1" x14ac:dyDescent="0.4">
      <c r="A306303" s="1"/>
    </row>
    <row r="306304" spans="1:1" x14ac:dyDescent="0.4">
      <c r="A306304" s="1"/>
    </row>
    <row r="306305" spans="1:1" x14ac:dyDescent="0.4">
      <c r="A306305" s="1"/>
    </row>
    <row r="306306" spans="1:1" x14ac:dyDescent="0.4">
      <c r="A306306" s="1"/>
    </row>
    <row r="306307" spans="1:1" x14ac:dyDescent="0.4">
      <c r="A306307" s="1"/>
    </row>
    <row r="306308" spans="1:1" x14ac:dyDescent="0.4">
      <c r="A306308" s="1"/>
    </row>
    <row r="306309" spans="1:1" x14ac:dyDescent="0.4">
      <c r="A306309" s="1"/>
    </row>
    <row r="306310" spans="1:1" x14ac:dyDescent="0.4">
      <c r="A306310" s="1"/>
    </row>
    <row r="306311" spans="1:1" x14ac:dyDescent="0.4">
      <c r="A306311" s="1"/>
    </row>
    <row r="306312" spans="1:1" x14ac:dyDescent="0.4">
      <c r="A306312" s="1"/>
    </row>
    <row r="306313" spans="1:1" x14ac:dyDescent="0.4">
      <c r="A306313" s="1"/>
    </row>
    <row r="306314" spans="1:1" x14ac:dyDescent="0.4">
      <c r="A306314" s="1"/>
    </row>
    <row r="306315" spans="1:1" x14ac:dyDescent="0.4">
      <c r="A306315" s="1"/>
    </row>
    <row r="306316" spans="1:1" x14ac:dyDescent="0.4">
      <c r="A306316" s="1"/>
    </row>
    <row r="306317" spans="1:1" x14ac:dyDescent="0.4">
      <c r="A306317" s="1"/>
    </row>
    <row r="306318" spans="1:1" x14ac:dyDescent="0.4">
      <c r="A306318" s="1"/>
    </row>
    <row r="306319" spans="1:1" x14ac:dyDescent="0.4">
      <c r="A306319" s="1"/>
    </row>
    <row r="306320" spans="1:1" x14ac:dyDescent="0.4">
      <c r="A306320" s="1"/>
    </row>
    <row r="306321" spans="1:1" x14ac:dyDescent="0.4">
      <c r="A306321" s="1"/>
    </row>
    <row r="306322" spans="1:1" x14ac:dyDescent="0.4">
      <c r="A306322" s="1"/>
    </row>
    <row r="306323" spans="1:1" x14ac:dyDescent="0.4">
      <c r="A306323" s="1"/>
    </row>
    <row r="306324" spans="1:1" x14ac:dyDescent="0.4">
      <c r="A306324" s="1"/>
    </row>
    <row r="306325" spans="1:1" x14ac:dyDescent="0.4">
      <c r="A306325" s="1"/>
    </row>
    <row r="306326" spans="1:1" x14ac:dyDescent="0.4">
      <c r="A306326" s="1"/>
    </row>
    <row r="306327" spans="1:1" x14ac:dyDescent="0.4">
      <c r="A306327" s="1"/>
    </row>
    <row r="306328" spans="1:1" x14ac:dyDescent="0.4">
      <c r="A306328" s="1"/>
    </row>
    <row r="306329" spans="1:1" x14ac:dyDescent="0.4">
      <c r="A306329" s="1"/>
    </row>
    <row r="306330" spans="1:1" x14ac:dyDescent="0.4">
      <c r="A306330" s="1"/>
    </row>
    <row r="306331" spans="1:1" x14ac:dyDescent="0.4">
      <c r="A306331" s="1"/>
    </row>
    <row r="306332" spans="1:1" x14ac:dyDescent="0.4">
      <c r="A306332" s="1"/>
    </row>
    <row r="306333" spans="1:1" x14ac:dyDescent="0.4">
      <c r="A306333" s="1"/>
    </row>
    <row r="306334" spans="1:1" x14ac:dyDescent="0.4">
      <c r="A306334" s="1"/>
    </row>
    <row r="306335" spans="1:1" x14ac:dyDescent="0.4">
      <c r="A306335" s="1"/>
    </row>
    <row r="306336" spans="1:1" x14ac:dyDescent="0.4">
      <c r="A306336" s="1"/>
    </row>
    <row r="306337" spans="1:1" x14ac:dyDescent="0.4">
      <c r="A306337" s="1"/>
    </row>
    <row r="306338" spans="1:1" x14ac:dyDescent="0.4">
      <c r="A306338" s="1"/>
    </row>
    <row r="306339" spans="1:1" x14ac:dyDescent="0.4">
      <c r="A306339" s="1"/>
    </row>
    <row r="306340" spans="1:1" x14ac:dyDescent="0.4">
      <c r="A306340" s="1"/>
    </row>
    <row r="306341" spans="1:1" x14ac:dyDescent="0.4">
      <c r="A306341" s="1"/>
    </row>
    <row r="306342" spans="1:1" x14ac:dyDescent="0.4">
      <c r="A306342" s="1"/>
    </row>
    <row r="306343" spans="1:1" x14ac:dyDescent="0.4">
      <c r="A306343" s="1"/>
    </row>
    <row r="306344" spans="1:1" x14ac:dyDescent="0.4">
      <c r="A306344" s="1"/>
    </row>
    <row r="306345" spans="1:1" x14ac:dyDescent="0.4">
      <c r="A306345" s="1"/>
    </row>
    <row r="306346" spans="1:1" x14ac:dyDescent="0.4">
      <c r="A306346" s="1"/>
    </row>
    <row r="306347" spans="1:1" x14ac:dyDescent="0.4">
      <c r="A306347" s="1"/>
    </row>
    <row r="306348" spans="1:1" x14ac:dyDescent="0.4">
      <c r="A306348" s="1"/>
    </row>
    <row r="306349" spans="1:1" x14ac:dyDescent="0.4">
      <c r="A306349" s="1"/>
    </row>
    <row r="306350" spans="1:1" x14ac:dyDescent="0.4">
      <c r="A306350" s="1"/>
    </row>
    <row r="306351" spans="1:1" x14ac:dyDescent="0.4">
      <c r="A306351" s="1"/>
    </row>
    <row r="306352" spans="1:1" x14ac:dyDescent="0.4">
      <c r="A306352" s="1"/>
    </row>
    <row r="306353" spans="1:1" x14ac:dyDescent="0.4">
      <c r="A306353" s="1"/>
    </row>
    <row r="306354" spans="1:1" x14ac:dyDescent="0.4">
      <c r="A306354" s="1"/>
    </row>
    <row r="306355" spans="1:1" x14ac:dyDescent="0.4">
      <c r="A306355" s="1"/>
    </row>
    <row r="306356" spans="1:1" x14ac:dyDescent="0.4">
      <c r="A306356" s="1"/>
    </row>
    <row r="306357" spans="1:1" x14ac:dyDescent="0.4">
      <c r="A306357" s="1"/>
    </row>
    <row r="306358" spans="1:1" x14ac:dyDescent="0.4">
      <c r="A306358" s="1"/>
    </row>
    <row r="306359" spans="1:1" x14ac:dyDescent="0.4">
      <c r="A306359" s="1"/>
    </row>
    <row r="306360" spans="1:1" x14ac:dyDescent="0.4">
      <c r="A306360" s="1"/>
    </row>
    <row r="306361" spans="1:1" x14ac:dyDescent="0.4">
      <c r="A306361" s="1"/>
    </row>
    <row r="306362" spans="1:1" x14ac:dyDescent="0.4">
      <c r="A306362" s="1"/>
    </row>
    <row r="306363" spans="1:1" x14ac:dyDescent="0.4">
      <c r="A306363" s="1"/>
    </row>
    <row r="306364" spans="1:1" x14ac:dyDescent="0.4">
      <c r="A306364" s="1"/>
    </row>
    <row r="306365" spans="1:1" x14ac:dyDescent="0.4">
      <c r="A306365" s="1"/>
    </row>
    <row r="306366" spans="1:1" x14ac:dyDescent="0.4">
      <c r="A306366" s="1"/>
    </row>
    <row r="306367" spans="1:1" x14ac:dyDescent="0.4">
      <c r="A306367" s="1"/>
    </row>
    <row r="306368" spans="1:1" x14ac:dyDescent="0.4">
      <c r="A306368" s="1"/>
    </row>
    <row r="306369" spans="1:1" x14ac:dyDescent="0.4">
      <c r="A306369" s="1"/>
    </row>
    <row r="306370" spans="1:1" x14ac:dyDescent="0.4">
      <c r="A306370" s="1"/>
    </row>
    <row r="306371" spans="1:1" x14ac:dyDescent="0.4">
      <c r="A306371" s="1"/>
    </row>
    <row r="306372" spans="1:1" x14ac:dyDescent="0.4">
      <c r="A306372" s="1"/>
    </row>
    <row r="306373" spans="1:1" x14ac:dyDescent="0.4">
      <c r="A306373" s="1"/>
    </row>
    <row r="306374" spans="1:1" x14ac:dyDescent="0.4">
      <c r="A306374" s="1"/>
    </row>
    <row r="306375" spans="1:1" x14ac:dyDescent="0.4">
      <c r="A306375" s="1"/>
    </row>
    <row r="306376" spans="1:1" x14ac:dyDescent="0.4">
      <c r="A306376" s="1"/>
    </row>
    <row r="306377" spans="1:1" x14ac:dyDescent="0.4">
      <c r="A306377" s="1"/>
    </row>
    <row r="306378" spans="1:1" x14ac:dyDescent="0.4">
      <c r="A306378" s="1"/>
    </row>
    <row r="306379" spans="1:1" x14ac:dyDescent="0.4">
      <c r="A306379" s="1"/>
    </row>
    <row r="306380" spans="1:1" x14ac:dyDescent="0.4">
      <c r="A306380" s="1"/>
    </row>
    <row r="306381" spans="1:1" x14ac:dyDescent="0.4">
      <c r="A306381" s="1"/>
    </row>
    <row r="306382" spans="1:1" x14ac:dyDescent="0.4">
      <c r="A306382" s="1"/>
    </row>
    <row r="306383" spans="1:1" x14ac:dyDescent="0.4">
      <c r="A306383" s="1"/>
    </row>
    <row r="306384" spans="1:1" x14ac:dyDescent="0.4">
      <c r="A306384" s="1"/>
    </row>
    <row r="306385" spans="1:1" x14ac:dyDescent="0.4">
      <c r="A306385" s="1"/>
    </row>
    <row r="306386" spans="1:1" x14ac:dyDescent="0.4">
      <c r="A306386" s="1"/>
    </row>
    <row r="306387" spans="1:1" x14ac:dyDescent="0.4">
      <c r="A306387" s="1"/>
    </row>
    <row r="306388" spans="1:1" x14ac:dyDescent="0.4">
      <c r="A306388" s="1"/>
    </row>
    <row r="306389" spans="1:1" x14ac:dyDescent="0.4">
      <c r="A306389" s="1"/>
    </row>
    <row r="306390" spans="1:1" x14ac:dyDescent="0.4">
      <c r="A306390" s="1"/>
    </row>
    <row r="306391" spans="1:1" x14ac:dyDescent="0.4">
      <c r="A306391" s="1"/>
    </row>
    <row r="306392" spans="1:1" x14ac:dyDescent="0.4">
      <c r="A306392" s="1"/>
    </row>
    <row r="306393" spans="1:1" x14ac:dyDescent="0.4">
      <c r="A306393" s="1"/>
    </row>
    <row r="306394" spans="1:1" x14ac:dyDescent="0.4">
      <c r="A306394" s="1"/>
    </row>
    <row r="306395" spans="1:1" x14ac:dyDescent="0.4">
      <c r="A306395" s="1"/>
    </row>
    <row r="306396" spans="1:1" x14ac:dyDescent="0.4">
      <c r="A306396" s="1"/>
    </row>
    <row r="306397" spans="1:1" x14ac:dyDescent="0.4">
      <c r="A306397" s="1"/>
    </row>
    <row r="306398" spans="1:1" x14ac:dyDescent="0.4">
      <c r="A306398" s="1"/>
    </row>
    <row r="306399" spans="1:1" x14ac:dyDescent="0.4">
      <c r="A306399" s="1"/>
    </row>
    <row r="306400" spans="1:1" x14ac:dyDescent="0.4">
      <c r="A306400" s="1"/>
    </row>
    <row r="306401" spans="1:1" x14ac:dyDescent="0.4">
      <c r="A306401" s="1"/>
    </row>
    <row r="306402" spans="1:1" x14ac:dyDescent="0.4">
      <c r="A306402" s="1"/>
    </row>
    <row r="306403" spans="1:1" x14ac:dyDescent="0.4">
      <c r="A306403" s="1"/>
    </row>
    <row r="306404" spans="1:1" x14ac:dyDescent="0.4">
      <c r="A306404" s="1"/>
    </row>
    <row r="306405" spans="1:1" x14ac:dyDescent="0.4">
      <c r="A306405" s="1"/>
    </row>
    <row r="306406" spans="1:1" x14ac:dyDescent="0.4">
      <c r="A306406" s="1"/>
    </row>
    <row r="306407" spans="1:1" x14ac:dyDescent="0.4">
      <c r="A306407" s="1"/>
    </row>
    <row r="306408" spans="1:1" x14ac:dyDescent="0.4">
      <c r="A306408" s="1"/>
    </row>
    <row r="306409" spans="1:1" x14ac:dyDescent="0.4">
      <c r="A306409" s="1"/>
    </row>
    <row r="306410" spans="1:1" x14ac:dyDescent="0.4">
      <c r="A306410" s="1"/>
    </row>
    <row r="306411" spans="1:1" x14ac:dyDescent="0.4">
      <c r="A306411" s="1"/>
    </row>
    <row r="306412" spans="1:1" x14ac:dyDescent="0.4">
      <c r="A306412" s="1"/>
    </row>
    <row r="306413" spans="1:1" x14ac:dyDescent="0.4">
      <c r="A306413" s="1"/>
    </row>
    <row r="306414" spans="1:1" x14ac:dyDescent="0.4">
      <c r="A306414" s="1"/>
    </row>
    <row r="306415" spans="1:1" x14ac:dyDescent="0.4">
      <c r="A306415" s="1"/>
    </row>
    <row r="306416" spans="1:1" x14ac:dyDescent="0.4">
      <c r="A306416" s="1"/>
    </row>
    <row r="306417" spans="1:1" x14ac:dyDescent="0.4">
      <c r="A306417" s="1"/>
    </row>
    <row r="306418" spans="1:1" x14ac:dyDescent="0.4">
      <c r="A306418" s="1"/>
    </row>
    <row r="306419" spans="1:1" x14ac:dyDescent="0.4">
      <c r="A306419" s="1"/>
    </row>
    <row r="306420" spans="1:1" x14ac:dyDescent="0.4">
      <c r="A306420" s="1"/>
    </row>
    <row r="306421" spans="1:1" x14ac:dyDescent="0.4">
      <c r="A306421" s="1"/>
    </row>
    <row r="306422" spans="1:1" x14ac:dyDescent="0.4">
      <c r="A306422" s="1"/>
    </row>
    <row r="306423" spans="1:1" x14ac:dyDescent="0.4">
      <c r="A306423" s="1"/>
    </row>
    <row r="306424" spans="1:1" x14ac:dyDescent="0.4">
      <c r="A306424" s="1"/>
    </row>
    <row r="306425" spans="1:1" x14ac:dyDescent="0.4">
      <c r="A306425" s="1"/>
    </row>
    <row r="306426" spans="1:1" x14ac:dyDescent="0.4">
      <c r="A306426" s="1"/>
    </row>
    <row r="306427" spans="1:1" x14ac:dyDescent="0.4">
      <c r="A306427" s="1"/>
    </row>
    <row r="306428" spans="1:1" x14ac:dyDescent="0.4">
      <c r="A306428" s="1"/>
    </row>
    <row r="306429" spans="1:1" x14ac:dyDescent="0.4">
      <c r="A306429" s="1"/>
    </row>
    <row r="306430" spans="1:1" x14ac:dyDescent="0.4">
      <c r="A306430" s="1"/>
    </row>
    <row r="306431" spans="1:1" x14ac:dyDescent="0.4">
      <c r="A306431" s="1"/>
    </row>
    <row r="306432" spans="1:1" x14ac:dyDescent="0.4">
      <c r="A306432" s="1"/>
    </row>
    <row r="306433" spans="1:1" x14ac:dyDescent="0.4">
      <c r="A306433" s="1"/>
    </row>
    <row r="306434" spans="1:1" x14ac:dyDescent="0.4">
      <c r="A306434" s="1"/>
    </row>
    <row r="306435" spans="1:1" x14ac:dyDescent="0.4">
      <c r="A306435" s="1"/>
    </row>
    <row r="306436" spans="1:1" x14ac:dyDescent="0.4">
      <c r="A306436" s="1"/>
    </row>
    <row r="306437" spans="1:1" x14ac:dyDescent="0.4">
      <c r="A306437" s="1"/>
    </row>
    <row r="306438" spans="1:1" x14ac:dyDescent="0.4">
      <c r="A306438" s="1"/>
    </row>
    <row r="306439" spans="1:1" x14ac:dyDescent="0.4">
      <c r="A306439" s="1"/>
    </row>
    <row r="306440" spans="1:1" x14ac:dyDescent="0.4">
      <c r="A306440" s="1"/>
    </row>
    <row r="306441" spans="1:1" x14ac:dyDescent="0.4">
      <c r="A306441" s="1"/>
    </row>
    <row r="306442" spans="1:1" x14ac:dyDescent="0.4">
      <c r="A306442" s="1"/>
    </row>
    <row r="306443" spans="1:1" x14ac:dyDescent="0.4">
      <c r="A306443" s="1"/>
    </row>
    <row r="306444" spans="1:1" x14ac:dyDescent="0.4">
      <c r="A306444" s="1"/>
    </row>
    <row r="306445" spans="1:1" x14ac:dyDescent="0.4">
      <c r="A306445" s="1"/>
    </row>
    <row r="306446" spans="1:1" x14ac:dyDescent="0.4">
      <c r="A306446" s="1"/>
    </row>
    <row r="306447" spans="1:1" x14ac:dyDescent="0.4">
      <c r="A306447" s="1"/>
    </row>
    <row r="306448" spans="1:1" x14ac:dyDescent="0.4">
      <c r="A306448" s="1"/>
    </row>
    <row r="306449" spans="1:1" x14ac:dyDescent="0.4">
      <c r="A306449" s="1"/>
    </row>
    <row r="306450" spans="1:1" x14ac:dyDescent="0.4">
      <c r="A306450" s="1"/>
    </row>
    <row r="306451" spans="1:1" x14ac:dyDescent="0.4">
      <c r="A306451" s="1"/>
    </row>
    <row r="306452" spans="1:1" x14ac:dyDescent="0.4">
      <c r="A306452" s="1"/>
    </row>
    <row r="306453" spans="1:1" x14ac:dyDescent="0.4">
      <c r="A306453" s="1"/>
    </row>
    <row r="306454" spans="1:1" x14ac:dyDescent="0.4">
      <c r="A306454" s="1"/>
    </row>
    <row r="306455" spans="1:1" x14ac:dyDescent="0.4">
      <c r="A306455" s="1"/>
    </row>
    <row r="306456" spans="1:1" x14ac:dyDescent="0.4">
      <c r="A306456" s="1"/>
    </row>
    <row r="306457" spans="1:1" x14ac:dyDescent="0.4">
      <c r="A306457" s="1"/>
    </row>
    <row r="306458" spans="1:1" x14ac:dyDescent="0.4">
      <c r="A306458" s="1"/>
    </row>
    <row r="306459" spans="1:1" x14ac:dyDescent="0.4">
      <c r="A306459" s="1"/>
    </row>
    <row r="306460" spans="1:1" x14ac:dyDescent="0.4">
      <c r="A306460" s="1"/>
    </row>
    <row r="306461" spans="1:1" x14ac:dyDescent="0.4">
      <c r="A306461" s="1"/>
    </row>
    <row r="306462" spans="1:1" x14ac:dyDescent="0.4">
      <c r="A306462" s="1"/>
    </row>
    <row r="306463" spans="1:1" x14ac:dyDescent="0.4">
      <c r="A306463" s="1"/>
    </row>
    <row r="306464" spans="1:1" x14ac:dyDescent="0.4">
      <c r="A306464" s="1"/>
    </row>
    <row r="306465" spans="1:1" x14ac:dyDescent="0.4">
      <c r="A306465" s="1"/>
    </row>
    <row r="306466" spans="1:1" x14ac:dyDescent="0.4">
      <c r="A306466" s="1"/>
    </row>
    <row r="306467" spans="1:1" x14ac:dyDescent="0.4">
      <c r="A306467" s="1"/>
    </row>
    <row r="306468" spans="1:1" x14ac:dyDescent="0.4">
      <c r="A306468" s="1"/>
    </row>
    <row r="306469" spans="1:1" x14ac:dyDescent="0.4">
      <c r="A306469" s="1"/>
    </row>
    <row r="306470" spans="1:1" x14ac:dyDescent="0.4">
      <c r="A306470" s="1"/>
    </row>
    <row r="306471" spans="1:1" x14ac:dyDescent="0.4">
      <c r="A306471" s="1"/>
    </row>
    <row r="306472" spans="1:1" x14ac:dyDescent="0.4">
      <c r="A306472" s="1"/>
    </row>
    <row r="306473" spans="1:1" x14ac:dyDescent="0.4">
      <c r="A306473" s="1"/>
    </row>
    <row r="306474" spans="1:1" x14ac:dyDescent="0.4">
      <c r="A306474" s="1"/>
    </row>
    <row r="306475" spans="1:1" x14ac:dyDescent="0.4">
      <c r="A306475" s="1"/>
    </row>
    <row r="306476" spans="1:1" x14ac:dyDescent="0.4">
      <c r="A306476" s="1"/>
    </row>
    <row r="306477" spans="1:1" x14ac:dyDescent="0.4">
      <c r="A306477" s="1"/>
    </row>
    <row r="306478" spans="1:1" x14ac:dyDescent="0.4">
      <c r="A306478" s="1"/>
    </row>
    <row r="306479" spans="1:1" x14ac:dyDescent="0.4">
      <c r="A306479" s="1"/>
    </row>
    <row r="306480" spans="1:1" x14ac:dyDescent="0.4">
      <c r="A306480" s="1"/>
    </row>
    <row r="306481" spans="1:1" x14ac:dyDescent="0.4">
      <c r="A306481" s="1"/>
    </row>
    <row r="306482" spans="1:1" x14ac:dyDescent="0.4">
      <c r="A306482" s="1"/>
    </row>
    <row r="306483" spans="1:1" x14ac:dyDescent="0.4">
      <c r="A306483" s="1"/>
    </row>
    <row r="306484" spans="1:1" x14ac:dyDescent="0.4">
      <c r="A306484" s="1"/>
    </row>
    <row r="306485" spans="1:1" x14ac:dyDescent="0.4">
      <c r="A306485" s="1"/>
    </row>
    <row r="306486" spans="1:1" x14ac:dyDescent="0.4">
      <c r="A306486" s="1"/>
    </row>
    <row r="306487" spans="1:1" x14ac:dyDescent="0.4">
      <c r="A306487" s="1"/>
    </row>
    <row r="306488" spans="1:1" x14ac:dyDescent="0.4">
      <c r="A306488" s="1"/>
    </row>
    <row r="306489" spans="1:1" x14ac:dyDescent="0.4">
      <c r="A306489" s="1"/>
    </row>
    <row r="306490" spans="1:1" x14ac:dyDescent="0.4">
      <c r="A306490" s="1"/>
    </row>
    <row r="306491" spans="1:1" x14ac:dyDescent="0.4">
      <c r="A306491" s="1"/>
    </row>
    <row r="306492" spans="1:1" x14ac:dyDescent="0.4">
      <c r="A306492" s="1"/>
    </row>
    <row r="306493" spans="1:1" x14ac:dyDescent="0.4">
      <c r="A306493" s="1"/>
    </row>
    <row r="306494" spans="1:1" x14ac:dyDescent="0.4">
      <c r="A306494" s="1"/>
    </row>
    <row r="306495" spans="1:1" x14ac:dyDescent="0.4">
      <c r="A306495" s="1"/>
    </row>
    <row r="306496" spans="1:1" x14ac:dyDescent="0.4">
      <c r="A306496" s="1"/>
    </row>
    <row r="306497" spans="1:1" x14ac:dyDescent="0.4">
      <c r="A306497" s="1"/>
    </row>
    <row r="306498" spans="1:1" x14ac:dyDescent="0.4">
      <c r="A306498" s="1"/>
    </row>
    <row r="306499" spans="1:1" x14ac:dyDescent="0.4">
      <c r="A306499" s="1"/>
    </row>
    <row r="306500" spans="1:1" x14ac:dyDescent="0.4">
      <c r="A306500" s="1"/>
    </row>
    <row r="306501" spans="1:1" x14ac:dyDescent="0.4">
      <c r="A306501" s="1"/>
    </row>
    <row r="306502" spans="1:1" x14ac:dyDescent="0.4">
      <c r="A306502" s="1"/>
    </row>
    <row r="306503" spans="1:1" x14ac:dyDescent="0.4">
      <c r="A306503" s="1"/>
    </row>
    <row r="306504" spans="1:1" x14ac:dyDescent="0.4">
      <c r="A306504" s="1"/>
    </row>
    <row r="306505" spans="1:1" x14ac:dyDescent="0.4">
      <c r="A306505" s="1"/>
    </row>
    <row r="306506" spans="1:1" x14ac:dyDescent="0.4">
      <c r="A306506" s="1"/>
    </row>
    <row r="306507" spans="1:1" x14ac:dyDescent="0.4">
      <c r="A306507" s="1"/>
    </row>
    <row r="306508" spans="1:1" x14ac:dyDescent="0.4">
      <c r="A306508" s="1"/>
    </row>
    <row r="306509" spans="1:1" x14ac:dyDescent="0.4">
      <c r="A306509" s="1"/>
    </row>
    <row r="306510" spans="1:1" x14ac:dyDescent="0.4">
      <c r="A306510" s="1"/>
    </row>
    <row r="306511" spans="1:1" x14ac:dyDescent="0.4">
      <c r="A306511" s="1"/>
    </row>
    <row r="306512" spans="1:1" x14ac:dyDescent="0.4">
      <c r="A306512" s="1"/>
    </row>
    <row r="306513" spans="1:1" x14ac:dyDescent="0.4">
      <c r="A306513" s="1"/>
    </row>
    <row r="306514" spans="1:1" x14ac:dyDescent="0.4">
      <c r="A306514" s="1"/>
    </row>
    <row r="306515" spans="1:1" x14ac:dyDescent="0.4">
      <c r="A306515" s="1"/>
    </row>
    <row r="306516" spans="1:1" x14ac:dyDescent="0.4">
      <c r="A306516" s="1"/>
    </row>
    <row r="306517" spans="1:1" x14ac:dyDescent="0.4">
      <c r="A306517" s="1"/>
    </row>
    <row r="306518" spans="1:1" x14ac:dyDescent="0.4">
      <c r="A306518" s="1"/>
    </row>
    <row r="306519" spans="1:1" x14ac:dyDescent="0.4">
      <c r="A306519" s="1"/>
    </row>
    <row r="306520" spans="1:1" x14ac:dyDescent="0.4">
      <c r="A306520" s="1"/>
    </row>
    <row r="306521" spans="1:1" x14ac:dyDescent="0.4">
      <c r="A306521" s="1"/>
    </row>
    <row r="306522" spans="1:1" x14ac:dyDescent="0.4">
      <c r="A306522" s="1"/>
    </row>
    <row r="306523" spans="1:1" x14ac:dyDescent="0.4">
      <c r="A306523" s="1"/>
    </row>
    <row r="306524" spans="1:1" x14ac:dyDescent="0.4">
      <c r="A306524" s="1"/>
    </row>
    <row r="306525" spans="1:1" x14ac:dyDescent="0.4">
      <c r="A306525" s="1"/>
    </row>
    <row r="306526" spans="1:1" x14ac:dyDescent="0.4">
      <c r="A306526" s="1"/>
    </row>
    <row r="306527" spans="1:1" x14ac:dyDescent="0.4">
      <c r="A306527" s="1"/>
    </row>
    <row r="306528" spans="1:1" x14ac:dyDescent="0.4">
      <c r="A306528" s="1"/>
    </row>
    <row r="306529" spans="1:1" x14ac:dyDescent="0.4">
      <c r="A306529" s="1"/>
    </row>
    <row r="306530" spans="1:1" x14ac:dyDescent="0.4">
      <c r="A306530" s="1"/>
    </row>
    <row r="306531" spans="1:1" x14ac:dyDescent="0.4">
      <c r="A306531" s="1"/>
    </row>
    <row r="306532" spans="1:1" x14ac:dyDescent="0.4">
      <c r="A306532" s="1"/>
    </row>
    <row r="306533" spans="1:1" x14ac:dyDescent="0.4">
      <c r="A306533" s="1"/>
    </row>
    <row r="306534" spans="1:1" x14ac:dyDescent="0.4">
      <c r="A306534" s="1"/>
    </row>
    <row r="306535" spans="1:1" x14ac:dyDescent="0.4">
      <c r="A306535" s="1"/>
    </row>
    <row r="306536" spans="1:1" x14ac:dyDescent="0.4">
      <c r="A306536" s="1"/>
    </row>
    <row r="306537" spans="1:1" x14ac:dyDescent="0.4">
      <c r="A306537" s="1"/>
    </row>
    <row r="306538" spans="1:1" x14ac:dyDescent="0.4">
      <c r="A306538" s="1"/>
    </row>
    <row r="306539" spans="1:1" x14ac:dyDescent="0.4">
      <c r="A306539" s="1"/>
    </row>
    <row r="306540" spans="1:1" x14ac:dyDescent="0.4">
      <c r="A306540" s="1"/>
    </row>
    <row r="306541" spans="1:1" x14ac:dyDescent="0.4">
      <c r="A306541" s="1"/>
    </row>
    <row r="306542" spans="1:1" x14ac:dyDescent="0.4">
      <c r="A306542" s="1"/>
    </row>
    <row r="306543" spans="1:1" x14ac:dyDescent="0.4">
      <c r="A306543" s="1"/>
    </row>
    <row r="306544" spans="1:1" x14ac:dyDescent="0.4">
      <c r="A306544" s="1"/>
    </row>
    <row r="306545" spans="1:1" x14ac:dyDescent="0.4">
      <c r="A306545" s="1"/>
    </row>
    <row r="306546" spans="1:1" x14ac:dyDescent="0.4">
      <c r="A306546" s="1"/>
    </row>
    <row r="306547" spans="1:1" x14ac:dyDescent="0.4">
      <c r="A306547" s="1"/>
    </row>
    <row r="306548" spans="1:1" x14ac:dyDescent="0.4">
      <c r="A306548" s="1"/>
    </row>
    <row r="306549" spans="1:1" x14ac:dyDescent="0.4">
      <c r="A306549" s="1"/>
    </row>
    <row r="306550" spans="1:1" x14ac:dyDescent="0.4">
      <c r="A306550" s="1"/>
    </row>
    <row r="306551" spans="1:1" x14ac:dyDescent="0.4">
      <c r="A306551" s="1"/>
    </row>
    <row r="306552" spans="1:1" x14ac:dyDescent="0.4">
      <c r="A306552" s="1"/>
    </row>
    <row r="306553" spans="1:1" x14ac:dyDescent="0.4">
      <c r="A306553" s="1"/>
    </row>
    <row r="306554" spans="1:1" x14ac:dyDescent="0.4">
      <c r="A306554" s="1"/>
    </row>
    <row r="306555" spans="1:1" x14ac:dyDescent="0.4">
      <c r="A306555" s="1"/>
    </row>
    <row r="306556" spans="1:1" x14ac:dyDescent="0.4">
      <c r="A306556" s="1"/>
    </row>
    <row r="306557" spans="1:1" x14ac:dyDescent="0.4">
      <c r="A306557" s="1"/>
    </row>
    <row r="306558" spans="1:1" x14ac:dyDescent="0.4">
      <c r="A306558" s="1"/>
    </row>
    <row r="306559" spans="1:1" x14ac:dyDescent="0.4">
      <c r="A306559" s="1"/>
    </row>
    <row r="306560" spans="1:1" x14ac:dyDescent="0.4">
      <c r="A306560" s="1"/>
    </row>
    <row r="306561" spans="1:1" x14ac:dyDescent="0.4">
      <c r="A306561" s="1"/>
    </row>
    <row r="306562" spans="1:1" x14ac:dyDescent="0.4">
      <c r="A306562" s="1"/>
    </row>
    <row r="306563" spans="1:1" x14ac:dyDescent="0.4">
      <c r="A306563" s="1"/>
    </row>
    <row r="306564" spans="1:1" x14ac:dyDescent="0.4">
      <c r="A306564" s="1"/>
    </row>
    <row r="306565" spans="1:1" x14ac:dyDescent="0.4">
      <c r="A306565" s="1"/>
    </row>
    <row r="306566" spans="1:1" x14ac:dyDescent="0.4">
      <c r="A306566" s="1"/>
    </row>
    <row r="306567" spans="1:1" x14ac:dyDescent="0.4">
      <c r="A306567" s="1"/>
    </row>
    <row r="306568" spans="1:1" x14ac:dyDescent="0.4">
      <c r="A306568" s="1"/>
    </row>
    <row r="306569" spans="1:1" x14ac:dyDescent="0.4">
      <c r="A306569" s="1"/>
    </row>
    <row r="306570" spans="1:1" x14ac:dyDescent="0.4">
      <c r="A306570" s="1"/>
    </row>
    <row r="306571" spans="1:1" x14ac:dyDescent="0.4">
      <c r="A306571" s="1"/>
    </row>
    <row r="306572" spans="1:1" x14ac:dyDescent="0.4">
      <c r="A306572" s="1"/>
    </row>
    <row r="306573" spans="1:1" x14ac:dyDescent="0.4">
      <c r="A306573" s="1"/>
    </row>
    <row r="306574" spans="1:1" x14ac:dyDescent="0.4">
      <c r="A306574" s="1"/>
    </row>
    <row r="306575" spans="1:1" x14ac:dyDescent="0.4">
      <c r="A306575" s="1"/>
    </row>
    <row r="306576" spans="1:1" x14ac:dyDescent="0.4">
      <c r="A306576" s="1"/>
    </row>
    <row r="306577" spans="1:1" x14ac:dyDescent="0.4">
      <c r="A306577" s="1"/>
    </row>
    <row r="306578" spans="1:1" x14ac:dyDescent="0.4">
      <c r="A306578" s="1"/>
    </row>
    <row r="306579" spans="1:1" x14ac:dyDescent="0.4">
      <c r="A306579" s="1"/>
    </row>
    <row r="306580" spans="1:1" x14ac:dyDescent="0.4">
      <c r="A306580" s="1"/>
    </row>
    <row r="306581" spans="1:1" x14ac:dyDescent="0.4">
      <c r="A306581" s="1"/>
    </row>
    <row r="306582" spans="1:1" x14ac:dyDescent="0.4">
      <c r="A306582" s="1"/>
    </row>
    <row r="306583" spans="1:1" x14ac:dyDescent="0.4">
      <c r="A306583" s="1"/>
    </row>
    <row r="306584" spans="1:1" x14ac:dyDescent="0.4">
      <c r="A306584" s="1"/>
    </row>
    <row r="306585" spans="1:1" x14ac:dyDescent="0.4">
      <c r="A306585" s="1"/>
    </row>
    <row r="306586" spans="1:1" x14ac:dyDescent="0.4">
      <c r="A306586" s="1"/>
    </row>
    <row r="306587" spans="1:1" x14ac:dyDescent="0.4">
      <c r="A306587" s="1"/>
    </row>
    <row r="306588" spans="1:1" x14ac:dyDescent="0.4">
      <c r="A306588" s="1"/>
    </row>
    <row r="306589" spans="1:1" x14ac:dyDescent="0.4">
      <c r="A306589" s="1"/>
    </row>
    <row r="306590" spans="1:1" x14ac:dyDescent="0.4">
      <c r="A306590" s="1"/>
    </row>
    <row r="306591" spans="1:1" x14ac:dyDescent="0.4">
      <c r="A306591" s="1"/>
    </row>
    <row r="306592" spans="1:1" x14ac:dyDescent="0.4">
      <c r="A306592" s="1"/>
    </row>
    <row r="306593" spans="1:1" x14ac:dyDescent="0.4">
      <c r="A306593" s="1"/>
    </row>
    <row r="306594" spans="1:1" x14ac:dyDescent="0.4">
      <c r="A306594" s="1"/>
    </row>
    <row r="306595" spans="1:1" x14ac:dyDescent="0.4">
      <c r="A306595" s="1"/>
    </row>
    <row r="306596" spans="1:1" x14ac:dyDescent="0.4">
      <c r="A306596" s="1"/>
    </row>
    <row r="306597" spans="1:1" x14ac:dyDescent="0.4">
      <c r="A306597" s="1"/>
    </row>
    <row r="306598" spans="1:1" x14ac:dyDescent="0.4">
      <c r="A306598" s="1"/>
    </row>
    <row r="306599" spans="1:1" x14ac:dyDescent="0.4">
      <c r="A306599" s="1"/>
    </row>
    <row r="306600" spans="1:1" x14ac:dyDescent="0.4">
      <c r="A306600" s="1"/>
    </row>
    <row r="306601" spans="1:1" x14ac:dyDescent="0.4">
      <c r="A306601" s="1"/>
    </row>
    <row r="306602" spans="1:1" x14ac:dyDescent="0.4">
      <c r="A306602" s="1"/>
    </row>
    <row r="306603" spans="1:1" x14ac:dyDescent="0.4">
      <c r="A306603" s="1"/>
    </row>
    <row r="306604" spans="1:1" x14ac:dyDescent="0.4">
      <c r="A306604" s="1"/>
    </row>
    <row r="306605" spans="1:1" x14ac:dyDescent="0.4">
      <c r="A306605" s="1"/>
    </row>
    <row r="306606" spans="1:1" x14ac:dyDescent="0.4">
      <c r="A306606" s="1"/>
    </row>
    <row r="306607" spans="1:1" x14ac:dyDescent="0.4">
      <c r="A306607" s="1"/>
    </row>
    <row r="306608" spans="1:1" x14ac:dyDescent="0.4">
      <c r="A306608" s="1"/>
    </row>
    <row r="306609" spans="1:1" x14ac:dyDescent="0.4">
      <c r="A306609" s="1"/>
    </row>
    <row r="306610" spans="1:1" x14ac:dyDescent="0.4">
      <c r="A306610" s="1"/>
    </row>
    <row r="306611" spans="1:1" x14ac:dyDescent="0.4">
      <c r="A306611" s="1"/>
    </row>
    <row r="306612" spans="1:1" x14ac:dyDescent="0.4">
      <c r="A306612" s="1"/>
    </row>
    <row r="306613" spans="1:1" x14ac:dyDescent="0.4">
      <c r="A306613" s="1"/>
    </row>
    <row r="306614" spans="1:1" x14ac:dyDescent="0.4">
      <c r="A306614" s="1"/>
    </row>
    <row r="306615" spans="1:1" x14ac:dyDescent="0.4">
      <c r="A306615" s="1"/>
    </row>
    <row r="306616" spans="1:1" x14ac:dyDescent="0.4">
      <c r="A306616" s="1"/>
    </row>
    <row r="306617" spans="1:1" x14ac:dyDescent="0.4">
      <c r="A306617" s="1"/>
    </row>
    <row r="306618" spans="1:1" x14ac:dyDescent="0.4">
      <c r="A306618" s="1"/>
    </row>
    <row r="306619" spans="1:1" x14ac:dyDescent="0.4">
      <c r="A306619" s="1"/>
    </row>
    <row r="306620" spans="1:1" x14ac:dyDescent="0.4">
      <c r="A306620" s="1"/>
    </row>
    <row r="306621" spans="1:1" x14ac:dyDescent="0.4">
      <c r="A306621" s="1"/>
    </row>
    <row r="306622" spans="1:1" x14ac:dyDescent="0.4">
      <c r="A306622" s="1"/>
    </row>
    <row r="306623" spans="1:1" x14ac:dyDescent="0.4">
      <c r="A306623" s="1"/>
    </row>
    <row r="306624" spans="1:1" x14ac:dyDescent="0.4">
      <c r="A306624" s="1"/>
    </row>
    <row r="306625" spans="1:1" x14ac:dyDescent="0.4">
      <c r="A306625" s="1"/>
    </row>
    <row r="306626" spans="1:1" x14ac:dyDescent="0.4">
      <c r="A306626" s="1"/>
    </row>
    <row r="306627" spans="1:1" x14ac:dyDescent="0.4">
      <c r="A306627" s="1"/>
    </row>
    <row r="306628" spans="1:1" x14ac:dyDescent="0.4">
      <c r="A306628" s="1"/>
    </row>
    <row r="306629" spans="1:1" x14ac:dyDescent="0.4">
      <c r="A306629" s="1"/>
    </row>
    <row r="306630" spans="1:1" x14ac:dyDescent="0.4">
      <c r="A306630" s="1"/>
    </row>
    <row r="306631" spans="1:1" x14ac:dyDescent="0.4">
      <c r="A306631" s="1"/>
    </row>
    <row r="306632" spans="1:1" x14ac:dyDescent="0.4">
      <c r="A306632" s="1"/>
    </row>
    <row r="306633" spans="1:1" x14ac:dyDescent="0.4">
      <c r="A306633" s="1"/>
    </row>
    <row r="306634" spans="1:1" x14ac:dyDescent="0.4">
      <c r="A306634" s="1"/>
    </row>
    <row r="306635" spans="1:1" x14ac:dyDescent="0.4">
      <c r="A306635" s="1"/>
    </row>
    <row r="306636" spans="1:1" x14ac:dyDescent="0.4">
      <c r="A306636" s="1"/>
    </row>
    <row r="306637" spans="1:1" x14ac:dyDescent="0.4">
      <c r="A306637" s="1"/>
    </row>
    <row r="306638" spans="1:1" x14ac:dyDescent="0.4">
      <c r="A306638" s="1"/>
    </row>
    <row r="306639" spans="1:1" x14ac:dyDescent="0.4">
      <c r="A306639" s="1"/>
    </row>
    <row r="306640" spans="1:1" x14ac:dyDescent="0.4">
      <c r="A306640" s="1"/>
    </row>
    <row r="306641" spans="1:1" x14ac:dyDescent="0.4">
      <c r="A306641" s="1"/>
    </row>
    <row r="306642" spans="1:1" x14ac:dyDescent="0.4">
      <c r="A306642" s="1"/>
    </row>
    <row r="306643" spans="1:1" x14ac:dyDescent="0.4">
      <c r="A306643" s="1"/>
    </row>
    <row r="306644" spans="1:1" x14ac:dyDescent="0.4">
      <c r="A306644" s="1"/>
    </row>
    <row r="306645" spans="1:1" x14ac:dyDescent="0.4">
      <c r="A306645" s="1"/>
    </row>
    <row r="306646" spans="1:1" x14ac:dyDescent="0.4">
      <c r="A306646" s="1"/>
    </row>
    <row r="306647" spans="1:1" x14ac:dyDescent="0.4">
      <c r="A306647" s="1"/>
    </row>
    <row r="306648" spans="1:1" x14ac:dyDescent="0.4">
      <c r="A306648" s="1"/>
    </row>
    <row r="306649" spans="1:1" x14ac:dyDescent="0.4">
      <c r="A306649" s="1"/>
    </row>
    <row r="306650" spans="1:1" x14ac:dyDescent="0.4">
      <c r="A306650" s="1"/>
    </row>
    <row r="306651" spans="1:1" x14ac:dyDescent="0.4">
      <c r="A306651" s="1"/>
    </row>
    <row r="306652" spans="1:1" x14ac:dyDescent="0.4">
      <c r="A306652" s="1"/>
    </row>
    <row r="306653" spans="1:1" x14ac:dyDescent="0.4">
      <c r="A306653" s="1"/>
    </row>
    <row r="306654" spans="1:1" x14ac:dyDescent="0.4">
      <c r="A306654" s="1"/>
    </row>
    <row r="306655" spans="1:1" x14ac:dyDescent="0.4">
      <c r="A306655" s="1"/>
    </row>
    <row r="306656" spans="1:1" x14ac:dyDescent="0.4">
      <c r="A306656" s="1"/>
    </row>
    <row r="306657" spans="1:1" x14ac:dyDescent="0.4">
      <c r="A306657" s="1"/>
    </row>
    <row r="306658" spans="1:1" x14ac:dyDescent="0.4">
      <c r="A306658" s="1"/>
    </row>
    <row r="306659" spans="1:1" x14ac:dyDescent="0.4">
      <c r="A306659" s="1"/>
    </row>
    <row r="306660" spans="1:1" x14ac:dyDescent="0.4">
      <c r="A306660" s="1"/>
    </row>
    <row r="306661" spans="1:1" x14ac:dyDescent="0.4">
      <c r="A306661" s="1"/>
    </row>
    <row r="306662" spans="1:1" x14ac:dyDescent="0.4">
      <c r="A306662" s="1"/>
    </row>
    <row r="306663" spans="1:1" x14ac:dyDescent="0.4">
      <c r="A306663" s="1"/>
    </row>
    <row r="306664" spans="1:1" x14ac:dyDescent="0.4">
      <c r="A306664" s="1"/>
    </row>
    <row r="306665" spans="1:1" x14ac:dyDescent="0.4">
      <c r="A306665" s="1"/>
    </row>
    <row r="306666" spans="1:1" x14ac:dyDescent="0.4">
      <c r="A306666" s="1"/>
    </row>
    <row r="306667" spans="1:1" x14ac:dyDescent="0.4">
      <c r="A306667" s="1"/>
    </row>
    <row r="306668" spans="1:1" x14ac:dyDescent="0.4">
      <c r="A306668" s="1"/>
    </row>
    <row r="306669" spans="1:1" x14ac:dyDescent="0.4">
      <c r="A306669" s="1"/>
    </row>
    <row r="306670" spans="1:1" x14ac:dyDescent="0.4">
      <c r="A306670" s="1"/>
    </row>
    <row r="306671" spans="1:1" x14ac:dyDescent="0.4">
      <c r="A306671" s="1"/>
    </row>
    <row r="306672" spans="1:1" x14ac:dyDescent="0.4">
      <c r="A306672" s="1"/>
    </row>
    <row r="306673" spans="1:1" x14ac:dyDescent="0.4">
      <c r="A306673" s="1"/>
    </row>
    <row r="306674" spans="1:1" x14ac:dyDescent="0.4">
      <c r="A306674" s="1"/>
    </row>
    <row r="306675" spans="1:1" x14ac:dyDescent="0.4">
      <c r="A306675" s="1"/>
    </row>
    <row r="306676" spans="1:1" x14ac:dyDescent="0.4">
      <c r="A306676" s="1"/>
    </row>
    <row r="306677" spans="1:1" x14ac:dyDescent="0.4">
      <c r="A306677" s="1"/>
    </row>
    <row r="306678" spans="1:1" x14ac:dyDescent="0.4">
      <c r="A306678" s="1"/>
    </row>
    <row r="306679" spans="1:1" x14ac:dyDescent="0.4">
      <c r="A306679" s="1"/>
    </row>
    <row r="306680" spans="1:1" x14ac:dyDescent="0.4">
      <c r="A306680" s="1"/>
    </row>
    <row r="306681" spans="1:1" x14ac:dyDescent="0.4">
      <c r="A306681" s="1"/>
    </row>
    <row r="306682" spans="1:1" x14ac:dyDescent="0.4">
      <c r="A306682" s="1"/>
    </row>
    <row r="306683" spans="1:1" x14ac:dyDescent="0.4">
      <c r="A306683" s="1"/>
    </row>
    <row r="306684" spans="1:1" x14ac:dyDescent="0.4">
      <c r="A306684" s="1"/>
    </row>
    <row r="306685" spans="1:1" x14ac:dyDescent="0.4">
      <c r="A306685" s="1"/>
    </row>
    <row r="306686" spans="1:1" x14ac:dyDescent="0.4">
      <c r="A306686" s="1"/>
    </row>
    <row r="306687" spans="1:1" x14ac:dyDescent="0.4">
      <c r="A306687" s="1"/>
    </row>
    <row r="306688" spans="1:1" x14ac:dyDescent="0.4">
      <c r="A306688" s="1"/>
    </row>
    <row r="306689" spans="1:1" x14ac:dyDescent="0.4">
      <c r="A306689" s="1"/>
    </row>
    <row r="306690" spans="1:1" x14ac:dyDescent="0.4">
      <c r="A306690" s="1"/>
    </row>
    <row r="306691" spans="1:1" x14ac:dyDescent="0.4">
      <c r="A306691" s="1"/>
    </row>
    <row r="306692" spans="1:1" x14ac:dyDescent="0.4">
      <c r="A306692" s="1"/>
    </row>
    <row r="306693" spans="1:1" x14ac:dyDescent="0.4">
      <c r="A306693" s="1"/>
    </row>
    <row r="306694" spans="1:1" x14ac:dyDescent="0.4">
      <c r="A306694" s="1"/>
    </row>
    <row r="306695" spans="1:1" x14ac:dyDescent="0.4">
      <c r="A306695" s="1"/>
    </row>
    <row r="306696" spans="1:1" x14ac:dyDescent="0.4">
      <c r="A306696" s="1"/>
    </row>
    <row r="306697" spans="1:1" x14ac:dyDescent="0.4">
      <c r="A306697" s="1"/>
    </row>
    <row r="306698" spans="1:1" x14ac:dyDescent="0.4">
      <c r="A306698" s="1"/>
    </row>
    <row r="306699" spans="1:1" x14ac:dyDescent="0.4">
      <c r="A306699" s="1"/>
    </row>
    <row r="306700" spans="1:1" x14ac:dyDescent="0.4">
      <c r="A306700" s="1"/>
    </row>
    <row r="306701" spans="1:1" x14ac:dyDescent="0.4">
      <c r="A306701" s="1"/>
    </row>
    <row r="306702" spans="1:1" x14ac:dyDescent="0.4">
      <c r="A306702" s="1"/>
    </row>
    <row r="306703" spans="1:1" x14ac:dyDescent="0.4">
      <c r="A306703" s="1"/>
    </row>
    <row r="306704" spans="1:1" x14ac:dyDescent="0.4">
      <c r="A306704" s="1"/>
    </row>
    <row r="306705" spans="1:1" x14ac:dyDescent="0.4">
      <c r="A306705" s="1"/>
    </row>
    <row r="306706" spans="1:1" x14ac:dyDescent="0.4">
      <c r="A306706" s="1"/>
    </row>
    <row r="306707" spans="1:1" x14ac:dyDescent="0.4">
      <c r="A306707" s="1"/>
    </row>
    <row r="306708" spans="1:1" x14ac:dyDescent="0.4">
      <c r="A306708" s="1"/>
    </row>
    <row r="306709" spans="1:1" x14ac:dyDescent="0.4">
      <c r="A306709" s="1"/>
    </row>
    <row r="306710" spans="1:1" x14ac:dyDescent="0.4">
      <c r="A306710" s="1"/>
    </row>
    <row r="306711" spans="1:1" x14ac:dyDescent="0.4">
      <c r="A306711" s="1"/>
    </row>
    <row r="306712" spans="1:1" x14ac:dyDescent="0.4">
      <c r="A306712" s="1"/>
    </row>
    <row r="306713" spans="1:1" x14ac:dyDescent="0.4">
      <c r="A306713" s="1"/>
    </row>
    <row r="306714" spans="1:1" x14ac:dyDescent="0.4">
      <c r="A306714" s="1"/>
    </row>
    <row r="306715" spans="1:1" x14ac:dyDescent="0.4">
      <c r="A306715" s="1"/>
    </row>
    <row r="306716" spans="1:1" x14ac:dyDescent="0.4">
      <c r="A306716" s="1"/>
    </row>
    <row r="306717" spans="1:1" x14ac:dyDescent="0.4">
      <c r="A306717" s="1"/>
    </row>
    <row r="306718" spans="1:1" x14ac:dyDescent="0.4">
      <c r="A306718" s="1"/>
    </row>
    <row r="306719" spans="1:1" x14ac:dyDescent="0.4">
      <c r="A306719" s="1"/>
    </row>
    <row r="306720" spans="1:1" x14ac:dyDescent="0.4">
      <c r="A306720" s="1"/>
    </row>
    <row r="306721" spans="1:1" x14ac:dyDescent="0.4">
      <c r="A306721" s="1"/>
    </row>
    <row r="306722" spans="1:1" x14ac:dyDescent="0.4">
      <c r="A306722" s="1"/>
    </row>
    <row r="306723" spans="1:1" x14ac:dyDescent="0.4">
      <c r="A306723" s="1"/>
    </row>
    <row r="306724" spans="1:1" x14ac:dyDescent="0.4">
      <c r="A306724" s="1"/>
    </row>
    <row r="306725" spans="1:1" x14ac:dyDescent="0.4">
      <c r="A306725" s="1"/>
    </row>
    <row r="306726" spans="1:1" x14ac:dyDescent="0.4">
      <c r="A306726" s="1"/>
    </row>
    <row r="306727" spans="1:1" x14ac:dyDescent="0.4">
      <c r="A306727" s="1"/>
    </row>
    <row r="306728" spans="1:1" x14ac:dyDescent="0.4">
      <c r="A306728" s="1"/>
    </row>
    <row r="306729" spans="1:1" x14ac:dyDescent="0.4">
      <c r="A306729" s="1"/>
    </row>
    <row r="306730" spans="1:1" x14ac:dyDescent="0.4">
      <c r="A306730" s="1"/>
    </row>
    <row r="306731" spans="1:1" x14ac:dyDescent="0.4">
      <c r="A306731" s="1"/>
    </row>
    <row r="306732" spans="1:1" x14ac:dyDescent="0.4">
      <c r="A306732" s="1"/>
    </row>
    <row r="306733" spans="1:1" x14ac:dyDescent="0.4">
      <c r="A306733" s="1"/>
    </row>
    <row r="306734" spans="1:1" x14ac:dyDescent="0.4">
      <c r="A306734" s="1"/>
    </row>
    <row r="306735" spans="1:1" x14ac:dyDescent="0.4">
      <c r="A306735" s="1"/>
    </row>
    <row r="306736" spans="1:1" x14ac:dyDescent="0.4">
      <c r="A306736" s="1"/>
    </row>
    <row r="306737" spans="1:1" x14ac:dyDescent="0.4">
      <c r="A306737" s="1"/>
    </row>
    <row r="306738" spans="1:1" x14ac:dyDescent="0.4">
      <c r="A306738" s="1"/>
    </row>
    <row r="306739" spans="1:1" x14ac:dyDescent="0.4">
      <c r="A306739" s="1"/>
    </row>
    <row r="306740" spans="1:1" x14ac:dyDescent="0.4">
      <c r="A306740" s="1"/>
    </row>
    <row r="306741" spans="1:1" x14ac:dyDescent="0.4">
      <c r="A306741" s="1"/>
    </row>
    <row r="306742" spans="1:1" x14ac:dyDescent="0.4">
      <c r="A306742" s="1"/>
    </row>
    <row r="306743" spans="1:1" x14ac:dyDescent="0.4">
      <c r="A306743" s="1"/>
    </row>
    <row r="306744" spans="1:1" x14ac:dyDescent="0.4">
      <c r="A306744" s="1"/>
    </row>
    <row r="306745" spans="1:1" x14ac:dyDescent="0.4">
      <c r="A306745" s="1"/>
    </row>
    <row r="306746" spans="1:1" x14ac:dyDescent="0.4">
      <c r="A306746" s="1"/>
    </row>
    <row r="306747" spans="1:1" x14ac:dyDescent="0.4">
      <c r="A306747" s="1"/>
    </row>
    <row r="306748" spans="1:1" x14ac:dyDescent="0.4">
      <c r="A306748" s="1"/>
    </row>
    <row r="306749" spans="1:1" x14ac:dyDescent="0.4">
      <c r="A306749" s="1"/>
    </row>
    <row r="306750" spans="1:1" x14ac:dyDescent="0.4">
      <c r="A306750" s="1"/>
    </row>
    <row r="306751" spans="1:1" x14ac:dyDescent="0.4">
      <c r="A306751" s="1"/>
    </row>
    <row r="306752" spans="1:1" x14ac:dyDescent="0.4">
      <c r="A306752" s="1"/>
    </row>
    <row r="306753" spans="1:1" x14ac:dyDescent="0.4">
      <c r="A306753" s="1"/>
    </row>
    <row r="306754" spans="1:1" x14ac:dyDescent="0.4">
      <c r="A306754" s="1"/>
    </row>
    <row r="306755" spans="1:1" x14ac:dyDescent="0.4">
      <c r="A306755" s="1"/>
    </row>
    <row r="306756" spans="1:1" x14ac:dyDescent="0.4">
      <c r="A306756" s="1"/>
    </row>
    <row r="306757" spans="1:1" x14ac:dyDescent="0.4">
      <c r="A306757" s="1"/>
    </row>
    <row r="306758" spans="1:1" x14ac:dyDescent="0.4">
      <c r="A306758" s="1"/>
    </row>
    <row r="306759" spans="1:1" x14ac:dyDescent="0.4">
      <c r="A306759" s="1"/>
    </row>
    <row r="306760" spans="1:1" x14ac:dyDescent="0.4">
      <c r="A306760" s="1"/>
    </row>
    <row r="306761" spans="1:1" x14ac:dyDescent="0.4">
      <c r="A306761" s="1"/>
    </row>
    <row r="306762" spans="1:1" x14ac:dyDescent="0.4">
      <c r="A306762" s="1"/>
    </row>
    <row r="306763" spans="1:1" x14ac:dyDescent="0.4">
      <c r="A306763" s="1"/>
    </row>
    <row r="306764" spans="1:1" x14ac:dyDescent="0.4">
      <c r="A306764" s="1"/>
    </row>
    <row r="306765" spans="1:1" x14ac:dyDescent="0.4">
      <c r="A306765" s="1"/>
    </row>
    <row r="306766" spans="1:1" x14ac:dyDescent="0.4">
      <c r="A306766" s="1"/>
    </row>
    <row r="306767" spans="1:1" x14ac:dyDescent="0.4">
      <c r="A306767" s="1"/>
    </row>
    <row r="306768" spans="1:1" x14ac:dyDescent="0.4">
      <c r="A306768" s="1"/>
    </row>
    <row r="306769" spans="1:1" x14ac:dyDescent="0.4">
      <c r="A306769" s="1"/>
    </row>
    <row r="306770" spans="1:1" x14ac:dyDescent="0.4">
      <c r="A306770" s="1"/>
    </row>
    <row r="306771" spans="1:1" x14ac:dyDescent="0.4">
      <c r="A306771" s="1"/>
    </row>
    <row r="306772" spans="1:1" x14ac:dyDescent="0.4">
      <c r="A306772" s="1"/>
    </row>
    <row r="306773" spans="1:1" x14ac:dyDescent="0.4">
      <c r="A306773" s="1"/>
    </row>
    <row r="306774" spans="1:1" x14ac:dyDescent="0.4">
      <c r="A306774" s="1"/>
    </row>
    <row r="306775" spans="1:1" x14ac:dyDescent="0.4">
      <c r="A306775" s="1"/>
    </row>
    <row r="306776" spans="1:1" x14ac:dyDescent="0.4">
      <c r="A306776" s="1"/>
    </row>
    <row r="306777" spans="1:1" x14ac:dyDescent="0.4">
      <c r="A306777" s="1"/>
    </row>
    <row r="306778" spans="1:1" x14ac:dyDescent="0.4">
      <c r="A306778" s="1"/>
    </row>
    <row r="306779" spans="1:1" x14ac:dyDescent="0.4">
      <c r="A306779" s="1"/>
    </row>
    <row r="306780" spans="1:1" x14ac:dyDescent="0.4">
      <c r="A306780" s="1"/>
    </row>
    <row r="306781" spans="1:1" x14ac:dyDescent="0.4">
      <c r="A306781" s="1"/>
    </row>
    <row r="306782" spans="1:1" x14ac:dyDescent="0.4">
      <c r="A306782" s="1"/>
    </row>
    <row r="306783" spans="1:1" x14ac:dyDescent="0.4">
      <c r="A306783" s="1"/>
    </row>
    <row r="306784" spans="1:1" x14ac:dyDescent="0.4">
      <c r="A306784" s="1"/>
    </row>
    <row r="306785" spans="1:1" x14ac:dyDescent="0.4">
      <c r="A306785" s="1"/>
    </row>
    <row r="306786" spans="1:1" x14ac:dyDescent="0.4">
      <c r="A306786" s="1"/>
    </row>
    <row r="306787" spans="1:1" x14ac:dyDescent="0.4">
      <c r="A306787" s="1"/>
    </row>
    <row r="306788" spans="1:1" x14ac:dyDescent="0.4">
      <c r="A306788" s="1"/>
    </row>
    <row r="306789" spans="1:1" x14ac:dyDescent="0.4">
      <c r="A306789" s="1"/>
    </row>
    <row r="306790" spans="1:1" x14ac:dyDescent="0.4">
      <c r="A306790" s="1"/>
    </row>
    <row r="306791" spans="1:1" x14ac:dyDescent="0.4">
      <c r="A306791" s="1"/>
    </row>
    <row r="306792" spans="1:1" x14ac:dyDescent="0.4">
      <c r="A306792" s="1"/>
    </row>
    <row r="306793" spans="1:1" x14ac:dyDescent="0.4">
      <c r="A306793" s="1"/>
    </row>
    <row r="306794" spans="1:1" x14ac:dyDescent="0.4">
      <c r="A306794" s="1"/>
    </row>
    <row r="306795" spans="1:1" x14ac:dyDescent="0.4">
      <c r="A306795" s="1"/>
    </row>
    <row r="306796" spans="1:1" x14ac:dyDescent="0.4">
      <c r="A306796" s="1"/>
    </row>
    <row r="306797" spans="1:1" x14ac:dyDescent="0.4">
      <c r="A306797" s="1"/>
    </row>
    <row r="306798" spans="1:1" x14ac:dyDescent="0.4">
      <c r="A306798" s="1"/>
    </row>
    <row r="306799" spans="1:1" x14ac:dyDescent="0.4">
      <c r="A306799" s="1"/>
    </row>
    <row r="306800" spans="1:1" x14ac:dyDescent="0.4">
      <c r="A306800" s="1"/>
    </row>
    <row r="306801" spans="1:1" x14ac:dyDescent="0.4">
      <c r="A306801" s="1"/>
    </row>
    <row r="306802" spans="1:1" x14ac:dyDescent="0.4">
      <c r="A306802" s="1"/>
    </row>
    <row r="306803" spans="1:1" x14ac:dyDescent="0.4">
      <c r="A306803" s="1"/>
    </row>
    <row r="306804" spans="1:1" x14ac:dyDescent="0.4">
      <c r="A306804" s="1"/>
    </row>
    <row r="306805" spans="1:1" x14ac:dyDescent="0.4">
      <c r="A306805" s="1"/>
    </row>
    <row r="306806" spans="1:1" x14ac:dyDescent="0.4">
      <c r="A306806" s="1"/>
    </row>
    <row r="306807" spans="1:1" x14ac:dyDescent="0.4">
      <c r="A306807" s="1"/>
    </row>
    <row r="306808" spans="1:1" x14ac:dyDescent="0.4">
      <c r="A306808" s="1"/>
    </row>
    <row r="306809" spans="1:1" x14ac:dyDescent="0.4">
      <c r="A306809" s="1"/>
    </row>
    <row r="306810" spans="1:1" x14ac:dyDescent="0.4">
      <c r="A306810" s="1"/>
    </row>
    <row r="306811" spans="1:1" x14ac:dyDescent="0.4">
      <c r="A306811" s="1"/>
    </row>
    <row r="306812" spans="1:1" x14ac:dyDescent="0.4">
      <c r="A306812" s="1"/>
    </row>
    <row r="306813" spans="1:1" x14ac:dyDescent="0.4">
      <c r="A306813" s="1"/>
    </row>
    <row r="306814" spans="1:1" x14ac:dyDescent="0.4">
      <c r="A306814" s="1"/>
    </row>
    <row r="306815" spans="1:1" x14ac:dyDescent="0.4">
      <c r="A306815" s="1"/>
    </row>
    <row r="306816" spans="1:1" x14ac:dyDescent="0.4">
      <c r="A306816" s="1"/>
    </row>
    <row r="306817" spans="1:1" x14ac:dyDescent="0.4">
      <c r="A306817" s="1"/>
    </row>
    <row r="306818" spans="1:1" x14ac:dyDescent="0.4">
      <c r="A306818" s="1"/>
    </row>
    <row r="306819" spans="1:1" x14ac:dyDescent="0.4">
      <c r="A306819" s="1"/>
    </row>
    <row r="306820" spans="1:1" x14ac:dyDescent="0.4">
      <c r="A306820" s="1"/>
    </row>
    <row r="306821" spans="1:1" x14ac:dyDescent="0.4">
      <c r="A306821" s="1"/>
    </row>
    <row r="306822" spans="1:1" x14ac:dyDescent="0.4">
      <c r="A306822" s="1"/>
    </row>
    <row r="306823" spans="1:1" x14ac:dyDescent="0.4">
      <c r="A306823" s="1"/>
    </row>
    <row r="306824" spans="1:1" x14ac:dyDescent="0.4">
      <c r="A306824" s="1"/>
    </row>
    <row r="306825" spans="1:1" x14ac:dyDescent="0.4">
      <c r="A306825" s="1"/>
    </row>
    <row r="306826" spans="1:1" x14ac:dyDescent="0.4">
      <c r="A306826" s="1"/>
    </row>
    <row r="306827" spans="1:1" x14ac:dyDescent="0.4">
      <c r="A306827" s="1"/>
    </row>
    <row r="306828" spans="1:1" x14ac:dyDescent="0.4">
      <c r="A306828" s="1"/>
    </row>
    <row r="306829" spans="1:1" x14ac:dyDescent="0.4">
      <c r="A306829" s="1"/>
    </row>
    <row r="306830" spans="1:1" x14ac:dyDescent="0.4">
      <c r="A306830" s="1"/>
    </row>
    <row r="306831" spans="1:1" x14ac:dyDescent="0.4">
      <c r="A306831" s="1"/>
    </row>
    <row r="306832" spans="1:1" x14ac:dyDescent="0.4">
      <c r="A306832" s="1"/>
    </row>
    <row r="306833" spans="1:1" x14ac:dyDescent="0.4">
      <c r="A306833" s="1"/>
    </row>
    <row r="306834" spans="1:1" x14ac:dyDescent="0.4">
      <c r="A306834" s="1"/>
    </row>
    <row r="306835" spans="1:1" x14ac:dyDescent="0.4">
      <c r="A306835" s="1"/>
    </row>
    <row r="306836" spans="1:1" x14ac:dyDescent="0.4">
      <c r="A306836" s="1"/>
    </row>
    <row r="306837" spans="1:1" x14ac:dyDescent="0.4">
      <c r="A306837" s="1"/>
    </row>
    <row r="306838" spans="1:1" x14ac:dyDescent="0.4">
      <c r="A306838" s="1"/>
    </row>
    <row r="306839" spans="1:1" x14ac:dyDescent="0.4">
      <c r="A306839" s="1"/>
    </row>
    <row r="306840" spans="1:1" x14ac:dyDescent="0.4">
      <c r="A306840" s="1"/>
    </row>
    <row r="306841" spans="1:1" x14ac:dyDescent="0.4">
      <c r="A306841" s="1"/>
    </row>
    <row r="306842" spans="1:1" x14ac:dyDescent="0.4">
      <c r="A306842" s="1"/>
    </row>
    <row r="306843" spans="1:1" x14ac:dyDescent="0.4">
      <c r="A306843" s="1"/>
    </row>
    <row r="306844" spans="1:1" x14ac:dyDescent="0.4">
      <c r="A306844" s="1"/>
    </row>
    <row r="306845" spans="1:1" x14ac:dyDescent="0.4">
      <c r="A306845" s="1"/>
    </row>
    <row r="306846" spans="1:1" x14ac:dyDescent="0.4">
      <c r="A306846" s="1"/>
    </row>
    <row r="306847" spans="1:1" x14ac:dyDescent="0.4">
      <c r="A306847" s="1"/>
    </row>
    <row r="306848" spans="1:1" x14ac:dyDescent="0.4">
      <c r="A306848" s="1"/>
    </row>
    <row r="306849" spans="1:1" x14ac:dyDescent="0.4">
      <c r="A306849" s="1"/>
    </row>
    <row r="306850" spans="1:1" x14ac:dyDescent="0.4">
      <c r="A306850" s="1"/>
    </row>
    <row r="306851" spans="1:1" x14ac:dyDescent="0.4">
      <c r="A306851" s="1"/>
    </row>
    <row r="306852" spans="1:1" x14ac:dyDescent="0.4">
      <c r="A306852" s="1"/>
    </row>
    <row r="306853" spans="1:1" x14ac:dyDescent="0.4">
      <c r="A306853" s="1"/>
    </row>
    <row r="306854" spans="1:1" x14ac:dyDescent="0.4">
      <c r="A306854" s="1"/>
    </row>
    <row r="306855" spans="1:1" x14ac:dyDescent="0.4">
      <c r="A306855" s="1"/>
    </row>
    <row r="306856" spans="1:1" x14ac:dyDescent="0.4">
      <c r="A306856" s="1"/>
    </row>
    <row r="306857" spans="1:1" x14ac:dyDescent="0.4">
      <c r="A306857" s="1"/>
    </row>
    <row r="306858" spans="1:1" x14ac:dyDescent="0.4">
      <c r="A306858" s="1"/>
    </row>
    <row r="306859" spans="1:1" x14ac:dyDescent="0.4">
      <c r="A306859" s="1"/>
    </row>
    <row r="306860" spans="1:1" x14ac:dyDescent="0.4">
      <c r="A306860" s="1"/>
    </row>
    <row r="306861" spans="1:1" x14ac:dyDescent="0.4">
      <c r="A306861" s="1"/>
    </row>
    <row r="306862" spans="1:1" x14ac:dyDescent="0.4">
      <c r="A306862" s="1"/>
    </row>
    <row r="306863" spans="1:1" x14ac:dyDescent="0.4">
      <c r="A306863" s="1"/>
    </row>
    <row r="306864" spans="1:1" x14ac:dyDescent="0.4">
      <c r="A306864" s="1"/>
    </row>
    <row r="306865" spans="1:1" x14ac:dyDescent="0.4">
      <c r="A306865" s="1"/>
    </row>
    <row r="306866" spans="1:1" x14ac:dyDescent="0.4">
      <c r="A306866" s="1"/>
    </row>
    <row r="306867" spans="1:1" x14ac:dyDescent="0.4">
      <c r="A306867" s="1"/>
    </row>
    <row r="306868" spans="1:1" x14ac:dyDescent="0.4">
      <c r="A306868" s="1"/>
    </row>
    <row r="306869" spans="1:1" x14ac:dyDescent="0.4">
      <c r="A306869" s="1"/>
    </row>
    <row r="306870" spans="1:1" x14ac:dyDescent="0.4">
      <c r="A306870" s="1"/>
    </row>
    <row r="306871" spans="1:1" x14ac:dyDescent="0.4">
      <c r="A306871" s="1"/>
    </row>
    <row r="306872" spans="1:1" x14ac:dyDescent="0.4">
      <c r="A306872" s="1"/>
    </row>
    <row r="306873" spans="1:1" x14ac:dyDescent="0.4">
      <c r="A306873" s="1"/>
    </row>
    <row r="306874" spans="1:1" x14ac:dyDescent="0.4">
      <c r="A306874" s="1"/>
    </row>
    <row r="306875" spans="1:1" x14ac:dyDescent="0.4">
      <c r="A306875" s="1"/>
    </row>
    <row r="306876" spans="1:1" x14ac:dyDescent="0.4">
      <c r="A306876" s="1"/>
    </row>
    <row r="306877" spans="1:1" x14ac:dyDescent="0.4">
      <c r="A306877" s="1"/>
    </row>
    <row r="306878" spans="1:1" x14ac:dyDescent="0.4">
      <c r="A306878" s="1"/>
    </row>
    <row r="306879" spans="1:1" x14ac:dyDescent="0.4">
      <c r="A306879" s="1"/>
    </row>
    <row r="306880" spans="1:1" x14ac:dyDescent="0.4">
      <c r="A306880" s="1"/>
    </row>
    <row r="306881" spans="1:1" x14ac:dyDescent="0.4">
      <c r="A306881" s="1"/>
    </row>
    <row r="306882" spans="1:1" x14ac:dyDescent="0.4">
      <c r="A306882" s="1"/>
    </row>
    <row r="306883" spans="1:1" x14ac:dyDescent="0.4">
      <c r="A306883" s="1"/>
    </row>
    <row r="306884" spans="1:1" x14ac:dyDescent="0.4">
      <c r="A306884" s="1"/>
    </row>
    <row r="306885" spans="1:1" x14ac:dyDescent="0.4">
      <c r="A306885" s="1"/>
    </row>
    <row r="306886" spans="1:1" x14ac:dyDescent="0.4">
      <c r="A306886" s="1"/>
    </row>
    <row r="306887" spans="1:1" x14ac:dyDescent="0.4">
      <c r="A306887" s="1"/>
    </row>
    <row r="306888" spans="1:1" x14ac:dyDescent="0.4">
      <c r="A306888" s="1"/>
    </row>
    <row r="306889" spans="1:1" x14ac:dyDescent="0.4">
      <c r="A306889" s="1"/>
    </row>
    <row r="306890" spans="1:1" x14ac:dyDescent="0.4">
      <c r="A306890" s="1"/>
    </row>
    <row r="306891" spans="1:1" x14ac:dyDescent="0.4">
      <c r="A306891" s="1"/>
    </row>
    <row r="306892" spans="1:1" x14ac:dyDescent="0.4">
      <c r="A306892" s="1"/>
    </row>
    <row r="306893" spans="1:1" x14ac:dyDescent="0.4">
      <c r="A306893" s="1"/>
    </row>
    <row r="306894" spans="1:1" x14ac:dyDescent="0.4">
      <c r="A306894" s="1"/>
    </row>
    <row r="306895" spans="1:1" x14ac:dyDescent="0.4">
      <c r="A306895" s="1"/>
    </row>
    <row r="306896" spans="1:1" x14ac:dyDescent="0.4">
      <c r="A306896" s="1"/>
    </row>
    <row r="306897" spans="1:1" x14ac:dyDescent="0.4">
      <c r="A306897" s="1"/>
    </row>
    <row r="306898" spans="1:1" x14ac:dyDescent="0.4">
      <c r="A306898" s="1"/>
    </row>
    <row r="306899" spans="1:1" x14ac:dyDescent="0.4">
      <c r="A306899" s="1"/>
    </row>
    <row r="306900" spans="1:1" x14ac:dyDescent="0.4">
      <c r="A306900" s="1"/>
    </row>
    <row r="306901" spans="1:1" x14ac:dyDescent="0.4">
      <c r="A306901" s="1"/>
    </row>
    <row r="306902" spans="1:1" x14ac:dyDescent="0.4">
      <c r="A306902" s="1"/>
    </row>
    <row r="306903" spans="1:1" x14ac:dyDescent="0.4">
      <c r="A306903" s="1"/>
    </row>
    <row r="306904" spans="1:1" x14ac:dyDescent="0.4">
      <c r="A306904" s="1"/>
    </row>
    <row r="306905" spans="1:1" x14ac:dyDescent="0.4">
      <c r="A306905" s="1"/>
    </row>
    <row r="306906" spans="1:1" x14ac:dyDescent="0.4">
      <c r="A306906" s="1"/>
    </row>
    <row r="306907" spans="1:1" x14ac:dyDescent="0.4">
      <c r="A306907" s="1"/>
    </row>
    <row r="306908" spans="1:1" x14ac:dyDescent="0.4">
      <c r="A306908" s="1"/>
    </row>
    <row r="306909" spans="1:1" x14ac:dyDescent="0.4">
      <c r="A306909" s="1"/>
    </row>
    <row r="306910" spans="1:1" x14ac:dyDescent="0.4">
      <c r="A306910" s="1"/>
    </row>
    <row r="306911" spans="1:1" x14ac:dyDescent="0.4">
      <c r="A306911" s="1"/>
    </row>
    <row r="306912" spans="1:1" x14ac:dyDescent="0.4">
      <c r="A306912" s="1"/>
    </row>
    <row r="306913" spans="1:1" x14ac:dyDescent="0.4">
      <c r="A306913" s="1"/>
    </row>
    <row r="306914" spans="1:1" x14ac:dyDescent="0.4">
      <c r="A306914" s="1"/>
    </row>
    <row r="306915" spans="1:1" x14ac:dyDescent="0.4">
      <c r="A306915" s="1"/>
    </row>
    <row r="306916" spans="1:1" x14ac:dyDescent="0.4">
      <c r="A306916" s="1"/>
    </row>
    <row r="306917" spans="1:1" x14ac:dyDescent="0.4">
      <c r="A306917" s="1"/>
    </row>
    <row r="306918" spans="1:1" x14ac:dyDescent="0.4">
      <c r="A306918" s="1"/>
    </row>
    <row r="306919" spans="1:1" x14ac:dyDescent="0.4">
      <c r="A306919" s="1"/>
    </row>
    <row r="306920" spans="1:1" x14ac:dyDescent="0.4">
      <c r="A306920" s="1"/>
    </row>
    <row r="306921" spans="1:1" x14ac:dyDescent="0.4">
      <c r="A306921" s="1"/>
    </row>
    <row r="306922" spans="1:1" x14ac:dyDescent="0.4">
      <c r="A306922" s="1"/>
    </row>
    <row r="306923" spans="1:1" x14ac:dyDescent="0.4">
      <c r="A306923" s="1"/>
    </row>
    <row r="306924" spans="1:1" x14ac:dyDescent="0.4">
      <c r="A306924" s="1"/>
    </row>
    <row r="306925" spans="1:1" x14ac:dyDescent="0.4">
      <c r="A306925" s="1"/>
    </row>
    <row r="306926" spans="1:1" x14ac:dyDescent="0.4">
      <c r="A306926" s="1"/>
    </row>
    <row r="306927" spans="1:1" x14ac:dyDescent="0.4">
      <c r="A306927" s="1"/>
    </row>
    <row r="306928" spans="1:1" x14ac:dyDescent="0.4">
      <c r="A306928" s="1"/>
    </row>
    <row r="306929" spans="1:1" x14ac:dyDescent="0.4">
      <c r="A306929" s="1"/>
    </row>
    <row r="306930" spans="1:1" x14ac:dyDescent="0.4">
      <c r="A306930" s="1"/>
    </row>
    <row r="306931" spans="1:1" x14ac:dyDescent="0.4">
      <c r="A306931" s="1"/>
    </row>
    <row r="306932" spans="1:1" x14ac:dyDescent="0.4">
      <c r="A306932" s="1"/>
    </row>
    <row r="306933" spans="1:1" x14ac:dyDescent="0.4">
      <c r="A306933" s="1"/>
    </row>
    <row r="306934" spans="1:1" x14ac:dyDescent="0.4">
      <c r="A306934" s="1"/>
    </row>
    <row r="306935" spans="1:1" x14ac:dyDescent="0.4">
      <c r="A306935" s="1"/>
    </row>
    <row r="306936" spans="1:1" x14ac:dyDescent="0.4">
      <c r="A306936" s="1"/>
    </row>
    <row r="306937" spans="1:1" x14ac:dyDescent="0.4">
      <c r="A306937" s="1"/>
    </row>
    <row r="306938" spans="1:1" x14ac:dyDescent="0.4">
      <c r="A306938" s="1"/>
    </row>
    <row r="306939" spans="1:1" x14ac:dyDescent="0.4">
      <c r="A306939" s="1"/>
    </row>
    <row r="306940" spans="1:1" x14ac:dyDescent="0.4">
      <c r="A306940" s="1"/>
    </row>
    <row r="306941" spans="1:1" x14ac:dyDescent="0.4">
      <c r="A306941" s="1"/>
    </row>
    <row r="306942" spans="1:1" x14ac:dyDescent="0.4">
      <c r="A306942" s="1"/>
    </row>
    <row r="306943" spans="1:1" x14ac:dyDescent="0.4">
      <c r="A306943" s="1"/>
    </row>
    <row r="306944" spans="1:1" x14ac:dyDescent="0.4">
      <c r="A306944" s="1"/>
    </row>
    <row r="306945" spans="1:1" x14ac:dyDescent="0.4">
      <c r="A306945" s="1"/>
    </row>
    <row r="306946" spans="1:1" x14ac:dyDescent="0.4">
      <c r="A306946" s="1"/>
    </row>
    <row r="306947" spans="1:1" x14ac:dyDescent="0.4">
      <c r="A306947" s="1"/>
    </row>
    <row r="306948" spans="1:1" x14ac:dyDescent="0.4">
      <c r="A306948" s="1"/>
    </row>
    <row r="306949" spans="1:1" x14ac:dyDescent="0.4">
      <c r="A306949" s="1"/>
    </row>
    <row r="306950" spans="1:1" x14ac:dyDescent="0.4">
      <c r="A306950" s="1"/>
    </row>
    <row r="306951" spans="1:1" x14ac:dyDescent="0.4">
      <c r="A306951" s="1"/>
    </row>
    <row r="306952" spans="1:1" x14ac:dyDescent="0.4">
      <c r="A306952" s="1"/>
    </row>
    <row r="306953" spans="1:1" x14ac:dyDescent="0.4">
      <c r="A306953" s="1"/>
    </row>
    <row r="306954" spans="1:1" x14ac:dyDescent="0.4">
      <c r="A306954" s="1"/>
    </row>
    <row r="306955" spans="1:1" x14ac:dyDescent="0.4">
      <c r="A306955" s="1"/>
    </row>
    <row r="306956" spans="1:1" x14ac:dyDescent="0.4">
      <c r="A306956" s="1"/>
    </row>
    <row r="306957" spans="1:1" x14ac:dyDescent="0.4">
      <c r="A306957" s="1"/>
    </row>
    <row r="306958" spans="1:1" x14ac:dyDescent="0.4">
      <c r="A306958" s="1"/>
    </row>
    <row r="306959" spans="1:1" x14ac:dyDescent="0.4">
      <c r="A306959" s="1"/>
    </row>
    <row r="306960" spans="1:1" x14ac:dyDescent="0.4">
      <c r="A306960" s="1"/>
    </row>
    <row r="306961" spans="1:1" x14ac:dyDescent="0.4">
      <c r="A306961" s="1"/>
    </row>
    <row r="306962" spans="1:1" x14ac:dyDescent="0.4">
      <c r="A306962" s="1"/>
    </row>
    <row r="306963" spans="1:1" x14ac:dyDescent="0.4">
      <c r="A306963" s="1"/>
    </row>
    <row r="306964" spans="1:1" x14ac:dyDescent="0.4">
      <c r="A306964" s="1"/>
    </row>
    <row r="306965" spans="1:1" x14ac:dyDescent="0.4">
      <c r="A306965" s="1"/>
    </row>
    <row r="306966" spans="1:1" x14ac:dyDescent="0.4">
      <c r="A306966" s="1"/>
    </row>
    <row r="306967" spans="1:1" x14ac:dyDescent="0.4">
      <c r="A306967" s="1"/>
    </row>
    <row r="306968" spans="1:1" x14ac:dyDescent="0.4">
      <c r="A306968" s="1"/>
    </row>
    <row r="306969" spans="1:1" x14ac:dyDescent="0.4">
      <c r="A306969" s="1"/>
    </row>
    <row r="306970" spans="1:1" x14ac:dyDescent="0.4">
      <c r="A306970" s="1"/>
    </row>
    <row r="306971" spans="1:1" x14ac:dyDescent="0.4">
      <c r="A306971" s="1"/>
    </row>
    <row r="306972" spans="1:1" x14ac:dyDescent="0.4">
      <c r="A306972" s="1"/>
    </row>
    <row r="306973" spans="1:1" x14ac:dyDescent="0.4">
      <c r="A306973" s="1"/>
    </row>
    <row r="306974" spans="1:1" x14ac:dyDescent="0.4">
      <c r="A306974" s="1"/>
    </row>
    <row r="306975" spans="1:1" x14ac:dyDescent="0.4">
      <c r="A306975" s="1"/>
    </row>
    <row r="306976" spans="1:1" x14ac:dyDescent="0.4">
      <c r="A306976" s="1"/>
    </row>
    <row r="306977" spans="1:1" x14ac:dyDescent="0.4">
      <c r="A306977" s="1"/>
    </row>
    <row r="306978" spans="1:1" x14ac:dyDescent="0.4">
      <c r="A306978" s="1"/>
    </row>
    <row r="306979" spans="1:1" x14ac:dyDescent="0.4">
      <c r="A306979" s="1"/>
    </row>
    <row r="306980" spans="1:1" x14ac:dyDescent="0.4">
      <c r="A306980" s="1"/>
    </row>
    <row r="306981" spans="1:1" x14ac:dyDescent="0.4">
      <c r="A306981" s="1"/>
    </row>
    <row r="306982" spans="1:1" x14ac:dyDescent="0.4">
      <c r="A306982" s="1"/>
    </row>
    <row r="306983" spans="1:1" x14ac:dyDescent="0.4">
      <c r="A306983" s="1"/>
    </row>
    <row r="306984" spans="1:1" x14ac:dyDescent="0.4">
      <c r="A306984" s="1"/>
    </row>
    <row r="306985" spans="1:1" x14ac:dyDescent="0.4">
      <c r="A306985" s="1"/>
    </row>
    <row r="306986" spans="1:1" x14ac:dyDescent="0.4">
      <c r="A306986" s="1"/>
    </row>
    <row r="306987" spans="1:1" x14ac:dyDescent="0.4">
      <c r="A306987" s="1"/>
    </row>
    <row r="306988" spans="1:1" x14ac:dyDescent="0.4">
      <c r="A306988" s="1"/>
    </row>
    <row r="306989" spans="1:1" x14ac:dyDescent="0.4">
      <c r="A306989" s="1"/>
    </row>
    <row r="306990" spans="1:1" x14ac:dyDescent="0.4">
      <c r="A306990" s="1"/>
    </row>
    <row r="306991" spans="1:1" x14ac:dyDescent="0.4">
      <c r="A306991" s="1"/>
    </row>
    <row r="306992" spans="1:1" x14ac:dyDescent="0.4">
      <c r="A306992" s="1"/>
    </row>
    <row r="306993" spans="1:1" x14ac:dyDescent="0.4">
      <c r="A306993" s="1"/>
    </row>
    <row r="306994" spans="1:1" x14ac:dyDescent="0.4">
      <c r="A306994" s="1"/>
    </row>
    <row r="306995" spans="1:1" x14ac:dyDescent="0.4">
      <c r="A306995" s="1"/>
    </row>
    <row r="306996" spans="1:1" x14ac:dyDescent="0.4">
      <c r="A306996" s="1"/>
    </row>
    <row r="306997" spans="1:1" x14ac:dyDescent="0.4">
      <c r="A306997" s="1"/>
    </row>
    <row r="306998" spans="1:1" x14ac:dyDescent="0.4">
      <c r="A306998" s="1"/>
    </row>
    <row r="306999" spans="1:1" x14ac:dyDescent="0.4">
      <c r="A306999" s="1"/>
    </row>
    <row r="307000" spans="1:1" x14ac:dyDescent="0.4">
      <c r="A307000" s="1"/>
    </row>
    <row r="307001" spans="1:1" x14ac:dyDescent="0.4">
      <c r="A307001" s="1"/>
    </row>
    <row r="307002" spans="1:1" x14ac:dyDescent="0.4">
      <c r="A307002" s="1"/>
    </row>
    <row r="307003" spans="1:1" x14ac:dyDescent="0.4">
      <c r="A307003" s="1"/>
    </row>
    <row r="307004" spans="1:1" x14ac:dyDescent="0.4">
      <c r="A307004" s="1"/>
    </row>
    <row r="307005" spans="1:1" x14ac:dyDescent="0.4">
      <c r="A307005" s="1"/>
    </row>
    <row r="307006" spans="1:1" x14ac:dyDescent="0.4">
      <c r="A307006" s="1"/>
    </row>
    <row r="307007" spans="1:1" x14ac:dyDescent="0.4">
      <c r="A307007" s="1"/>
    </row>
    <row r="307008" spans="1:1" x14ac:dyDescent="0.4">
      <c r="A307008" s="1"/>
    </row>
    <row r="307009" spans="1:1" x14ac:dyDescent="0.4">
      <c r="A307009" s="1"/>
    </row>
    <row r="307010" spans="1:1" x14ac:dyDescent="0.4">
      <c r="A307010" s="1"/>
    </row>
    <row r="307011" spans="1:1" x14ac:dyDescent="0.4">
      <c r="A307011" s="1"/>
    </row>
    <row r="307012" spans="1:1" x14ac:dyDescent="0.4">
      <c r="A307012" s="1"/>
    </row>
    <row r="307013" spans="1:1" x14ac:dyDescent="0.4">
      <c r="A307013" s="1"/>
    </row>
    <row r="307014" spans="1:1" x14ac:dyDescent="0.4">
      <c r="A307014" s="1"/>
    </row>
    <row r="307015" spans="1:1" x14ac:dyDescent="0.4">
      <c r="A307015" s="1"/>
    </row>
    <row r="307016" spans="1:1" x14ac:dyDescent="0.4">
      <c r="A307016" s="1"/>
    </row>
    <row r="307017" spans="1:1" x14ac:dyDescent="0.4">
      <c r="A307017" s="1"/>
    </row>
    <row r="307018" spans="1:1" x14ac:dyDescent="0.4">
      <c r="A307018" s="1"/>
    </row>
    <row r="307019" spans="1:1" x14ac:dyDescent="0.4">
      <c r="A307019" s="1"/>
    </row>
    <row r="307020" spans="1:1" x14ac:dyDescent="0.4">
      <c r="A307020" s="1"/>
    </row>
    <row r="307021" spans="1:1" x14ac:dyDescent="0.4">
      <c r="A307021" s="1"/>
    </row>
    <row r="307022" spans="1:1" x14ac:dyDescent="0.4">
      <c r="A307022" s="1"/>
    </row>
    <row r="307023" spans="1:1" x14ac:dyDescent="0.4">
      <c r="A307023" s="1"/>
    </row>
    <row r="307024" spans="1:1" x14ac:dyDescent="0.4">
      <c r="A307024" s="1"/>
    </row>
    <row r="307025" spans="1:1" x14ac:dyDescent="0.4">
      <c r="A307025" s="1"/>
    </row>
    <row r="307026" spans="1:1" x14ac:dyDescent="0.4">
      <c r="A307026" s="1"/>
    </row>
    <row r="307027" spans="1:1" x14ac:dyDescent="0.4">
      <c r="A307027" s="1"/>
    </row>
    <row r="307028" spans="1:1" x14ac:dyDescent="0.4">
      <c r="A307028" s="1"/>
    </row>
    <row r="307029" spans="1:1" x14ac:dyDescent="0.4">
      <c r="A307029" s="1"/>
    </row>
    <row r="307030" spans="1:1" x14ac:dyDescent="0.4">
      <c r="A307030" s="1"/>
    </row>
    <row r="307031" spans="1:1" x14ac:dyDescent="0.4">
      <c r="A307031" s="1"/>
    </row>
    <row r="307032" spans="1:1" x14ac:dyDescent="0.4">
      <c r="A307032" s="1"/>
    </row>
    <row r="307033" spans="1:1" x14ac:dyDescent="0.4">
      <c r="A307033" s="1"/>
    </row>
    <row r="307034" spans="1:1" x14ac:dyDescent="0.4">
      <c r="A307034" s="1"/>
    </row>
    <row r="307035" spans="1:1" x14ac:dyDescent="0.4">
      <c r="A307035" s="1"/>
    </row>
    <row r="307036" spans="1:1" x14ac:dyDescent="0.4">
      <c r="A307036" s="1"/>
    </row>
    <row r="307037" spans="1:1" x14ac:dyDescent="0.4">
      <c r="A307037" s="1"/>
    </row>
    <row r="307038" spans="1:1" x14ac:dyDescent="0.4">
      <c r="A307038" s="1"/>
    </row>
    <row r="307039" spans="1:1" x14ac:dyDescent="0.4">
      <c r="A307039" s="1"/>
    </row>
    <row r="307040" spans="1:1" x14ac:dyDescent="0.4">
      <c r="A307040" s="1"/>
    </row>
    <row r="307041" spans="1:1" x14ac:dyDescent="0.4">
      <c r="A307041" s="1"/>
    </row>
    <row r="307042" spans="1:1" x14ac:dyDescent="0.4">
      <c r="A307042" s="1"/>
    </row>
    <row r="307043" spans="1:1" x14ac:dyDescent="0.4">
      <c r="A307043" s="1"/>
    </row>
    <row r="307044" spans="1:1" x14ac:dyDescent="0.4">
      <c r="A307044" s="1"/>
    </row>
    <row r="307045" spans="1:1" x14ac:dyDescent="0.4">
      <c r="A307045" s="1"/>
    </row>
    <row r="307046" spans="1:1" x14ac:dyDescent="0.4">
      <c r="A307046" s="1"/>
    </row>
    <row r="307047" spans="1:1" x14ac:dyDescent="0.4">
      <c r="A307047" s="1"/>
    </row>
    <row r="307048" spans="1:1" x14ac:dyDescent="0.4">
      <c r="A307048" s="1"/>
    </row>
    <row r="307049" spans="1:1" x14ac:dyDescent="0.4">
      <c r="A307049" s="1"/>
    </row>
    <row r="307050" spans="1:1" x14ac:dyDescent="0.4">
      <c r="A307050" s="1"/>
    </row>
    <row r="307051" spans="1:1" x14ac:dyDescent="0.4">
      <c r="A307051" s="1"/>
    </row>
    <row r="307052" spans="1:1" x14ac:dyDescent="0.4">
      <c r="A307052" s="1"/>
    </row>
    <row r="307053" spans="1:1" x14ac:dyDescent="0.4">
      <c r="A307053" s="1"/>
    </row>
    <row r="307054" spans="1:1" x14ac:dyDescent="0.4">
      <c r="A307054" s="1"/>
    </row>
    <row r="307055" spans="1:1" x14ac:dyDescent="0.4">
      <c r="A307055" s="1"/>
    </row>
    <row r="307056" spans="1:1" x14ac:dyDescent="0.4">
      <c r="A307056" s="1"/>
    </row>
    <row r="307057" spans="1:1" x14ac:dyDescent="0.4">
      <c r="A307057" s="1"/>
    </row>
    <row r="307058" spans="1:1" x14ac:dyDescent="0.4">
      <c r="A307058" s="1"/>
    </row>
    <row r="307059" spans="1:1" x14ac:dyDescent="0.4">
      <c r="A307059" s="1"/>
    </row>
    <row r="307060" spans="1:1" x14ac:dyDescent="0.4">
      <c r="A307060" s="1"/>
    </row>
    <row r="307061" spans="1:1" x14ac:dyDescent="0.4">
      <c r="A307061" s="1"/>
    </row>
    <row r="307062" spans="1:1" x14ac:dyDescent="0.4">
      <c r="A307062" s="1"/>
    </row>
    <row r="307063" spans="1:1" x14ac:dyDescent="0.4">
      <c r="A307063" s="1"/>
    </row>
    <row r="307064" spans="1:1" x14ac:dyDescent="0.4">
      <c r="A307064" s="1"/>
    </row>
    <row r="307065" spans="1:1" x14ac:dyDescent="0.4">
      <c r="A307065" s="1"/>
    </row>
    <row r="307066" spans="1:1" x14ac:dyDescent="0.4">
      <c r="A307066" s="1"/>
    </row>
    <row r="307067" spans="1:1" x14ac:dyDescent="0.4">
      <c r="A307067" s="1"/>
    </row>
    <row r="307068" spans="1:1" x14ac:dyDescent="0.4">
      <c r="A307068" s="1"/>
    </row>
    <row r="307069" spans="1:1" x14ac:dyDescent="0.4">
      <c r="A307069" s="1"/>
    </row>
    <row r="307070" spans="1:1" x14ac:dyDescent="0.4">
      <c r="A307070" s="1"/>
    </row>
    <row r="307071" spans="1:1" x14ac:dyDescent="0.4">
      <c r="A307071" s="1"/>
    </row>
    <row r="307072" spans="1:1" x14ac:dyDescent="0.4">
      <c r="A307072" s="1"/>
    </row>
    <row r="307073" spans="1:1" x14ac:dyDescent="0.4">
      <c r="A307073" s="1"/>
    </row>
    <row r="307074" spans="1:1" x14ac:dyDescent="0.4">
      <c r="A307074" s="1"/>
    </row>
    <row r="307075" spans="1:1" x14ac:dyDescent="0.4">
      <c r="A307075" s="1"/>
    </row>
    <row r="307076" spans="1:1" x14ac:dyDescent="0.4">
      <c r="A307076" s="1"/>
    </row>
    <row r="307077" spans="1:1" x14ac:dyDescent="0.4">
      <c r="A307077" s="1"/>
    </row>
    <row r="307078" spans="1:1" x14ac:dyDescent="0.4">
      <c r="A307078" s="1"/>
    </row>
    <row r="307079" spans="1:1" x14ac:dyDescent="0.4">
      <c r="A307079" s="1"/>
    </row>
    <row r="307080" spans="1:1" x14ac:dyDescent="0.4">
      <c r="A307080" s="1"/>
    </row>
    <row r="307081" spans="1:1" x14ac:dyDescent="0.4">
      <c r="A307081" s="1"/>
    </row>
    <row r="307082" spans="1:1" x14ac:dyDescent="0.4">
      <c r="A307082" s="1"/>
    </row>
    <row r="307083" spans="1:1" x14ac:dyDescent="0.4">
      <c r="A307083" s="1"/>
    </row>
    <row r="307084" spans="1:1" x14ac:dyDescent="0.4">
      <c r="A307084" s="1"/>
    </row>
    <row r="307085" spans="1:1" x14ac:dyDescent="0.4">
      <c r="A307085" s="1"/>
    </row>
    <row r="307086" spans="1:1" x14ac:dyDescent="0.4">
      <c r="A307086" s="1"/>
    </row>
    <row r="307087" spans="1:1" x14ac:dyDescent="0.4">
      <c r="A307087" s="1"/>
    </row>
    <row r="307088" spans="1:1" x14ac:dyDescent="0.4">
      <c r="A307088" s="1"/>
    </row>
    <row r="307089" spans="1:1" x14ac:dyDescent="0.4">
      <c r="A307089" s="1"/>
    </row>
    <row r="307090" spans="1:1" x14ac:dyDescent="0.4">
      <c r="A307090" s="1"/>
    </row>
    <row r="307091" spans="1:1" x14ac:dyDescent="0.4">
      <c r="A307091" s="1"/>
    </row>
    <row r="307092" spans="1:1" x14ac:dyDescent="0.4">
      <c r="A307092" s="1"/>
    </row>
    <row r="307093" spans="1:1" x14ac:dyDescent="0.4">
      <c r="A307093" s="1"/>
    </row>
    <row r="307094" spans="1:1" x14ac:dyDescent="0.4">
      <c r="A307094" s="1"/>
    </row>
    <row r="307095" spans="1:1" x14ac:dyDescent="0.4">
      <c r="A307095" s="1"/>
    </row>
    <row r="307096" spans="1:1" x14ac:dyDescent="0.4">
      <c r="A307096" s="1"/>
    </row>
    <row r="307097" spans="1:1" x14ac:dyDescent="0.4">
      <c r="A307097" s="1"/>
    </row>
    <row r="307098" spans="1:1" x14ac:dyDescent="0.4">
      <c r="A307098" s="1"/>
    </row>
    <row r="307099" spans="1:1" x14ac:dyDescent="0.4">
      <c r="A307099" s="1"/>
    </row>
    <row r="307100" spans="1:1" x14ac:dyDescent="0.4">
      <c r="A307100" s="1"/>
    </row>
    <row r="307101" spans="1:1" x14ac:dyDescent="0.4">
      <c r="A307101" s="1"/>
    </row>
    <row r="307102" spans="1:1" x14ac:dyDescent="0.4">
      <c r="A307102" s="1"/>
    </row>
    <row r="307103" spans="1:1" x14ac:dyDescent="0.4">
      <c r="A307103" s="1"/>
    </row>
    <row r="307104" spans="1:1" x14ac:dyDescent="0.4">
      <c r="A307104" s="1"/>
    </row>
    <row r="307105" spans="1:1" x14ac:dyDescent="0.4">
      <c r="A307105" s="1"/>
    </row>
    <row r="307106" spans="1:1" x14ac:dyDescent="0.4">
      <c r="A307106" s="1"/>
    </row>
    <row r="307107" spans="1:1" x14ac:dyDescent="0.4">
      <c r="A307107" s="1"/>
    </row>
    <row r="307108" spans="1:1" x14ac:dyDescent="0.4">
      <c r="A307108" s="1"/>
    </row>
    <row r="307109" spans="1:1" x14ac:dyDescent="0.4">
      <c r="A307109" s="1"/>
    </row>
    <row r="307110" spans="1:1" x14ac:dyDescent="0.4">
      <c r="A307110" s="1"/>
    </row>
    <row r="307111" spans="1:1" x14ac:dyDescent="0.4">
      <c r="A307111" s="1"/>
    </row>
    <row r="307112" spans="1:1" x14ac:dyDescent="0.4">
      <c r="A307112" s="1"/>
    </row>
    <row r="307113" spans="1:1" x14ac:dyDescent="0.4">
      <c r="A307113" s="1"/>
    </row>
    <row r="307114" spans="1:1" x14ac:dyDescent="0.4">
      <c r="A307114" s="1"/>
    </row>
    <row r="307115" spans="1:1" x14ac:dyDescent="0.4">
      <c r="A307115" s="1"/>
    </row>
    <row r="307116" spans="1:1" x14ac:dyDescent="0.4">
      <c r="A307116" s="1"/>
    </row>
    <row r="307117" spans="1:1" x14ac:dyDescent="0.4">
      <c r="A307117" s="1"/>
    </row>
    <row r="307118" spans="1:1" x14ac:dyDescent="0.4">
      <c r="A307118" s="1"/>
    </row>
    <row r="307119" spans="1:1" x14ac:dyDescent="0.4">
      <c r="A307119" s="1"/>
    </row>
    <row r="307120" spans="1:1" x14ac:dyDescent="0.4">
      <c r="A307120" s="1"/>
    </row>
    <row r="307121" spans="1:1" x14ac:dyDescent="0.4">
      <c r="A307121" s="1"/>
    </row>
    <row r="307122" spans="1:1" x14ac:dyDescent="0.4">
      <c r="A307122" s="1"/>
    </row>
    <row r="307123" spans="1:1" x14ac:dyDescent="0.4">
      <c r="A307123" s="1"/>
    </row>
    <row r="307124" spans="1:1" x14ac:dyDescent="0.4">
      <c r="A307124" s="1"/>
    </row>
    <row r="307125" spans="1:1" x14ac:dyDescent="0.4">
      <c r="A307125" s="1"/>
    </row>
    <row r="307126" spans="1:1" x14ac:dyDescent="0.4">
      <c r="A307126" s="1"/>
    </row>
    <row r="307127" spans="1:1" x14ac:dyDescent="0.4">
      <c r="A307127" s="1"/>
    </row>
    <row r="307128" spans="1:1" x14ac:dyDescent="0.4">
      <c r="A307128" s="1"/>
    </row>
    <row r="307129" spans="1:1" x14ac:dyDescent="0.4">
      <c r="A307129" s="1"/>
    </row>
    <row r="307130" spans="1:1" x14ac:dyDescent="0.4">
      <c r="A307130" s="1"/>
    </row>
    <row r="307131" spans="1:1" x14ac:dyDescent="0.4">
      <c r="A307131" s="1"/>
    </row>
    <row r="307132" spans="1:1" x14ac:dyDescent="0.4">
      <c r="A307132" s="1"/>
    </row>
    <row r="307133" spans="1:1" x14ac:dyDescent="0.4">
      <c r="A307133" s="1"/>
    </row>
    <row r="307134" spans="1:1" x14ac:dyDescent="0.4">
      <c r="A307134" s="1"/>
    </row>
    <row r="307135" spans="1:1" x14ac:dyDescent="0.4">
      <c r="A307135" s="1"/>
    </row>
    <row r="307136" spans="1:1" x14ac:dyDescent="0.4">
      <c r="A307136" s="1"/>
    </row>
    <row r="307137" spans="1:1" x14ac:dyDescent="0.4">
      <c r="A307137" s="1"/>
    </row>
    <row r="307138" spans="1:1" x14ac:dyDescent="0.4">
      <c r="A307138" s="1"/>
    </row>
    <row r="307139" spans="1:1" x14ac:dyDescent="0.4">
      <c r="A307139" s="1"/>
    </row>
    <row r="307140" spans="1:1" x14ac:dyDescent="0.4">
      <c r="A307140" s="1"/>
    </row>
    <row r="307141" spans="1:1" x14ac:dyDescent="0.4">
      <c r="A307141" s="1"/>
    </row>
    <row r="307142" spans="1:1" x14ac:dyDescent="0.4">
      <c r="A307142" s="1"/>
    </row>
    <row r="307143" spans="1:1" x14ac:dyDescent="0.4">
      <c r="A307143" s="1"/>
    </row>
    <row r="307144" spans="1:1" x14ac:dyDescent="0.4">
      <c r="A307144" s="1"/>
    </row>
    <row r="307145" spans="1:1" x14ac:dyDescent="0.4">
      <c r="A307145" s="1"/>
    </row>
    <row r="307146" spans="1:1" x14ac:dyDescent="0.4">
      <c r="A307146" s="1"/>
    </row>
    <row r="307147" spans="1:1" x14ac:dyDescent="0.4">
      <c r="A307147" s="1"/>
    </row>
    <row r="307148" spans="1:1" x14ac:dyDescent="0.4">
      <c r="A307148" s="1"/>
    </row>
    <row r="307149" spans="1:1" x14ac:dyDescent="0.4">
      <c r="A307149" s="1"/>
    </row>
    <row r="307150" spans="1:1" x14ac:dyDescent="0.4">
      <c r="A307150" s="1"/>
    </row>
    <row r="307151" spans="1:1" x14ac:dyDescent="0.4">
      <c r="A307151" s="1"/>
    </row>
    <row r="307152" spans="1:1" x14ac:dyDescent="0.4">
      <c r="A307152" s="1"/>
    </row>
    <row r="307153" spans="1:1" x14ac:dyDescent="0.4">
      <c r="A307153" s="1"/>
    </row>
    <row r="307154" spans="1:1" x14ac:dyDescent="0.4">
      <c r="A307154" s="1"/>
    </row>
    <row r="307155" spans="1:1" x14ac:dyDescent="0.4">
      <c r="A307155" s="1"/>
    </row>
    <row r="307156" spans="1:1" x14ac:dyDescent="0.4">
      <c r="A307156" s="1"/>
    </row>
    <row r="307157" spans="1:1" x14ac:dyDescent="0.4">
      <c r="A307157" s="1"/>
    </row>
    <row r="307158" spans="1:1" x14ac:dyDescent="0.4">
      <c r="A307158" s="1"/>
    </row>
    <row r="307159" spans="1:1" x14ac:dyDescent="0.4">
      <c r="A307159" s="1"/>
    </row>
    <row r="307160" spans="1:1" x14ac:dyDescent="0.4">
      <c r="A307160" s="1"/>
    </row>
    <row r="307161" spans="1:1" x14ac:dyDescent="0.4">
      <c r="A307161" s="1"/>
    </row>
    <row r="307162" spans="1:1" x14ac:dyDescent="0.4">
      <c r="A307162" s="1"/>
    </row>
    <row r="307163" spans="1:1" x14ac:dyDescent="0.4">
      <c r="A307163" s="1"/>
    </row>
    <row r="307164" spans="1:1" x14ac:dyDescent="0.4">
      <c r="A307164" s="1"/>
    </row>
    <row r="307165" spans="1:1" x14ac:dyDescent="0.4">
      <c r="A307165" s="1"/>
    </row>
    <row r="307166" spans="1:1" x14ac:dyDescent="0.4">
      <c r="A307166" s="1"/>
    </row>
    <row r="307167" spans="1:1" x14ac:dyDescent="0.4">
      <c r="A307167" s="1"/>
    </row>
    <row r="307168" spans="1:1" x14ac:dyDescent="0.4">
      <c r="A307168" s="1"/>
    </row>
    <row r="307169" spans="1:1" x14ac:dyDescent="0.4">
      <c r="A307169" s="1"/>
    </row>
    <row r="307170" spans="1:1" x14ac:dyDescent="0.4">
      <c r="A307170" s="1"/>
    </row>
    <row r="307171" spans="1:1" x14ac:dyDescent="0.4">
      <c r="A307171" s="1"/>
    </row>
    <row r="307172" spans="1:1" x14ac:dyDescent="0.4">
      <c r="A307172" s="1"/>
    </row>
    <row r="307173" spans="1:1" x14ac:dyDescent="0.4">
      <c r="A307173" s="1"/>
    </row>
    <row r="307174" spans="1:1" x14ac:dyDescent="0.4">
      <c r="A307174" s="1"/>
    </row>
    <row r="307175" spans="1:1" x14ac:dyDescent="0.4">
      <c r="A307175" s="1"/>
    </row>
    <row r="307176" spans="1:1" x14ac:dyDescent="0.4">
      <c r="A307176" s="1"/>
    </row>
    <row r="307177" spans="1:1" x14ac:dyDescent="0.4">
      <c r="A307177" s="1"/>
    </row>
    <row r="307178" spans="1:1" x14ac:dyDescent="0.4">
      <c r="A307178" s="1"/>
    </row>
    <row r="307179" spans="1:1" x14ac:dyDescent="0.4">
      <c r="A307179" s="1"/>
    </row>
    <row r="307180" spans="1:1" x14ac:dyDescent="0.4">
      <c r="A307180" s="1"/>
    </row>
    <row r="307181" spans="1:1" x14ac:dyDescent="0.4">
      <c r="A307181" s="1"/>
    </row>
    <row r="307182" spans="1:1" x14ac:dyDescent="0.4">
      <c r="A307182" s="1"/>
    </row>
    <row r="307183" spans="1:1" x14ac:dyDescent="0.4">
      <c r="A307183" s="1"/>
    </row>
    <row r="307184" spans="1:1" x14ac:dyDescent="0.4">
      <c r="A307184" s="1"/>
    </row>
    <row r="307185" spans="1:1" x14ac:dyDescent="0.4">
      <c r="A307185" s="1"/>
    </row>
    <row r="307186" spans="1:1" x14ac:dyDescent="0.4">
      <c r="A307186" s="1"/>
    </row>
    <row r="307187" spans="1:1" x14ac:dyDescent="0.4">
      <c r="A307187" s="1"/>
    </row>
    <row r="307188" spans="1:1" x14ac:dyDescent="0.4">
      <c r="A307188" s="1"/>
    </row>
    <row r="307189" spans="1:1" x14ac:dyDescent="0.4">
      <c r="A307189" s="1"/>
    </row>
    <row r="307190" spans="1:1" x14ac:dyDescent="0.4">
      <c r="A307190" s="1"/>
    </row>
    <row r="307191" spans="1:1" x14ac:dyDescent="0.4">
      <c r="A307191" s="1"/>
    </row>
    <row r="307192" spans="1:1" x14ac:dyDescent="0.4">
      <c r="A307192" s="1"/>
    </row>
    <row r="307193" spans="1:1" x14ac:dyDescent="0.4">
      <c r="A307193" s="1"/>
    </row>
    <row r="307194" spans="1:1" x14ac:dyDescent="0.4">
      <c r="A307194" s="1"/>
    </row>
    <row r="307195" spans="1:1" x14ac:dyDescent="0.4">
      <c r="A307195" s="1"/>
    </row>
    <row r="307196" spans="1:1" x14ac:dyDescent="0.4">
      <c r="A307196" s="1"/>
    </row>
    <row r="307197" spans="1:1" x14ac:dyDescent="0.4">
      <c r="A307197" s="1"/>
    </row>
    <row r="307198" spans="1:1" x14ac:dyDescent="0.4">
      <c r="A307198" s="1"/>
    </row>
    <row r="307199" spans="1:1" x14ac:dyDescent="0.4">
      <c r="A307199" s="1"/>
    </row>
    <row r="307200" spans="1:1" x14ac:dyDescent="0.4">
      <c r="A307200" s="1"/>
    </row>
    <row r="307201" spans="1:1" x14ac:dyDescent="0.4">
      <c r="A307201" s="1"/>
    </row>
    <row r="307202" spans="1:1" x14ac:dyDescent="0.4">
      <c r="A307202" s="1"/>
    </row>
    <row r="307203" spans="1:1" x14ac:dyDescent="0.4">
      <c r="A307203" s="1"/>
    </row>
    <row r="307204" spans="1:1" x14ac:dyDescent="0.4">
      <c r="A307204" s="1"/>
    </row>
    <row r="307205" spans="1:1" x14ac:dyDescent="0.4">
      <c r="A307205" s="1"/>
    </row>
    <row r="307206" spans="1:1" x14ac:dyDescent="0.4">
      <c r="A307206" s="1"/>
    </row>
    <row r="307207" spans="1:1" x14ac:dyDescent="0.4">
      <c r="A307207" s="1"/>
    </row>
    <row r="307208" spans="1:1" x14ac:dyDescent="0.4">
      <c r="A307208" s="1"/>
    </row>
    <row r="307209" spans="1:1" x14ac:dyDescent="0.4">
      <c r="A307209" s="1"/>
    </row>
    <row r="307210" spans="1:1" x14ac:dyDescent="0.4">
      <c r="A307210" s="1"/>
    </row>
    <row r="307211" spans="1:1" x14ac:dyDescent="0.4">
      <c r="A307211" s="1"/>
    </row>
    <row r="307212" spans="1:1" x14ac:dyDescent="0.4">
      <c r="A307212" s="1"/>
    </row>
    <row r="307213" spans="1:1" x14ac:dyDescent="0.4">
      <c r="A307213" s="1"/>
    </row>
    <row r="307214" spans="1:1" x14ac:dyDescent="0.4">
      <c r="A307214" s="1"/>
    </row>
    <row r="307215" spans="1:1" x14ac:dyDescent="0.4">
      <c r="A307215" s="1"/>
    </row>
    <row r="307216" spans="1:1" x14ac:dyDescent="0.4">
      <c r="A307216" s="1"/>
    </row>
    <row r="307217" spans="1:1" x14ac:dyDescent="0.4">
      <c r="A307217" s="1"/>
    </row>
    <row r="307218" spans="1:1" x14ac:dyDescent="0.4">
      <c r="A307218" s="1"/>
    </row>
    <row r="307219" spans="1:1" x14ac:dyDescent="0.4">
      <c r="A307219" s="1"/>
    </row>
    <row r="307220" spans="1:1" x14ac:dyDescent="0.4">
      <c r="A307220" s="1"/>
    </row>
    <row r="307221" spans="1:1" x14ac:dyDescent="0.4">
      <c r="A307221" s="1"/>
    </row>
    <row r="307222" spans="1:1" x14ac:dyDescent="0.4">
      <c r="A307222" s="1"/>
    </row>
    <row r="307223" spans="1:1" x14ac:dyDescent="0.4">
      <c r="A307223" s="1"/>
    </row>
    <row r="307224" spans="1:1" x14ac:dyDescent="0.4">
      <c r="A307224" s="1"/>
    </row>
    <row r="307225" spans="1:1" x14ac:dyDescent="0.4">
      <c r="A307225" s="1"/>
    </row>
    <row r="307226" spans="1:1" x14ac:dyDescent="0.4">
      <c r="A307226" s="1"/>
    </row>
    <row r="307227" spans="1:1" x14ac:dyDescent="0.4">
      <c r="A307227" s="1"/>
    </row>
    <row r="307228" spans="1:1" x14ac:dyDescent="0.4">
      <c r="A307228" s="1"/>
    </row>
    <row r="307229" spans="1:1" x14ac:dyDescent="0.4">
      <c r="A307229" s="1"/>
    </row>
    <row r="307230" spans="1:1" x14ac:dyDescent="0.4">
      <c r="A307230" s="1"/>
    </row>
    <row r="307231" spans="1:1" x14ac:dyDescent="0.4">
      <c r="A307231" s="1"/>
    </row>
    <row r="307232" spans="1:1" x14ac:dyDescent="0.4">
      <c r="A307232" s="1"/>
    </row>
    <row r="307233" spans="1:1" x14ac:dyDescent="0.4">
      <c r="A307233" s="1"/>
    </row>
    <row r="307234" spans="1:1" x14ac:dyDescent="0.4">
      <c r="A307234" s="1"/>
    </row>
    <row r="307235" spans="1:1" x14ac:dyDescent="0.4">
      <c r="A307235" s="1"/>
    </row>
    <row r="307236" spans="1:1" x14ac:dyDescent="0.4">
      <c r="A307236" s="1"/>
    </row>
    <row r="307237" spans="1:1" x14ac:dyDescent="0.4">
      <c r="A307237" s="1"/>
    </row>
    <row r="307238" spans="1:1" x14ac:dyDescent="0.4">
      <c r="A307238" s="1"/>
    </row>
    <row r="307239" spans="1:1" x14ac:dyDescent="0.4">
      <c r="A307239" s="1"/>
    </row>
    <row r="307240" spans="1:1" x14ac:dyDescent="0.4">
      <c r="A307240" s="1"/>
    </row>
    <row r="307241" spans="1:1" x14ac:dyDescent="0.4">
      <c r="A307241" s="1"/>
    </row>
    <row r="307242" spans="1:1" x14ac:dyDescent="0.4">
      <c r="A307242" s="1"/>
    </row>
    <row r="307243" spans="1:1" x14ac:dyDescent="0.4">
      <c r="A307243" s="1"/>
    </row>
    <row r="307244" spans="1:1" x14ac:dyDescent="0.4">
      <c r="A307244" s="1"/>
    </row>
    <row r="307245" spans="1:1" x14ac:dyDescent="0.4">
      <c r="A307245" s="1"/>
    </row>
    <row r="307246" spans="1:1" x14ac:dyDescent="0.4">
      <c r="A307246" s="1"/>
    </row>
    <row r="307247" spans="1:1" x14ac:dyDescent="0.4">
      <c r="A307247" s="1"/>
    </row>
    <row r="307248" spans="1:1" x14ac:dyDescent="0.4">
      <c r="A307248" s="1"/>
    </row>
    <row r="307249" spans="1:1" x14ac:dyDescent="0.4">
      <c r="A307249" s="1"/>
    </row>
    <row r="307250" spans="1:1" x14ac:dyDescent="0.4">
      <c r="A307250" s="1"/>
    </row>
    <row r="307251" spans="1:1" x14ac:dyDescent="0.4">
      <c r="A307251" s="1"/>
    </row>
    <row r="307252" spans="1:1" x14ac:dyDescent="0.4">
      <c r="A307252" s="1"/>
    </row>
    <row r="307253" spans="1:1" x14ac:dyDescent="0.4">
      <c r="A307253" s="1"/>
    </row>
    <row r="307254" spans="1:1" x14ac:dyDescent="0.4">
      <c r="A307254" s="1"/>
    </row>
    <row r="307255" spans="1:1" x14ac:dyDescent="0.4">
      <c r="A307255" s="1"/>
    </row>
    <row r="307256" spans="1:1" x14ac:dyDescent="0.4">
      <c r="A307256" s="1"/>
    </row>
    <row r="307257" spans="1:1" x14ac:dyDescent="0.4">
      <c r="A307257" s="1"/>
    </row>
    <row r="307258" spans="1:1" x14ac:dyDescent="0.4">
      <c r="A307258" s="1"/>
    </row>
    <row r="307259" spans="1:1" x14ac:dyDescent="0.4">
      <c r="A307259" s="1"/>
    </row>
    <row r="307260" spans="1:1" x14ac:dyDescent="0.4">
      <c r="A307260" s="1"/>
    </row>
    <row r="307261" spans="1:1" x14ac:dyDescent="0.4">
      <c r="A307261" s="1"/>
    </row>
    <row r="307262" spans="1:1" x14ac:dyDescent="0.4">
      <c r="A307262" s="1"/>
    </row>
    <row r="307263" spans="1:1" x14ac:dyDescent="0.4">
      <c r="A307263" s="1"/>
    </row>
    <row r="307264" spans="1:1" x14ac:dyDescent="0.4">
      <c r="A307264" s="1"/>
    </row>
    <row r="307265" spans="1:1" x14ac:dyDescent="0.4">
      <c r="A307265" s="1"/>
    </row>
    <row r="307266" spans="1:1" x14ac:dyDescent="0.4">
      <c r="A307266" s="1"/>
    </row>
    <row r="307267" spans="1:1" x14ac:dyDescent="0.4">
      <c r="A307267" s="1"/>
    </row>
    <row r="307268" spans="1:1" x14ac:dyDescent="0.4">
      <c r="A307268" s="1"/>
    </row>
    <row r="307269" spans="1:1" x14ac:dyDescent="0.4">
      <c r="A307269" s="1"/>
    </row>
    <row r="307270" spans="1:1" x14ac:dyDescent="0.4">
      <c r="A307270" s="1"/>
    </row>
    <row r="307271" spans="1:1" x14ac:dyDescent="0.4">
      <c r="A307271" s="1"/>
    </row>
    <row r="307272" spans="1:1" x14ac:dyDescent="0.4">
      <c r="A307272" s="1"/>
    </row>
    <row r="307273" spans="1:1" x14ac:dyDescent="0.4">
      <c r="A307273" s="1"/>
    </row>
    <row r="307274" spans="1:1" x14ac:dyDescent="0.4">
      <c r="A307274" s="1"/>
    </row>
    <row r="307275" spans="1:1" x14ac:dyDescent="0.4">
      <c r="A307275" s="1"/>
    </row>
    <row r="307276" spans="1:1" x14ac:dyDescent="0.4">
      <c r="A307276" s="1"/>
    </row>
    <row r="307277" spans="1:1" x14ac:dyDescent="0.4">
      <c r="A307277" s="1"/>
    </row>
    <row r="307278" spans="1:1" x14ac:dyDescent="0.4">
      <c r="A307278" s="1"/>
    </row>
    <row r="307279" spans="1:1" x14ac:dyDescent="0.4">
      <c r="A307279" s="1"/>
    </row>
    <row r="307280" spans="1:1" x14ac:dyDescent="0.4">
      <c r="A307280" s="1"/>
    </row>
    <row r="307281" spans="1:1" x14ac:dyDescent="0.4">
      <c r="A307281" s="1"/>
    </row>
    <row r="307282" spans="1:1" x14ac:dyDescent="0.4">
      <c r="A307282" s="1"/>
    </row>
    <row r="307283" spans="1:1" x14ac:dyDescent="0.4">
      <c r="A307283" s="1"/>
    </row>
    <row r="307284" spans="1:1" x14ac:dyDescent="0.4">
      <c r="A307284" s="1"/>
    </row>
    <row r="307285" spans="1:1" x14ac:dyDescent="0.4">
      <c r="A307285" s="1"/>
    </row>
    <row r="307286" spans="1:1" x14ac:dyDescent="0.4">
      <c r="A307286" s="1"/>
    </row>
    <row r="307287" spans="1:1" x14ac:dyDescent="0.4">
      <c r="A307287" s="1"/>
    </row>
    <row r="307288" spans="1:1" x14ac:dyDescent="0.4">
      <c r="A307288" s="1"/>
    </row>
    <row r="307289" spans="1:1" x14ac:dyDescent="0.4">
      <c r="A307289" s="1"/>
    </row>
    <row r="307290" spans="1:1" x14ac:dyDescent="0.4">
      <c r="A307290" s="1"/>
    </row>
    <row r="307291" spans="1:1" x14ac:dyDescent="0.4">
      <c r="A307291" s="1"/>
    </row>
    <row r="307292" spans="1:1" x14ac:dyDescent="0.4">
      <c r="A307292" s="1"/>
    </row>
    <row r="307293" spans="1:1" x14ac:dyDescent="0.4">
      <c r="A307293" s="1"/>
    </row>
    <row r="307294" spans="1:1" x14ac:dyDescent="0.4">
      <c r="A307294" s="1"/>
    </row>
    <row r="307295" spans="1:1" x14ac:dyDescent="0.4">
      <c r="A307295" s="1"/>
    </row>
    <row r="307296" spans="1:1" x14ac:dyDescent="0.4">
      <c r="A307296" s="1"/>
    </row>
    <row r="307297" spans="1:1" x14ac:dyDescent="0.4">
      <c r="A307297" s="1"/>
    </row>
    <row r="307298" spans="1:1" x14ac:dyDescent="0.4">
      <c r="A307298" s="1"/>
    </row>
    <row r="307299" spans="1:1" x14ac:dyDescent="0.4">
      <c r="A307299" s="1"/>
    </row>
    <row r="307300" spans="1:1" x14ac:dyDescent="0.4">
      <c r="A307300" s="1"/>
    </row>
    <row r="307301" spans="1:1" x14ac:dyDescent="0.4">
      <c r="A307301" s="1"/>
    </row>
    <row r="307302" spans="1:1" x14ac:dyDescent="0.4">
      <c r="A307302" s="1"/>
    </row>
    <row r="307303" spans="1:1" x14ac:dyDescent="0.4">
      <c r="A307303" s="1"/>
    </row>
    <row r="307304" spans="1:1" x14ac:dyDescent="0.4">
      <c r="A307304" s="1"/>
    </row>
    <row r="307305" spans="1:1" x14ac:dyDescent="0.4">
      <c r="A307305" s="1"/>
    </row>
    <row r="307306" spans="1:1" x14ac:dyDescent="0.4">
      <c r="A307306" s="1"/>
    </row>
    <row r="307307" spans="1:1" x14ac:dyDescent="0.4">
      <c r="A307307" s="1"/>
    </row>
    <row r="307308" spans="1:1" x14ac:dyDescent="0.4">
      <c r="A307308" s="1"/>
    </row>
    <row r="307309" spans="1:1" x14ac:dyDescent="0.4">
      <c r="A307309" s="1"/>
    </row>
    <row r="307310" spans="1:1" x14ac:dyDescent="0.4">
      <c r="A307310" s="1"/>
    </row>
    <row r="307311" spans="1:1" x14ac:dyDescent="0.4">
      <c r="A307311" s="1"/>
    </row>
    <row r="307312" spans="1:1" x14ac:dyDescent="0.4">
      <c r="A307312" s="1"/>
    </row>
    <row r="307313" spans="1:1" x14ac:dyDescent="0.4">
      <c r="A307313" s="1"/>
    </row>
    <row r="307314" spans="1:1" x14ac:dyDescent="0.4">
      <c r="A307314" s="1"/>
    </row>
    <row r="307315" spans="1:1" x14ac:dyDescent="0.4">
      <c r="A307315" s="1"/>
    </row>
    <row r="307316" spans="1:1" x14ac:dyDescent="0.4">
      <c r="A307316" s="1"/>
    </row>
    <row r="307317" spans="1:1" x14ac:dyDescent="0.4">
      <c r="A307317" s="1"/>
    </row>
    <row r="307318" spans="1:1" x14ac:dyDescent="0.4">
      <c r="A307318" s="1"/>
    </row>
    <row r="307319" spans="1:1" x14ac:dyDescent="0.4">
      <c r="A307319" s="1"/>
    </row>
    <row r="307320" spans="1:1" x14ac:dyDescent="0.4">
      <c r="A307320" s="1"/>
    </row>
    <row r="307321" spans="1:1" x14ac:dyDescent="0.4">
      <c r="A307321" s="1"/>
    </row>
    <row r="307322" spans="1:1" x14ac:dyDescent="0.4">
      <c r="A307322" s="1"/>
    </row>
    <row r="307323" spans="1:1" x14ac:dyDescent="0.4">
      <c r="A307323" s="1"/>
    </row>
    <row r="307324" spans="1:1" x14ac:dyDescent="0.4">
      <c r="A307324" s="1"/>
    </row>
    <row r="307325" spans="1:1" x14ac:dyDescent="0.4">
      <c r="A307325" s="1"/>
    </row>
    <row r="307326" spans="1:1" x14ac:dyDescent="0.4">
      <c r="A307326" s="1"/>
    </row>
    <row r="307327" spans="1:1" x14ac:dyDescent="0.4">
      <c r="A307327" s="1"/>
    </row>
    <row r="307328" spans="1:1" x14ac:dyDescent="0.4">
      <c r="A307328" s="1"/>
    </row>
    <row r="307329" spans="1:1" x14ac:dyDescent="0.4">
      <c r="A307329" s="1"/>
    </row>
    <row r="307330" spans="1:1" x14ac:dyDescent="0.4">
      <c r="A307330" s="1"/>
    </row>
    <row r="307331" spans="1:1" x14ac:dyDescent="0.4">
      <c r="A307331" s="1"/>
    </row>
    <row r="307332" spans="1:1" x14ac:dyDescent="0.4">
      <c r="A307332" s="1"/>
    </row>
    <row r="307333" spans="1:1" x14ac:dyDescent="0.4">
      <c r="A307333" s="1"/>
    </row>
    <row r="307334" spans="1:1" x14ac:dyDescent="0.4">
      <c r="A307334" s="1"/>
    </row>
    <row r="307335" spans="1:1" x14ac:dyDescent="0.4">
      <c r="A307335" s="1"/>
    </row>
    <row r="307336" spans="1:1" x14ac:dyDescent="0.4">
      <c r="A307336" s="1"/>
    </row>
    <row r="307337" spans="1:1" x14ac:dyDescent="0.4">
      <c r="A307337" s="1"/>
    </row>
    <row r="307338" spans="1:1" x14ac:dyDescent="0.4">
      <c r="A307338" s="1"/>
    </row>
    <row r="307339" spans="1:1" x14ac:dyDescent="0.4">
      <c r="A307339" s="1"/>
    </row>
    <row r="307340" spans="1:1" x14ac:dyDescent="0.4">
      <c r="A307340" s="1"/>
    </row>
    <row r="307341" spans="1:1" x14ac:dyDescent="0.4">
      <c r="A307341" s="1"/>
    </row>
    <row r="307342" spans="1:1" x14ac:dyDescent="0.4">
      <c r="A307342" s="1"/>
    </row>
    <row r="307343" spans="1:1" x14ac:dyDescent="0.4">
      <c r="A307343" s="1"/>
    </row>
    <row r="307344" spans="1:1" x14ac:dyDescent="0.4">
      <c r="A307344" s="1"/>
    </row>
    <row r="307345" spans="1:1" x14ac:dyDescent="0.4">
      <c r="A307345" s="1"/>
    </row>
    <row r="307346" spans="1:1" x14ac:dyDescent="0.4">
      <c r="A307346" s="1"/>
    </row>
    <row r="307347" spans="1:1" x14ac:dyDescent="0.4">
      <c r="A307347" s="1"/>
    </row>
    <row r="307348" spans="1:1" x14ac:dyDescent="0.4">
      <c r="A307348" s="1"/>
    </row>
    <row r="307349" spans="1:1" x14ac:dyDescent="0.4">
      <c r="A307349" s="1"/>
    </row>
    <row r="307350" spans="1:1" x14ac:dyDescent="0.4">
      <c r="A307350" s="1"/>
    </row>
    <row r="307351" spans="1:1" x14ac:dyDescent="0.4">
      <c r="A307351" s="1"/>
    </row>
    <row r="307352" spans="1:1" x14ac:dyDescent="0.4">
      <c r="A307352" s="1"/>
    </row>
    <row r="307353" spans="1:1" x14ac:dyDescent="0.4">
      <c r="A307353" s="1"/>
    </row>
    <row r="307354" spans="1:1" x14ac:dyDescent="0.4">
      <c r="A307354" s="1"/>
    </row>
    <row r="307355" spans="1:1" x14ac:dyDescent="0.4">
      <c r="A307355" s="1"/>
    </row>
    <row r="307356" spans="1:1" x14ac:dyDescent="0.4">
      <c r="A307356" s="1"/>
    </row>
    <row r="307357" spans="1:1" x14ac:dyDescent="0.4">
      <c r="A307357" s="1"/>
    </row>
    <row r="307358" spans="1:1" x14ac:dyDescent="0.4">
      <c r="A307358" s="1"/>
    </row>
    <row r="307359" spans="1:1" x14ac:dyDescent="0.4">
      <c r="A307359" s="1"/>
    </row>
    <row r="307360" spans="1:1" x14ac:dyDescent="0.4">
      <c r="A307360" s="1"/>
    </row>
    <row r="307361" spans="1:1" x14ac:dyDescent="0.4">
      <c r="A307361" s="1"/>
    </row>
    <row r="307362" spans="1:1" x14ac:dyDescent="0.4">
      <c r="A307362" s="1"/>
    </row>
    <row r="307363" spans="1:1" x14ac:dyDescent="0.4">
      <c r="A307363" s="1"/>
    </row>
    <row r="307364" spans="1:1" x14ac:dyDescent="0.4">
      <c r="A307364" s="1"/>
    </row>
    <row r="307365" spans="1:1" x14ac:dyDescent="0.4">
      <c r="A307365" s="1"/>
    </row>
    <row r="307366" spans="1:1" x14ac:dyDescent="0.4">
      <c r="A307366" s="1"/>
    </row>
    <row r="307367" spans="1:1" x14ac:dyDescent="0.4">
      <c r="A307367" s="1"/>
    </row>
    <row r="307368" spans="1:1" x14ac:dyDescent="0.4">
      <c r="A307368" s="1"/>
    </row>
    <row r="307369" spans="1:1" x14ac:dyDescent="0.4">
      <c r="A307369" s="1"/>
    </row>
    <row r="307370" spans="1:1" x14ac:dyDescent="0.4">
      <c r="A307370" s="1"/>
    </row>
    <row r="307371" spans="1:1" x14ac:dyDescent="0.4">
      <c r="A307371" s="1"/>
    </row>
    <row r="307372" spans="1:1" x14ac:dyDescent="0.4">
      <c r="A307372" s="1"/>
    </row>
    <row r="307373" spans="1:1" x14ac:dyDescent="0.4">
      <c r="A307373" s="1"/>
    </row>
    <row r="307374" spans="1:1" x14ac:dyDescent="0.4">
      <c r="A307374" s="1"/>
    </row>
    <row r="307375" spans="1:1" x14ac:dyDescent="0.4">
      <c r="A307375" s="1"/>
    </row>
    <row r="307376" spans="1:1" x14ac:dyDescent="0.4">
      <c r="A307376" s="1"/>
    </row>
    <row r="307377" spans="1:1" x14ac:dyDescent="0.4">
      <c r="A307377" s="1"/>
    </row>
    <row r="307378" spans="1:1" x14ac:dyDescent="0.4">
      <c r="A307378" s="1"/>
    </row>
    <row r="307379" spans="1:1" x14ac:dyDescent="0.4">
      <c r="A307379" s="1"/>
    </row>
    <row r="307380" spans="1:1" x14ac:dyDescent="0.4">
      <c r="A307380" s="1"/>
    </row>
    <row r="307381" spans="1:1" x14ac:dyDescent="0.4">
      <c r="A307381" s="1"/>
    </row>
    <row r="307382" spans="1:1" x14ac:dyDescent="0.4">
      <c r="A307382" s="1"/>
    </row>
    <row r="307383" spans="1:1" x14ac:dyDescent="0.4">
      <c r="A307383" s="1"/>
    </row>
    <row r="307384" spans="1:1" x14ac:dyDescent="0.4">
      <c r="A307384" s="1"/>
    </row>
    <row r="307385" spans="1:1" x14ac:dyDescent="0.4">
      <c r="A307385" s="1"/>
    </row>
    <row r="307386" spans="1:1" x14ac:dyDescent="0.4">
      <c r="A307386" s="1"/>
    </row>
    <row r="307387" spans="1:1" x14ac:dyDescent="0.4">
      <c r="A307387" s="1"/>
    </row>
    <row r="307388" spans="1:1" x14ac:dyDescent="0.4">
      <c r="A307388" s="1"/>
    </row>
    <row r="307389" spans="1:1" x14ac:dyDescent="0.4">
      <c r="A307389" s="1"/>
    </row>
    <row r="307390" spans="1:1" x14ac:dyDescent="0.4">
      <c r="A307390" s="1"/>
    </row>
    <row r="307391" spans="1:1" x14ac:dyDescent="0.4">
      <c r="A307391" s="1"/>
    </row>
    <row r="307392" spans="1:1" x14ac:dyDescent="0.4">
      <c r="A307392" s="1"/>
    </row>
    <row r="307393" spans="1:1" x14ac:dyDescent="0.4">
      <c r="A307393" s="1"/>
    </row>
    <row r="307394" spans="1:1" x14ac:dyDescent="0.4">
      <c r="A307394" s="1"/>
    </row>
    <row r="307395" spans="1:1" x14ac:dyDescent="0.4">
      <c r="A307395" s="1"/>
    </row>
    <row r="307396" spans="1:1" x14ac:dyDescent="0.4">
      <c r="A307396" s="1"/>
    </row>
    <row r="307397" spans="1:1" x14ac:dyDescent="0.4">
      <c r="A307397" s="1"/>
    </row>
    <row r="307398" spans="1:1" x14ac:dyDescent="0.4">
      <c r="A307398" s="1"/>
    </row>
    <row r="307399" spans="1:1" x14ac:dyDescent="0.4">
      <c r="A307399" s="1"/>
    </row>
    <row r="307400" spans="1:1" x14ac:dyDescent="0.4">
      <c r="A307400" s="1"/>
    </row>
    <row r="307401" spans="1:1" x14ac:dyDescent="0.4">
      <c r="A307401" s="1"/>
    </row>
    <row r="307402" spans="1:1" x14ac:dyDescent="0.4">
      <c r="A307402" s="1"/>
    </row>
    <row r="307403" spans="1:1" x14ac:dyDescent="0.4">
      <c r="A307403" s="1"/>
    </row>
    <row r="307404" spans="1:1" x14ac:dyDescent="0.4">
      <c r="A307404" s="1"/>
    </row>
    <row r="307405" spans="1:1" x14ac:dyDescent="0.4">
      <c r="A307405" s="1"/>
    </row>
    <row r="307406" spans="1:1" x14ac:dyDescent="0.4">
      <c r="A307406" s="1"/>
    </row>
    <row r="307407" spans="1:1" x14ac:dyDescent="0.4">
      <c r="A307407" s="1"/>
    </row>
    <row r="307408" spans="1:1" x14ac:dyDescent="0.4">
      <c r="A307408" s="1"/>
    </row>
    <row r="307409" spans="1:1" x14ac:dyDescent="0.4">
      <c r="A307409" s="1"/>
    </row>
    <row r="307410" spans="1:1" x14ac:dyDescent="0.4">
      <c r="A307410" s="1"/>
    </row>
    <row r="307411" spans="1:1" x14ac:dyDescent="0.4">
      <c r="A307411" s="1"/>
    </row>
    <row r="307412" spans="1:1" x14ac:dyDescent="0.4">
      <c r="A307412" s="1"/>
    </row>
    <row r="307413" spans="1:1" x14ac:dyDescent="0.4">
      <c r="A307413" s="1"/>
    </row>
    <row r="307414" spans="1:1" x14ac:dyDescent="0.4">
      <c r="A307414" s="1"/>
    </row>
    <row r="307415" spans="1:1" x14ac:dyDescent="0.4">
      <c r="A307415" s="1"/>
    </row>
    <row r="307416" spans="1:1" x14ac:dyDescent="0.4">
      <c r="A307416" s="1"/>
    </row>
    <row r="307417" spans="1:1" x14ac:dyDescent="0.4">
      <c r="A307417" s="1"/>
    </row>
    <row r="307418" spans="1:1" x14ac:dyDescent="0.4">
      <c r="A307418" s="1"/>
    </row>
    <row r="307419" spans="1:1" x14ac:dyDescent="0.4">
      <c r="A307419" s="1"/>
    </row>
    <row r="307420" spans="1:1" x14ac:dyDescent="0.4">
      <c r="A307420" s="1"/>
    </row>
    <row r="307421" spans="1:1" x14ac:dyDescent="0.4">
      <c r="A307421" s="1"/>
    </row>
    <row r="307422" spans="1:1" x14ac:dyDescent="0.4">
      <c r="A307422" s="1"/>
    </row>
    <row r="307423" spans="1:1" x14ac:dyDescent="0.4">
      <c r="A307423" s="1"/>
    </row>
    <row r="307424" spans="1:1" x14ac:dyDescent="0.4">
      <c r="A307424" s="1"/>
    </row>
    <row r="307425" spans="1:1" x14ac:dyDescent="0.4">
      <c r="A307425" s="1"/>
    </row>
    <row r="307426" spans="1:1" x14ac:dyDescent="0.4">
      <c r="A307426" s="1"/>
    </row>
    <row r="307427" spans="1:1" x14ac:dyDescent="0.4">
      <c r="A307427" s="1"/>
    </row>
    <row r="307428" spans="1:1" x14ac:dyDescent="0.4">
      <c r="A307428" s="1"/>
    </row>
    <row r="307429" spans="1:1" x14ac:dyDescent="0.4">
      <c r="A307429" s="1"/>
    </row>
    <row r="307430" spans="1:1" x14ac:dyDescent="0.4">
      <c r="A307430" s="1"/>
    </row>
    <row r="307431" spans="1:1" x14ac:dyDescent="0.4">
      <c r="A307431" s="1"/>
    </row>
    <row r="307432" spans="1:1" x14ac:dyDescent="0.4">
      <c r="A307432" s="1"/>
    </row>
    <row r="307433" spans="1:1" x14ac:dyDescent="0.4">
      <c r="A307433" s="1"/>
    </row>
    <row r="307434" spans="1:1" x14ac:dyDescent="0.4">
      <c r="A307434" s="1"/>
    </row>
    <row r="307435" spans="1:1" x14ac:dyDescent="0.4">
      <c r="A307435" s="1"/>
    </row>
    <row r="307436" spans="1:1" x14ac:dyDescent="0.4">
      <c r="A307436" s="1"/>
    </row>
    <row r="307437" spans="1:1" x14ac:dyDescent="0.4">
      <c r="A307437" s="1"/>
    </row>
    <row r="307438" spans="1:1" x14ac:dyDescent="0.4">
      <c r="A307438" s="1"/>
    </row>
    <row r="307439" spans="1:1" x14ac:dyDescent="0.4">
      <c r="A307439" s="1"/>
    </row>
    <row r="307440" spans="1:1" x14ac:dyDescent="0.4">
      <c r="A307440" s="1"/>
    </row>
    <row r="307441" spans="1:1" x14ac:dyDescent="0.4">
      <c r="A307441" s="1"/>
    </row>
    <row r="307442" spans="1:1" x14ac:dyDescent="0.4">
      <c r="A307442" s="1"/>
    </row>
    <row r="307443" spans="1:1" x14ac:dyDescent="0.4">
      <c r="A307443" s="1"/>
    </row>
    <row r="307444" spans="1:1" x14ac:dyDescent="0.4">
      <c r="A307444" s="1"/>
    </row>
    <row r="307445" spans="1:1" x14ac:dyDescent="0.4">
      <c r="A307445" s="1"/>
    </row>
    <row r="307446" spans="1:1" x14ac:dyDescent="0.4">
      <c r="A307446" s="1"/>
    </row>
    <row r="307447" spans="1:1" x14ac:dyDescent="0.4">
      <c r="A307447" s="1"/>
    </row>
    <row r="307448" spans="1:1" x14ac:dyDescent="0.4">
      <c r="A307448" s="1"/>
    </row>
    <row r="307449" spans="1:1" x14ac:dyDescent="0.4">
      <c r="A307449" s="1"/>
    </row>
    <row r="307450" spans="1:1" x14ac:dyDescent="0.4">
      <c r="A307450" s="1"/>
    </row>
    <row r="307451" spans="1:1" x14ac:dyDescent="0.4">
      <c r="A307451" s="1"/>
    </row>
    <row r="307452" spans="1:1" x14ac:dyDescent="0.4">
      <c r="A307452" s="1"/>
    </row>
    <row r="307453" spans="1:1" x14ac:dyDescent="0.4">
      <c r="A307453" s="1"/>
    </row>
    <row r="307454" spans="1:1" x14ac:dyDescent="0.4">
      <c r="A307454" s="1"/>
    </row>
    <row r="307455" spans="1:1" x14ac:dyDescent="0.4">
      <c r="A307455" s="1"/>
    </row>
    <row r="307456" spans="1:1" x14ac:dyDescent="0.4">
      <c r="A307456" s="1"/>
    </row>
    <row r="307457" spans="1:1" x14ac:dyDescent="0.4">
      <c r="A307457" s="1"/>
    </row>
    <row r="307458" spans="1:1" x14ac:dyDescent="0.4">
      <c r="A307458" s="1"/>
    </row>
    <row r="307459" spans="1:1" x14ac:dyDescent="0.4">
      <c r="A307459" s="1"/>
    </row>
    <row r="307460" spans="1:1" x14ac:dyDescent="0.4">
      <c r="A307460" s="1"/>
    </row>
    <row r="307461" spans="1:1" x14ac:dyDescent="0.4">
      <c r="A307461" s="1"/>
    </row>
    <row r="307462" spans="1:1" x14ac:dyDescent="0.4">
      <c r="A307462" s="1"/>
    </row>
    <row r="307463" spans="1:1" x14ac:dyDescent="0.4">
      <c r="A307463" s="1"/>
    </row>
    <row r="307464" spans="1:1" x14ac:dyDescent="0.4">
      <c r="A307464" s="1"/>
    </row>
    <row r="307465" spans="1:1" x14ac:dyDescent="0.4">
      <c r="A307465" s="1"/>
    </row>
    <row r="307466" spans="1:1" x14ac:dyDescent="0.4">
      <c r="A307466" s="1"/>
    </row>
    <row r="307467" spans="1:1" x14ac:dyDescent="0.4">
      <c r="A307467" s="1"/>
    </row>
    <row r="307468" spans="1:1" x14ac:dyDescent="0.4">
      <c r="A307468" s="1"/>
    </row>
    <row r="307469" spans="1:1" x14ac:dyDescent="0.4">
      <c r="A307469" s="1"/>
    </row>
    <row r="307470" spans="1:1" x14ac:dyDescent="0.4">
      <c r="A307470" s="1"/>
    </row>
    <row r="307471" spans="1:1" x14ac:dyDescent="0.4">
      <c r="A307471" s="1"/>
    </row>
    <row r="307472" spans="1:1" x14ac:dyDescent="0.4">
      <c r="A307472" s="1"/>
    </row>
    <row r="307473" spans="1:1" x14ac:dyDescent="0.4">
      <c r="A307473" s="1"/>
    </row>
    <row r="307474" spans="1:1" x14ac:dyDescent="0.4">
      <c r="A307474" s="1"/>
    </row>
    <row r="307475" spans="1:1" x14ac:dyDescent="0.4">
      <c r="A307475" s="1"/>
    </row>
    <row r="307476" spans="1:1" x14ac:dyDescent="0.4">
      <c r="A307476" s="1"/>
    </row>
    <row r="307477" spans="1:1" x14ac:dyDescent="0.4">
      <c r="A307477" s="1"/>
    </row>
    <row r="307478" spans="1:1" x14ac:dyDescent="0.4">
      <c r="A307478" s="1"/>
    </row>
    <row r="307479" spans="1:1" x14ac:dyDescent="0.4">
      <c r="A307479" s="1"/>
    </row>
    <row r="307480" spans="1:1" x14ac:dyDescent="0.4">
      <c r="A307480" s="1"/>
    </row>
    <row r="307481" spans="1:1" x14ac:dyDescent="0.4">
      <c r="A307481" s="1"/>
    </row>
    <row r="307482" spans="1:1" x14ac:dyDescent="0.4">
      <c r="A307482" s="1"/>
    </row>
    <row r="307483" spans="1:1" x14ac:dyDescent="0.4">
      <c r="A307483" s="1"/>
    </row>
    <row r="307484" spans="1:1" x14ac:dyDescent="0.4">
      <c r="A307484" s="1"/>
    </row>
    <row r="307485" spans="1:1" x14ac:dyDescent="0.4">
      <c r="A307485" s="1"/>
    </row>
    <row r="307486" spans="1:1" x14ac:dyDescent="0.4">
      <c r="A307486" s="1"/>
    </row>
    <row r="307487" spans="1:1" x14ac:dyDescent="0.4">
      <c r="A307487" s="1"/>
    </row>
    <row r="307488" spans="1:1" x14ac:dyDescent="0.4">
      <c r="A307488" s="1"/>
    </row>
    <row r="307489" spans="1:1" x14ac:dyDescent="0.4">
      <c r="A307489" s="1"/>
    </row>
    <row r="307490" spans="1:1" x14ac:dyDescent="0.4">
      <c r="A307490" s="1"/>
    </row>
    <row r="307491" spans="1:1" x14ac:dyDescent="0.4">
      <c r="A307491" s="1"/>
    </row>
    <row r="307492" spans="1:1" x14ac:dyDescent="0.4">
      <c r="A307492" s="1"/>
    </row>
    <row r="307493" spans="1:1" x14ac:dyDescent="0.4">
      <c r="A307493" s="1"/>
    </row>
    <row r="307494" spans="1:1" x14ac:dyDescent="0.4">
      <c r="A307494" s="1"/>
    </row>
    <row r="307495" spans="1:1" x14ac:dyDescent="0.4">
      <c r="A307495" s="1"/>
    </row>
    <row r="307496" spans="1:1" x14ac:dyDescent="0.4">
      <c r="A307496" s="1"/>
    </row>
    <row r="307497" spans="1:1" x14ac:dyDescent="0.4">
      <c r="A307497" s="1"/>
    </row>
    <row r="307498" spans="1:1" x14ac:dyDescent="0.4">
      <c r="A307498" s="1"/>
    </row>
    <row r="307499" spans="1:1" x14ac:dyDescent="0.4">
      <c r="A307499" s="1"/>
    </row>
    <row r="307500" spans="1:1" x14ac:dyDescent="0.4">
      <c r="A307500" s="1"/>
    </row>
    <row r="307501" spans="1:1" x14ac:dyDescent="0.4">
      <c r="A307501" s="1"/>
    </row>
    <row r="307502" spans="1:1" x14ac:dyDescent="0.4">
      <c r="A307502" s="1"/>
    </row>
    <row r="307503" spans="1:1" x14ac:dyDescent="0.4">
      <c r="A307503" s="1"/>
    </row>
    <row r="307504" spans="1:1" x14ac:dyDescent="0.4">
      <c r="A307504" s="1"/>
    </row>
    <row r="307505" spans="1:1" x14ac:dyDescent="0.4">
      <c r="A307505" s="1"/>
    </row>
    <row r="307506" spans="1:1" x14ac:dyDescent="0.4">
      <c r="A307506" s="1"/>
    </row>
    <row r="307507" spans="1:1" x14ac:dyDescent="0.4">
      <c r="A307507" s="1"/>
    </row>
    <row r="307508" spans="1:1" x14ac:dyDescent="0.4">
      <c r="A307508" s="1"/>
    </row>
    <row r="307509" spans="1:1" x14ac:dyDescent="0.4">
      <c r="A307509" s="1"/>
    </row>
    <row r="307510" spans="1:1" x14ac:dyDescent="0.4">
      <c r="A307510" s="1"/>
    </row>
    <row r="307511" spans="1:1" x14ac:dyDescent="0.4">
      <c r="A307511" s="1"/>
    </row>
    <row r="307512" spans="1:1" x14ac:dyDescent="0.4">
      <c r="A307512" s="1"/>
    </row>
    <row r="307513" spans="1:1" x14ac:dyDescent="0.4">
      <c r="A307513" s="1"/>
    </row>
    <row r="307514" spans="1:1" x14ac:dyDescent="0.4">
      <c r="A307514" s="1"/>
    </row>
    <row r="307515" spans="1:1" x14ac:dyDescent="0.4">
      <c r="A307515" s="1"/>
    </row>
    <row r="307516" spans="1:1" x14ac:dyDescent="0.4">
      <c r="A307516" s="1"/>
    </row>
    <row r="307517" spans="1:1" x14ac:dyDescent="0.4">
      <c r="A307517" s="1"/>
    </row>
    <row r="307518" spans="1:1" x14ac:dyDescent="0.4">
      <c r="A307518" s="1"/>
    </row>
    <row r="307519" spans="1:1" x14ac:dyDescent="0.4">
      <c r="A307519" s="1"/>
    </row>
    <row r="307520" spans="1:1" x14ac:dyDescent="0.4">
      <c r="A307520" s="1"/>
    </row>
    <row r="307521" spans="1:1" x14ac:dyDescent="0.4">
      <c r="A307521" s="1"/>
    </row>
    <row r="307522" spans="1:1" x14ac:dyDescent="0.4">
      <c r="A307522" s="1"/>
    </row>
    <row r="307523" spans="1:1" x14ac:dyDescent="0.4">
      <c r="A307523" s="1"/>
    </row>
    <row r="307524" spans="1:1" x14ac:dyDescent="0.4">
      <c r="A307524" s="1"/>
    </row>
    <row r="307525" spans="1:1" x14ac:dyDescent="0.4">
      <c r="A307525" s="1"/>
    </row>
    <row r="307526" spans="1:1" x14ac:dyDescent="0.4">
      <c r="A307526" s="1"/>
    </row>
    <row r="307527" spans="1:1" x14ac:dyDescent="0.4">
      <c r="A307527" s="1"/>
    </row>
    <row r="307528" spans="1:1" x14ac:dyDescent="0.4">
      <c r="A307528" s="1"/>
    </row>
    <row r="307529" spans="1:1" x14ac:dyDescent="0.4">
      <c r="A307529" s="1"/>
    </row>
    <row r="307530" spans="1:1" x14ac:dyDescent="0.4">
      <c r="A307530" s="1"/>
    </row>
    <row r="307531" spans="1:1" x14ac:dyDescent="0.4">
      <c r="A307531" s="1"/>
    </row>
    <row r="307532" spans="1:1" x14ac:dyDescent="0.4">
      <c r="A307532" s="1"/>
    </row>
    <row r="307533" spans="1:1" x14ac:dyDescent="0.4">
      <c r="A307533" s="1"/>
    </row>
    <row r="307534" spans="1:1" x14ac:dyDescent="0.4">
      <c r="A307534" s="1"/>
    </row>
    <row r="307535" spans="1:1" x14ac:dyDescent="0.4">
      <c r="A307535" s="1"/>
    </row>
    <row r="307536" spans="1:1" x14ac:dyDescent="0.4">
      <c r="A307536" s="1"/>
    </row>
    <row r="307537" spans="1:1" x14ac:dyDescent="0.4">
      <c r="A307537" s="1"/>
    </row>
    <row r="307538" spans="1:1" x14ac:dyDescent="0.4">
      <c r="A307538" s="1"/>
    </row>
    <row r="307539" spans="1:1" x14ac:dyDescent="0.4">
      <c r="A307539" s="1"/>
    </row>
    <row r="307540" spans="1:1" x14ac:dyDescent="0.4">
      <c r="A307540" s="1"/>
    </row>
    <row r="307541" spans="1:1" x14ac:dyDescent="0.4">
      <c r="A307541" s="1"/>
    </row>
    <row r="307542" spans="1:1" x14ac:dyDescent="0.4">
      <c r="A307542" s="1"/>
    </row>
    <row r="307543" spans="1:1" x14ac:dyDescent="0.4">
      <c r="A307543" s="1"/>
    </row>
    <row r="307544" spans="1:1" x14ac:dyDescent="0.4">
      <c r="A307544" s="1"/>
    </row>
    <row r="307545" spans="1:1" x14ac:dyDescent="0.4">
      <c r="A307545" s="1"/>
    </row>
    <row r="307546" spans="1:1" x14ac:dyDescent="0.4">
      <c r="A307546" s="1"/>
    </row>
    <row r="307547" spans="1:1" x14ac:dyDescent="0.4">
      <c r="A307547" s="1"/>
    </row>
    <row r="307548" spans="1:1" x14ac:dyDescent="0.4">
      <c r="A307548" s="1"/>
    </row>
    <row r="307549" spans="1:1" x14ac:dyDescent="0.4">
      <c r="A307549" s="1"/>
    </row>
    <row r="307550" spans="1:1" x14ac:dyDescent="0.4">
      <c r="A307550" s="1"/>
    </row>
    <row r="307551" spans="1:1" x14ac:dyDescent="0.4">
      <c r="A307551" s="1"/>
    </row>
    <row r="307552" spans="1:1" x14ac:dyDescent="0.4">
      <c r="A307552" s="1"/>
    </row>
    <row r="307553" spans="1:1" x14ac:dyDescent="0.4">
      <c r="A307553" s="1"/>
    </row>
    <row r="307554" spans="1:1" x14ac:dyDescent="0.4">
      <c r="A307554" s="1"/>
    </row>
    <row r="307555" spans="1:1" x14ac:dyDescent="0.4">
      <c r="A307555" s="1"/>
    </row>
    <row r="307556" spans="1:1" x14ac:dyDescent="0.4">
      <c r="A307556" s="1"/>
    </row>
    <row r="307557" spans="1:1" x14ac:dyDescent="0.4">
      <c r="A307557" s="1"/>
    </row>
    <row r="307558" spans="1:1" x14ac:dyDescent="0.4">
      <c r="A307558" s="1"/>
    </row>
    <row r="307559" spans="1:1" x14ac:dyDescent="0.4">
      <c r="A307559" s="1"/>
    </row>
    <row r="307560" spans="1:1" x14ac:dyDescent="0.4">
      <c r="A307560" s="1"/>
    </row>
    <row r="307561" spans="1:1" x14ac:dyDescent="0.4">
      <c r="A307561" s="1"/>
    </row>
    <row r="307562" spans="1:1" x14ac:dyDescent="0.4">
      <c r="A307562" s="1"/>
    </row>
    <row r="307563" spans="1:1" x14ac:dyDescent="0.4">
      <c r="A307563" s="1"/>
    </row>
    <row r="307564" spans="1:1" x14ac:dyDescent="0.4">
      <c r="A307564" s="1"/>
    </row>
    <row r="307565" spans="1:1" x14ac:dyDescent="0.4">
      <c r="A307565" s="1"/>
    </row>
    <row r="307566" spans="1:1" x14ac:dyDescent="0.4">
      <c r="A307566" s="1"/>
    </row>
    <row r="307567" spans="1:1" x14ac:dyDescent="0.4">
      <c r="A307567" s="1"/>
    </row>
    <row r="307568" spans="1:1" x14ac:dyDescent="0.4">
      <c r="A307568" s="1"/>
    </row>
    <row r="307569" spans="1:1" x14ac:dyDescent="0.4">
      <c r="A307569" s="1"/>
    </row>
    <row r="307570" spans="1:1" x14ac:dyDescent="0.4">
      <c r="A307570" s="1"/>
    </row>
    <row r="307571" spans="1:1" x14ac:dyDescent="0.4">
      <c r="A307571" s="1"/>
    </row>
    <row r="307572" spans="1:1" x14ac:dyDescent="0.4">
      <c r="A307572" s="1"/>
    </row>
    <row r="307573" spans="1:1" x14ac:dyDescent="0.4">
      <c r="A307573" s="1"/>
    </row>
    <row r="307574" spans="1:1" x14ac:dyDescent="0.4">
      <c r="A307574" s="1"/>
    </row>
    <row r="307575" spans="1:1" x14ac:dyDescent="0.4">
      <c r="A307575" s="1"/>
    </row>
    <row r="307576" spans="1:1" x14ac:dyDescent="0.4">
      <c r="A307576" s="1"/>
    </row>
    <row r="307577" spans="1:1" x14ac:dyDescent="0.4">
      <c r="A307577" s="1"/>
    </row>
    <row r="307578" spans="1:1" x14ac:dyDescent="0.4">
      <c r="A307578" s="1"/>
    </row>
    <row r="307579" spans="1:1" x14ac:dyDescent="0.4">
      <c r="A307579" s="1"/>
    </row>
    <row r="307580" spans="1:1" x14ac:dyDescent="0.4">
      <c r="A307580" s="1"/>
    </row>
    <row r="307581" spans="1:1" x14ac:dyDescent="0.4">
      <c r="A307581" s="1"/>
    </row>
    <row r="307582" spans="1:1" x14ac:dyDescent="0.4">
      <c r="A307582" s="1"/>
    </row>
    <row r="307583" spans="1:1" x14ac:dyDescent="0.4">
      <c r="A307583" s="1"/>
    </row>
    <row r="307584" spans="1:1" x14ac:dyDescent="0.4">
      <c r="A307584" s="1"/>
    </row>
    <row r="307585" spans="1:1" x14ac:dyDescent="0.4">
      <c r="A307585" s="1"/>
    </row>
    <row r="307586" spans="1:1" x14ac:dyDescent="0.4">
      <c r="A307586" s="1"/>
    </row>
    <row r="307587" spans="1:1" x14ac:dyDescent="0.4">
      <c r="A307587" s="1"/>
    </row>
    <row r="307588" spans="1:1" x14ac:dyDescent="0.4">
      <c r="A307588" s="1"/>
    </row>
    <row r="307589" spans="1:1" x14ac:dyDescent="0.4">
      <c r="A307589" s="1"/>
    </row>
    <row r="307590" spans="1:1" x14ac:dyDescent="0.4">
      <c r="A307590" s="1"/>
    </row>
    <row r="307591" spans="1:1" x14ac:dyDescent="0.4">
      <c r="A307591" s="1"/>
    </row>
    <row r="307592" spans="1:1" x14ac:dyDescent="0.4">
      <c r="A307592" s="1"/>
    </row>
    <row r="307593" spans="1:1" x14ac:dyDescent="0.4">
      <c r="A307593" s="1"/>
    </row>
    <row r="307594" spans="1:1" x14ac:dyDescent="0.4">
      <c r="A307594" s="1"/>
    </row>
    <row r="307595" spans="1:1" x14ac:dyDescent="0.4">
      <c r="A307595" s="1"/>
    </row>
    <row r="307596" spans="1:1" x14ac:dyDescent="0.4">
      <c r="A307596" s="1"/>
    </row>
    <row r="307597" spans="1:1" x14ac:dyDescent="0.4">
      <c r="A307597" s="1"/>
    </row>
    <row r="307598" spans="1:1" x14ac:dyDescent="0.4">
      <c r="A307598" s="1"/>
    </row>
    <row r="307599" spans="1:1" x14ac:dyDescent="0.4">
      <c r="A307599" s="1"/>
    </row>
    <row r="307600" spans="1:1" x14ac:dyDescent="0.4">
      <c r="A307600" s="1"/>
    </row>
    <row r="307601" spans="1:1" x14ac:dyDescent="0.4">
      <c r="A307601" s="1"/>
    </row>
    <row r="307602" spans="1:1" x14ac:dyDescent="0.4">
      <c r="A307602" s="1"/>
    </row>
    <row r="307603" spans="1:1" x14ac:dyDescent="0.4">
      <c r="A307603" s="1"/>
    </row>
    <row r="307604" spans="1:1" x14ac:dyDescent="0.4">
      <c r="A307604" s="1"/>
    </row>
    <row r="307605" spans="1:1" x14ac:dyDescent="0.4">
      <c r="A307605" s="1"/>
    </row>
    <row r="307606" spans="1:1" x14ac:dyDescent="0.4">
      <c r="A307606" s="1"/>
    </row>
    <row r="307607" spans="1:1" x14ac:dyDescent="0.4">
      <c r="A307607" s="1"/>
    </row>
    <row r="307608" spans="1:1" x14ac:dyDescent="0.4">
      <c r="A307608" s="1"/>
    </row>
    <row r="307609" spans="1:1" x14ac:dyDescent="0.4">
      <c r="A307609" s="1"/>
    </row>
    <row r="307610" spans="1:1" x14ac:dyDescent="0.4">
      <c r="A307610" s="1"/>
    </row>
    <row r="307611" spans="1:1" x14ac:dyDescent="0.4">
      <c r="A307611" s="1"/>
    </row>
    <row r="307612" spans="1:1" x14ac:dyDescent="0.4">
      <c r="A307612" s="1"/>
    </row>
    <row r="307613" spans="1:1" x14ac:dyDescent="0.4">
      <c r="A307613" s="1"/>
    </row>
    <row r="307614" spans="1:1" x14ac:dyDescent="0.4">
      <c r="A307614" s="1"/>
    </row>
    <row r="307615" spans="1:1" x14ac:dyDescent="0.4">
      <c r="A307615" s="1"/>
    </row>
    <row r="307616" spans="1:1" x14ac:dyDescent="0.4">
      <c r="A307616" s="1"/>
    </row>
    <row r="307617" spans="1:1" x14ac:dyDescent="0.4">
      <c r="A307617" s="1"/>
    </row>
    <row r="307618" spans="1:1" x14ac:dyDescent="0.4">
      <c r="A307618" s="1"/>
    </row>
    <row r="307619" spans="1:1" x14ac:dyDescent="0.4">
      <c r="A307619" s="1"/>
    </row>
    <row r="307620" spans="1:1" x14ac:dyDescent="0.4">
      <c r="A307620" s="1"/>
    </row>
    <row r="307621" spans="1:1" x14ac:dyDescent="0.4">
      <c r="A307621" s="1"/>
    </row>
    <row r="307622" spans="1:1" x14ac:dyDescent="0.4">
      <c r="A307622" s="1"/>
    </row>
    <row r="307623" spans="1:1" x14ac:dyDescent="0.4">
      <c r="A307623" s="1"/>
    </row>
    <row r="307624" spans="1:1" x14ac:dyDescent="0.4">
      <c r="A307624" s="1"/>
    </row>
    <row r="307625" spans="1:1" x14ac:dyDescent="0.4">
      <c r="A307625" s="1"/>
    </row>
    <row r="307626" spans="1:1" x14ac:dyDescent="0.4">
      <c r="A307626" s="1"/>
    </row>
    <row r="307627" spans="1:1" x14ac:dyDescent="0.4">
      <c r="A307627" s="1"/>
    </row>
    <row r="307628" spans="1:1" x14ac:dyDescent="0.4">
      <c r="A307628" s="1"/>
    </row>
    <row r="307629" spans="1:1" x14ac:dyDescent="0.4">
      <c r="A307629" s="1"/>
    </row>
    <row r="307630" spans="1:1" x14ac:dyDescent="0.4">
      <c r="A307630" s="1"/>
    </row>
    <row r="307631" spans="1:1" x14ac:dyDescent="0.4">
      <c r="A307631" s="1"/>
    </row>
    <row r="307632" spans="1:1" x14ac:dyDescent="0.4">
      <c r="A307632" s="1"/>
    </row>
    <row r="307633" spans="1:1" x14ac:dyDescent="0.4">
      <c r="A307633" s="1"/>
    </row>
    <row r="307634" spans="1:1" x14ac:dyDescent="0.4">
      <c r="A307634" s="1"/>
    </row>
    <row r="307635" spans="1:1" x14ac:dyDescent="0.4">
      <c r="A307635" s="1"/>
    </row>
    <row r="307636" spans="1:1" x14ac:dyDescent="0.4">
      <c r="A307636" s="1"/>
    </row>
    <row r="307637" spans="1:1" x14ac:dyDescent="0.4">
      <c r="A307637" s="1"/>
    </row>
    <row r="307638" spans="1:1" x14ac:dyDescent="0.4">
      <c r="A307638" s="1"/>
    </row>
    <row r="307639" spans="1:1" x14ac:dyDescent="0.4">
      <c r="A307639" s="1"/>
    </row>
    <row r="307640" spans="1:1" x14ac:dyDescent="0.4">
      <c r="A307640" s="1"/>
    </row>
    <row r="307641" spans="1:1" x14ac:dyDescent="0.4">
      <c r="A307641" s="1"/>
    </row>
    <row r="307642" spans="1:1" x14ac:dyDescent="0.4">
      <c r="A307642" s="1"/>
    </row>
    <row r="307643" spans="1:1" x14ac:dyDescent="0.4">
      <c r="A307643" s="1"/>
    </row>
    <row r="307644" spans="1:1" x14ac:dyDescent="0.4">
      <c r="A307644" s="1"/>
    </row>
    <row r="307645" spans="1:1" x14ac:dyDescent="0.4">
      <c r="A307645" s="1"/>
    </row>
    <row r="307646" spans="1:1" x14ac:dyDescent="0.4">
      <c r="A307646" s="1"/>
    </row>
    <row r="307647" spans="1:1" x14ac:dyDescent="0.4">
      <c r="A307647" s="1"/>
    </row>
    <row r="307648" spans="1:1" x14ac:dyDescent="0.4">
      <c r="A307648" s="1"/>
    </row>
    <row r="307649" spans="1:1" x14ac:dyDescent="0.4">
      <c r="A307649" s="1"/>
    </row>
    <row r="307650" spans="1:1" x14ac:dyDescent="0.4">
      <c r="A307650" s="1"/>
    </row>
    <row r="307651" spans="1:1" x14ac:dyDescent="0.4">
      <c r="A307651" s="1"/>
    </row>
    <row r="307652" spans="1:1" x14ac:dyDescent="0.4">
      <c r="A307652" s="1"/>
    </row>
    <row r="307653" spans="1:1" x14ac:dyDescent="0.4">
      <c r="A307653" s="1"/>
    </row>
    <row r="307654" spans="1:1" x14ac:dyDescent="0.4">
      <c r="A307654" s="1"/>
    </row>
    <row r="307655" spans="1:1" x14ac:dyDescent="0.4">
      <c r="A307655" s="1"/>
    </row>
    <row r="307656" spans="1:1" x14ac:dyDescent="0.4">
      <c r="A307656" s="1"/>
    </row>
    <row r="307657" spans="1:1" x14ac:dyDescent="0.4">
      <c r="A307657" s="1"/>
    </row>
    <row r="307658" spans="1:1" x14ac:dyDescent="0.4">
      <c r="A307658" s="1"/>
    </row>
    <row r="307659" spans="1:1" x14ac:dyDescent="0.4">
      <c r="A307659" s="1"/>
    </row>
    <row r="307660" spans="1:1" x14ac:dyDescent="0.4">
      <c r="A307660" s="1"/>
    </row>
    <row r="307661" spans="1:1" x14ac:dyDescent="0.4">
      <c r="A307661" s="1"/>
    </row>
    <row r="307662" spans="1:1" x14ac:dyDescent="0.4">
      <c r="A307662" s="1"/>
    </row>
    <row r="307663" spans="1:1" x14ac:dyDescent="0.4">
      <c r="A307663" s="1"/>
    </row>
    <row r="307664" spans="1:1" x14ac:dyDescent="0.4">
      <c r="A307664" s="1"/>
    </row>
    <row r="307665" spans="1:1" x14ac:dyDescent="0.4">
      <c r="A307665" s="1"/>
    </row>
    <row r="307666" spans="1:1" x14ac:dyDescent="0.4">
      <c r="A307666" s="1"/>
    </row>
    <row r="307667" spans="1:1" x14ac:dyDescent="0.4">
      <c r="A307667" s="1"/>
    </row>
    <row r="307668" spans="1:1" x14ac:dyDescent="0.4">
      <c r="A307668" s="1"/>
    </row>
    <row r="307669" spans="1:1" x14ac:dyDescent="0.4">
      <c r="A307669" s="1"/>
    </row>
    <row r="307670" spans="1:1" x14ac:dyDescent="0.4">
      <c r="A307670" s="1"/>
    </row>
    <row r="307671" spans="1:1" x14ac:dyDescent="0.4">
      <c r="A307671" s="1"/>
    </row>
    <row r="307672" spans="1:1" x14ac:dyDescent="0.4">
      <c r="A307672" s="1"/>
    </row>
    <row r="307673" spans="1:1" x14ac:dyDescent="0.4">
      <c r="A307673" s="1"/>
    </row>
    <row r="307674" spans="1:1" x14ac:dyDescent="0.4">
      <c r="A307674" s="1"/>
    </row>
    <row r="307675" spans="1:1" x14ac:dyDescent="0.4">
      <c r="A307675" s="1"/>
    </row>
    <row r="307676" spans="1:1" x14ac:dyDescent="0.4">
      <c r="A307676" s="1"/>
    </row>
    <row r="307677" spans="1:1" x14ac:dyDescent="0.4">
      <c r="A307677" s="1"/>
    </row>
    <row r="307678" spans="1:1" x14ac:dyDescent="0.4">
      <c r="A307678" s="1"/>
    </row>
    <row r="307679" spans="1:1" x14ac:dyDescent="0.4">
      <c r="A307679" s="1"/>
    </row>
    <row r="307680" spans="1:1" x14ac:dyDescent="0.4">
      <c r="A307680" s="1"/>
    </row>
    <row r="307681" spans="1:1" x14ac:dyDescent="0.4">
      <c r="A307681" s="1"/>
    </row>
    <row r="307682" spans="1:1" x14ac:dyDescent="0.4">
      <c r="A307682" s="1"/>
    </row>
    <row r="307683" spans="1:1" x14ac:dyDescent="0.4">
      <c r="A307683" s="1"/>
    </row>
    <row r="307684" spans="1:1" x14ac:dyDescent="0.4">
      <c r="A307684" s="1"/>
    </row>
    <row r="307685" spans="1:1" x14ac:dyDescent="0.4">
      <c r="A307685" s="1"/>
    </row>
    <row r="307686" spans="1:1" x14ac:dyDescent="0.4">
      <c r="A307686" s="1"/>
    </row>
    <row r="307687" spans="1:1" x14ac:dyDescent="0.4">
      <c r="A307687" s="1"/>
    </row>
    <row r="307688" spans="1:1" x14ac:dyDescent="0.4">
      <c r="A307688" s="1"/>
    </row>
    <row r="307689" spans="1:1" x14ac:dyDescent="0.4">
      <c r="A307689" s="1"/>
    </row>
    <row r="307690" spans="1:1" x14ac:dyDescent="0.4">
      <c r="A307690" s="1"/>
    </row>
    <row r="307691" spans="1:1" x14ac:dyDescent="0.4">
      <c r="A307691" s="1"/>
    </row>
    <row r="307692" spans="1:1" x14ac:dyDescent="0.4">
      <c r="A307692" s="1"/>
    </row>
    <row r="307693" spans="1:1" x14ac:dyDescent="0.4">
      <c r="A307693" s="1"/>
    </row>
    <row r="307694" spans="1:1" x14ac:dyDescent="0.4">
      <c r="A307694" s="1"/>
    </row>
    <row r="307695" spans="1:1" x14ac:dyDescent="0.4">
      <c r="A307695" s="1"/>
    </row>
    <row r="307696" spans="1:1" x14ac:dyDescent="0.4">
      <c r="A307696" s="1"/>
    </row>
    <row r="307697" spans="1:1" x14ac:dyDescent="0.4">
      <c r="A307697" s="1"/>
    </row>
    <row r="307698" spans="1:1" x14ac:dyDescent="0.4">
      <c r="A307698" s="1"/>
    </row>
    <row r="307699" spans="1:1" x14ac:dyDescent="0.4">
      <c r="A307699" s="1"/>
    </row>
    <row r="307700" spans="1:1" x14ac:dyDescent="0.4">
      <c r="A307700" s="1"/>
    </row>
    <row r="307701" spans="1:1" x14ac:dyDescent="0.4">
      <c r="A307701" s="1"/>
    </row>
    <row r="307702" spans="1:1" x14ac:dyDescent="0.4">
      <c r="A307702" s="1"/>
    </row>
    <row r="307703" spans="1:1" x14ac:dyDescent="0.4">
      <c r="A307703" s="1"/>
    </row>
    <row r="307704" spans="1:1" x14ac:dyDescent="0.4">
      <c r="A307704" s="1"/>
    </row>
    <row r="307705" spans="1:1" x14ac:dyDescent="0.4">
      <c r="A307705" s="1"/>
    </row>
    <row r="307706" spans="1:1" x14ac:dyDescent="0.4">
      <c r="A307706" s="1"/>
    </row>
    <row r="307707" spans="1:1" x14ac:dyDescent="0.4">
      <c r="A307707" s="1"/>
    </row>
    <row r="307708" spans="1:1" x14ac:dyDescent="0.4">
      <c r="A307708" s="1"/>
    </row>
    <row r="307709" spans="1:1" x14ac:dyDescent="0.4">
      <c r="A307709" s="1"/>
    </row>
    <row r="307710" spans="1:1" x14ac:dyDescent="0.4">
      <c r="A307710" s="1"/>
    </row>
    <row r="307711" spans="1:1" x14ac:dyDescent="0.4">
      <c r="A307711" s="1"/>
    </row>
    <row r="307712" spans="1:1" x14ac:dyDescent="0.4">
      <c r="A307712" s="1"/>
    </row>
    <row r="307713" spans="1:1" x14ac:dyDescent="0.4">
      <c r="A307713" s="1"/>
    </row>
    <row r="307714" spans="1:1" x14ac:dyDescent="0.4">
      <c r="A307714" s="1"/>
    </row>
    <row r="307715" spans="1:1" x14ac:dyDescent="0.4">
      <c r="A307715" s="1"/>
    </row>
    <row r="307716" spans="1:1" x14ac:dyDescent="0.4">
      <c r="A307716" s="1"/>
    </row>
    <row r="307717" spans="1:1" x14ac:dyDescent="0.4">
      <c r="A307717" s="1"/>
    </row>
    <row r="307718" spans="1:1" x14ac:dyDescent="0.4">
      <c r="A307718" s="1"/>
    </row>
    <row r="307719" spans="1:1" x14ac:dyDescent="0.4">
      <c r="A307719" s="1"/>
    </row>
    <row r="307720" spans="1:1" x14ac:dyDescent="0.4">
      <c r="A307720" s="1"/>
    </row>
    <row r="307721" spans="1:1" x14ac:dyDescent="0.4">
      <c r="A307721" s="1"/>
    </row>
    <row r="307722" spans="1:1" x14ac:dyDescent="0.4">
      <c r="A307722" s="1"/>
    </row>
    <row r="307723" spans="1:1" x14ac:dyDescent="0.4">
      <c r="A307723" s="1"/>
    </row>
    <row r="307724" spans="1:1" x14ac:dyDescent="0.4">
      <c r="A307724" s="1"/>
    </row>
    <row r="307725" spans="1:1" x14ac:dyDescent="0.4">
      <c r="A307725" s="1"/>
    </row>
    <row r="307726" spans="1:1" x14ac:dyDescent="0.4">
      <c r="A307726" s="1"/>
    </row>
    <row r="307727" spans="1:1" x14ac:dyDescent="0.4">
      <c r="A307727" s="1"/>
    </row>
    <row r="307728" spans="1:1" x14ac:dyDescent="0.4">
      <c r="A307728" s="1"/>
    </row>
    <row r="307729" spans="1:1" x14ac:dyDescent="0.4">
      <c r="A307729" s="1"/>
    </row>
    <row r="307730" spans="1:1" x14ac:dyDescent="0.4">
      <c r="A307730" s="1"/>
    </row>
    <row r="307731" spans="1:1" x14ac:dyDescent="0.4">
      <c r="A307731" s="1"/>
    </row>
    <row r="307732" spans="1:1" x14ac:dyDescent="0.4">
      <c r="A307732" s="1"/>
    </row>
    <row r="307733" spans="1:1" x14ac:dyDescent="0.4">
      <c r="A307733" s="1"/>
    </row>
    <row r="307734" spans="1:1" x14ac:dyDescent="0.4">
      <c r="A307734" s="1"/>
    </row>
    <row r="307735" spans="1:1" x14ac:dyDescent="0.4">
      <c r="A307735" s="1"/>
    </row>
    <row r="307736" spans="1:1" x14ac:dyDescent="0.4">
      <c r="A307736" s="1"/>
    </row>
    <row r="307737" spans="1:1" x14ac:dyDescent="0.4">
      <c r="A307737" s="1"/>
    </row>
    <row r="307738" spans="1:1" x14ac:dyDescent="0.4">
      <c r="A307738" s="1"/>
    </row>
    <row r="307739" spans="1:1" x14ac:dyDescent="0.4">
      <c r="A307739" s="1"/>
    </row>
    <row r="307740" spans="1:1" x14ac:dyDescent="0.4">
      <c r="A307740" s="1"/>
    </row>
    <row r="307741" spans="1:1" x14ac:dyDescent="0.4">
      <c r="A307741" s="1"/>
    </row>
    <row r="307742" spans="1:1" x14ac:dyDescent="0.4">
      <c r="A307742" s="1"/>
    </row>
    <row r="307743" spans="1:1" x14ac:dyDescent="0.4">
      <c r="A307743" s="1"/>
    </row>
    <row r="307744" spans="1:1" x14ac:dyDescent="0.4">
      <c r="A307744" s="1"/>
    </row>
    <row r="307745" spans="1:1" x14ac:dyDescent="0.4">
      <c r="A307745" s="1"/>
    </row>
    <row r="307746" spans="1:1" x14ac:dyDescent="0.4">
      <c r="A307746" s="1"/>
    </row>
    <row r="307747" spans="1:1" x14ac:dyDescent="0.4">
      <c r="A307747" s="1"/>
    </row>
    <row r="307748" spans="1:1" x14ac:dyDescent="0.4">
      <c r="A307748" s="1"/>
    </row>
    <row r="307749" spans="1:1" x14ac:dyDescent="0.4">
      <c r="A307749" s="1"/>
    </row>
    <row r="307750" spans="1:1" x14ac:dyDescent="0.4">
      <c r="A307750" s="1"/>
    </row>
    <row r="307751" spans="1:1" x14ac:dyDescent="0.4">
      <c r="A307751" s="1"/>
    </row>
    <row r="307752" spans="1:1" x14ac:dyDescent="0.4">
      <c r="A307752" s="1"/>
    </row>
    <row r="307753" spans="1:1" x14ac:dyDescent="0.4">
      <c r="A307753" s="1"/>
    </row>
    <row r="307754" spans="1:1" x14ac:dyDescent="0.4">
      <c r="A307754" s="1"/>
    </row>
    <row r="307755" spans="1:1" x14ac:dyDescent="0.4">
      <c r="A307755" s="1"/>
    </row>
    <row r="307756" spans="1:1" x14ac:dyDescent="0.4">
      <c r="A307756" s="1"/>
    </row>
    <row r="307757" spans="1:1" x14ac:dyDescent="0.4">
      <c r="A307757" s="1"/>
    </row>
    <row r="307758" spans="1:1" x14ac:dyDescent="0.4">
      <c r="A307758" s="1"/>
    </row>
    <row r="307759" spans="1:1" x14ac:dyDescent="0.4">
      <c r="A307759" s="1"/>
    </row>
    <row r="307760" spans="1:1" x14ac:dyDescent="0.4">
      <c r="A307760" s="1"/>
    </row>
    <row r="307761" spans="1:1" x14ac:dyDescent="0.4">
      <c r="A307761" s="1"/>
    </row>
    <row r="307762" spans="1:1" x14ac:dyDescent="0.4">
      <c r="A307762" s="1"/>
    </row>
    <row r="307763" spans="1:1" x14ac:dyDescent="0.4">
      <c r="A307763" s="1"/>
    </row>
    <row r="307764" spans="1:1" x14ac:dyDescent="0.4">
      <c r="A307764" s="1"/>
    </row>
    <row r="307765" spans="1:1" x14ac:dyDescent="0.4">
      <c r="A307765" s="1"/>
    </row>
    <row r="307766" spans="1:1" x14ac:dyDescent="0.4">
      <c r="A307766" s="1"/>
    </row>
    <row r="307767" spans="1:1" x14ac:dyDescent="0.4">
      <c r="A307767" s="1"/>
    </row>
    <row r="307768" spans="1:1" x14ac:dyDescent="0.4">
      <c r="A307768" s="1"/>
    </row>
    <row r="307769" spans="1:1" x14ac:dyDescent="0.4">
      <c r="A307769" s="1"/>
    </row>
    <row r="307770" spans="1:1" x14ac:dyDescent="0.4">
      <c r="A307770" s="1"/>
    </row>
    <row r="307771" spans="1:1" x14ac:dyDescent="0.4">
      <c r="A307771" s="1"/>
    </row>
    <row r="307772" spans="1:1" x14ac:dyDescent="0.4">
      <c r="A307772" s="1"/>
    </row>
    <row r="307773" spans="1:1" x14ac:dyDescent="0.4">
      <c r="A307773" s="1"/>
    </row>
    <row r="307774" spans="1:1" x14ac:dyDescent="0.4">
      <c r="A307774" s="1"/>
    </row>
    <row r="307775" spans="1:1" x14ac:dyDescent="0.4">
      <c r="A307775" s="1"/>
    </row>
    <row r="307776" spans="1:1" x14ac:dyDescent="0.4">
      <c r="A307776" s="1"/>
    </row>
    <row r="307777" spans="1:1" x14ac:dyDescent="0.4">
      <c r="A307777" s="1"/>
    </row>
    <row r="307778" spans="1:1" x14ac:dyDescent="0.4">
      <c r="A307778" s="1"/>
    </row>
    <row r="307779" spans="1:1" x14ac:dyDescent="0.4">
      <c r="A307779" s="1"/>
    </row>
    <row r="307780" spans="1:1" x14ac:dyDescent="0.4">
      <c r="A307780" s="1"/>
    </row>
    <row r="307781" spans="1:1" x14ac:dyDescent="0.4">
      <c r="A307781" s="1"/>
    </row>
    <row r="307782" spans="1:1" x14ac:dyDescent="0.4">
      <c r="A307782" s="1"/>
    </row>
    <row r="307783" spans="1:1" x14ac:dyDescent="0.4">
      <c r="A307783" s="1"/>
    </row>
    <row r="307784" spans="1:1" x14ac:dyDescent="0.4">
      <c r="A307784" s="1"/>
    </row>
    <row r="307785" spans="1:1" x14ac:dyDescent="0.4">
      <c r="A307785" s="1"/>
    </row>
    <row r="307786" spans="1:1" x14ac:dyDescent="0.4">
      <c r="A307786" s="1"/>
    </row>
    <row r="307787" spans="1:1" x14ac:dyDescent="0.4">
      <c r="A307787" s="1"/>
    </row>
    <row r="307788" spans="1:1" x14ac:dyDescent="0.4">
      <c r="A307788" s="1"/>
    </row>
    <row r="307789" spans="1:1" x14ac:dyDescent="0.4">
      <c r="A307789" s="1"/>
    </row>
    <row r="307790" spans="1:1" x14ac:dyDescent="0.4">
      <c r="A307790" s="1"/>
    </row>
    <row r="307791" spans="1:1" x14ac:dyDescent="0.4">
      <c r="A307791" s="1"/>
    </row>
    <row r="307792" spans="1:1" x14ac:dyDescent="0.4">
      <c r="A307792" s="1"/>
    </row>
    <row r="307793" spans="1:1" x14ac:dyDescent="0.4">
      <c r="A307793" s="1"/>
    </row>
    <row r="307794" spans="1:1" x14ac:dyDescent="0.4">
      <c r="A307794" s="1"/>
    </row>
    <row r="307795" spans="1:1" x14ac:dyDescent="0.4">
      <c r="A307795" s="1"/>
    </row>
    <row r="307796" spans="1:1" x14ac:dyDescent="0.4">
      <c r="A307796" s="1"/>
    </row>
    <row r="307797" spans="1:1" x14ac:dyDescent="0.4">
      <c r="A307797" s="1"/>
    </row>
    <row r="307798" spans="1:1" x14ac:dyDescent="0.4">
      <c r="A307798" s="1"/>
    </row>
    <row r="307799" spans="1:1" x14ac:dyDescent="0.4">
      <c r="A307799" s="1"/>
    </row>
    <row r="307800" spans="1:1" x14ac:dyDescent="0.4">
      <c r="A307800" s="1"/>
    </row>
    <row r="307801" spans="1:1" x14ac:dyDescent="0.4">
      <c r="A307801" s="1"/>
    </row>
    <row r="307802" spans="1:1" x14ac:dyDescent="0.4">
      <c r="A307802" s="1"/>
    </row>
    <row r="307803" spans="1:1" x14ac:dyDescent="0.4">
      <c r="A307803" s="1"/>
    </row>
    <row r="307804" spans="1:1" x14ac:dyDescent="0.4">
      <c r="A307804" s="1"/>
    </row>
    <row r="307805" spans="1:1" x14ac:dyDescent="0.4">
      <c r="A307805" s="1"/>
    </row>
    <row r="307806" spans="1:1" x14ac:dyDescent="0.4">
      <c r="A307806" s="1"/>
    </row>
    <row r="307807" spans="1:1" x14ac:dyDescent="0.4">
      <c r="A307807" s="1"/>
    </row>
    <row r="307808" spans="1:1" x14ac:dyDescent="0.4">
      <c r="A307808" s="1"/>
    </row>
    <row r="307809" spans="1:1" x14ac:dyDescent="0.4">
      <c r="A307809" s="1"/>
    </row>
    <row r="307810" spans="1:1" x14ac:dyDescent="0.4">
      <c r="A307810" s="1"/>
    </row>
    <row r="307811" spans="1:1" x14ac:dyDescent="0.4">
      <c r="A307811" s="1"/>
    </row>
    <row r="307812" spans="1:1" x14ac:dyDescent="0.4">
      <c r="A307812" s="1"/>
    </row>
    <row r="307813" spans="1:1" x14ac:dyDescent="0.4">
      <c r="A307813" s="1"/>
    </row>
    <row r="307814" spans="1:1" x14ac:dyDescent="0.4">
      <c r="A307814" s="1"/>
    </row>
    <row r="307815" spans="1:1" x14ac:dyDescent="0.4">
      <c r="A307815" s="1"/>
    </row>
    <row r="307816" spans="1:1" x14ac:dyDescent="0.4">
      <c r="A307816" s="1"/>
    </row>
    <row r="307817" spans="1:1" x14ac:dyDescent="0.4">
      <c r="A307817" s="1"/>
    </row>
    <row r="307818" spans="1:1" x14ac:dyDescent="0.4">
      <c r="A307818" s="1"/>
    </row>
    <row r="307819" spans="1:1" x14ac:dyDescent="0.4">
      <c r="A307819" s="1"/>
    </row>
    <row r="307820" spans="1:1" x14ac:dyDescent="0.4">
      <c r="A307820" s="1"/>
    </row>
    <row r="307821" spans="1:1" x14ac:dyDescent="0.4">
      <c r="A307821" s="1"/>
    </row>
    <row r="307822" spans="1:1" x14ac:dyDescent="0.4">
      <c r="A307822" s="1"/>
    </row>
    <row r="307823" spans="1:1" x14ac:dyDescent="0.4">
      <c r="A307823" s="1"/>
    </row>
    <row r="307824" spans="1:1" x14ac:dyDescent="0.4">
      <c r="A307824" s="1"/>
    </row>
    <row r="307825" spans="1:1" x14ac:dyDescent="0.4">
      <c r="A307825" s="1"/>
    </row>
    <row r="307826" spans="1:1" x14ac:dyDescent="0.4">
      <c r="A307826" s="1"/>
    </row>
    <row r="307827" spans="1:1" x14ac:dyDescent="0.4">
      <c r="A307827" s="1"/>
    </row>
    <row r="307828" spans="1:1" x14ac:dyDescent="0.4">
      <c r="A307828" s="1"/>
    </row>
    <row r="307829" spans="1:1" x14ac:dyDescent="0.4">
      <c r="A307829" s="1"/>
    </row>
    <row r="307830" spans="1:1" x14ac:dyDescent="0.4">
      <c r="A307830" s="1"/>
    </row>
    <row r="307831" spans="1:1" x14ac:dyDescent="0.4">
      <c r="A307831" s="1"/>
    </row>
    <row r="307832" spans="1:1" x14ac:dyDescent="0.4">
      <c r="A307832" s="1"/>
    </row>
    <row r="307833" spans="1:1" x14ac:dyDescent="0.4">
      <c r="A307833" s="1"/>
    </row>
    <row r="307834" spans="1:1" x14ac:dyDescent="0.4">
      <c r="A307834" s="1"/>
    </row>
    <row r="307835" spans="1:1" x14ac:dyDescent="0.4">
      <c r="A307835" s="1"/>
    </row>
    <row r="307836" spans="1:1" x14ac:dyDescent="0.4">
      <c r="A307836" s="1"/>
    </row>
    <row r="307837" spans="1:1" x14ac:dyDescent="0.4">
      <c r="A307837" s="1"/>
    </row>
    <row r="307838" spans="1:1" x14ac:dyDescent="0.4">
      <c r="A307838" s="1"/>
    </row>
    <row r="307839" spans="1:1" x14ac:dyDescent="0.4">
      <c r="A307839" s="1"/>
    </row>
    <row r="307840" spans="1:1" x14ac:dyDescent="0.4">
      <c r="A307840" s="1"/>
    </row>
    <row r="307841" spans="1:1" x14ac:dyDescent="0.4">
      <c r="A307841" s="1"/>
    </row>
    <row r="307842" spans="1:1" x14ac:dyDescent="0.4">
      <c r="A307842" s="1"/>
    </row>
    <row r="307843" spans="1:1" x14ac:dyDescent="0.4">
      <c r="A307843" s="1"/>
    </row>
    <row r="307844" spans="1:1" x14ac:dyDescent="0.4">
      <c r="A307844" s="1"/>
    </row>
    <row r="307845" spans="1:1" x14ac:dyDescent="0.4">
      <c r="A307845" s="1"/>
    </row>
    <row r="307846" spans="1:1" x14ac:dyDescent="0.4">
      <c r="A307846" s="1"/>
    </row>
    <row r="307847" spans="1:1" x14ac:dyDescent="0.4">
      <c r="A307847" s="1"/>
    </row>
    <row r="307848" spans="1:1" x14ac:dyDescent="0.4">
      <c r="A307848" s="1"/>
    </row>
    <row r="307849" spans="1:1" x14ac:dyDescent="0.4">
      <c r="A307849" s="1"/>
    </row>
    <row r="307850" spans="1:1" x14ac:dyDescent="0.4">
      <c r="A307850" s="1"/>
    </row>
    <row r="307851" spans="1:1" x14ac:dyDescent="0.4">
      <c r="A307851" s="1"/>
    </row>
    <row r="307852" spans="1:1" x14ac:dyDescent="0.4">
      <c r="A307852" s="1"/>
    </row>
    <row r="307853" spans="1:1" x14ac:dyDescent="0.4">
      <c r="A307853" s="1"/>
    </row>
    <row r="307854" spans="1:1" x14ac:dyDescent="0.4">
      <c r="A307854" s="1"/>
    </row>
    <row r="307855" spans="1:1" x14ac:dyDescent="0.4">
      <c r="A307855" s="1"/>
    </row>
    <row r="307856" spans="1:1" x14ac:dyDescent="0.4">
      <c r="A307856" s="1"/>
    </row>
    <row r="307857" spans="1:1" x14ac:dyDescent="0.4">
      <c r="A307857" s="1"/>
    </row>
    <row r="307858" spans="1:1" x14ac:dyDescent="0.4">
      <c r="A307858" s="1"/>
    </row>
    <row r="307859" spans="1:1" x14ac:dyDescent="0.4">
      <c r="A307859" s="1"/>
    </row>
    <row r="307860" spans="1:1" x14ac:dyDescent="0.4">
      <c r="A307860" s="1"/>
    </row>
    <row r="307861" spans="1:1" x14ac:dyDescent="0.4">
      <c r="A307861" s="1"/>
    </row>
    <row r="307862" spans="1:1" x14ac:dyDescent="0.4">
      <c r="A307862" s="1"/>
    </row>
    <row r="307863" spans="1:1" x14ac:dyDescent="0.4">
      <c r="A307863" s="1"/>
    </row>
    <row r="307864" spans="1:1" x14ac:dyDescent="0.4">
      <c r="A307864" s="1"/>
    </row>
    <row r="307865" spans="1:1" x14ac:dyDescent="0.4">
      <c r="A307865" s="1"/>
    </row>
    <row r="307866" spans="1:1" x14ac:dyDescent="0.4">
      <c r="A307866" s="1"/>
    </row>
    <row r="307867" spans="1:1" x14ac:dyDescent="0.4">
      <c r="A307867" s="1"/>
    </row>
    <row r="307868" spans="1:1" x14ac:dyDescent="0.4">
      <c r="A307868" s="1"/>
    </row>
    <row r="307869" spans="1:1" x14ac:dyDescent="0.4">
      <c r="A307869" s="1"/>
    </row>
    <row r="307870" spans="1:1" x14ac:dyDescent="0.4">
      <c r="A307870" s="1"/>
    </row>
    <row r="307871" spans="1:1" x14ac:dyDescent="0.4">
      <c r="A307871" s="1"/>
    </row>
    <row r="307872" spans="1:1" x14ac:dyDescent="0.4">
      <c r="A307872" s="1"/>
    </row>
    <row r="307873" spans="1:1" x14ac:dyDescent="0.4">
      <c r="A307873" s="1"/>
    </row>
    <row r="307874" spans="1:1" x14ac:dyDescent="0.4">
      <c r="A307874" s="1"/>
    </row>
    <row r="307875" spans="1:1" x14ac:dyDescent="0.4">
      <c r="A307875" s="1"/>
    </row>
    <row r="307876" spans="1:1" x14ac:dyDescent="0.4">
      <c r="A307876" s="1"/>
    </row>
    <row r="307877" spans="1:1" x14ac:dyDescent="0.4">
      <c r="A307877" s="1"/>
    </row>
    <row r="307878" spans="1:1" x14ac:dyDescent="0.4">
      <c r="A307878" s="1"/>
    </row>
    <row r="307879" spans="1:1" x14ac:dyDescent="0.4">
      <c r="A307879" s="1"/>
    </row>
    <row r="307880" spans="1:1" x14ac:dyDescent="0.4">
      <c r="A307880" s="1"/>
    </row>
    <row r="307881" spans="1:1" x14ac:dyDescent="0.4">
      <c r="A307881" s="1"/>
    </row>
    <row r="307882" spans="1:1" x14ac:dyDescent="0.4">
      <c r="A307882" s="1"/>
    </row>
    <row r="307883" spans="1:1" x14ac:dyDescent="0.4">
      <c r="A307883" s="1"/>
    </row>
    <row r="307884" spans="1:1" x14ac:dyDescent="0.4">
      <c r="A307884" s="1"/>
    </row>
    <row r="307885" spans="1:1" x14ac:dyDescent="0.4">
      <c r="A307885" s="1"/>
    </row>
    <row r="307886" spans="1:1" x14ac:dyDescent="0.4">
      <c r="A307886" s="1"/>
    </row>
    <row r="307887" spans="1:1" x14ac:dyDescent="0.4">
      <c r="A307887" s="1"/>
    </row>
    <row r="307888" spans="1:1" x14ac:dyDescent="0.4">
      <c r="A307888" s="1"/>
    </row>
    <row r="307889" spans="1:1" x14ac:dyDescent="0.4">
      <c r="A307889" s="1"/>
    </row>
    <row r="307890" spans="1:1" x14ac:dyDescent="0.4">
      <c r="A307890" s="1"/>
    </row>
    <row r="307891" spans="1:1" x14ac:dyDescent="0.4">
      <c r="A307891" s="1"/>
    </row>
    <row r="307892" spans="1:1" x14ac:dyDescent="0.4">
      <c r="A307892" s="1"/>
    </row>
    <row r="307893" spans="1:1" x14ac:dyDescent="0.4">
      <c r="A307893" s="1"/>
    </row>
    <row r="307894" spans="1:1" x14ac:dyDescent="0.4">
      <c r="A307894" s="1"/>
    </row>
    <row r="307895" spans="1:1" x14ac:dyDescent="0.4">
      <c r="A307895" s="1"/>
    </row>
    <row r="307896" spans="1:1" x14ac:dyDescent="0.4">
      <c r="A307896" s="1"/>
    </row>
    <row r="307897" spans="1:1" x14ac:dyDescent="0.4">
      <c r="A307897" s="1"/>
    </row>
    <row r="307898" spans="1:1" x14ac:dyDescent="0.4">
      <c r="A307898" s="1"/>
    </row>
    <row r="307899" spans="1:1" x14ac:dyDescent="0.4">
      <c r="A307899" s="1"/>
    </row>
    <row r="307900" spans="1:1" x14ac:dyDescent="0.4">
      <c r="A307900" s="1"/>
    </row>
    <row r="307901" spans="1:1" x14ac:dyDescent="0.4">
      <c r="A307901" s="1"/>
    </row>
    <row r="307902" spans="1:1" x14ac:dyDescent="0.4">
      <c r="A307902" s="1"/>
    </row>
    <row r="307903" spans="1:1" x14ac:dyDescent="0.4">
      <c r="A307903" s="1"/>
    </row>
    <row r="307904" spans="1:1" x14ac:dyDescent="0.4">
      <c r="A307904" s="1"/>
    </row>
    <row r="307905" spans="1:1" x14ac:dyDescent="0.4">
      <c r="A307905" s="1"/>
    </row>
    <row r="307906" spans="1:1" x14ac:dyDescent="0.4">
      <c r="A307906" s="1"/>
    </row>
    <row r="307907" spans="1:1" x14ac:dyDescent="0.4">
      <c r="A307907" s="1"/>
    </row>
    <row r="307908" spans="1:1" x14ac:dyDescent="0.4">
      <c r="A307908" s="1"/>
    </row>
    <row r="307909" spans="1:1" x14ac:dyDescent="0.4">
      <c r="A307909" s="1"/>
    </row>
    <row r="307910" spans="1:1" x14ac:dyDescent="0.4">
      <c r="A307910" s="1"/>
    </row>
    <row r="307911" spans="1:1" x14ac:dyDescent="0.4">
      <c r="A307911" s="1"/>
    </row>
    <row r="307912" spans="1:1" x14ac:dyDescent="0.4">
      <c r="A307912" s="1"/>
    </row>
    <row r="307913" spans="1:1" x14ac:dyDescent="0.4">
      <c r="A307913" s="1"/>
    </row>
    <row r="307914" spans="1:1" x14ac:dyDescent="0.4">
      <c r="A307914" s="1"/>
    </row>
    <row r="307915" spans="1:1" x14ac:dyDescent="0.4">
      <c r="A307915" s="1"/>
    </row>
    <row r="307916" spans="1:1" x14ac:dyDescent="0.4">
      <c r="A307916" s="1"/>
    </row>
    <row r="307917" spans="1:1" x14ac:dyDescent="0.4">
      <c r="A307917" s="1"/>
    </row>
    <row r="307918" spans="1:1" x14ac:dyDescent="0.4">
      <c r="A307918" s="1"/>
    </row>
    <row r="307919" spans="1:1" x14ac:dyDescent="0.4">
      <c r="A307919" s="1"/>
    </row>
    <row r="307920" spans="1:1" x14ac:dyDescent="0.4">
      <c r="A307920" s="1"/>
    </row>
    <row r="307921" spans="1:1" x14ac:dyDescent="0.4">
      <c r="A307921" s="1"/>
    </row>
    <row r="307922" spans="1:1" x14ac:dyDescent="0.4">
      <c r="A307922" s="1"/>
    </row>
    <row r="307923" spans="1:1" x14ac:dyDescent="0.4">
      <c r="A307923" s="1"/>
    </row>
    <row r="307924" spans="1:1" x14ac:dyDescent="0.4">
      <c r="A307924" s="1"/>
    </row>
    <row r="307925" spans="1:1" x14ac:dyDescent="0.4">
      <c r="A307925" s="1"/>
    </row>
    <row r="307926" spans="1:1" x14ac:dyDescent="0.4">
      <c r="A307926" s="1"/>
    </row>
    <row r="307927" spans="1:1" x14ac:dyDescent="0.4">
      <c r="A307927" s="1"/>
    </row>
    <row r="307928" spans="1:1" x14ac:dyDescent="0.4">
      <c r="A307928" s="1"/>
    </row>
    <row r="307929" spans="1:1" x14ac:dyDescent="0.4">
      <c r="A307929" s="1"/>
    </row>
    <row r="307930" spans="1:1" x14ac:dyDescent="0.4">
      <c r="A307930" s="1"/>
    </row>
    <row r="307931" spans="1:1" x14ac:dyDescent="0.4">
      <c r="A307931" s="1"/>
    </row>
    <row r="307932" spans="1:1" x14ac:dyDescent="0.4">
      <c r="A307932" s="1"/>
    </row>
    <row r="307933" spans="1:1" x14ac:dyDescent="0.4">
      <c r="A307933" s="1"/>
    </row>
    <row r="307934" spans="1:1" x14ac:dyDescent="0.4">
      <c r="A307934" s="1"/>
    </row>
    <row r="307935" spans="1:1" x14ac:dyDescent="0.4">
      <c r="A307935" s="1"/>
    </row>
    <row r="307936" spans="1:1" x14ac:dyDescent="0.4">
      <c r="A307936" s="1"/>
    </row>
    <row r="307937" spans="1:1" x14ac:dyDescent="0.4">
      <c r="A307937" s="1"/>
    </row>
    <row r="307938" spans="1:1" x14ac:dyDescent="0.4">
      <c r="A307938" s="1"/>
    </row>
    <row r="307939" spans="1:1" x14ac:dyDescent="0.4">
      <c r="A307939" s="1"/>
    </row>
    <row r="307940" spans="1:1" x14ac:dyDescent="0.4">
      <c r="A307940" s="1"/>
    </row>
    <row r="307941" spans="1:1" x14ac:dyDescent="0.4">
      <c r="A307941" s="1"/>
    </row>
    <row r="307942" spans="1:1" x14ac:dyDescent="0.4">
      <c r="A307942" s="1"/>
    </row>
    <row r="307943" spans="1:1" x14ac:dyDescent="0.4">
      <c r="A307943" s="1"/>
    </row>
    <row r="307944" spans="1:1" x14ac:dyDescent="0.4">
      <c r="A307944" s="1"/>
    </row>
    <row r="307945" spans="1:1" x14ac:dyDescent="0.4">
      <c r="A307945" s="1"/>
    </row>
    <row r="307946" spans="1:1" x14ac:dyDescent="0.4">
      <c r="A307946" s="1"/>
    </row>
    <row r="307947" spans="1:1" x14ac:dyDescent="0.4">
      <c r="A307947" s="1"/>
    </row>
    <row r="307948" spans="1:1" x14ac:dyDescent="0.4">
      <c r="A307948" s="1"/>
    </row>
    <row r="307949" spans="1:1" x14ac:dyDescent="0.4">
      <c r="A307949" s="1"/>
    </row>
    <row r="307950" spans="1:1" x14ac:dyDescent="0.4">
      <c r="A307950" s="1"/>
    </row>
    <row r="307951" spans="1:1" x14ac:dyDescent="0.4">
      <c r="A307951" s="1"/>
    </row>
    <row r="307952" spans="1:1" x14ac:dyDescent="0.4">
      <c r="A307952" s="1"/>
    </row>
    <row r="307953" spans="1:1" x14ac:dyDescent="0.4">
      <c r="A307953" s="1"/>
    </row>
    <row r="307954" spans="1:1" x14ac:dyDescent="0.4">
      <c r="A307954" s="1"/>
    </row>
    <row r="307955" spans="1:1" x14ac:dyDescent="0.4">
      <c r="A307955" s="1"/>
    </row>
    <row r="307956" spans="1:1" x14ac:dyDescent="0.4">
      <c r="A307956" s="1"/>
    </row>
    <row r="307957" spans="1:1" x14ac:dyDescent="0.4">
      <c r="A307957" s="1"/>
    </row>
    <row r="307958" spans="1:1" x14ac:dyDescent="0.4">
      <c r="A307958" s="1"/>
    </row>
    <row r="307959" spans="1:1" x14ac:dyDescent="0.4">
      <c r="A307959" s="1"/>
    </row>
    <row r="307960" spans="1:1" x14ac:dyDescent="0.4">
      <c r="A307960" s="1"/>
    </row>
    <row r="307961" spans="1:1" x14ac:dyDescent="0.4">
      <c r="A307961" s="1"/>
    </row>
    <row r="307962" spans="1:1" x14ac:dyDescent="0.4">
      <c r="A307962" s="1"/>
    </row>
    <row r="307963" spans="1:1" x14ac:dyDescent="0.4">
      <c r="A307963" s="1"/>
    </row>
    <row r="307964" spans="1:1" x14ac:dyDescent="0.4">
      <c r="A307964" s="1"/>
    </row>
    <row r="307965" spans="1:1" x14ac:dyDescent="0.4">
      <c r="A307965" s="1"/>
    </row>
    <row r="307966" spans="1:1" x14ac:dyDescent="0.4">
      <c r="A307966" s="1"/>
    </row>
    <row r="307967" spans="1:1" x14ac:dyDescent="0.4">
      <c r="A307967" s="1"/>
    </row>
    <row r="307968" spans="1:1" x14ac:dyDescent="0.4">
      <c r="A307968" s="1"/>
    </row>
    <row r="307969" spans="1:1" x14ac:dyDescent="0.4">
      <c r="A307969" s="1"/>
    </row>
    <row r="307970" spans="1:1" x14ac:dyDescent="0.4">
      <c r="A307970" s="1"/>
    </row>
    <row r="307971" spans="1:1" x14ac:dyDescent="0.4">
      <c r="A307971" s="1"/>
    </row>
    <row r="307972" spans="1:1" x14ac:dyDescent="0.4">
      <c r="A307972" s="1"/>
    </row>
    <row r="307973" spans="1:1" x14ac:dyDescent="0.4">
      <c r="A307973" s="1"/>
    </row>
    <row r="307974" spans="1:1" x14ac:dyDescent="0.4">
      <c r="A307974" s="1"/>
    </row>
    <row r="307975" spans="1:1" x14ac:dyDescent="0.4">
      <c r="A307975" s="1"/>
    </row>
    <row r="307976" spans="1:1" x14ac:dyDescent="0.4">
      <c r="A307976" s="1"/>
    </row>
    <row r="307977" spans="1:1" x14ac:dyDescent="0.4">
      <c r="A307977" s="1"/>
    </row>
    <row r="307978" spans="1:1" x14ac:dyDescent="0.4">
      <c r="A307978" s="1"/>
    </row>
    <row r="307979" spans="1:1" x14ac:dyDescent="0.4">
      <c r="A307979" s="1"/>
    </row>
    <row r="307980" spans="1:1" x14ac:dyDescent="0.4">
      <c r="A307980" s="1"/>
    </row>
    <row r="307981" spans="1:1" x14ac:dyDescent="0.4">
      <c r="A307981" s="1"/>
    </row>
    <row r="307982" spans="1:1" x14ac:dyDescent="0.4">
      <c r="A307982" s="1"/>
    </row>
    <row r="307983" spans="1:1" x14ac:dyDescent="0.4">
      <c r="A307983" s="1"/>
    </row>
    <row r="307984" spans="1:1" x14ac:dyDescent="0.4">
      <c r="A307984" s="1"/>
    </row>
    <row r="307985" spans="1:1" x14ac:dyDescent="0.4">
      <c r="A307985" s="1"/>
    </row>
    <row r="307986" spans="1:1" x14ac:dyDescent="0.4">
      <c r="A307986" s="1"/>
    </row>
    <row r="307987" spans="1:1" x14ac:dyDescent="0.4">
      <c r="A307987" s="1"/>
    </row>
    <row r="307988" spans="1:1" x14ac:dyDescent="0.4">
      <c r="A307988" s="1"/>
    </row>
    <row r="307989" spans="1:1" x14ac:dyDescent="0.4">
      <c r="A307989" s="1"/>
    </row>
    <row r="307990" spans="1:1" x14ac:dyDescent="0.4">
      <c r="A307990" s="1"/>
    </row>
    <row r="307991" spans="1:1" x14ac:dyDescent="0.4">
      <c r="A307991" s="1"/>
    </row>
    <row r="307992" spans="1:1" x14ac:dyDescent="0.4">
      <c r="A307992" s="1"/>
    </row>
    <row r="307993" spans="1:1" x14ac:dyDescent="0.4">
      <c r="A307993" s="1"/>
    </row>
    <row r="307994" spans="1:1" x14ac:dyDescent="0.4">
      <c r="A307994" s="1"/>
    </row>
    <row r="307995" spans="1:1" x14ac:dyDescent="0.4">
      <c r="A307995" s="1"/>
    </row>
    <row r="307996" spans="1:1" x14ac:dyDescent="0.4">
      <c r="A307996" s="1"/>
    </row>
    <row r="307997" spans="1:1" x14ac:dyDescent="0.4">
      <c r="A307997" s="1"/>
    </row>
    <row r="307998" spans="1:1" x14ac:dyDescent="0.4">
      <c r="A307998" s="1"/>
    </row>
    <row r="307999" spans="1:1" x14ac:dyDescent="0.4">
      <c r="A307999" s="1"/>
    </row>
    <row r="308000" spans="1:1" x14ac:dyDescent="0.4">
      <c r="A308000" s="1"/>
    </row>
    <row r="308001" spans="1:1" x14ac:dyDescent="0.4">
      <c r="A308001" s="1"/>
    </row>
    <row r="308002" spans="1:1" x14ac:dyDescent="0.4">
      <c r="A308002" s="1"/>
    </row>
    <row r="308003" spans="1:1" x14ac:dyDescent="0.4">
      <c r="A308003" s="1"/>
    </row>
    <row r="308004" spans="1:1" x14ac:dyDescent="0.4">
      <c r="A308004" s="1"/>
    </row>
    <row r="308005" spans="1:1" x14ac:dyDescent="0.4">
      <c r="A308005" s="1"/>
    </row>
    <row r="308006" spans="1:1" x14ac:dyDescent="0.4">
      <c r="A308006" s="1"/>
    </row>
    <row r="308007" spans="1:1" x14ac:dyDescent="0.4">
      <c r="A308007" s="1"/>
    </row>
    <row r="308008" spans="1:1" x14ac:dyDescent="0.4">
      <c r="A308008" s="1"/>
    </row>
    <row r="308009" spans="1:1" x14ac:dyDescent="0.4">
      <c r="A308009" s="1"/>
    </row>
    <row r="308010" spans="1:1" x14ac:dyDescent="0.4">
      <c r="A308010" s="1"/>
    </row>
    <row r="308011" spans="1:1" x14ac:dyDescent="0.4">
      <c r="A308011" s="1"/>
    </row>
    <row r="308012" spans="1:1" x14ac:dyDescent="0.4">
      <c r="A308012" s="1"/>
    </row>
    <row r="308013" spans="1:1" x14ac:dyDescent="0.4">
      <c r="A308013" s="1"/>
    </row>
    <row r="308014" spans="1:1" x14ac:dyDescent="0.4">
      <c r="A308014" s="1"/>
    </row>
    <row r="308015" spans="1:1" x14ac:dyDescent="0.4">
      <c r="A308015" s="1"/>
    </row>
    <row r="308016" spans="1:1" x14ac:dyDescent="0.4">
      <c r="A308016" s="1"/>
    </row>
    <row r="308017" spans="1:1" x14ac:dyDescent="0.4">
      <c r="A308017" s="1"/>
    </row>
    <row r="308018" spans="1:1" x14ac:dyDescent="0.4">
      <c r="A308018" s="1"/>
    </row>
    <row r="308019" spans="1:1" x14ac:dyDescent="0.4">
      <c r="A308019" s="1"/>
    </row>
    <row r="308020" spans="1:1" x14ac:dyDescent="0.4">
      <c r="A308020" s="1"/>
    </row>
    <row r="308021" spans="1:1" x14ac:dyDescent="0.4">
      <c r="A308021" s="1"/>
    </row>
    <row r="308022" spans="1:1" x14ac:dyDescent="0.4">
      <c r="A308022" s="1"/>
    </row>
    <row r="308023" spans="1:1" x14ac:dyDescent="0.4">
      <c r="A308023" s="1"/>
    </row>
    <row r="308024" spans="1:1" x14ac:dyDescent="0.4">
      <c r="A308024" s="1"/>
    </row>
    <row r="308025" spans="1:1" x14ac:dyDescent="0.4">
      <c r="A308025" s="1"/>
    </row>
    <row r="308026" spans="1:1" x14ac:dyDescent="0.4">
      <c r="A308026" s="1"/>
    </row>
    <row r="308027" spans="1:1" x14ac:dyDescent="0.4">
      <c r="A308027" s="1"/>
    </row>
    <row r="308028" spans="1:1" x14ac:dyDescent="0.4">
      <c r="A308028" s="1"/>
    </row>
    <row r="308029" spans="1:1" x14ac:dyDescent="0.4">
      <c r="A308029" s="1"/>
    </row>
    <row r="308030" spans="1:1" x14ac:dyDescent="0.4">
      <c r="A308030" s="1"/>
    </row>
    <row r="308031" spans="1:1" x14ac:dyDescent="0.4">
      <c r="A308031" s="1"/>
    </row>
    <row r="308032" spans="1:1" x14ac:dyDescent="0.4">
      <c r="A308032" s="1"/>
    </row>
    <row r="308033" spans="1:1" x14ac:dyDescent="0.4">
      <c r="A308033" s="1"/>
    </row>
    <row r="308034" spans="1:1" x14ac:dyDescent="0.4">
      <c r="A308034" s="1"/>
    </row>
    <row r="308035" spans="1:1" x14ac:dyDescent="0.4">
      <c r="A308035" s="1"/>
    </row>
    <row r="308036" spans="1:1" x14ac:dyDescent="0.4">
      <c r="A308036" s="1"/>
    </row>
    <row r="308037" spans="1:1" x14ac:dyDescent="0.4">
      <c r="A308037" s="1"/>
    </row>
    <row r="308038" spans="1:1" x14ac:dyDescent="0.4">
      <c r="A308038" s="1"/>
    </row>
    <row r="308039" spans="1:1" x14ac:dyDescent="0.4">
      <c r="A308039" s="1"/>
    </row>
    <row r="308040" spans="1:1" x14ac:dyDescent="0.4">
      <c r="A308040" s="1"/>
    </row>
    <row r="308041" spans="1:1" x14ac:dyDescent="0.4">
      <c r="A308041" s="1"/>
    </row>
    <row r="308042" spans="1:1" x14ac:dyDescent="0.4">
      <c r="A308042" s="1"/>
    </row>
    <row r="308043" spans="1:1" x14ac:dyDescent="0.4">
      <c r="A308043" s="1"/>
    </row>
    <row r="308044" spans="1:1" x14ac:dyDescent="0.4">
      <c r="A308044" s="1"/>
    </row>
    <row r="308045" spans="1:1" x14ac:dyDescent="0.4">
      <c r="A308045" s="1"/>
    </row>
    <row r="308046" spans="1:1" x14ac:dyDescent="0.4">
      <c r="A308046" s="1"/>
    </row>
    <row r="308047" spans="1:1" x14ac:dyDescent="0.4">
      <c r="A308047" s="1"/>
    </row>
    <row r="308048" spans="1:1" x14ac:dyDescent="0.4">
      <c r="A308048" s="1"/>
    </row>
    <row r="308049" spans="1:1" x14ac:dyDescent="0.4">
      <c r="A308049" s="1"/>
    </row>
    <row r="308050" spans="1:1" x14ac:dyDescent="0.4">
      <c r="A308050" s="1"/>
    </row>
    <row r="308051" spans="1:1" x14ac:dyDescent="0.4">
      <c r="A308051" s="1"/>
    </row>
    <row r="308052" spans="1:1" x14ac:dyDescent="0.4">
      <c r="A308052" s="1"/>
    </row>
    <row r="308053" spans="1:1" x14ac:dyDescent="0.4">
      <c r="A308053" s="1"/>
    </row>
    <row r="308054" spans="1:1" x14ac:dyDescent="0.4">
      <c r="A308054" s="1"/>
    </row>
    <row r="308055" spans="1:1" x14ac:dyDescent="0.4">
      <c r="A308055" s="1"/>
    </row>
    <row r="308056" spans="1:1" x14ac:dyDescent="0.4">
      <c r="A308056" s="1"/>
    </row>
    <row r="308057" spans="1:1" x14ac:dyDescent="0.4">
      <c r="A308057" s="1"/>
    </row>
    <row r="308058" spans="1:1" x14ac:dyDescent="0.4">
      <c r="A308058" s="1"/>
    </row>
    <row r="308059" spans="1:1" x14ac:dyDescent="0.4">
      <c r="A308059" s="1"/>
    </row>
    <row r="308060" spans="1:1" x14ac:dyDescent="0.4">
      <c r="A308060" s="1"/>
    </row>
    <row r="308061" spans="1:1" x14ac:dyDescent="0.4">
      <c r="A308061" s="1"/>
    </row>
    <row r="308062" spans="1:1" x14ac:dyDescent="0.4">
      <c r="A308062" s="1"/>
    </row>
    <row r="308063" spans="1:1" x14ac:dyDescent="0.4">
      <c r="A308063" s="1"/>
    </row>
    <row r="308064" spans="1:1" x14ac:dyDescent="0.4">
      <c r="A308064" s="1"/>
    </row>
    <row r="308065" spans="1:1" x14ac:dyDescent="0.4">
      <c r="A308065" s="1"/>
    </row>
    <row r="308066" spans="1:1" x14ac:dyDescent="0.4">
      <c r="A308066" s="1"/>
    </row>
    <row r="308067" spans="1:1" x14ac:dyDescent="0.4">
      <c r="A308067" s="1"/>
    </row>
    <row r="308068" spans="1:1" x14ac:dyDescent="0.4">
      <c r="A308068" s="1"/>
    </row>
    <row r="308069" spans="1:1" x14ac:dyDescent="0.4">
      <c r="A308069" s="1"/>
    </row>
    <row r="308070" spans="1:1" x14ac:dyDescent="0.4">
      <c r="A308070" s="1"/>
    </row>
    <row r="308071" spans="1:1" x14ac:dyDescent="0.4">
      <c r="A308071" s="1"/>
    </row>
    <row r="308072" spans="1:1" x14ac:dyDescent="0.4">
      <c r="A308072" s="1"/>
    </row>
    <row r="308073" spans="1:1" x14ac:dyDescent="0.4">
      <c r="A308073" s="1"/>
    </row>
    <row r="308074" spans="1:1" x14ac:dyDescent="0.4">
      <c r="A308074" s="1"/>
    </row>
    <row r="308075" spans="1:1" x14ac:dyDescent="0.4">
      <c r="A308075" s="1"/>
    </row>
    <row r="308076" spans="1:1" x14ac:dyDescent="0.4">
      <c r="A308076" s="1"/>
    </row>
    <row r="308077" spans="1:1" x14ac:dyDescent="0.4">
      <c r="A308077" s="1"/>
    </row>
    <row r="308078" spans="1:1" x14ac:dyDescent="0.4">
      <c r="A308078" s="1"/>
    </row>
    <row r="308079" spans="1:1" x14ac:dyDescent="0.4">
      <c r="A308079" s="1"/>
    </row>
    <row r="308080" spans="1:1" x14ac:dyDescent="0.4">
      <c r="A308080" s="1"/>
    </row>
    <row r="308081" spans="1:1" x14ac:dyDescent="0.4">
      <c r="A308081" s="1"/>
    </row>
    <row r="308082" spans="1:1" x14ac:dyDescent="0.4">
      <c r="A308082" s="1"/>
    </row>
    <row r="308083" spans="1:1" x14ac:dyDescent="0.4">
      <c r="A308083" s="1"/>
    </row>
    <row r="308084" spans="1:1" x14ac:dyDescent="0.4">
      <c r="A308084" s="1"/>
    </row>
    <row r="308085" spans="1:1" x14ac:dyDescent="0.4">
      <c r="A308085" s="1"/>
    </row>
    <row r="308086" spans="1:1" x14ac:dyDescent="0.4">
      <c r="A308086" s="1"/>
    </row>
    <row r="308087" spans="1:1" x14ac:dyDescent="0.4">
      <c r="A308087" s="1"/>
    </row>
    <row r="308088" spans="1:1" x14ac:dyDescent="0.4">
      <c r="A308088" s="1"/>
    </row>
    <row r="308089" spans="1:1" x14ac:dyDescent="0.4">
      <c r="A308089" s="1"/>
    </row>
    <row r="308090" spans="1:1" x14ac:dyDescent="0.4">
      <c r="A308090" s="1"/>
    </row>
    <row r="308091" spans="1:1" x14ac:dyDescent="0.4">
      <c r="A308091" s="1"/>
    </row>
    <row r="308092" spans="1:1" x14ac:dyDescent="0.4">
      <c r="A308092" s="1"/>
    </row>
    <row r="308093" spans="1:1" x14ac:dyDescent="0.4">
      <c r="A308093" s="1"/>
    </row>
    <row r="308094" spans="1:1" x14ac:dyDescent="0.4">
      <c r="A308094" s="1"/>
    </row>
    <row r="308095" spans="1:1" x14ac:dyDescent="0.4">
      <c r="A308095" s="1"/>
    </row>
    <row r="308096" spans="1:1" x14ac:dyDescent="0.4">
      <c r="A308096" s="1"/>
    </row>
    <row r="308097" spans="1:1" x14ac:dyDescent="0.4">
      <c r="A308097" s="1"/>
    </row>
    <row r="308098" spans="1:1" x14ac:dyDescent="0.4">
      <c r="A308098" s="1"/>
    </row>
    <row r="308099" spans="1:1" x14ac:dyDescent="0.4">
      <c r="A308099" s="1"/>
    </row>
    <row r="308100" spans="1:1" x14ac:dyDescent="0.4">
      <c r="A308100" s="1"/>
    </row>
    <row r="308101" spans="1:1" x14ac:dyDescent="0.4">
      <c r="A308101" s="1"/>
    </row>
    <row r="308102" spans="1:1" x14ac:dyDescent="0.4">
      <c r="A308102" s="1"/>
    </row>
    <row r="308103" spans="1:1" x14ac:dyDescent="0.4">
      <c r="A308103" s="1"/>
    </row>
    <row r="308104" spans="1:1" x14ac:dyDescent="0.4">
      <c r="A308104" s="1"/>
    </row>
    <row r="308105" spans="1:1" x14ac:dyDescent="0.4">
      <c r="A308105" s="1"/>
    </row>
    <row r="308106" spans="1:1" x14ac:dyDescent="0.4">
      <c r="A308106" s="1"/>
    </row>
    <row r="308107" spans="1:1" x14ac:dyDescent="0.4">
      <c r="A308107" s="1"/>
    </row>
    <row r="308108" spans="1:1" x14ac:dyDescent="0.4">
      <c r="A308108" s="1"/>
    </row>
    <row r="308109" spans="1:1" x14ac:dyDescent="0.4">
      <c r="A308109" s="1"/>
    </row>
    <row r="308110" spans="1:1" x14ac:dyDescent="0.4">
      <c r="A308110" s="1"/>
    </row>
    <row r="308111" spans="1:1" x14ac:dyDescent="0.4">
      <c r="A308111" s="1"/>
    </row>
    <row r="308112" spans="1:1" x14ac:dyDescent="0.4">
      <c r="A308112" s="1"/>
    </row>
    <row r="308113" spans="1:1" x14ac:dyDescent="0.4">
      <c r="A308113" s="1"/>
    </row>
    <row r="308114" spans="1:1" x14ac:dyDescent="0.4">
      <c r="A308114" s="1"/>
    </row>
    <row r="308115" spans="1:1" x14ac:dyDescent="0.4">
      <c r="A308115" s="1"/>
    </row>
    <row r="308116" spans="1:1" x14ac:dyDescent="0.4">
      <c r="A308116" s="1"/>
    </row>
    <row r="308117" spans="1:1" x14ac:dyDescent="0.4">
      <c r="A308117" s="1"/>
    </row>
    <row r="308118" spans="1:1" x14ac:dyDescent="0.4">
      <c r="A308118" s="1"/>
    </row>
    <row r="308119" spans="1:1" x14ac:dyDescent="0.4">
      <c r="A308119" s="1"/>
    </row>
    <row r="308120" spans="1:1" x14ac:dyDescent="0.4">
      <c r="A308120" s="1"/>
    </row>
    <row r="308121" spans="1:1" x14ac:dyDescent="0.4">
      <c r="A308121" s="1"/>
    </row>
    <row r="308122" spans="1:1" x14ac:dyDescent="0.4">
      <c r="A308122" s="1"/>
    </row>
    <row r="308123" spans="1:1" x14ac:dyDescent="0.4">
      <c r="A308123" s="1"/>
    </row>
    <row r="308124" spans="1:1" x14ac:dyDescent="0.4">
      <c r="A308124" s="1"/>
    </row>
    <row r="308125" spans="1:1" x14ac:dyDescent="0.4">
      <c r="A308125" s="1"/>
    </row>
    <row r="308126" spans="1:1" x14ac:dyDescent="0.4">
      <c r="A308126" s="1"/>
    </row>
    <row r="308127" spans="1:1" x14ac:dyDescent="0.4">
      <c r="A308127" s="1"/>
    </row>
    <row r="308128" spans="1:1" x14ac:dyDescent="0.4">
      <c r="A308128" s="1"/>
    </row>
    <row r="308129" spans="1:1" x14ac:dyDescent="0.4">
      <c r="A308129" s="1"/>
    </row>
    <row r="308130" spans="1:1" x14ac:dyDescent="0.4">
      <c r="A308130" s="1"/>
    </row>
    <row r="308131" spans="1:1" x14ac:dyDescent="0.4">
      <c r="A308131" s="1"/>
    </row>
    <row r="308132" spans="1:1" x14ac:dyDescent="0.4">
      <c r="A308132" s="1"/>
    </row>
    <row r="308133" spans="1:1" x14ac:dyDescent="0.4">
      <c r="A308133" s="1"/>
    </row>
    <row r="308134" spans="1:1" x14ac:dyDescent="0.4">
      <c r="A308134" s="1"/>
    </row>
    <row r="308135" spans="1:1" x14ac:dyDescent="0.4">
      <c r="A308135" s="1"/>
    </row>
    <row r="308136" spans="1:1" x14ac:dyDescent="0.4">
      <c r="A308136" s="1"/>
    </row>
    <row r="308137" spans="1:1" x14ac:dyDescent="0.4">
      <c r="A308137" s="1"/>
    </row>
    <row r="308138" spans="1:1" x14ac:dyDescent="0.4">
      <c r="A308138" s="1"/>
    </row>
    <row r="308139" spans="1:1" x14ac:dyDescent="0.4">
      <c r="A308139" s="1"/>
    </row>
    <row r="308140" spans="1:1" x14ac:dyDescent="0.4">
      <c r="A308140" s="1"/>
    </row>
    <row r="308141" spans="1:1" x14ac:dyDescent="0.4">
      <c r="A308141" s="1"/>
    </row>
    <row r="308142" spans="1:1" x14ac:dyDescent="0.4">
      <c r="A308142" s="1"/>
    </row>
    <row r="308143" spans="1:1" x14ac:dyDescent="0.4">
      <c r="A308143" s="1"/>
    </row>
    <row r="308144" spans="1:1" x14ac:dyDescent="0.4">
      <c r="A308144" s="1"/>
    </row>
    <row r="308145" spans="1:1" x14ac:dyDescent="0.4">
      <c r="A308145" s="1"/>
    </row>
    <row r="308146" spans="1:1" x14ac:dyDescent="0.4">
      <c r="A308146" s="1"/>
    </row>
    <row r="308147" spans="1:1" x14ac:dyDescent="0.4">
      <c r="A308147" s="1"/>
    </row>
    <row r="308148" spans="1:1" x14ac:dyDescent="0.4">
      <c r="A308148" s="1"/>
    </row>
    <row r="308149" spans="1:1" x14ac:dyDescent="0.4">
      <c r="A308149" s="1"/>
    </row>
    <row r="308150" spans="1:1" x14ac:dyDescent="0.4">
      <c r="A308150" s="1"/>
    </row>
    <row r="308151" spans="1:1" x14ac:dyDescent="0.4">
      <c r="A308151" s="1"/>
    </row>
    <row r="308152" spans="1:1" x14ac:dyDescent="0.4">
      <c r="A308152" s="1"/>
    </row>
    <row r="308153" spans="1:1" x14ac:dyDescent="0.4">
      <c r="A308153" s="1"/>
    </row>
    <row r="308154" spans="1:1" x14ac:dyDescent="0.4">
      <c r="A308154" s="1"/>
    </row>
    <row r="308155" spans="1:1" x14ac:dyDescent="0.4">
      <c r="A308155" s="1"/>
    </row>
    <row r="308156" spans="1:1" x14ac:dyDescent="0.4">
      <c r="A308156" s="1"/>
    </row>
    <row r="308157" spans="1:1" x14ac:dyDescent="0.4">
      <c r="A308157" s="1"/>
    </row>
    <row r="308158" spans="1:1" x14ac:dyDescent="0.4">
      <c r="A308158" s="1"/>
    </row>
    <row r="308159" spans="1:1" x14ac:dyDescent="0.4">
      <c r="A308159" s="1"/>
    </row>
    <row r="308160" spans="1:1" x14ac:dyDescent="0.4">
      <c r="A308160" s="1"/>
    </row>
    <row r="308161" spans="1:1" x14ac:dyDescent="0.4">
      <c r="A308161" s="1"/>
    </row>
    <row r="308162" spans="1:1" x14ac:dyDescent="0.4">
      <c r="A308162" s="1"/>
    </row>
    <row r="308163" spans="1:1" x14ac:dyDescent="0.4">
      <c r="A308163" s="1"/>
    </row>
    <row r="308164" spans="1:1" x14ac:dyDescent="0.4">
      <c r="A308164" s="1"/>
    </row>
    <row r="308165" spans="1:1" x14ac:dyDescent="0.4">
      <c r="A308165" s="1"/>
    </row>
    <row r="308166" spans="1:1" x14ac:dyDescent="0.4">
      <c r="A308166" s="1"/>
    </row>
    <row r="308167" spans="1:1" x14ac:dyDescent="0.4">
      <c r="A308167" s="1"/>
    </row>
    <row r="308168" spans="1:1" x14ac:dyDescent="0.4">
      <c r="A308168" s="1"/>
    </row>
    <row r="308169" spans="1:1" x14ac:dyDescent="0.4">
      <c r="A308169" s="1"/>
    </row>
    <row r="308170" spans="1:1" x14ac:dyDescent="0.4">
      <c r="A308170" s="1"/>
    </row>
    <row r="308171" spans="1:1" x14ac:dyDescent="0.4">
      <c r="A308171" s="1"/>
    </row>
    <row r="308172" spans="1:1" x14ac:dyDescent="0.4">
      <c r="A308172" s="1"/>
    </row>
    <row r="308173" spans="1:1" x14ac:dyDescent="0.4">
      <c r="A308173" s="1"/>
    </row>
    <row r="308174" spans="1:1" x14ac:dyDescent="0.4">
      <c r="A308174" s="1"/>
    </row>
    <row r="308175" spans="1:1" x14ac:dyDescent="0.4">
      <c r="A308175" s="1"/>
    </row>
    <row r="308176" spans="1:1" x14ac:dyDescent="0.4">
      <c r="A308176" s="1"/>
    </row>
    <row r="308177" spans="1:1" x14ac:dyDescent="0.4">
      <c r="A308177" s="1"/>
    </row>
    <row r="308178" spans="1:1" x14ac:dyDescent="0.4">
      <c r="A308178" s="1"/>
    </row>
    <row r="308179" spans="1:1" x14ac:dyDescent="0.4">
      <c r="A308179" s="1"/>
    </row>
    <row r="308180" spans="1:1" x14ac:dyDescent="0.4">
      <c r="A308180" s="1"/>
    </row>
    <row r="308181" spans="1:1" x14ac:dyDescent="0.4">
      <c r="A308181" s="1"/>
    </row>
    <row r="308182" spans="1:1" x14ac:dyDescent="0.4">
      <c r="A308182" s="1"/>
    </row>
    <row r="308183" spans="1:1" x14ac:dyDescent="0.4">
      <c r="A308183" s="1"/>
    </row>
    <row r="308184" spans="1:1" x14ac:dyDescent="0.4">
      <c r="A308184" s="1"/>
    </row>
    <row r="308185" spans="1:1" x14ac:dyDescent="0.4">
      <c r="A308185" s="1"/>
    </row>
    <row r="308186" spans="1:1" x14ac:dyDescent="0.4">
      <c r="A308186" s="1"/>
    </row>
    <row r="308187" spans="1:1" x14ac:dyDescent="0.4">
      <c r="A308187" s="1"/>
    </row>
    <row r="308188" spans="1:1" x14ac:dyDescent="0.4">
      <c r="A308188" s="1"/>
    </row>
    <row r="308189" spans="1:1" x14ac:dyDescent="0.4">
      <c r="A308189" s="1"/>
    </row>
    <row r="308190" spans="1:1" x14ac:dyDescent="0.4">
      <c r="A308190" s="1"/>
    </row>
    <row r="308191" spans="1:1" x14ac:dyDescent="0.4">
      <c r="A308191" s="1"/>
    </row>
    <row r="308192" spans="1:1" x14ac:dyDescent="0.4">
      <c r="A308192" s="1"/>
    </row>
    <row r="308193" spans="1:1" x14ac:dyDescent="0.4">
      <c r="A308193" s="1"/>
    </row>
    <row r="308194" spans="1:1" x14ac:dyDescent="0.4">
      <c r="A308194" s="1"/>
    </row>
    <row r="308195" spans="1:1" x14ac:dyDescent="0.4">
      <c r="A308195" s="1"/>
    </row>
    <row r="308196" spans="1:1" x14ac:dyDescent="0.4">
      <c r="A308196" s="1"/>
    </row>
    <row r="308197" spans="1:1" x14ac:dyDescent="0.4">
      <c r="A308197" s="1"/>
    </row>
    <row r="308198" spans="1:1" x14ac:dyDescent="0.4">
      <c r="A308198" s="1"/>
    </row>
    <row r="308199" spans="1:1" x14ac:dyDescent="0.4">
      <c r="A308199" s="1"/>
    </row>
    <row r="308200" spans="1:1" x14ac:dyDescent="0.4">
      <c r="A308200" s="1"/>
    </row>
    <row r="308201" spans="1:1" x14ac:dyDescent="0.4">
      <c r="A308201" s="1"/>
    </row>
    <row r="308202" spans="1:1" x14ac:dyDescent="0.4">
      <c r="A308202" s="1"/>
    </row>
    <row r="308203" spans="1:1" x14ac:dyDescent="0.4">
      <c r="A308203" s="1"/>
    </row>
    <row r="308204" spans="1:1" x14ac:dyDescent="0.4">
      <c r="A308204" s="1"/>
    </row>
    <row r="308205" spans="1:1" x14ac:dyDescent="0.4">
      <c r="A308205" s="1"/>
    </row>
    <row r="308206" spans="1:1" x14ac:dyDescent="0.4">
      <c r="A308206" s="1"/>
    </row>
    <row r="308207" spans="1:1" x14ac:dyDescent="0.4">
      <c r="A308207" s="1"/>
    </row>
    <row r="308208" spans="1:1" x14ac:dyDescent="0.4">
      <c r="A308208" s="1"/>
    </row>
    <row r="308209" spans="1:1" x14ac:dyDescent="0.4">
      <c r="A308209" s="1"/>
    </row>
    <row r="308210" spans="1:1" x14ac:dyDescent="0.4">
      <c r="A308210" s="1"/>
    </row>
    <row r="308211" spans="1:1" x14ac:dyDescent="0.4">
      <c r="A308211" s="1"/>
    </row>
    <row r="308212" spans="1:1" x14ac:dyDescent="0.4">
      <c r="A308212" s="1"/>
    </row>
    <row r="308213" spans="1:1" x14ac:dyDescent="0.4">
      <c r="A308213" s="1"/>
    </row>
    <row r="308214" spans="1:1" x14ac:dyDescent="0.4">
      <c r="A308214" s="1"/>
    </row>
    <row r="308215" spans="1:1" x14ac:dyDescent="0.4">
      <c r="A308215" s="1"/>
    </row>
    <row r="308216" spans="1:1" x14ac:dyDescent="0.4">
      <c r="A308216" s="1"/>
    </row>
    <row r="308217" spans="1:1" x14ac:dyDescent="0.4">
      <c r="A308217" s="1"/>
    </row>
    <row r="308218" spans="1:1" x14ac:dyDescent="0.4">
      <c r="A308218" s="1"/>
    </row>
    <row r="308219" spans="1:1" x14ac:dyDescent="0.4">
      <c r="A308219" s="1"/>
    </row>
    <row r="308220" spans="1:1" x14ac:dyDescent="0.4">
      <c r="A308220" s="1"/>
    </row>
    <row r="308221" spans="1:1" x14ac:dyDescent="0.4">
      <c r="A308221" s="1"/>
    </row>
    <row r="308222" spans="1:1" x14ac:dyDescent="0.4">
      <c r="A308222" s="1"/>
    </row>
    <row r="308223" spans="1:1" x14ac:dyDescent="0.4">
      <c r="A308223" s="1"/>
    </row>
    <row r="308224" spans="1:1" x14ac:dyDescent="0.4">
      <c r="A308224" s="1"/>
    </row>
    <row r="308225" spans="1:1" x14ac:dyDescent="0.4">
      <c r="A308225" s="1"/>
    </row>
    <row r="308226" spans="1:1" x14ac:dyDescent="0.4">
      <c r="A308226" s="1"/>
    </row>
    <row r="308227" spans="1:1" x14ac:dyDescent="0.4">
      <c r="A308227" s="1"/>
    </row>
    <row r="308228" spans="1:1" x14ac:dyDescent="0.4">
      <c r="A308228" s="1"/>
    </row>
    <row r="308229" spans="1:1" x14ac:dyDescent="0.4">
      <c r="A308229" s="1"/>
    </row>
    <row r="308230" spans="1:1" x14ac:dyDescent="0.4">
      <c r="A308230" s="1"/>
    </row>
    <row r="308231" spans="1:1" x14ac:dyDescent="0.4">
      <c r="A308231" s="1"/>
    </row>
    <row r="308232" spans="1:1" x14ac:dyDescent="0.4">
      <c r="A308232" s="1"/>
    </row>
    <row r="308233" spans="1:1" x14ac:dyDescent="0.4">
      <c r="A308233" s="1"/>
    </row>
    <row r="308234" spans="1:1" x14ac:dyDescent="0.4">
      <c r="A308234" s="1"/>
    </row>
    <row r="308235" spans="1:1" x14ac:dyDescent="0.4">
      <c r="A308235" s="1"/>
    </row>
    <row r="308236" spans="1:1" x14ac:dyDescent="0.4">
      <c r="A308236" s="1"/>
    </row>
    <row r="308237" spans="1:1" x14ac:dyDescent="0.4">
      <c r="A308237" s="1"/>
    </row>
    <row r="308238" spans="1:1" x14ac:dyDescent="0.4">
      <c r="A308238" s="1"/>
    </row>
    <row r="308239" spans="1:1" x14ac:dyDescent="0.4">
      <c r="A308239" s="1"/>
    </row>
    <row r="308240" spans="1:1" x14ac:dyDescent="0.4">
      <c r="A308240" s="1"/>
    </row>
    <row r="308241" spans="1:1" x14ac:dyDescent="0.4">
      <c r="A308241" s="1"/>
    </row>
    <row r="308242" spans="1:1" x14ac:dyDescent="0.4">
      <c r="A308242" s="1"/>
    </row>
    <row r="308243" spans="1:1" x14ac:dyDescent="0.4">
      <c r="A308243" s="1"/>
    </row>
    <row r="308244" spans="1:1" x14ac:dyDescent="0.4">
      <c r="A308244" s="1"/>
    </row>
    <row r="308245" spans="1:1" x14ac:dyDescent="0.4">
      <c r="A308245" s="1"/>
    </row>
    <row r="308246" spans="1:1" x14ac:dyDescent="0.4">
      <c r="A308246" s="1"/>
    </row>
    <row r="308247" spans="1:1" x14ac:dyDescent="0.4">
      <c r="A308247" s="1"/>
    </row>
    <row r="308248" spans="1:1" x14ac:dyDescent="0.4">
      <c r="A308248" s="1"/>
    </row>
    <row r="308249" spans="1:1" x14ac:dyDescent="0.4">
      <c r="A308249" s="1"/>
    </row>
    <row r="308250" spans="1:1" x14ac:dyDescent="0.4">
      <c r="A308250" s="1"/>
    </row>
    <row r="308251" spans="1:1" x14ac:dyDescent="0.4">
      <c r="A308251" s="1"/>
    </row>
    <row r="308252" spans="1:1" x14ac:dyDescent="0.4">
      <c r="A308252" s="1"/>
    </row>
    <row r="308253" spans="1:1" x14ac:dyDescent="0.4">
      <c r="A308253" s="1"/>
    </row>
    <row r="308254" spans="1:1" x14ac:dyDescent="0.4">
      <c r="A308254" s="1"/>
    </row>
    <row r="308255" spans="1:1" x14ac:dyDescent="0.4">
      <c r="A308255" s="1"/>
    </row>
    <row r="308256" spans="1:1" x14ac:dyDescent="0.4">
      <c r="A308256" s="1"/>
    </row>
    <row r="308257" spans="1:1" x14ac:dyDescent="0.4">
      <c r="A308257" s="1"/>
    </row>
    <row r="308258" spans="1:1" x14ac:dyDescent="0.4">
      <c r="A308258" s="1"/>
    </row>
    <row r="308259" spans="1:1" x14ac:dyDescent="0.4">
      <c r="A308259" s="1"/>
    </row>
    <row r="308260" spans="1:1" x14ac:dyDescent="0.4">
      <c r="A308260" s="1"/>
    </row>
    <row r="308261" spans="1:1" x14ac:dyDescent="0.4">
      <c r="A308261" s="1"/>
    </row>
    <row r="308262" spans="1:1" x14ac:dyDescent="0.4">
      <c r="A308262" s="1"/>
    </row>
    <row r="308263" spans="1:1" x14ac:dyDescent="0.4">
      <c r="A308263" s="1"/>
    </row>
    <row r="308264" spans="1:1" x14ac:dyDescent="0.4">
      <c r="A308264" s="1"/>
    </row>
    <row r="308265" spans="1:1" x14ac:dyDescent="0.4">
      <c r="A308265" s="1"/>
    </row>
    <row r="308266" spans="1:1" x14ac:dyDescent="0.4">
      <c r="A308266" s="1"/>
    </row>
    <row r="308267" spans="1:1" x14ac:dyDescent="0.4">
      <c r="A308267" s="1"/>
    </row>
    <row r="308268" spans="1:1" x14ac:dyDescent="0.4">
      <c r="A308268" s="1"/>
    </row>
    <row r="308269" spans="1:1" x14ac:dyDescent="0.4">
      <c r="A308269" s="1"/>
    </row>
    <row r="308270" spans="1:1" x14ac:dyDescent="0.4">
      <c r="A308270" s="1"/>
    </row>
    <row r="308271" spans="1:1" x14ac:dyDescent="0.4">
      <c r="A308271" s="1"/>
    </row>
    <row r="308272" spans="1:1" x14ac:dyDescent="0.4">
      <c r="A308272" s="1"/>
    </row>
    <row r="308273" spans="1:1" x14ac:dyDescent="0.4">
      <c r="A308273" s="1"/>
    </row>
    <row r="308274" spans="1:1" x14ac:dyDescent="0.4">
      <c r="A308274" s="1"/>
    </row>
    <row r="308275" spans="1:1" x14ac:dyDescent="0.4">
      <c r="A308275" s="1"/>
    </row>
    <row r="308276" spans="1:1" x14ac:dyDescent="0.4">
      <c r="A308276" s="1"/>
    </row>
    <row r="308277" spans="1:1" x14ac:dyDescent="0.4">
      <c r="A308277" s="1"/>
    </row>
    <row r="308278" spans="1:1" x14ac:dyDescent="0.4">
      <c r="A308278" s="1"/>
    </row>
    <row r="308279" spans="1:1" x14ac:dyDescent="0.4">
      <c r="A308279" s="1"/>
    </row>
    <row r="308280" spans="1:1" x14ac:dyDescent="0.4">
      <c r="A308280" s="1"/>
    </row>
    <row r="308281" spans="1:1" x14ac:dyDescent="0.4">
      <c r="A308281" s="1"/>
    </row>
    <row r="308282" spans="1:1" x14ac:dyDescent="0.4">
      <c r="A308282" s="1"/>
    </row>
    <row r="308283" spans="1:1" x14ac:dyDescent="0.4">
      <c r="A308283" s="1"/>
    </row>
    <row r="308284" spans="1:1" x14ac:dyDescent="0.4">
      <c r="A308284" s="1"/>
    </row>
    <row r="308285" spans="1:1" x14ac:dyDescent="0.4">
      <c r="A308285" s="1"/>
    </row>
    <row r="308286" spans="1:1" x14ac:dyDescent="0.4">
      <c r="A308286" s="1"/>
    </row>
    <row r="308287" spans="1:1" x14ac:dyDescent="0.4">
      <c r="A308287" s="1"/>
    </row>
    <row r="308288" spans="1:1" x14ac:dyDescent="0.4">
      <c r="A308288" s="1"/>
    </row>
    <row r="308289" spans="1:1" x14ac:dyDescent="0.4">
      <c r="A308289" s="1"/>
    </row>
    <row r="308290" spans="1:1" x14ac:dyDescent="0.4">
      <c r="A308290" s="1"/>
    </row>
    <row r="308291" spans="1:1" x14ac:dyDescent="0.4">
      <c r="A308291" s="1"/>
    </row>
    <row r="308292" spans="1:1" x14ac:dyDescent="0.4">
      <c r="A308292" s="1"/>
    </row>
    <row r="308293" spans="1:1" x14ac:dyDescent="0.4">
      <c r="A308293" s="1"/>
    </row>
    <row r="308294" spans="1:1" x14ac:dyDescent="0.4">
      <c r="A308294" s="1"/>
    </row>
    <row r="308295" spans="1:1" x14ac:dyDescent="0.4">
      <c r="A308295" s="1"/>
    </row>
    <row r="308296" spans="1:1" x14ac:dyDescent="0.4">
      <c r="A308296" s="1"/>
    </row>
    <row r="308297" spans="1:1" x14ac:dyDescent="0.4">
      <c r="A308297" s="1"/>
    </row>
    <row r="308298" spans="1:1" x14ac:dyDescent="0.4">
      <c r="A308298" s="1"/>
    </row>
    <row r="308299" spans="1:1" x14ac:dyDescent="0.4">
      <c r="A308299" s="1"/>
    </row>
    <row r="308300" spans="1:1" x14ac:dyDescent="0.4">
      <c r="A308300" s="1"/>
    </row>
    <row r="308301" spans="1:1" x14ac:dyDescent="0.4">
      <c r="A308301" s="1"/>
    </row>
    <row r="308302" spans="1:1" x14ac:dyDescent="0.4">
      <c r="A308302" s="1"/>
    </row>
    <row r="308303" spans="1:1" x14ac:dyDescent="0.4">
      <c r="A308303" s="1"/>
    </row>
    <row r="308304" spans="1:1" x14ac:dyDescent="0.4">
      <c r="A308304" s="1"/>
    </row>
    <row r="308305" spans="1:1" x14ac:dyDescent="0.4">
      <c r="A308305" s="1"/>
    </row>
    <row r="308306" spans="1:1" x14ac:dyDescent="0.4">
      <c r="A308306" s="1"/>
    </row>
    <row r="308307" spans="1:1" x14ac:dyDescent="0.4">
      <c r="A308307" s="1"/>
    </row>
    <row r="308308" spans="1:1" x14ac:dyDescent="0.4">
      <c r="A308308" s="1"/>
    </row>
    <row r="308309" spans="1:1" x14ac:dyDescent="0.4">
      <c r="A308309" s="1"/>
    </row>
    <row r="308310" spans="1:1" x14ac:dyDescent="0.4">
      <c r="A308310" s="1"/>
    </row>
    <row r="308311" spans="1:1" x14ac:dyDescent="0.4">
      <c r="A308311" s="1"/>
    </row>
    <row r="308312" spans="1:1" x14ac:dyDescent="0.4">
      <c r="A308312" s="1"/>
    </row>
    <row r="308313" spans="1:1" x14ac:dyDescent="0.4">
      <c r="A308313" s="1"/>
    </row>
    <row r="308314" spans="1:1" x14ac:dyDescent="0.4">
      <c r="A308314" s="1"/>
    </row>
    <row r="308315" spans="1:1" x14ac:dyDescent="0.4">
      <c r="A308315" s="1"/>
    </row>
    <row r="308316" spans="1:1" x14ac:dyDescent="0.4">
      <c r="A308316" s="1"/>
    </row>
    <row r="308317" spans="1:1" x14ac:dyDescent="0.4">
      <c r="A308317" s="1"/>
    </row>
    <row r="308318" spans="1:1" x14ac:dyDescent="0.4">
      <c r="A308318" s="1"/>
    </row>
    <row r="308319" spans="1:1" x14ac:dyDescent="0.4">
      <c r="A308319" s="1"/>
    </row>
    <row r="308320" spans="1:1" x14ac:dyDescent="0.4">
      <c r="A308320" s="1"/>
    </row>
    <row r="308321" spans="1:1" x14ac:dyDescent="0.4">
      <c r="A308321" s="1"/>
    </row>
    <row r="308322" spans="1:1" x14ac:dyDescent="0.4">
      <c r="A308322" s="1"/>
    </row>
    <row r="308323" spans="1:1" x14ac:dyDescent="0.4">
      <c r="A308323" s="1"/>
    </row>
    <row r="308324" spans="1:1" x14ac:dyDescent="0.4">
      <c r="A308324" s="1"/>
    </row>
    <row r="308325" spans="1:1" x14ac:dyDescent="0.4">
      <c r="A308325" s="1"/>
    </row>
    <row r="308326" spans="1:1" x14ac:dyDescent="0.4">
      <c r="A308326" s="1"/>
    </row>
    <row r="308327" spans="1:1" x14ac:dyDescent="0.4">
      <c r="A308327" s="1"/>
    </row>
    <row r="308328" spans="1:1" x14ac:dyDescent="0.4">
      <c r="A308328" s="1"/>
    </row>
    <row r="308329" spans="1:1" x14ac:dyDescent="0.4">
      <c r="A308329" s="1"/>
    </row>
    <row r="308330" spans="1:1" x14ac:dyDescent="0.4">
      <c r="A308330" s="1"/>
    </row>
    <row r="308331" spans="1:1" x14ac:dyDescent="0.4">
      <c r="A308331" s="1"/>
    </row>
    <row r="308332" spans="1:1" x14ac:dyDescent="0.4">
      <c r="A308332" s="1"/>
    </row>
    <row r="308333" spans="1:1" x14ac:dyDescent="0.4">
      <c r="A308333" s="1"/>
    </row>
    <row r="308334" spans="1:1" x14ac:dyDescent="0.4">
      <c r="A308334" s="1"/>
    </row>
    <row r="308335" spans="1:1" x14ac:dyDescent="0.4">
      <c r="A308335" s="1"/>
    </row>
    <row r="308336" spans="1:1" x14ac:dyDescent="0.4">
      <c r="A308336" s="1"/>
    </row>
    <row r="308337" spans="1:1" x14ac:dyDescent="0.4">
      <c r="A308337" s="1"/>
    </row>
    <row r="308338" spans="1:1" x14ac:dyDescent="0.4">
      <c r="A308338" s="1"/>
    </row>
    <row r="308339" spans="1:1" x14ac:dyDescent="0.4">
      <c r="A308339" s="1"/>
    </row>
    <row r="308340" spans="1:1" x14ac:dyDescent="0.4">
      <c r="A308340" s="1"/>
    </row>
    <row r="308341" spans="1:1" x14ac:dyDescent="0.4">
      <c r="A308341" s="1"/>
    </row>
    <row r="308342" spans="1:1" x14ac:dyDescent="0.4">
      <c r="A308342" s="1"/>
    </row>
    <row r="308343" spans="1:1" x14ac:dyDescent="0.4">
      <c r="A308343" s="1"/>
    </row>
    <row r="308344" spans="1:1" x14ac:dyDescent="0.4">
      <c r="A308344" s="1"/>
    </row>
    <row r="308345" spans="1:1" x14ac:dyDescent="0.4">
      <c r="A308345" s="1"/>
    </row>
    <row r="308346" spans="1:1" x14ac:dyDescent="0.4">
      <c r="A308346" s="1"/>
    </row>
    <row r="308347" spans="1:1" x14ac:dyDescent="0.4">
      <c r="A308347" s="1"/>
    </row>
    <row r="308348" spans="1:1" x14ac:dyDescent="0.4">
      <c r="A308348" s="1"/>
    </row>
    <row r="308349" spans="1:1" x14ac:dyDescent="0.4">
      <c r="A308349" s="1"/>
    </row>
    <row r="308350" spans="1:1" x14ac:dyDescent="0.4">
      <c r="A308350" s="1"/>
    </row>
    <row r="308351" spans="1:1" x14ac:dyDescent="0.4">
      <c r="A308351" s="1"/>
    </row>
    <row r="308352" spans="1:1" x14ac:dyDescent="0.4">
      <c r="A308352" s="1"/>
    </row>
    <row r="308353" spans="1:1" x14ac:dyDescent="0.4">
      <c r="A308353" s="1"/>
    </row>
    <row r="308354" spans="1:1" x14ac:dyDescent="0.4">
      <c r="A308354" s="1"/>
    </row>
    <row r="308355" spans="1:1" x14ac:dyDescent="0.4">
      <c r="A308355" s="1"/>
    </row>
    <row r="308356" spans="1:1" x14ac:dyDescent="0.4">
      <c r="A308356" s="1"/>
    </row>
    <row r="308357" spans="1:1" x14ac:dyDescent="0.4">
      <c r="A308357" s="1"/>
    </row>
    <row r="308358" spans="1:1" x14ac:dyDescent="0.4">
      <c r="A308358" s="1"/>
    </row>
    <row r="308359" spans="1:1" x14ac:dyDescent="0.4">
      <c r="A308359" s="1"/>
    </row>
    <row r="308360" spans="1:1" x14ac:dyDescent="0.4">
      <c r="A308360" s="1"/>
    </row>
    <row r="308361" spans="1:1" x14ac:dyDescent="0.4">
      <c r="A308361" s="1"/>
    </row>
    <row r="308362" spans="1:1" x14ac:dyDescent="0.4">
      <c r="A308362" s="1"/>
    </row>
    <row r="308363" spans="1:1" x14ac:dyDescent="0.4">
      <c r="A308363" s="1"/>
    </row>
    <row r="308364" spans="1:1" x14ac:dyDescent="0.4">
      <c r="A308364" s="1"/>
    </row>
    <row r="308365" spans="1:1" x14ac:dyDescent="0.4">
      <c r="A308365" s="1"/>
    </row>
    <row r="308366" spans="1:1" x14ac:dyDescent="0.4">
      <c r="A308366" s="1"/>
    </row>
    <row r="308367" spans="1:1" x14ac:dyDescent="0.4">
      <c r="A308367" s="1"/>
    </row>
    <row r="308368" spans="1:1" x14ac:dyDescent="0.4">
      <c r="A308368" s="1"/>
    </row>
    <row r="308369" spans="1:1" x14ac:dyDescent="0.4">
      <c r="A308369" s="1"/>
    </row>
    <row r="308370" spans="1:1" x14ac:dyDescent="0.4">
      <c r="A308370" s="1"/>
    </row>
    <row r="308371" spans="1:1" x14ac:dyDescent="0.4">
      <c r="A308371" s="1"/>
    </row>
    <row r="308372" spans="1:1" x14ac:dyDescent="0.4">
      <c r="A308372" s="1"/>
    </row>
    <row r="308373" spans="1:1" x14ac:dyDescent="0.4">
      <c r="A308373" s="1"/>
    </row>
    <row r="308374" spans="1:1" x14ac:dyDescent="0.4">
      <c r="A308374" s="1"/>
    </row>
    <row r="308375" spans="1:1" x14ac:dyDescent="0.4">
      <c r="A308375" s="1"/>
    </row>
    <row r="308376" spans="1:1" x14ac:dyDescent="0.4">
      <c r="A308376" s="1"/>
    </row>
    <row r="308377" spans="1:1" x14ac:dyDescent="0.4">
      <c r="A308377" s="1"/>
    </row>
    <row r="308378" spans="1:1" x14ac:dyDescent="0.4">
      <c r="A308378" s="1"/>
    </row>
    <row r="308379" spans="1:1" x14ac:dyDescent="0.4">
      <c r="A308379" s="1"/>
    </row>
    <row r="308380" spans="1:1" x14ac:dyDescent="0.4">
      <c r="A308380" s="1"/>
    </row>
    <row r="308381" spans="1:1" x14ac:dyDescent="0.4">
      <c r="A308381" s="1"/>
    </row>
    <row r="308382" spans="1:1" x14ac:dyDescent="0.4">
      <c r="A308382" s="1"/>
    </row>
    <row r="308383" spans="1:1" x14ac:dyDescent="0.4">
      <c r="A308383" s="1"/>
    </row>
    <row r="308384" spans="1:1" x14ac:dyDescent="0.4">
      <c r="A308384" s="1"/>
    </row>
    <row r="308385" spans="1:1" x14ac:dyDescent="0.4">
      <c r="A308385" s="1"/>
    </row>
    <row r="308386" spans="1:1" x14ac:dyDescent="0.4">
      <c r="A308386" s="1"/>
    </row>
    <row r="308387" spans="1:1" x14ac:dyDescent="0.4">
      <c r="A308387" s="1"/>
    </row>
    <row r="308388" spans="1:1" x14ac:dyDescent="0.4">
      <c r="A308388" s="1"/>
    </row>
    <row r="308389" spans="1:1" x14ac:dyDescent="0.4">
      <c r="A308389" s="1"/>
    </row>
    <row r="308390" spans="1:1" x14ac:dyDescent="0.4">
      <c r="A308390" s="1"/>
    </row>
    <row r="308391" spans="1:1" x14ac:dyDescent="0.4">
      <c r="A308391" s="1"/>
    </row>
    <row r="308392" spans="1:1" x14ac:dyDescent="0.4">
      <c r="A308392" s="1"/>
    </row>
    <row r="308393" spans="1:1" x14ac:dyDescent="0.4">
      <c r="A308393" s="1"/>
    </row>
    <row r="308394" spans="1:1" x14ac:dyDescent="0.4">
      <c r="A308394" s="1"/>
    </row>
    <row r="308395" spans="1:1" x14ac:dyDescent="0.4">
      <c r="A308395" s="1"/>
    </row>
    <row r="308396" spans="1:1" x14ac:dyDescent="0.4">
      <c r="A308396" s="1"/>
    </row>
    <row r="308397" spans="1:1" x14ac:dyDescent="0.4">
      <c r="A308397" s="1"/>
    </row>
    <row r="308398" spans="1:1" x14ac:dyDescent="0.4">
      <c r="A308398" s="1"/>
    </row>
    <row r="308399" spans="1:1" x14ac:dyDescent="0.4">
      <c r="A308399" s="1"/>
    </row>
    <row r="308400" spans="1:1" x14ac:dyDescent="0.4">
      <c r="A308400" s="1"/>
    </row>
    <row r="308401" spans="1:1" x14ac:dyDescent="0.4">
      <c r="A308401" s="1"/>
    </row>
    <row r="308402" spans="1:1" x14ac:dyDescent="0.4">
      <c r="A308402" s="1"/>
    </row>
    <row r="308403" spans="1:1" x14ac:dyDescent="0.4">
      <c r="A308403" s="1"/>
    </row>
    <row r="308404" spans="1:1" x14ac:dyDescent="0.4">
      <c r="A308404" s="1"/>
    </row>
    <row r="308405" spans="1:1" x14ac:dyDescent="0.4">
      <c r="A308405" s="1"/>
    </row>
    <row r="308406" spans="1:1" x14ac:dyDescent="0.4">
      <c r="A308406" s="1"/>
    </row>
    <row r="308407" spans="1:1" x14ac:dyDescent="0.4">
      <c r="A308407" s="1"/>
    </row>
    <row r="308408" spans="1:1" x14ac:dyDescent="0.4">
      <c r="A308408" s="1"/>
    </row>
    <row r="308409" spans="1:1" x14ac:dyDescent="0.4">
      <c r="A308409" s="1"/>
    </row>
    <row r="308410" spans="1:1" x14ac:dyDescent="0.4">
      <c r="A308410" s="1"/>
    </row>
    <row r="308411" spans="1:1" x14ac:dyDescent="0.4">
      <c r="A308411" s="1"/>
    </row>
    <row r="308412" spans="1:1" x14ac:dyDescent="0.4">
      <c r="A308412" s="1"/>
    </row>
    <row r="308413" spans="1:1" x14ac:dyDescent="0.4">
      <c r="A308413" s="1"/>
    </row>
    <row r="308414" spans="1:1" x14ac:dyDescent="0.4">
      <c r="A308414" s="1"/>
    </row>
    <row r="308415" spans="1:1" x14ac:dyDescent="0.4">
      <c r="A308415" s="1"/>
    </row>
    <row r="308416" spans="1:1" x14ac:dyDescent="0.4">
      <c r="A308416" s="1"/>
    </row>
    <row r="308417" spans="1:1" x14ac:dyDescent="0.4">
      <c r="A308417" s="1"/>
    </row>
    <row r="308418" spans="1:1" x14ac:dyDescent="0.4">
      <c r="A308418" s="1"/>
    </row>
    <row r="308419" spans="1:1" x14ac:dyDescent="0.4">
      <c r="A308419" s="1"/>
    </row>
    <row r="308420" spans="1:1" x14ac:dyDescent="0.4">
      <c r="A308420" s="1"/>
    </row>
    <row r="308421" spans="1:1" x14ac:dyDescent="0.4">
      <c r="A308421" s="1"/>
    </row>
    <row r="308422" spans="1:1" x14ac:dyDescent="0.4">
      <c r="A308422" s="1"/>
    </row>
    <row r="308423" spans="1:1" x14ac:dyDescent="0.4">
      <c r="A308423" s="1"/>
    </row>
    <row r="308424" spans="1:1" x14ac:dyDescent="0.4">
      <c r="A308424" s="1"/>
    </row>
    <row r="308425" spans="1:1" x14ac:dyDescent="0.4">
      <c r="A308425" s="1"/>
    </row>
    <row r="308426" spans="1:1" x14ac:dyDescent="0.4">
      <c r="A308426" s="1"/>
    </row>
    <row r="308427" spans="1:1" x14ac:dyDescent="0.4">
      <c r="A308427" s="1"/>
    </row>
    <row r="308428" spans="1:1" x14ac:dyDescent="0.4">
      <c r="A308428" s="1"/>
    </row>
    <row r="308429" spans="1:1" x14ac:dyDescent="0.4">
      <c r="A308429" s="1"/>
    </row>
    <row r="308430" spans="1:1" x14ac:dyDescent="0.4">
      <c r="A308430" s="1"/>
    </row>
    <row r="308431" spans="1:1" x14ac:dyDescent="0.4">
      <c r="A308431" s="1"/>
    </row>
    <row r="308432" spans="1:1" x14ac:dyDescent="0.4">
      <c r="A308432" s="1"/>
    </row>
    <row r="308433" spans="1:1" x14ac:dyDescent="0.4">
      <c r="A308433" s="1"/>
    </row>
    <row r="308434" spans="1:1" x14ac:dyDescent="0.4">
      <c r="A308434" s="1"/>
    </row>
    <row r="308435" spans="1:1" x14ac:dyDescent="0.4">
      <c r="A308435" s="1"/>
    </row>
    <row r="308436" spans="1:1" x14ac:dyDescent="0.4">
      <c r="A308436" s="1"/>
    </row>
    <row r="308437" spans="1:1" x14ac:dyDescent="0.4">
      <c r="A308437" s="1"/>
    </row>
    <row r="308438" spans="1:1" x14ac:dyDescent="0.4">
      <c r="A308438" s="1"/>
    </row>
    <row r="308439" spans="1:1" x14ac:dyDescent="0.4">
      <c r="A308439" s="1"/>
    </row>
    <row r="308440" spans="1:1" x14ac:dyDescent="0.4">
      <c r="A308440" s="1"/>
    </row>
    <row r="308441" spans="1:1" x14ac:dyDescent="0.4">
      <c r="A308441" s="1"/>
    </row>
    <row r="308442" spans="1:1" x14ac:dyDescent="0.4">
      <c r="A308442" s="1"/>
    </row>
    <row r="308443" spans="1:1" x14ac:dyDescent="0.4">
      <c r="A308443" s="1"/>
    </row>
    <row r="308444" spans="1:1" x14ac:dyDescent="0.4">
      <c r="A308444" s="1"/>
    </row>
    <row r="308445" spans="1:1" x14ac:dyDescent="0.4">
      <c r="A308445" s="1"/>
    </row>
    <row r="308446" spans="1:1" x14ac:dyDescent="0.4">
      <c r="A308446" s="1"/>
    </row>
    <row r="308447" spans="1:1" x14ac:dyDescent="0.4">
      <c r="A308447" s="1"/>
    </row>
    <row r="308448" spans="1:1" x14ac:dyDescent="0.4">
      <c r="A308448" s="1"/>
    </row>
    <row r="308449" spans="1:1" x14ac:dyDescent="0.4">
      <c r="A308449" s="1"/>
    </row>
    <row r="308450" spans="1:1" x14ac:dyDescent="0.4">
      <c r="A308450" s="1"/>
    </row>
    <row r="308451" spans="1:1" x14ac:dyDescent="0.4">
      <c r="A308451" s="1"/>
    </row>
    <row r="308452" spans="1:1" x14ac:dyDescent="0.4">
      <c r="A308452" s="1"/>
    </row>
    <row r="308453" spans="1:1" x14ac:dyDescent="0.4">
      <c r="A308453" s="1"/>
    </row>
    <row r="308454" spans="1:1" x14ac:dyDescent="0.4">
      <c r="A308454" s="1"/>
    </row>
    <row r="308455" spans="1:1" x14ac:dyDescent="0.4">
      <c r="A308455" s="1"/>
    </row>
    <row r="308456" spans="1:1" x14ac:dyDescent="0.4">
      <c r="A308456" s="1"/>
    </row>
    <row r="308457" spans="1:1" x14ac:dyDescent="0.4">
      <c r="A308457" s="1"/>
    </row>
    <row r="308458" spans="1:1" x14ac:dyDescent="0.4">
      <c r="A308458" s="1"/>
    </row>
    <row r="308459" spans="1:1" x14ac:dyDescent="0.4">
      <c r="A308459" s="1"/>
    </row>
    <row r="308460" spans="1:1" x14ac:dyDescent="0.4">
      <c r="A308460" s="1"/>
    </row>
    <row r="308461" spans="1:1" x14ac:dyDescent="0.4">
      <c r="A308461" s="1"/>
    </row>
    <row r="308462" spans="1:1" x14ac:dyDescent="0.4">
      <c r="A308462" s="1"/>
    </row>
    <row r="308463" spans="1:1" x14ac:dyDescent="0.4">
      <c r="A308463" s="1"/>
    </row>
    <row r="308464" spans="1:1" x14ac:dyDescent="0.4">
      <c r="A308464" s="1"/>
    </row>
    <row r="308465" spans="1:1" x14ac:dyDescent="0.4">
      <c r="A308465" s="1"/>
    </row>
    <row r="308466" spans="1:1" x14ac:dyDescent="0.4">
      <c r="A308466" s="1"/>
    </row>
    <row r="308467" spans="1:1" x14ac:dyDescent="0.4">
      <c r="A308467" s="1"/>
    </row>
    <row r="308468" spans="1:1" x14ac:dyDescent="0.4">
      <c r="A308468" s="1"/>
    </row>
    <row r="308469" spans="1:1" x14ac:dyDescent="0.4">
      <c r="A308469" s="1"/>
    </row>
    <row r="308470" spans="1:1" x14ac:dyDescent="0.4">
      <c r="A308470" s="1"/>
    </row>
    <row r="308471" spans="1:1" x14ac:dyDescent="0.4">
      <c r="A308471" s="1"/>
    </row>
    <row r="308472" spans="1:1" x14ac:dyDescent="0.4">
      <c r="A308472" s="1"/>
    </row>
    <row r="308473" spans="1:1" x14ac:dyDescent="0.4">
      <c r="A308473" s="1"/>
    </row>
    <row r="308474" spans="1:1" x14ac:dyDescent="0.4">
      <c r="A308474" s="1"/>
    </row>
    <row r="308475" spans="1:1" x14ac:dyDescent="0.4">
      <c r="A308475" s="1"/>
    </row>
    <row r="308476" spans="1:1" x14ac:dyDescent="0.4">
      <c r="A308476" s="1"/>
    </row>
    <row r="308477" spans="1:1" x14ac:dyDescent="0.4">
      <c r="A308477" s="1"/>
    </row>
    <row r="308478" spans="1:1" x14ac:dyDescent="0.4">
      <c r="A308478" s="1"/>
    </row>
    <row r="308479" spans="1:1" x14ac:dyDescent="0.4">
      <c r="A308479" s="1"/>
    </row>
    <row r="308480" spans="1:1" x14ac:dyDescent="0.4">
      <c r="A308480" s="1"/>
    </row>
    <row r="308481" spans="1:1" x14ac:dyDescent="0.4">
      <c r="A308481" s="1"/>
    </row>
    <row r="308482" spans="1:1" x14ac:dyDescent="0.4">
      <c r="A308482" s="1"/>
    </row>
    <row r="308483" spans="1:1" x14ac:dyDescent="0.4">
      <c r="A308483" s="1"/>
    </row>
    <row r="308484" spans="1:1" x14ac:dyDescent="0.4">
      <c r="A308484" s="1"/>
    </row>
    <row r="308485" spans="1:1" x14ac:dyDescent="0.4">
      <c r="A308485" s="1"/>
    </row>
    <row r="308486" spans="1:1" x14ac:dyDescent="0.4">
      <c r="A308486" s="1"/>
    </row>
    <row r="308487" spans="1:1" x14ac:dyDescent="0.4">
      <c r="A308487" s="1"/>
    </row>
    <row r="308488" spans="1:1" x14ac:dyDescent="0.4">
      <c r="A308488" s="1"/>
    </row>
    <row r="308489" spans="1:1" x14ac:dyDescent="0.4">
      <c r="A308489" s="1"/>
    </row>
    <row r="308490" spans="1:1" x14ac:dyDescent="0.4">
      <c r="A308490" s="1"/>
    </row>
    <row r="308491" spans="1:1" x14ac:dyDescent="0.4">
      <c r="A308491" s="1"/>
    </row>
    <row r="308492" spans="1:1" x14ac:dyDescent="0.4">
      <c r="A308492" s="1"/>
    </row>
    <row r="308493" spans="1:1" x14ac:dyDescent="0.4">
      <c r="A308493" s="1"/>
    </row>
    <row r="308494" spans="1:1" x14ac:dyDescent="0.4">
      <c r="A308494" s="1"/>
    </row>
    <row r="308495" spans="1:1" x14ac:dyDescent="0.4">
      <c r="A308495" s="1"/>
    </row>
    <row r="308496" spans="1:1" x14ac:dyDescent="0.4">
      <c r="A308496" s="1"/>
    </row>
    <row r="308497" spans="1:1" x14ac:dyDescent="0.4">
      <c r="A308497" s="1"/>
    </row>
    <row r="308498" spans="1:1" x14ac:dyDescent="0.4">
      <c r="A308498" s="1"/>
    </row>
    <row r="308499" spans="1:1" x14ac:dyDescent="0.4">
      <c r="A308499" s="1"/>
    </row>
    <row r="308500" spans="1:1" x14ac:dyDescent="0.4">
      <c r="A308500" s="1"/>
    </row>
    <row r="308501" spans="1:1" x14ac:dyDescent="0.4">
      <c r="A308501" s="1"/>
    </row>
    <row r="308502" spans="1:1" x14ac:dyDescent="0.4">
      <c r="A308502" s="1"/>
    </row>
    <row r="308503" spans="1:1" x14ac:dyDescent="0.4">
      <c r="A308503" s="1"/>
    </row>
    <row r="308504" spans="1:1" x14ac:dyDescent="0.4">
      <c r="A308504" s="1"/>
    </row>
    <row r="308505" spans="1:1" x14ac:dyDescent="0.4">
      <c r="A308505" s="1"/>
    </row>
    <row r="308506" spans="1:1" x14ac:dyDescent="0.4">
      <c r="A308506" s="1"/>
    </row>
    <row r="308507" spans="1:1" x14ac:dyDescent="0.4">
      <c r="A308507" s="1"/>
    </row>
    <row r="308508" spans="1:1" x14ac:dyDescent="0.4">
      <c r="A308508" s="1"/>
    </row>
    <row r="308509" spans="1:1" x14ac:dyDescent="0.4">
      <c r="A308509" s="1"/>
    </row>
    <row r="308510" spans="1:1" x14ac:dyDescent="0.4">
      <c r="A308510" s="1"/>
    </row>
    <row r="308511" spans="1:1" x14ac:dyDescent="0.4">
      <c r="A308511" s="1"/>
    </row>
    <row r="308512" spans="1:1" x14ac:dyDescent="0.4">
      <c r="A308512" s="1"/>
    </row>
    <row r="308513" spans="1:1" x14ac:dyDescent="0.4">
      <c r="A308513" s="1"/>
    </row>
    <row r="308514" spans="1:1" x14ac:dyDescent="0.4">
      <c r="A308514" s="1"/>
    </row>
    <row r="308515" spans="1:1" x14ac:dyDescent="0.4">
      <c r="A308515" s="1"/>
    </row>
    <row r="308516" spans="1:1" x14ac:dyDescent="0.4">
      <c r="A308516" s="1"/>
    </row>
    <row r="308517" spans="1:1" x14ac:dyDescent="0.4">
      <c r="A308517" s="1"/>
    </row>
    <row r="308518" spans="1:1" x14ac:dyDescent="0.4">
      <c r="A308518" s="1"/>
    </row>
    <row r="308519" spans="1:1" x14ac:dyDescent="0.4">
      <c r="A308519" s="1"/>
    </row>
    <row r="308520" spans="1:1" x14ac:dyDescent="0.4">
      <c r="A308520" s="1"/>
    </row>
    <row r="308521" spans="1:1" x14ac:dyDescent="0.4">
      <c r="A308521" s="1"/>
    </row>
    <row r="308522" spans="1:1" x14ac:dyDescent="0.4">
      <c r="A308522" s="1"/>
    </row>
    <row r="308523" spans="1:1" x14ac:dyDescent="0.4">
      <c r="A308523" s="1"/>
    </row>
    <row r="308524" spans="1:1" x14ac:dyDescent="0.4">
      <c r="A308524" s="1"/>
    </row>
    <row r="308525" spans="1:1" x14ac:dyDescent="0.4">
      <c r="A308525" s="1"/>
    </row>
    <row r="308526" spans="1:1" x14ac:dyDescent="0.4">
      <c r="A308526" s="1"/>
    </row>
    <row r="308527" spans="1:1" x14ac:dyDescent="0.4">
      <c r="A308527" s="1"/>
    </row>
    <row r="308528" spans="1:1" x14ac:dyDescent="0.4">
      <c r="A308528" s="1"/>
    </row>
    <row r="308529" spans="1:1" x14ac:dyDescent="0.4">
      <c r="A308529" s="1"/>
    </row>
    <row r="308530" spans="1:1" x14ac:dyDescent="0.4">
      <c r="A308530" s="1"/>
    </row>
    <row r="308531" spans="1:1" x14ac:dyDescent="0.4">
      <c r="A308531" s="1"/>
    </row>
    <row r="308532" spans="1:1" x14ac:dyDescent="0.4">
      <c r="A308532" s="1"/>
    </row>
    <row r="308533" spans="1:1" x14ac:dyDescent="0.4">
      <c r="A308533" s="1"/>
    </row>
    <row r="308534" spans="1:1" x14ac:dyDescent="0.4">
      <c r="A308534" s="1"/>
    </row>
    <row r="308535" spans="1:1" x14ac:dyDescent="0.4">
      <c r="A308535" s="1"/>
    </row>
    <row r="308536" spans="1:1" x14ac:dyDescent="0.4">
      <c r="A308536" s="1"/>
    </row>
    <row r="308537" spans="1:1" x14ac:dyDescent="0.4">
      <c r="A308537" s="1"/>
    </row>
    <row r="308538" spans="1:1" x14ac:dyDescent="0.4">
      <c r="A308538" s="1"/>
    </row>
    <row r="308539" spans="1:1" x14ac:dyDescent="0.4">
      <c r="A308539" s="1"/>
    </row>
    <row r="308540" spans="1:1" x14ac:dyDescent="0.4">
      <c r="A308540" s="1"/>
    </row>
    <row r="308541" spans="1:1" x14ac:dyDescent="0.4">
      <c r="A308541" s="1"/>
    </row>
    <row r="308542" spans="1:1" x14ac:dyDescent="0.4">
      <c r="A308542" s="1"/>
    </row>
    <row r="308543" spans="1:1" x14ac:dyDescent="0.4">
      <c r="A308543" s="1"/>
    </row>
    <row r="308544" spans="1:1" x14ac:dyDescent="0.4">
      <c r="A308544" s="1"/>
    </row>
    <row r="308545" spans="1:1" x14ac:dyDescent="0.4">
      <c r="A308545" s="1"/>
    </row>
    <row r="308546" spans="1:1" x14ac:dyDescent="0.4">
      <c r="A308546" s="1"/>
    </row>
    <row r="308547" spans="1:1" x14ac:dyDescent="0.4">
      <c r="A308547" s="1"/>
    </row>
    <row r="308548" spans="1:1" x14ac:dyDescent="0.4">
      <c r="A308548" s="1"/>
    </row>
    <row r="308549" spans="1:1" x14ac:dyDescent="0.4">
      <c r="A308549" s="1"/>
    </row>
    <row r="308550" spans="1:1" x14ac:dyDescent="0.4">
      <c r="A308550" s="1"/>
    </row>
    <row r="308551" spans="1:1" x14ac:dyDescent="0.4">
      <c r="A308551" s="1"/>
    </row>
    <row r="308552" spans="1:1" x14ac:dyDescent="0.4">
      <c r="A308552" s="1"/>
    </row>
    <row r="308553" spans="1:1" x14ac:dyDescent="0.4">
      <c r="A308553" s="1"/>
    </row>
    <row r="308554" spans="1:1" x14ac:dyDescent="0.4">
      <c r="A308554" s="1"/>
    </row>
    <row r="308555" spans="1:1" x14ac:dyDescent="0.4">
      <c r="A308555" s="1"/>
    </row>
    <row r="308556" spans="1:1" x14ac:dyDescent="0.4">
      <c r="A308556" s="1"/>
    </row>
    <row r="308557" spans="1:1" x14ac:dyDescent="0.4">
      <c r="A308557" s="1"/>
    </row>
    <row r="308558" spans="1:1" x14ac:dyDescent="0.4">
      <c r="A308558" s="1"/>
    </row>
    <row r="308559" spans="1:1" x14ac:dyDescent="0.4">
      <c r="A308559" s="1"/>
    </row>
    <row r="308560" spans="1:1" x14ac:dyDescent="0.4">
      <c r="A308560" s="1"/>
    </row>
    <row r="308561" spans="1:1" x14ac:dyDescent="0.4">
      <c r="A308561" s="1"/>
    </row>
    <row r="308562" spans="1:1" x14ac:dyDescent="0.4">
      <c r="A308562" s="1"/>
    </row>
    <row r="308563" spans="1:1" x14ac:dyDescent="0.4">
      <c r="A308563" s="1"/>
    </row>
    <row r="308564" spans="1:1" x14ac:dyDescent="0.4">
      <c r="A308564" s="1"/>
    </row>
    <row r="308565" spans="1:1" x14ac:dyDescent="0.4">
      <c r="A308565" s="1"/>
    </row>
    <row r="308566" spans="1:1" x14ac:dyDescent="0.4">
      <c r="A308566" s="1"/>
    </row>
    <row r="308567" spans="1:1" x14ac:dyDescent="0.4">
      <c r="A308567" s="1"/>
    </row>
    <row r="308568" spans="1:1" x14ac:dyDescent="0.4">
      <c r="A308568" s="1"/>
    </row>
    <row r="308569" spans="1:1" x14ac:dyDescent="0.4">
      <c r="A308569" s="1"/>
    </row>
    <row r="308570" spans="1:1" x14ac:dyDescent="0.4">
      <c r="A308570" s="1"/>
    </row>
    <row r="308571" spans="1:1" x14ac:dyDescent="0.4">
      <c r="A308571" s="1"/>
    </row>
    <row r="308572" spans="1:1" x14ac:dyDescent="0.4">
      <c r="A308572" s="1"/>
    </row>
    <row r="308573" spans="1:1" x14ac:dyDescent="0.4">
      <c r="A308573" s="1"/>
    </row>
    <row r="308574" spans="1:1" x14ac:dyDescent="0.4">
      <c r="A308574" s="1"/>
    </row>
    <row r="308575" spans="1:1" x14ac:dyDescent="0.4">
      <c r="A308575" s="1"/>
    </row>
    <row r="308576" spans="1:1" x14ac:dyDescent="0.4">
      <c r="A308576" s="1"/>
    </row>
    <row r="308577" spans="1:1" x14ac:dyDescent="0.4">
      <c r="A308577" s="1"/>
    </row>
    <row r="308578" spans="1:1" x14ac:dyDescent="0.4">
      <c r="A308578" s="1"/>
    </row>
    <row r="308579" spans="1:1" x14ac:dyDescent="0.4">
      <c r="A308579" s="1"/>
    </row>
    <row r="308580" spans="1:1" x14ac:dyDescent="0.4">
      <c r="A308580" s="1"/>
    </row>
    <row r="308581" spans="1:1" x14ac:dyDescent="0.4">
      <c r="A308581" s="1"/>
    </row>
    <row r="308582" spans="1:1" x14ac:dyDescent="0.4">
      <c r="A308582" s="1"/>
    </row>
    <row r="308583" spans="1:1" x14ac:dyDescent="0.4">
      <c r="A308583" s="1"/>
    </row>
    <row r="308584" spans="1:1" x14ac:dyDescent="0.4">
      <c r="A308584" s="1"/>
    </row>
    <row r="308585" spans="1:1" x14ac:dyDescent="0.4">
      <c r="A308585" s="1"/>
    </row>
    <row r="308586" spans="1:1" x14ac:dyDescent="0.4">
      <c r="A308586" s="1"/>
    </row>
    <row r="308587" spans="1:1" x14ac:dyDescent="0.4">
      <c r="A308587" s="1"/>
    </row>
    <row r="308588" spans="1:1" x14ac:dyDescent="0.4">
      <c r="A308588" s="1"/>
    </row>
    <row r="308589" spans="1:1" x14ac:dyDescent="0.4">
      <c r="A308589" s="1"/>
    </row>
    <row r="308590" spans="1:1" x14ac:dyDescent="0.4">
      <c r="A308590" s="1"/>
    </row>
    <row r="308591" spans="1:1" x14ac:dyDescent="0.4">
      <c r="A308591" s="1"/>
    </row>
    <row r="308592" spans="1:1" x14ac:dyDescent="0.4">
      <c r="A308592" s="1"/>
    </row>
    <row r="308593" spans="1:1" x14ac:dyDescent="0.4">
      <c r="A308593" s="1"/>
    </row>
    <row r="308594" spans="1:1" x14ac:dyDescent="0.4">
      <c r="A308594" s="1"/>
    </row>
    <row r="308595" spans="1:1" x14ac:dyDescent="0.4">
      <c r="A308595" s="1"/>
    </row>
    <row r="308596" spans="1:1" x14ac:dyDescent="0.4">
      <c r="A308596" s="1"/>
    </row>
    <row r="308597" spans="1:1" x14ac:dyDescent="0.4">
      <c r="A308597" s="1"/>
    </row>
    <row r="308598" spans="1:1" x14ac:dyDescent="0.4">
      <c r="A308598" s="1"/>
    </row>
    <row r="308599" spans="1:1" x14ac:dyDescent="0.4">
      <c r="A308599" s="1"/>
    </row>
    <row r="308600" spans="1:1" x14ac:dyDescent="0.4">
      <c r="A308600" s="1"/>
    </row>
    <row r="308601" spans="1:1" x14ac:dyDescent="0.4">
      <c r="A308601" s="1"/>
    </row>
    <row r="308602" spans="1:1" x14ac:dyDescent="0.4">
      <c r="A308602" s="1"/>
    </row>
    <row r="308603" spans="1:1" x14ac:dyDescent="0.4">
      <c r="A308603" s="1"/>
    </row>
    <row r="308604" spans="1:1" x14ac:dyDescent="0.4">
      <c r="A308604" s="1"/>
    </row>
    <row r="308605" spans="1:1" x14ac:dyDescent="0.4">
      <c r="A308605" s="1"/>
    </row>
    <row r="308606" spans="1:1" x14ac:dyDescent="0.4">
      <c r="A308606" s="1"/>
    </row>
    <row r="308607" spans="1:1" x14ac:dyDescent="0.4">
      <c r="A308607" s="1"/>
    </row>
    <row r="308608" spans="1:1" x14ac:dyDescent="0.4">
      <c r="A308608" s="1"/>
    </row>
    <row r="308609" spans="1:1" x14ac:dyDescent="0.4">
      <c r="A308609" s="1"/>
    </row>
    <row r="308610" spans="1:1" x14ac:dyDescent="0.4">
      <c r="A308610" s="1"/>
    </row>
    <row r="308611" spans="1:1" x14ac:dyDescent="0.4">
      <c r="A308611" s="1"/>
    </row>
    <row r="308612" spans="1:1" x14ac:dyDescent="0.4">
      <c r="A308612" s="1"/>
    </row>
    <row r="308613" spans="1:1" x14ac:dyDescent="0.4">
      <c r="A308613" s="1"/>
    </row>
    <row r="308614" spans="1:1" x14ac:dyDescent="0.4">
      <c r="A308614" s="1"/>
    </row>
    <row r="308615" spans="1:1" x14ac:dyDescent="0.4">
      <c r="A308615" s="1"/>
    </row>
    <row r="308616" spans="1:1" x14ac:dyDescent="0.4">
      <c r="A308616" s="1"/>
    </row>
    <row r="308617" spans="1:1" x14ac:dyDescent="0.4">
      <c r="A308617" s="1"/>
    </row>
    <row r="308618" spans="1:1" x14ac:dyDescent="0.4">
      <c r="A308618" s="1"/>
    </row>
    <row r="308619" spans="1:1" x14ac:dyDescent="0.4">
      <c r="A308619" s="1"/>
    </row>
    <row r="308620" spans="1:1" x14ac:dyDescent="0.4">
      <c r="A308620" s="1"/>
    </row>
    <row r="308621" spans="1:1" x14ac:dyDescent="0.4">
      <c r="A308621" s="1"/>
    </row>
    <row r="308622" spans="1:1" x14ac:dyDescent="0.4">
      <c r="A308622" s="1"/>
    </row>
    <row r="308623" spans="1:1" x14ac:dyDescent="0.4">
      <c r="A308623" s="1"/>
    </row>
    <row r="308624" spans="1:1" x14ac:dyDescent="0.4">
      <c r="A308624" s="1"/>
    </row>
    <row r="308625" spans="1:1" x14ac:dyDescent="0.4">
      <c r="A308625" s="1"/>
    </row>
    <row r="308626" spans="1:1" x14ac:dyDescent="0.4">
      <c r="A308626" s="1"/>
    </row>
    <row r="308627" spans="1:1" x14ac:dyDescent="0.4">
      <c r="A308627" s="1"/>
    </row>
    <row r="308628" spans="1:1" x14ac:dyDescent="0.4">
      <c r="A308628" s="1"/>
    </row>
    <row r="308629" spans="1:1" x14ac:dyDescent="0.4">
      <c r="A308629" s="1"/>
    </row>
    <row r="308630" spans="1:1" x14ac:dyDescent="0.4">
      <c r="A308630" s="1"/>
    </row>
    <row r="308631" spans="1:1" x14ac:dyDescent="0.4">
      <c r="A308631" s="1"/>
    </row>
    <row r="308632" spans="1:1" x14ac:dyDescent="0.4">
      <c r="A308632" s="1"/>
    </row>
    <row r="308633" spans="1:1" x14ac:dyDescent="0.4">
      <c r="A308633" s="1"/>
    </row>
    <row r="308634" spans="1:1" x14ac:dyDescent="0.4">
      <c r="A308634" s="1"/>
    </row>
    <row r="308635" spans="1:1" x14ac:dyDescent="0.4">
      <c r="A308635" s="1"/>
    </row>
    <row r="308636" spans="1:1" x14ac:dyDescent="0.4">
      <c r="A308636" s="1"/>
    </row>
    <row r="308637" spans="1:1" x14ac:dyDescent="0.4">
      <c r="A308637" s="1"/>
    </row>
    <row r="308638" spans="1:1" x14ac:dyDescent="0.4">
      <c r="A308638" s="1"/>
    </row>
    <row r="308639" spans="1:1" x14ac:dyDescent="0.4">
      <c r="A308639" s="1"/>
    </row>
    <row r="308640" spans="1:1" x14ac:dyDescent="0.4">
      <c r="A308640" s="1"/>
    </row>
    <row r="308641" spans="1:1" x14ac:dyDescent="0.4">
      <c r="A308641" s="1"/>
    </row>
    <row r="308642" spans="1:1" x14ac:dyDescent="0.4">
      <c r="A308642" s="1"/>
    </row>
    <row r="308643" spans="1:1" x14ac:dyDescent="0.4">
      <c r="A308643" s="1"/>
    </row>
    <row r="308644" spans="1:1" x14ac:dyDescent="0.4">
      <c r="A308644" s="1"/>
    </row>
    <row r="308645" spans="1:1" x14ac:dyDescent="0.4">
      <c r="A308645" s="1"/>
    </row>
    <row r="308646" spans="1:1" x14ac:dyDescent="0.4">
      <c r="A308646" s="1"/>
    </row>
    <row r="308647" spans="1:1" x14ac:dyDescent="0.4">
      <c r="A308647" s="1"/>
    </row>
    <row r="308648" spans="1:1" x14ac:dyDescent="0.4">
      <c r="A308648" s="1"/>
    </row>
    <row r="308649" spans="1:1" x14ac:dyDescent="0.4">
      <c r="A308649" s="1"/>
    </row>
    <row r="308650" spans="1:1" x14ac:dyDescent="0.4">
      <c r="A308650" s="1"/>
    </row>
    <row r="308651" spans="1:1" x14ac:dyDescent="0.4">
      <c r="A308651" s="1"/>
    </row>
    <row r="308652" spans="1:1" x14ac:dyDescent="0.4">
      <c r="A308652" s="1"/>
    </row>
    <row r="308653" spans="1:1" x14ac:dyDescent="0.4">
      <c r="A308653" s="1"/>
    </row>
    <row r="308654" spans="1:1" x14ac:dyDescent="0.4">
      <c r="A308654" s="1"/>
    </row>
    <row r="308655" spans="1:1" x14ac:dyDescent="0.4">
      <c r="A308655" s="1"/>
    </row>
    <row r="308656" spans="1:1" x14ac:dyDescent="0.4">
      <c r="A308656" s="1"/>
    </row>
    <row r="308657" spans="1:1" x14ac:dyDescent="0.4">
      <c r="A308657" s="1"/>
    </row>
    <row r="308658" spans="1:1" x14ac:dyDescent="0.4">
      <c r="A308658" s="1"/>
    </row>
    <row r="308659" spans="1:1" x14ac:dyDescent="0.4">
      <c r="A308659" s="1"/>
    </row>
    <row r="308660" spans="1:1" x14ac:dyDescent="0.4">
      <c r="A308660" s="1"/>
    </row>
    <row r="308661" spans="1:1" x14ac:dyDescent="0.4">
      <c r="A308661" s="1"/>
    </row>
    <row r="308662" spans="1:1" x14ac:dyDescent="0.4">
      <c r="A308662" s="1"/>
    </row>
    <row r="308663" spans="1:1" x14ac:dyDescent="0.4">
      <c r="A308663" s="1"/>
    </row>
    <row r="308664" spans="1:1" x14ac:dyDescent="0.4">
      <c r="A308664" s="1"/>
    </row>
    <row r="308665" spans="1:1" x14ac:dyDescent="0.4">
      <c r="A308665" s="1"/>
    </row>
    <row r="308666" spans="1:1" x14ac:dyDescent="0.4">
      <c r="A308666" s="1"/>
    </row>
    <row r="308667" spans="1:1" x14ac:dyDescent="0.4">
      <c r="A308667" s="1"/>
    </row>
    <row r="308668" spans="1:1" x14ac:dyDescent="0.4">
      <c r="A308668" s="1"/>
    </row>
    <row r="308669" spans="1:1" x14ac:dyDescent="0.4">
      <c r="A308669" s="1"/>
    </row>
    <row r="308670" spans="1:1" x14ac:dyDescent="0.4">
      <c r="A308670" s="1"/>
    </row>
    <row r="308671" spans="1:1" x14ac:dyDescent="0.4">
      <c r="A308671" s="1"/>
    </row>
    <row r="308672" spans="1:1" x14ac:dyDescent="0.4">
      <c r="A308672" s="1"/>
    </row>
    <row r="308673" spans="1:1" x14ac:dyDescent="0.4">
      <c r="A308673" s="1"/>
    </row>
    <row r="308674" spans="1:1" x14ac:dyDescent="0.4">
      <c r="A308674" s="1"/>
    </row>
    <row r="308675" spans="1:1" x14ac:dyDescent="0.4">
      <c r="A308675" s="1"/>
    </row>
    <row r="308676" spans="1:1" x14ac:dyDescent="0.4">
      <c r="A308676" s="1"/>
    </row>
    <row r="308677" spans="1:1" x14ac:dyDescent="0.4">
      <c r="A308677" s="1"/>
    </row>
    <row r="308678" spans="1:1" x14ac:dyDescent="0.4">
      <c r="A308678" s="1"/>
    </row>
    <row r="308679" spans="1:1" x14ac:dyDescent="0.4">
      <c r="A308679" s="1"/>
    </row>
    <row r="308680" spans="1:1" x14ac:dyDescent="0.4">
      <c r="A308680" s="1"/>
    </row>
    <row r="308681" spans="1:1" x14ac:dyDescent="0.4">
      <c r="A308681" s="1"/>
    </row>
    <row r="308682" spans="1:1" x14ac:dyDescent="0.4">
      <c r="A308682" s="1"/>
    </row>
    <row r="308683" spans="1:1" x14ac:dyDescent="0.4">
      <c r="A308683" s="1"/>
    </row>
    <row r="308684" spans="1:1" x14ac:dyDescent="0.4">
      <c r="A308684" s="1"/>
    </row>
    <row r="308685" spans="1:1" x14ac:dyDescent="0.4">
      <c r="A308685" s="1"/>
    </row>
    <row r="308686" spans="1:1" x14ac:dyDescent="0.4">
      <c r="A308686" s="1"/>
    </row>
    <row r="308687" spans="1:1" x14ac:dyDescent="0.4">
      <c r="A308687" s="1"/>
    </row>
    <row r="308688" spans="1:1" x14ac:dyDescent="0.4">
      <c r="A308688" s="1"/>
    </row>
    <row r="308689" spans="1:1" x14ac:dyDescent="0.4">
      <c r="A308689" s="1"/>
    </row>
    <row r="308690" spans="1:1" x14ac:dyDescent="0.4">
      <c r="A308690" s="1"/>
    </row>
    <row r="308691" spans="1:1" x14ac:dyDescent="0.4">
      <c r="A308691" s="1"/>
    </row>
    <row r="308692" spans="1:1" x14ac:dyDescent="0.4">
      <c r="A308692" s="1"/>
    </row>
    <row r="308693" spans="1:1" x14ac:dyDescent="0.4">
      <c r="A308693" s="1"/>
    </row>
    <row r="308694" spans="1:1" x14ac:dyDescent="0.4">
      <c r="A308694" s="1"/>
    </row>
    <row r="308695" spans="1:1" x14ac:dyDescent="0.4">
      <c r="A308695" s="1"/>
    </row>
    <row r="308696" spans="1:1" x14ac:dyDescent="0.4">
      <c r="A308696" s="1"/>
    </row>
    <row r="308697" spans="1:1" x14ac:dyDescent="0.4">
      <c r="A308697" s="1"/>
    </row>
    <row r="308698" spans="1:1" x14ac:dyDescent="0.4">
      <c r="A308698" s="1"/>
    </row>
    <row r="308699" spans="1:1" x14ac:dyDescent="0.4">
      <c r="A308699" s="1"/>
    </row>
    <row r="308700" spans="1:1" x14ac:dyDescent="0.4">
      <c r="A308700" s="1"/>
    </row>
    <row r="308701" spans="1:1" x14ac:dyDescent="0.4">
      <c r="A308701" s="1"/>
    </row>
    <row r="308702" spans="1:1" x14ac:dyDescent="0.4">
      <c r="A308702" s="1"/>
    </row>
    <row r="308703" spans="1:1" x14ac:dyDescent="0.4">
      <c r="A308703" s="1"/>
    </row>
    <row r="308704" spans="1:1" x14ac:dyDescent="0.4">
      <c r="A308704" s="1"/>
    </row>
    <row r="308705" spans="1:1" x14ac:dyDescent="0.4">
      <c r="A308705" s="1"/>
    </row>
    <row r="308706" spans="1:1" x14ac:dyDescent="0.4">
      <c r="A308706" s="1"/>
    </row>
    <row r="308707" spans="1:1" x14ac:dyDescent="0.4">
      <c r="A308707" s="1"/>
    </row>
    <row r="308708" spans="1:1" x14ac:dyDescent="0.4">
      <c r="A308708" s="1"/>
    </row>
    <row r="308709" spans="1:1" x14ac:dyDescent="0.4">
      <c r="A308709" s="1"/>
    </row>
    <row r="308710" spans="1:1" x14ac:dyDescent="0.4">
      <c r="A308710" s="1"/>
    </row>
    <row r="308711" spans="1:1" x14ac:dyDescent="0.4">
      <c r="A308711" s="1"/>
    </row>
    <row r="308712" spans="1:1" x14ac:dyDescent="0.4">
      <c r="A308712" s="1"/>
    </row>
    <row r="308713" spans="1:1" x14ac:dyDescent="0.4">
      <c r="A308713" s="1"/>
    </row>
    <row r="308714" spans="1:1" x14ac:dyDescent="0.4">
      <c r="A308714" s="1"/>
    </row>
    <row r="308715" spans="1:1" x14ac:dyDescent="0.4">
      <c r="A308715" s="1"/>
    </row>
    <row r="308716" spans="1:1" x14ac:dyDescent="0.4">
      <c r="A308716" s="1"/>
    </row>
    <row r="308717" spans="1:1" x14ac:dyDescent="0.4">
      <c r="A308717" s="1"/>
    </row>
    <row r="308718" spans="1:1" x14ac:dyDescent="0.4">
      <c r="A308718" s="1"/>
    </row>
    <row r="308719" spans="1:1" x14ac:dyDescent="0.4">
      <c r="A308719" s="1"/>
    </row>
    <row r="308720" spans="1:1" x14ac:dyDescent="0.4">
      <c r="A308720" s="1"/>
    </row>
    <row r="308721" spans="1:1" x14ac:dyDescent="0.4">
      <c r="A308721" s="1"/>
    </row>
    <row r="308722" spans="1:1" x14ac:dyDescent="0.4">
      <c r="A308722" s="1"/>
    </row>
    <row r="308723" spans="1:1" x14ac:dyDescent="0.4">
      <c r="A308723" s="1"/>
    </row>
    <row r="308724" spans="1:1" x14ac:dyDescent="0.4">
      <c r="A308724" s="1"/>
    </row>
    <row r="308725" spans="1:1" x14ac:dyDescent="0.4">
      <c r="A308725" s="1"/>
    </row>
    <row r="308726" spans="1:1" x14ac:dyDescent="0.4">
      <c r="A308726" s="1"/>
    </row>
    <row r="308727" spans="1:1" x14ac:dyDescent="0.4">
      <c r="A308727" s="1"/>
    </row>
    <row r="308728" spans="1:1" x14ac:dyDescent="0.4">
      <c r="A308728" s="1"/>
    </row>
    <row r="308729" spans="1:1" x14ac:dyDescent="0.4">
      <c r="A308729" s="1"/>
    </row>
    <row r="308730" spans="1:1" x14ac:dyDescent="0.4">
      <c r="A308730" s="1"/>
    </row>
    <row r="308731" spans="1:1" x14ac:dyDescent="0.4">
      <c r="A308731" s="1"/>
    </row>
    <row r="308732" spans="1:1" x14ac:dyDescent="0.4">
      <c r="A308732" s="1"/>
    </row>
    <row r="308733" spans="1:1" x14ac:dyDescent="0.4">
      <c r="A308733" s="1"/>
    </row>
    <row r="308734" spans="1:1" x14ac:dyDescent="0.4">
      <c r="A308734" s="1"/>
    </row>
    <row r="308735" spans="1:1" x14ac:dyDescent="0.4">
      <c r="A308735" s="1"/>
    </row>
    <row r="308736" spans="1:1" x14ac:dyDescent="0.4">
      <c r="A308736" s="1"/>
    </row>
    <row r="308737" spans="1:1" x14ac:dyDescent="0.4">
      <c r="A308737" s="1"/>
    </row>
    <row r="308738" spans="1:1" x14ac:dyDescent="0.4">
      <c r="A308738" s="1"/>
    </row>
    <row r="308739" spans="1:1" x14ac:dyDescent="0.4">
      <c r="A308739" s="1"/>
    </row>
    <row r="308740" spans="1:1" x14ac:dyDescent="0.4">
      <c r="A308740" s="1"/>
    </row>
    <row r="308741" spans="1:1" x14ac:dyDescent="0.4">
      <c r="A308741" s="1"/>
    </row>
    <row r="308742" spans="1:1" x14ac:dyDescent="0.4">
      <c r="A308742" s="1"/>
    </row>
    <row r="308743" spans="1:1" x14ac:dyDescent="0.4">
      <c r="A308743" s="1"/>
    </row>
    <row r="308744" spans="1:1" x14ac:dyDescent="0.4">
      <c r="A308744" s="1"/>
    </row>
    <row r="308745" spans="1:1" x14ac:dyDescent="0.4">
      <c r="A308745" s="1"/>
    </row>
    <row r="308746" spans="1:1" x14ac:dyDescent="0.4">
      <c r="A308746" s="1"/>
    </row>
    <row r="308747" spans="1:1" x14ac:dyDescent="0.4">
      <c r="A308747" s="1"/>
    </row>
    <row r="308748" spans="1:1" x14ac:dyDescent="0.4">
      <c r="A308748" s="1"/>
    </row>
    <row r="308749" spans="1:1" x14ac:dyDescent="0.4">
      <c r="A308749" s="1"/>
    </row>
    <row r="308750" spans="1:1" x14ac:dyDescent="0.4">
      <c r="A308750" s="1"/>
    </row>
    <row r="308751" spans="1:1" x14ac:dyDescent="0.4">
      <c r="A308751" s="1"/>
    </row>
    <row r="308752" spans="1:1" x14ac:dyDescent="0.4">
      <c r="A308752" s="1"/>
    </row>
    <row r="308753" spans="1:1" x14ac:dyDescent="0.4">
      <c r="A308753" s="1"/>
    </row>
    <row r="308754" spans="1:1" x14ac:dyDescent="0.4">
      <c r="A308754" s="1"/>
    </row>
    <row r="308755" spans="1:1" x14ac:dyDescent="0.4">
      <c r="A308755" s="1"/>
    </row>
    <row r="308756" spans="1:1" x14ac:dyDescent="0.4">
      <c r="A308756" s="1"/>
    </row>
    <row r="308757" spans="1:1" x14ac:dyDescent="0.4">
      <c r="A308757" s="1"/>
    </row>
    <row r="308758" spans="1:1" x14ac:dyDescent="0.4">
      <c r="A308758" s="1"/>
    </row>
    <row r="308759" spans="1:1" x14ac:dyDescent="0.4">
      <c r="A308759" s="1"/>
    </row>
    <row r="308760" spans="1:1" x14ac:dyDescent="0.4">
      <c r="A308760" s="1"/>
    </row>
    <row r="308761" spans="1:1" x14ac:dyDescent="0.4">
      <c r="A308761" s="1"/>
    </row>
    <row r="308762" spans="1:1" x14ac:dyDescent="0.4">
      <c r="A308762" s="1"/>
    </row>
    <row r="308763" spans="1:1" x14ac:dyDescent="0.4">
      <c r="A308763" s="1"/>
    </row>
    <row r="308764" spans="1:1" x14ac:dyDescent="0.4">
      <c r="A308764" s="1"/>
    </row>
    <row r="308765" spans="1:1" x14ac:dyDescent="0.4">
      <c r="A308765" s="1"/>
    </row>
    <row r="308766" spans="1:1" x14ac:dyDescent="0.4">
      <c r="A308766" s="1"/>
    </row>
    <row r="308767" spans="1:1" x14ac:dyDescent="0.4">
      <c r="A308767" s="1"/>
    </row>
    <row r="308768" spans="1:1" x14ac:dyDescent="0.4">
      <c r="A308768" s="1"/>
    </row>
    <row r="308769" spans="1:1" x14ac:dyDescent="0.4">
      <c r="A308769" s="1"/>
    </row>
    <row r="308770" spans="1:1" x14ac:dyDescent="0.4">
      <c r="A308770" s="1"/>
    </row>
    <row r="308771" spans="1:1" x14ac:dyDescent="0.4">
      <c r="A308771" s="1"/>
    </row>
    <row r="308772" spans="1:1" x14ac:dyDescent="0.4">
      <c r="A308772" s="1"/>
    </row>
    <row r="308773" spans="1:1" x14ac:dyDescent="0.4">
      <c r="A308773" s="1"/>
    </row>
    <row r="308774" spans="1:1" x14ac:dyDescent="0.4">
      <c r="A308774" s="1"/>
    </row>
    <row r="308775" spans="1:1" x14ac:dyDescent="0.4">
      <c r="A308775" s="1"/>
    </row>
    <row r="308776" spans="1:1" x14ac:dyDescent="0.4">
      <c r="A308776" s="1"/>
    </row>
    <row r="308777" spans="1:1" x14ac:dyDescent="0.4">
      <c r="A308777" s="1"/>
    </row>
    <row r="308778" spans="1:1" x14ac:dyDescent="0.4">
      <c r="A308778" s="1"/>
    </row>
    <row r="308779" spans="1:1" x14ac:dyDescent="0.4">
      <c r="A308779" s="1"/>
    </row>
    <row r="308780" spans="1:1" x14ac:dyDescent="0.4">
      <c r="A308780" s="1"/>
    </row>
    <row r="308781" spans="1:1" x14ac:dyDescent="0.4">
      <c r="A308781" s="1"/>
    </row>
    <row r="308782" spans="1:1" x14ac:dyDescent="0.4">
      <c r="A308782" s="1"/>
    </row>
    <row r="308783" spans="1:1" x14ac:dyDescent="0.4">
      <c r="A308783" s="1"/>
    </row>
    <row r="308784" spans="1:1" x14ac:dyDescent="0.4">
      <c r="A308784" s="1"/>
    </row>
    <row r="308785" spans="1:1" x14ac:dyDescent="0.4">
      <c r="A308785" s="1"/>
    </row>
    <row r="308786" spans="1:1" x14ac:dyDescent="0.4">
      <c r="A308786" s="1"/>
    </row>
    <row r="308787" spans="1:1" x14ac:dyDescent="0.4">
      <c r="A308787" s="1"/>
    </row>
    <row r="308788" spans="1:1" x14ac:dyDescent="0.4">
      <c r="A308788" s="1"/>
    </row>
    <row r="308789" spans="1:1" x14ac:dyDescent="0.4">
      <c r="A308789" s="1"/>
    </row>
    <row r="308790" spans="1:1" x14ac:dyDescent="0.4">
      <c r="A308790" s="1"/>
    </row>
    <row r="308791" spans="1:1" x14ac:dyDescent="0.4">
      <c r="A308791" s="1"/>
    </row>
    <row r="308792" spans="1:1" x14ac:dyDescent="0.4">
      <c r="A308792" s="1"/>
    </row>
    <row r="308793" spans="1:1" x14ac:dyDescent="0.4">
      <c r="A308793" s="1"/>
    </row>
    <row r="308794" spans="1:1" x14ac:dyDescent="0.4">
      <c r="A308794" s="1"/>
    </row>
    <row r="308795" spans="1:1" x14ac:dyDescent="0.4">
      <c r="A308795" s="1"/>
    </row>
    <row r="308796" spans="1:1" x14ac:dyDescent="0.4">
      <c r="A308796" s="1"/>
    </row>
    <row r="308797" spans="1:1" x14ac:dyDescent="0.4">
      <c r="A308797" s="1"/>
    </row>
    <row r="308798" spans="1:1" x14ac:dyDescent="0.4">
      <c r="A308798" s="1"/>
    </row>
    <row r="308799" spans="1:1" x14ac:dyDescent="0.4">
      <c r="A308799" s="1"/>
    </row>
    <row r="308800" spans="1:1" x14ac:dyDescent="0.4">
      <c r="A308800" s="1"/>
    </row>
    <row r="308801" spans="1:1" x14ac:dyDescent="0.4">
      <c r="A308801" s="1"/>
    </row>
    <row r="308802" spans="1:1" x14ac:dyDescent="0.4">
      <c r="A308802" s="1"/>
    </row>
    <row r="308803" spans="1:1" x14ac:dyDescent="0.4">
      <c r="A308803" s="1"/>
    </row>
    <row r="308804" spans="1:1" x14ac:dyDescent="0.4">
      <c r="A308804" s="1"/>
    </row>
    <row r="308805" spans="1:1" x14ac:dyDescent="0.4">
      <c r="A308805" s="1"/>
    </row>
    <row r="308806" spans="1:1" x14ac:dyDescent="0.4">
      <c r="A308806" s="1"/>
    </row>
    <row r="308807" spans="1:1" x14ac:dyDescent="0.4">
      <c r="A308807" s="1"/>
    </row>
    <row r="308808" spans="1:1" x14ac:dyDescent="0.4">
      <c r="A308808" s="1"/>
    </row>
    <row r="308809" spans="1:1" x14ac:dyDescent="0.4">
      <c r="A308809" s="1"/>
    </row>
    <row r="308810" spans="1:1" x14ac:dyDescent="0.4">
      <c r="A308810" s="1"/>
    </row>
    <row r="308811" spans="1:1" x14ac:dyDescent="0.4">
      <c r="A308811" s="1"/>
    </row>
    <row r="308812" spans="1:1" x14ac:dyDescent="0.4">
      <c r="A308812" s="1"/>
    </row>
    <row r="308813" spans="1:1" x14ac:dyDescent="0.4">
      <c r="A308813" s="1"/>
    </row>
    <row r="308814" spans="1:1" x14ac:dyDescent="0.4">
      <c r="A308814" s="1"/>
    </row>
    <row r="308815" spans="1:1" x14ac:dyDescent="0.4">
      <c r="A308815" s="1"/>
    </row>
    <row r="308816" spans="1:1" x14ac:dyDescent="0.4">
      <c r="A308816" s="1"/>
    </row>
    <row r="308817" spans="1:1" x14ac:dyDescent="0.4">
      <c r="A308817" s="1"/>
    </row>
    <row r="308818" spans="1:1" x14ac:dyDescent="0.4">
      <c r="A308818" s="1"/>
    </row>
    <row r="308819" spans="1:1" x14ac:dyDescent="0.4">
      <c r="A308819" s="1"/>
    </row>
    <row r="308820" spans="1:1" x14ac:dyDescent="0.4">
      <c r="A308820" s="1"/>
    </row>
    <row r="308821" spans="1:1" x14ac:dyDescent="0.4">
      <c r="A308821" s="1"/>
    </row>
    <row r="308822" spans="1:1" x14ac:dyDescent="0.4">
      <c r="A308822" s="1"/>
    </row>
    <row r="308823" spans="1:1" x14ac:dyDescent="0.4">
      <c r="A308823" s="1"/>
    </row>
    <row r="308824" spans="1:1" x14ac:dyDescent="0.4">
      <c r="A308824" s="1"/>
    </row>
    <row r="308825" spans="1:1" x14ac:dyDescent="0.4">
      <c r="A308825" s="1"/>
    </row>
    <row r="308826" spans="1:1" x14ac:dyDescent="0.4">
      <c r="A308826" s="1"/>
    </row>
    <row r="308827" spans="1:1" x14ac:dyDescent="0.4">
      <c r="A308827" s="1"/>
    </row>
    <row r="308828" spans="1:1" x14ac:dyDescent="0.4">
      <c r="A308828" s="1"/>
    </row>
    <row r="308829" spans="1:1" x14ac:dyDescent="0.4">
      <c r="A308829" s="1"/>
    </row>
    <row r="308830" spans="1:1" x14ac:dyDescent="0.4">
      <c r="A308830" s="1"/>
    </row>
    <row r="308831" spans="1:1" x14ac:dyDescent="0.4">
      <c r="A308831" s="1"/>
    </row>
    <row r="308832" spans="1:1" x14ac:dyDescent="0.4">
      <c r="A308832" s="1"/>
    </row>
    <row r="308833" spans="1:1" x14ac:dyDescent="0.4">
      <c r="A308833" s="1"/>
    </row>
    <row r="308834" spans="1:1" x14ac:dyDescent="0.4">
      <c r="A308834" s="1"/>
    </row>
    <row r="308835" spans="1:1" x14ac:dyDescent="0.4">
      <c r="A308835" s="1"/>
    </row>
    <row r="308836" spans="1:1" x14ac:dyDescent="0.4">
      <c r="A308836" s="1"/>
    </row>
    <row r="308837" spans="1:1" x14ac:dyDescent="0.4">
      <c r="A308837" s="1"/>
    </row>
    <row r="308838" spans="1:1" x14ac:dyDescent="0.4">
      <c r="A308838" s="1"/>
    </row>
    <row r="308839" spans="1:1" x14ac:dyDescent="0.4">
      <c r="A308839" s="1"/>
    </row>
    <row r="308840" spans="1:1" x14ac:dyDescent="0.4">
      <c r="A308840" s="1"/>
    </row>
    <row r="308841" spans="1:1" x14ac:dyDescent="0.4">
      <c r="A308841" s="1"/>
    </row>
    <row r="308842" spans="1:1" x14ac:dyDescent="0.4">
      <c r="A308842" s="1"/>
    </row>
    <row r="308843" spans="1:1" x14ac:dyDescent="0.4">
      <c r="A308843" s="1"/>
    </row>
    <row r="308844" spans="1:1" x14ac:dyDescent="0.4">
      <c r="A308844" s="1"/>
    </row>
    <row r="308845" spans="1:1" x14ac:dyDescent="0.4">
      <c r="A308845" s="1"/>
    </row>
    <row r="308846" spans="1:1" x14ac:dyDescent="0.4">
      <c r="A308846" s="1"/>
    </row>
    <row r="308847" spans="1:1" x14ac:dyDescent="0.4">
      <c r="A308847" s="1"/>
    </row>
    <row r="308848" spans="1:1" x14ac:dyDescent="0.4">
      <c r="A308848" s="1"/>
    </row>
    <row r="308849" spans="1:1" x14ac:dyDescent="0.4">
      <c r="A308849" s="1"/>
    </row>
    <row r="308850" spans="1:1" x14ac:dyDescent="0.4">
      <c r="A308850" s="1"/>
    </row>
    <row r="308851" spans="1:1" x14ac:dyDescent="0.4">
      <c r="A308851" s="1"/>
    </row>
    <row r="308852" spans="1:1" x14ac:dyDescent="0.4">
      <c r="A308852" s="1"/>
    </row>
    <row r="308853" spans="1:1" x14ac:dyDescent="0.4">
      <c r="A308853" s="1"/>
    </row>
    <row r="308854" spans="1:1" x14ac:dyDescent="0.4">
      <c r="A308854" s="1"/>
    </row>
    <row r="308855" spans="1:1" x14ac:dyDescent="0.4">
      <c r="A308855" s="1"/>
    </row>
    <row r="308856" spans="1:1" x14ac:dyDescent="0.4">
      <c r="A308856" s="1"/>
    </row>
    <row r="308857" spans="1:1" x14ac:dyDescent="0.4">
      <c r="A308857" s="1"/>
    </row>
    <row r="308858" spans="1:1" x14ac:dyDescent="0.4">
      <c r="A308858" s="1"/>
    </row>
    <row r="308859" spans="1:1" x14ac:dyDescent="0.4">
      <c r="A308859" s="1"/>
    </row>
    <row r="308860" spans="1:1" x14ac:dyDescent="0.4">
      <c r="A308860" s="1"/>
    </row>
    <row r="308861" spans="1:1" x14ac:dyDescent="0.4">
      <c r="A308861" s="1"/>
    </row>
    <row r="308862" spans="1:1" x14ac:dyDescent="0.4">
      <c r="A308862" s="1"/>
    </row>
    <row r="308863" spans="1:1" x14ac:dyDescent="0.4">
      <c r="A308863" s="1"/>
    </row>
    <row r="308864" spans="1:1" x14ac:dyDescent="0.4">
      <c r="A308864" s="1"/>
    </row>
    <row r="308865" spans="1:1" x14ac:dyDescent="0.4">
      <c r="A308865" s="1"/>
    </row>
    <row r="308866" spans="1:1" x14ac:dyDescent="0.4">
      <c r="A308866" s="1"/>
    </row>
    <row r="308867" spans="1:1" x14ac:dyDescent="0.4">
      <c r="A308867" s="1"/>
    </row>
    <row r="308868" spans="1:1" x14ac:dyDescent="0.4">
      <c r="A308868" s="1"/>
    </row>
    <row r="308869" spans="1:1" x14ac:dyDescent="0.4">
      <c r="A308869" s="1"/>
    </row>
    <row r="308870" spans="1:1" x14ac:dyDescent="0.4">
      <c r="A308870" s="1"/>
    </row>
    <row r="308871" spans="1:1" x14ac:dyDescent="0.4">
      <c r="A308871" s="1"/>
    </row>
    <row r="308872" spans="1:1" x14ac:dyDescent="0.4">
      <c r="A308872" s="1"/>
    </row>
    <row r="308873" spans="1:1" x14ac:dyDescent="0.4">
      <c r="A308873" s="1"/>
    </row>
    <row r="308874" spans="1:1" x14ac:dyDescent="0.4">
      <c r="A308874" s="1"/>
    </row>
    <row r="308875" spans="1:1" x14ac:dyDescent="0.4">
      <c r="A308875" s="1"/>
    </row>
    <row r="308876" spans="1:1" x14ac:dyDescent="0.4">
      <c r="A308876" s="1"/>
    </row>
    <row r="308877" spans="1:1" x14ac:dyDescent="0.4">
      <c r="A308877" s="1"/>
    </row>
    <row r="308878" spans="1:1" x14ac:dyDescent="0.4">
      <c r="A308878" s="1"/>
    </row>
    <row r="308879" spans="1:1" x14ac:dyDescent="0.4">
      <c r="A308879" s="1"/>
    </row>
    <row r="308880" spans="1:1" x14ac:dyDescent="0.4">
      <c r="A308880" s="1"/>
    </row>
    <row r="308881" spans="1:1" x14ac:dyDescent="0.4">
      <c r="A308881" s="1"/>
    </row>
    <row r="308882" spans="1:1" x14ac:dyDescent="0.4">
      <c r="A308882" s="1"/>
    </row>
    <row r="308883" spans="1:1" x14ac:dyDescent="0.4">
      <c r="A308883" s="1"/>
    </row>
    <row r="308884" spans="1:1" x14ac:dyDescent="0.4">
      <c r="A308884" s="1"/>
    </row>
    <row r="308885" spans="1:1" x14ac:dyDescent="0.4">
      <c r="A308885" s="1"/>
    </row>
    <row r="308886" spans="1:1" x14ac:dyDescent="0.4">
      <c r="A308886" s="1"/>
    </row>
    <row r="308887" spans="1:1" x14ac:dyDescent="0.4">
      <c r="A308887" s="1"/>
    </row>
    <row r="308888" spans="1:1" x14ac:dyDescent="0.4">
      <c r="A308888" s="1"/>
    </row>
    <row r="308889" spans="1:1" x14ac:dyDescent="0.4">
      <c r="A308889" s="1"/>
    </row>
    <row r="308890" spans="1:1" x14ac:dyDescent="0.4">
      <c r="A308890" s="1"/>
    </row>
    <row r="308891" spans="1:1" x14ac:dyDescent="0.4">
      <c r="A308891" s="1"/>
    </row>
    <row r="308892" spans="1:1" x14ac:dyDescent="0.4">
      <c r="A308892" s="1"/>
    </row>
    <row r="308893" spans="1:1" x14ac:dyDescent="0.4">
      <c r="A308893" s="1"/>
    </row>
    <row r="308894" spans="1:1" x14ac:dyDescent="0.4">
      <c r="A308894" s="1"/>
    </row>
    <row r="308895" spans="1:1" x14ac:dyDescent="0.4">
      <c r="A308895" s="1"/>
    </row>
    <row r="308896" spans="1:1" x14ac:dyDescent="0.4">
      <c r="A308896" s="1"/>
    </row>
    <row r="308897" spans="1:1" x14ac:dyDescent="0.4">
      <c r="A308897" s="1"/>
    </row>
    <row r="308898" spans="1:1" x14ac:dyDescent="0.4">
      <c r="A308898" s="1"/>
    </row>
    <row r="308899" spans="1:1" x14ac:dyDescent="0.4">
      <c r="A308899" s="1"/>
    </row>
    <row r="308900" spans="1:1" x14ac:dyDescent="0.4">
      <c r="A308900" s="1"/>
    </row>
    <row r="308901" spans="1:1" x14ac:dyDescent="0.4">
      <c r="A308901" s="1"/>
    </row>
    <row r="308902" spans="1:1" x14ac:dyDescent="0.4">
      <c r="A308902" s="1"/>
    </row>
    <row r="308903" spans="1:1" x14ac:dyDescent="0.4">
      <c r="A308903" s="1"/>
    </row>
    <row r="308904" spans="1:1" x14ac:dyDescent="0.4">
      <c r="A308904" s="1"/>
    </row>
    <row r="308905" spans="1:1" x14ac:dyDescent="0.4">
      <c r="A308905" s="1"/>
    </row>
    <row r="308906" spans="1:1" x14ac:dyDescent="0.4">
      <c r="A308906" s="1"/>
    </row>
    <row r="308907" spans="1:1" x14ac:dyDescent="0.4">
      <c r="A308907" s="1"/>
    </row>
    <row r="308908" spans="1:1" x14ac:dyDescent="0.4">
      <c r="A308908" s="1"/>
    </row>
    <row r="308909" spans="1:1" x14ac:dyDescent="0.4">
      <c r="A308909" s="1"/>
    </row>
    <row r="308910" spans="1:1" x14ac:dyDescent="0.4">
      <c r="A308910" s="1"/>
    </row>
    <row r="308911" spans="1:1" x14ac:dyDescent="0.4">
      <c r="A308911" s="1"/>
    </row>
    <row r="308912" spans="1:1" x14ac:dyDescent="0.4">
      <c r="A308912" s="1"/>
    </row>
    <row r="308913" spans="1:1" x14ac:dyDescent="0.4">
      <c r="A308913" s="1"/>
    </row>
    <row r="308914" spans="1:1" x14ac:dyDescent="0.4">
      <c r="A308914" s="1"/>
    </row>
    <row r="308915" spans="1:1" x14ac:dyDescent="0.4">
      <c r="A308915" s="1"/>
    </row>
    <row r="308916" spans="1:1" x14ac:dyDescent="0.4">
      <c r="A308916" s="1"/>
    </row>
    <row r="308917" spans="1:1" x14ac:dyDescent="0.4">
      <c r="A308917" s="1"/>
    </row>
    <row r="308918" spans="1:1" x14ac:dyDescent="0.4">
      <c r="A308918" s="1"/>
    </row>
    <row r="308919" spans="1:1" x14ac:dyDescent="0.4">
      <c r="A308919" s="1"/>
    </row>
    <row r="308920" spans="1:1" x14ac:dyDescent="0.4">
      <c r="A308920" s="1"/>
    </row>
    <row r="308921" spans="1:1" x14ac:dyDescent="0.4">
      <c r="A308921" s="1"/>
    </row>
    <row r="308922" spans="1:1" x14ac:dyDescent="0.4">
      <c r="A308922" s="1"/>
    </row>
    <row r="308923" spans="1:1" x14ac:dyDescent="0.4">
      <c r="A308923" s="1"/>
    </row>
    <row r="308924" spans="1:1" x14ac:dyDescent="0.4">
      <c r="A308924" s="1"/>
    </row>
    <row r="308925" spans="1:1" x14ac:dyDescent="0.4">
      <c r="A308925" s="1"/>
    </row>
    <row r="308926" spans="1:1" x14ac:dyDescent="0.4">
      <c r="A308926" s="1"/>
    </row>
    <row r="308927" spans="1:1" x14ac:dyDescent="0.4">
      <c r="A308927" s="1"/>
    </row>
    <row r="308928" spans="1:1" x14ac:dyDescent="0.4">
      <c r="A308928" s="1"/>
    </row>
    <row r="308929" spans="1:1" x14ac:dyDescent="0.4">
      <c r="A308929" s="1"/>
    </row>
    <row r="308930" spans="1:1" x14ac:dyDescent="0.4">
      <c r="A308930" s="1"/>
    </row>
    <row r="308931" spans="1:1" x14ac:dyDescent="0.4">
      <c r="A308931" s="1"/>
    </row>
    <row r="308932" spans="1:1" x14ac:dyDescent="0.4">
      <c r="A308932" s="1"/>
    </row>
    <row r="308933" spans="1:1" x14ac:dyDescent="0.4">
      <c r="A308933" s="1"/>
    </row>
    <row r="308934" spans="1:1" x14ac:dyDescent="0.4">
      <c r="A308934" s="1"/>
    </row>
    <row r="308935" spans="1:1" x14ac:dyDescent="0.4">
      <c r="A308935" s="1"/>
    </row>
    <row r="308936" spans="1:1" x14ac:dyDescent="0.4">
      <c r="A308936" s="1"/>
    </row>
    <row r="308937" spans="1:1" x14ac:dyDescent="0.4">
      <c r="A308937" s="1"/>
    </row>
    <row r="308938" spans="1:1" x14ac:dyDescent="0.4">
      <c r="A308938" s="1"/>
    </row>
    <row r="308939" spans="1:1" x14ac:dyDescent="0.4">
      <c r="A308939" s="1"/>
    </row>
    <row r="308940" spans="1:1" x14ac:dyDescent="0.4">
      <c r="A308940" s="1"/>
    </row>
    <row r="308941" spans="1:1" x14ac:dyDescent="0.4">
      <c r="A308941" s="1"/>
    </row>
    <row r="308942" spans="1:1" x14ac:dyDescent="0.4">
      <c r="A308942" s="1"/>
    </row>
    <row r="308943" spans="1:1" x14ac:dyDescent="0.4">
      <c r="A308943" s="1"/>
    </row>
    <row r="308944" spans="1:1" x14ac:dyDescent="0.4">
      <c r="A308944" s="1"/>
    </row>
    <row r="308945" spans="1:1" x14ac:dyDescent="0.4">
      <c r="A308945" s="1"/>
    </row>
    <row r="308946" spans="1:1" x14ac:dyDescent="0.4">
      <c r="A308946" s="1"/>
    </row>
    <row r="308947" spans="1:1" x14ac:dyDescent="0.4">
      <c r="A308947" s="1"/>
    </row>
    <row r="308948" spans="1:1" x14ac:dyDescent="0.4">
      <c r="A308948" s="1"/>
    </row>
    <row r="308949" spans="1:1" x14ac:dyDescent="0.4">
      <c r="A308949" s="1"/>
    </row>
    <row r="308950" spans="1:1" x14ac:dyDescent="0.4">
      <c r="A308950" s="1"/>
    </row>
    <row r="308951" spans="1:1" x14ac:dyDescent="0.4">
      <c r="A308951" s="1"/>
    </row>
    <row r="308952" spans="1:1" x14ac:dyDescent="0.4">
      <c r="A308952" s="1"/>
    </row>
    <row r="308953" spans="1:1" x14ac:dyDescent="0.4">
      <c r="A308953" s="1"/>
    </row>
    <row r="308954" spans="1:1" x14ac:dyDescent="0.4">
      <c r="A308954" s="1"/>
    </row>
    <row r="308955" spans="1:1" x14ac:dyDescent="0.4">
      <c r="A308955" s="1"/>
    </row>
    <row r="308956" spans="1:1" x14ac:dyDescent="0.4">
      <c r="A308956" s="1"/>
    </row>
    <row r="308957" spans="1:1" x14ac:dyDescent="0.4">
      <c r="A308957" s="1"/>
    </row>
    <row r="308958" spans="1:1" x14ac:dyDescent="0.4">
      <c r="A308958" s="1"/>
    </row>
    <row r="308959" spans="1:1" x14ac:dyDescent="0.4">
      <c r="A308959" s="1"/>
    </row>
    <row r="308960" spans="1:1" x14ac:dyDescent="0.4">
      <c r="A308960" s="1"/>
    </row>
    <row r="308961" spans="1:1" x14ac:dyDescent="0.4">
      <c r="A308961" s="1"/>
    </row>
    <row r="308962" spans="1:1" x14ac:dyDescent="0.4">
      <c r="A308962" s="1"/>
    </row>
    <row r="308963" spans="1:1" x14ac:dyDescent="0.4">
      <c r="A308963" s="1"/>
    </row>
    <row r="308964" spans="1:1" x14ac:dyDescent="0.4">
      <c r="A308964" s="1"/>
    </row>
    <row r="308965" spans="1:1" x14ac:dyDescent="0.4">
      <c r="A308965" s="1"/>
    </row>
    <row r="308966" spans="1:1" x14ac:dyDescent="0.4">
      <c r="A308966" s="1"/>
    </row>
    <row r="308967" spans="1:1" x14ac:dyDescent="0.4">
      <c r="A308967" s="1"/>
    </row>
    <row r="308968" spans="1:1" x14ac:dyDescent="0.4">
      <c r="A308968" s="1"/>
    </row>
    <row r="308969" spans="1:1" x14ac:dyDescent="0.4">
      <c r="A308969" s="1"/>
    </row>
    <row r="308970" spans="1:1" x14ac:dyDescent="0.4">
      <c r="A308970" s="1"/>
    </row>
    <row r="308971" spans="1:1" x14ac:dyDescent="0.4">
      <c r="A308971" s="1"/>
    </row>
    <row r="308972" spans="1:1" x14ac:dyDescent="0.4">
      <c r="A308972" s="1"/>
    </row>
    <row r="308973" spans="1:1" x14ac:dyDescent="0.4">
      <c r="A308973" s="1"/>
    </row>
    <row r="308974" spans="1:1" x14ac:dyDescent="0.4">
      <c r="A308974" s="1"/>
    </row>
    <row r="308975" spans="1:1" x14ac:dyDescent="0.4">
      <c r="A308975" s="1"/>
    </row>
    <row r="308976" spans="1:1" x14ac:dyDescent="0.4">
      <c r="A308976" s="1"/>
    </row>
    <row r="308977" spans="1:1" x14ac:dyDescent="0.4">
      <c r="A308977" s="1"/>
    </row>
    <row r="308978" spans="1:1" x14ac:dyDescent="0.4">
      <c r="A308978" s="1"/>
    </row>
    <row r="308979" spans="1:1" x14ac:dyDescent="0.4">
      <c r="A308979" s="1"/>
    </row>
    <row r="308980" spans="1:1" x14ac:dyDescent="0.4">
      <c r="A308980" s="1"/>
    </row>
    <row r="308981" spans="1:1" x14ac:dyDescent="0.4">
      <c r="A308981" s="1"/>
    </row>
    <row r="308982" spans="1:1" x14ac:dyDescent="0.4">
      <c r="A308982" s="1"/>
    </row>
    <row r="308983" spans="1:1" x14ac:dyDescent="0.4">
      <c r="A308983" s="1"/>
    </row>
    <row r="308984" spans="1:1" x14ac:dyDescent="0.4">
      <c r="A308984" s="1"/>
    </row>
    <row r="308985" spans="1:1" x14ac:dyDescent="0.4">
      <c r="A308985" s="1"/>
    </row>
    <row r="308986" spans="1:1" x14ac:dyDescent="0.4">
      <c r="A308986" s="1"/>
    </row>
    <row r="308987" spans="1:1" x14ac:dyDescent="0.4">
      <c r="A308987" s="1"/>
    </row>
    <row r="308988" spans="1:1" x14ac:dyDescent="0.4">
      <c r="A308988" s="1"/>
    </row>
    <row r="308989" spans="1:1" x14ac:dyDescent="0.4">
      <c r="A308989" s="1"/>
    </row>
    <row r="308990" spans="1:1" x14ac:dyDescent="0.4">
      <c r="A308990" s="1"/>
    </row>
    <row r="308991" spans="1:1" x14ac:dyDescent="0.4">
      <c r="A308991" s="1"/>
    </row>
    <row r="308992" spans="1:1" x14ac:dyDescent="0.4">
      <c r="A308992" s="1"/>
    </row>
    <row r="308993" spans="1:1" x14ac:dyDescent="0.4">
      <c r="A308993" s="1"/>
    </row>
    <row r="308994" spans="1:1" x14ac:dyDescent="0.4">
      <c r="A308994" s="1"/>
    </row>
    <row r="308995" spans="1:1" x14ac:dyDescent="0.4">
      <c r="A308995" s="1"/>
    </row>
    <row r="308996" spans="1:1" x14ac:dyDescent="0.4">
      <c r="A308996" s="1"/>
    </row>
    <row r="308997" spans="1:1" x14ac:dyDescent="0.4">
      <c r="A308997" s="1"/>
    </row>
    <row r="308998" spans="1:1" x14ac:dyDescent="0.4">
      <c r="A308998" s="1"/>
    </row>
    <row r="308999" spans="1:1" x14ac:dyDescent="0.4">
      <c r="A308999" s="1"/>
    </row>
    <row r="309000" spans="1:1" x14ac:dyDescent="0.4">
      <c r="A309000" s="1"/>
    </row>
    <row r="309001" spans="1:1" x14ac:dyDescent="0.4">
      <c r="A309001" s="1"/>
    </row>
    <row r="309002" spans="1:1" x14ac:dyDescent="0.4">
      <c r="A309002" s="1"/>
    </row>
    <row r="309003" spans="1:1" x14ac:dyDescent="0.4">
      <c r="A309003" s="1"/>
    </row>
    <row r="309004" spans="1:1" x14ac:dyDescent="0.4">
      <c r="A309004" s="1"/>
    </row>
    <row r="309005" spans="1:1" x14ac:dyDescent="0.4">
      <c r="A309005" s="1"/>
    </row>
    <row r="309006" spans="1:1" x14ac:dyDescent="0.4">
      <c r="A309006" s="1"/>
    </row>
    <row r="309007" spans="1:1" x14ac:dyDescent="0.4">
      <c r="A309007" s="1"/>
    </row>
    <row r="309008" spans="1:1" x14ac:dyDescent="0.4">
      <c r="A309008" s="1"/>
    </row>
    <row r="309009" spans="1:1" x14ac:dyDescent="0.4">
      <c r="A309009" s="1"/>
    </row>
    <row r="309010" spans="1:1" x14ac:dyDescent="0.4">
      <c r="A309010" s="1"/>
    </row>
    <row r="309011" spans="1:1" x14ac:dyDescent="0.4">
      <c r="A309011" s="1"/>
    </row>
    <row r="309012" spans="1:1" x14ac:dyDescent="0.4">
      <c r="A309012" s="1"/>
    </row>
    <row r="309013" spans="1:1" x14ac:dyDescent="0.4">
      <c r="A309013" s="1"/>
    </row>
    <row r="309014" spans="1:1" x14ac:dyDescent="0.4">
      <c r="A309014" s="1"/>
    </row>
    <row r="309015" spans="1:1" x14ac:dyDescent="0.4">
      <c r="A309015" s="1"/>
    </row>
    <row r="309016" spans="1:1" x14ac:dyDescent="0.4">
      <c r="A309016" s="1"/>
    </row>
    <row r="309017" spans="1:1" x14ac:dyDescent="0.4">
      <c r="A309017" s="1"/>
    </row>
    <row r="309018" spans="1:1" x14ac:dyDescent="0.4">
      <c r="A309018" s="1"/>
    </row>
    <row r="309019" spans="1:1" x14ac:dyDescent="0.4">
      <c r="A309019" s="1"/>
    </row>
    <row r="309020" spans="1:1" x14ac:dyDescent="0.4">
      <c r="A309020" s="1"/>
    </row>
    <row r="309021" spans="1:1" x14ac:dyDescent="0.4">
      <c r="A309021" s="1"/>
    </row>
    <row r="309022" spans="1:1" x14ac:dyDescent="0.4">
      <c r="A309022" s="1"/>
    </row>
    <row r="309023" spans="1:1" x14ac:dyDescent="0.4">
      <c r="A309023" s="1"/>
    </row>
    <row r="309024" spans="1:1" x14ac:dyDescent="0.4">
      <c r="A309024" s="1"/>
    </row>
    <row r="309025" spans="1:1" x14ac:dyDescent="0.4">
      <c r="A309025" s="1"/>
    </row>
    <row r="309026" spans="1:1" x14ac:dyDescent="0.4">
      <c r="A309026" s="1"/>
    </row>
    <row r="309027" spans="1:1" x14ac:dyDescent="0.4">
      <c r="A309027" s="1"/>
    </row>
    <row r="309028" spans="1:1" x14ac:dyDescent="0.4">
      <c r="A309028" s="1"/>
    </row>
    <row r="309029" spans="1:1" x14ac:dyDescent="0.4">
      <c r="A309029" s="1"/>
    </row>
    <row r="309030" spans="1:1" x14ac:dyDescent="0.4">
      <c r="A309030" s="1"/>
    </row>
    <row r="309031" spans="1:1" x14ac:dyDescent="0.4">
      <c r="A309031" s="1"/>
    </row>
    <row r="309032" spans="1:1" x14ac:dyDescent="0.4">
      <c r="A309032" s="1"/>
    </row>
    <row r="309033" spans="1:1" x14ac:dyDescent="0.4">
      <c r="A309033" s="1"/>
    </row>
    <row r="309034" spans="1:1" x14ac:dyDescent="0.4">
      <c r="A309034" s="1"/>
    </row>
    <row r="309035" spans="1:1" x14ac:dyDescent="0.4">
      <c r="A309035" s="1"/>
    </row>
    <row r="309036" spans="1:1" x14ac:dyDescent="0.4">
      <c r="A309036" s="1"/>
    </row>
    <row r="309037" spans="1:1" x14ac:dyDescent="0.4">
      <c r="A309037" s="1"/>
    </row>
    <row r="309038" spans="1:1" x14ac:dyDescent="0.4">
      <c r="A309038" s="1"/>
    </row>
    <row r="309039" spans="1:1" x14ac:dyDescent="0.4">
      <c r="A309039" s="1"/>
    </row>
    <row r="309040" spans="1:1" x14ac:dyDescent="0.4">
      <c r="A309040" s="1"/>
    </row>
    <row r="309041" spans="1:1" x14ac:dyDescent="0.4">
      <c r="A309041" s="1"/>
    </row>
    <row r="309042" spans="1:1" x14ac:dyDescent="0.4">
      <c r="A309042" s="1"/>
    </row>
    <row r="309043" spans="1:1" x14ac:dyDescent="0.4">
      <c r="A309043" s="1"/>
    </row>
    <row r="309044" spans="1:1" x14ac:dyDescent="0.4">
      <c r="A309044" s="1"/>
    </row>
    <row r="309045" spans="1:1" x14ac:dyDescent="0.4">
      <c r="A309045" s="1"/>
    </row>
    <row r="309046" spans="1:1" x14ac:dyDescent="0.4">
      <c r="A309046" s="1"/>
    </row>
    <row r="309047" spans="1:1" x14ac:dyDescent="0.4">
      <c r="A309047" s="1"/>
    </row>
    <row r="309048" spans="1:1" x14ac:dyDescent="0.4">
      <c r="A309048" s="1"/>
    </row>
    <row r="309049" spans="1:1" x14ac:dyDescent="0.4">
      <c r="A309049" s="1"/>
    </row>
    <row r="309050" spans="1:1" x14ac:dyDescent="0.4">
      <c r="A309050" s="1"/>
    </row>
    <row r="309051" spans="1:1" x14ac:dyDescent="0.4">
      <c r="A309051" s="1"/>
    </row>
    <row r="309052" spans="1:1" x14ac:dyDescent="0.4">
      <c r="A309052" s="1"/>
    </row>
    <row r="309053" spans="1:1" x14ac:dyDescent="0.4">
      <c r="A309053" s="1"/>
    </row>
    <row r="309054" spans="1:1" x14ac:dyDescent="0.4">
      <c r="A309054" s="1"/>
    </row>
    <row r="309055" spans="1:1" x14ac:dyDescent="0.4">
      <c r="A309055" s="1"/>
    </row>
    <row r="309056" spans="1:1" x14ac:dyDescent="0.4">
      <c r="A309056" s="1"/>
    </row>
    <row r="309057" spans="1:1" x14ac:dyDescent="0.4">
      <c r="A309057" s="1"/>
    </row>
    <row r="309058" spans="1:1" x14ac:dyDescent="0.4">
      <c r="A309058" s="1"/>
    </row>
    <row r="309059" spans="1:1" x14ac:dyDescent="0.4">
      <c r="A309059" s="1"/>
    </row>
    <row r="309060" spans="1:1" x14ac:dyDescent="0.4">
      <c r="A309060" s="1"/>
    </row>
    <row r="309061" spans="1:1" x14ac:dyDescent="0.4">
      <c r="A309061" s="1"/>
    </row>
    <row r="309062" spans="1:1" x14ac:dyDescent="0.4">
      <c r="A309062" s="1"/>
    </row>
    <row r="309063" spans="1:1" x14ac:dyDescent="0.4">
      <c r="A309063" s="1"/>
    </row>
    <row r="309064" spans="1:1" x14ac:dyDescent="0.4">
      <c r="A309064" s="1"/>
    </row>
    <row r="309065" spans="1:1" x14ac:dyDescent="0.4">
      <c r="A309065" s="1"/>
    </row>
    <row r="309066" spans="1:1" x14ac:dyDescent="0.4">
      <c r="A309066" s="1"/>
    </row>
    <row r="309067" spans="1:1" x14ac:dyDescent="0.4">
      <c r="A309067" s="1"/>
    </row>
    <row r="309068" spans="1:1" x14ac:dyDescent="0.4">
      <c r="A309068" s="1"/>
    </row>
    <row r="309069" spans="1:1" x14ac:dyDescent="0.4">
      <c r="A309069" s="1"/>
    </row>
    <row r="309070" spans="1:1" x14ac:dyDescent="0.4">
      <c r="A309070" s="1"/>
    </row>
    <row r="309071" spans="1:1" x14ac:dyDescent="0.4">
      <c r="A309071" s="1"/>
    </row>
    <row r="309072" spans="1:1" x14ac:dyDescent="0.4">
      <c r="A309072" s="1"/>
    </row>
    <row r="309073" spans="1:1" x14ac:dyDescent="0.4">
      <c r="A309073" s="1"/>
    </row>
    <row r="309074" spans="1:1" x14ac:dyDescent="0.4">
      <c r="A309074" s="1"/>
    </row>
    <row r="309075" spans="1:1" x14ac:dyDescent="0.4">
      <c r="A309075" s="1"/>
    </row>
    <row r="309076" spans="1:1" x14ac:dyDescent="0.4">
      <c r="A309076" s="1"/>
    </row>
    <row r="309077" spans="1:1" x14ac:dyDescent="0.4">
      <c r="A309077" s="1"/>
    </row>
    <row r="309078" spans="1:1" x14ac:dyDescent="0.4">
      <c r="A309078" s="1"/>
    </row>
    <row r="309079" spans="1:1" x14ac:dyDescent="0.4">
      <c r="A309079" s="1"/>
    </row>
    <row r="309080" spans="1:1" x14ac:dyDescent="0.4">
      <c r="A309080" s="1"/>
    </row>
    <row r="309081" spans="1:1" x14ac:dyDescent="0.4">
      <c r="A309081" s="1"/>
    </row>
    <row r="309082" spans="1:1" x14ac:dyDescent="0.4">
      <c r="A309082" s="1"/>
    </row>
    <row r="309083" spans="1:1" x14ac:dyDescent="0.4">
      <c r="A309083" s="1"/>
    </row>
    <row r="309084" spans="1:1" x14ac:dyDescent="0.4">
      <c r="A309084" s="1"/>
    </row>
    <row r="309085" spans="1:1" x14ac:dyDescent="0.4">
      <c r="A309085" s="1"/>
    </row>
    <row r="309086" spans="1:1" x14ac:dyDescent="0.4">
      <c r="A309086" s="1"/>
    </row>
    <row r="309087" spans="1:1" x14ac:dyDescent="0.4">
      <c r="A309087" s="1"/>
    </row>
    <row r="309088" spans="1:1" x14ac:dyDescent="0.4">
      <c r="A309088" s="1"/>
    </row>
    <row r="309089" spans="1:1" x14ac:dyDescent="0.4">
      <c r="A309089" s="1"/>
    </row>
    <row r="309090" spans="1:1" x14ac:dyDescent="0.4">
      <c r="A309090" s="1"/>
    </row>
    <row r="309091" spans="1:1" x14ac:dyDescent="0.4">
      <c r="A309091" s="1"/>
    </row>
    <row r="309092" spans="1:1" x14ac:dyDescent="0.4">
      <c r="A309092" s="1"/>
    </row>
    <row r="309093" spans="1:1" x14ac:dyDescent="0.4">
      <c r="A309093" s="1"/>
    </row>
    <row r="309094" spans="1:1" x14ac:dyDescent="0.4">
      <c r="A309094" s="1"/>
    </row>
    <row r="309095" spans="1:1" x14ac:dyDescent="0.4">
      <c r="A309095" s="1"/>
    </row>
    <row r="309096" spans="1:1" x14ac:dyDescent="0.4">
      <c r="A309096" s="1"/>
    </row>
    <row r="309097" spans="1:1" x14ac:dyDescent="0.4">
      <c r="A309097" s="1"/>
    </row>
    <row r="309098" spans="1:1" x14ac:dyDescent="0.4">
      <c r="A309098" s="1"/>
    </row>
    <row r="309099" spans="1:1" x14ac:dyDescent="0.4">
      <c r="A309099" s="1"/>
    </row>
    <row r="309100" spans="1:1" x14ac:dyDescent="0.4">
      <c r="A309100" s="1"/>
    </row>
    <row r="309101" spans="1:1" x14ac:dyDescent="0.4">
      <c r="A309101" s="1"/>
    </row>
    <row r="309102" spans="1:1" x14ac:dyDescent="0.4">
      <c r="A309102" s="1"/>
    </row>
    <row r="309103" spans="1:1" x14ac:dyDescent="0.4">
      <c r="A309103" s="1"/>
    </row>
    <row r="309104" spans="1:1" x14ac:dyDescent="0.4">
      <c r="A309104" s="1"/>
    </row>
    <row r="309105" spans="1:1" x14ac:dyDescent="0.4">
      <c r="A309105" s="1"/>
    </row>
    <row r="309106" spans="1:1" x14ac:dyDescent="0.4">
      <c r="A309106" s="1"/>
    </row>
    <row r="309107" spans="1:1" x14ac:dyDescent="0.4">
      <c r="A309107" s="1"/>
    </row>
    <row r="309108" spans="1:1" x14ac:dyDescent="0.4">
      <c r="A309108" s="1"/>
    </row>
    <row r="309109" spans="1:1" x14ac:dyDescent="0.4">
      <c r="A309109" s="1"/>
    </row>
    <row r="309110" spans="1:1" x14ac:dyDescent="0.4">
      <c r="A309110" s="1"/>
    </row>
    <row r="309111" spans="1:1" x14ac:dyDescent="0.4">
      <c r="A309111" s="1"/>
    </row>
    <row r="309112" spans="1:1" x14ac:dyDescent="0.4">
      <c r="A309112" s="1"/>
    </row>
    <row r="309113" spans="1:1" x14ac:dyDescent="0.4">
      <c r="A309113" s="1"/>
    </row>
    <row r="309114" spans="1:1" x14ac:dyDescent="0.4">
      <c r="A309114" s="1"/>
    </row>
    <row r="309115" spans="1:1" x14ac:dyDescent="0.4">
      <c r="A309115" s="1"/>
    </row>
    <row r="309116" spans="1:1" x14ac:dyDescent="0.4">
      <c r="A309116" s="1"/>
    </row>
    <row r="309117" spans="1:1" x14ac:dyDescent="0.4">
      <c r="A309117" s="1"/>
    </row>
    <row r="309118" spans="1:1" x14ac:dyDescent="0.4">
      <c r="A309118" s="1"/>
    </row>
    <row r="309119" spans="1:1" x14ac:dyDescent="0.4">
      <c r="A309119" s="1"/>
    </row>
    <row r="309120" spans="1:1" x14ac:dyDescent="0.4">
      <c r="A309120" s="1"/>
    </row>
    <row r="309121" spans="1:1" x14ac:dyDescent="0.4">
      <c r="A309121" s="1"/>
    </row>
    <row r="309122" spans="1:1" x14ac:dyDescent="0.4">
      <c r="A309122" s="1"/>
    </row>
    <row r="309123" spans="1:1" x14ac:dyDescent="0.4">
      <c r="A309123" s="1"/>
    </row>
    <row r="309124" spans="1:1" x14ac:dyDescent="0.4">
      <c r="A309124" s="1"/>
    </row>
    <row r="309125" spans="1:1" x14ac:dyDescent="0.4">
      <c r="A309125" s="1"/>
    </row>
    <row r="309126" spans="1:1" x14ac:dyDescent="0.4">
      <c r="A309126" s="1"/>
    </row>
    <row r="309127" spans="1:1" x14ac:dyDescent="0.4">
      <c r="A309127" s="1"/>
    </row>
    <row r="309128" spans="1:1" x14ac:dyDescent="0.4">
      <c r="A309128" s="1"/>
    </row>
    <row r="309129" spans="1:1" x14ac:dyDescent="0.4">
      <c r="A309129" s="1"/>
    </row>
    <row r="309130" spans="1:1" x14ac:dyDescent="0.4">
      <c r="A309130" s="1"/>
    </row>
    <row r="309131" spans="1:1" x14ac:dyDescent="0.4">
      <c r="A309131" s="1"/>
    </row>
    <row r="309132" spans="1:1" x14ac:dyDescent="0.4">
      <c r="A309132" s="1"/>
    </row>
    <row r="309133" spans="1:1" x14ac:dyDescent="0.4">
      <c r="A309133" s="1"/>
    </row>
    <row r="309134" spans="1:1" x14ac:dyDescent="0.4">
      <c r="A309134" s="1"/>
    </row>
    <row r="309135" spans="1:1" x14ac:dyDescent="0.4">
      <c r="A309135" s="1"/>
    </row>
    <row r="309136" spans="1:1" x14ac:dyDescent="0.4">
      <c r="A309136" s="1"/>
    </row>
    <row r="309137" spans="1:1" x14ac:dyDescent="0.4">
      <c r="A309137" s="1"/>
    </row>
    <row r="309138" spans="1:1" x14ac:dyDescent="0.4">
      <c r="A309138" s="1"/>
    </row>
    <row r="309139" spans="1:1" x14ac:dyDescent="0.4">
      <c r="A309139" s="1"/>
    </row>
    <row r="309140" spans="1:1" x14ac:dyDescent="0.4">
      <c r="A309140" s="1"/>
    </row>
    <row r="309141" spans="1:1" x14ac:dyDescent="0.4">
      <c r="A309141" s="1"/>
    </row>
    <row r="309142" spans="1:1" x14ac:dyDescent="0.4">
      <c r="A309142" s="1"/>
    </row>
    <row r="309143" spans="1:1" x14ac:dyDescent="0.4">
      <c r="A309143" s="1"/>
    </row>
    <row r="309144" spans="1:1" x14ac:dyDescent="0.4">
      <c r="A309144" s="1"/>
    </row>
    <row r="309145" spans="1:1" x14ac:dyDescent="0.4">
      <c r="A309145" s="1"/>
    </row>
    <row r="309146" spans="1:1" x14ac:dyDescent="0.4">
      <c r="A309146" s="1"/>
    </row>
    <row r="309147" spans="1:1" x14ac:dyDescent="0.4">
      <c r="A309147" s="1"/>
    </row>
    <row r="309148" spans="1:1" x14ac:dyDescent="0.4">
      <c r="A309148" s="1"/>
    </row>
    <row r="309149" spans="1:1" x14ac:dyDescent="0.4">
      <c r="A309149" s="1"/>
    </row>
    <row r="309150" spans="1:1" x14ac:dyDescent="0.4">
      <c r="A309150" s="1"/>
    </row>
    <row r="309151" spans="1:1" x14ac:dyDescent="0.4">
      <c r="A309151" s="1"/>
    </row>
    <row r="309152" spans="1:1" x14ac:dyDescent="0.4">
      <c r="A309152" s="1"/>
    </row>
    <row r="309153" spans="1:1" x14ac:dyDescent="0.4">
      <c r="A309153" s="1"/>
    </row>
    <row r="309154" spans="1:1" x14ac:dyDescent="0.4">
      <c r="A309154" s="1"/>
    </row>
    <row r="309155" spans="1:1" x14ac:dyDescent="0.4">
      <c r="A309155" s="1"/>
    </row>
    <row r="309156" spans="1:1" x14ac:dyDescent="0.4">
      <c r="A309156" s="1"/>
    </row>
    <row r="309157" spans="1:1" x14ac:dyDescent="0.4">
      <c r="A309157" s="1"/>
    </row>
    <row r="309158" spans="1:1" x14ac:dyDescent="0.4">
      <c r="A309158" s="1"/>
    </row>
    <row r="309159" spans="1:1" x14ac:dyDescent="0.4">
      <c r="A309159" s="1"/>
    </row>
    <row r="309160" spans="1:1" x14ac:dyDescent="0.4">
      <c r="A309160" s="1"/>
    </row>
    <row r="309161" spans="1:1" x14ac:dyDescent="0.4">
      <c r="A309161" s="1"/>
    </row>
    <row r="309162" spans="1:1" x14ac:dyDescent="0.4">
      <c r="A309162" s="1"/>
    </row>
    <row r="309163" spans="1:1" x14ac:dyDescent="0.4">
      <c r="A309163" s="1"/>
    </row>
    <row r="309164" spans="1:1" x14ac:dyDescent="0.4">
      <c r="A309164" s="1"/>
    </row>
    <row r="309165" spans="1:1" x14ac:dyDescent="0.4">
      <c r="A309165" s="1"/>
    </row>
    <row r="309166" spans="1:1" x14ac:dyDescent="0.4">
      <c r="A309166" s="1"/>
    </row>
    <row r="309167" spans="1:1" x14ac:dyDescent="0.4">
      <c r="A309167" s="1"/>
    </row>
    <row r="309168" spans="1:1" x14ac:dyDescent="0.4">
      <c r="A309168" s="1"/>
    </row>
    <row r="309169" spans="1:1" x14ac:dyDescent="0.4">
      <c r="A309169" s="1"/>
    </row>
    <row r="309170" spans="1:1" x14ac:dyDescent="0.4">
      <c r="A309170" s="1"/>
    </row>
    <row r="309171" spans="1:1" x14ac:dyDescent="0.4">
      <c r="A309171" s="1"/>
    </row>
    <row r="309172" spans="1:1" x14ac:dyDescent="0.4">
      <c r="A309172" s="1"/>
    </row>
    <row r="309173" spans="1:1" x14ac:dyDescent="0.4">
      <c r="A309173" s="1"/>
    </row>
    <row r="309174" spans="1:1" x14ac:dyDescent="0.4">
      <c r="A309174" s="1"/>
    </row>
    <row r="309175" spans="1:1" x14ac:dyDescent="0.4">
      <c r="A309175" s="1"/>
    </row>
    <row r="309176" spans="1:1" x14ac:dyDescent="0.4">
      <c r="A309176" s="1"/>
    </row>
    <row r="309177" spans="1:1" x14ac:dyDescent="0.4">
      <c r="A309177" s="1"/>
    </row>
    <row r="309178" spans="1:1" x14ac:dyDescent="0.4">
      <c r="A309178" s="1"/>
    </row>
    <row r="309179" spans="1:1" x14ac:dyDescent="0.4">
      <c r="A309179" s="1"/>
    </row>
    <row r="309180" spans="1:1" x14ac:dyDescent="0.4">
      <c r="A309180" s="1"/>
    </row>
    <row r="309181" spans="1:1" x14ac:dyDescent="0.4">
      <c r="A309181" s="1"/>
    </row>
    <row r="309182" spans="1:1" x14ac:dyDescent="0.4">
      <c r="A309182" s="1"/>
    </row>
    <row r="309183" spans="1:1" x14ac:dyDescent="0.4">
      <c r="A309183" s="1"/>
    </row>
    <row r="309184" spans="1:1" x14ac:dyDescent="0.4">
      <c r="A309184" s="1"/>
    </row>
    <row r="309185" spans="1:1" x14ac:dyDescent="0.4">
      <c r="A309185" s="1"/>
    </row>
    <row r="309186" spans="1:1" x14ac:dyDescent="0.4">
      <c r="A309186" s="1"/>
    </row>
    <row r="309187" spans="1:1" x14ac:dyDescent="0.4">
      <c r="A309187" s="1"/>
    </row>
    <row r="309188" spans="1:1" x14ac:dyDescent="0.4">
      <c r="A309188" s="1"/>
    </row>
    <row r="309189" spans="1:1" x14ac:dyDescent="0.4">
      <c r="A309189" s="1"/>
    </row>
    <row r="309190" spans="1:1" x14ac:dyDescent="0.4">
      <c r="A309190" s="1"/>
    </row>
    <row r="309191" spans="1:1" x14ac:dyDescent="0.4">
      <c r="A309191" s="1"/>
    </row>
    <row r="309192" spans="1:1" x14ac:dyDescent="0.4">
      <c r="A309192" s="1"/>
    </row>
    <row r="309193" spans="1:1" x14ac:dyDescent="0.4">
      <c r="A309193" s="1"/>
    </row>
    <row r="309194" spans="1:1" x14ac:dyDescent="0.4">
      <c r="A309194" s="1"/>
    </row>
    <row r="309195" spans="1:1" x14ac:dyDescent="0.4">
      <c r="A309195" s="1"/>
    </row>
    <row r="309196" spans="1:1" x14ac:dyDescent="0.4">
      <c r="A309196" s="1"/>
    </row>
    <row r="309197" spans="1:1" x14ac:dyDescent="0.4">
      <c r="A309197" s="1"/>
    </row>
    <row r="309198" spans="1:1" x14ac:dyDescent="0.4">
      <c r="A309198" s="1"/>
    </row>
    <row r="309199" spans="1:1" x14ac:dyDescent="0.4">
      <c r="A309199" s="1"/>
    </row>
    <row r="309200" spans="1:1" x14ac:dyDescent="0.4">
      <c r="A309200" s="1"/>
    </row>
    <row r="309201" spans="1:1" x14ac:dyDescent="0.4">
      <c r="A309201" s="1"/>
    </row>
    <row r="309202" spans="1:1" x14ac:dyDescent="0.4">
      <c r="A309202" s="1"/>
    </row>
    <row r="309203" spans="1:1" x14ac:dyDescent="0.4">
      <c r="A309203" s="1"/>
    </row>
    <row r="309204" spans="1:1" x14ac:dyDescent="0.4">
      <c r="A309204" s="1"/>
    </row>
    <row r="309205" spans="1:1" x14ac:dyDescent="0.4">
      <c r="A309205" s="1"/>
    </row>
    <row r="309206" spans="1:1" x14ac:dyDescent="0.4">
      <c r="A309206" s="1"/>
    </row>
    <row r="309207" spans="1:1" x14ac:dyDescent="0.4">
      <c r="A309207" s="1"/>
    </row>
    <row r="309208" spans="1:1" x14ac:dyDescent="0.4">
      <c r="A309208" s="1"/>
    </row>
    <row r="309209" spans="1:1" x14ac:dyDescent="0.4">
      <c r="A309209" s="1"/>
    </row>
    <row r="309210" spans="1:1" x14ac:dyDescent="0.4">
      <c r="A309210" s="1"/>
    </row>
    <row r="309211" spans="1:1" x14ac:dyDescent="0.4">
      <c r="A309211" s="1"/>
    </row>
    <row r="309212" spans="1:1" x14ac:dyDescent="0.4">
      <c r="A309212" s="1"/>
    </row>
    <row r="309213" spans="1:1" x14ac:dyDescent="0.4">
      <c r="A309213" s="1"/>
    </row>
    <row r="309214" spans="1:1" x14ac:dyDescent="0.4">
      <c r="A309214" s="1"/>
    </row>
    <row r="309215" spans="1:1" x14ac:dyDescent="0.4">
      <c r="A309215" s="1"/>
    </row>
    <row r="309216" spans="1:1" x14ac:dyDescent="0.4">
      <c r="A309216" s="1"/>
    </row>
    <row r="309217" spans="1:1" x14ac:dyDescent="0.4">
      <c r="A309217" s="1"/>
    </row>
    <row r="309218" spans="1:1" x14ac:dyDescent="0.4">
      <c r="A309218" s="1"/>
    </row>
    <row r="309219" spans="1:1" x14ac:dyDescent="0.4">
      <c r="A309219" s="1"/>
    </row>
    <row r="309220" spans="1:1" x14ac:dyDescent="0.4">
      <c r="A309220" s="1"/>
    </row>
    <row r="309221" spans="1:1" x14ac:dyDescent="0.4">
      <c r="A309221" s="1"/>
    </row>
    <row r="309222" spans="1:1" x14ac:dyDescent="0.4">
      <c r="A309222" s="1"/>
    </row>
    <row r="309223" spans="1:1" x14ac:dyDescent="0.4">
      <c r="A309223" s="1"/>
    </row>
    <row r="309224" spans="1:1" x14ac:dyDescent="0.4">
      <c r="A309224" s="1"/>
    </row>
    <row r="309225" spans="1:1" x14ac:dyDescent="0.4">
      <c r="A309225" s="1"/>
    </row>
    <row r="309226" spans="1:1" x14ac:dyDescent="0.4">
      <c r="A309226" s="1"/>
    </row>
    <row r="309227" spans="1:1" x14ac:dyDescent="0.4">
      <c r="A309227" s="1"/>
    </row>
    <row r="309228" spans="1:1" x14ac:dyDescent="0.4">
      <c r="A309228" s="1"/>
    </row>
    <row r="309229" spans="1:1" x14ac:dyDescent="0.4">
      <c r="A309229" s="1"/>
    </row>
    <row r="309230" spans="1:1" x14ac:dyDescent="0.4">
      <c r="A309230" s="1"/>
    </row>
    <row r="309231" spans="1:1" x14ac:dyDescent="0.4">
      <c r="A309231" s="1"/>
    </row>
    <row r="309232" spans="1:1" x14ac:dyDescent="0.4">
      <c r="A309232" s="1"/>
    </row>
    <row r="309233" spans="1:1" x14ac:dyDescent="0.4">
      <c r="A309233" s="1"/>
    </row>
    <row r="309234" spans="1:1" x14ac:dyDescent="0.4">
      <c r="A309234" s="1"/>
    </row>
    <row r="309235" spans="1:1" x14ac:dyDescent="0.4">
      <c r="A309235" s="1"/>
    </row>
    <row r="309236" spans="1:1" x14ac:dyDescent="0.4">
      <c r="A309236" s="1"/>
    </row>
    <row r="309237" spans="1:1" x14ac:dyDescent="0.4">
      <c r="A309237" s="1"/>
    </row>
    <row r="309238" spans="1:1" x14ac:dyDescent="0.4">
      <c r="A309238" s="1"/>
    </row>
    <row r="309239" spans="1:1" x14ac:dyDescent="0.4">
      <c r="A309239" s="1"/>
    </row>
    <row r="309240" spans="1:1" x14ac:dyDescent="0.4">
      <c r="A309240" s="1"/>
    </row>
    <row r="309241" spans="1:1" x14ac:dyDescent="0.4">
      <c r="A309241" s="1"/>
    </row>
    <row r="309242" spans="1:1" x14ac:dyDescent="0.4">
      <c r="A309242" s="1"/>
    </row>
    <row r="309243" spans="1:1" x14ac:dyDescent="0.4">
      <c r="A309243" s="1"/>
    </row>
    <row r="309244" spans="1:1" x14ac:dyDescent="0.4">
      <c r="A309244" s="1"/>
    </row>
    <row r="309245" spans="1:1" x14ac:dyDescent="0.4">
      <c r="A309245" s="1"/>
    </row>
    <row r="309246" spans="1:1" x14ac:dyDescent="0.4">
      <c r="A309246" s="1"/>
    </row>
    <row r="309247" spans="1:1" x14ac:dyDescent="0.4">
      <c r="A309247" s="1"/>
    </row>
    <row r="309248" spans="1:1" x14ac:dyDescent="0.4">
      <c r="A309248" s="1"/>
    </row>
    <row r="309249" spans="1:1" x14ac:dyDescent="0.4">
      <c r="A309249" s="1"/>
    </row>
    <row r="309250" spans="1:1" x14ac:dyDescent="0.4">
      <c r="A309250" s="1"/>
    </row>
    <row r="309251" spans="1:1" x14ac:dyDescent="0.4">
      <c r="A309251" s="1"/>
    </row>
    <row r="309252" spans="1:1" x14ac:dyDescent="0.4">
      <c r="A309252" s="1"/>
    </row>
    <row r="309253" spans="1:1" x14ac:dyDescent="0.4">
      <c r="A309253" s="1"/>
    </row>
    <row r="309254" spans="1:1" x14ac:dyDescent="0.4">
      <c r="A309254" s="1"/>
    </row>
    <row r="309255" spans="1:1" x14ac:dyDescent="0.4">
      <c r="A309255" s="1"/>
    </row>
    <row r="309256" spans="1:1" x14ac:dyDescent="0.4">
      <c r="A309256" s="1"/>
    </row>
    <row r="309257" spans="1:1" x14ac:dyDescent="0.4">
      <c r="A309257" s="1"/>
    </row>
    <row r="309258" spans="1:1" x14ac:dyDescent="0.4">
      <c r="A309258" s="1"/>
    </row>
    <row r="309259" spans="1:1" x14ac:dyDescent="0.4">
      <c r="A309259" s="1"/>
    </row>
    <row r="309260" spans="1:1" x14ac:dyDescent="0.4">
      <c r="A309260" s="1"/>
    </row>
    <row r="309261" spans="1:1" x14ac:dyDescent="0.4">
      <c r="A309261" s="1"/>
    </row>
    <row r="309262" spans="1:1" x14ac:dyDescent="0.4">
      <c r="A309262" s="1"/>
    </row>
    <row r="309263" spans="1:1" x14ac:dyDescent="0.4">
      <c r="A309263" s="1"/>
    </row>
    <row r="309264" spans="1:1" x14ac:dyDescent="0.4">
      <c r="A309264" s="1"/>
    </row>
    <row r="309265" spans="1:1" x14ac:dyDescent="0.4">
      <c r="A309265" s="1"/>
    </row>
    <row r="309266" spans="1:1" x14ac:dyDescent="0.4">
      <c r="A309266" s="1"/>
    </row>
    <row r="309267" spans="1:1" x14ac:dyDescent="0.4">
      <c r="A309267" s="1"/>
    </row>
    <row r="309268" spans="1:1" x14ac:dyDescent="0.4">
      <c r="A309268" s="1"/>
    </row>
    <row r="309269" spans="1:1" x14ac:dyDescent="0.4">
      <c r="A309269" s="1"/>
    </row>
    <row r="309270" spans="1:1" x14ac:dyDescent="0.4">
      <c r="A309270" s="1"/>
    </row>
    <row r="309271" spans="1:1" x14ac:dyDescent="0.4">
      <c r="A309271" s="1"/>
    </row>
    <row r="309272" spans="1:1" x14ac:dyDescent="0.4">
      <c r="A309272" s="1"/>
    </row>
    <row r="309273" spans="1:1" x14ac:dyDescent="0.4">
      <c r="A309273" s="1"/>
    </row>
    <row r="309274" spans="1:1" x14ac:dyDescent="0.4">
      <c r="A309274" s="1"/>
    </row>
    <row r="309275" spans="1:1" x14ac:dyDescent="0.4">
      <c r="A309275" s="1"/>
    </row>
    <row r="309276" spans="1:1" x14ac:dyDescent="0.4">
      <c r="A309276" s="1"/>
    </row>
    <row r="309277" spans="1:1" x14ac:dyDescent="0.4">
      <c r="A309277" s="1"/>
    </row>
    <row r="309278" spans="1:1" x14ac:dyDescent="0.4">
      <c r="A309278" s="1"/>
    </row>
    <row r="309279" spans="1:1" x14ac:dyDescent="0.4">
      <c r="A309279" s="1"/>
    </row>
    <row r="309280" spans="1:1" x14ac:dyDescent="0.4">
      <c r="A309280" s="1"/>
    </row>
    <row r="309281" spans="1:1" x14ac:dyDescent="0.4">
      <c r="A309281" s="1"/>
    </row>
    <row r="309282" spans="1:1" x14ac:dyDescent="0.4">
      <c r="A309282" s="1"/>
    </row>
    <row r="309283" spans="1:1" x14ac:dyDescent="0.4">
      <c r="A309283" s="1"/>
    </row>
    <row r="309284" spans="1:1" x14ac:dyDescent="0.4">
      <c r="A309284" s="1"/>
    </row>
    <row r="309285" spans="1:1" x14ac:dyDescent="0.4">
      <c r="A309285" s="1"/>
    </row>
    <row r="309286" spans="1:1" x14ac:dyDescent="0.4">
      <c r="A309286" s="1"/>
    </row>
    <row r="309287" spans="1:1" x14ac:dyDescent="0.4">
      <c r="A309287" s="1"/>
    </row>
    <row r="309288" spans="1:1" x14ac:dyDescent="0.4">
      <c r="A309288" s="1"/>
    </row>
    <row r="309289" spans="1:1" x14ac:dyDescent="0.4">
      <c r="A309289" s="1"/>
    </row>
    <row r="309290" spans="1:1" x14ac:dyDescent="0.4">
      <c r="A309290" s="1"/>
    </row>
    <row r="309291" spans="1:1" x14ac:dyDescent="0.4">
      <c r="A309291" s="1"/>
    </row>
    <row r="309292" spans="1:1" x14ac:dyDescent="0.4">
      <c r="A309292" s="1"/>
    </row>
    <row r="309293" spans="1:1" x14ac:dyDescent="0.4">
      <c r="A309293" s="1"/>
    </row>
    <row r="309294" spans="1:1" x14ac:dyDescent="0.4">
      <c r="A309294" s="1"/>
    </row>
    <row r="309295" spans="1:1" x14ac:dyDescent="0.4">
      <c r="A309295" s="1"/>
    </row>
    <row r="309296" spans="1:1" x14ac:dyDescent="0.4">
      <c r="A309296" s="1"/>
    </row>
    <row r="309297" spans="1:1" x14ac:dyDescent="0.4">
      <c r="A309297" s="1"/>
    </row>
    <row r="309298" spans="1:1" x14ac:dyDescent="0.4">
      <c r="A309298" s="1"/>
    </row>
    <row r="309299" spans="1:1" x14ac:dyDescent="0.4">
      <c r="A309299" s="1"/>
    </row>
    <row r="309300" spans="1:1" x14ac:dyDescent="0.4">
      <c r="A309300" s="1"/>
    </row>
    <row r="309301" spans="1:1" x14ac:dyDescent="0.4">
      <c r="A309301" s="1"/>
    </row>
    <row r="309302" spans="1:1" x14ac:dyDescent="0.4">
      <c r="A309302" s="1"/>
    </row>
    <row r="309303" spans="1:1" x14ac:dyDescent="0.4">
      <c r="A309303" s="1"/>
    </row>
    <row r="309304" spans="1:1" x14ac:dyDescent="0.4">
      <c r="A309304" s="1"/>
    </row>
    <row r="309305" spans="1:1" x14ac:dyDescent="0.4">
      <c r="A309305" s="1"/>
    </row>
    <row r="309306" spans="1:1" x14ac:dyDescent="0.4">
      <c r="A309306" s="1"/>
    </row>
    <row r="309307" spans="1:1" x14ac:dyDescent="0.4">
      <c r="A309307" s="1"/>
    </row>
    <row r="309308" spans="1:1" x14ac:dyDescent="0.4">
      <c r="A309308" s="1"/>
    </row>
    <row r="309309" spans="1:1" x14ac:dyDescent="0.4">
      <c r="A309309" s="1"/>
    </row>
    <row r="309310" spans="1:1" x14ac:dyDescent="0.4">
      <c r="A309310" s="1"/>
    </row>
    <row r="309311" spans="1:1" x14ac:dyDescent="0.4">
      <c r="A309311" s="1"/>
    </row>
    <row r="309312" spans="1:1" x14ac:dyDescent="0.4">
      <c r="A309312" s="1"/>
    </row>
    <row r="309313" spans="1:1" x14ac:dyDescent="0.4">
      <c r="A309313" s="1"/>
    </row>
    <row r="309314" spans="1:1" x14ac:dyDescent="0.4">
      <c r="A309314" s="1"/>
    </row>
    <row r="309315" spans="1:1" x14ac:dyDescent="0.4">
      <c r="A309315" s="1"/>
    </row>
    <row r="309316" spans="1:1" x14ac:dyDescent="0.4">
      <c r="A309316" s="1"/>
    </row>
    <row r="309317" spans="1:1" x14ac:dyDescent="0.4">
      <c r="A309317" s="1"/>
    </row>
    <row r="309318" spans="1:1" x14ac:dyDescent="0.4">
      <c r="A309318" s="1"/>
    </row>
    <row r="309319" spans="1:1" x14ac:dyDescent="0.4">
      <c r="A309319" s="1"/>
    </row>
    <row r="309320" spans="1:1" x14ac:dyDescent="0.4">
      <c r="A309320" s="1"/>
    </row>
    <row r="309321" spans="1:1" x14ac:dyDescent="0.4">
      <c r="A309321" s="1"/>
    </row>
    <row r="309322" spans="1:1" x14ac:dyDescent="0.4">
      <c r="A309322" s="1"/>
    </row>
    <row r="309323" spans="1:1" x14ac:dyDescent="0.4">
      <c r="A309323" s="1"/>
    </row>
    <row r="309324" spans="1:1" x14ac:dyDescent="0.4">
      <c r="A309324" s="1"/>
    </row>
    <row r="309325" spans="1:1" x14ac:dyDescent="0.4">
      <c r="A309325" s="1"/>
    </row>
    <row r="309326" spans="1:1" x14ac:dyDescent="0.4">
      <c r="A309326" s="1"/>
    </row>
    <row r="309327" spans="1:1" x14ac:dyDescent="0.4">
      <c r="A309327" s="1"/>
    </row>
    <row r="309328" spans="1:1" x14ac:dyDescent="0.4">
      <c r="A309328" s="1"/>
    </row>
    <row r="309329" spans="1:1" x14ac:dyDescent="0.4">
      <c r="A309329" s="1"/>
    </row>
    <row r="309330" spans="1:1" x14ac:dyDescent="0.4">
      <c r="A309330" s="1"/>
    </row>
    <row r="309331" spans="1:1" x14ac:dyDescent="0.4">
      <c r="A309331" s="1"/>
    </row>
    <row r="309332" spans="1:1" x14ac:dyDescent="0.4">
      <c r="A309332" s="1"/>
    </row>
    <row r="309333" spans="1:1" x14ac:dyDescent="0.4">
      <c r="A309333" s="1"/>
    </row>
    <row r="309334" spans="1:1" x14ac:dyDescent="0.4">
      <c r="A309334" s="1"/>
    </row>
    <row r="309335" spans="1:1" x14ac:dyDescent="0.4">
      <c r="A309335" s="1"/>
    </row>
    <row r="309336" spans="1:1" x14ac:dyDescent="0.4">
      <c r="A309336" s="1"/>
    </row>
    <row r="309337" spans="1:1" x14ac:dyDescent="0.4">
      <c r="A309337" s="1"/>
    </row>
    <row r="309338" spans="1:1" x14ac:dyDescent="0.4">
      <c r="A309338" s="1"/>
    </row>
    <row r="309339" spans="1:1" x14ac:dyDescent="0.4">
      <c r="A309339" s="1"/>
    </row>
    <row r="309340" spans="1:1" x14ac:dyDescent="0.4">
      <c r="A309340" s="1"/>
    </row>
    <row r="309341" spans="1:1" x14ac:dyDescent="0.4">
      <c r="A309341" s="1"/>
    </row>
    <row r="309342" spans="1:1" x14ac:dyDescent="0.4">
      <c r="A309342" s="1"/>
    </row>
    <row r="309343" spans="1:1" x14ac:dyDescent="0.4">
      <c r="A309343" s="1"/>
    </row>
    <row r="309344" spans="1:1" x14ac:dyDescent="0.4">
      <c r="A309344" s="1"/>
    </row>
    <row r="309345" spans="1:1" x14ac:dyDescent="0.4">
      <c r="A309345" s="1"/>
    </row>
    <row r="309346" spans="1:1" x14ac:dyDescent="0.4">
      <c r="A309346" s="1"/>
    </row>
    <row r="309347" spans="1:1" x14ac:dyDescent="0.4">
      <c r="A309347" s="1"/>
    </row>
    <row r="309348" spans="1:1" x14ac:dyDescent="0.4">
      <c r="A309348" s="1"/>
    </row>
    <row r="309349" spans="1:1" x14ac:dyDescent="0.4">
      <c r="A309349" s="1"/>
    </row>
    <row r="309350" spans="1:1" x14ac:dyDescent="0.4">
      <c r="A309350" s="1"/>
    </row>
    <row r="309351" spans="1:1" x14ac:dyDescent="0.4">
      <c r="A309351" s="1"/>
    </row>
    <row r="309352" spans="1:1" x14ac:dyDescent="0.4">
      <c r="A309352" s="1"/>
    </row>
    <row r="309353" spans="1:1" x14ac:dyDescent="0.4">
      <c r="A309353" s="1"/>
    </row>
    <row r="309354" spans="1:1" x14ac:dyDescent="0.4">
      <c r="A309354" s="1"/>
    </row>
    <row r="309355" spans="1:1" x14ac:dyDescent="0.4">
      <c r="A309355" s="1"/>
    </row>
    <row r="309356" spans="1:1" x14ac:dyDescent="0.4">
      <c r="A309356" s="1"/>
    </row>
    <row r="309357" spans="1:1" x14ac:dyDescent="0.4">
      <c r="A309357" s="1"/>
    </row>
    <row r="309358" spans="1:1" x14ac:dyDescent="0.4">
      <c r="A309358" s="1"/>
    </row>
    <row r="309359" spans="1:1" x14ac:dyDescent="0.4">
      <c r="A309359" s="1"/>
    </row>
    <row r="309360" spans="1:1" x14ac:dyDescent="0.4">
      <c r="A309360" s="1"/>
    </row>
    <row r="309361" spans="1:1" x14ac:dyDescent="0.4">
      <c r="A309361" s="1"/>
    </row>
    <row r="309362" spans="1:1" x14ac:dyDescent="0.4">
      <c r="A309362" s="1"/>
    </row>
    <row r="309363" spans="1:1" x14ac:dyDescent="0.4">
      <c r="A309363" s="1"/>
    </row>
    <row r="309364" spans="1:1" x14ac:dyDescent="0.4">
      <c r="A309364" s="1"/>
    </row>
    <row r="309365" spans="1:1" x14ac:dyDescent="0.4">
      <c r="A309365" s="1"/>
    </row>
    <row r="309366" spans="1:1" x14ac:dyDescent="0.4">
      <c r="A309366" s="1"/>
    </row>
    <row r="309367" spans="1:1" x14ac:dyDescent="0.4">
      <c r="A309367" s="1"/>
    </row>
    <row r="309368" spans="1:1" x14ac:dyDescent="0.4">
      <c r="A309368" s="1"/>
    </row>
    <row r="309369" spans="1:1" x14ac:dyDescent="0.4">
      <c r="A309369" s="1"/>
    </row>
    <row r="309370" spans="1:1" x14ac:dyDescent="0.4">
      <c r="A309370" s="1"/>
    </row>
    <row r="309371" spans="1:1" x14ac:dyDescent="0.4">
      <c r="A309371" s="1"/>
    </row>
    <row r="309372" spans="1:1" x14ac:dyDescent="0.4">
      <c r="A309372" s="1"/>
    </row>
    <row r="309373" spans="1:1" x14ac:dyDescent="0.4">
      <c r="A309373" s="1"/>
    </row>
    <row r="309374" spans="1:1" x14ac:dyDescent="0.4">
      <c r="A309374" s="1"/>
    </row>
    <row r="309375" spans="1:1" x14ac:dyDescent="0.4">
      <c r="A309375" s="1"/>
    </row>
    <row r="309376" spans="1:1" x14ac:dyDescent="0.4">
      <c r="A309376" s="1"/>
    </row>
    <row r="309377" spans="1:1" x14ac:dyDescent="0.4">
      <c r="A309377" s="1"/>
    </row>
    <row r="309378" spans="1:1" x14ac:dyDescent="0.4">
      <c r="A309378" s="1"/>
    </row>
    <row r="309379" spans="1:1" x14ac:dyDescent="0.4">
      <c r="A309379" s="1"/>
    </row>
    <row r="309380" spans="1:1" x14ac:dyDescent="0.4">
      <c r="A309380" s="1"/>
    </row>
    <row r="309381" spans="1:1" x14ac:dyDescent="0.4">
      <c r="A309381" s="1"/>
    </row>
    <row r="309382" spans="1:1" x14ac:dyDescent="0.4">
      <c r="A309382" s="1"/>
    </row>
    <row r="309383" spans="1:1" x14ac:dyDescent="0.4">
      <c r="A309383" s="1"/>
    </row>
    <row r="309384" spans="1:1" x14ac:dyDescent="0.4">
      <c r="A309384" s="1"/>
    </row>
    <row r="309385" spans="1:1" x14ac:dyDescent="0.4">
      <c r="A309385" s="1"/>
    </row>
    <row r="309386" spans="1:1" x14ac:dyDescent="0.4">
      <c r="A309386" s="1"/>
    </row>
    <row r="309387" spans="1:1" x14ac:dyDescent="0.4">
      <c r="A309387" s="1"/>
    </row>
    <row r="309388" spans="1:1" x14ac:dyDescent="0.4">
      <c r="A309388" s="1"/>
    </row>
    <row r="309389" spans="1:1" x14ac:dyDescent="0.4">
      <c r="A309389" s="1"/>
    </row>
    <row r="309390" spans="1:1" x14ac:dyDescent="0.4">
      <c r="A309390" s="1"/>
    </row>
    <row r="309391" spans="1:1" x14ac:dyDescent="0.4">
      <c r="A309391" s="1"/>
    </row>
    <row r="309392" spans="1:1" x14ac:dyDescent="0.4">
      <c r="A309392" s="1"/>
    </row>
    <row r="309393" spans="1:1" x14ac:dyDescent="0.4">
      <c r="A309393" s="1"/>
    </row>
    <row r="309394" spans="1:1" x14ac:dyDescent="0.4">
      <c r="A309394" s="1"/>
    </row>
    <row r="309395" spans="1:1" x14ac:dyDescent="0.4">
      <c r="A309395" s="1"/>
    </row>
    <row r="309396" spans="1:1" x14ac:dyDescent="0.4">
      <c r="A309396" s="1"/>
    </row>
    <row r="309397" spans="1:1" x14ac:dyDescent="0.4">
      <c r="A309397" s="1"/>
    </row>
    <row r="309398" spans="1:1" x14ac:dyDescent="0.4">
      <c r="A309398" s="1"/>
    </row>
    <row r="309399" spans="1:1" x14ac:dyDescent="0.4">
      <c r="A309399" s="1"/>
    </row>
    <row r="309400" spans="1:1" x14ac:dyDescent="0.4">
      <c r="A309400" s="1"/>
    </row>
    <row r="309401" spans="1:1" x14ac:dyDescent="0.4">
      <c r="A309401" s="1"/>
    </row>
    <row r="309402" spans="1:1" x14ac:dyDescent="0.4">
      <c r="A309402" s="1"/>
    </row>
    <row r="309403" spans="1:1" x14ac:dyDescent="0.4">
      <c r="A309403" s="1"/>
    </row>
    <row r="309404" spans="1:1" x14ac:dyDescent="0.4">
      <c r="A309404" s="1"/>
    </row>
    <row r="309405" spans="1:1" x14ac:dyDescent="0.4">
      <c r="A309405" s="1"/>
    </row>
    <row r="309406" spans="1:1" x14ac:dyDescent="0.4">
      <c r="A309406" s="1"/>
    </row>
    <row r="309407" spans="1:1" x14ac:dyDescent="0.4">
      <c r="A309407" s="1"/>
    </row>
    <row r="309408" spans="1:1" x14ac:dyDescent="0.4">
      <c r="A309408" s="1"/>
    </row>
    <row r="309409" spans="1:1" x14ac:dyDescent="0.4">
      <c r="A309409" s="1"/>
    </row>
    <row r="309410" spans="1:1" x14ac:dyDescent="0.4">
      <c r="A309410" s="1"/>
    </row>
    <row r="309411" spans="1:1" x14ac:dyDescent="0.4">
      <c r="A309411" s="1"/>
    </row>
    <row r="309412" spans="1:1" x14ac:dyDescent="0.4">
      <c r="A309412" s="1"/>
    </row>
    <row r="309413" spans="1:1" x14ac:dyDescent="0.4">
      <c r="A309413" s="1"/>
    </row>
    <row r="309414" spans="1:1" x14ac:dyDescent="0.4">
      <c r="A309414" s="1"/>
    </row>
    <row r="309415" spans="1:1" x14ac:dyDescent="0.4">
      <c r="A309415" s="1"/>
    </row>
    <row r="309416" spans="1:1" x14ac:dyDescent="0.4">
      <c r="A309416" s="1"/>
    </row>
    <row r="309417" spans="1:1" x14ac:dyDescent="0.4">
      <c r="A309417" s="1"/>
    </row>
    <row r="309418" spans="1:1" x14ac:dyDescent="0.4">
      <c r="A309418" s="1"/>
    </row>
    <row r="309419" spans="1:1" x14ac:dyDescent="0.4">
      <c r="A309419" s="1"/>
    </row>
    <row r="309420" spans="1:1" x14ac:dyDescent="0.4">
      <c r="A309420" s="1"/>
    </row>
    <row r="309421" spans="1:1" x14ac:dyDescent="0.4">
      <c r="A309421" s="1"/>
    </row>
    <row r="309422" spans="1:1" x14ac:dyDescent="0.4">
      <c r="A309422" s="1"/>
    </row>
    <row r="309423" spans="1:1" x14ac:dyDescent="0.4">
      <c r="A309423" s="1"/>
    </row>
    <row r="309424" spans="1:1" x14ac:dyDescent="0.4">
      <c r="A309424" s="1"/>
    </row>
    <row r="309425" spans="1:1" x14ac:dyDescent="0.4">
      <c r="A309425" s="1"/>
    </row>
    <row r="309426" spans="1:1" x14ac:dyDescent="0.4">
      <c r="A309426" s="1"/>
    </row>
    <row r="309427" spans="1:1" x14ac:dyDescent="0.4">
      <c r="A309427" s="1"/>
    </row>
    <row r="309428" spans="1:1" x14ac:dyDescent="0.4">
      <c r="A309428" s="1"/>
    </row>
    <row r="309429" spans="1:1" x14ac:dyDescent="0.4">
      <c r="A309429" s="1"/>
    </row>
    <row r="309430" spans="1:1" x14ac:dyDescent="0.4">
      <c r="A309430" s="1"/>
    </row>
    <row r="309431" spans="1:1" x14ac:dyDescent="0.4">
      <c r="A309431" s="1"/>
    </row>
    <row r="309432" spans="1:1" x14ac:dyDescent="0.4">
      <c r="A309432" s="1"/>
    </row>
    <row r="309433" spans="1:1" x14ac:dyDescent="0.4">
      <c r="A309433" s="1"/>
    </row>
    <row r="309434" spans="1:1" x14ac:dyDescent="0.4">
      <c r="A309434" s="1"/>
    </row>
    <row r="309435" spans="1:1" x14ac:dyDescent="0.4">
      <c r="A309435" s="1"/>
    </row>
    <row r="309436" spans="1:1" x14ac:dyDescent="0.4">
      <c r="A309436" s="1"/>
    </row>
    <row r="309437" spans="1:1" x14ac:dyDescent="0.4">
      <c r="A309437" s="1"/>
    </row>
    <row r="309438" spans="1:1" x14ac:dyDescent="0.4">
      <c r="A309438" s="1"/>
    </row>
    <row r="309439" spans="1:1" x14ac:dyDescent="0.4">
      <c r="A309439" s="1"/>
    </row>
    <row r="309440" spans="1:1" x14ac:dyDescent="0.4">
      <c r="A309440" s="1"/>
    </row>
    <row r="309441" spans="1:1" x14ac:dyDescent="0.4">
      <c r="A309441" s="1"/>
    </row>
    <row r="309442" spans="1:1" x14ac:dyDescent="0.4">
      <c r="A309442" s="1"/>
    </row>
    <row r="309443" spans="1:1" x14ac:dyDescent="0.4">
      <c r="A309443" s="1"/>
    </row>
    <row r="309444" spans="1:1" x14ac:dyDescent="0.4">
      <c r="A309444" s="1"/>
    </row>
    <row r="309445" spans="1:1" x14ac:dyDescent="0.4">
      <c r="A309445" s="1"/>
    </row>
    <row r="309446" spans="1:1" x14ac:dyDescent="0.4">
      <c r="A309446" s="1"/>
    </row>
    <row r="309447" spans="1:1" x14ac:dyDescent="0.4">
      <c r="A309447" s="1"/>
    </row>
    <row r="309448" spans="1:1" x14ac:dyDescent="0.4">
      <c r="A309448" s="1"/>
    </row>
    <row r="309449" spans="1:1" x14ac:dyDescent="0.4">
      <c r="A309449" s="1"/>
    </row>
    <row r="309450" spans="1:1" x14ac:dyDescent="0.4">
      <c r="A309450" s="1"/>
    </row>
    <row r="309451" spans="1:1" x14ac:dyDescent="0.4">
      <c r="A309451" s="1"/>
    </row>
    <row r="309452" spans="1:1" x14ac:dyDescent="0.4">
      <c r="A309452" s="1"/>
    </row>
    <row r="309453" spans="1:1" x14ac:dyDescent="0.4">
      <c r="A309453" s="1"/>
    </row>
    <row r="309454" spans="1:1" x14ac:dyDescent="0.4">
      <c r="A309454" s="1"/>
    </row>
    <row r="309455" spans="1:1" x14ac:dyDescent="0.4">
      <c r="A309455" s="1"/>
    </row>
    <row r="309456" spans="1:1" x14ac:dyDescent="0.4">
      <c r="A309456" s="1"/>
    </row>
    <row r="309457" spans="1:1" x14ac:dyDescent="0.4">
      <c r="A309457" s="1"/>
    </row>
    <row r="309458" spans="1:1" x14ac:dyDescent="0.4">
      <c r="A309458" s="1"/>
    </row>
    <row r="309459" spans="1:1" x14ac:dyDescent="0.4">
      <c r="A309459" s="1"/>
    </row>
    <row r="309460" spans="1:1" x14ac:dyDescent="0.4">
      <c r="A309460" s="1"/>
    </row>
    <row r="309461" spans="1:1" x14ac:dyDescent="0.4">
      <c r="A309461" s="1"/>
    </row>
    <row r="309462" spans="1:1" x14ac:dyDescent="0.4">
      <c r="A309462" s="1"/>
    </row>
    <row r="309463" spans="1:1" x14ac:dyDescent="0.4">
      <c r="A309463" s="1"/>
    </row>
    <row r="309464" spans="1:1" x14ac:dyDescent="0.4">
      <c r="A309464" s="1"/>
    </row>
    <row r="309465" spans="1:1" x14ac:dyDescent="0.4">
      <c r="A309465" s="1"/>
    </row>
    <row r="309466" spans="1:1" x14ac:dyDescent="0.4">
      <c r="A309466" s="1"/>
    </row>
    <row r="309467" spans="1:1" x14ac:dyDescent="0.4">
      <c r="A309467" s="1"/>
    </row>
    <row r="309468" spans="1:1" x14ac:dyDescent="0.4">
      <c r="A309468" s="1"/>
    </row>
    <row r="309469" spans="1:1" x14ac:dyDescent="0.4">
      <c r="A309469" s="1"/>
    </row>
    <row r="309470" spans="1:1" x14ac:dyDescent="0.4">
      <c r="A309470" s="1"/>
    </row>
    <row r="309471" spans="1:1" x14ac:dyDescent="0.4">
      <c r="A309471" s="1"/>
    </row>
    <row r="309472" spans="1:1" x14ac:dyDescent="0.4">
      <c r="A309472" s="1"/>
    </row>
    <row r="309473" spans="1:1" x14ac:dyDescent="0.4">
      <c r="A309473" s="1"/>
    </row>
    <row r="309474" spans="1:1" x14ac:dyDescent="0.4">
      <c r="A309474" s="1"/>
    </row>
    <row r="309475" spans="1:1" x14ac:dyDescent="0.4">
      <c r="A309475" s="1"/>
    </row>
    <row r="309476" spans="1:1" x14ac:dyDescent="0.4">
      <c r="A309476" s="1"/>
    </row>
    <row r="309477" spans="1:1" x14ac:dyDescent="0.4">
      <c r="A309477" s="1"/>
    </row>
    <row r="309478" spans="1:1" x14ac:dyDescent="0.4">
      <c r="A309478" s="1"/>
    </row>
    <row r="309479" spans="1:1" x14ac:dyDescent="0.4">
      <c r="A309479" s="1"/>
    </row>
    <row r="309480" spans="1:1" x14ac:dyDescent="0.4">
      <c r="A309480" s="1"/>
    </row>
    <row r="309481" spans="1:1" x14ac:dyDescent="0.4">
      <c r="A309481" s="1"/>
    </row>
    <row r="309482" spans="1:1" x14ac:dyDescent="0.4">
      <c r="A309482" s="1"/>
    </row>
    <row r="309483" spans="1:1" x14ac:dyDescent="0.4">
      <c r="A309483" s="1"/>
    </row>
    <row r="309484" spans="1:1" x14ac:dyDescent="0.4">
      <c r="A309484" s="1"/>
    </row>
    <row r="309485" spans="1:1" x14ac:dyDescent="0.4">
      <c r="A309485" s="1"/>
    </row>
    <row r="309486" spans="1:1" x14ac:dyDescent="0.4">
      <c r="A309486" s="1"/>
    </row>
    <row r="309487" spans="1:1" x14ac:dyDescent="0.4">
      <c r="A309487" s="1"/>
    </row>
    <row r="309488" spans="1:1" x14ac:dyDescent="0.4">
      <c r="A309488" s="1"/>
    </row>
    <row r="309489" spans="1:1" x14ac:dyDescent="0.4">
      <c r="A309489" s="1"/>
    </row>
    <row r="309490" spans="1:1" x14ac:dyDescent="0.4">
      <c r="A309490" s="1"/>
    </row>
    <row r="309491" spans="1:1" x14ac:dyDescent="0.4">
      <c r="A309491" s="1"/>
    </row>
    <row r="309492" spans="1:1" x14ac:dyDescent="0.4">
      <c r="A309492" s="1"/>
    </row>
    <row r="309493" spans="1:1" x14ac:dyDescent="0.4">
      <c r="A309493" s="1"/>
    </row>
    <row r="309494" spans="1:1" x14ac:dyDescent="0.4">
      <c r="A309494" s="1"/>
    </row>
    <row r="309495" spans="1:1" x14ac:dyDescent="0.4">
      <c r="A309495" s="1"/>
    </row>
    <row r="309496" spans="1:1" x14ac:dyDescent="0.4">
      <c r="A309496" s="1"/>
    </row>
    <row r="309497" spans="1:1" x14ac:dyDescent="0.4">
      <c r="A309497" s="1"/>
    </row>
    <row r="309498" spans="1:1" x14ac:dyDescent="0.4">
      <c r="A309498" s="1"/>
    </row>
    <row r="309499" spans="1:1" x14ac:dyDescent="0.4">
      <c r="A309499" s="1"/>
    </row>
    <row r="309500" spans="1:1" x14ac:dyDescent="0.4">
      <c r="A309500" s="1"/>
    </row>
    <row r="309501" spans="1:1" x14ac:dyDescent="0.4">
      <c r="A309501" s="1"/>
    </row>
    <row r="309502" spans="1:1" x14ac:dyDescent="0.4">
      <c r="A309502" s="1"/>
    </row>
    <row r="309503" spans="1:1" x14ac:dyDescent="0.4">
      <c r="A309503" s="1"/>
    </row>
    <row r="309504" spans="1:1" x14ac:dyDescent="0.4">
      <c r="A309504" s="1"/>
    </row>
    <row r="309505" spans="1:1" x14ac:dyDescent="0.4">
      <c r="A309505" s="1"/>
    </row>
    <row r="309506" spans="1:1" x14ac:dyDescent="0.4">
      <c r="A309506" s="1"/>
    </row>
    <row r="309507" spans="1:1" x14ac:dyDescent="0.4">
      <c r="A309507" s="1"/>
    </row>
    <row r="309508" spans="1:1" x14ac:dyDescent="0.4">
      <c r="A309508" s="1"/>
    </row>
    <row r="309509" spans="1:1" x14ac:dyDescent="0.4">
      <c r="A309509" s="1"/>
    </row>
    <row r="309510" spans="1:1" x14ac:dyDescent="0.4">
      <c r="A309510" s="1"/>
    </row>
    <row r="309511" spans="1:1" x14ac:dyDescent="0.4">
      <c r="A309511" s="1"/>
    </row>
    <row r="309512" spans="1:1" x14ac:dyDescent="0.4">
      <c r="A309512" s="1"/>
    </row>
    <row r="309513" spans="1:1" x14ac:dyDescent="0.4">
      <c r="A309513" s="1"/>
    </row>
    <row r="309514" spans="1:1" x14ac:dyDescent="0.4">
      <c r="A309514" s="1"/>
    </row>
    <row r="309515" spans="1:1" x14ac:dyDescent="0.4">
      <c r="A309515" s="1"/>
    </row>
    <row r="309516" spans="1:1" x14ac:dyDescent="0.4">
      <c r="A309516" s="1"/>
    </row>
    <row r="309517" spans="1:1" x14ac:dyDescent="0.4">
      <c r="A309517" s="1"/>
    </row>
    <row r="309518" spans="1:1" x14ac:dyDescent="0.4">
      <c r="A309518" s="1"/>
    </row>
    <row r="309519" spans="1:1" x14ac:dyDescent="0.4">
      <c r="A309519" s="1"/>
    </row>
    <row r="309520" spans="1:1" x14ac:dyDescent="0.4">
      <c r="A309520" s="1"/>
    </row>
    <row r="309521" spans="1:1" x14ac:dyDescent="0.4">
      <c r="A309521" s="1"/>
    </row>
    <row r="309522" spans="1:1" x14ac:dyDescent="0.4">
      <c r="A309522" s="1"/>
    </row>
    <row r="309523" spans="1:1" x14ac:dyDescent="0.4">
      <c r="A309523" s="1"/>
    </row>
    <row r="309524" spans="1:1" x14ac:dyDescent="0.4">
      <c r="A309524" s="1"/>
    </row>
    <row r="309525" spans="1:1" x14ac:dyDescent="0.4">
      <c r="A309525" s="1"/>
    </row>
    <row r="309526" spans="1:1" x14ac:dyDescent="0.4">
      <c r="A309526" s="1"/>
    </row>
    <row r="309527" spans="1:1" x14ac:dyDescent="0.4">
      <c r="A309527" s="1"/>
    </row>
    <row r="309528" spans="1:1" x14ac:dyDescent="0.4">
      <c r="A309528" s="1"/>
    </row>
    <row r="309529" spans="1:1" x14ac:dyDescent="0.4">
      <c r="A309529" s="1"/>
    </row>
    <row r="309530" spans="1:1" x14ac:dyDescent="0.4">
      <c r="A309530" s="1"/>
    </row>
    <row r="309531" spans="1:1" x14ac:dyDescent="0.4">
      <c r="A309531" s="1"/>
    </row>
    <row r="309532" spans="1:1" x14ac:dyDescent="0.4">
      <c r="A309532" s="1"/>
    </row>
    <row r="309533" spans="1:1" x14ac:dyDescent="0.4">
      <c r="A309533" s="1"/>
    </row>
    <row r="309534" spans="1:1" x14ac:dyDescent="0.4">
      <c r="A309534" s="1"/>
    </row>
    <row r="309535" spans="1:1" x14ac:dyDescent="0.4">
      <c r="A309535" s="1"/>
    </row>
    <row r="309536" spans="1:1" x14ac:dyDescent="0.4">
      <c r="A309536" s="1"/>
    </row>
    <row r="309537" spans="1:1" x14ac:dyDescent="0.4">
      <c r="A309537" s="1"/>
    </row>
    <row r="309538" spans="1:1" x14ac:dyDescent="0.4">
      <c r="A309538" s="1"/>
    </row>
    <row r="309539" spans="1:1" x14ac:dyDescent="0.4">
      <c r="A309539" s="1"/>
    </row>
    <row r="309540" spans="1:1" x14ac:dyDescent="0.4">
      <c r="A309540" s="1"/>
    </row>
    <row r="309541" spans="1:1" x14ac:dyDescent="0.4">
      <c r="A309541" s="1"/>
    </row>
    <row r="309542" spans="1:1" x14ac:dyDescent="0.4">
      <c r="A309542" s="1"/>
    </row>
    <row r="309543" spans="1:1" x14ac:dyDescent="0.4">
      <c r="A309543" s="1"/>
    </row>
    <row r="309544" spans="1:1" x14ac:dyDescent="0.4">
      <c r="A309544" s="1"/>
    </row>
    <row r="309545" spans="1:1" x14ac:dyDescent="0.4">
      <c r="A309545" s="1"/>
    </row>
    <row r="309546" spans="1:1" x14ac:dyDescent="0.4">
      <c r="A309546" s="1"/>
    </row>
    <row r="309547" spans="1:1" x14ac:dyDescent="0.4">
      <c r="A309547" s="1"/>
    </row>
    <row r="309548" spans="1:1" x14ac:dyDescent="0.4">
      <c r="A309548" s="1"/>
    </row>
    <row r="309549" spans="1:1" x14ac:dyDescent="0.4">
      <c r="A309549" s="1"/>
    </row>
    <row r="309550" spans="1:1" x14ac:dyDescent="0.4">
      <c r="A309550" s="1"/>
    </row>
    <row r="309551" spans="1:1" x14ac:dyDescent="0.4">
      <c r="A309551" s="1"/>
    </row>
    <row r="309552" spans="1:1" x14ac:dyDescent="0.4">
      <c r="A309552" s="1"/>
    </row>
    <row r="309553" spans="1:1" x14ac:dyDescent="0.4">
      <c r="A309553" s="1"/>
    </row>
    <row r="309554" spans="1:1" x14ac:dyDescent="0.4">
      <c r="A309554" s="1"/>
    </row>
    <row r="309555" spans="1:1" x14ac:dyDescent="0.4">
      <c r="A309555" s="1"/>
    </row>
    <row r="309556" spans="1:1" x14ac:dyDescent="0.4">
      <c r="A309556" s="1"/>
    </row>
    <row r="309557" spans="1:1" x14ac:dyDescent="0.4">
      <c r="A309557" s="1"/>
    </row>
    <row r="309558" spans="1:1" x14ac:dyDescent="0.4">
      <c r="A309558" s="1"/>
    </row>
    <row r="309559" spans="1:1" x14ac:dyDescent="0.4">
      <c r="A309559" s="1"/>
    </row>
    <row r="309560" spans="1:1" x14ac:dyDescent="0.4">
      <c r="A309560" s="1"/>
    </row>
    <row r="309561" spans="1:1" x14ac:dyDescent="0.4">
      <c r="A309561" s="1"/>
    </row>
    <row r="309562" spans="1:1" x14ac:dyDescent="0.4">
      <c r="A309562" s="1"/>
    </row>
    <row r="309563" spans="1:1" x14ac:dyDescent="0.4">
      <c r="A309563" s="1"/>
    </row>
    <row r="309564" spans="1:1" x14ac:dyDescent="0.4">
      <c r="A309564" s="1"/>
    </row>
    <row r="309565" spans="1:1" x14ac:dyDescent="0.4">
      <c r="A309565" s="1"/>
    </row>
    <row r="309566" spans="1:1" x14ac:dyDescent="0.4">
      <c r="A309566" s="1"/>
    </row>
    <row r="309567" spans="1:1" x14ac:dyDescent="0.4">
      <c r="A309567" s="1"/>
    </row>
    <row r="309568" spans="1:1" x14ac:dyDescent="0.4">
      <c r="A309568" s="1"/>
    </row>
    <row r="309569" spans="1:1" x14ac:dyDescent="0.4">
      <c r="A309569" s="1"/>
    </row>
    <row r="309570" spans="1:1" x14ac:dyDescent="0.4">
      <c r="A309570" s="1"/>
    </row>
    <row r="309571" spans="1:1" x14ac:dyDescent="0.4">
      <c r="A309571" s="1"/>
    </row>
    <row r="309572" spans="1:1" x14ac:dyDescent="0.4">
      <c r="A309572" s="1"/>
    </row>
    <row r="309573" spans="1:1" x14ac:dyDescent="0.4">
      <c r="A309573" s="1"/>
    </row>
    <row r="309574" spans="1:1" x14ac:dyDescent="0.4">
      <c r="A309574" s="1"/>
    </row>
    <row r="309575" spans="1:1" x14ac:dyDescent="0.4">
      <c r="A309575" s="1"/>
    </row>
    <row r="309576" spans="1:1" x14ac:dyDescent="0.4">
      <c r="A309576" s="1"/>
    </row>
    <row r="309577" spans="1:1" x14ac:dyDescent="0.4">
      <c r="A309577" s="1"/>
    </row>
    <row r="309578" spans="1:1" x14ac:dyDescent="0.4">
      <c r="A309578" s="1"/>
    </row>
    <row r="309579" spans="1:1" x14ac:dyDescent="0.4">
      <c r="A309579" s="1"/>
    </row>
    <row r="309580" spans="1:1" x14ac:dyDescent="0.4">
      <c r="A309580" s="1"/>
    </row>
    <row r="309581" spans="1:1" x14ac:dyDescent="0.4">
      <c r="A309581" s="1"/>
    </row>
    <row r="309582" spans="1:1" x14ac:dyDescent="0.4">
      <c r="A309582" s="1"/>
    </row>
    <row r="309583" spans="1:1" x14ac:dyDescent="0.4">
      <c r="A309583" s="1"/>
    </row>
    <row r="309584" spans="1:1" x14ac:dyDescent="0.4">
      <c r="A309584" s="1"/>
    </row>
    <row r="309585" spans="1:1" x14ac:dyDescent="0.4">
      <c r="A309585" s="1"/>
    </row>
    <row r="309586" spans="1:1" x14ac:dyDescent="0.4">
      <c r="A309586" s="1"/>
    </row>
    <row r="309587" spans="1:1" x14ac:dyDescent="0.4">
      <c r="A309587" s="1"/>
    </row>
    <row r="309588" spans="1:1" x14ac:dyDescent="0.4">
      <c r="A309588" s="1"/>
    </row>
    <row r="309589" spans="1:1" x14ac:dyDescent="0.4">
      <c r="A309589" s="1"/>
    </row>
    <row r="309590" spans="1:1" x14ac:dyDescent="0.4">
      <c r="A309590" s="1"/>
    </row>
    <row r="309591" spans="1:1" x14ac:dyDescent="0.4">
      <c r="A309591" s="1"/>
    </row>
    <row r="309592" spans="1:1" x14ac:dyDescent="0.4">
      <c r="A309592" s="1"/>
    </row>
    <row r="309593" spans="1:1" x14ac:dyDescent="0.4">
      <c r="A309593" s="1"/>
    </row>
    <row r="309594" spans="1:1" x14ac:dyDescent="0.4">
      <c r="A309594" s="1"/>
    </row>
    <row r="309595" spans="1:1" x14ac:dyDescent="0.4">
      <c r="A309595" s="1"/>
    </row>
    <row r="309596" spans="1:1" x14ac:dyDescent="0.4">
      <c r="A309596" s="1"/>
    </row>
    <row r="309597" spans="1:1" x14ac:dyDescent="0.4">
      <c r="A309597" s="1"/>
    </row>
    <row r="309598" spans="1:1" x14ac:dyDescent="0.4">
      <c r="A309598" s="1"/>
    </row>
    <row r="309599" spans="1:1" x14ac:dyDescent="0.4">
      <c r="A309599" s="1"/>
    </row>
    <row r="309600" spans="1:1" x14ac:dyDescent="0.4">
      <c r="A309600" s="1"/>
    </row>
    <row r="309601" spans="1:1" x14ac:dyDescent="0.4">
      <c r="A309601" s="1"/>
    </row>
    <row r="309602" spans="1:1" x14ac:dyDescent="0.4">
      <c r="A309602" s="1"/>
    </row>
    <row r="309603" spans="1:1" x14ac:dyDescent="0.4">
      <c r="A309603" s="1"/>
    </row>
    <row r="309604" spans="1:1" x14ac:dyDescent="0.4">
      <c r="A309604" s="1"/>
    </row>
    <row r="309605" spans="1:1" x14ac:dyDescent="0.4">
      <c r="A309605" s="1"/>
    </row>
    <row r="309606" spans="1:1" x14ac:dyDescent="0.4">
      <c r="A309606" s="1"/>
    </row>
    <row r="309607" spans="1:1" x14ac:dyDescent="0.4">
      <c r="A309607" s="1"/>
    </row>
    <row r="309608" spans="1:1" x14ac:dyDescent="0.4">
      <c r="A309608" s="1"/>
    </row>
    <row r="309609" spans="1:1" x14ac:dyDescent="0.4">
      <c r="A309609" s="1"/>
    </row>
    <row r="309610" spans="1:1" x14ac:dyDescent="0.4">
      <c r="A309610" s="1"/>
    </row>
    <row r="309611" spans="1:1" x14ac:dyDescent="0.4">
      <c r="A309611" s="1"/>
    </row>
    <row r="309612" spans="1:1" x14ac:dyDescent="0.4">
      <c r="A309612" s="1"/>
    </row>
    <row r="309613" spans="1:1" x14ac:dyDescent="0.4">
      <c r="A309613" s="1"/>
    </row>
    <row r="309614" spans="1:1" x14ac:dyDescent="0.4">
      <c r="A309614" s="1"/>
    </row>
    <row r="309615" spans="1:1" x14ac:dyDescent="0.4">
      <c r="A309615" s="1"/>
    </row>
    <row r="309616" spans="1:1" x14ac:dyDescent="0.4">
      <c r="A309616" s="1"/>
    </row>
    <row r="309617" spans="1:1" x14ac:dyDescent="0.4">
      <c r="A309617" s="1"/>
    </row>
    <row r="309618" spans="1:1" x14ac:dyDescent="0.4">
      <c r="A309618" s="1"/>
    </row>
    <row r="309619" spans="1:1" x14ac:dyDescent="0.4">
      <c r="A309619" s="1"/>
    </row>
    <row r="309620" spans="1:1" x14ac:dyDescent="0.4">
      <c r="A309620" s="1"/>
    </row>
    <row r="309621" spans="1:1" x14ac:dyDescent="0.4">
      <c r="A309621" s="1"/>
    </row>
    <row r="309622" spans="1:1" x14ac:dyDescent="0.4">
      <c r="A309622" s="1"/>
    </row>
    <row r="309623" spans="1:1" x14ac:dyDescent="0.4">
      <c r="A309623" s="1"/>
    </row>
    <row r="309624" spans="1:1" x14ac:dyDescent="0.4">
      <c r="A309624" s="1"/>
    </row>
    <row r="309625" spans="1:1" x14ac:dyDescent="0.4">
      <c r="A309625" s="1"/>
    </row>
    <row r="309626" spans="1:1" x14ac:dyDescent="0.4">
      <c r="A309626" s="1"/>
    </row>
    <row r="309627" spans="1:1" x14ac:dyDescent="0.4">
      <c r="A309627" s="1"/>
    </row>
    <row r="309628" spans="1:1" x14ac:dyDescent="0.4">
      <c r="A309628" s="1"/>
    </row>
    <row r="309629" spans="1:1" x14ac:dyDescent="0.4">
      <c r="A309629" s="1"/>
    </row>
    <row r="309630" spans="1:1" x14ac:dyDescent="0.4">
      <c r="A309630" s="1"/>
    </row>
    <row r="309631" spans="1:1" x14ac:dyDescent="0.4">
      <c r="A309631" s="1"/>
    </row>
    <row r="309632" spans="1:1" x14ac:dyDescent="0.4">
      <c r="A309632" s="1"/>
    </row>
    <row r="309633" spans="1:1" x14ac:dyDescent="0.4">
      <c r="A309633" s="1"/>
    </row>
    <row r="309634" spans="1:1" x14ac:dyDescent="0.4">
      <c r="A309634" s="1"/>
    </row>
    <row r="309635" spans="1:1" x14ac:dyDescent="0.4">
      <c r="A309635" s="1"/>
    </row>
    <row r="309636" spans="1:1" x14ac:dyDescent="0.4">
      <c r="A309636" s="1"/>
    </row>
    <row r="309637" spans="1:1" x14ac:dyDescent="0.4">
      <c r="A309637" s="1"/>
    </row>
    <row r="309638" spans="1:1" x14ac:dyDescent="0.4">
      <c r="A309638" s="1"/>
    </row>
    <row r="309639" spans="1:1" x14ac:dyDescent="0.4">
      <c r="A309639" s="1"/>
    </row>
    <row r="309640" spans="1:1" x14ac:dyDescent="0.4">
      <c r="A309640" s="1"/>
    </row>
    <row r="309641" spans="1:1" x14ac:dyDescent="0.4">
      <c r="A309641" s="1"/>
    </row>
    <row r="309642" spans="1:1" x14ac:dyDescent="0.4">
      <c r="A309642" s="1"/>
    </row>
    <row r="309643" spans="1:1" x14ac:dyDescent="0.4">
      <c r="A309643" s="1"/>
    </row>
    <row r="309644" spans="1:1" x14ac:dyDescent="0.4">
      <c r="A309644" s="1"/>
    </row>
    <row r="309645" spans="1:1" x14ac:dyDescent="0.4">
      <c r="A309645" s="1"/>
    </row>
    <row r="309646" spans="1:1" x14ac:dyDescent="0.4">
      <c r="A309646" s="1"/>
    </row>
    <row r="309647" spans="1:1" x14ac:dyDescent="0.4">
      <c r="A309647" s="1"/>
    </row>
    <row r="309648" spans="1:1" x14ac:dyDescent="0.4">
      <c r="A309648" s="1"/>
    </row>
    <row r="309649" spans="1:1" x14ac:dyDescent="0.4">
      <c r="A309649" s="1"/>
    </row>
    <row r="309650" spans="1:1" x14ac:dyDescent="0.4">
      <c r="A309650" s="1"/>
    </row>
    <row r="309651" spans="1:1" x14ac:dyDescent="0.4">
      <c r="A309651" s="1"/>
    </row>
    <row r="309652" spans="1:1" x14ac:dyDescent="0.4">
      <c r="A309652" s="1"/>
    </row>
    <row r="309653" spans="1:1" x14ac:dyDescent="0.4">
      <c r="A309653" s="1"/>
    </row>
    <row r="309654" spans="1:1" x14ac:dyDescent="0.4">
      <c r="A309654" s="1"/>
    </row>
    <row r="309655" spans="1:1" x14ac:dyDescent="0.4">
      <c r="A309655" s="1"/>
    </row>
    <row r="309656" spans="1:1" x14ac:dyDescent="0.4">
      <c r="A309656" s="1"/>
    </row>
    <row r="309657" spans="1:1" x14ac:dyDescent="0.4">
      <c r="A309657" s="1"/>
    </row>
    <row r="309658" spans="1:1" x14ac:dyDescent="0.4">
      <c r="A309658" s="1"/>
    </row>
    <row r="309659" spans="1:1" x14ac:dyDescent="0.4">
      <c r="A309659" s="1"/>
    </row>
    <row r="309660" spans="1:1" x14ac:dyDescent="0.4">
      <c r="A309660" s="1"/>
    </row>
    <row r="309661" spans="1:1" x14ac:dyDescent="0.4">
      <c r="A309661" s="1"/>
    </row>
    <row r="309662" spans="1:1" x14ac:dyDescent="0.4">
      <c r="A309662" s="1"/>
    </row>
    <row r="309663" spans="1:1" x14ac:dyDescent="0.4">
      <c r="A309663" s="1"/>
    </row>
    <row r="309664" spans="1:1" x14ac:dyDescent="0.4">
      <c r="A309664" s="1"/>
    </row>
    <row r="309665" spans="1:1" x14ac:dyDescent="0.4">
      <c r="A309665" s="1"/>
    </row>
    <row r="309666" spans="1:1" x14ac:dyDescent="0.4">
      <c r="A309666" s="1"/>
    </row>
    <row r="309667" spans="1:1" x14ac:dyDescent="0.4">
      <c r="A309667" s="1"/>
    </row>
    <row r="309668" spans="1:1" x14ac:dyDescent="0.4">
      <c r="A309668" s="1"/>
    </row>
    <row r="309669" spans="1:1" x14ac:dyDescent="0.4">
      <c r="A309669" s="1"/>
    </row>
    <row r="309670" spans="1:1" x14ac:dyDescent="0.4">
      <c r="A309670" s="1"/>
    </row>
    <row r="309671" spans="1:1" x14ac:dyDescent="0.4">
      <c r="A309671" s="1"/>
    </row>
    <row r="309672" spans="1:1" x14ac:dyDescent="0.4">
      <c r="A309672" s="1"/>
    </row>
    <row r="309673" spans="1:1" x14ac:dyDescent="0.4">
      <c r="A309673" s="1"/>
    </row>
    <row r="309674" spans="1:1" x14ac:dyDescent="0.4">
      <c r="A309674" s="1"/>
    </row>
    <row r="309675" spans="1:1" x14ac:dyDescent="0.4">
      <c r="A309675" s="1"/>
    </row>
    <row r="309676" spans="1:1" x14ac:dyDescent="0.4">
      <c r="A309676" s="1"/>
    </row>
    <row r="309677" spans="1:1" x14ac:dyDescent="0.4">
      <c r="A309677" s="1"/>
    </row>
    <row r="309678" spans="1:1" x14ac:dyDescent="0.4">
      <c r="A309678" s="1"/>
    </row>
    <row r="309679" spans="1:1" x14ac:dyDescent="0.4">
      <c r="A309679" s="1"/>
    </row>
    <row r="309680" spans="1:1" x14ac:dyDescent="0.4">
      <c r="A309680" s="1"/>
    </row>
    <row r="309681" spans="1:1" x14ac:dyDescent="0.4">
      <c r="A309681" s="1"/>
    </row>
    <row r="309682" spans="1:1" x14ac:dyDescent="0.4">
      <c r="A309682" s="1"/>
    </row>
    <row r="309683" spans="1:1" x14ac:dyDescent="0.4">
      <c r="A309683" s="1"/>
    </row>
    <row r="309684" spans="1:1" x14ac:dyDescent="0.4">
      <c r="A309684" s="1"/>
    </row>
    <row r="309685" spans="1:1" x14ac:dyDescent="0.4">
      <c r="A309685" s="1"/>
    </row>
    <row r="309686" spans="1:1" x14ac:dyDescent="0.4">
      <c r="A309686" s="1"/>
    </row>
    <row r="309687" spans="1:1" x14ac:dyDescent="0.4">
      <c r="A309687" s="1"/>
    </row>
    <row r="309688" spans="1:1" x14ac:dyDescent="0.4">
      <c r="A309688" s="1"/>
    </row>
    <row r="309689" spans="1:1" x14ac:dyDescent="0.4">
      <c r="A309689" s="1"/>
    </row>
    <row r="309690" spans="1:1" x14ac:dyDescent="0.4">
      <c r="A309690" s="1"/>
    </row>
    <row r="309691" spans="1:1" x14ac:dyDescent="0.4">
      <c r="A309691" s="1"/>
    </row>
    <row r="309692" spans="1:1" x14ac:dyDescent="0.4">
      <c r="A309692" s="1"/>
    </row>
    <row r="309693" spans="1:1" x14ac:dyDescent="0.4">
      <c r="A309693" s="1"/>
    </row>
    <row r="309694" spans="1:1" x14ac:dyDescent="0.4">
      <c r="A309694" s="1"/>
    </row>
    <row r="309695" spans="1:1" x14ac:dyDescent="0.4">
      <c r="A309695" s="1"/>
    </row>
    <row r="309696" spans="1:1" x14ac:dyDescent="0.4">
      <c r="A309696" s="1"/>
    </row>
    <row r="309697" spans="1:1" x14ac:dyDescent="0.4">
      <c r="A309697" s="1"/>
    </row>
    <row r="309698" spans="1:1" x14ac:dyDescent="0.4">
      <c r="A309698" s="1"/>
    </row>
    <row r="309699" spans="1:1" x14ac:dyDescent="0.4">
      <c r="A309699" s="1"/>
    </row>
    <row r="309700" spans="1:1" x14ac:dyDescent="0.4">
      <c r="A309700" s="1"/>
    </row>
    <row r="309701" spans="1:1" x14ac:dyDescent="0.4">
      <c r="A309701" s="1"/>
    </row>
    <row r="309702" spans="1:1" x14ac:dyDescent="0.4">
      <c r="A309702" s="1"/>
    </row>
    <row r="309703" spans="1:1" x14ac:dyDescent="0.4">
      <c r="A309703" s="1"/>
    </row>
    <row r="309704" spans="1:1" x14ac:dyDescent="0.4">
      <c r="A309704" s="1"/>
    </row>
    <row r="309705" spans="1:1" x14ac:dyDescent="0.4">
      <c r="A309705" s="1"/>
    </row>
    <row r="309706" spans="1:1" x14ac:dyDescent="0.4">
      <c r="A309706" s="1"/>
    </row>
    <row r="309707" spans="1:1" x14ac:dyDescent="0.4">
      <c r="A309707" s="1"/>
    </row>
    <row r="309708" spans="1:1" x14ac:dyDescent="0.4">
      <c r="A309708" s="1"/>
    </row>
    <row r="309709" spans="1:1" x14ac:dyDescent="0.4">
      <c r="A309709" s="1"/>
    </row>
    <row r="309710" spans="1:1" x14ac:dyDescent="0.4">
      <c r="A309710" s="1"/>
    </row>
    <row r="309711" spans="1:1" x14ac:dyDescent="0.4">
      <c r="A309711" s="1"/>
    </row>
    <row r="309712" spans="1:1" x14ac:dyDescent="0.4">
      <c r="A309712" s="1"/>
    </row>
    <row r="309713" spans="1:1" x14ac:dyDescent="0.4">
      <c r="A309713" s="1"/>
    </row>
    <row r="309714" spans="1:1" x14ac:dyDescent="0.4">
      <c r="A309714" s="1"/>
    </row>
    <row r="309715" spans="1:1" x14ac:dyDescent="0.4">
      <c r="A309715" s="1"/>
    </row>
    <row r="309716" spans="1:1" x14ac:dyDescent="0.4">
      <c r="A309716" s="1"/>
    </row>
    <row r="309717" spans="1:1" x14ac:dyDescent="0.4">
      <c r="A309717" s="1"/>
    </row>
    <row r="309718" spans="1:1" x14ac:dyDescent="0.4">
      <c r="A309718" s="1"/>
    </row>
    <row r="309719" spans="1:1" x14ac:dyDescent="0.4">
      <c r="A309719" s="1"/>
    </row>
    <row r="309720" spans="1:1" x14ac:dyDescent="0.4">
      <c r="A309720" s="1"/>
    </row>
    <row r="309721" spans="1:1" x14ac:dyDescent="0.4">
      <c r="A309721" s="1"/>
    </row>
    <row r="309722" spans="1:1" x14ac:dyDescent="0.4">
      <c r="A309722" s="1"/>
    </row>
    <row r="309723" spans="1:1" x14ac:dyDescent="0.4">
      <c r="A309723" s="1"/>
    </row>
    <row r="309724" spans="1:1" x14ac:dyDescent="0.4">
      <c r="A309724" s="1"/>
    </row>
    <row r="309725" spans="1:1" x14ac:dyDescent="0.4">
      <c r="A309725" s="1"/>
    </row>
    <row r="309726" spans="1:1" x14ac:dyDescent="0.4">
      <c r="A309726" s="1"/>
    </row>
    <row r="309727" spans="1:1" x14ac:dyDescent="0.4">
      <c r="A309727" s="1"/>
    </row>
    <row r="309728" spans="1:1" x14ac:dyDescent="0.4">
      <c r="A309728" s="1"/>
    </row>
    <row r="309729" spans="1:1" x14ac:dyDescent="0.4">
      <c r="A309729" s="1"/>
    </row>
    <row r="309730" spans="1:1" x14ac:dyDescent="0.4">
      <c r="A309730" s="1"/>
    </row>
    <row r="309731" spans="1:1" x14ac:dyDescent="0.4">
      <c r="A309731" s="1"/>
    </row>
    <row r="309732" spans="1:1" x14ac:dyDescent="0.4">
      <c r="A309732" s="1"/>
    </row>
    <row r="309733" spans="1:1" x14ac:dyDescent="0.4">
      <c r="A309733" s="1"/>
    </row>
    <row r="309734" spans="1:1" x14ac:dyDescent="0.4">
      <c r="A309734" s="1"/>
    </row>
    <row r="309735" spans="1:1" x14ac:dyDescent="0.4">
      <c r="A309735" s="1"/>
    </row>
    <row r="309736" spans="1:1" x14ac:dyDescent="0.4">
      <c r="A309736" s="1"/>
    </row>
    <row r="309737" spans="1:1" x14ac:dyDescent="0.4">
      <c r="A309737" s="1"/>
    </row>
    <row r="309738" spans="1:1" x14ac:dyDescent="0.4">
      <c r="A309738" s="1"/>
    </row>
    <row r="309739" spans="1:1" x14ac:dyDescent="0.4">
      <c r="A309739" s="1"/>
    </row>
    <row r="309740" spans="1:1" x14ac:dyDescent="0.4">
      <c r="A309740" s="1"/>
    </row>
    <row r="309741" spans="1:1" x14ac:dyDescent="0.4">
      <c r="A309741" s="1"/>
    </row>
    <row r="309742" spans="1:1" x14ac:dyDescent="0.4">
      <c r="A309742" s="1"/>
    </row>
    <row r="309743" spans="1:1" x14ac:dyDescent="0.4">
      <c r="A309743" s="1"/>
    </row>
    <row r="309744" spans="1:1" x14ac:dyDescent="0.4">
      <c r="A309744" s="1"/>
    </row>
    <row r="309745" spans="1:1" x14ac:dyDescent="0.4">
      <c r="A309745" s="1"/>
    </row>
    <row r="309746" spans="1:1" x14ac:dyDescent="0.4">
      <c r="A309746" s="1"/>
    </row>
    <row r="309747" spans="1:1" x14ac:dyDescent="0.4">
      <c r="A309747" s="1"/>
    </row>
    <row r="309748" spans="1:1" x14ac:dyDescent="0.4">
      <c r="A309748" s="1"/>
    </row>
    <row r="309749" spans="1:1" x14ac:dyDescent="0.4">
      <c r="A309749" s="1"/>
    </row>
    <row r="309750" spans="1:1" x14ac:dyDescent="0.4">
      <c r="A309750" s="1"/>
    </row>
    <row r="309751" spans="1:1" x14ac:dyDescent="0.4">
      <c r="A309751" s="1"/>
    </row>
    <row r="309752" spans="1:1" x14ac:dyDescent="0.4">
      <c r="A309752" s="1"/>
    </row>
    <row r="309753" spans="1:1" x14ac:dyDescent="0.4">
      <c r="A309753" s="1"/>
    </row>
    <row r="309754" spans="1:1" x14ac:dyDescent="0.4">
      <c r="A309754" s="1"/>
    </row>
    <row r="309755" spans="1:1" x14ac:dyDescent="0.4">
      <c r="A309755" s="1"/>
    </row>
    <row r="309756" spans="1:1" x14ac:dyDescent="0.4">
      <c r="A309756" s="1"/>
    </row>
    <row r="309757" spans="1:1" x14ac:dyDescent="0.4">
      <c r="A309757" s="1"/>
    </row>
    <row r="309758" spans="1:1" x14ac:dyDescent="0.4">
      <c r="A309758" s="1"/>
    </row>
    <row r="309759" spans="1:1" x14ac:dyDescent="0.4">
      <c r="A309759" s="1"/>
    </row>
    <row r="309760" spans="1:1" x14ac:dyDescent="0.4">
      <c r="A309760" s="1"/>
    </row>
    <row r="309761" spans="1:1" x14ac:dyDescent="0.4">
      <c r="A309761" s="1"/>
    </row>
    <row r="309762" spans="1:1" x14ac:dyDescent="0.4">
      <c r="A309762" s="1"/>
    </row>
    <row r="309763" spans="1:1" x14ac:dyDescent="0.4">
      <c r="A309763" s="1"/>
    </row>
    <row r="309764" spans="1:1" x14ac:dyDescent="0.4">
      <c r="A309764" s="1"/>
    </row>
    <row r="309765" spans="1:1" x14ac:dyDescent="0.4">
      <c r="A309765" s="1"/>
    </row>
    <row r="309766" spans="1:1" x14ac:dyDescent="0.4">
      <c r="A309766" s="1"/>
    </row>
    <row r="309767" spans="1:1" x14ac:dyDescent="0.4">
      <c r="A309767" s="1"/>
    </row>
    <row r="309768" spans="1:1" x14ac:dyDescent="0.4">
      <c r="A309768" s="1"/>
    </row>
    <row r="309769" spans="1:1" x14ac:dyDescent="0.4">
      <c r="A309769" s="1"/>
    </row>
    <row r="309770" spans="1:1" x14ac:dyDescent="0.4">
      <c r="A309770" s="1"/>
    </row>
    <row r="309771" spans="1:1" x14ac:dyDescent="0.4">
      <c r="A309771" s="1"/>
    </row>
    <row r="309772" spans="1:1" x14ac:dyDescent="0.4">
      <c r="A309772" s="1"/>
    </row>
    <row r="309773" spans="1:1" x14ac:dyDescent="0.4">
      <c r="A309773" s="1"/>
    </row>
    <row r="309774" spans="1:1" x14ac:dyDescent="0.4">
      <c r="A309774" s="1"/>
    </row>
    <row r="309775" spans="1:1" x14ac:dyDescent="0.4">
      <c r="A309775" s="1"/>
    </row>
    <row r="309776" spans="1:1" x14ac:dyDescent="0.4">
      <c r="A309776" s="1"/>
    </row>
    <row r="309777" spans="1:1" x14ac:dyDescent="0.4">
      <c r="A309777" s="1"/>
    </row>
    <row r="309778" spans="1:1" x14ac:dyDescent="0.4">
      <c r="A309778" s="1"/>
    </row>
    <row r="309779" spans="1:1" x14ac:dyDescent="0.4">
      <c r="A309779" s="1"/>
    </row>
    <row r="309780" spans="1:1" x14ac:dyDescent="0.4">
      <c r="A309780" s="1"/>
    </row>
    <row r="309781" spans="1:1" x14ac:dyDescent="0.4">
      <c r="A309781" s="1"/>
    </row>
    <row r="309782" spans="1:1" x14ac:dyDescent="0.4">
      <c r="A309782" s="1"/>
    </row>
    <row r="309783" spans="1:1" x14ac:dyDescent="0.4">
      <c r="A309783" s="1"/>
    </row>
    <row r="309784" spans="1:1" x14ac:dyDescent="0.4">
      <c r="A309784" s="1"/>
    </row>
    <row r="309785" spans="1:1" x14ac:dyDescent="0.4">
      <c r="A309785" s="1"/>
    </row>
    <row r="309786" spans="1:1" x14ac:dyDescent="0.4">
      <c r="A309786" s="1"/>
    </row>
    <row r="309787" spans="1:1" x14ac:dyDescent="0.4">
      <c r="A309787" s="1"/>
    </row>
    <row r="309788" spans="1:1" x14ac:dyDescent="0.4">
      <c r="A309788" s="1"/>
    </row>
    <row r="309789" spans="1:1" x14ac:dyDescent="0.4">
      <c r="A309789" s="1"/>
    </row>
    <row r="309790" spans="1:1" x14ac:dyDescent="0.4">
      <c r="A309790" s="1"/>
    </row>
    <row r="309791" spans="1:1" x14ac:dyDescent="0.4">
      <c r="A309791" s="1"/>
    </row>
    <row r="309792" spans="1:1" x14ac:dyDescent="0.4">
      <c r="A309792" s="1"/>
    </row>
    <row r="309793" spans="1:1" x14ac:dyDescent="0.4">
      <c r="A309793" s="1"/>
    </row>
    <row r="309794" spans="1:1" x14ac:dyDescent="0.4">
      <c r="A309794" s="1"/>
    </row>
    <row r="309795" spans="1:1" x14ac:dyDescent="0.4">
      <c r="A309795" s="1"/>
    </row>
    <row r="309796" spans="1:1" x14ac:dyDescent="0.4">
      <c r="A309796" s="1"/>
    </row>
    <row r="309797" spans="1:1" x14ac:dyDescent="0.4">
      <c r="A309797" s="1"/>
    </row>
    <row r="309798" spans="1:1" x14ac:dyDescent="0.4">
      <c r="A309798" s="1"/>
    </row>
    <row r="309799" spans="1:1" x14ac:dyDescent="0.4">
      <c r="A309799" s="1"/>
    </row>
    <row r="309800" spans="1:1" x14ac:dyDescent="0.4">
      <c r="A309800" s="1"/>
    </row>
    <row r="309801" spans="1:1" x14ac:dyDescent="0.4">
      <c r="A309801" s="1"/>
    </row>
    <row r="309802" spans="1:1" x14ac:dyDescent="0.4">
      <c r="A309802" s="1"/>
    </row>
    <row r="309803" spans="1:1" x14ac:dyDescent="0.4">
      <c r="A309803" s="1"/>
    </row>
    <row r="309804" spans="1:1" x14ac:dyDescent="0.4">
      <c r="A309804" s="1"/>
    </row>
    <row r="309805" spans="1:1" x14ac:dyDescent="0.4">
      <c r="A309805" s="1"/>
    </row>
    <row r="309806" spans="1:1" x14ac:dyDescent="0.4">
      <c r="A309806" s="1"/>
    </row>
    <row r="309807" spans="1:1" x14ac:dyDescent="0.4">
      <c r="A309807" s="1"/>
    </row>
    <row r="309808" spans="1:1" x14ac:dyDescent="0.4">
      <c r="A309808" s="1"/>
    </row>
    <row r="309809" spans="1:1" x14ac:dyDescent="0.4">
      <c r="A309809" s="1"/>
    </row>
    <row r="309810" spans="1:1" x14ac:dyDescent="0.4">
      <c r="A309810" s="1"/>
    </row>
    <row r="309811" spans="1:1" x14ac:dyDescent="0.4">
      <c r="A309811" s="1"/>
    </row>
    <row r="309812" spans="1:1" x14ac:dyDescent="0.4">
      <c r="A309812" s="1"/>
    </row>
    <row r="309813" spans="1:1" x14ac:dyDescent="0.4">
      <c r="A309813" s="1"/>
    </row>
    <row r="309814" spans="1:1" x14ac:dyDescent="0.4">
      <c r="A309814" s="1"/>
    </row>
    <row r="309815" spans="1:1" x14ac:dyDescent="0.4">
      <c r="A309815" s="1"/>
    </row>
    <row r="309816" spans="1:1" x14ac:dyDescent="0.4">
      <c r="A309816" s="1"/>
    </row>
    <row r="309817" spans="1:1" x14ac:dyDescent="0.4">
      <c r="A309817" s="1"/>
    </row>
    <row r="309818" spans="1:1" x14ac:dyDescent="0.4">
      <c r="A309818" s="1"/>
    </row>
    <row r="309819" spans="1:1" x14ac:dyDescent="0.4">
      <c r="A309819" s="1"/>
    </row>
    <row r="309820" spans="1:1" x14ac:dyDescent="0.4">
      <c r="A309820" s="1"/>
    </row>
    <row r="309821" spans="1:1" x14ac:dyDescent="0.4">
      <c r="A309821" s="1"/>
    </row>
    <row r="309822" spans="1:1" x14ac:dyDescent="0.4">
      <c r="A309822" s="1"/>
    </row>
    <row r="309823" spans="1:1" x14ac:dyDescent="0.4">
      <c r="A309823" s="1"/>
    </row>
    <row r="309824" spans="1:1" x14ac:dyDescent="0.4">
      <c r="A309824" s="1"/>
    </row>
    <row r="309825" spans="1:1" x14ac:dyDescent="0.4">
      <c r="A309825" s="1"/>
    </row>
    <row r="309826" spans="1:1" x14ac:dyDescent="0.4">
      <c r="A309826" s="1"/>
    </row>
    <row r="309827" spans="1:1" x14ac:dyDescent="0.4">
      <c r="A309827" s="1"/>
    </row>
    <row r="309828" spans="1:1" x14ac:dyDescent="0.4">
      <c r="A309828" s="1"/>
    </row>
    <row r="309829" spans="1:1" x14ac:dyDescent="0.4">
      <c r="A309829" s="1"/>
    </row>
    <row r="309830" spans="1:1" x14ac:dyDescent="0.4">
      <c r="A309830" s="1"/>
    </row>
    <row r="309831" spans="1:1" x14ac:dyDescent="0.4">
      <c r="A309831" s="1"/>
    </row>
    <row r="309832" spans="1:1" x14ac:dyDescent="0.4">
      <c r="A309832" s="1"/>
    </row>
    <row r="309833" spans="1:1" x14ac:dyDescent="0.4">
      <c r="A309833" s="1"/>
    </row>
    <row r="309834" spans="1:1" x14ac:dyDescent="0.4">
      <c r="A309834" s="1"/>
    </row>
    <row r="309835" spans="1:1" x14ac:dyDescent="0.4">
      <c r="A309835" s="1"/>
    </row>
    <row r="309836" spans="1:1" x14ac:dyDescent="0.4">
      <c r="A309836" s="1"/>
    </row>
    <row r="309837" spans="1:1" x14ac:dyDescent="0.4">
      <c r="A309837" s="1"/>
    </row>
    <row r="309838" spans="1:1" x14ac:dyDescent="0.4">
      <c r="A309838" s="1"/>
    </row>
    <row r="309839" spans="1:1" x14ac:dyDescent="0.4">
      <c r="A309839" s="1"/>
    </row>
    <row r="309840" spans="1:1" x14ac:dyDescent="0.4">
      <c r="A309840" s="1"/>
    </row>
    <row r="309841" spans="1:1" x14ac:dyDescent="0.4">
      <c r="A309841" s="1"/>
    </row>
    <row r="309842" spans="1:1" x14ac:dyDescent="0.4">
      <c r="A309842" s="1"/>
    </row>
    <row r="309843" spans="1:1" x14ac:dyDescent="0.4">
      <c r="A309843" s="1"/>
    </row>
    <row r="309844" spans="1:1" x14ac:dyDescent="0.4">
      <c r="A309844" s="1"/>
    </row>
    <row r="309845" spans="1:1" x14ac:dyDescent="0.4">
      <c r="A309845" s="1"/>
    </row>
    <row r="309846" spans="1:1" x14ac:dyDescent="0.4">
      <c r="A309846" s="1"/>
    </row>
    <row r="309847" spans="1:1" x14ac:dyDescent="0.4">
      <c r="A309847" s="1"/>
    </row>
    <row r="309848" spans="1:1" x14ac:dyDescent="0.4">
      <c r="A309848" s="1"/>
    </row>
    <row r="309849" spans="1:1" x14ac:dyDescent="0.4">
      <c r="A309849" s="1"/>
    </row>
    <row r="309850" spans="1:1" x14ac:dyDescent="0.4">
      <c r="A309850" s="1"/>
    </row>
    <row r="309851" spans="1:1" x14ac:dyDescent="0.4">
      <c r="A309851" s="1"/>
    </row>
    <row r="309852" spans="1:1" x14ac:dyDescent="0.4">
      <c r="A309852" s="1"/>
    </row>
    <row r="309853" spans="1:1" x14ac:dyDescent="0.4">
      <c r="A309853" s="1"/>
    </row>
    <row r="309854" spans="1:1" x14ac:dyDescent="0.4">
      <c r="A309854" s="1"/>
    </row>
    <row r="309855" spans="1:1" x14ac:dyDescent="0.4">
      <c r="A309855" s="1"/>
    </row>
    <row r="309856" spans="1:1" x14ac:dyDescent="0.4">
      <c r="A309856" s="1"/>
    </row>
    <row r="309857" spans="1:1" x14ac:dyDescent="0.4">
      <c r="A309857" s="1"/>
    </row>
    <row r="309858" spans="1:1" x14ac:dyDescent="0.4">
      <c r="A309858" s="1"/>
    </row>
    <row r="309859" spans="1:1" x14ac:dyDescent="0.4">
      <c r="A309859" s="1"/>
    </row>
    <row r="309860" spans="1:1" x14ac:dyDescent="0.4">
      <c r="A309860" s="1"/>
    </row>
    <row r="309861" spans="1:1" x14ac:dyDescent="0.4">
      <c r="A309861" s="1"/>
    </row>
    <row r="309862" spans="1:1" x14ac:dyDescent="0.4">
      <c r="A309862" s="1"/>
    </row>
    <row r="309863" spans="1:1" x14ac:dyDescent="0.4">
      <c r="A309863" s="1"/>
    </row>
    <row r="309864" spans="1:1" x14ac:dyDescent="0.4">
      <c r="A309864" s="1"/>
    </row>
    <row r="309865" spans="1:1" x14ac:dyDescent="0.4">
      <c r="A309865" s="1"/>
    </row>
    <row r="309866" spans="1:1" x14ac:dyDescent="0.4">
      <c r="A309866" s="1"/>
    </row>
    <row r="309867" spans="1:1" x14ac:dyDescent="0.4">
      <c r="A309867" s="1"/>
    </row>
    <row r="309868" spans="1:1" x14ac:dyDescent="0.4">
      <c r="A309868" s="1"/>
    </row>
    <row r="309869" spans="1:1" x14ac:dyDescent="0.4">
      <c r="A309869" s="1"/>
    </row>
    <row r="309870" spans="1:1" x14ac:dyDescent="0.4">
      <c r="A309870" s="1"/>
    </row>
    <row r="309871" spans="1:1" x14ac:dyDescent="0.4">
      <c r="A309871" s="1"/>
    </row>
    <row r="309872" spans="1:1" x14ac:dyDescent="0.4">
      <c r="A309872" s="1"/>
    </row>
    <row r="309873" spans="1:1" x14ac:dyDescent="0.4">
      <c r="A309873" s="1"/>
    </row>
    <row r="309874" spans="1:1" x14ac:dyDescent="0.4">
      <c r="A309874" s="1"/>
    </row>
    <row r="309875" spans="1:1" x14ac:dyDescent="0.4">
      <c r="A309875" s="1"/>
    </row>
    <row r="309876" spans="1:1" x14ac:dyDescent="0.4">
      <c r="A309876" s="1"/>
    </row>
    <row r="309877" spans="1:1" x14ac:dyDescent="0.4">
      <c r="A309877" s="1"/>
    </row>
    <row r="309878" spans="1:1" x14ac:dyDescent="0.4">
      <c r="A309878" s="1"/>
    </row>
    <row r="309879" spans="1:1" x14ac:dyDescent="0.4">
      <c r="A309879" s="1"/>
    </row>
    <row r="309880" spans="1:1" x14ac:dyDescent="0.4">
      <c r="A309880" s="1"/>
    </row>
    <row r="309881" spans="1:1" x14ac:dyDescent="0.4">
      <c r="A309881" s="1"/>
    </row>
    <row r="309882" spans="1:1" x14ac:dyDescent="0.4">
      <c r="A309882" s="1"/>
    </row>
    <row r="309883" spans="1:1" x14ac:dyDescent="0.4">
      <c r="A309883" s="1"/>
    </row>
    <row r="309884" spans="1:1" x14ac:dyDescent="0.4">
      <c r="A309884" s="1"/>
    </row>
    <row r="309885" spans="1:1" x14ac:dyDescent="0.4">
      <c r="A309885" s="1"/>
    </row>
    <row r="309886" spans="1:1" x14ac:dyDescent="0.4">
      <c r="A309886" s="1"/>
    </row>
    <row r="309887" spans="1:1" x14ac:dyDescent="0.4">
      <c r="A309887" s="1"/>
    </row>
    <row r="309888" spans="1:1" x14ac:dyDescent="0.4">
      <c r="A309888" s="1"/>
    </row>
    <row r="309889" spans="1:1" x14ac:dyDescent="0.4">
      <c r="A309889" s="1"/>
    </row>
    <row r="309890" spans="1:1" x14ac:dyDescent="0.4">
      <c r="A309890" s="1"/>
    </row>
    <row r="309891" spans="1:1" x14ac:dyDescent="0.4">
      <c r="A309891" s="1"/>
    </row>
    <row r="309892" spans="1:1" x14ac:dyDescent="0.4">
      <c r="A309892" s="1"/>
    </row>
    <row r="309893" spans="1:1" x14ac:dyDescent="0.4">
      <c r="A309893" s="1"/>
    </row>
    <row r="309894" spans="1:1" x14ac:dyDescent="0.4">
      <c r="A309894" s="1"/>
    </row>
    <row r="309895" spans="1:1" x14ac:dyDescent="0.4">
      <c r="A309895" s="1"/>
    </row>
    <row r="309896" spans="1:1" x14ac:dyDescent="0.4">
      <c r="A309896" s="1"/>
    </row>
    <row r="309897" spans="1:1" x14ac:dyDescent="0.4">
      <c r="A309897" s="1"/>
    </row>
    <row r="309898" spans="1:1" x14ac:dyDescent="0.4">
      <c r="A309898" s="1"/>
    </row>
    <row r="309899" spans="1:1" x14ac:dyDescent="0.4">
      <c r="A309899" s="1"/>
    </row>
    <row r="309900" spans="1:1" x14ac:dyDescent="0.4">
      <c r="A309900" s="1"/>
    </row>
    <row r="309901" spans="1:1" x14ac:dyDescent="0.4">
      <c r="A309901" s="1"/>
    </row>
    <row r="309902" spans="1:1" x14ac:dyDescent="0.4">
      <c r="A309902" s="1"/>
    </row>
    <row r="309903" spans="1:1" x14ac:dyDescent="0.4">
      <c r="A309903" s="1"/>
    </row>
    <row r="309904" spans="1:1" x14ac:dyDescent="0.4">
      <c r="A309904" s="1"/>
    </row>
    <row r="309905" spans="1:1" x14ac:dyDescent="0.4">
      <c r="A309905" s="1"/>
    </row>
    <row r="309906" spans="1:1" x14ac:dyDescent="0.4">
      <c r="A309906" s="1"/>
    </row>
    <row r="309907" spans="1:1" x14ac:dyDescent="0.4">
      <c r="A309907" s="1"/>
    </row>
    <row r="309908" spans="1:1" x14ac:dyDescent="0.4">
      <c r="A309908" s="1"/>
    </row>
    <row r="309909" spans="1:1" x14ac:dyDescent="0.4">
      <c r="A309909" s="1"/>
    </row>
    <row r="309910" spans="1:1" x14ac:dyDescent="0.4">
      <c r="A309910" s="1"/>
    </row>
    <row r="309911" spans="1:1" x14ac:dyDescent="0.4">
      <c r="A309911" s="1"/>
    </row>
    <row r="309912" spans="1:1" x14ac:dyDescent="0.4">
      <c r="A309912" s="1"/>
    </row>
    <row r="309913" spans="1:1" x14ac:dyDescent="0.4">
      <c r="A309913" s="1"/>
    </row>
    <row r="309914" spans="1:1" x14ac:dyDescent="0.4">
      <c r="A309914" s="1"/>
    </row>
    <row r="309915" spans="1:1" x14ac:dyDescent="0.4">
      <c r="A309915" s="1"/>
    </row>
    <row r="309916" spans="1:1" x14ac:dyDescent="0.4">
      <c r="A309916" s="1"/>
    </row>
    <row r="309917" spans="1:1" x14ac:dyDescent="0.4">
      <c r="A309917" s="1"/>
    </row>
    <row r="309918" spans="1:1" x14ac:dyDescent="0.4">
      <c r="A309918" s="1"/>
    </row>
    <row r="309919" spans="1:1" x14ac:dyDescent="0.4">
      <c r="A309919" s="1"/>
    </row>
    <row r="309920" spans="1:1" x14ac:dyDescent="0.4">
      <c r="A309920" s="1"/>
    </row>
    <row r="309921" spans="1:1" x14ac:dyDescent="0.4">
      <c r="A309921" s="1"/>
    </row>
    <row r="309922" spans="1:1" x14ac:dyDescent="0.4">
      <c r="A309922" s="1"/>
    </row>
    <row r="309923" spans="1:1" x14ac:dyDescent="0.4">
      <c r="A309923" s="1"/>
    </row>
    <row r="309924" spans="1:1" x14ac:dyDescent="0.4">
      <c r="A309924" s="1"/>
    </row>
    <row r="309925" spans="1:1" x14ac:dyDescent="0.4">
      <c r="A309925" s="1"/>
    </row>
    <row r="309926" spans="1:1" x14ac:dyDescent="0.4">
      <c r="A309926" s="1"/>
    </row>
    <row r="309927" spans="1:1" x14ac:dyDescent="0.4">
      <c r="A309927" s="1"/>
    </row>
    <row r="309928" spans="1:1" x14ac:dyDescent="0.4">
      <c r="A309928" s="1"/>
    </row>
    <row r="309929" spans="1:1" x14ac:dyDescent="0.4">
      <c r="A309929" s="1"/>
    </row>
    <row r="309930" spans="1:1" x14ac:dyDescent="0.4">
      <c r="A309930" s="1"/>
    </row>
    <row r="309931" spans="1:1" x14ac:dyDescent="0.4">
      <c r="A309931" s="1"/>
    </row>
    <row r="309932" spans="1:1" x14ac:dyDescent="0.4">
      <c r="A309932" s="1"/>
    </row>
    <row r="309933" spans="1:1" x14ac:dyDescent="0.4">
      <c r="A309933" s="1"/>
    </row>
    <row r="309934" spans="1:1" x14ac:dyDescent="0.4">
      <c r="A309934" s="1"/>
    </row>
    <row r="309935" spans="1:1" x14ac:dyDescent="0.4">
      <c r="A309935" s="1"/>
    </row>
    <row r="309936" spans="1:1" x14ac:dyDescent="0.4">
      <c r="A309936" s="1"/>
    </row>
    <row r="309937" spans="1:1" x14ac:dyDescent="0.4">
      <c r="A309937" s="1"/>
    </row>
    <row r="309938" spans="1:1" x14ac:dyDescent="0.4">
      <c r="A309938" s="1"/>
    </row>
    <row r="309939" spans="1:1" x14ac:dyDescent="0.4">
      <c r="A309939" s="1"/>
    </row>
    <row r="309940" spans="1:1" x14ac:dyDescent="0.4">
      <c r="A309940" s="1"/>
    </row>
    <row r="309941" spans="1:1" x14ac:dyDescent="0.4">
      <c r="A309941" s="1"/>
    </row>
    <row r="309942" spans="1:1" x14ac:dyDescent="0.4">
      <c r="A309942" s="1"/>
    </row>
    <row r="309943" spans="1:1" x14ac:dyDescent="0.4">
      <c r="A309943" s="1"/>
    </row>
    <row r="309944" spans="1:1" x14ac:dyDescent="0.4">
      <c r="A309944" s="1"/>
    </row>
    <row r="309945" spans="1:1" x14ac:dyDescent="0.4">
      <c r="A309945" s="1"/>
    </row>
    <row r="309946" spans="1:1" x14ac:dyDescent="0.4">
      <c r="A309946" s="1"/>
    </row>
    <row r="309947" spans="1:1" x14ac:dyDescent="0.4">
      <c r="A309947" s="1"/>
    </row>
    <row r="309948" spans="1:1" x14ac:dyDescent="0.4">
      <c r="A309948" s="1"/>
    </row>
    <row r="309949" spans="1:1" x14ac:dyDescent="0.4">
      <c r="A309949" s="1"/>
    </row>
    <row r="309950" spans="1:1" x14ac:dyDescent="0.4">
      <c r="A309950" s="1"/>
    </row>
    <row r="309951" spans="1:1" x14ac:dyDescent="0.4">
      <c r="A309951" s="1"/>
    </row>
    <row r="309952" spans="1:1" x14ac:dyDescent="0.4">
      <c r="A309952" s="1"/>
    </row>
    <row r="309953" spans="1:1" x14ac:dyDescent="0.4">
      <c r="A309953" s="1"/>
    </row>
    <row r="309954" spans="1:1" x14ac:dyDescent="0.4">
      <c r="A309954" s="1"/>
    </row>
    <row r="309955" spans="1:1" x14ac:dyDescent="0.4">
      <c r="A309955" s="1"/>
    </row>
    <row r="309956" spans="1:1" x14ac:dyDescent="0.4">
      <c r="A309956" s="1"/>
    </row>
    <row r="309957" spans="1:1" x14ac:dyDescent="0.4">
      <c r="A309957" s="1"/>
    </row>
    <row r="309958" spans="1:1" x14ac:dyDescent="0.4">
      <c r="A309958" s="1"/>
    </row>
    <row r="309959" spans="1:1" x14ac:dyDescent="0.4">
      <c r="A309959" s="1"/>
    </row>
    <row r="309960" spans="1:1" x14ac:dyDescent="0.4">
      <c r="A309960" s="1"/>
    </row>
    <row r="309961" spans="1:1" x14ac:dyDescent="0.4">
      <c r="A309961" s="1"/>
    </row>
    <row r="309962" spans="1:1" x14ac:dyDescent="0.4">
      <c r="A309962" s="1"/>
    </row>
    <row r="309963" spans="1:1" x14ac:dyDescent="0.4">
      <c r="A309963" s="1"/>
    </row>
    <row r="309964" spans="1:1" x14ac:dyDescent="0.4">
      <c r="A309964" s="1"/>
    </row>
    <row r="309965" spans="1:1" x14ac:dyDescent="0.4">
      <c r="A309965" s="1"/>
    </row>
    <row r="309966" spans="1:1" x14ac:dyDescent="0.4">
      <c r="A309966" s="1"/>
    </row>
    <row r="309967" spans="1:1" x14ac:dyDescent="0.4">
      <c r="A309967" s="1"/>
    </row>
    <row r="309968" spans="1:1" x14ac:dyDescent="0.4">
      <c r="A309968" s="1"/>
    </row>
    <row r="309969" spans="1:1" x14ac:dyDescent="0.4">
      <c r="A309969" s="1"/>
    </row>
    <row r="309970" spans="1:1" x14ac:dyDescent="0.4">
      <c r="A309970" s="1"/>
    </row>
    <row r="309971" spans="1:1" x14ac:dyDescent="0.4">
      <c r="A309971" s="1"/>
    </row>
    <row r="309972" spans="1:1" x14ac:dyDescent="0.4">
      <c r="A309972" s="1"/>
    </row>
    <row r="309973" spans="1:1" x14ac:dyDescent="0.4">
      <c r="A309973" s="1"/>
    </row>
    <row r="309974" spans="1:1" x14ac:dyDescent="0.4">
      <c r="A309974" s="1"/>
    </row>
    <row r="309975" spans="1:1" x14ac:dyDescent="0.4">
      <c r="A309975" s="1"/>
    </row>
    <row r="309976" spans="1:1" x14ac:dyDescent="0.4">
      <c r="A309976" s="1"/>
    </row>
    <row r="309977" spans="1:1" x14ac:dyDescent="0.4">
      <c r="A309977" s="1"/>
    </row>
    <row r="309978" spans="1:1" x14ac:dyDescent="0.4">
      <c r="A309978" s="1"/>
    </row>
    <row r="309979" spans="1:1" x14ac:dyDescent="0.4">
      <c r="A309979" s="1"/>
    </row>
    <row r="309980" spans="1:1" x14ac:dyDescent="0.4">
      <c r="A309980" s="1"/>
    </row>
    <row r="309981" spans="1:1" x14ac:dyDescent="0.4">
      <c r="A309981" s="1"/>
    </row>
    <row r="309982" spans="1:1" x14ac:dyDescent="0.4">
      <c r="A309982" s="1"/>
    </row>
    <row r="309983" spans="1:1" x14ac:dyDescent="0.4">
      <c r="A309983" s="1"/>
    </row>
    <row r="309984" spans="1:1" x14ac:dyDescent="0.4">
      <c r="A309984" s="1"/>
    </row>
    <row r="309985" spans="1:1" x14ac:dyDescent="0.4">
      <c r="A309985" s="1"/>
    </row>
    <row r="309986" spans="1:1" x14ac:dyDescent="0.4">
      <c r="A309986" s="1"/>
    </row>
    <row r="309987" spans="1:1" x14ac:dyDescent="0.4">
      <c r="A309987" s="1"/>
    </row>
    <row r="309988" spans="1:1" x14ac:dyDescent="0.4">
      <c r="A309988" s="1"/>
    </row>
    <row r="309989" spans="1:1" x14ac:dyDescent="0.4">
      <c r="A309989" s="1"/>
    </row>
    <row r="309990" spans="1:1" x14ac:dyDescent="0.4">
      <c r="A309990" s="1"/>
    </row>
    <row r="309991" spans="1:1" x14ac:dyDescent="0.4">
      <c r="A309991" s="1"/>
    </row>
    <row r="309992" spans="1:1" x14ac:dyDescent="0.4">
      <c r="A309992" s="1"/>
    </row>
    <row r="309993" spans="1:1" x14ac:dyDescent="0.4">
      <c r="A309993" s="1"/>
    </row>
    <row r="309994" spans="1:1" x14ac:dyDescent="0.4">
      <c r="A309994" s="1"/>
    </row>
    <row r="309995" spans="1:1" x14ac:dyDescent="0.4">
      <c r="A309995" s="1"/>
    </row>
    <row r="309996" spans="1:1" x14ac:dyDescent="0.4">
      <c r="A309996" s="1"/>
    </row>
    <row r="309997" spans="1:1" x14ac:dyDescent="0.4">
      <c r="A309997" s="1"/>
    </row>
    <row r="309998" spans="1:1" x14ac:dyDescent="0.4">
      <c r="A309998" s="1"/>
    </row>
    <row r="309999" spans="1:1" x14ac:dyDescent="0.4">
      <c r="A309999" s="1"/>
    </row>
    <row r="310000" spans="1:1" x14ac:dyDescent="0.4">
      <c r="A310000" s="1"/>
    </row>
    <row r="310001" spans="1:1" x14ac:dyDescent="0.4">
      <c r="A310001" s="1"/>
    </row>
    <row r="310002" spans="1:1" x14ac:dyDescent="0.4">
      <c r="A310002" s="1"/>
    </row>
    <row r="310003" spans="1:1" x14ac:dyDescent="0.4">
      <c r="A310003" s="1"/>
    </row>
    <row r="310004" spans="1:1" x14ac:dyDescent="0.4">
      <c r="A310004" s="1"/>
    </row>
    <row r="310005" spans="1:1" x14ac:dyDescent="0.4">
      <c r="A310005" s="1"/>
    </row>
    <row r="310006" spans="1:1" x14ac:dyDescent="0.4">
      <c r="A310006" s="1"/>
    </row>
    <row r="310007" spans="1:1" x14ac:dyDescent="0.4">
      <c r="A310007" s="1"/>
    </row>
    <row r="310008" spans="1:1" x14ac:dyDescent="0.4">
      <c r="A310008" s="1"/>
    </row>
    <row r="310009" spans="1:1" x14ac:dyDescent="0.4">
      <c r="A310009" s="1"/>
    </row>
    <row r="310010" spans="1:1" x14ac:dyDescent="0.4">
      <c r="A310010" s="1"/>
    </row>
    <row r="310011" spans="1:1" x14ac:dyDescent="0.4">
      <c r="A310011" s="1"/>
    </row>
    <row r="310012" spans="1:1" x14ac:dyDescent="0.4">
      <c r="A310012" s="1"/>
    </row>
    <row r="310013" spans="1:1" x14ac:dyDescent="0.4">
      <c r="A310013" s="1"/>
    </row>
    <row r="310014" spans="1:1" x14ac:dyDescent="0.4">
      <c r="A310014" s="1"/>
    </row>
    <row r="310015" spans="1:1" x14ac:dyDescent="0.4">
      <c r="A310015" s="1"/>
    </row>
    <row r="310016" spans="1:1" x14ac:dyDescent="0.4">
      <c r="A310016" s="1"/>
    </row>
    <row r="310017" spans="1:1" x14ac:dyDescent="0.4">
      <c r="A310017" s="1"/>
    </row>
    <row r="310018" spans="1:1" x14ac:dyDescent="0.4">
      <c r="A310018" s="1"/>
    </row>
    <row r="310019" spans="1:1" x14ac:dyDescent="0.4">
      <c r="A310019" s="1"/>
    </row>
    <row r="310020" spans="1:1" x14ac:dyDescent="0.4">
      <c r="A310020" s="1"/>
    </row>
    <row r="310021" spans="1:1" x14ac:dyDescent="0.4">
      <c r="A310021" s="1"/>
    </row>
    <row r="310022" spans="1:1" x14ac:dyDescent="0.4">
      <c r="A310022" s="1"/>
    </row>
    <row r="310023" spans="1:1" x14ac:dyDescent="0.4">
      <c r="A310023" s="1"/>
    </row>
    <row r="310024" spans="1:1" x14ac:dyDescent="0.4">
      <c r="A310024" s="1"/>
    </row>
    <row r="310025" spans="1:1" x14ac:dyDescent="0.4">
      <c r="A310025" s="1"/>
    </row>
    <row r="310026" spans="1:1" x14ac:dyDescent="0.4">
      <c r="A310026" s="1"/>
    </row>
    <row r="310027" spans="1:1" x14ac:dyDescent="0.4">
      <c r="A310027" s="1"/>
    </row>
    <row r="310028" spans="1:1" x14ac:dyDescent="0.4">
      <c r="A310028" s="1"/>
    </row>
    <row r="310029" spans="1:1" x14ac:dyDescent="0.4">
      <c r="A310029" s="1"/>
    </row>
    <row r="310030" spans="1:1" x14ac:dyDescent="0.4">
      <c r="A310030" s="1"/>
    </row>
    <row r="310031" spans="1:1" x14ac:dyDescent="0.4">
      <c r="A310031" s="1"/>
    </row>
    <row r="310032" spans="1:1" x14ac:dyDescent="0.4">
      <c r="A310032" s="1"/>
    </row>
    <row r="310033" spans="1:1" x14ac:dyDescent="0.4">
      <c r="A310033" s="1"/>
    </row>
    <row r="310034" spans="1:1" x14ac:dyDescent="0.4">
      <c r="A310034" s="1"/>
    </row>
    <row r="310035" spans="1:1" x14ac:dyDescent="0.4">
      <c r="A310035" s="1"/>
    </row>
    <row r="310036" spans="1:1" x14ac:dyDescent="0.4">
      <c r="A310036" s="1"/>
    </row>
    <row r="310037" spans="1:1" x14ac:dyDescent="0.4">
      <c r="A310037" s="1"/>
    </row>
    <row r="310038" spans="1:1" x14ac:dyDescent="0.4">
      <c r="A310038" s="1"/>
    </row>
    <row r="310039" spans="1:1" x14ac:dyDescent="0.4">
      <c r="A310039" s="1"/>
    </row>
    <row r="310040" spans="1:1" x14ac:dyDescent="0.4">
      <c r="A310040" s="1"/>
    </row>
    <row r="310041" spans="1:1" x14ac:dyDescent="0.4">
      <c r="A310041" s="1"/>
    </row>
    <row r="310042" spans="1:1" x14ac:dyDescent="0.4">
      <c r="A310042" s="1"/>
    </row>
    <row r="310043" spans="1:1" x14ac:dyDescent="0.4">
      <c r="A310043" s="1"/>
    </row>
    <row r="310044" spans="1:1" x14ac:dyDescent="0.4">
      <c r="A310044" s="1"/>
    </row>
    <row r="310045" spans="1:1" x14ac:dyDescent="0.4">
      <c r="A310045" s="1"/>
    </row>
    <row r="310046" spans="1:1" x14ac:dyDescent="0.4">
      <c r="A310046" s="1"/>
    </row>
    <row r="310047" spans="1:1" x14ac:dyDescent="0.4">
      <c r="A310047" s="1"/>
    </row>
    <row r="310048" spans="1:1" x14ac:dyDescent="0.4">
      <c r="A310048" s="1"/>
    </row>
    <row r="310049" spans="1:1" x14ac:dyDescent="0.4">
      <c r="A310049" s="1"/>
    </row>
    <row r="310050" spans="1:1" x14ac:dyDescent="0.4">
      <c r="A310050" s="1"/>
    </row>
    <row r="310051" spans="1:1" x14ac:dyDescent="0.4">
      <c r="A310051" s="1"/>
    </row>
    <row r="310052" spans="1:1" x14ac:dyDescent="0.4">
      <c r="A310052" s="1"/>
    </row>
    <row r="310053" spans="1:1" x14ac:dyDescent="0.4">
      <c r="A310053" s="1"/>
    </row>
    <row r="310054" spans="1:1" x14ac:dyDescent="0.4">
      <c r="A310054" s="1"/>
    </row>
    <row r="310055" spans="1:1" x14ac:dyDescent="0.4">
      <c r="A310055" s="1"/>
    </row>
    <row r="310056" spans="1:1" x14ac:dyDescent="0.4">
      <c r="A310056" s="1"/>
    </row>
    <row r="310057" spans="1:1" x14ac:dyDescent="0.4">
      <c r="A310057" s="1"/>
    </row>
    <row r="310058" spans="1:1" x14ac:dyDescent="0.4">
      <c r="A310058" s="1"/>
    </row>
    <row r="310059" spans="1:1" x14ac:dyDescent="0.4">
      <c r="A310059" s="1"/>
    </row>
    <row r="310060" spans="1:1" x14ac:dyDescent="0.4">
      <c r="A310060" s="1"/>
    </row>
    <row r="310061" spans="1:1" x14ac:dyDescent="0.4">
      <c r="A310061" s="1"/>
    </row>
    <row r="310062" spans="1:1" x14ac:dyDescent="0.4">
      <c r="A310062" s="1"/>
    </row>
    <row r="310063" spans="1:1" x14ac:dyDescent="0.4">
      <c r="A310063" s="1"/>
    </row>
    <row r="310064" spans="1:1" x14ac:dyDescent="0.4">
      <c r="A310064" s="1"/>
    </row>
    <row r="310065" spans="1:1" x14ac:dyDescent="0.4">
      <c r="A310065" s="1"/>
    </row>
    <row r="310066" spans="1:1" x14ac:dyDescent="0.4">
      <c r="A310066" s="1"/>
    </row>
    <row r="310067" spans="1:1" x14ac:dyDescent="0.4">
      <c r="A310067" s="1"/>
    </row>
    <row r="310068" spans="1:1" x14ac:dyDescent="0.4">
      <c r="A310068" s="1"/>
    </row>
    <row r="310069" spans="1:1" x14ac:dyDescent="0.4">
      <c r="A310069" s="1"/>
    </row>
    <row r="310070" spans="1:1" x14ac:dyDescent="0.4">
      <c r="A310070" s="1"/>
    </row>
    <row r="310071" spans="1:1" x14ac:dyDescent="0.4">
      <c r="A310071" s="1"/>
    </row>
    <row r="310072" spans="1:1" x14ac:dyDescent="0.4">
      <c r="A310072" s="1"/>
    </row>
    <row r="310073" spans="1:1" x14ac:dyDescent="0.4">
      <c r="A310073" s="1"/>
    </row>
    <row r="310074" spans="1:1" x14ac:dyDescent="0.4">
      <c r="A310074" s="1"/>
    </row>
    <row r="310075" spans="1:1" x14ac:dyDescent="0.4">
      <c r="A310075" s="1"/>
    </row>
    <row r="310076" spans="1:1" x14ac:dyDescent="0.4">
      <c r="A310076" s="1"/>
    </row>
    <row r="310077" spans="1:1" x14ac:dyDescent="0.4">
      <c r="A310077" s="1"/>
    </row>
    <row r="310078" spans="1:1" x14ac:dyDescent="0.4">
      <c r="A310078" s="1"/>
    </row>
    <row r="310079" spans="1:1" x14ac:dyDescent="0.4">
      <c r="A310079" s="1"/>
    </row>
    <row r="310080" spans="1:1" x14ac:dyDescent="0.4">
      <c r="A310080" s="1"/>
    </row>
    <row r="310081" spans="1:1" x14ac:dyDescent="0.4">
      <c r="A310081" s="1"/>
    </row>
    <row r="310082" spans="1:1" x14ac:dyDescent="0.4">
      <c r="A310082" s="1"/>
    </row>
    <row r="310083" spans="1:1" x14ac:dyDescent="0.4">
      <c r="A310083" s="1"/>
    </row>
    <row r="310084" spans="1:1" x14ac:dyDescent="0.4">
      <c r="A310084" s="1"/>
    </row>
    <row r="310085" spans="1:1" x14ac:dyDescent="0.4">
      <c r="A310085" s="1"/>
    </row>
    <row r="310086" spans="1:1" x14ac:dyDescent="0.4">
      <c r="A310086" s="1"/>
    </row>
    <row r="310087" spans="1:1" x14ac:dyDescent="0.4">
      <c r="A310087" s="1"/>
    </row>
    <row r="310088" spans="1:1" x14ac:dyDescent="0.4">
      <c r="A310088" s="1"/>
    </row>
    <row r="310089" spans="1:1" x14ac:dyDescent="0.4">
      <c r="A310089" s="1"/>
    </row>
    <row r="310090" spans="1:1" x14ac:dyDescent="0.4">
      <c r="A310090" s="1"/>
    </row>
    <row r="310091" spans="1:1" x14ac:dyDescent="0.4">
      <c r="A310091" s="1"/>
    </row>
    <row r="310092" spans="1:1" x14ac:dyDescent="0.4">
      <c r="A310092" s="1"/>
    </row>
    <row r="310093" spans="1:1" x14ac:dyDescent="0.4">
      <c r="A310093" s="1"/>
    </row>
    <row r="310094" spans="1:1" x14ac:dyDescent="0.4">
      <c r="A310094" s="1"/>
    </row>
    <row r="310095" spans="1:1" x14ac:dyDescent="0.4">
      <c r="A310095" s="1"/>
    </row>
    <row r="310096" spans="1:1" x14ac:dyDescent="0.4">
      <c r="A310096" s="1"/>
    </row>
    <row r="310097" spans="1:1" x14ac:dyDescent="0.4">
      <c r="A310097" s="1"/>
    </row>
    <row r="310098" spans="1:1" x14ac:dyDescent="0.4">
      <c r="A310098" s="1"/>
    </row>
    <row r="310099" spans="1:1" x14ac:dyDescent="0.4">
      <c r="A310099" s="1"/>
    </row>
    <row r="310100" spans="1:1" x14ac:dyDescent="0.4">
      <c r="A310100" s="1"/>
    </row>
    <row r="310101" spans="1:1" x14ac:dyDescent="0.4">
      <c r="A310101" s="1"/>
    </row>
    <row r="310102" spans="1:1" x14ac:dyDescent="0.4">
      <c r="A310102" s="1"/>
    </row>
    <row r="310103" spans="1:1" x14ac:dyDescent="0.4">
      <c r="A310103" s="1"/>
    </row>
    <row r="310104" spans="1:1" x14ac:dyDescent="0.4">
      <c r="A310104" s="1"/>
    </row>
    <row r="310105" spans="1:1" x14ac:dyDescent="0.4">
      <c r="A310105" s="1"/>
    </row>
    <row r="310106" spans="1:1" x14ac:dyDescent="0.4">
      <c r="A310106" s="1"/>
    </row>
    <row r="310107" spans="1:1" x14ac:dyDescent="0.4">
      <c r="A310107" s="1"/>
    </row>
    <row r="310108" spans="1:1" x14ac:dyDescent="0.4">
      <c r="A310108" s="1"/>
    </row>
    <row r="310109" spans="1:1" x14ac:dyDescent="0.4">
      <c r="A310109" s="1"/>
    </row>
    <row r="310110" spans="1:1" x14ac:dyDescent="0.4">
      <c r="A310110" s="1"/>
    </row>
    <row r="310111" spans="1:1" x14ac:dyDescent="0.4">
      <c r="A310111" s="1"/>
    </row>
    <row r="310112" spans="1:1" x14ac:dyDescent="0.4">
      <c r="A310112" s="1"/>
    </row>
    <row r="310113" spans="1:1" x14ac:dyDescent="0.4">
      <c r="A310113" s="1"/>
    </row>
    <row r="310114" spans="1:1" x14ac:dyDescent="0.4">
      <c r="A310114" s="1"/>
    </row>
    <row r="310115" spans="1:1" x14ac:dyDescent="0.4">
      <c r="A310115" s="1"/>
    </row>
    <row r="310116" spans="1:1" x14ac:dyDescent="0.4">
      <c r="A310116" s="1"/>
    </row>
    <row r="310117" spans="1:1" x14ac:dyDescent="0.4">
      <c r="A310117" s="1"/>
    </row>
    <row r="310118" spans="1:1" x14ac:dyDescent="0.4">
      <c r="A310118" s="1"/>
    </row>
    <row r="310119" spans="1:1" x14ac:dyDescent="0.4">
      <c r="A310119" s="1"/>
    </row>
    <row r="310120" spans="1:1" x14ac:dyDescent="0.4">
      <c r="A310120" s="1"/>
    </row>
    <row r="310121" spans="1:1" x14ac:dyDescent="0.4">
      <c r="A310121" s="1"/>
    </row>
    <row r="310122" spans="1:1" x14ac:dyDescent="0.4">
      <c r="A310122" s="1"/>
    </row>
    <row r="310123" spans="1:1" x14ac:dyDescent="0.4">
      <c r="A310123" s="1"/>
    </row>
    <row r="310124" spans="1:1" x14ac:dyDescent="0.4">
      <c r="A310124" s="1"/>
    </row>
    <row r="310125" spans="1:1" x14ac:dyDescent="0.4">
      <c r="A310125" s="1"/>
    </row>
    <row r="310126" spans="1:1" x14ac:dyDescent="0.4">
      <c r="A310126" s="1"/>
    </row>
    <row r="310127" spans="1:1" x14ac:dyDescent="0.4">
      <c r="A310127" s="1"/>
    </row>
    <row r="310128" spans="1:1" x14ac:dyDescent="0.4">
      <c r="A310128" s="1"/>
    </row>
    <row r="310129" spans="1:1" x14ac:dyDescent="0.4">
      <c r="A310129" s="1"/>
    </row>
    <row r="310130" spans="1:1" x14ac:dyDescent="0.4">
      <c r="A310130" s="1"/>
    </row>
    <row r="310131" spans="1:1" x14ac:dyDescent="0.4">
      <c r="A310131" s="1"/>
    </row>
    <row r="310132" spans="1:1" x14ac:dyDescent="0.4">
      <c r="A310132" s="1"/>
    </row>
    <row r="310133" spans="1:1" x14ac:dyDescent="0.4">
      <c r="A310133" s="1"/>
    </row>
    <row r="310134" spans="1:1" x14ac:dyDescent="0.4">
      <c r="A310134" s="1"/>
    </row>
    <row r="310135" spans="1:1" x14ac:dyDescent="0.4">
      <c r="A310135" s="1"/>
    </row>
    <row r="310136" spans="1:1" x14ac:dyDescent="0.4">
      <c r="A310136" s="1"/>
    </row>
    <row r="310137" spans="1:1" x14ac:dyDescent="0.4">
      <c r="A310137" s="1"/>
    </row>
    <row r="310138" spans="1:1" x14ac:dyDescent="0.4">
      <c r="A310138" s="1"/>
    </row>
    <row r="310139" spans="1:1" x14ac:dyDescent="0.4">
      <c r="A310139" s="1"/>
    </row>
    <row r="310140" spans="1:1" x14ac:dyDescent="0.4">
      <c r="A310140" s="1"/>
    </row>
    <row r="310141" spans="1:1" x14ac:dyDescent="0.4">
      <c r="A310141" s="1"/>
    </row>
    <row r="310142" spans="1:1" x14ac:dyDescent="0.4">
      <c r="A310142" s="1"/>
    </row>
    <row r="310143" spans="1:1" x14ac:dyDescent="0.4">
      <c r="A310143" s="1"/>
    </row>
    <row r="310144" spans="1:1" x14ac:dyDescent="0.4">
      <c r="A310144" s="1"/>
    </row>
    <row r="310145" spans="1:1" x14ac:dyDescent="0.4">
      <c r="A310145" s="1"/>
    </row>
    <row r="310146" spans="1:1" x14ac:dyDescent="0.4">
      <c r="A310146" s="1"/>
    </row>
    <row r="310147" spans="1:1" x14ac:dyDescent="0.4">
      <c r="A310147" s="1"/>
    </row>
    <row r="310148" spans="1:1" x14ac:dyDescent="0.4">
      <c r="A310148" s="1"/>
    </row>
    <row r="310149" spans="1:1" x14ac:dyDescent="0.4">
      <c r="A310149" s="1"/>
    </row>
    <row r="310150" spans="1:1" x14ac:dyDescent="0.4">
      <c r="A310150" s="1"/>
    </row>
    <row r="310151" spans="1:1" x14ac:dyDescent="0.4">
      <c r="A310151" s="1"/>
    </row>
    <row r="310152" spans="1:1" x14ac:dyDescent="0.4">
      <c r="A310152" s="1"/>
    </row>
    <row r="310153" spans="1:1" x14ac:dyDescent="0.4">
      <c r="A310153" s="1"/>
    </row>
    <row r="310154" spans="1:1" x14ac:dyDescent="0.4">
      <c r="A310154" s="1"/>
    </row>
    <row r="310155" spans="1:1" x14ac:dyDescent="0.4">
      <c r="A310155" s="1"/>
    </row>
    <row r="310156" spans="1:1" x14ac:dyDescent="0.4">
      <c r="A310156" s="1"/>
    </row>
    <row r="310157" spans="1:1" x14ac:dyDescent="0.4">
      <c r="A310157" s="1"/>
    </row>
    <row r="310158" spans="1:1" x14ac:dyDescent="0.4">
      <c r="A310158" s="1"/>
    </row>
    <row r="310159" spans="1:1" x14ac:dyDescent="0.4">
      <c r="A310159" s="1"/>
    </row>
    <row r="310160" spans="1:1" x14ac:dyDescent="0.4">
      <c r="A310160" s="1"/>
    </row>
    <row r="310161" spans="1:1" x14ac:dyDescent="0.4">
      <c r="A310161" s="1"/>
    </row>
    <row r="310162" spans="1:1" x14ac:dyDescent="0.4">
      <c r="A310162" s="1"/>
    </row>
    <row r="310163" spans="1:1" x14ac:dyDescent="0.4">
      <c r="A310163" s="1"/>
    </row>
    <row r="310164" spans="1:1" x14ac:dyDescent="0.4">
      <c r="A310164" s="1"/>
    </row>
    <row r="310165" spans="1:1" x14ac:dyDescent="0.4">
      <c r="A310165" s="1"/>
    </row>
    <row r="310166" spans="1:1" x14ac:dyDescent="0.4">
      <c r="A310166" s="1"/>
    </row>
    <row r="310167" spans="1:1" x14ac:dyDescent="0.4">
      <c r="A310167" s="1"/>
    </row>
    <row r="310168" spans="1:1" x14ac:dyDescent="0.4">
      <c r="A310168" s="1"/>
    </row>
    <row r="310169" spans="1:1" x14ac:dyDescent="0.4">
      <c r="A310169" s="1"/>
    </row>
    <row r="310170" spans="1:1" x14ac:dyDescent="0.4">
      <c r="A310170" s="1"/>
    </row>
    <row r="310171" spans="1:1" x14ac:dyDescent="0.4">
      <c r="A310171" s="1"/>
    </row>
    <row r="310172" spans="1:1" x14ac:dyDescent="0.4">
      <c r="A310172" s="1"/>
    </row>
    <row r="310173" spans="1:1" x14ac:dyDescent="0.4">
      <c r="A310173" s="1"/>
    </row>
    <row r="310174" spans="1:1" x14ac:dyDescent="0.4">
      <c r="A310174" s="1"/>
    </row>
    <row r="310175" spans="1:1" x14ac:dyDescent="0.4">
      <c r="A310175" s="1"/>
    </row>
    <row r="310176" spans="1:1" x14ac:dyDescent="0.4">
      <c r="A310176" s="1"/>
    </row>
    <row r="310177" spans="1:1" x14ac:dyDescent="0.4">
      <c r="A310177" s="1"/>
    </row>
    <row r="310178" spans="1:1" x14ac:dyDescent="0.4">
      <c r="A310178" s="1"/>
    </row>
    <row r="310179" spans="1:1" x14ac:dyDescent="0.4">
      <c r="A310179" s="1"/>
    </row>
    <row r="310180" spans="1:1" x14ac:dyDescent="0.4">
      <c r="A310180" s="1"/>
    </row>
    <row r="310181" spans="1:1" x14ac:dyDescent="0.4">
      <c r="A310181" s="1"/>
    </row>
    <row r="310182" spans="1:1" x14ac:dyDescent="0.4">
      <c r="A310182" s="1"/>
    </row>
    <row r="310183" spans="1:1" x14ac:dyDescent="0.4">
      <c r="A310183" s="1"/>
    </row>
    <row r="310184" spans="1:1" x14ac:dyDescent="0.4">
      <c r="A310184" s="1"/>
    </row>
    <row r="310185" spans="1:1" x14ac:dyDescent="0.4">
      <c r="A310185" s="1"/>
    </row>
    <row r="310186" spans="1:1" x14ac:dyDescent="0.4">
      <c r="A310186" s="1"/>
    </row>
    <row r="310187" spans="1:1" x14ac:dyDescent="0.4">
      <c r="A310187" s="1"/>
    </row>
    <row r="310188" spans="1:1" x14ac:dyDescent="0.4">
      <c r="A310188" s="1"/>
    </row>
    <row r="310189" spans="1:1" x14ac:dyDescent="0.4">
      <c r="A310189" s="1"/>
    </row>
    <row r="310190" spans="1:1" x14ac:dyDescent="0.4">
      <c r="A310190" s="1"/>
    </row>
    <row r="310191" spans="1:1" x14ac:dyDescent="0.4">
      <c r="A310191" s="1"/>
    </row>
    <row r="310192" spans="1:1" x14ac:dyDescent="0.4">
      <c r="A310192" s="1"/>
    </row>
    <row r="310193" spans="1:1" x14ac:dyDescent="0.4">
      <c r="A310193" s="1"/>
    </row>
    <row r="310194" spans="1:1" x14ac:dyDescent="0.4">
      <c r="A310194" s="1"/>
    </row>
    <row r="310195" spans="1:1" x14ac:dyDescent="0.4">
      <c r="A310195" s="1"/>
    </row>
    <row r="310196" spans="1:1" x14ac:dyDescent="0.4">
      <c r="A310196" s="1"/>
    </row>
    <row r="310197" spans="1:1" x14ac:dyDescent="0.4">
      <c r="A310197" s="1"/>
    </row>
    <row r="310198" spans="1:1" x14ac:dyDescent="0.4">
      <c r="A310198" s="1"/>
    </row>
    <row r="310199" spans="1:1" x14ac:dyDescent="0.4">
      <c r="A310199" s="1"/>
    </row>
    <row r="310200" spans="1:1" x14ac:dyDescent="0.4">
      <c r="A310200" s="1"/>
    </row>
    <row r="310201" spans="1:1" x14ac:dyDescent="0.4">
      <c r="A310201" s="1"/>
    </row>
    <row r="310202" spans="1:1" x14ac:dyDescent="0.4">
      <c r="A310202" s="1"/>
    </row>
    <row r="310203" spans="1:1" x14ac:dyDescent="0.4">
      <c r="A310203" s="1"/>
    </row>
    <row r="310204" spans="1:1" x14ac:dyDescent="0.4">
      <c r="A310204" s="1"/>
    </row>
    <row r="310205" spans="1:1" x14ac:dyDescent="0.4">
      <c r="A310205" s="1"/>
    </row>
    <row r="310206" spans="1:1" x14ac:dyDescent="0.4">
      <c r="A310206" s="1"/>
    </row>
    <row r="310207" spans="1:1" x14ac:dyDescent="0.4">
      <c r="A310207" s="1"/>
    </row>
    <row r="310208" spans="1:1" x14ac:dyDescent="0.4">
      <c r="A310208" s="1"/>
    </row>
    <row r="310209" spans="1:1" x14ac:dyDescent="0.4">
      <c r="A310209" s="1"/>
    </row>
    <row r="310210" spans="1:1" x14ac:dyDescent="0.4">
      <c r="A310210" s="1"/>
    </row>
    <row r="310211" spans="1:1" x14ac:dyDescent="0.4">
      <c r="A310211" s="1"/>
    </row>
    <row r="310212" spans="1:1" x14ac:dyDescent="0.4">
      <c r="A310212" s="1"/>
    </row>
    <row r="310213" spans="1:1" x14ac:dyDescent="0.4">
      <c r="A310213" s="1"/>
    </row>
    <row r="310214" spans="1:1" x14ac:dyDescent="0.4">
      <c r="A310214" s="1"/>
    </row>
    <row r="310215" spans="1:1" x14ac:dyDescent="0.4">
      <c r="A310215" s="1"/>
    </row>
    <row r="310216" spans="1:1" x14ac:dyDescent="0.4">
      <c r="A310216" s="1"/>
    </row>
    <row r="310217" spans="1:1" x14ac:dyDescent="0.4">
      <c r="A310217" s="1"/>
    </row>
    <row r="310218" spans="1:1" x14ac:dyDescent="0.4">
      <c r="A310218" s="1"/>
    </row>
    <row r="310219" spans="1:1" x14ac:dyDescent="0.4">
      <c r="A310219" s="1"/>
    </row>
    <row r="310220" spans="1:1" x14ac:dyDescent="0.4">
      <c r="A310220" s="1"/>
    </row>
    <row r="310221" spans="1:1" x14ac:dyDescent="0.4">
      <c r="A310221" s="1"/>
    </row>
    <row r="310222" spans="1:1" x14ac:dyDescent="0.4">
      <c r="A310222" s="1"/>
    </row>
    <row r="310223" spans="1:1" x14ac:dyDescent="0.4">
      <c r="A310223" s="1"/>
    </row>
    <row r="310224" spans="1:1" x14ac:dyDescent="0.4">
      <c r="A310224" s="1"/>
    </row>
    <row r="310225" spans="1:1" x14ac:dyDescent="0.4">
      <c r="A310225" s="1"/>
    </row>
    <row r="310226" spans="1:1" x14ac:dyDescent="0.4">
      <c r="A310226" s="1"/>
    </row>
    <row r="310227" spans="1:1" x14ac:dyDescent="0.4">
      <c r="A310227" s="1"/>
    </row>
    <row r="310228" spans="1:1" x14ac:dyDescent="0.4">
      <c r="A310228" s="1"/>
    </row>
    <row r="310229" spans="1:1" x14ac:dyDescent="0.4">
      <c r="A310229" s="1"/>
    </row>
    <row r="310230" spans="1:1" x14ac:dyDescent="0.4">
      <c r="A310230" s="1"/>
    </row>
    <row r="310231" spans="1:1" x14ac:dyDescent="0.4">
      <c r="A310231" s="1"/>
    </row>
    <row r="310232" spans="1:1" x14ac:dyDescent="0.4">
      <c r="A310232" s="1"/>
    </row>
    <row r="310233" spans="1:1" x14ac:dyDescent="0.4">
      <c r="A310233" s="1"/>
    </row>
    <row r="310234" spans="1:1" x14ac:dyDescent="0.4">
      <c r="A310234" s="1"/>
    </row>
    <row r="310235" spans="1:1" x14ac:dyDescent="0.4">
      <c r="A310235" s="1"/>
    </row>
    <row r="310236" spans="1:1" x14ac:dyDescent="0.4">
      <c r="A310236" s="1"/>
    </row>
    <row r="310237" spans="1:1" x14ac:dyDescent="0.4">
      <c r="A310237" s="1"/>
    </row>
    <row r="310238" spans="1:1" x14ac:dyDescent="0.4">
      <c r="A310238" s="1"/>
    </row>
    <row r="310239" spans="1:1" x14ac:dyDescent="0.4">
      <c r="A310239" s="1"/>
    </row>
    <row r="310240" spans="1:1" x14ac:dyDescent="0.4">
      <c r="A310240" s="1"/>
    </row>
    <row r="310241" spans="1:1" x14ac:dyDescent="0.4">
      <c r="A310241" s="1"/>
    </row>
    <row r="310242" spans="1:1" x14ac:dyDescent="0.4">
      <c r="A310242" s="1"/>
    </row>
    <row r="310243" spans="1:1" x14ac:dyDescent="0.4">
      <c r="A310243" s="1"/>
    </row>
    <row r="310244" spans="1:1" x14ac:dyDescent="0.4">
      <c r="A310244" s="1"/>
    </row>
    <row r="310245" spans="1:1" x14ac:dyDescent="0.4">
      <c r="A310245" s="1"/>
    </row>
    <row r="310246" spans="1:1" x14ac:dyDescent="0.4">
      <c r="A310246" s="1"/>
    </row>
    <row r="310247" spans="1:1" x14ac:dyDescent="0.4">
      <c r="A310247" s="1"/>
    </row>
    <row r="310248" spans="1:1" x14ac:dyDescent="0.4">
      <c r="A310248" s="1"/>
    </row>
    <row r="310249" spans="1:1" x14ac:dyDescent="0.4">
      <c r="A310249" s="1"/>
    </row>
    <row r="310250" spans="1:1" x14ac:dyDescent="0.4">
      <c r="A310250" s="1"/>
    </row>
    <row r="310251" spans="1:1" x14ac:dyDescent="0.4">
      <c r="A310251" s="1"/>
    </row>
    <row r="310252" spans="1:1" x14ac:dyDescent="0.4">
      <c r="A310252" s="1"/>
    </row>
    <row r="310253" spans="1:1" x14ac:dyDescent="0.4">
      <c r="A310253" s="1"/>
    </row>
    <row r="310254" spans="1:1" x14ac:dyDescent="0.4">
      <c r="A310254" s="1"/>
    </row>
    <row r="310255" spans="1:1" x14ac:dyDescent="0.4">
      <c r="A310255" s="1"/>
    </row>
    <row r="310256" spans="1:1" x14ac:dyDescent="0.4">
      <c r="A310256" s="1"/>
    </row>
    <row r="310257" spans="1:1" x14ac:dyDescent="0.4">
      <c r="A310257" s="1"/>
    </row>
    <row r="310258" spans="1:1" x14ac:dyDescent="0.4">
      <c r="A310258" s="1"/>
    </row>
    <row r="310259" spans="1:1" x14ac:dyDescent="0.4">
      <c r="A310259" s="1"/>
    </row>
    <row r="310260" spans="1:1" x14ac:dyDescent="0.4">
      <c r="A310260" s="1"/>
    </row>
    <row r="310261" spans="1:1" x14ac:dyDescent="0.4">
      <c r="A310261" s="1"/>
    </row>
    <row r="310262" spans="1:1" x14ac:dyDescent="0.4">
      <c r="A310262" s="1"/>
    </row>
    <row r="310263" spans="1:1" x14ac:dyDescent="0.4">
      <c r="A310263" s="1"/>
    </row>
    <row r="310264" spans="1:1" x14ac:dyDescent="0.4">
      <c r="A310264" s="1"/>
    </row>
    <row r="310265" spans="1:1" x14ac:dyDescent="0.4">
      <c r="A310265" s="1"/>
    </row>
    <row r="310266" spans="1:1" x14ac:dyDescent="0.4">
      <c r="A310266" s="1"/>
    </row>
    <row r="310267" spans="1:1" x14ac:dyDescent="0.4">
      <c r="A310267" s="1"/>
    </row>
    <row r="310268" spans="1:1" x14ac:dyDescent="0.4">
      <c r="A310268" s="1"/>
    </row>
    <row r="310269" spans="1:1" x14ac:dyDescent="0.4">
      <c r="A310269" s="1"/>
    </row>
    <row r="310270" spans="1:1" x14ac:dyDescent="0.4">
      <c r="A310270" s="1"/>
    </row>
    <row r="310271" spans="1:1" x14ac:dyDescent="0.4">
      <c r="A310271" s="1"/>
    </row>
    <row r="310272" spans="1:1" x14ac:dyDescent="0.4">
      <c r="A310272" s="1"/>
    </row>
    <row r="310273" spans="1:1" x14ac:dyDescent="0.4">
      <c r="A310273" s="1"/>
    </row>
    <row r="310274" spans="1:1" x14ac:dyDescent="0.4">
      <c r="A310274" s="1"/>
    </row>
    <row r="310275" spans="1:1" x14ac:dyDescent="0.4">
      <c r="A310275" s="1"/>
    </row>
    <row r="310276" spans="1:1" x14ac:dyDescent="0.4">
      <c r="A310276" s="1"/>
    </row>
    <row r="310277" spans="1:1" x14ac:dyDescent="0.4">
      <c r="A310277" s="1"/>
    </row>
    <row r="310278" spans="1:1" x14ac:dyDescent="0.4">
      <c r="A310278" s="1"/>
    </row>
    <row r="310279" spans="1:1" x14ac:dyDescent="0.4">
      <c r="A310279" s="1"/>
    </row>
    <row r="310280" spans="1:1" x14ac:dyDescent="0.4">
      <c r="A310280" s="1"/>
    </row>
    <row r="310281" spans="1:1" x14ac:dyDescent="0.4">
      <c r="A310281" s="1"/>
    </row>
    <row r="310282" spans="1:1" x14ac:dyDescent="0.4">
      <c r="A310282" s="1"/>
    </row>
    <row r="310283" spans="1:1" x14ac:dyDescent="0.4">
      <c r="A310283" s="1"/>
    </row>
    <row r="310284" spans="1:1" x14ac:dyDescent="0.4">
      <c r="A310284" s="1"/>
    </row>
    <row r="310285" spans="1:1" x14ac:dyDescent="0.4">
      <c r="A310285" s="1"/>
    </row>
    <row r="310286" spans="1:1" x14ac:dyDescent="0.4">
      <c r="A310286" s="1"/>
    </row>
    <row r="310287" spans="1:1" x14ac:dyDescent="0.4">
      <c r="A310287" s="1"/>
    </row>
    <row r="310288" spans="1:1" x14ac:dyDescent="0.4">
      <c r="A310288" s="1"/>
    </row>
    <row r="310289" spans="1:1" x14ac:dyDescent="0.4">
      <c r="A310289" s="1"/>
    </row>
    <row r="310290" spans="1:1" x14ac:dyDescent="0.4">
      <c r="A310290" s="1"/>
    </row>
    <row r="310291" spans="1:1" x14ac:dyDescent="0.4">
      <c r="A310291" s="1"/>
    </row>
    <row r="310292" spans="1:1" x14ac:dyDescent="0.4">
      <c r="A310292" s="1"/>
    </row>
    <row r="310293" spans="1:1" x14ac:dyDescent="0.4">
      <c r="A310293" s="1"/>
    </row>
    <row r="310294" spans="1:1" x14ac:dyDescent="0.4">
      <c r="A310294" s="1"/>
    </row>
    <row r="310295" spans="1:1" x14ac:dyDescent="0.4">
      <c r="A310295" s="1"/>
    </row>
    <row r="310296" spans="1:1" x14ac:dyDescent="0.4">
      <c r="A310296" s="1"/>
    </row>
    <row r="310297" spans="1:1" x14ac:dyDescent="0.4">
      <c r="A310297" s="1"/>
    </row>
    <row r="310298" spans="1:1" x14ac:dyDescent="0.4">
      <c r="A310298" s="1"/>
    </row>
    <row r="310299" spans="1:1" x14ac:dyDescent="0.4">
      <c r="A310299" s="1"/>
    </row>
    <row r="310300" spans="1:1" x14ac:dyDescent="0.4">
      <c r="A310300" s="1"/>
    </row>
    <row r="310301" spans="1:1" x14ac:dyDescent="0.4">
      <c r="A310301" s="1"/>
    </row>
    <row r="310302" spans="1:1" x14ac:dyDescent="0.4">
      <c r="A310302" s="1"/>
    </row>
    <row r="310303" spans="1:1" x14ac:dyDescent="0.4">
      <c r="A310303" s="1"/>
    </row>
    <row r="310304" spans="1:1" x14ac:dyDescent="0.4">
      <c r="A310304" s="1"/>
    </row>
    <row r="310305" spans="1:1" x14ac:dyDescent="0.4">
      <c r="A310305" s="1"/>
    </row>
    <row r="310306" spans="1:1" x14ac:dyDescent="0.4">
      <c r="A310306" s="1"/>
    </row>
    <row r="310307" spans="1:1" x14ac:dyDescent="0.4">
      <c r="A310307" s="1"/>
    </row>
    <row r="310308" spans="1:1" x14ac:dyDescent="0.4">
      <c r="A310308" s="1"/>
    </row>
    <row r="310309" spans="1:1" x14ac:dyDescent="0.4">
      <c r="A310309" s="1"/>
    </row>
    <row r="310310" spans="1:1" x14ac:dyDescent="0.4">
      <c r="A310310" s="1"/>
    </row>
    <row r="310311" spans="1:1" x14ac:dyDescent="0.4">
      <c r="A310311" s="1"/>
    </row>
    <row r="310312" spans="1:1" x14ac:dyDescent="0.4">
      <c r="A310312" s="1"/>
    </row>
    <row r="310313" spans="1:1" x14ac:dyDescent="0.4">
      <c r="A310313" s="1"/>
    </row>
    <row r="310314" spans="1:1" x14ac:dyDescent="0.4">
      <c r="A310314" s="1"/>
    </row>
    <row r="310315" spans="1:1" x14ac:dyDescent="0.4">
      <c r="A310315" s="1"/>
    </row>
    <row r="310316" spans="1:1" x14ac:dyDescent="0.4">
      <c r="A310316" s="1"/>
    </row>
    <row r="310317" spans="1:1" x14ac:dyDescent="0.4">
      <c r="A310317" s="1"/>
    </row>
    <row r="310318" spans="1:1" x14ac:dyDescent="0.4">
      <c r="A310318" s="1"/>
    </row>
    <row r="310319" spans="1:1" x14ac:dyDescent="0.4">
      <c r="A310319" s="1"/>
    </row>
    <row r="310320" spans="1:1" x14ac:dyDescent="0.4">
      <c r="A310320" s="1"/>
    </row>
    <row r="310321" spans="1:1" x14ac:dyDescent="0.4">
      <c r="A310321" s="1"/>
    </row>
    <row r="310322" spans="1:1" x14ac:dyDescent="0.4">
      <c r="A310322" s="1"/>
    </row>
    <row r="310323" spans="1:1" x14ac:dyDescent="0.4">
      <c r="A310323" s="1"/>
    </row>
    <row r="310324" spans="1:1" x14ac:dyDescent="0.4">
      <c r="A310324" s="1"/>
    </row>
    <row r="310325" spans="1:1" x14ac:dyDescent="0.4">
      <c r="A310325" s="1"/>
    </row>
    <row r="310326" spans="1:1" x14ac:dyDescent="0.4">
      <c r="A310326" s="1"/>
    </row>
    <row r="310327" spans="1:1" x14ac:dyDescent="0.4">
      <c r="A310327" s="1"/>
    </row>
    <row r="310328" spans="1:1" x14ac:dyDescent="0.4">
      <c r="A310328" s="1"/>
    </row>
    <row r="310329" spans="1:1" x14ac:dyDescent="0.4">
      <c r="A310329" s="1"/>
    </row>
    <row r="310330" spans="1:1" x14ac:dyDescent="0.4">
      <c r="A310330" s="1"/>
    </row>
    <row r="310331" spans="1:1" x14ac:dyDescent="0.4">
      <c r="A310331" s="1"/>
    </row>
    <row r="310332" spans="1:1" x14ac:dyDescent="0.4">
      <c r="A310332" s="1"/>
    </row>
    <row r="310333" spans="1:1" x14ac:dyDescent="0.4">
      <c r="A310333" s="1"/>
    </row>
    <row r="310334" spans="1:1" x14ac:dyDescent="0.4">
      <c r="A310334" s="1"/>
    </row>
    <row r="310335" spans="1:1" x14ac:dyDescent="0.4">
      <c r="A310335" s="1"/>
    </row>
    <row r="310336" spans="1:1" x14ac:dyDescent="0.4">
      <c r="A310336" s="1"/>
    </row>
    <row r="310337" spans="1:1" x14ac:dyDescent="0.4">
      <c r="A310337" s="1"/>
    </row>
    <row r="310338" spans="1:1" x14ac:dyDescent="0.4">
      <c r="A310338" s="1"/>
    </row>
    <row r="310339" spans="1:1" x14ac:dyDescent="0.4">
      <c r="A310339" s="1"/>
    </row>
    <row r="310340" spans="1:1" x14ac:dyDescent="0.4">
      <c r="A310340" s="1"/>
    </row>
    <row r="310341" spans="1:1" x14ac:dyDescent="0.4">
      <c r="A310341" s="1"/>
    </row>
    <row r="310342" spans="1:1" x14ac:dyDescent="0.4">
      <c r="A310342" s="1"/>
    </row>
    <row r="310343" spans="1:1" x14ac:dyDescent="0.4">
      <c r="A310343" s="1"/>
    </row>
    <row r="310344" spans="1:1" x14ac:dyDescent="0.4">
      <c r="A310344" s="1"/>
    </row>
    <row r="310345" spans="1:1" x14ac:dyDescent="0.4">
      <c r="A310345" s="1"/>
    </row>
    <row r="310346" spans="1:1" x14ac:dyDescent="0.4">
      <c r="A310346" s="1"/>
    </row>
    <row r="310347" spans="1:1" x14ac:dyDescent="0.4">
      <c r="A310347" s="1"/>
    </row>
    <row r="310348" spans="1:1" x14ac:dyDescent="0.4">
      <c r="A310348" s="1"/>
    </row>
    <row r="310349" spans="1:1" x14ac:dyDescent="0.4">
      <c r="A310349" s="1"/>
    </row>
    <row r="310350" spans="1:1" x14ac:dyDescent="0.4">
      <c r="A310350" s="1"/>
    </row>
    <row r="310351" spans="1:1" x14ac:dyDescent="0.4">
      <c r="A310351" s="1"/>
    </row>
    <row r="310352" spans="1:1" x14ac:dyDescent="0.4">
      <c r="A310352" s="1"/>
    </row>
    <row r="310353" spans="1:1" x14ac:dyDescent="0.4">
      <c r="A310353" s="1"/>
    </row>
    <row r="310354" spans="1:1" x14ac:dyDescent="0.4">
      <c r="A310354" s="1"/>
    </row>
    <row r="310355" spans="1:1" x14ac:dyDescent="0.4">
      <c r="A310355" s="1"/>
    </row>
    <row r="310356" spans="1:1" x14ac:dyDescent="0.4">
      <c r="A310356" s="1"/>
    </row>
    <row r="310357" spans="1:1" x14ac:dyDescent="0.4">
      <c r="A310357" s="1"/>
    </row>
    <row r="310358" spans="1:1" x14ac:dyDescent="0.4">
      <c r="A310358" s="1"/>
    </row>
    <row r="310359" spans="1:1" x14ac:dyDescent="0.4">
      <c r="A310359" s="1"/>
    </row>
    <row r="310360" spans="1:1" x14ac:dyDescent="0.4">
      <c r="A310360" s="1"/>
    </row>
    <row r="310361" spans="1:1" x14ac:dyDescent="0.4">
      <c r="A310361" s="1"/>
    </row>
    <row r="310362" spans="1:1" x14ac:dyDescent="0.4">
      <c r="A310362" s="1"/>
    </row>
    <row r="310363" spans="1:1" x14ac:dyDescent="0.4">
      <c r="A310363" s="1"/>
    </row>
    <row r="310364" spans="1:1" x14ac:dyDescent="0.4">
      <c r="A310364" s="1"/>
    </row>
    <row r="310365" spans="1:1" x14ac:dyDescent="0.4">
      <c r="A310365" s="1"/>
    </row>
    <row r="310366" spans="1:1" x14ac:dyDescent="0.4">
      <c r="A310366" s="1"/>
    </row>
    <row r="310367" spans="1:1" x14ac:dyDescent="0.4">
      <c r="A310367" s="1"/>
    </row>
    <row r="310368" spans="1:1" x14ac:dyDescent="0.4">
      <c r="A310368" s="1"/>
    </row>
    <row r="310369" spans="1:1" x14ac:dyDescent="0.4">
      <c r="A310369" s="1"/>
    </row>
    <row r="310370" spans="1:1" x14ac:dyDescent="0.4">
      <c r="A310370" s="1"/>
    </row>
    <row r="310371" spans="1:1" x14ac:dyDescent="0.4">
      <c r="A310371" s="1"/>
    </row>
    <row r="310372" spans="1:1" x14ac:dyDescent="0.4">
      <c r="A310372" s="1"/>
    </row>
    <row r="310373" spans="1:1" x14ac:dyDescent="0.4">
      <c r="A310373" s="1"/>
    </row>
    <row r="310374" spans="1:1" x14ac:dyDescent="0.4">
      <c r="A310374" s="1"/>
    </row>
    <row r="310375" spans="1:1" x14ac:dyDescent="0.4">
      <c r="A310375" s="1"/>
    </row>
    <row r="310376" spans="1:1" x14ac:dyDescent="0.4">
      <c r="A310376" s="1"/>
    </row>
    <row r="310377" spans="1:1" x14ac:dyDescent="0.4">
      <c r="A310377" s="1"/>
    </row>
    <row r="310378" spans="1:1" x14ac:dyDescent="0.4">
      <c r="A310378" s="1"/>
    </row>
    <row r="310379" spans="1:1" x14ac:dyDescent="0.4">
      <c r="A310379" s="1"/>
    </row>
    <row r="310380" spans="1:1" x14ac:dyDescent="0.4">
      <c r="A310380" s="1"/>
    </row>
    <row r="310381" spans="1:1" x14ac:dyDescent="0.4">
      <c r="A310381" s="1"/>
    </row>
    <row r="310382" spans="1:1" x14ac:dyDescent="0.4">
      <c r="A310382" s="1"/>
    </row>
    <row r="310383" spans="1:1" x14ac:dyDescent="0.4">
      <c r="A310383" s="1"/>
    </row>
    <row r="310384" spans="1:1" x14ac:dyDescent="0.4">
      <c r="A310384" s="1"/>
    </row>
    <row r="310385" spans="1:1" x14ac:dyDescent="0.4">
      <c r="A310385" s="1"/>
    </row>
    <row r="310386" spans="1:1" x14ac:dyDescent="0.4">
      <c r="A310386" s="1"/>
    </row>
    <row r="310387" spans="1:1" x14ac:dyDescent="0.4">
      <c r="A310387" s="1"/>
    </row>
    <row r="310388" spans="1:1" x14ac:dyDescent="0.4">
      <c r="A310388" s="1"/>
    </row>
    <row r="310389" spans="1:1" x14ac:dyDescent="0.4">
      <c r="A310389" s="1"/>
    </row>
    <row r="310390" spans="1:1" x14ac:dyDescent="0.4">
      <c r="A310390" s="1"/>
    </row>
    <row r="310391" spans="1:1" x14ac:dyDescent="0.4">
      <c r="A310391" s="1"/>
    </row>
    <row r="310392" spans="1:1" x14ac:dyDescent="0.4">
      <c r="A310392" s="1"/>
    </row>
    <row r="310393" spans="1:1" x14ac:dyDescent="0.4">
      <c r="A310393" s="1"/>
    </row>
    <row r="310394" spans="1:1" x14ac:dyDescent="0.4">
      <c r="A310394" s="1"/>
    </row>
    <row r="310395" spans="1:1" x14ac:dyDescent="0.4">
      <c r="A310395" s="1"/>
    </row>
    <row r="310396" spans="1:1" x14ac:dyDescent="0.4">
      <c r="A310396" s="1"/>
    </row>
    <row r="310397" spans="1:1" x14ac:dyDescent="0.4">
      <c r="A310397" s="1"/>
    </row>
    <row r="310398" spans="1:1" x14ac:dyDescent="0.4">
      <c r="A310398" s="1"/>
    </row>
    <row r="310399" spans="1:1" x14ac:dyDescent="0.4">
      <c r="A310399" s="1"/>
    </row>
    <row r="310400" spans="1:1" x14ac:dyDescent="0.4">
      <c r="A310400" s="1"/>
    </row>
    <row r="310401" spans="1:1" x14ac:dyDescent="0.4">
      <c r="A310401" s="1"/>
    </row>
    <row r="310402" spans="1:1" x14ac:dyDescent="0.4">
      <c r="A310402" s="1"/>
    </row>
    <row r="310403" spans="1:1" x14ac:dyDescent="0.4">
      <c r="A310403" s="1"/>
    </row>
    <row r="310404" spans="1:1" x14ac:dyDescent="0.4">
      <c r="A310404" s="1"/>
    </row>
    <row r="310405" spans="1:1" x14ac:dyDescent="0.4">
      <c r="A310405" s="1"/>
    </row>
    <row r="310406" spans="1:1" x14ac:dyDescent="0.4">
      <c r="A310406" s="1"/>
    </row>
    <row r="310407" spans="1:1" x14ac:dyDescent="0.4">
      <c r="A310407" s="1"/>
    </row>
    <row r="310408" spans="1:1" x14ac:dyDescent="0.4">
      <c r="A310408" s="1"/>
    </row>
    <row r="310409" spans="1:1" x14ac:dyDescent="0.4">
      <c r="A310409" s="1"/>
    </row>
    <row r="310410" spans="1:1" x14ac:dyDescent="0.4">
      <c r="A310410" s="1"/>
    </row>
    <row r="310411" spans="1:1" x14ac:dyDescent="0.4">
      <c r="A310411" s="1"/>
    </row>
    <row r="310412" spans="1:1" x14ac:dyDescent="0.4">
      <c r="A310412" s="1"/>
    </row>
    <row r="310413" spans="1:1" x14ac:dyDescent="0.4">
      <c r="A310413" s="1"/>
    </row>
    <row r="310414" spans="1:1" x14ac:dyDescent="0.4">
      <c r="A310414" s="1"/>
    </row>
    <row r="310415" spans="1:1" x14ac:dyDescent="0.4">
      <c r="A310415" s="1"/>
    </row>
    <row r="310416" spans="1:1" x14ac:dyDescent="0.4">
      <c r="A310416" s="1"/>
    </row>
    <row r="310417" spans="1:1" x14ac:dyDescent="0.4">
      <c r="A310417" s="1"/>
    </row>
    <row r="310418" spans="1:1" x14ac:dyDescent="0.4">
      <c r="A310418" s="1"/>
    </row>
    <row r="310419" spans="1:1" x14ac:dyDescent="0.4">
      <c r="A310419" s="1"/>
    </row>
    <row r="310420" spans="1:1" x14ac:dyDescent="0.4">
      <c r="A310420" s="1"/>
    </row>
    <row r="310421" spans="1:1" x14ac:dyDescent="0.4">
      <c r="A310421" s="1"/>
    </row>
    <row r="310422" spans="1:1" x14ac:dyDescent="0.4">
      <c r="A310422" s="1"/>
    </row>
    <row r="310423" spans="1:1" x14ac:dyDescent="0.4">
      <c r="A310423" s="1"/>
    </row>
    <row r="310424" spans="1:1" x14ac:dyDescent="0.4">
      <c r="A310424" s="1"/>
    </row>
    <row r="310425" spans="1:1" x14ac:dyDescent="0.4">
      <c r="A310425" s="1"/>
    </row>
    <row r="310426" spans="1:1" x14ac:dyDescent="0.4">
      <c r="A310426" s="1"/>
    </row>
    <row r="310427" spans="1:1" x14ac:dyDescent="0.4">
      <c r="A310427" s="1"/>
    </row>
    <row r="310428" spans="1:1" x14ac:dyDescent="0.4">
      <c r="A310428" s="1"/>
    </row>
    <row r="310429" spans="1:1" x14ac:dyDescent="0.4">
      <c r="A310429" s="1"/>
    </row>
    <row r="310430" spans="1:1" x14ac:dyDescent="0.4">
      <c r="A310430" s="1"/>
    </row>
    <row r="310431" spans="1:1" x14ac:dyDescent="0.4">
      <c r="A310431" s="1"/>
    </row>
    <row r="310432" spans="1:1" x14ac:dyDescent="0.4">
      <c r="A310432" s="1"/>
    </row>
    <row r="310433" spans="1:1" x14ac:dyDescent="0.4">
      <c r="A310433" s="1"/>
    </row>
    <row r="310434" spans="1:1" x14ac:dyDescent="0.4">
      <c r="A310434" s="1"/>
    </row>
    <row r="310435" spans="1:1" x14ac:dyDescent="0.4">
      <c r="A310435" s="1"/>
    </row>
    <row r="310436" spans="1:1" x14ac:dyDescent="0.4">
      <c r="A310436" s="1"/>
    </row>
    <row r="310437" spans="1:1" x14ac:dyDescent="0.4">
      <c r="A310437" s="1"/>
    </row>
    <row r="310438" spans="1:1" x14ac:dyDescent="0.4">
      <c r="A310438" s="1"/>
    </row>
    <row r="310439" spans="1:1" x14ac:dyDescent="0.4">
      <c r="A310439" s="1"/>
    </row>
    <row r="310440" spans="1:1" x14ac:dyDescent="0.4">
      <c r="A310440" s="1"/>
    </row>
    <row r="310441" spans="1:1" x14ac:dyDescent="0.4">
      <c r="A310441" s="1"/>
    </row>
    <row r="310442" spans="1:1" x14ac:dyDescent="0.4">
      <c r="A310442" s="1"/>
    </row>
    <row r="310443" spans="1:1" x14ac:dyDescent="0.4">
      <c r="A310443" s="1"/>
    </row>
    <row r="310444" spans="1:1" x14ac:dyDescent="0.4">
      <c r="A310444" s="1"/>
    </row>
    <row r="310445" spans="1:1" x14ac:dyDescent="0.4">
      <c r="A310445" s="1"/>
    </row>
    <row r="310446" spans="1:1" x14ac:dyDescent="0.4">
      <c r="A310446" s="1"/>
    </row>
    <row r="310447" spans="1:1" x14ac:dyDescent="0.4">
      <c r="A310447" s="1"/>
    </row>
    <row r="310448" spans="1:1" x14ac:dyDescent="0.4">
      <c r="A310448" s="1"/>
    </row>
    <row r="310449" spans="1:1" x14ac:dyDescent="0.4">
      <c r="A310449" s="1"/>
    </row>
    <row r="310450" spans="1:1" x14ac:dyDescent="0.4">
      <c r="A310450" s="1"/>
    </row>
    <row r="310451" spans="1:1" x14ac:dyDescent="0.4">
      <c r="A310451" s="1"/>
    </row>
    <row r="310452" spans="1:1" x14ac:dyDescent="0.4">
      <c r="A310452" s="1"/>
    </row>
    <row r="310453" spans="1:1" x14ac:dyDescent="0.4">
      <c r="A310453" s="1"/>
    </row>
    <row r="310454" spans="1:1" x14ac:dyDescent="0.4">
      <c r="A310454" s="1"/>
    </row>
    <row r="310455" spans="1:1" x14ac:dyDescent="0.4">
      <c r="A310455" s="1"/>
    </row>
    <row r="310456" spans="1:1" x14ac:dyDescent="0.4">
      <c r="A310456" s="1"/>
    </row>
    <row r="310457" spans="1:1" x14ac:dyDescent="0.4">
      <c r="A310457" s="1"/>
    </row>
    <row r="310458" spans="1:1" x14ac:dyDescent="0.4">
      <c r="A310458" s="1"/>
    </row>
    <row r="310459" spans="1:1" x14ac:dyDescent="0.4">
      <c r="A310459" s="1"/>
    </row>
    <row r="310460" spans="1:1" x14ac:dyDescent="0.4">
      <c r="A310460" s="1"/>
    </row>
    <row r="310461" spans="1:1" x14ac:dyDescent="0.4">
      <c r="A310461" s="1"/>
    </row>
    <row r="310462" spans="1:1" x14ac:dyDescent="0.4">
      <c r="A310462" s="1"/>
    </row>
    <row r="310463" spans="1:1" x14ac:dyDescent="0.4">
      <c r="A310463" s="1"/>
    </row>
    <row r="310464" spans="1:1" x14ac:dyDescent="0.4">
      <c r="A310464" s="1"/>
    </row>
    <row r="310465" spans="1:1" x14ac:dyDescent="0.4">
      <c r="A310465" s="1"/>
    </row>
    <row r="310466" spans="1:1" x14ac:dyDescent="0.4">
      <c r="A310466" s="1"/>
    </row>
    <row r="310467" spans="1:1" x14ac:dyDescent="0.4">
      <c r="A310467" s="1"/>
    </row>
    <row r="310468" spans="1:1" x14ac:dyDescent="0.4">
      <c r="A310468" s="1"/>
    </row>
    <row r="310469" spans="1:1" x14ac:dyDescent="0.4">
      <c r="A310469" s="1"/>
    </row>
    <row r="310470" spans="1:1" x14ac:dyDescent="0.4">
      <c r="A310470" s="1"/>
    </row>
    <row r="310471" spans="1:1" x14ac:dyDescent="0.4">
      <c r="A310471" s="1"/>
    </row>
    <row r="310472" spans="1:1" x14ac:dyDescent="0.4">
      <c r="A310472" s="1"/>
    </row>
    <row r="310473" spans="1:1" x14ac:dyDescent="0.4">
      <c r="A310473" s="1"/>
    </row>
    <row r="310474" spans="1:1" x14ac:dyDescent="0.4">
      <c r="A310474" s="1"/>
    </row>
    <row r="310475" spans="1:1" x14ac:dyDescent="0.4">
      <c r="A310475" s="1"/>
    </row>
    <row r="310476" spans="1:1" x14ac:dyDescent="0.4">
      <c r="A310476" s="1"/>
    </row>
    <row r="310477" spans="1:1" x14ac:dyDescent="0.4">
      <c r="A310477" s="1"/>
    </row>
    <row r="310478" spans="1:1" x14ac:dyDescent="0.4">
      <c r="A310478" s="1"/>
    </row>
    <row r="310479" spans="1:1" x14ac:dyDescent="0.4">
      <c r="A310479" s="1"/>
    </row>
    <row r="310480" spans="1:1" x14ac:dyDescent="0.4">
      <c r="A310480" s="1"/>
    </row>
    <row r="310481" spans="1:1" x14ac:dyDescent="0.4">
      <c r="A310481" s="1"/>
    </row>
    <row r="310482" spans="1:1" x14ac:dyDescent="0.4">
      <c r="A310482" s="1"/>
    </row>
    <row r="310483" spans="1:1" x14ac:dyDescent="0.4">
      <c r="A310483" s="1"/>
    </row>
    <row r="310484" spans="1:1" x14ac:dyDescent="0.4">
      <c r="A310484" s="1"/>
    </row>
    <row r="310485" spans="1:1" x14ac:dyDescent="0.4">
      <c r="A310485" s="1"/>
    </row>
    <row r="310486" spans="1:1" x14ac:dyDescent="0.4">
      <c r="A310486" s="1"/>
    </row>
    <row r="310487" spans="1:1" x14ac:dyDescent="0.4">
      <c r="A310487" s="1"/>
    </row>
    <row r="310488" spans="1:1" x14ac:dyDescent="0.4">
      <c r="A310488" s="1"/>
    </row>
    <row r="310489" spans="1:1" x14ac:dyDescent="0.4">
      <c r="A310489" s="1"/>
    </row>
    <row r="310490" spans="1:1" x14ac:dyDescent="0.4">
      <c r="A310490" s="1"/>
    </row>
    <row r="310491" spans="1:1" x14ac:dyDescent="0.4">
      <c r="A310491" s="1"/>
    </row>
    <row r="310492" spans="1:1" x14ac:dyDescent="0.4">
      <c r="A310492" s="1"/>
    </row>
    <row r="310493" spans="1:1" x14ac:dyDescent="0.4">
      <c r="A310493" s="1"/>
    </row>
    <row r="310494" spans="1:1" x14ac:dyDescent="0.4">
      <c r="A310494" s="1"/>
    </row>
    <row r="310495" spans="1:1" x14ac:dyDescent="0.4">
      <c r="A310495" s="1"/>
    </row>
    <row r="310496" spans="1:1" x14ac:dyDescent="0.4">
      <c r="A310496" s="1"/>
    </row>
    <row r="310497" spans="1:1" x14ac:dyDescent="0.4">
      <c r="A310497" s="1"/>
    </row>
    <row r="310498" spans="1:1" x14ac:dyDescent="0.4">
      <c r="A310498" s="1"/>
    </row>
    <row r="310499" spans="1:1" x14ac:dyDescent="0.4">
      <c r="A310499" s="1"/>
    </row>
    <row r="310500" spans="1:1" x14ac:dyDescent="0.4">
      <c r="A310500" s="1"/>
    </row>
    <row r="310501" spans="1:1" x14ac:dyDescent="0.4">
      <c r="A310501" s="1"/>
    </row>
    <row r="310502" spans="1:1" x14ac:dyDescent="0.4">
      <c r="A310502" s="1"/>
    </row>
    <row r="310503" spans="1:1" x14ac:dyDescent="0.4">
      <c r="A310503" s="1"/>
    </row>
    <row r="310504" spans="1:1" x14ac:dyDescent="0.4">
      <c r="A310504" s="1"/>
    </row>
    <row r="310505" spans="1:1" x14ac:dyDescent="0.4">
      <c r="A310505" s="1"/>
    </row>
    <row r="310506" spans="1:1" x14ac:dyDescent="0.4">
      <c r="A310506" s="1"/>
    </row>
    <row r="310507" spans="1:1" x14ac:dyDescent="0.4">
      <c r="A310507" s="1"/>
    </row>
    <row r="310508" spans="1:1" x14ac:dyDescent="0.4">
      <c r="A310508" s="1"/>
    </row>
    <row r="310509" spans="1:1" x14ac:dyDescent="0.4">
      <c r="A310509" s="1"/>
    </row>
    <row r="310510" spans="1:1" x14ac:dyDescent="0.4">
      <c r="A310510" s="1"/>
    </row>
    <row r="310511" spans="1:1" x14ac:dyDescent="0.4">
      <c r="A310511" s="1"/>
    </row>
    <row r="310512" spans="1:1" x14ac:dyDescent="0.4">
      <c r="A310512" s="1"/>
    </row>
    <row r="310513" spans="1:1" x14ac:dyDescent="0.4">
      <c r="A310513" s="1"/>
    </row>
    <row r="310514" spans="1:1" x14ac:dyDescent="0.4">
      <c r="A310514" s="1"/>
    </row>
    <row r="310515" spans="1:1" x14ac:dyDescent="0.4">
      <c r="A310515" s="1"/>
    </row>
    <row r="310516" spans="1:1" x14ac:dyDescent="0.4">
      <c r="A310516" s="1"/>
    </row>
    <row r="310517" spans="1:1" x14ac:dyDescent="0.4">
      <c r="A310517" s="1"/>
    </row>
    <row r="310518" spans="1:1" x14ac:dyDescent="0.4">
      <c r="A310518" s="1"/>
    </row>
    <row r="310519" spans="1:1" x14ac:dyDescent="0.4">
      <c r="A310519" s="1"/>
    </row>
    <row r="310520" spans="1:1" x14ac:dyDescent="0.4">
      <c r="A310520" s="1"/>
    </row>
    <row r="310521" spans="1:1" x14ac:dyDescent="0.4">
      <c r="A310521" s="1"/>
    </row>
    <row r="310522" spans="1:1" x14ac:dyDescent="0.4">
      <c r="A310522" s="1"/>
    </row>
    <row r="310523" spans="1:1" x14ac:dyDescent="0.4">
      <c r="A310523" s="1"/>
    </row>
    <row r="310524" spans="1:1" x14ac:dyDescent="0.4">
      <c r="A310524" s="1"/>
    </row>
    <row r="310525" spans="1:1" x14ac:dyDescent="0.4">
      <c r="A310525" s="1"/>
    </row>
    <row r="310526" spans="1:1" x14ac:dyDescent="0.4">
      <c r="A310526" s="1"/>
    </row>
    <row r="310527" spans="1:1" x14ac:dyDescent="0.4">
      <c r="A310527" s="1"/>
    </row>
    <row r="310528" spans="1:1" x14ac:dyDescent="0.4">
      <c r="A310528" s="1"/>
    </row>
    <row r="310529" spans="1:1" x14ac:dyDescent="0.4">
      <c r="A310529" s="1"/>
    </row>
    <row r="310530" spans="1:1" x14ac:dyDescent="0.4">
      <c r="A310530" s="1"/>
    </row>
    <row r="310531" spans="1:1" x14ac:dyDescent="0.4">
      <c r="A310531" s="1"/>
    </row>
    <row r="310532" spans="1:1" x14ac:dyDescent="0.4">
      <c r="A310532" s="1"/>
    </row>
    <row r="310533" spans="1:1" x14ac:dyDescent="0.4">
      <c r="A310533" s="1"/>
    </row>
    <row r="310534" spans="1:1" x14ac:dyDescent="0.4">
      <c r="A310534" s="1"/>
    </row>
    <row r="310535" spans="1:1" x14ac:dyDescent="0.4">
      <c r="A310535" s="1"/>
    </row>
    <row r="310536" spans="1:1" x14ac:dyDescent="0.4">
      <c r="A310536" s="1"/>
    </row>
    <row r="310537" spans="1:1" x14ac:dyDescent="0.4">
      <c r="A310537" s="1"/>
    </row>
    <row r="310538" spans="1:1" x14ac:dyDescent="0.4">
      <c r="A310538" s="1"/>
    </row>
    <row r="310539" spans="1:1" x14ac:dyDescent="0.4">
      <c r="A310539" s="1"/>
    </row>
    <row r="310540" spans="1:1" x14ac:dyDescent="0.4">
      <c r="A310540" s="1"/>
    </row>
    <row r="310541" spans="1:1" x14ac:dyDescent="0.4">
      <c r="A310541" s="1"/>
    </row>
    <row r="310542" spans="1:1" x14ac:dyDescent="0.4">
      <c r="A310542" s="1"/>
    </row>
    <row r="310543" spans="1:1" x14ac:dyDescent="0.4">
      <c r="A310543" s="1"/>
    </row>
    <row r="310544" spans="1:1" x14ac:dyDescent="0.4">
      <c r="A310544" s="1"/>
    </row>
    <row r="310545" spans="1:1" x14ac:dyDescent="0.4">
      <c r="A310545" s="1"/>
    </row>
    <row r="310546" spans="1:1" x14ac:dyDescent="0.4">
      <c r="A310546" s="1"/>
    </row>
    <row r="310547" spans="1:1" x14ac:dyDescent="0.4">
      <c r="A310547" s="1"/>
    </row>
    <row r="310548" spans="1:1" x14ac:dyDescent="0.4">
      <c r="A310548" s="1"/>
    </row>
    <row r="310549" spans="1:1" x14ac:dyDescent="0.4">
      <c r="A310549" s="1"/>
    </row>
    <row r="310550" spans="1:1" x14ac:dyDescent="0.4">
      <c r="A310550" s="1"/>
    </row>
    <row r="310551" spans="1:1" x14ac:dyDescent="0.4">
      <c r="A310551" s="1"/>
    </row>
    <row r="310552" spans="1:1" x14ac:dyDescent="0.4">
      <c r="A310552" s="1"/>
    </row>
    <row r="310553" spans="1:1" x14ac:dyDescent="0.4">
      <c r="A310553" s="1"/>
    </row>
    <row r="310554" spans="1:1" x14ac:dyDescent="0.4">
      <c r="A310554" s="1"/>
    </row>
    <row r="310555" spans="1:1" x14ac:dyDescent="0.4">
      <c r="A310555" s="1"/>
    </row>
    <row r="310556" spans="1:1" x14ac:dyDescent="0.4">
      <c r="A310556" s="1"/>
    </row>
    <row r="310557" spans="1:1" x14ac:dyDescent="0.4">
      <c r="A310557" s="1"/>
    </row>
    <row r="310558" spans="1:1" x14ac:dyDescent="0.4">
      <c r="A310558" s="1"/>
    </row>
    <row r="310559" spans="1:1" x14ac:dyDescent="0.4">
      <c r="A310559" s="1"/>
    </row>
    <row r="310560" spans="1:1" x14ac:dyDescent="0.4">
      <c r="A310560" s="1"/>
    </row>
    <row r="310561" spans="1:1" x14ac:dyDescent="0.4">
      <c r="A310561" s="1"/>
    </row>
    <row r="310562" spans="1:1" x14ac:dyDescent="0.4">
      <c r="A310562" s="1"/>
    </row>
    <row r="310563" spans="1:1" x14ac:dyDescent="0.4">
      <c r="A310563" s="1"/>
    </row>
    <row r="310564" spans="1:1" x14ac:dyDescent="0.4">
      <c r="A310564" s="1"/>
    </row>
    <row r="310565" spans="1:1" x14ac:dyDescent="0.4">
      <c r="A310565" s="1"/>
    </row>
    <row r="310566" spans="1:1" x14ac:dyDescent="0.4">
      <c r="A310566" s="1"/>
    </row>
    <row r="310567" spans="1:1" x14ac:dyDescent="0.4">
      <c r="A310567" s="1"/>
    </row>
    <row r="310568" spans="1:1" x14ac:dyDescent="0.4">
      <c r="A310568" s="1"/>
    </row>
    <row r="310569" spans="1:1" x14ac:dyDescent="0.4">
      <c r="A310569" s="1"/>
    </row>
    <row r="310570" spans="1:1" x14ac:dyDescent="0.4">
      <c r="A310570" s="1"/>
    </row>
    <row r="310571" spans="1:1" x14ac:dyDescent="0.4">
      <c r="A310571" s="1"/>
    </row>
    <row r="310572" spans="1:1" x14ac:dyDescent="0.4">
      <c r="A310572" s="1"/>
    </row>
    <row r="310573" spans="1:1" x14ac:dyDescent="0.4">
      <c r="A310573" s="1"/>
    </row>
    <row r="310574" spans="1:1" x14ac:dyDescent="0.4">
      <c r="A310574" s="1"/>
    </row>
    <row r="310575" spans="1:1" x14ac:dyDescent="0.4">
      <c r="A310575" s="1"/>
    </row>
    <row r="310576" spans="1:1" x14ac:dyDescent="0.4">
      <c r="A310576" s="1"/>
    </row>
    <row r="310577" spans="1:1" x14ac:dyDescent="0.4">
      <c r="A310577" s="1"/>
    </row>
    <row r="310578" spans="1:1" x14ac:dyDescent="0.4">
      <c r="A310578" s="1"/>
    </row>
    <row r="310579" spans="1:1" x14ac:dyDescent="0.4">
      <c r="A310579" s="1"/>
    </row>
    <row r="310580" spans="1:1" x14ac:dyDescent="0.4">
      <c r="A310580" s="1"/>
    </row>
    <row r="310581" spans="1:1" x14ac:dyDescent="0.4">
      <c r="A310581" s="1"/>
    </row>
    <row r="310582" spans="1:1" x14ac:dyDescent="0.4">
      <c r="A310582" s="1"/>
    </row>
    <row r="310583" spans="1:1" x14ac:dyDescent="0.4">
      <c r="A310583" s="1"/>
    </row>
    <row r="310584" spans="1:1" x14ac:dyDescent="0.4">
      <c r="A310584" s="1"/>
    </row>
    <row r="310585" spans="1:1" x14ac:dyDescent="0.4">
      <c r="A310585" s="1"/>
    </row>
    <row r="310586" spans="1:1" x14ac:dyDescent="0.4">
      <c r="A310586" s="1"/>
    </row>
    <row r="310587" spans="1:1" x14ac:dyDescent="0.4">
      <c r="A310587" s="1"/>
    </row>
    <row r="310588" spans="1:1" x14ac:dyDescent="0.4">
      <c r="A310588" s="1"/>
    </row>
    <row r="310589" spans="1:1" x14ac:dyDescent="0.4">
      <c r="A310589" s="1"/>
    </row>
    <row r="310590" spans="1:1" x14ac:dyDescent="0.4">
      <c r="A310590" s="1"/>
    </row>
    <row r="310591" spans="1:1" x14ac:dyDescent="0.4">
      <c r="A310591" s="1"/>
    </row>
    <row r="310592" spans="1:1" x14ac:dyDescent="0.4">
      <c r="A310592" s="1"/>
    </row>
    <row r="310593" spans="1:1" x14ac:dyDescent="0.4">
      <c r="A310593" s="1"/>
    </row>
    <row r="310594" spans="1:1" x14ac:dyDescent="0.4">
      <c r="A310594" s="1"/>
    </row>
    <row r="310595" spans="1:1" x14ac:dyDescent="0.4">
      <c r="A310595" s="1"/>
    </row>
    <row r="310596" spans="1:1" x14ac:dyDescent="0.4">
      <c r="A310596" s="1"/>
    </row>
    <row r="310597" spans="1:1" x14ac:dyDescent="0.4">
      <c r="A310597" s="1"/>
    </row>
    <row r="310598" spans="1:1" x14ac:dyDescent="0.4">
      <c r="A310598" s="1"/>
    </row>
    <row r="310599" spans="1:1" x14ac:dyDescent="0.4">
      <c r="A310599" s="1"/>
    </row>
    <row r="310600" spans="1:1" x14ac:dyDescent="0.4">
      <c r="A310600" s="1"/>
    </row>
    <row r="310601" spans="1:1" x14ac:dyDescent="0.4">
      <c r="A310601" s="1"/>
    </row>
    <row r="310602" spans="1:1" x14ac:dyDescent="0.4">
      <c r="A310602" s="1"/>
    </row>
    <row r="310603" spans="1:1" x14ac:dyDescent="0.4">
      <c r="A310603" s="1"/>
    </row>
    <row r="310604" spans="1:1" x14ac:dyDescent="0.4">
      <c r="A310604" s="1"/>
    </row>
    <row r="310605" spans="1:1" x14ac:dyDescent="0.4">
      <c r="A310605" s="1"/>
    </row>
    <row r="310606" spans="1:1" x14ac:dyDescent="0.4">
      <c r="A310606" s="1"/>
    </row>
    <row r="310607" spans="1:1" x14ac:dyDescent="0.4">
      <c r="A310607" s="1"/>
    </row>
    <row r="310608" spans="1:1" x14ac:dyDescent="0.4">
      <c r="A310608" s="1"/>
    </row>
    <row r="310609" spans="1:1" x14ac:dyDescent="0.4">
      <c r="A310609" s="1"/>
    </row>
    <row r="310610" spans="1:1" x14ac:dyDescent="0.4">
      <c r="A310610" s="1"/>
    </row>
    <row r="310611" spans="1:1" x14ac:dyDescent="0.4">
      <c r="A310611" s="1"/>
    </row>
    <row r="310612" spans="1:1" x14ac:dyDescent="0.4">
      <c r="A310612" s="1"/>
    </row>
    <row r="310613" spans="1:1" x14ac:dyDescent="0.4">
      <c r="A310613" s="1"/>
    </row>
    <row r="310614" spans="1:1" x14ac:dyDescent="0.4">
      <c r="A310614" s="1"/>
    </row>
    <row r="310615" spans="1:1" x14ac:dyDescent="0.4">
      <c r="A310615" s="1"/>
    </row>
    <row r="310616" spans="1:1" x14ac:dyDescent="0.4">
      <c r="A310616" s="1"/>
    </row>
    <row r="310617" spans="1:1" x14ac:dyDescent="0.4">
      <c r="A310617" s="1"/>
    </row>
    <row r="310618" spans="1:1" x14ac:dyDescent="0.4">
      <c r="A310618" s="1"/>
    </row>
    <row r="310619" spans="1:1" x14ac:dyDescent="0.4">
      <c r="A310619" s="1"/>
    </row>
    <row r="310620" spans="1:1" x14ac:dyDescent="0.4">
      <c r="A310620" s="1"/>
    </row>
    <row r="310621" spans="1:1" x14ac:dyDescent="0.4">
      <c r="A310621" s="1"/>
    </row>
    <row r="310622" spans="1:1" x14ac:dyDescent="0.4">
      <c r="A310622" s="1"/>
    </row>
    <row r="310623" spans="1:1" x14ac:dyDescent="0.4">
      <c r="A310623" s="1"/>
    </row>
    <row r="310624" spans="1:1" x14ac:dyDescent="0.4">
      <c r="A310624" s="1"/>
    </row>
    <row r="310625" spans="1:1" x14ac:dyDescent="0.4">
      <c r="A310625" s="1"/>
    </row>
    <row r="310626" spans="1:1" x14ac:dyDescent="0.4">
      <c r="A310626" s="1"/>
    </row>
    <row r="310627" spans="1:1" x14ac:dyDescent="0.4">
      <c r="A310627" s="1"/>
    </row>
    <row r="310628" spans="1:1" x14ac:dyDescent="0.4">
      <c r="A310628" s="1"/>
    </row>
    <row r="310629" spans="1:1" x14ac:dyDescent="0.4">
      <c r="A310629" s="1"/>
    </row>
    <row r="310630" spans="1:1" x14ac:dyDescent="0.4">
      <c r="A310630" s="1"/>
    </row>
    <row r="310631" spans="1:1" x14ac:dyDescent="0.4">
      <c r="A310631" s="1"/>
    </row>
    <row r="310632" spans="1:1" x14ac:dyDescent="0.4">
      <c r="A310632" s="1"/>
    </row>
    <row r="310633" spans="1:1" x14ac:dyDescent="0.4">
      <c r="A310633" s="1"/>
    </row>
    <row r="310634" spans="1:1" x14ac:dyDescent="0.4">
      <c r="A310634" s="1"/>
    </row>
    <row r="310635" spans="1:1" x14ac:dyDescent="0.4">
      <c r="A310635" s="1"/>
    </row>
    <row r="310636" spans="1:1" x14ac:dyDescent="0.4">
      <c r="A310636" s="1"/>
    </row>
    <row r="310637" spans="1:1" x14ac:dyDescent="0.4">
      <c r="A310637" s="1"/>
    </row>
    <row r="310638" spans="1:1" x14ac:dyDescent="0.4">
      <c r="A310638" s="1"/>
    </row>
    <row r="310639" spans="1:1" x14ac:dyDescent="0.4">
      <c r="A310639" s="1"/>
    </row>
    <row r="310640" spans="1:1" x14ac:dyDescent="0.4">
      <c r="A310640" s="1"/>
    </row>
    <row r="310641" spans="1:1" x14ac:dyDescent="0.4">
      <c r="A310641" s="1"/>
    </row>
    <row r="310642" spans="1:1" x14ac:dyDescent="0.4">
      <c r="A310642" s="1"/>
    </row>
    <row r="310643" spans="1:1" x14ac:dyDescent="0.4">
      <c r="A310643" s="1"/>
    </row>
    <row r="310644" spans="1:1" x14ac:dyDescent="0.4">
      <c r="A310644" s="1"/>
    </row>
    <row r="310645" spans="1:1" x14ac:dyDescent="0.4">
      <c r="A310645" s="1"/>
    </row>
    <row r="310646" spans="1:1" x14ac:dyDescent="0.4">
      <c r="A310646" s="1"/>
    </row>
    <row r="310647" spans="1:1" x14ac:dyDescent="0.4">
      <c r="A310647" s="1"/>
    </row>
    <row r="310648" spans="1:1" x14ac:dyDescent="0.4">
      <c r="A310648" s="1"/>
    </row>
    <row r="310649" spans="1:1" x14ac:dyDescent="0.4">
      <c r="A310649" s="1"/>
    </row>
    <row r="310650" spans="1:1" x14ac:dyDescent="0.4">
      <c r="A310650" s="1"/>
    </row>
    <row r="310651" spans="1:1" x14ac:dyDescent="0.4">
      <c r="A310651" s="1"/>
    </row>
    <row r="310652" spans="1:1" x14ac:dyDescent="0.4">
      <c r="A310652" s="1"/>
    </row>
    <row r="310653" spans="1:1" x14ac:dyDescent="0.4">
      <c r="A310653" s="1"/>
    </row>
    <row r="310654" spans="1:1" x14ac:dyDescent="0.4">
      <c r="A310654" s="1"/>
    </row>
    <row r="310655" spans="1:1" x14ac:dyDescent="0.4">
      <c r="A310655" s="1"/>
    </row>
    <row r="310656" spans="1:1" x14ac:dyDescent="0.4">
      <c r="A310656" s="1"/>
    </row>
    <row r="310657" spans="1:1" x14ac:dyDescent="0.4">
      <c r="A310657" s="1"/>
    </row>
    <row r="310658" spans="1:1" x14ac:dyDescent="0.4">
      <c r="A310658" s="1"/>
    </row>
    <row r="310659" spans="1:1" x14ac:dyDescent="0.4">
      <c r="A310659" s="1"/>
    </row>
    <row r="310660" spans="1:1" x14ac:dyDescent="0.4">
      <c r="A310660" s="1"/>
    </row>
    <row r="310661" spans="1:1" x14ac:dyDescent="0.4">
      <c r="A310661" s="1"/>
    </row>
    <row r="310662" spans="1:1" x14ac:dyDescent="0.4">
      <c r="A310662" s="1"/>
    </row>
    <row r="310663" spans="1:1" x14ac:dyDescent="0.4">
      <c r="A310663" s="1"/>
    </row>
    <row r="310664" spans="1:1" x14ac:dyDescent="0.4">
      <c r="A310664" s="1"/>
    </row>
    <row r="310665" spans="1:1" x14ac:dyDescent="0.4">
      <c r="A310665" s="1"/>
    </row>
    <row r="310666" spans="1:1" x14ac:dyDescent="0.4">
      <c r="A310666" s="1"/>
    </row>
    <row r="310667" spans="1:1" x14ac:dyDescent="0.4">
      <c r="A310667" s="1"/>
    </row>
    <row r="310668" spans="1:1" x14ac:dyDescent="0.4">
      <c r="A310668" s="1"/>
    </row>
    <row r="310669" spans="1:1" x14ac:dyDescent="0.4">
      <c r="A310669" s="1"/>
    </row>
    <row r="310670" spans="1:1" x14ac:dyDescent="0.4">
      <c r="A310670" s="1"/>
    </row>
    <row r="310671" spans="1:1" x14ac:dyDescent="0.4">
      <c r="A310671" s="1"/>
    </row>
    <row r="310672" spans="1:1" x14ac:dyDescent="0.4">
      <c r="A310672" s="1"/>
    </row>
    <row r="310673" spans="1:1" x14ac:dyDescent="0.4">
      <c r="A310673" s="1"/>
    </row>
    <row r="310674" spans="1:1" x14ac:dyDescent="0.4">
      <c r="A310674" s="1"/>
    </row>
    <row r="310675" spans="1:1" x14ac:dyDescent="0.4">
      <c r="A310675" s="1"/>
    </row>
    <row r="310676" spans="1:1" x14ac:dyDescent="0.4">
      <c r="A310676" s="1"/>
    </row>
    <row r="310677" spans="1:1" x14ac:dyDescent="0.4">
      <c r="A310677" s="1"/>
    </row>
    <row r="310678" spans="1:1" x14ac:dyDescent="0.4">
      <c r="A310678" s="1"/>
    </row>
    <row r="310679" spans="1:1" x14ac:dyDescent="0.4">
      <c r="A310679" s="1"/>
    </row>
    <row r="310680" spans="1:1" x14ac:dyDescent="0.4">
      <c r="A310680" s="1"/>
    </row>
    <row r="310681" spans="1:1" x14ac:dyDescent="0.4">
      <c r="A310681" s="1"/>
    </row>
    <row r="310682" spans="1:1" x14ac:dyDescent="0.4">
      <c r="A310682" s="1"/>
    </row>
    <row r="310683" spans="1:1" x14ac:dyDescent="0.4">
      <c r="A310683" s="1"/>
    </row>
    <row r="310684" spans="1:1" x14ac:dyDescent="0.4">
      <c r="A310684" s="1"/>
    </row>
    <row r="310685" spans="1:1" x14ac:dyDescent="0.4">
      <c r="A310685" s="1"/>
    </row>
    <row r="310686" spans="1:1" x14ac:dyDescent="0.4">
      <c r="A310686" s="1"/>
    </row>
    <row r="310687" spans="1:1" x14ac:dyDescent="0.4">
      <c r="A310687" s="1"/>
    </row>
    <row r="310688" spans="1:1" x14ac:dyDescent="0.4">
      <c r="A310688" s="1"/>
    </row>
    <row r="310689" spans="1:1" x14ac:dyDescent="0.4">
      <c r="A310689" s="1"/>
    </row>
    <row r="310690" spans="1:1" x14ac:dyDescent="0.4">
      <c r="A310690" s="1"/>
    </row>
    <row r="310691" spans="1:1" x14ac:dyDescent="0.4">
      <c r="A310691" s="1"/>
    </row>
    <row r="310692" spans="1:1" x14ac:dyDescent="0.4">
      <c r="A310692" s="1"/>
    </row>
    <row r="310693" spans="1:1" x14ac:dyDescent="0.4">
      <c r="A310693" s="1"/>
    </row>
    <row r="310694" spans="1:1" x14ac:dyDescent="0.4">
      <c r="A310694" s="1"/>
    </row>
    <row r="310695" spans="1:1" x14ac:dyDescent="0.4">
      <c r="A310695" s="1"/>
    </row>
    <row r="310696" spans="1:1" x14ac:dyDescent="0.4">
      <c r="A310696" s="1"/>
    </row>
    <row r="310697" spans="1:1" x14ac:dyDescent="0.4">
      <c r="A310697" s="1"/>
    </row>
    <row r="310698" spans="1:1" x14ac:dyDescent="0.4">
      <c r="A310698" s="1"/>
    </row>
    <row r="310699" spans="1:1" x14ac:dyDescent="0.4">
      <c r="A310699" s="1"/>
    </row>
    <row r="310700" spans="1:1" x14ac:dyDescent="0.4">
      <c r="A310700" s="1"/>
    </row>
    <row r="310701" spans="1:1" x14ac:dyDescent="0.4">
      <c r="A310701" s="1"/>
    </row>
    <row r="310702" spans="1:1" x14ac:dyDescent="0.4">
      <c r="A310702" s="1"/>
    </row>
    <row r="310703" spans="1:1" x14ac:dyDescent="0.4">
      <c r="A310703" s="1"/>
    </row>
    <row r="310704" spans="1:1" x14ac:dyDescent="0.4">
      <c r="A310704" s="1"/>
    </row>
    <row r="310705" spans="1:1" x14ac:dyDescent="0.4">
      <c r="A310705" s="1"/>
    </row>
    <row r="310706" spans="1:1" x14ac:dyDescent="0.4">
      <c r="A310706" s="1"/>
    </row>
    <row r="310707" spans="1:1" x14ac:dyDescent="0.4">
      <c r="A310707" s="1"/>
    </row>
    <row r="310708" spans="1:1" x14ac:dyDescent="0.4">
      <c r="A310708" s="1"/>
    </row>
    <row r="310709" spans="1:1" x14ac:dyDescent="0.4">
      <c r="A310709" s="1"/>
    </row>
    <row r="310710" spans="1:1" x14ac:dyDescent="0.4">
      <c r="A310710" s="1"/>
    </row>
    <row r="310711" spans="1:1" x14ac:dyDescent="0.4">
      <c r="A310711" s="1"/>
    </row>
    <row r="310712" spans="1:1" x14ac:dyDescent="0.4">
      <c r="A310712" s="1"/>
    </row>
    <row r="310713" spans="1:1" x14ac:dyDescent="0.4">
      <c r="A310713" s="1"/>
    </row>
    <row r="310714" spans="1:1" x14ac:dyDescent="0.4">
      <c r="A310714" s="1"/>
    </row>
    <row r="310715" spans="1:1" x14ac:dyDescent="0.4">
      <c r="A310715" s="1"/>
    </row>
    <row r="310716" spans="1:1" x14ac:dyDescent="0.4">
      <c r="A310716" s="1"/>
    </row>
    <row r="310717" spans="1:1" x14ac:dyDescent="0.4">
      <c r="A310717" s="1"/>
    </row>
    <row r="310718" spans="1:1" x14ac:dyDescent="0.4">
      <c r="A310718" s="1"/>
    </row>
    <row r="310719" spans="1:1" x14ac:dyDescent="0.4">
      <c r="A310719" s="1"/>
    </row>
    <row r="310720" spans="1:1" x14ac:dyDescent="0.4">
      <c r="A310720" s="1"/>
    </row>
    <row r="310721" spans="1:1" x14ac:dyDescent="0.4">
      <c r="A310721" s="1"/>
    </row>
    <row r="310722" spans="1:1" x14ac:dyDescent="0.4">
      <c r="A310722" s="1"/>
    </row>
    <row r="310723" spans="1:1" x14ac:dyDescent="0.4">
      <c r="A310723" s="1"/>
    </row>
    <row r="310724" spans="1:1" x14ac:dyDescent="0.4">
      <c r="A310724" s="1"/>
    </row>
    <row r="310725" spans="1:1" x14ac:dyDescent="0.4">
      <c r="A310725" s="1"/>
    </row>
    <row r="310726" spans="1:1" x14ac:dyDescent="0.4">
      <c r="A310726" s="1"/>
    </row>
    <row r="310727" spans="1:1" x14ac:dyDescent="0.4">
      <c r="A310727" s="1"/>
    </row>
    <row r="310728" spans="1:1" x14ac:dyDescent="0.4">
      <c r="A310728" s="1"/>
    </row>
    <row r="310729" spans="1:1" x14ac:dyDescent="0.4">
      <c r="A310729" s="1"/>
    </row>
    <row r="310730" spans="1:1" x14ac:dyDescent="0.4">
      <c r="A310730" s="1"/>
    </row>
    <row r="310731" spans="1:1" x14ac:dyDescent="0.4">
      <c r="A310731" s="1"/>
    </row>
    <row r="310732" spans="1:1" x14ac:dyDescent="0.4">
      <c r="A310732" s="1"/>
    </row>
    <row r="310733" spans="1:1" x14ac:dyDescent="0.4">
      <c r="A310733" s="1"/>
    </row>
    <row r="310734" spans="1:1" x14ac:dyDescent="0.4">
      <c r="A310734" s="1"/>
    </row>
    <row r="310735" spans="1:1" x14ac:dyDescent="0.4">
      <c r="A310735" s="1"/>
    </row>
    <row r="310736" spans="1:1" x14ac:dyDescent="0.4">
      <c r="A310736" s="1"/>
    </row>
    <row r="310737" spans="1:1" x14ac:dyDescent="0.4">
      <c r="A310737" s="1"/>
    </row>
    <row r="310738" spans="1:1" x14ac:dyDescent="0.4">
      <c r="A310738" s="1"/>
    </row>
    <row r="310739" spans="1:1" x14ac:dyDescent="0.4">
      <c r="A310739" s="1"/>
    </row>
    <row r="310740" spans="1:1" x14ac:dyDescent="0.4">
      <c r="A310740" s="1"/>
    </row>
    <row r="310741" spans="1:1" x14ac:dyDescent="0.4">
      <c r="A310741" s="1"/>
    </row>
    <row r="310742" spans="1:1" x14ac:dyDescent="0.4">
      <c r="A310742" s="1"/>
    </row>
    <row r="310743" spans="1:1" x14ac:dyDescent="0.4">
      <c r="A310743" s="1"/>
    </row>
    <row r="310744" spans="1:1" x14ac:dyDescent="0.4">
      <c r="A310744" s="1"/>
    </row>
    <row r="310745" spans="1:1" x14ac:dyDescent="0.4">
      <c r="A310745" s="1"/>
    </row>
    <row r="310746" spans="1:1" x14ac:dyDescent="0.4">
      <c r="A310746" s="1"/>
    </row>
    <row r="310747" spans="1:1" x14ac:dyDescent="0.4">
      <c r="A310747" s="1"/>
    </row>
    <row r="310748" spans="1:1" x14ac:dyDescent="0.4">
      <c r="A310748" s="1"/>
    </row>
    <row r="310749" spans="1:1" x14ac:dyDescent="0.4">
      <c r="A310749" s="1"/>
    </row>
    <row r="310750" spans="1:1" x14ac:dyDescent="0.4">
      <c r="A310750" s="1"/>
    </row>
    <row r="310751" spans="1:1" x14ac:dyDescent="0.4">
      <c r="A310751" s="1"/>
    </row>
    <row r="310752" spans="1:1" x14ac:dyDescent="0.4">
      <c r="A310752" s="1"/>
    </row>
    <row r="310753" spans="1:1" x14ac:dyDescent="0.4">
      <c r="A310753" s="1"/>
    </row>
    <row r="310754" spans="1:1" x14ac:dyDescent="0.4">
      <c r="A310754" s="1"/>
    </row>
    <row r="310755" spans="1:1" x14ac:dyDescent="0.4">
      <c r="A310755" s="1"/>
    </row>
    <row r="310756" spans="1:1" x14ac:dyDescent="0.4">
      <c r="A310756" s="1"/>
    </row>
    <row r="310757" spans="1:1" x14ac:dyDescent="0.4">
      <c r="A310757" s="1"/>
    </row>
    <row r="310758" spans="1:1" x14ac:dyDescent="0.4">
      <c r="A310758" s="1"/>
    </row>
    <row r="310759" spans="1:1" x14ac:dyDescent="0.4">
      <c r="A310759" s="1"/>
    </row>
    <row r="310760" spans="1:1" x14ac:dyDescent="0.4">
      <c r="A310760" s="1"/>
    </row>
    <row r="310761" spans="1:1" x14ac:dyDescent="0.4">
      <c r="A310761" s="1"/>
    </row>
    <row r="310762" spans="1:1" x14ac:dyDescent="0.4">
      <c r="A310762" s="1"/>
    </row>
    <row r="310763" spans="1:1" x14ac:dyDescent="0.4">
      <c r="A310763" s="1"/>
    </row>
    <row r="310764" spans="1:1" x14ac:dyDescent="0.4">
      <c r="A310764" s="1"/>
    </row>
    <row r="310765" spans="1:1" x14ac:dyDescent="0.4">
      <c r="A310765" s="1"/>
    </row>
    <row r="310766" spans="1:1" x14ac:dyDescent="0.4">
      <c r="A310766" s="1"/>
    </row>
    <row r="310767" spans="1:1" x14ac:dyDescent="0.4">
      <c r="A310767" s="1"/>
    </row>
    <row r="310768" spans="1:1" x14ac:dyDescent="0.4">
      <c r="A310768" s="1"/>
    </row>
    <row r="310769" spans="1:1" x14ac:dyDescent="0.4">
      <c r="A310769" s="1"/>
    </row>
    <row r="310770" spans="1:1" x14ac:dyDescent="0.4">
      <c r="A310770" s="1"/>
    </row>
    <row r="310771" spans="1:1" x14ac:dyDescent="0.4">
      <c r="A310771" s="1"/>
    </row>
    <row r="310772" spans="1:1" x14ac:dyDescent="0.4">
      <c r="A310772" s="1"/>
    </row>
    <row r="310773" spans="1:1" x14ac:dyDescent="0.4">
      <c r="A310773" s="1"/>
    </row>
    <row r="310774" spans="1:1" x14ac:dyDescent="0.4">
      <c r="A310774" s="1"/>
    </row>
    <row r="310775" spans="1:1" x14ac:dyDescent="0.4">
      <c r="A310775" s="1"/>
    </row>
    <row r="310776" spans="1:1" x14ac:dyDescent="0.4">
      <c r="A310776" s="1"/>
    </row>
    <row r="310777" spans="1:1" x14ac:dyDescent="0.4">
      <c r="A310777" s="1"/>
    </row>
    <row r="310778" spans="1:1" x14ac:dyDescent="0.4">
      <c r="A310778" s="1"/>
    </row>
    <row r="310779" spans="1:1" x14ac:dyDescent="0.4">
      <c r="A310779" s="1"/>
    </row>
    <row r="310780" spans="1:1" x14ac:dyDescent="0.4">
      <c r="A310780" s="1"/>
    </row>
    <row r="310781" spans="1:1" x14ac:dyDescent="0.4">
      <c r="A310781" s="1"/>
    </row>
    <row r="310782" spans="1:1" x14ac:dyDescent="0.4">
      <c r="A310782" s="1"/>
    </row>
    <row r="310783" spans="1:1" x14ac:dyDescent="0.4">
      <c r="A310783" s="1"/>
    </row>
    <row r="310784" spans="1:1" x14ac:dyDescent="0.4">
      <c r="A310784" s="1"/>
    </row>
    <row r="310785" spans="1:1" x14ac:dyDescent="0.4">
      <c r="A310785" s="1"/>
    </row>
    <row r="310786" spans="1:1" x14ac:dyDescent="0.4">
      <c r="A310786" s="1"/>
    </row>
    <row r="310787" spans="1:1" x14ac:dyDescent="0.4">
      <c r="A310787" s="1"/>
    </row>
    <row r="310788" spans="1:1" x14ac:dyDescent="0.4">
      <c r="A310788" s="1"/>
    </row>
    <row r="310789" spans="1:1" x14ac:dyDescent="0.4">
      <c r="A310789" s="1"/>
    </row>
    <row r="310790" spans="1:1" x14ac:dyDescent="0.4">
      <c r="A310790" s="1"/>
    </row>
    <row r="310791" spans="1:1" x14ac:dyDescent="0.4">
      <c r="A310791" s="1"/>
    </row>
    <row r="310792" spans="1:1" x14ac:dyDescent="0.4">
      <c r="A310792" s="1"/>
    </row>
    <row r="310793" spans="1:1" x14ac:dyDescent="0.4">
      <c r="A310793" s="1"/>
    </row>
    <row r="310794" spans="1:1" x14ac:dyDescent="0.4">
      <c r="A310794" s="1"/>
    </row>
    <row r="310795" spans="1:1" x14ac:dyDescent="0.4">
      <c r="A310795" s="1"/>
    </row>
    <row r="310796" spans="1:1" x14ac:dyDescent="0.4">
      <c r="A310796" s="1"/>
    </row>
    <row r="310797" spans="1:1" x14ac:dyDescent="0.4">
      <c r="A310797" s="1"/>
    </row>
    <row r="310798" spans="1:1" x14ac:dyDescent="0.4">
      <c r="A310798" s="1"/>
    </row>
    <row r="310799" spans="1:1" x14ac:dyDescent="0.4">
      <c r="A310799" s="1"/>
    </row>
    <row r="310800" spans="1:1" x14ac:dyDescent="0.4">
      <c r="A310800" s="1"/>
    </row>
    <row r="310801" spans="1:1" x14ac:dyDescent="0.4">
      <c r="A310801" s="1"/>
    </row>
    <row r="310802" spans="1:1" x14ac:dyDescent="0.4">
      <c r="A310802" s="1"/>
    </row>
    <row r="310803" spans="1:1" x14ac:dyDescent="0.4">
      <c r="A310803" s="1"/>
    </row>
    <row r="310804" spans="1:1" x14ac:dyDescent="0.4">
      <c r="A310804" s="1"/>
    </row>
    <row r="310805" spans="1:1" x14ac:dyDescent="0.4">
      <c r="A310805" s="1"/>
    </row>
    <row r="310806" spans="1:1" x14ac:dyDescent="0.4">
      <c r="A310806" s="1"/>
    </row>
    <row r="310807" spans="1:1" x14ac:dyDescent="0.4">
      <c r="A310807" s="1"/>
    </row>
    <row r="310808" spans="1:1" x14ac:dyDescent="0.4">
      <c r="A310808" s="1"/>
    </row>
    <row r="310809" spans="1:1" x14ac:dyDescent="0.4">
      <c r="A310809" s="1"/>
    </row>
    <row r="310810" spans="1:1" x14ac:dyDescent="0.4">
      <c r="A310810" s="1"/>
    </row>
    <row r="310811" spans="1:1" x14ac:dyDescent="0.4">
      <c r="A310811" s="1"/>
    </row>
    <row r="310812" spans="1:1" x14ac:dyDescent="0.4">
      <c r="A310812" s="1"/>
    </row>
    <row r="310813" spans="1:1" x14ac:dyDescent="0.4">
      <c r="A310813" s="1"/>
    </row>
    <row r="310814" spans="1:1" x14ac:dyDescent="0.4">
      <c r="A310814" s="1"/>
    </row>
    <row r="310815" spans="1:1" x14ac:dyDescent="0.4">
      <c r="A310815" s="1"/>
    </row>
    <row r="310816" spans="1:1" x14ac:dyDescent="0.4">
      <c r="A310816" s="1"/>
    </row>
    <row r="310817" spans="1:1" x14ac:dyDescent="0.4">
      <c r="A310817" s="1"/>
    </row>
    <row r="310818" spans="1:1" x14ac:dyDescent="0.4">
      <c r="A310818" s="1"/>
    </row>
    <row r="310819" spans="1:1" x14ac:dyDescent="0.4">
      <c r="A310819" s="1"/>
    </row>
    <row r="310820" spans="1:1" x14ac:dyDescent="0.4">
      <c r="A310820" s="1"/>
    </row>
    <row r="310821" spans="1:1" x14ac:dyDescent="0.4">
      <c r="A310821" s="1"/>
    </row>
    <row r="310822" spans="1:1" x14ac:dyDescent="0.4">
      <c r="A310822" s="1"/>
    </row>
    <row r="310823" spans="1:1" x14ac:dyDescent="0.4">
      <c r="A310823" s="1"/>
    </row>
    <row r="310824" spans="1:1" x14ac:dyDescent="0.4">
      <c r="A310824" s="1"/>
    </row>
    <row r="310825" spans="1:1" x14ac:dyDescent="0.4">
      <c r="A310825" s="1"/>
    </row>
    <row r="310826" spans="1:1" x14ac:dyDescent="0.4">
      <c r="A310826" s="1"/>
    </row>
    <row r="310827" spans="1:1" x14ac:dyDescent="0.4">
      <c r="A310827" s="1"/>
    </row>
    <row r="310828" spans="1:1" x14ac:dyDescent="0.4">
      <c r="A310828" s="1"/>
    </row>
    <row r="310829" spans="1:1" x14ac:dyDescent="0.4">
      <c r="A310829" s="1"/>
    </row>
    <row r="310830" spans="1:1" x14ac:dyDescent="0.4">
      <c r="A310830" s="1"/>
    </row>
    <row r="310831" spans="1:1" x14ac:dyDescent="0.4">
      <c r="A310831" s="1"/>
    </row>
    <row r="310832" spans="1:1" x14ac:dyDescent="0.4">
      <c r="A310832" s="1"/>
    </row>
    <row r="310833" spans="1:1" x14ac:dyDescent="0.4">
      <c r="A310833" s="1"/>
    </row>
    <row r="310834" spans="1:1" x14ac:dyDescent="0.4">
      <c r="A310834" s="1"/>
    </row>
    <row r="310835" spans="1:1" x14ac:dyDescent="0.4">
      <c r="A310835" s="1"/>
    </row>
    <row r="310836" spans="1:1" x14ac:dyDescent="0.4">
      <c r="A310836" s="1"/>
    </row>
    <row r="310837" spans="1:1" x14ac:dyDescent="0.4">
      <c r="A310837" s="1"/>
    </row>
    <row r="310838" spans="1:1" x14ac:dyDescent="0.4">
      <c r="A310838" s="1"/>
    </row>
    <row r="310839" spans="1:1" x14ac:dyDescent="0.4">
      <c r="A310839" s="1"/>
    </row>
    <row r="310840" spans="1:1" x14ac:dyDescent="0.4">
      <c r="A310840" s="1"/>
    </row>
    <row r="310841" spans="1:1" x14ac:dyDescent="0.4">
      <c r="A310841" s="1"/>
    </row>
    <row r="310842" spans="1:1" x14ac:dyDescent="0.4">
      <c r="A310842" s="1"/>
    </row>
    <row r="310843" spans="1:1" x14ac:dyDescent="0.4">
      <c r="A310843" s="1"/>
    </row>
    <row r="310844" spans="1:1" x14ac:dyDescent="0.4">
      <c r="A310844" s="1"/>
    </row>
    <row r="310845" spans="1:1" x14ac:dyDescent="0.4">
      <c r="A310845" s="1"/>
    </row>
    <row r="310846" spans="1:1" x14ac:dyDescent="0.4">
      <c r="A310846" s="1"/>
    </row>
    <row r="310847" spans="1:1" x14ac:dyDescent="0.4">
      <c r="A310847" s="1"/>
    </row>
    <row r="310848" spans="1:1" x14ac:dyDescent="0.4">
      <c r="A310848" s="1"/>
    </row>
    <row r="310849" spans="1:1" x14ac:dyDescent="0.4">
      <c r="A310849" s="1"/>
    </row>
    <row r="310850" spans="1:1" x14ac:dyDescent="0.4">
      <c r="A310850" s="1"/>
    </row>
    <row r="310851" spans="1:1" x14ac:dyDescent="0.4">
      <c r="A310851" s="1"/>
    </row>
    <row r="310852" spans="1:1" x14ac:dyDescent="0.4">
      <c r="A310852" s="1"/>
    </row>
    <row r="310853" spans="1:1" x14ac:dyDescent="0.4">
      <c r="A310853" s="1"/>
    </row>
    <row r="310854" spans="1:1" x14ac:dyDescent="0.4">
      <c r="A310854" s="1"/>
    </row>
    <row r="310855" spans="1:1" x14ac:dyDescent="0.4">
      <c r="A310855" s="1"/>
    </row>
    <row r="310856" spans="1:1" x14ac:dyDescent="0.4">
      <c r="A310856" s="1"/>
    </row>
    <row r="310857" spans="1:1" x14ac:dyDescent="0.4">
      <c r="A310857" s="1"/>
    </row>
    <row r="310858" spans="1:1" x14ac:dyDescent="0.4">
      <c r="A310858" s="1"/>
    </row>
    <row r="310859" spans="1:1" x14ac:dyDescent="0.4">
      <c r="A310859" s="1"/>
    </row>
    <row r="310860" spans="1:1" x14ac:dyDescent="0.4">
      <c r="A310860" s="1"/>
    </row>
    <row r="310861" spans="1:1" x14ac:dyDescent="0.4">
      <c r="A310861" s="1"/>
    </row>
    <row r="310862" spans="1:1" x14ac:dyDescent="0.4">
      <c r="A310862" s="1"/>
    </row>
    <row r="310863" spans="1:1" x14ac:dyDescent="0.4">
      <c r="A310863" s="1"/>
    </row>
    <row r="310864" spans="1:1" x14ac:dyDescent="0.4">
      <c r="A310864" s="1"/>
    </row>
    <row r="310865" spans="1:1" x14ac:dyDescent="0.4">
      <c r="A310865" s="1"/>
    </row>
    <row r="310866" spans="1:1" x14ac:dyDescent="0.4">
      <c r="A310866" s="1"/>
    </row>
    <row r="310867" spans="1:1" x14ac:dyDescent="0.4">
      <c r="A310867" s="1"/>
    </row>
    <row r="310868" spans="1:1" x14ac:dyDescent="0.4">
      <c r="A310868" s="1"/>
    </row>
    <row r="310869" spans="1:1" x14ac:dyDescent="0.4">
      <c r="A310869" s="1"/>
    </row>
    <row r="310870" spans="1:1" x14ac:dyDescent="0.4">
      <c r="A310870" s="1"/>
    </row>
    <row r="310871" spans="1:1" x14ac:dyDescent="0.4">
      <c r="A310871" s="1"/>
    </row>
    <row r="310872" spans="1:1" x14ac:dyDescent="0.4">
      <c r="A310872" s="1"/>
    </row>
    <row r="310873" spans="1:1" x14ac:dyDescent="0.4">
      <c r="A310873" s="1"/>
    </row>
    <row r="310874" spans="1:1" x14ac:dyDescent="0.4">
      <c r="A310874" s="1"/>
    </row>
    <row r="310875" spans="1:1" x14ac:dyDescent="0.4">
      <c r="A310875" s="1"/>
    </row>
    <row r="310876" spans="1:1" x14ac:dyDescent="0.4">
      <c r="A310876" s="1"/>
    </row>
    <row r="310877" spans="1:1" x14ac:dyDescent="0.4">
      <c r="A310877" s="1"/>
    </row>
    <row r="310878" spans="1:1" x14ac:dyDescent="0.4">
      <c r="A310878" s="1"/>
    </row>
    <row r="310879" spans="1:1" x14ac:dyDescent="0.4">
      <c r="A310879" s="1"/>
    </row>
    <row r="310880" spans="1:1" x14ac:dyDescent="0.4">
      <c r="A310880" s="1"/>
    </row>
    <row r="310881" spans="1:1" x14ac:dyDescent="0.4">
      <c r="A310881" s="1"/>
    </row>
    <row r="310882" spans="1:1" x14ac:dyDescent="0.4">
      <c r="A310882" s="1"/>
    </row>
    <row r="310883" spans="1:1" x14ac:dyDescent="0.4">
      <c r="A310883" s="1"/>
    </row>
    <row r="310884" spans="1:1" x14ac:dyDescent="0.4">
      <c r="A310884" s="1"/>
    </row>
    <row r="310885" spans="1:1" x14ac:dyDescent="0.4">
      <c r="A310885" s="1"/>
    </row>
    <row r="310886" spans="1:1" x14ac:dyDescent="0.4">
      <c r="A310886" s="1"/>
    </row>
    <row r="310887" spans="1:1" x14ac:dyDescent="0.4">
      <c r="A310887" s="1"/>
    </row>
    <row r="310888" spans="1:1" x14ac:dyDescent="0.4">
      <c r="A310888" s="1"/>
    </row>
    <row r="310889" spans="1:1" x14ac:dyDescent="0.4">
      <c r="A310889" s="1"/>
    </row>
    <row r="310890" spans="1:1" x14ac:dyDescent="0.4">
      <c r="A310890" s="1"/>
    </row>
    <row r="310891" spans="1:1" x14ac:dyDescent="0.4">
      <c r="A310891" s="1"/>
    </row>
    <row r="310892" spans="1:1" x14ac:dyDescent="0.4">
      <c r="A310892" s="1"/>
    </row>
    <row r="310893" spans="1:1" x14ac:dyDescent="0.4">
      <c r="A310893" s="1"/>
    </row>
    <row r="310894" spans="1:1" x14ac:dyDescent="0.4">
      <c r="A310894" s="1"/>
    </row>
    <row r="310895" spans="1:1" x14ac:dyDescent="0.4">
      <c r="A310895" s="1"/>
    </row>
    <row r="310896" spans="1:1" x14ac:dyDescent="0.4">
      <c r="A310896" s="1"/>
    </row>
    <row r="310897" spans="1:1" x14ac:dyDescent="0.4">
      <c r="A310897" s="1"/>
    </row>
    <row r="310898" spans="1:1" x14ac:dyDescent="0.4">
      <c r="A310898" s="1"/>
    </row>
    <row r="310899" spans="1:1" x14ac:dyDescent="0.4">
      <c r="A310899" s="1"/>
    </row>
    <row r="310900" spans="1:1" x14ac:dyDescent="0.4">
      <c r="A310900" s="1"/>
    </row>
    <row r="310901" spans="1:1" x14ac:dyDescent="0.4">
      <c r="A310901" s="1"/>
    </row>
    <row r="310902" spans="1:1" x14ac:dyDescent="0.4">
      <c r="A310902" s="1"/>
    </row>
    <row r="310903" spans="1:1" x14ac:dyDescent="0.4">
      <c r="A310903" s="1"/>
    </row>
    <row r="310904" spans="1:1" x14ac:dyDescent="0.4">
      <c r="A310904" s="1"/>
    </row>
    <row r="310905" spans="1:1" x14ac:dyDescent="0.4">
      <c r="A310905" s="1"/>
    </row>
    <row r="310906" spans="1:1" x14ac:dyDescent="0.4">
      <c r="A310906" s="1"/>
    </row>
    <row r="310907" spans="1:1" x14ac:dyDescent="0.4">
      <c r="A310907" s="1"/>
    </row>
    <row r="310908" spans="1:1" x14ac:dyDescent="0.4">
      <c r="A310908" s="1"/>
    </row>
    <row r="310909" spans="1:1" x14ac:dyDescent="0.4">
      <c r="A310909" s="1"/>
    </row>
    <row r="310910" spans="1:1" x14ac:dyDescent="0.4">
      <c r="A310910" s="1"/>
    </row>
    <row r="310911" spans="1:1" x14ac:dyDescent="0.4">
      <c r="A310911" s="1"/>
    </row>
    <row r="310912" spans="1:1" x14ac:dyDescent="0.4">
      <c r="A310912" s="1"/>
    </row>
    <row r="310913" spans="1:1" x14ac:dyDescent="0.4">
      <c r="A310913" s="1"/>
    </row>
    <row r="310914" spans="1:1" x14ac:dyDescent="0.4">
      <c r="A310914" s="1"/>
    </row>
    <row r="310915" spans="1:1" x14ac:dyDescent="0.4">
      <c r="A310915" s="1"/>
    </row>
    <row r="310916" spans="1:1" x14ac:dyDescent="0.4">
      <c r="A310916" s="1"/>
    </row>
    <row r="310917" spans="1:1" x14ac:dyDescent="0.4">
      <c r="A310917" s="1"/>
    </row>
    <row r="310918" spans="1:1" x14ac:dyDescent="0.4">
      <c r="A310918" s="1"/>
    </row>
    <row r="310919" spans="1:1" x14ac:dyDescent="0.4">
      <c r="A310919" s="1"/>
    </row>
    <row r="310920" spans="1:1" x14ac:dyDescent="0.4">
      <c r="A310920" s="1"/>
    </row>
    <row r="310921" spans="1:1" x14ac:dyDescent="0.4">
      <c r="A310921" s="1"/>
    </row>
    <row r="310922" spans="1:1" x14ac:dyDescent="0.4">
      <c r="A310922" s="1"/>
    </row>
    <row r="310923" spans="1:1" x14ac:dyDescent="0.4">
      <c r="A310923" s="1"/>
    </row>
    <row r="310924" spans="1:1" x14ac:dyDescent="0.4">
      <c r="A310924" s="1"/>
    </row>
    <row r="310925" spans="1:1" x14ac:dyDescent="0.4">
      <c r="A310925" s="1"/>
    </row>
    <row r="310926" spans="1:1" x14ac:dyDescent="0.4">
      <c r="A310926" s="1"/>
    </row>
    <row r="310927" spans="1:1" x14ac:dyDescent="0.4">
      <c r="A310927" s="1"/>
    </row>
    <row r="310928" spans="1:1" x14ac:dyDescent="0.4">
      <c r="A310928" s="1"/>
    </row>
    <row r="310929" spans="1:1" x14ac:dyDescent="0.4">
      <c r="A310929" s="1"/>
    </row>
    <row r="310930" spans="1:1" x14ac:dyDescent="0.4">
      <c r="A310930" s="1"/>
    </row>
    <row r="310931" spans="1:1" x14ac:dyDescent="0.4">
      <c r="A310931" s="1"/>
    </row>
    <row r="310932" spans="1:1" x14ac:dyDescent="0.4">
      <c r="A310932" s="1"/>
    </row>
    <row r="310933" spans="1:1" x14ac:dyDescent="0.4">
      <c r="A310933" s="1"/>
    </row>
    <row r="310934" spans="1:1" x14ac:dyDescent="0.4">
      <c r="A310934" s="1"/>
    </row>
    <row r="310935" spans="1:1" x14ac:dyDescent="0.4">
      <c r="A310935" s="1"/>
    </row>
    <row r="310936" spans="1:1" x14ac:dyDescent="0.4">
      <c r="A310936" s="1"/>
    </row>
    <row r="310937" spans="1:1" x14ac:dyDescent="0.4">
      <c r="A310937" s="1"/>
    </row>
    <row r="310938" spans="1:1" x14ac:dyDescent="0.4">
      <c r="A310938" s="1"/>
    </row>
    <row r="310939" spans="1:1" x14ac:dyDescent="0.4">
      <c r="A310939" s="1"/>
    </row>
    <row r="310940" spans="1:1" x14ac:dyDescent="0.4">
      <c r="A310940" s="1"/>
    </row>
    <row r="310941" spans="1:1" x14ac:dyDescent="0.4">
      <c r="A310941" s="1"/>
    </row>
    <row r="310942" spans="1:1" x14ac:dyDescent="0.4">
      <c r="A310942" s="1"/>
    </row>
    <row r="310943" spans="1:1" x14ac:dyDescent="0.4">
      <c r="A310943" s="1"/>
    </row>
    <row r="310944" spans="1:1" x14ac:dyDescent="0.4">
      <c r="A310944" s="1"/>
    </row>
    <row r="310945" spans="1:1" x14ac:dyDescent="0.4">
      <c r="A310945" s="1"/>
    </row>
    <row r="310946" spans="1:1" x14ac:dyDescent="0.4">
      <c r="A310946" s="1"/>
    </row>
    <row r="310947" spans="1:1" x14ac:dyDescent="0.4">
      <c r="A310947" s="1"/>
    </row>
    <row r="310948" spans="1:1" x14ac:dyDescent="0.4">
      <c r="A310948" s="1"/>
    </row>
    <row r="310949" spans="1:1" x14ac:dyDescent="0.4">
      <c r="A310949" s="1"/>
    </row>
    <row r="310950" spans="1:1" x14ac:dyDescent="0.4">
      <c r="A310950" s="1"/>
    </row>
    <row r="310951" spans="1:1" x14ac:dyDescent="0.4">
      <c r="A310951" s="1"/>
    </row>
    <row r="310952" spans="1:1" x14ac:dyDescent="0.4">
      <c r="A310952" s="1"/>
    </row>
    <row r="310953" spans="1:1" x14ac:dyDescent="0.4">
      <c r="A310953" s="1"/>
    </row>
    <row r="310954" spans="1:1" x14ac:dyDescent="0.4">
      <c r="A310954" s="1"/>
    </row>
    <row r="310955" spans="1:1" x14ac:dyDescent="0.4">
      <c r="A310955" s="1"/>
    </row>
    <row r="310956" spans="1:1" x14ac:dyDescent="0.4">
      <c r="A310956" s="1"/>
    </row>
    <row r="310957" spans="1:1" x14ac:dyDescent="0.4">
      <c r="A310957" s="1"/>
    </row>
    <row r="310958" spans="1:1" x14ac:dyDescent="0.4">
      <c r="A310958" s="1"/>
    </row>
    <row r="310959" spans="1:1" x14ac:dyDescent="0.4">
      <c r="A310959" s="1"/>
    </row>
    <row r="310960" spans="1:1" x14ac:dyDescent="0.4">
      <c r="A310960" s="1"/>
    </row>
    <row r="310961" spans="1:1" x14ac:dyDescent="0.4">
      <c r="A310961" s="1"/>
    </row>
    <row r="310962" spans="1:1" x14ac:dyDescent="0.4">
      <c r="A310962" s="1"/>
    </row>
    <row r="310963" spans="1:1" x14ac:dyDescent="0.4">
      <c r="A310963" s="1"/>
    </row>
    <row r="310964" spans="1:1" x14ac:dyDescent="0.4">
      <c r="A310964" s="1"/>
    </row>
    <row r="310965" spans="1:1" x14ac:dyDescent="0.4">
      <c r="A310965" s="1"/>
    </row>
    <row r="310966" spans="1:1" x14ac:dyDescent="0.4">
      <c r="A310966" s="1"/>
    </row>
    <row r="310967" spans="1:1" x14ac:dyDescent="0.4">
      <c r="A310967" s="1"/>
    </row>
    <row r="310968" spans="1:1" x14ac:dyDescent="0.4">
      <c r="A310968" s="1"/>
    </row>
    <row r="310969" spans="1:1" x14ac:dyDescent="0.4">
      <c r="A310969" s="1"/>
    </row>
    <row r="310970" spans="1:1" x14ac:dyDescent="0.4">
      <c r="A310970" s="1"/>
    </row>
    <row r="310971" spans="1:1" x14ac:dyDescent="0.4">
      <c r="A310971" s="1"/>
    </row>
    <row r="310972" spans="1:1" x14ac:dyDescent="0.4">
      <c r="A310972" s="1"/>
    </row>
    <row r="310973" spans="1:1" x14ac:dyDescent="0.4">
      <c r="A310973" s="1"/>
    </row>
    <row r="310974" spans="1:1" x14ac:dyDescent="0.4">
      <c r="A310974" s="1"/>
    </row>
    <row r="310975" spans="1:1" x14ac:dyDescent="0.4">
      <c r="A310975" s="1"/>
    </row>
    <row r="310976" spans="1:1" x14ac:dyDescent="0.4">
      <c r="A310976" s="1"/>
    </row>
    <row r="310977" spans="1:1" x14ac:dyDescent="0.4">
      <c r="A310977" s="1"/>
    </row>
    <row r="310978" spans="1:1" x14ac:dyDescent="0.4">
      <c r="A310978" s="1"/>
    </row>
    <row r="310979" spans="1:1" x14ac:dyDescent="0.4">
      <c r="A310979" s="1"/>
    </row>
    <row r="310980" spans="1:1" x14ac:dyDescent="0.4">
      <c r="A310980" s="1"/>
    </row>
    <row r="310981" spans="1:1" x14ac:dyDescent="0.4">
      <c r="A310981" s="1"/>
    </row>
    <row r="310982" spans="1:1" x14ac:dyDescent="0.4">
      <c r="A310982" s="1"/>
    </row>
    <row r="310983" spans="1:1" x14ac:dyDescent="0.4">
      <c r="A310983" s="1"/>
    </row>
    <row r="310984" spans="1:1" x14ac:dyDescent="0.4">
      <c r="A310984" s="1"/>
    </row>
    <row r="310985" spans="1:1" x14ac:dyDescent="0.4">
      <c r="A310985" s="1"/>
    </row>
    <row r="310986" spans="1:1" x14ac:dyDescent="0.4">
      <c r="A310986" s="1"/>
    </row>
    <row r="310987" spans="1:1" x14ac:dyDescent="0.4">
      <c r="A310987" s="1"/>
    </row>
    <row r="310988" spans="1:1" x14ac:dyDescent="0.4">
      <c r="A310988" s="1"/>
    </row>
    <row r="310989" spans="1:1" x14ac:dyDescent="0.4">
      <c r="A310989" s="1"/>
    </row>
    <row r="310990" spans="1:1" x14ac:dyDescent="0.4">
      <c r="A310990" s="1"/>
    </row>
    <row r="310991" spans="1:1" x14ac:dyDescent="0.4">
      <c r="A310991" s="1"/>
    </row>
    <row r="310992" spans="1:1" x14ac:dyDescent="0.4">
      <c r="A310992" s="1"/>
    </row>
    <row r="310993" spans="1:1" x14ac:dyDescent="0.4">
      <c r="A310993" s="1"/>
    </row>
    <row r="310994" spans="1:1" x14ac:dyDescent="0.4">
      <c r="A310994" s="1"/>
    </row>
    <row r="310995" spans="1:1" x14ac:dyDescent="0.4">
      <c r="A310995" s="1"/>
    </row>
    <row r="310996" spans="1:1" x14ac:dyDescent="0.4">
      <c r="A310996" s="1"/>
    </row>
    <row r="310997" spans="1:1" x14ac:dyDescent="0.4">
      <c r="A310997" s="1"/>
    </row>
    <row r="310998" spans="1:1" x14ac:dyDescent="0.4">
      <c r="A310998" s="1"/>
    </row>
    <row r="310999" spans="1:1" x14ac:dyDescent="0.4">
      <c r="A310999" s="1"/>
    </row>
    <row r="311000" spans="1:1" x14ac:dyDescent="0.4">
      <c r="A311000" s="1"/>
    </row>
    <row r="311001" spans="1:1" x14ac:dyDescent="0.4">
      <c r="A311001" s="1"/>
    </row>
    <row r="311002" spans="1:1" x14ac:dyDescent="0.4">
      <c r="A311002" s="1"/>
    </row>
    <row r="311003" spans="1:1" x14ac:dyDescent="0.4">
      <c r="A311003" s="1"/>
    </row>
    <row r="311004" spans="1:1" x14ac:dyDescent="0.4">
      <c r="A311004" s="1"/>
    </row>
    <row r="311005" spans="1:1" x14ac:dyDescent="0.4">
      <c r="A311005" s="1"/>
    </row>
    <row r="311006" spans="1:1" x14ac:dyDescent="0.4">
      <c r="A311006" s="1"/>
    </row>
    <row r="311007" spans="1:1" x14ac:dyDescent="0.4">
      <c r="A311007" s="1"/>
    </row>
    <row r="311008" spans="1:1" x14ac:dyDescent="0.4">
      <c r="A311008" s="1"/>
    </row>
    <row r="311009" spans="1:1" x14ac:dyDescent="0.4">
      <c r="A311009" s="1"/>
    </row>
    <row r="311010" spans="1:1" x14ac:dyDescent="0.4">
      <c r="A311010" s="1"/>
    </row>
    <row r="311011" spans="1:1" x14ac:dyDescent="0.4">
      <c r="A311011" s="1"/>
    </row>
    <row r="311012" spans="1:1" x14ac:dyDescent="0.4">
      <c r="A311012" s="1"/>
    </row>
    <row r="311013" spans="1:1" x14ac:dyDescent="0.4">
      <c r="A311013" s="1"/>
    </row>
    <row r="311014" spans="1:1" x14ac:dyDescent="0.4">
      <c r="A311014" s="1"/>
    </row>
    <row r="311015" spans="1:1" x14ac:dyDescent="0.4">
      <c r="A311015" s="1"/>
    </row>
    <row r="311016" spans="1:1" x14ac:dyDescent="0.4">
      <c r="A311016" s="1"/>
    </row>
    <row r="311017" spans="1:1" x14ac:dyDescent="0.4">
      <c r="A311017" s="1"/>
    </row>
    <row r="311018" spans="1:1" x14ac:dyDescent="0.4">
      <c r="A311018" s="1"/>
    </row>
    <row r="311019" spans="1:1" x14ac:dyDescent="0.4">
      <c r="A311019" s="1"/>
    </row>
    <row r="311020" spans="1:1" x14ac:dyDescent="0.4">
      <c r="A311020" s="1"/>
    </row>
    <row r="311021" spans="1:1" x14ac:dyDescent="0.4">
      <c r="A311021" s="1"/>
    </row>
    <row r="311022" spans="1:1" x14ac:dyDescent="0.4">
      <c r="A311022" s="1"/>
    </row>
    <row r="311023" spans="1:1" x14ac:dyDescent="0.4">
      <c r="A311023" s="1"/>
    </row>
    <row r="311024" spans="1:1" x14ac:dyDescent="0.4">
      <c r="A311024" s="1"/>
    </row>
    <row r="311025" spans="1:1" x14ac:dyDescent="0.4">
      <c r="A311025" s="1"/>
    </row>
    <row r="311026" spans="1:1" x14ac:dyDescent="0.4">
      <c r="A311026" s="1"/>
    </row>
    <row r="311027" spans="1:1" x14ac:dyDescent="0.4">
      <c r="A311027" s="1"/>
    </row>
    <row r="311028" spans="1:1" x14ac:dyDescent="0.4">
      <c r="A311028" s="1"/>
    </row>
    <row r="311029" spans="1:1" x14ac:dyDescent="0.4">
      <c r="A311029" s="1"/>
    </row>
    <row r="311030" spans="1:1" x14ac:dyDescent="0.4">
      <c r="A311030" s="1"/>
    </row>
    <row r="311031" spans="1:1" x14ac:dyDescent="0.4">
      <c r="A311031" s="1"/>
    </row>
    <row r="311032" spans="1:1" x14ac:dyDescent="0.4">
      <c r="A311032" s="1"/>
    </row>
    <row r="311033" spans="1:1" x14ac:dyDescent="0.4">
      <c r="A311033" s="1"/>
    </row>
    <row r="311034" spans="1:1" x14ac:dyDescent="0.4">
      <c r="A311034" s="1"/>
    </row>
    <row r="311035" spans="1:1" x14ac:dyDescent="0.4">
      <c r="A311035" s="1"/>
    </row>
    <row r="311036" spans="1:1" x14ac:dyDescent="0.4">
      <c r="A311036" s="1"/>
    </row>
    <row r="311037" spans="1:1" x14ac:dyDescent="0.4">
      <c r="A311037" s="1"/>
    </row>
    <row r="311038" spans="1:1" x14ac:dyDescent="0.4">
      <c r="A311038" s="1"/>
    </row>
    <row r="311039" spans="1:1" x14ac:dyDescent="0.4">
      <c r="A311039" s="1"/>
    </row>
    <row r="311040" spans="1:1" x14ac:dyDescent="0.4">
      <c r="A311040" s="1"/>
    </row>
    <row r="311041" spans="1:1" x14ac:dyDescent="0.4">
      <c r="A311041" s="1"/>
    </row>
    <row r="311042" spans="1:1" x14ac:dyDescent="0.4">
      <c r="A311042" s="1"/>
    </row>
    <row r="311043" spans="1:1" x14ac:dyDescent="0.4">
      <c r="A311043" s="1"/>
    </row>
    <row r="311044" spans="1:1" x14ac:dyDescent="0.4">
      <c r="A311044" s="1"/>
    </row>
    <row r="311045" spans="1:1" x14ac:dyDescent="0.4">
      <c r="A311045" s="1"/>
    </row>
    <row r="311046" spans="1:1" x14ac:dyDescent="0.4">
      <c r="A311046" s="1"/>
    </row>
    <row r="311047" spans="1:1" x14ac:dyDescent="0.4">
      <c r="A311047" s="1"/>
    </row>
    <row r="311048" spans="1:1" x14ac:dyDescent="0.4">
      <c r="A311048" s="1"/>
    </row>
    <row r="311049" spans="1:1" x14ac:dyDescent="0.4">
      <c r="A311049" s="1"/>
    </row>
    <row r="311050" spans="1:1" x14ac:dyDescent="0.4">
      <c r="A311050" s="1"/>
    </row>
    <row r="311051" spans="1:1" x14ac:dyDescent="0.4">
      <c r="A311051" s="1"/>
    </row>
    <row r="311052" spans="1:1" x14ac:dyDescent="0.4">
      <c r="A311052" s="1"/>
    </row>
    <row r="311053" spans="1:1" x14ac:dyDescent="0.4">
      <c r="A311053" s="1"/>
    </row>
    <row r="311054" spans="1:1" x14ac:dyDescent="0.4">
      <c r="A311054" s="1"/>
    </row>
    <row r="311055" spans="1:1" x14ac:dyDescent="0.4">
      <c r="A311055" s="1"/>
    </row>
    <row r="311056" spans="1:1" x14ac:dyDescent="0.4">
      <c r="A311056" s="1"/>
    </row>
    <row r="311057" spans="1:1" x14ac:dyDescent="0.4">
      <c r="A311057" s="1"/>
    </row>
    <row r="311058" spans="1:1" x14ac:dyDescent="0.4">
      <c r="A311058" s="1"/>
    </row>
    <row r="311059" spans="1:1" x14ac:dyDescent="0.4">
      <c r="A311059" s="1"/>
    </row>
    <row r="311060" spans="1:1" x14ac:dyDescent="0.4">
      <c r="A311060" s="1"/>
    </row>
    <row r="311061" spans="1:1" x14ac:dyDescent="0.4">
      <c r="A311061" s="1"/>
    </row>
    <row r="311062" spans="1:1" x14ac:dyDescent="0.4">
      <c r="A311062" s="1"/>
    </row>
    <row r="311063" spans="1:1" x14ac:dyDescent="0.4">
      <c r="A311063" s="1"/>
    </row>
    <row r="311064" spans="1:1" x14ac:dyDescent="0.4">
      <c r="A311064" s="1"/>
    </row>
    <row r="311065" spans="1:1" x14ac:dyDescent="0.4">
      <c r="A311065" s="1"/>
    </row>
    <row r="311066" spans="1:1" x14ac:dyDescent="0.4">
      <c r="A311066" s="1"/>
    </row>
    <row r="311067" spans="1:1" x14ac:dyDescent="0.4">
      <c r="A311067" s="1"/>
    </row>
    <row r="311068" spans="1:1" x14ac:dyDescent="0.4">
      <c r="A311068" s="1"/>
    </row>
    <row r="311069" spans="1:1" x14ac:dyDescent="0.4">
      <c r="A311069" s="1"/>
    </row>
    <row r="311070" spans="1:1" x14ac:dyDescent="0.4">
      <c r="A311070" s="1"/>
    </row>
    <row r="311071" spans="1:1" x14ac:dyDescent="0.4">
      <c r="A311071" s="1"/>
    </row>
    <row r="311072" spans="1:1" x14ac:dyDescent="0.4">
      <c r="A311072" s="1"/>
    </row>
    <row r="311073" spans="1:1" x14ac:dyDescent="0.4">
      <c r="A311073" s="1"/>
    </row>
    <row r="311074" spans="1:1" x14ac:dyDescent="0.4">
      <c r="A311074" s="1"/>
    </row>
    <row r="311075" spans="1:1" x14ac:dyDescent="0.4">
      <c r="A311075" s="1"/>
    </row>
    <row r="311076" spans="1:1" x14ac:dyDescent="0.4">
      <c r="A311076" s="1"/>
    </row>
    <row r="311077" spans="1:1" x14ac:dyDescent="0.4">
      <c r="A311077" s="1"/>
    </row>
    <row r="311078" spans="1:1" x14ac:dyDescent="0.4">
      <c r="A311078" s="1"/>
    </row>
    <row r="311079" spans="1:1" x14ac:dyDescent="0.4">
      <c r="A311079" s="1"/>
    </row>
    <row r="311080" spans="1:1" x14ac:dyDescent="0.4">
      <c r="A311080" s="1"/>
    </row>
    <row r="311081" spans="1:1" x14ac:dyDescent="0.4">
      <c r="A311081" s="1"/>
    </row>
    <row r="311082" spans="1:1" x14ac:dyDescent="0.4">
      <c r="A311082" s="1"/>
    </row>
    <row r="311083" spans="1:1" x14ac:dyDescent="0.4">
      <c r="A311083" s="1"/>
    </row>
    <row r="311084" spans="1:1" x14ac:dyDescent="0.4">
      <c r="A311084" s="1"/>
    </row>
    <row r="311085" spans="1:1" x14ac:dyDescent="0.4">
      <c r="A311085" s="1"/>
    </row>
    <row r="311086" spans="1:1" x14ac:dyDescent="0.4">
      <c r="A311086" s="1"/>
    </row>
    <row r="311087" spans="1:1" x14ac:dyDescent="0.4">
      <c r="A311087" s="1"/>
    </row>
    <row r="311088" spans="1:1" x14ac:dyDescent="0.4">
      <c r="A311088" s="1"/>
    </row>
    <row r="311089" spans="1:1" x14ac:dyDescent="0.4">
      <c r="A311089" s="1"/>
    </row>
    <row r="311090" spans="1:1" x14ac:dyDescent="0.4">
      <c r="A311090" s="1"/>
    </row>
    <row r="311091" spans="1:1" x14ac:dyDescent="0.4">
      <c r="A311091" s="1"/>
    </row>
    <row r="311092" spans="1:1" x14ac:dyDescent="0.4">
      <c r="A311092" s="1"/>
    </row>
    <row r="311093" spans="1:1" x14ac:dyDescent="0.4">
      <c r="A311093" s="1"/>
    </row>
    <row r="311094" spans="1:1" x14ac:dyDescent="0.4">
      <c r="A311094" s="1"/>
    </row>
    <row r="311095" spans="1:1" x14ac:dyDescent="0.4">
      <c r="A311095" s="1"/>
    </row>
    <row r="311096" spans="1:1" x14ac:dyDescent="0.4">
      <c r="A311096" s="1"/>
    </row>
    <row r="311097" spans="1:1" x14ac:dyDescent="0.4">
      <c r="A311097" s="1"/>
    </row>
    <row r="311098" spans="1:1" x14ac:dyDescent="0.4">
      <c r="A311098" s="1"/>
    </row>
    <row r="311099" spans="1:1" x14ac:dyDescent="0.4">
      <c r="A311099" s="1"/>
    </row>
    <row r="311100" spans="1:1" x14ac:dyDescent="0.4">
      <c r="A311100" s="1"/>
    </row>
    <row r="311101" spans="1:1" x14ac:dyDescent="0.4">
      <c r="A311101" s="1"/>
    </row>
    <row r="311102" spans="1:1" x14ac:dyDescent="0.4">
      <c r="A311102" s="1"/>
    </row>
    <row r="311103" spans="1:1" x14ac:dyDescent="0.4">
      <c r="A311103" s="1"/>
    </row>
    <row r="311104" spans="1:1" x14ac:dyDescent="0.4">
      <c r="A311104" s="1"/>
    </row>
    <row r="311105" spans="1:1" x14ac:dyDescent="0.4">
      <c r="A311105" s="1"/>
    </row>
    <row r="311106" spans="1:1" x14ac:dyDescent="0.4">
      <c r="A311106" s="1"/>
    </row>
    <row r="311107" spans="1:1" x14ac:dyDescent="0.4">
      <c r="A311107" s="1"/>
    </row>
    <row r="311108" spans="1:1" x14ac:dyDescent="0.4">
      <c r="A311108" s="1"/>
    </row>
    <row r="311109" spans="1:1" x14ac:dyDescent="0.4">
      <c r="A311109" s="1"/>
    </row>
    <row r="311110" spans="1:1" x14ac:dyDescent="0.4">
      <c r="A311110" s="1"/>
    </row>
    <row r="311111" spans="1:1" x14ac:dyDescent="0.4">
      <c r="A311111" s="1"/>
    </row>
    <row r="311112" spans="1:1" x14ac:dyDescent="0.4">
      <c r="A311112" s="1"/>
    </row>
    <row r="311113" spans="1:1" x14ac:dyDescent="0.4">
      <c r="A311113" s="1"/>
    </row>
    <row r="311114" spans="1:1" x14ac:dyDescent="0.4">
      <c r="A311114" s="1"/>
    </row>
    <row r="311115" spans="1:1" x14ac:dyDescent="0.4">
      <c r="A311115" s="1"/>
    </row>
    <row r="311116" spans="1:1" x14ac:dyDescent="0.4">
      <c r="A311116" s="1"/>
    </row>
    <row r="311117" spans="1:1" x14ac:dyDescent="0.4">
      <c r="A311117" s="1"/>
    </row>
    <row r="311118" spans="1:1" x14ac:dyDescent="0.4">
      <c r="A311118" s="1"/>
    </row>
    <row r="311119" spans="1:1" x14ac:dyDescent="0.4">
      <c r="A311119" s="1"/>
    </row>
    <row r="311120" spans="1:1" x14ac:dyDescent="0.4">
      <c r="A311120" s="1"/>
    </row>
    <row r="311121" spans="1:1" x14ac:dyDescent="0.4">
      <c r="A311121" s="1"/>
    </row>
    <row r="311122" spans="1:1" x14ac:dyDescent="0.4">
      <c r="A311122" s="1"/>
    </row>
    <row r="311123" spans="1:1" x14ac:dyDescent="0.4">
      <c r="A311123" s="1"/>
    </row>
    <row r="311124" spans="1:1" x14ac:dyDescent="0.4">
      <c r="A311124" s="1"/>
    </row>
    <row r="311125" spans="1:1" x14ac:dyDescent="0.4">
      <c r="A311125" s="1"/>
    </row>
    <row r="311126" spans="1:1" x14ac:dyDescent="0.4">
      <c r="A311126" s="1"/>
    </row>
    <row r="311127" spans="1:1" x14ac:dyDescent="0.4">
      <c r="A311127" s="1"/>
    </row>
    <row r="311128" spans="1:1" x14ac:dyDescent="0.4">
      <c r="A311128" s="1"/>
    </row>
    <row r="311129" spans="1:1" x14ac:dyDescent="0.4">
      <c r="A311129" s="1"/>
    </row>
    <row r="311130" spans="1:1" x14ac:dyDescent="0.4">
      <c r="A311130" s="1"/>
    </row>
    <row r="311131" spans="1:1" x14ac:dyDescent="0.4">
      <c r="A311131" s="1"/>
    </row>
    <row r="311132" spans="1:1" x14ac:dyDescent="0.4">
      <c r="A311132" s="1"/>
    </row>
    <row r="311133" spans="1:1" x14ac:dyDescent="0.4">
      <c r="A311133" s="1"/>
    </row>
    <row r="311134" spans="1:1" x14ac:dyDescent="0.4">
      <c r="A311134" s="1"/>
    </row>
    <row r="311135" spans="1:1" x14ac:dyDescent="0.4">
      <c r="A311135" s="1"/>
    </row>
    <row r="311136" spans="1:1" x14ac:dyDescent="0.4">
      <c r="A311136" s="1"/>
    </row>
    <row r="311137" spans="1:1" x14ac:dyDescent="0.4">
      <c r="A311137" s="1"/>
    </row>
    <row r="311138" spans="1:1" x14ac:dyDescent="0.4">
      <c r="A311138" s="1"/>
    </row>
    <row r="311139" spans="1:1" x14ac:dyDescent="0.4">
      <c r="A311139" s="1"/>
    </row>
    <row r="311140" spans="1:1" x14ac:dyDescent="0.4">
      <c r="A311140" s="1"/>
    </row>
    <row r="311141" spans="1:1" x14ac:dyDescent="0.4">
      <c r="A311141" s="1"/>
    </row>
    <row r="311142" spans="1:1" x14ac:dyDescent="0.4">
      <c r="A311142" s="1"/>
    </row>
    <row r="311143" spans="1:1" x14ac:dyDescent="0.4">
      <c r="A311143" s="1"/>
    </row>
    <row r="311144" spans="1:1" x14ac:dyDescent="0.4">
      <c r="A311144" s="1"/>
    </row>
    <row r="311145" spans="1:1" x14ac:dyDescent="0.4">
      <c r="A311145" s="1"/>
    </row>
    <row r="311146" spans="1:1" x14ac:dyDescent="0.4">
      <c r="A311146" s="1"/>
    </row>
    <row r="311147" spans="1:1" x14ac:dyDescent="0.4">
      <c r="A311147" s="1"/>
    </row>
    <row r="311148" spans="1:1" x14ac:dyDescent="0.4">
      <c r="A311148" s="1"/>
    </row>
    <row r="311149" spans="1:1" x14ac:dyDescent="0.4">
      <c r="A311149" s="1"/>
    </row>
    <row r="311150" spans="1:1" x14ac:dyDescent="0.4">
      <c r="A311150" s="1"/>
    </row>
    <row r="311151" spans="1:1" x14ac:dyDescent="0.4">
      <c r="A311151" s="1"/>
    </row>
    <row r="311152" spans="1:1" x14ac:dyDescent="0.4">
      <c r="A311152" s="1"/>
    </row>
    <row r="311153" spans="1:1" x14ac:dyDescent="0.4">
      <c r="A311153" s="1"/>
    </row>
    <row r="311154" spans="1:1" x14ac:dyDescent="0.4">
      <c r="A311154" s="1"/>
    </row>
    <row r="311155" spans="1:1" x14ac:dyDescent="0.4">
      <c r="A311155" s="1"/>
    </row>
    <row r="311156" spans="1:1" x14ac:dyDescent="0.4">
      <c r="A311156" s="1"/>
    </row>
    <row r="311157" spans="1:1" x14ac:dyDescent="0.4">
      <c r="A311157" s="1"/>
    </row>
    <row r="311158" spans="1:1" x14ac:dyDescent="0.4">
      <c r="A311158" s="1"/>
    </row>
    <row r="311159" spans="1:1" x14ac:dyDescent="0.4">
      <c r="A311159" s="1"/>
    </row>
    <row r="311160" spans="1:1" x14ac:dyDescent="0.4">
      <c r="A311160" s="1"/>
    </row>
    <row r="311161" spans="1:1" x14ac:dyDescent="0.4">
      <c r="A311161" s="1"/>
    </row>
    <row r="311162" spans="1:1" x14ac:dyDescent="0.4">
      <c r="A311162" s="1"/>
    </row>
    <row r="311163" spans="1:1" x14ac:dyDescent="0.4">
      <c r="A311163" s="1"/>
    </row>
    <row r="311164" spans="1:1" x14ac:dyDescent="0.4">
      <c r="A311164" s="1"/>
    </row>
    <row r="311165" spans="1:1" x14ac:dyDescent="0.4">
      <c r="A311165" s="1"/>
    </row>
    <row r="311166" spans="1:1" x14ac:dyDescent="0.4">
      <c r="A311166" s="1"/>
    </row>
    <row r="311167" spans="1:1" x14ac:dyDescent="0.4">
      <c r="A311167" s="1"/>
    </row>
    <row r="311168" spans="1:1" x14ac:dyDescent="0.4">
      <c r="A311168" s="1"/>
    </row>
    <row r="311169" spans="1:1" x14ac:dyDescent="0.4">
      <c r="A311169" s="1"/>
    </row>
    <row r="311170" spans="1:1" x14ac:dyDescent="0.4">
      <c r="A311170" s="1"/>
    </row>
    <row r="311171" spans="1:1" x14ac:dyDescent="0.4">
      <c r="A311171" s="1"/>
    </row>
    <row r="311172" spans="1:1" x14ac:dyDescent="0.4">
      <c r="A311172" s="1"/>
    </row>
    <row r="311173" spans="1:1" x14ac:dyDescent="0.4">
      <c r="A311173" s="1"/>
    </row>
    <row r="311174" spans="1:1" x14ac:dyDescent="0.4">
      <c r="A311174" s="1"/>
    </row>
    <row r="311175" spans="1:1" x14ac:dyDescent="0.4">
      <c r="A311175" s="1"/>
    </row>
    <row r="311176" spans="1:1" x14ac:dyDescent="0.4">
      <c r="A311176" s="1"/>
    </row>
    <row r="311177" spans="1:1" x14ac:dyDescent="0.4">
      <c r="A311177" s="1"/>
    </row>
    <row r="311178" spans="1:1" x14ac:dyDescent="0.4">
      <c r="A311178" s="1"/>
    </row>
    <row r="311179" spans="1:1" x14ac:dyDescent="0.4">
      <c r="A311179" s="1"/>
    </row>
    <row r="311180" spans="1:1" x14ac:dyDescent="0.4">
      <c r="A311180" s="1"/>
    </row>
    <row r="311181" spans="1:1" x14ac:dyDescent="0.4">
      <c r="A311181" s="1"/>
    </row>
    <row r="311182" spans="1:1" x14ac:dyDescent="0.4">
      <c r="A311182" s="1"/>
    </row>
    <row r="311183" spans="1:1" x14ac:dyDescent="0.4">
      <c r="A311183" s="1"/>
    </row>
    <row r="311184" spans="1:1" x14ac:dyDescent="0.4">
      <c r="A311184" s="1"/>
    </row>
    <row r="311185" spans="1:1" x14ac:dyDescent="0.4">
      <c r="A311185" s="1"/>
    </row>
    <row r="311186" spans="1:1" x14ac:dyDescent="0.4">
      <c r="A311186" s="1"/>
    </row>
    <row r="311187" spans="1:1" x14ac:dyDescent="0.4">
      <c r="A311187" s="1"/>
    </row>
    <row r="311188" spans="1:1" x14ac:dyDescent="0.4">
      <c r="A311188" s="1"/>
    </row>
    <row r="311189" spans="1:1" x14ac:dyDescent="0.4">
      <c r="A311189" s="1"/>
    </row>
    <row r="311190" spans="1:1" x14ac:dyDescent="0.4">
      <c r="A311190" s="1"/>
    </row>
    <row r="311191" spans="1:1" x14ac:dyDescent="0.4">
      <c r="A311191" s="1"/>
    </row>
    <row r="311192" spans="1:1" x14ac:dyDescent="0.4">
      <c r="A311192" s="1"/>
    </row>
    <row r="311193" spans="1:1" x14ac:dyDescent="0.4">
      <c r="A311193" s="1"/>
    </row>
    <row r="311194" spans="1:1" x14ac:dyDescent="0.4">
      <c r="A311194" s="1"/>
    </row>
    <row r="311195" spans="1:1" x14ac:dyDescent="0.4">
      <c r="A311195" s="1"/>
    </row>
    <row r="311196" spans="1:1" x14ac:dyDescent="0.4">
      <c r="A311196" s="1"/>
    </row>
    <row r="311197" spans="1:1" x14ac:dyDescent="0.4">
      <c r="A311197" s="1"/>
    </row>
    <row r="311198" spans="1:1" x14ac:dyDescent="0.4">
      <c r="A311198" s="1"/>
    </row>
    <row r="311199" spans="1:1" x14ac:dyDescent="0.4">
      <c r="A311199" s="1"/>
    </row>
    <row r="311200" spans="1:1" x14ac:dyDescent="0.4">
      <c r="A311200" s="1"/>
    </row>
    <row r="311201" spans="1:1" x14ac:dyDescent="0.4">
      <c r="A311201" s="1"/>
    </row>
    <row r="311202" spans="1:1" x14ac:dyDescent="0.4">
      <c r="A311202" s="1"/>
    </row>
    <row r="311203" spans="1:1" x14ac:dyDescent="0.4">
      <c r="A311203" s="1"/>
    </row>
    <row r="311204" spans="1:1" x14ac:dyDescent="0.4">
      <c r="A311204" s="1"/>
    </row>
    <row r="311205" spans="1:1" x14ac:dyDescent="0.4">
      <c r="A311205" s="1"/>
    </row>
    <row r="311206" spans="1:1" x14ac:dyDescent="0.4">
      <c r="A311206" s="1"/>
    </row>
    <row r="311207" spans="1:1" x14ac:dyDescent="0.4">
      <c r="A311207" s="1"/>
    </row>
    <row r="311208" spans="1:1" x14ac:dyDescent="0.4">
      <c r="A311208" s="1"/>
    </row>
    <row r="311209" spans="1:1" x14ac:dyDescent="0.4">
      <c r="A311209" s="1"/>
    </row>
    <row r="311210" spans="1:1" x14ac:dyDescent="0.4">
      <c r="A311210" s="1"/>
    </row>
    <row r="311211" spans="1:1" x14ac:dyDescent="0.4">
      <c r="A311211" s="1"/>
    </row>
    <row r="311212" spans="1:1" x14ac:dyDescent="0.4">
      <c r="A311212" s="1"/>
    </row>
    <row r="311213" spans="1:1" x14ac:dyDescent="0.4">
      <c r="A311213" s="1"/>
    </row>
    <row r="311214" spans="1:1" x14ac:dyDescent="0.4">
      <c r="A311214" s="1"/>
    </row>
    <row r="311215" spans="1:1" x14ac:dyDescent="0.4">
      <c r="A311215" s="1"/>
    </row>
    <row r="311216" spans="1:1" x14ac:dyDescent="0.4">
      <c r="A311216" s="1"/>
    </row>
    <row r="311217" spans="1:1" x14ac:dyDescent="0.4">
      <c r="A311217" s="1"/>
    </row>
    <row r="311218" spans="1:1" x14ac:dyDescent="0.4">
      <c r="A311218" s="1"/>
    </row>
    <row r="311219" spans="1:1" x14ac:dyDescent="0.4">
      <c r="A311219" s="1"/>
    </row>
    <row r="311220" spans="1:1" x14ac:dyDescent="0.4">
      <c r="A311220" s="1"/>
    </row>
    <row r="311221" spans="1:1" x14ac:dyDescent="0.4">
      <c r="A311221" s="1"/>
    </row>
    <row r="311222" spans="1:1" x14ac:dyDescent="0.4">
      <c r="A311222" s="1"/>
    </row>
    <row r="311223" spans="1:1" x14ac:dyDescent="0.4">
      <c r="A311223" s="1"/>
    </row>
    <row r="311224" spans="1:1" x14ac:dyDescent="0.4">
      <c r="A311224" s="1"/>
    </row>
    <row r="311225" spans="1:1" x14ac:dyDescent="0.4">
      <c r="A311225" s="1"/>
    </row>
    <row r="311226" spans="1:1" x14ac:dyDescent="0.4">
      <c r="A311226" s="1"/>
    </row>
    <row r="311227" spans="1:1" x14ac:dyDescent="0.4">
      <c r="A311227" s="1"/>
    </row>
    <row r="311228" spans="1:1" x14ac:dyDescent="0.4">
      <c r="A311228" s="1"/>
    </row>
    <row r="311229" spans="1:1" x14ac:dyDescent="0.4">
      <c r="A311229" s="1"/>
    </row>
    <row r="311230" spans="1:1" x14ac:dyDescent="0.4">
      <c r="A311230" s="1"/>
    </row>
    <row r="311231" spans="1:1" x14ac:dyDescent="0.4">
      <c r="A311231" s="1"/>
    </row>
    <row r="311232" spans="1:1" x14ac:dyDescent="0.4">
      <c r="A311232" s="1"/>
    </row>
    <row r="311233" spans="1:1" x14ac:dyDescent="0.4">
      <c r="A311233" s="1"/>
    </row>
    <row r="311234" spans="1:1" x14ac:dyDescent="0.4">
      <c r="A311234" s="1"/>
    </row>
    <row r="311235" spans="1:1" x14ac:dyDescent="0.4">
      <c r="A311235" s="1"/>
    </row>
    <row r="311236" spans="1:1" x14ac:dyDescent="0.4">
      <c r="A311236" s="1"/>
    </row>
    <row r="311237" spans="1:1" x14ac:dyDescent="0.4">
      <c r="A311237" s="1"/>
    </row>
    <row r="311238" spans="1:1" x14ac:dyDescent="0.4">
      <c r="A311238" s="1"/>
    </row>
    <row r="311239" spans="1:1" x14ac:dyDescent="0.4">
      <c r="A311239" s="1"/>
    </row>
    <row r="311240" spans="1:1" x14ac:dyDescent="0.4">
      <c r="A311240" s="1"/>
    </row>
    <row r="311241" spans="1:1" x14ac:dyDescent="0.4">
      <c r="A311241" s="1"/>
    </row>
    <row r="311242" spans="1:1" x14ac:dyDescent="0.4">
      <c r="A311242" s="1"/>
    </row>
    <row r="311243" spans="1:1" x14ac:dyDescent="0.4">
      <c r="A311243" s="1"/>
    </row>
    <row r="311244" spans="1:1" x14ac:dyDescent="0.4">
      <c r="A311244" s="1"/>
    </row>
    <row r="311245" spans="1:1" x14ac:dyDescent="0.4">
      <c r="A311245" s="1"/>
    </row>
    <row r="311246" spans="1:1" x14ac:dyDescent="0.4">
      <c r="A311246" s="1"/>
    </row>
    <row r="311247" spans="1:1" x14ac:dyDescent="0.4">
      <c r="A311247" s="1"/>
    </row>
    <row r="311248" spans="1:1" x14ac:dyDescent="0.4">
      <c r="A311248" s="1"/>
    </row>
    <row r="311249" spans="1:1" x14ac:dyDescent="0.4">
      <c r="A311249" s="1"/>
    </row>
    <row r="311250" spans="1:1" x14ac:dyDescent="0.4">
      <c r="A311250" s="1"/>
    </row>
    <row r="311251" spans="1:1" x14ac:dyDescent="0.4">
      <c r="A311251" s="1"/>
    </row>
    <row r="311252" spans="1:1" x14ac:dyDescent="0.4">
      <c r="A311252" s="1"/>
    </row>
    <row r="311253" spans="1:1" x14ac:dyDescent="0.4">
      <c r="A311253" s="1"/>
    </row>
    <row r="311254" spans="1:1" x14ac:dyDescent="0.4">
      <c r="A311254" s="1"/>
    </row>
    <row r="311255" spans="1:1" x14ac:dyDescent="0.4">
      <c r="A311255" s="1"/>
    </row>
    <row r="311256" spans="1:1" x14ac:dyDescent="0.4">
      <c r="A311256" s="1"/>
    </row>
    <row r="311257" spans="1:1" x14ac:dyDescent="0.4">
      <c r="A311257" s="1"/>
    </row>
    <row r="311258" spans="1:1" x14ac:dyDescent="0.4">
      <c r="A311258" s="1"/>
    </row>
    <row r="311259" spans="1:1" x14ac:dyDescent="0.4">
      <c r="A311259" s="1"/>
    </row>
    <row r="311260" spans="1:1" x14ac:dyDescent="0.4">
      <c r="A311260" s="1"/>
    </row>
    <row r="311261" spans="1:1" x14ac:dyDescent="0.4">
      <c r="A311261" s="1"/>
    </row>
    <row r="311262" spans="1:1" x14ac:dyDescent="0.4">
      <c r="A311262" s="1"/>
    </row>
    <row r="311263" spans="1:1" x14ac:dyDescent="0.4">
      <c r="A311263" s="1"/>
    </row>
    <row r="311264" spans="1:1" x14ac:dyDescent="0.4">
      <c r="A311264" s="1"/>
    </row>
    <row r="311265" spans="1:1" x14ac:dyDescent="0.4">
      <c r="A311265" s="1"/>
    </row>
    <row r="311266" spans="1:1" x14ac:dyDescent="0.4">
      <c r="A311266" s="1"/>
    </row>
    <row r="311267" spans="1:1" x14ac:dyDescent="0.4">
      <c r="A311267" s="1"/>
    </row>
    <row r="311268" spans="1:1" x14ac:dyDescent="0.4">
      <c r="A311268" s="1"/>
    </row>
    <row r="311269" spans="1:1" x14ac:dyDescent="0.4">
      <c r="A311269" s="1"/>
    </row>
    <row r="311270" spans="1:1" x14ac:dyDescent="0.4">
      <c r="A311270" s="1"/>
    </row>
    <row r="311271" spans="1:1" x14ac:dyDescent="0.4">
      <c r="A311271" s="1"/>
    </row>
    <row r="311272" spans="1:1" x14ac:dyDescent="0.4">
      <c r="A311272" s="1"/>
    </row>
    <row r="311273" spans="1:1" x14ac:dyDescent="0.4">
      <c r="A311273" s="1"/>
    </row>
    <row r="311274" spans="1:1" x14ac:dyDescent="0.4">
      <c r="A311274" s="1"/>
    </row>
    <row r="311275" spans="1:1" x14ac:dyDescent="0.4">
      <c r="A311275" s="1"/>
    </row>
    <row r="311276" spans="1:1" x14ac:dyDescent="0.4">
      <c r="A311276" s="1"/>
    </row>
    <row r="311277" spans="1:1" x14ac:dyDescent="0.4">
      <c r="A311277" s="1"/>
    </row>
    <row r="311278" spans="1:1" x14ac:dyDescent="0.4">
      <c r="A311278" s="1"/>
    </row>
    <row r="311279" spans="1:1" x14ac:dyDescent="0.4">
      <c r="A311279" s="1"/>
    </row>
    <row r="311280" spans="1:1" x14ac:dyDescent="0.4">
      <c r="A311280" s="1"/>
    </row>
    <row r="311281" spans="1:1" x14ac:dyDescent="0.4">
      <c r="A311281" s="1"/>
    </row>
    <row r="311282" spans="1:1" x14ac:dyDescent="0.4">
      <c r="A311282" s="1"/>
    </row>
    <row r="311283" spans="1:1" x14ac:dyDescent="0.4">
      <c r="A311283" s="1"/>
    </row>
    <row r="311284" spans="1:1" x14ac:dyDescent="0.4">
      <c r="A311284" s="1"/>
    </row>
    <row r="311285" spans="1:1" x14ac:dyDescent="0.4">
      <c r="A311285" s="1"/>
    </row>
    <row r="311286" spans="1:1" x14ac:dyDescent="0.4">
      <c r="A311286" s="1"/>
    </row>
    <row r="311287" spans="1:1" x14ac:dyDescent="0.4">
      <c r="A311287" s="1"/>
    </row>
    <row r="311288" spans="1:1" x14ac:dyDescent="0.4">
      <c r="A311288" s="1"/>
    </row>
    <row r="311289" spans="1:1" x14ac:dyDescent="0.4">
      <c r="A311289" s="1"/>
    </row>
    <row r="311290" spans="1:1" x14ac:dyDescent="0.4">
      <c r="A311290" s="1"/>
    </row>
    <row r="311291" spans="1:1" x14ac:dyDescent="0.4">
      <c r="A311291" s="1"/>
    </row>
    <row r="311292" spans="1:1" x14ac:dyDescent="0.4">
      <c r="A311292" s="1"/>
    </row>
    <row r="311293" spans="1:1" x14ac:dyDescent="0.4">
      <c r="A311293" s="1"/>
    </row>
    <row r="311294" spans="1:1" x14ac:dyDescent="0.4">
      <c r="A311294" s="1"/>
    </row>
    <row r="311295" spans="1:1" x14ac:dyDescent="0.4">
      <c r="A311295" s="1"/>
    </row>
    <row r="311296" spans="1:1" x14ac:dyDescent="0.4">
      <c r="A311296" s="1"/>
    </row>
    <row r="311297" spans="1:1" x14ac:dyDescent="0.4">
      <c r="A311297" s="1"/>
    </row>
    <row r="311298" spans="1:1" x14ac:dyDescent="0.4">
      <c r="A311298" s="1"/>
    </row>
    <row r="311299" spans="1:1" x14ac:dyDescent="0.4">
      <c r="A311299" s="1"/>
    </row>
    <row r="311300" spans="1:1" x14ac:dyDescent="0.4">
      <c r="A311300" s="1"/>
    </row>
    <row r="311301" spans="1:1" x14ac:dyDescent="0.4">
      <c r="A311301" s="1"/>
    </row>
    <row r="311302" spans="1:1" x14ac:dyDescent="0.4">
      <c r="A311302" s="1"/>
    </row>
    <row r="311303" spans="1:1" x14ac:dyDescent="0.4">
      <c r="A311303" s="1"/>
    </row>
    <row r="311304" spans="1:1" x14ac:dyDescent="0.4">
      <c r="A311304" s="1"/>
    </row>
    <row r="311305" spans="1:1" x14ac:dyDescent="0.4">
      <c r="A311305" s="1"/>
    </row>
    <row r="311306" spans="1:1" x14ac:dyDescent="0.4">
      <c r="A311306" s="1"/>
    </row>
    <row r="311307" spans="1:1" x14ac:dyDescent="0.4">
      <c r="A311307" s="1"/>
    </row>
    <row r="311308" spans="1:1" x14ac:dyDescent="0.4">
      <c r="A311308" s="1"/>
    </row>
    <row r="311309" spans="1:1" x14ac:dyDescent="0.4">
      <c r="A311309" s="1"/>
    </row>
    <row r="311310" spans="1:1" x14ac:dyDescent="0.4">
      <c r="A311310" s="1"/>
    </row>
    <row r="311311" spans="1:1" x14ac:dyDescent="0.4">
      <c r="A311311" s="1"/>
    </row>
    <row r="311312" spans="1:1" x14ac:dyDescent="0.4">
      <c r="A311312" s="1"/>
    </row>
    <row r="311313" spans="1:1" x14ac:dyDescent="0.4">
      <c r="A311313" s="1"/>
    </row>
    <row r="311314" spans="1:1" x14ac:dyDescent="0.4">
      <c r="A311314" s="1"/>
    </row>
    <row r="311315" spans="1:1" x14ac:dyDescent="0.4">
      <c r="A311315" s="1"/>
    </row>
    <row r="311316" spans="1:1" x14ac:dyDescent="0.4">
      <c r="A311316" s="1"/>
    </row>
    <row r="311317" spans="1:1" x14ac:dyDescent="0.4">
      <c r="A311317" s="1"/>
    </row>
    <row r="311318" spans="1:1" x14ac:dyDescent="0.4">
      <c r="A311318" s="1"/>
    </row>
    <row r="311319" spans="1:1" x14ac:dyDescent="0.4">
      <c r="A311319" s="1"/>
    </row>
    <row r="311320" spans="1:1" x14ac:dyDescent="0.4">
      <c r="A311320" s="1"/>
    </row>
    <row r="311321" spans="1:1" x14ac:dyDescent="0.4">
      <c r="A311321" s="1"/>
    </row>
    <row r="311322" spans="1:1" x14ac:dyDescent="0.4">
      <c r="A311322" s="1"/>
    </row>
    <row r="311323" spans="1:1" x14ac:dyDescent="0.4">
      <c r="A311323" s="1"/>
    </row>
    <row r="311324" spans="1:1" x14ac:dyDescent="0.4">
      <c r="A311324" s="1"/>
    </row>
    <row r="311325" spans="1:1" x14ac:dyDescent="0.4">
      <c r="A311325" s="1"/>
    </row>
    <row r="311326" spans="1:1" x14ac:dyDescent="0.4">
      <c r="A311326" s="1"/>
    </row>
    <row r="311327" spans="1:1" x14ac:dyDescent="0.4">
      <c r="A311327" s="1"/>
    </row>
    <row r="311328" spans="1:1" x14ac:dyDescent="0.4">
      <c r="A311328" s="1"/>
    </row>
    <row r="311329" spans="1:1" x14ac:dyDescent="0.4">
      <c r="A311329" s="1"/>
    </row>
    <row r="311330" spans="1:1" x14ac:dyDescent="0.4">
      <c r="A311330" s="1"/>
    </row>
    <row r="311331" spans="1:1" x14ac:dyDescent="0.4">
      <c r="A311331" s="1"/>
    </row>
    <row r="311332" spans="1:1" x14ac:dyDescent="0.4">
      <c r="A311332" s="1"/>
    </row>
    <row r="311333" spans="1:1" x14ac:dyDescent="0.4">
      <c r="A311333" s="1"/>
    </row>
    <row r="311334" spans="1:1" x14ac:dyDescent="0.4">
      <c r="A311334" s="1"/>
    </row>
    <row r="311335" spans="1:1" x14ac:dyDescent="0.4">
      <c r="A311335" s="1"/>
    </row>
    <row r="311336" spans="1:1" x14ac:dyDescent="0.4">
      <c r="A311336" s="1"/>
    </row>
    <row r="311337" spans="1:1" x14ac:dyDescent="0.4">
      <c r="A311337" s="1"/>
    </row>
    <row r="311338" spans="1:1" x14ac:dyDescent="0.4">
      <c r="A311338" s="1"/>
    </row>
    <row r="311339" spans="1:1" x14ac:dyDescent="0.4">
      <c r="A311339" s="1"/>
    </row>
    <row r="311340" spans="1:1" x14ac:dyDescent="0.4">
      <c r="A311340" s="1"/>
    </row>
    <row r="311341" spans="1:1" x14ac:dyDescent="0.4">
      <c r="A311341" s="1"/>
    </row>
    <row r="311342" spans="1:1" x14ac:dyDescent="0.4">
      <c r="A311342" s="1"/>
    </row>
    <row r="311343" spans="1:1" x14ac:dyDescent="0.4">
      <c r="A311343" s="1"/>
    </row>
    <row r="311344" spans="1:1" x14ac:dyDescent="0.4">
      <c r="A311344" s="1"/>
    </row>
    <row r="311345" spans="1:1" x14ac:dyDescent="0.4">
      <c r="A311345" s="1"/>
    </row>
    <row r="311346" spans="1:1" x14ac:dyDescent="0.4">
      <c r="A311346" s="1"/>
    </row>
    <row r="311347" spans="1:1" x14ac:dyDescent="0.4">
      <c r="A311347" s="1"/>
    </row>
    <row r="311348" spans="1:1" x14ac:dyDescent="0.4">
      <c r="A311348" s="1"/>
    </row>
    <row r="311349" spans="1:1" x14ac:dyDescent="0.4">
      <c r="A311349" s="1"/>
    </row>
    <row r="311350" spans="1:1" x14ac:dyDescent="0.4">
      <c r="A311350" s="1"/>
    </row>
    <row r="311351" spans="1:1" x14ac:dyDescent="0.4">
      <c r="A311351" s="1"/>
    </row>
    <row r="311352" spans="1:1" x14ac:dyDescent="0.4">
      <c r="A311352" s="1"/>
    </row>
    <row r="311353" spans="1:1" x14ac:dyDescent="0.4">
      <c r="A311353" s="1"/>
    </row>
    <row r="311354" spans="1:1" x14ac:dyDescent="0.4">
      <c r="A311354" s="1"/>
    </row>
    <row r="311355" spans="1:1" x14ac:dyDescent="0.4">
      <c r="A311355" s="1"/>
    </row>
    <row r="311356" spans="1:1" x14ac:dyDescent="0.4">
      <c r="A311356" s="1"/>
    </row>
    <row r="311357" spans="1:1" x14ac:dyDescent="0.4">
      <c r="A311357" s="1"/>
    </row>
    <row r="311358" spans="1:1" x14ac:dyDescent="0.4">
      <c r="A311358" s="1"/>
    </row>
    <row r="311359" spans="1:1" x14ac:dyDescent="0.4">
      <c r="A311359" s="1"/>
    </row>
    <row r="311360" spans="1:1" x14ac:dyDescent="0.4">
      <c r="A311360" s="1"/>
    </row>
    <row r="311361" spans="1:1" x14ac:dyDescent="0.4">
      <c r="A311361" s="1"/>
    </row>
    <row r="311362" spans="1:1" x14ac:dyDescent="0.4">
      <c r="A311362" s="1"/>
    </row>
    <row r="311363" spans="1:1" x14ac:dyDescent="0.4">
      <c r="A311363" s="1"/>
    </row>
    <row r="311364" spans="1:1" x14ac:dyDescent="0.4">
      <c r="A311364" s="1"/>
    </row>
    <row r="311365" spans="1:1" x14ac:dyDescent="0.4">
      <c r="A311365" s="1"/>
    </row>
    <row r="311366" spans="1:1" x14ac:dyDescent="0.4">
      <c r="A311366" s="1"/>
    </row>
    <row r="311367" spans="1:1" x14ac:dyDescent="0.4">
      <c r="A311367" s="1"/>
    </row>
    <row r="311368" spans="1:1" x14ac:dyDescent="0.4">
      <c r="A311368" s="1"/>
    </row>
    <row r="311369" spans="1:1" x14ac:dyDescent="0.4">
      <c r="A311369" s="1"/>
    </row>
    <row r="311370" spans="1:1" x14ac:dyDescent="0.4">
      <c r="A311370" s="1"/>
    </row>
    <row r="311371" spans="1:1" x14ac:dyDescent="0.4">
      <c r="A311371" s="1"/>
    </row>
    <row r="311372" spans="1:1" x14ac:dyDescent="0.4">
      <c r="A311372" s="1"/>
    </row>
    <row r="311373" spans="1:1" x14ac:dyDescent="0.4">
      <c r="A311373" s="1"/>
    </row>
    <row r="311374" spans="1:1" x14ac:dyDescent="0.4">
      <c r="A311374" s="1"/>
    </row>
    <row r="311375" spans="1:1" x14ac:dyDescent="0.4">
      <c r="A311375" s="1"/>
    </row>
    <row r="311376" spans="1:1" x14ac:dyDescent="0.4">
      <c r="A311376" s="1"/>
    </row>
    <row r="311377" spans="1:1" x14ac:dyDescent="0.4">
      <c r="A311377" s="1"/>
    </row>
    <row r="311378" spans="1:1" x14ac:dyDescent="0.4">
      <c r="A311378" s="1"/>
    </row>
    <row r="311379" spans="1:1" x14ac:dyDescent="0.4">
      <c r="A311379" s="1"/>
    </row>
    <row r="311380" spans="1:1" x14ac:dyDescent="0.4">
      <c r="A311380" s="1"/>
    </row>
    <row r="311381" spans="1:1" x14ac:dyDescent="0.4">
      <c r="A311381" s="1"/>
    </row>
    <row r="311382" spans="1:1" x14ac:dyDescent="0.4">
      <c r="A311382" s="1"/>
    </row>
    <row r="311383" spans="1:1" x14ac:dyDescent="0.4">
      <c r="A311383" s="1"/>
    </row>
    <row r="311384" spans="1:1" x14ac:dyDescent="0.4">
      <c r="A311384" s="1"/>
    </row>
    <row r="311385" spans="1:1" x14ac:dyDescent="0.4">
      <c r="A311385" s="1"/>
    </row>
    <row r="311386" spans="1:1" x14ac:dyDescent="0.4">
      <c r="A311386" s="1"/>
    </row>
    <row r="311387" spans="1:1" x14ac:dyDescent="0.4">
      <c r="A311387" s="1"/>
    </row>
    <row r="311388" spans="1:1" x14ac:dyDescent="0.4">
      <c r="A311388" s="1"/>
    </row>
    <row r="311389" spans="1:1" x14ac:dyDescent="0.4">
      <c r="A311389" s="1"/>
    </row>
    <row r="311390" spans="1:1" x14ac:dyDescent="0.4">
      <c r="A311390" s="1"/>
    </row>
    <row r="311391" spans="1:1" x14ac:dyDescent="0.4">
      <c r="A311391" s="1"/>
    </row>
    <row r="311392" spans="1:1" x14ac:dyDescent="0.4">
      <c r="A311392" s="1"/>
    </row>
    <row r="311393" spans="1:1" x14ac:dyDescent="0.4">
      <c r="A311393" s="1"/>
    </row>
    <row r="311394" spans="1:1" x14ac:dyDescent="0.4">
      <c r="A311394" s="1"/>
    </row>
    <row r="311395" spans="1:1" x14ac:dyDescent="0.4">
      <c r="A311395" s="1"/>
    </row>
    <row r="311396" spans="1:1" x14ac:dyDescent="0.4">
      <c r="A311396" s="1"/>
    </row>
    <row r="311397" spans="1:1" x14ac:dyDescent="0.4">
      <c r="A311397" s="1"/>
    </row>
    <row r="311398" spans="1:1" x14ac:dyDescent="0.4">
      <c r="A311398" s="1"/>
    </row>
    <row r="311399" spans="1:1" x14ac:dyDescent="0.4">
      <c r="A311399" s="1"/>
    </row>
    <row r="311400" spans="1:1" x14ac:dyDescent="0.4">
      <c r="A311400" s="1"/>
    </row>
    <row r="311401" spans="1:1" x14ac:dyDescent="0.4">
      <c r="A311401" s="1"/>
    </row>
    <row r="311402" spans="1:1" x14ac:dyDescent="0.4">
      <c r="A311402" s="1"/>
    </row>
    <row r="311403" spans="1:1" x14ac:dyDescent="0.4">
      <c r="A311403" s="1"/>
    </row>
    <row r="311404" spans="1:1" x14ac:dyDescent="0.4">
      <c r="A311404" s="1"/>
    </row>
    <row r="311405" spans="1:1" x14ac:dyDescent="0.4">
      <c r="A311405" s="1"/>
    </row>
    <row r="311406" spans="1:1" x14ac:dyDescent="0.4">
      <c r="A311406" s="1"/>
    </row>
    <row r="311407" spans="1:1" x14ac:dyDescent="0.4">
      <c r="A311407" s="1"/>
    </row>
    <row r="311408" spans="1:1" x14ac:dyDescent="0.4">
      <c r="A311408" s="1"/>
    </row>
    <row r="311409" spans="1:1" x14ac:dyDescent="0.4">
      <c r="A311409" s="1"/>
    </row>
    <row r="311410" spans="1:1" x14ac:dyDescent="0.4">
      <c r="A311410" s="1"/>
    </row>
    <row r="311411" spans="1:1" x14ac:dyDescent="0.4">
      <c r="A311411" s="1"/>
    </row>
    <row r="311412" spans="1:1" x14ac:dyDescent="0.4">
      <c r="A311412" s="1"/>
    </row>
    <row r="311413" spans="1:1" x14ac:dyDescent="0.4">
      <c r="A311413" s="1"/>
    </row>
    <row r="311414" spans="1:1" x14ac:dyDescent="0.4">
      <c r="A311414" s="1"/>
    </row>
    <row r="311415" spans="1:1" x14ac:dyDescent="0.4">
      <c r="A311415" s="1"/>
    </row>
    <row r="311416" spans="1:1" x14ac:dyDescent="0.4">
      <c r="A311416" s="1"/>
    </row>
    <row r="311417" spans="1:1" x14ac:dyDescent="0.4">
      <c r="A311417" s="1"/>
    </row>
    <row r="311418" spans="1:1" x14ac:dyDescent="0.4">
      <c r="A311418" s="1"/>
    </row>
    <row r="311419" spans="1:1" x14ac:dyDescent="0.4">
      <c r="A311419" s="1"/>
    </row>
    <row r="311420" spans="1:1" x14ac:dyDescent="0.4">
      <c r="A311420" s="1"/>
    </row>
    <row r="311421" spans="1:1" x14ac:dyDescent="0.4">
      <c r="A311421" s="1"/>
    </row>
    <row r="311422" spans="1:1" x14ac:dyDescent="0.4">
      <c r="A311422" s="1"/>
    </row>
    <row r="311423" spans="1:1" x14ac:dyDescent="0.4">
      <c r="A311423" s="1"/>
    </row>
    <row r="311424" spans="1:1" x14ac:dyDescent="0.4">
      <c r="A311424" s="1"/>
    </row>
    <row r="311425" spans="1:1" x14ac:dyDescent="0.4">
      <c r="A311425" s="1"/>
    </row>
    <row r="311426" spans="1:1" x14ac:dyDescent="0.4">
      <c r="A311426" s="1"/>
    </row>
    <row r="311427" spans="1:1" x14ac:dyDescent="0.4">
      <c r="A311427" s="1"/>
    </row>
    <row r="311428" spans="1:1" x14ac:dyDescent="0.4">
      <c r="A311428" s="1"/>
    </row>
    <row r="311429" spans="1:1" x14ac:dyDescent="0.4">
      <c r="A311429" s="1"/>
    </row>
    <row r="311430" spans="1:1" x14ac:dyDescent="0.4">
      <c r="A311430" s="1"/>
    </row>
    <row r="311431" spans="1:1" x14ac:dyDescent="0.4">
      <c r="A311431" s="1"/>
    </row>
    <row r="311432" spans="1:1" x14ac:dyDescent="0.4">
      <c r="A311432" s="1"/>
    </row>
    <row r="311433" spans="1:1" x14ac:dyDescent="0.4">
      <c r="A311433" s="1"/>
    </row>
    <row r="311434" spans="1:1" x14ac:dyDescent="0.4">
      <c r="A311434" s="1"/>
    </row>
    <row r="311435" spans="1:1" x14ac:dyDescent="0.4">
      <c r="A311435" s="1"/>
    </row>
    <row r="311436" spans="1:1" x14ac:dyDescent="0.4">
      <c r="A311436" s="1"/>
    </row>
    <row r="311437" spans="1:1" x14ac:dyDescent="0.4">
      <c r="A311437" s="1"/>
    </row>
    <row r="311438" spans="1:1" x14ac:dyDescent="0.4">
      <c r="A311438" s="1"/>
    </row>
    <row r="311439" spans="1:1" x14ac:dyDescent="0.4">
      <c r="A311439" s="1"/>
    </row>
    <row r="311440" spans="1:1" x14ac:dyDescent="0.4">
      <c r="A311440" s="1"/>
    </row>
    <row r="311441" spans="1:1" x14ac:dyDescent="0.4">
      <c r="A311441" s="1"/>
    </row>
    <row r="311442" spans="1:1" x14ac:dyDescent="0.4">
      <c r="A311442" s="1"/>
    </row>
    <row r="311443" spans="1:1" x14ac:dyDescent="0.4">
      <c r="A311443" s="1"/>
    </row>
    <row r="311444" spans="1:1" x14ac:dyDescent="0.4">
      <c r="A311444" s="1"/>
    </row>
    <row r="311445" spans="1:1" x14ac:dyDescent="0.4">
      <c r="A311445" s="1"/>
    </row>
    <row r="311446" spans="1:1" x14ac:dyDescent="0.4">
      <c r="A311446" s="1"/>
    </row>
    <row r="311447" spans="1:1" x14ac:dyDescent="0.4">
      <c r="A311447" s="1"/>
    </row>
    <row r="311448" spans="1:1" x14ac:dyDescent="0.4">
      <c r="A311448" s="1"/>
    </row>
    <row r="311449" spans="1:1" x14ac:dyDescent="0.4">
      <c r="A311449" s="1"/>
    </row>
    <row r="311450" spans="1:1" x14ac:dyDescent="0.4">
      <c r="A311450" s="1"/>
    </row>
    <row r="311451" spans="1:1" x14ac:dyDescent="0.4">
      <c r="A311451" s="1"/>
    </row>
    <row r="311452" spans="1:1" x14ac:dyDescent="0.4">
      <c r="A311452" s="1"/>
    </row>
    <row r="311453" spans="1:1" x14ac:dyDescent="0.4">
      <c r="A311453" s="1"/>
    </row>
    <row r="311454" spans="1:1" x14ac:dyDescent="0.4">
      <c r="A311454" s="1"/>
    </row>
    <row r="311455" spans="1:1" x14ac:dyDescent="0.4">
      <c r="A311455" s="1"/>
    </row>
    <row r="311456" spans="1:1" x14ac:dyDescent="0.4">
      <c r="A311456" s="1"/>
    </row>
    <row r="311457" spans="1:1" x14ac:dyDescent="0.4">
      <c r="A311457" s="1"/>
    </row>
    <row r="311458" spans="1:1" x14ac:dyDescent="0.4">
      <c r="A311458" s="1"/>
    </row>
    <row r="311459" spans="1:1" x14ac:dyDescent="0.4">
      <c r="A311459" s="1"/>
    </row>
    <row r="311460" spans="1:1" x14ac:dyDescent="0.4">
      <c r="A311460" s="1"/>
    </row>
    <row r="311461" spans="1:1" x14ac:dyDescent="0.4">
      <c r="A311461" s="1"/>
    </row>
    <row r="311462" spans="1:1" x14ac:dyDescent="0.4">
      <c r="A311462" s="1"/>
    </row>
    <row r="311463" spans="1:1" x14ac:dyDescent="0.4">
      <c r="A311463" s="1"/>
    </row>
    <row r="311464" spans="1:1" x14ac:dyDescent="0.4">
      <c r="A311464" s="1"/>
    </row>
    <row r="311465" spans="1:1" x14ac:dyDescent="0.4">
      <c r="A311465" s="1"/>
    </row>
    <row r="311466" spans="1:1" x14ac:dyDescent="0.4">
      <c r="A311466" s="1"/>
    </row>
    <row r="311467" spans="1:1" x14ac:dyDescent="0.4">
      <c r="A311467" s="1"/>
    </row>
    <row r="311468" spans="1:1" x14ac:dyDescent="0.4">
      <c r="A311468" s="1"/>
    </row>
    <row r="311469" spans="1:1" x14ac:dyDescent="0.4">
      <c r="A311469" s="1"/>
    </row>
    <row r="311470" spans="1:1" x14ac:dyDescent="0.4">
      <c r="A311470" s="1"/>
    </row>
    <row r="311471" spans="1:1" x14ac:dyDescent="0.4">
      <c r="A311471" s="1"/>
    </row>
    <row r="311472" spans="1:1" x14ac:dyDescent="0.4">
      <c r="A311472" s="1"/>
    </row>
    <row r="311473" spans="1:1" x14ac:dyDescent="0.4">
      <c r="A311473" s="1"/>
    </row>
    <row r="311474" spans="1:1" x14ac:dyDescent="0.4">
      <c r="A311474" s="1"/>
    </row>
    <row r="311475" spans="1:1" x14ac:dyDescent="0.4">
      <c r="A311475" s="1"/>
    </row>
    <row r="311476" spans="1:1" x14ac:dyDescent="0.4">
      <c r="A311476" s="1"/>
    </row>
    <row r="311477" spans="1:1" x14ac:dyDescent="0.4">
      <c r="A311477" s="1"/>
    </row>
    <row r="311478" spans="1:1" x14ac:dyDescent="0.4">
      <c r="A311478" s="1"/>
    </row>
    <row r="311479" spans="1:1" x14ac:dyDescent="0.4">
      <c r="A311479" s="1"/>
    </row>
    <row r="311480" spans="1:1" x14ac:dyDescent="0.4">
      <c r="A311480" s="1"/>
    </row>
    <row r="311481" spans="1:1" x14ac:dyDescent="0.4">
      <c r="A311481" s="1"/>
    </row>
    <row r="311482" spans="1:1" x14ac:dyDescent="0.4">
      <c r="A311482" s="1"/>
    </row>
    <row r="311483" spans="1:1" x14ac:dyDescent="0.4">
      <c r="A311483" s="1"/>
    </row>
    <row r="311484" spans="1:1" x14ac:dyDescent="0.4">
      <c r="A311484" s="1"/>
    </row>
    <row r="311485" spans="1:1" x14ac:dyDescent="0.4">
      <c r="A311485" s="1"/>
    </row>
    <row r="311486" spans="1:1" x14ac:dyDescent="0.4">
      <c r="A311486" s="1"/>
    </row>
    <row r="311487" spans="1:1" x14ac:dyDescent="0.4">
      <c r="A311487" s="1"/>
    </row>
    <row r="311488" spans="1:1" x14ac:dyDescent="0.4">
      <c r="A311488" s="1"/>
    </row>
    <row r="311489" spans="1:1" x14ac:dyDescent="0.4">
      <c r="A311489" s="1"/>
    </row>
    <row r="311490" spans="1:1" x14ac:dyDescent="0.4">
      <c r="A311490" s="1"/>
    </row>
    <row r="311491" spans="1:1" x14ac:dyDescent="0.4">
      <c r="A311491" s="1"/>
    </row>
    <row r="311492" spans="1:1" x14ac:dyDescent="0.4">
      <c r="A311492" s="1"/>
    </row>
    <row r="311493" spans="1:1" x14ac:dyDescent="0.4">
      <c r="A311493" s="1"/>
    </row>
    <row r="311494" spans="1:1" x14ac:dyDescent="0.4">
      <c r="A311494" s="1"/>
    </row>
    <row r="311495" spans="1:1" x14ac:dyDescent="0.4">
      <c r="A311495" s="1"/>
    </row>
    <row r="311496" spans="1:1" x14ac:dyDescent="0.4">
      <c r="A311496" s="1"/>
    </row>
    <row r="311497" spans="1:1" x14ac:dyDescent="0.4">
      <c r="A311497" s="1"/>
    </row>
    <row r="311498" spans="1:1" x14ac:dyDescent="0.4">
      <c r="A311498" s="1"/>
    </row>
    <row r="311499" spans="1:1" x14ac:dyDescent="0.4">
      <c r="A311499" s="1"/>
    </row>
    <row r="311500" spans="1:1" x14ac:dyDescent="0.4">
      <c r="A311500" s="1"/>
    </row>
    <row r="311501" spans="1:1" x14ac:dyDescent="0.4">
      <c r="A311501" s="1"/>
    </row>
    <row r="311502" spans="1:1" x14ac:dyDescent="0.4">
      <c r="A311502" s="1"/>
    </row>
    <row r="311503" spans="1:1" x14ac:dyDescent="0.4">
      <c r="A311503" s="1"/>
    </row>
    <row r="311504" spans="1:1" x14ac:dyDescent="0.4">
      <c r="A311504" s="1"/>
    </row>
    <row r="311505" spans="1:1" x14ac:dyDescent="0.4">
      <c r="A311505" s="1"/>
    </row>
    <row r="311506" spans="1:1" x14ac:dyDescent="0.4">
      <c r="A311506" s="1"/>
    </row>
    <row r="311507" spans="1:1" x14ac:dyDescent="0.4">
      <c r="A311507" s="1"/>
    </row>
    <row r="311508" spans="1:1" x14ac:dyDescent="0.4">
      <c r="A311508" s="1"/>
    </row>
    <row r="311509" spans="1:1" x14ac:dyDescent="0.4">
      <c r="A311509" s="1"/>
    </row>
    <row r="311510" spans="1:1" x14ac:dyDescent="0.4">
      <c r="A311510" s="1"/>
    </row>
    <row r="311511" spans="1:1" x14ac:dyDescent="0.4">
      <c r="A311511" s="1"/>
    </row>
    <row r="311512" spans="1:1" x14ac:dyDescent="0.4">
      <c r="A311512" s="1"/>
    </row>
    <row r="311513" spans="1:1" x14ac:dyDescent="0.4">
      <c r="A311513" s="1"/>
    </row>
    <row r="311514" spans="1:1" x14ac:dyDescent="0.4">
      <c r="A311514" s="1"/>
    </row>
    <row r="311515" spans="1:1" x14ac:dyDescent="0.4">
      <c r="A311515" s="1"/>
    </row>
    <row r="311516" spans="1:1" x14ac:dyDescent="0.4">
      <c r="A311516" s="1"/>
    </row>
    <row r="311517" spans="1:1" x14ac:dyDescent="0.4">
      <c r="A311517" s="1"/>
    </row>
    <row r="311518" spans="1:1" x14ac:dyDescent="0.4">
      <c r="A311518" s="1"/>
    </row>
    <row r="311519" spans="1:1" x14ac:dyDescent="0.4">
      <c r="A311519" s="1"/>
    </row>
    <row r="311520" spans="1:1" x14ac:dyDescent="0.4">
      <c r="A311520" s="1"/>
    </row>
    <row r="311521" spans="1:1" x14ac:dyDescent="0.4">
      <c r="A311521" s="1"/>
    </row>
    <row r="311522" spans="1:1" x14ac:dyDescent="0.4">
      <c r="A311522" s="1"/>
    </row>
    <row r="311523" spans="1:1" x14ac:dyDescent="0.4">
      <c r="A311523" s="1"/>
    </row>
    <row r="311524" spans="1:1" x14ac:dyDescent="0.4">
      <c r="A311524" s="1"/>
    </row>
    <row r="311525" spans="1:1" x14ac:dyDescent="0.4">
      <c r="A311525" s="1"/>
    </row>
    <row r="311526" spans="1:1" x14ac:dyDescent="0.4">
      <c r="A311526" s="1"/>
    </row>
    <row r="311527" spans="1:1" x14ac:dyDescent="0.4">
      <c r="A311527" s="1"/>
    </row>
    <row r="311528" spans="1:1" x14ac:dyDescent="0.4">
      <c r="A311528" s="1"/>
    </row>
    <row r="311529" spans="1:1" x14ac:dyDescent="0.4">
      <c r="A311529" s="1"/>
    </row>
    <row r="311530" spans="1:1" x14ac:dyDescent="0.4">
      <c r="A311530" s="1"/>
    </row>
    <row r="311531" spans="1:1" x14ac:dyDescent="0.4">
      <c r="A311531" s="1"/>
    </row>
    <row r="311532" spans="1:1" x14ac:dyDescent="0.4">
      <c r="A311532" s="1"/>
    </row>
    <row r="311533" spans="1:1" x14ac:dyDescent="0.4">
      <c r="A311533" s="1"/>
    </row>
    <row r="311534" spans="1:1" x14ac:dyDescent="0.4">
      <c r="A311534" s="1"/>
    </row>
    <row r="311535" spans="1:1" x14ac:dyDescent="0.4">
      <c r="A311535" s="1"/>
    </row>
    <row r="311536" spans="1:1" x14ac:dyDescent="0.4">
      <c r="A311536" s="1"/>
    </row>
    <row r="311537" spans="1:1" x14ac:dyDescent="0.4">
      <c r="A311537" s="1"/>
    </row>
    <row r="311538" spans="1:1" x14ac:dyDescent="0.4">
      <c r="A311538" s="1"/>
    </row>
    <row r="311539" spans="1:1" x14ac:dyDescent="0.4">
      <c r="A311539" s="1"/>
    </row>
    <row r="311540" spans="1:1" x14ac:dyDescent="0.4">
      <c r="A311540" s="1"/>
    </row>
    <row r="311541" spans="1:1" x14ac:dyDescent="0.4">
      <c r="A311541" s="1"/>
    </row>
    <row r="311542" spans="1:1" x14ac:dyDescent="0.4">
      <c r="A311542" s="1"/>
    </row>
    <row r="311543" spans="1:1" x14ac:dyDescent="0.4">
      <c r="A311543" s="1"/>
    </row>
    <row r="311544" spans="1:1" x14ac:dyDescent="0.4">
      <c r="A311544" s="1"/>
    </row>
    <row r="311545" spans="1:1" x14ac:dyDescent="0.4">
      <c r="A311545" s="1"/>
    </row>
    <row r="311546" spans="1:1" x14ac:dyDescent="0.4">
      <c r="A311546" s="1"/>
    </row>
    <row r="311547" spans="1:1" x14ac:dyDescent="0.4">
      <c r="A311547" s="1"/>
    </row>
    <row r="311548" spans="1:1" x14ac:dyDescent="0.4">
      <c r="A311548" s="1"/>
    </row>
    <row r="311549" spans="1:1" x14ac:dyDescent="0.4">
      <c r="A311549" s="1"/>
    </row>
    <row r="311550" spans="1:1" x14ac:dyDescent="0.4">
      <c r="A311550" s="1"/>
    </row>
    <row r="311551" spans="1:1" x14ac:dyDescent="0.4">
      <c r="A311551" s="1"/>
    </row>
    <row r="311552" spans="1:1" x14ac:dyDescent="0.4">
      <c r="A311552" s="1"/>
    </row>
    <row r="311553" spans="1:1" x14ac:dyDescent="0.4">
      <c r="A311553" s="1"/>
    </row>
    <row r="311554" spans="1:1" x14ac:dyDescent="0.4">
      <c r="A311554" s="1"/>
    </row>
    <row r="311555" spans="1:1" x14ac:dyDescent="0.4">
      <c r="A311555" s="1"/>
    </row>
    <row r="311556" spans="1:1" x14ac:dyDescent="0.4">
      <c r="A311556" s="1"/>
    </row>
    <row r="311557" spans="1:1" x14ac:dyDescent="0.4">
      <c r="A311557" s="1"/>
    </row>
    <row r="311558" spans="1:1" x14ac:dyDescent="0.4">
      <c r="A311558" s="1"/>
    </row>
    <row r="311559" spans="1:1" x14ac:dyDescent="0.4">
      <c r="A311559" s="1"/>
    </row>
    <row r="311560" spans="1:1" x14ac:dyDescent="0.4">
      <c r="A311560" s="1"/>
    </row>
    <row r="311561" spans="1:1" x14ac:dyDescent="0.4">
      <c r="A311561" s="1"/>
    </row>
    <row r="311562" spans="1:1" x14ac:dyDescent="0.4">
      <c r="A311562" s="1"/>
    </row>
    <row r="311563" spans="1:1" x14ac:dyDescent="0.4">
      <c r="A311563" s="1"/>
    </row>
    <row r="311564" spans="1:1" x14ac:dyDescent="0.4">
      <c r="A311564" s="1"/>
    </row>
    <row r="311565" spans="1:1" x14ac:dyDescent="0.4">
      <c r="A311565" s="1"/>
    </row>
    <row r="311566" spans="1:1" x14ac:dyDescent="0.4">
      <c r="A311566" s="1"/>
    </row>
    <row r="311567" spans="1:1" x14ac:dyDescent="0.4">
      <c r="A311567" s="1"/>
    </row>
    <row r="311568" spans="1:1" x14ac:dyDescent="0.4">
      <c r="A311568" s="1"/>
    </row>
    <row r="311569" spans="1:1" x14ac:dyDescent="0.4">
      <c r="A311569" s="1"/>
    </row>
    <row r="311570" spans="1:1" x14ac:dyDescent="0.4">
      <c r="A311570" s="1"/>
    </row>
    <row r="311571" spans="1:1" x14ac:dyDescent="0.4">
      <c r="A311571" s="1"/>
    </row>
    <row r="311572" spans="1:1" x14ac:dyDescent="0.4">
      <c r="A311572" s="1"/>
    </row>
    <row r="311573" spans="1:1" x14ac:dyDescent="0.4">
      <c r="A311573" s="1"/>
    </row>
    <row r="311574" spans="1:1" x14ac:dyDescent="0.4">
      <c r="A311574" s="1"/>
    </row>
    <row r="311575" spans="1:1" x14ac:dyDescent="0.4">
      <c r="A311575" s="1"/>
    </row>
    <row r="311576" spans="1:1" x14ac:dyDescent="0.4">
      <c r="A311576" s="1"/>
    </row>
    <row r="311577" spans="1:1" x14ac:dyDescent="0.4">
      <c r="A311577" s="1"/>
    </row>
    <row r="311578" spans="1:1" x14ac:dyDescent="0.4">
      <c r="A311578" s="1"/>
    </row>
    <row r="311579" spans="1:1" x14ac:dyDescent="0.4">
      <c r="A311579" s="1"/>
    </row>
    <row r="311580" spans="1:1" x14ac:dyDescent="0.4">
      <c r="A311580" s="1"/>
    </row>
    <row r="311581" spans="1:1" x14ac:dyDescent="0.4">
      <c r="A311581" s="1"/>
    </row>
    <row r="311582" spans="1:1" x14ac:dyDescent="0.4">
      <c r="A311582" s="1"/>
    </row>
    <row r="311583" spans="1:1" x14ac:dyDescent="0.4">
      <c r="A311583" s="1"/>
    </row>
    <row r="311584" spans="1:1" x14ac:dyDescent="0.4">
      <c r="A311584" s="1"/>
    </row>
    <row r="311585" spans="1:1" x14ac:dyDescent="0.4">
      <c r="A311585" s="1"/>
    </row>
    <row r="311586" spans="1:1" x14ac:dyDescent="0.4">
      <c r="A311586" s="1"/>
    </row>
    <row r="311587" spans="1:1" x14ac:dyDescent="0.4">
      <c r="A311587" s="1"/>
    </row>
    <row r="311588" spans="1:1" x14ac:dyDescent="0.4">
      <c r="A311588" s="1"/>
    </row>
    <row r="311589" spans="1:1" x14ac:dyDescent="0.4">
      <c r="A311589" s="1"/>
    </row>
    <row r="311590" spans="1:1" x14ac:dyDescent="0.4">
      <c r="A311590" s="1"/>
    </row>
    <row r="311591" spans="1:1" x14ac:dyDescent="0.4">
      <c r="A311591" s="1"/>
    </row>
    <row r="311592" spans="1:1" x14ac:dyDescent="0.4">
      <c r="A311592" s="1"/>
    </row>
    <row r="311593" spans="1:1" x14ac:dyDescent="0.4">
      <c r="A311593" s="1"/>
    </row>
    <row r="311594" spans="1:1" x14ac:dyDescent="0.4">
      <c r="A311594" s="1"/>
    </row>
    <row r="311595" spans="1:1" x14ac:dyDescent="0.4">
      <c r="A311595" s="1"/>
    </row>
    <row r="311596" spans="1:1" x14ac:dyDescent="0.4">
      <c r="A311596" s="1"/>
    </row>
    <row r="311597" spans="1:1" x14ac:dyDescent="0.4">
      <c r="A311597" s="1"/>
    </row>
    <row r="311598" spans="1:1" x14ac:dyDescent="0.4">
      <c r="A311598" s="1"/>
    </row>
    <row r="311599" spans="1:1" x14ac:dyDescent="0.4">
      <c r="A311599" s="1"/>
    </row>
    <row r="311600" spans="1:1" x14ac:dyDescent="0.4">
      <c r="A311600" s="1"/>
    </row>
    <row r="311601" spans="1:1" x14ac:dyDescent="0.4">
      <c r="A311601" s="1"/>
    </row>
    <row r="311602" spans="1:1" x14ac:dyDescent="0.4">
      <c r="A311602" s="1"/>
    </row>
    <row r="311603" spans="1:1" x14ac:dyDescent="0.4">
      <c r="A311603" s="1"/>
    </row>
    <row r="311604" spans="1:1" x14ac:dyDescent="0.4">
      <c r="A311604" s="1"/>
    </row>
    <row r="311605" spans="1:1" x14ac:dyDescent="0.4">
      <c r="A311605" s="1"/>
    </row>
    <row r="311606" spans="1:1" x14ac:dyDescent="0.4">
      <c r="A311606" s="1"/>
    </row>
    <row r="311607" spans="1:1" x14ac:dyDescent="0.4">
      <c r="A311607" s="1"/>
    </row>
    <row r="311608" spans="1:1" x14ac:dyDescent="0.4">
      <c r="A311608" s="1"/>
    </row>
    <row r="311609" spans="1:1" x14ac:dyDescent="0.4">
      <c r="A311609" s="1"/>
    </row>
    <row r="311610" spans="1:1" x14ac:dyDescent="0.4">
      <c r="A311610" s="1"/>
    </row>
    <row r="311611" spans="1:1" x14ac:dyDescent="0.4">
      <c r="A311611" s="1"/>
    </row>
    <row r="311612" spans="1:1" x14ac:dyDescent="0.4">
      <c r="A311612" s="1"/>
    </row>
    <row r="311613" spans="1:1" x14ac:dyDescent="0.4">
      <c r="A311613" s="1"/>
    </row>
    <row r="311614" spans="1:1" x14ac:dyDescent="0.4">
      <c r="A311614" s="1"/>
    </row>
    <row r="311615" spans="1:1" x14ac:dyDescent="0.4">
      <c r="A311615" s="1"/>
    </row>
    <row r="311616" spans="1:1" x14ac:dyDescent="0.4">
      <c r="A311616" s="1"/>
    </row>
    <row r="311617" spans="1:1" x14ac:dyDescent="0.4">
      <c r="A311617" s="1"/>
    </row>
    <row r="311618" spans="1:1" x14ac:dyDescent="0.4">
      <c r="A311618" s="1"/>
    </row>
    <row r="311619" spans="1:1" x14ac:dyDescent="0.4">
      <c r="A311619" s="1"/>
    </row>
    <row r="311620" spans="1:1" x14ac:dyDescent="0.4">
      <c r="A311620" s="1"/>
    </row>
    <row r="311621" spans="1:1" x14ac:dyDescent="0.4">
      <c r="A311621" s="1"/>
    </row>
    <row r="311622" spans="1:1" x14ac:dyDescent="0.4">
      <c r="A311622" s="1"/>
    </row>
    <row r="311623" spans="1:1" x14ac:dyDescent="0.4">
      <c r="A311623" s="1"/>
    </row>
    <row r="311624" spans="1:1" x14ac:dyDescent="0.4">
      <c r="A311624" s="1"/>
    </row>
    <row r="311625" spans="1:1" x14ac:dyDescent="0.4">
      <c r="A311625" s="1"/>
    </row>
    <row r="311626" spans="1:1" x14ac:dyDescent="0.4">
      <c r="A311626" s="1"/>
    </row>
    <row r="311627" spans="1:1" x14ac:dyDescent="0.4">
      <c r="A311627" s="1"/>
    </row>
    <row r="311628" spans="1:1" x14ac:dyDescent="0.4">
      <c r="A311628" s="1"/>
    </row>
    <row r="311629" spans="1:1" x14ac:dyDescent="0.4">
      <c r="A311629" s="1"/>
    </row>
    <row r="311630" spans="1:1" x14ac:dyDescent="0.4">
      <c r="A311630" s="1"/>
    </row>
    <row r="311631" spans="1:1" x14ac:dyDescent="0.4">
      <c r="A311631" s="1"/>
    </row>
    <row r="311632" spans="1:1" x14ac:dyDescent="0.4">
      <c r="A311632" s="1"/>
    </row>
    <row r="311633" spans="1:1" x14ac:dyDescent="0.4">
      <c r="A311633" s="1"/>
    </row>
    <row r="311634" spans="1:1" x14ac:dyDescent="0.4">
      <c r="A311634" s="1"/>
    </row>
    <row r="311635" spans="1:1" x14ac:dyDescent="0.4">
      <c r="A311635" s="1"/>
    </row>
    <row r="311636" spans="1:1" x14ac:dyDescent="0.4">
      <c r="A311636" s="1"/>
    </row>
    <row r="311637" spans="1:1" x14ac:dyDescent="0.4">
      <c r="A311637" s="1"/>
    </row>
    <row r="311638" spans="1:1" x14ac:dyDescent="0.4">
      <c r="A311638" s="1"/>
    </row>
    <row r="311639" spans="1:1" x14ac:dyDescent="0.4">
      <c r="A311639" s="1"/>
    </row>
    <row r="311640" spans="1:1" x14ac:dyDescent="0.4">
      <c r="A311640" s="1"/>
    </row>
    <row r="311641" spans="1:1" x14ac:dyDescent="0.4">
      <c r="A311641" s="1"/>
    </row>
    <row r="311642" spans="1:1" x14ac:dyDescent="0.4">
      <c r="A311642" s="1"/>
    </row>
    <row r="311643" spans="1:1" x14ac:dyDescent="0.4">
      <c r="A311643" s="1"/>
    </row>
    <row r="311644" spans="1:1" x14ac:dyDescent="0.4">
      <c r="A311644" s="1"/>
    </row>
    <row r="311645" spans="1:1" x14ac:dyDescent="0.4">
      <c r="A311645" s="1"/>
    </row>
    <row r="311646" spans="1:1" x14ac:dyDescent="0.4">
      <c r="A311646" s="1"/>
    </row>
    <row r="311647" spans="1:1" x14ac:dyDescent="0.4">
      <c r="A311647" s="1"/>
    </row>
    <row r="311648" spans="1:1" x14ac:dyDescent="0.4">
      <c r="A311648" s="1"/>
    </row>
    <row r="311649" spans="1:1" x14ac:dyDescent="0.4">
      <c r="A311649" s="1"/>
    </row>
    <row r="311650" spans="1:1" x14ac:dyDescent="0.4">
      <c r="A311650" s="1"/>
    </row>
    <row r="311651" spans="1:1" x14ac:dyDescent="0.4">
      <c r="A311651" s="1"/>
    </row>
    <row r="311652" spans="1:1" x14ac:dyDescent="0.4">
      <c r="A311652" s="1"/>
    </row>
    <row r="311653" spans="1:1" x14ac:dyDescent="0.4">
      <c r="A311653" s="1"/>
    </row>
    <row r="311654" spans="1:1" x14ac:dyDescent="0.4">
      <c r="A311654" s="1"/>
    </row>
    <row r="311655" spans="1:1" x14ac:dyDescent="0.4">
      <c r="A311655" s="1"/>
    </row>
    <row r="311656" spans="1:1" x14ac:dyDescent="0.4">
      <c r="A311656" s="1"/>
    </row>
    <row r="311657" spans="1:1" x14ac:dyDescent="0.4">
      <c r="A311657" s="1"/>
    </row>
    <row r="311658" spans="1:1" x14ac:dyDescent="0.4">
      <c r="A311658" s="1"/>
    </row>
    <row r="311659" spans="1:1" x14ac:dyDescent="0.4">
      <c r="A311659" s="1"/>
    </row>
    <row r="311660" spans="1:1" x14ac:dyDescent="0.4">
      <c r="A311660" s="1"/>
    </row>
    <row r="311661" spans="1:1" x14ac:dyDescent="0.4">
      <c r="A311661" s="1"/>
    </row>
    <row r="311662" spans="1:1" x14ac:dyDescent="0.4">
      <c r="A311662" s="1"/>
    </row>
    <row r="311663" spans="1:1" x14ac:dyDescent="0.4">
      <c r="A311663" s="1"/>
    </row>
    <row r="311664" spans="1:1" x14ac:dyDescent="0.4">
      <c r="A311664" s="1"/>
    </row>
    <row r="311665" spans="1:1" x14ac:dyDescent="0.4">
      <c r="A311665" s="1"/>
    </row>
    <row r="311666" spans="1:1" x14ac:dyDescent="0.4">
      <c r="A311666" s="1"/>
    </row>
    <row r="311667" spans="1:1" x14ac:dyDescent="0.4">
      <c r="A311667" s="1"/>
    </row>
    <row r="311668" spans="1:1" x14ac:dyDescent="0.4">
      <c r="A311668" s="1"/>
    </row>
    <row r="311669" spans="1:1" x14ac:dyDescent="0.4">
      <c r="A311669" s="1"/>
    </row>
    <row r="311670" spans="1:1" x14ac:dyDescent="0.4">
      <c r="A311670" s="1"/>
    </row>
    <row r="311671" spans="1:1" x14ac:dyDescent="0.4">
      <c r="A311671" s="1"/>
    </row>
    <row r="311672" spans="1:1" x14ac:dyDescent="0.4">
      <c r="A311672" s="1"/>
    </row>
    <row r="311673" spans="1:1" x14ac:dyDescent="0.4">
      <c r="A311673" s="1"/>
    </row>
    <row r="311674" spans="1:1" x14ac:dyDescent="0.4">
      <c r="A311674" s="1"/>
    </row>
    <row r="311675" spans="1:1" x14ac:dyDescent="0.4">
      <c r="A311675" s="1"/>
    </row>
    <row r="311676" spans="1:1" x14ac:dyDescent="0.4">
      <c r="A311676" s="1"/>
    </row>
    <row r="311677" spans="1:1" x14ac:dyDescent="0.4">
      <c r="A311677" s="1"/>
    </row>
    <row r="311678" spans="1:1" x14ac:dyDescent="0.4">
      <c r="A311678" s="1"/>
    </row>
    <row r="311679" spans="1:1" x14ac:dyDescent="0.4">
      <c r="A311679" s="1"/>
    </row>
    <row r="311680" spans="1:1" x14ac:dyDescent="0.4">
      <c r="A311680" s="1"/>
    </row>
    <row r="311681" spans="1:1" x14ac:dyDescent="0.4">
      <c r="A311681" s="1"/>
    </row>
    <row r="311682" spans="1:1" x14ac:dyDescent="0.4">
      <c r="A311682" s="1"/>
    </row>
    <row r="311683" spans="1:1" x14ac:dyDescent="0.4">
      <c r="A311683" s="1"/>
    </row>
    <row r="311684" spans="1:1" x14ac:dyDescent="0.4">
      <c r="A311684" s="1"/>
    </row>
    <row r="311685" spans="1:1" x14ac:dyDescent="0.4">
      <c r="A311685" s="1"/>
    </row>
    <row r="311686" spans="1:1" x14ac:dyDescent="0.4">
      <c r="A311686" s="1"/>
    </row>
    <row r="311687" spans="1:1" x14ac:dyDescent="0.4">
      <c r="A311687" s="1"/>
    </row>
    <row r="311688" spans="1:1" x14ac:dyDescent="0.4">
      <c r="A311688" s="1"/>
    </row>
    <row r="311689" spans="1:1" x14ac:dyDescent="0.4">
      <c r="A311689" s="1"/>
    </row>
    <row r="311690" spans="1:1" x14ac:dyDescent="0.4">
      <c r="A311690" s="1"/>
    </row>
    <row r="311691" spans="1:1" x14ac:dyDescent="0.4">
      <c r="A311691" s="1"/>
    </row>
    <row r="311692" spans="1:1" x14ac:dyDescent="0.4">
      <c r="A311692" s="1"/>
    </row>
    <row r="311693" spans="1:1" x14ac:dyDescent="0.4">
      <c r="A311693" s="1"/>
    </row>
    <row r="311694" spans="1:1" x14ac:dyDescent="0.4">
      <c r="A311694" s="1"/>
    </row>
    <row r="311695" spans="1:1" x14ac:dyDescent="0.4">
      <c r="A311695" s="1"/>
    </row>
    <row r="311696" spans="1:1" x14ac:dyDescent="0.4">
      <c r="A311696" s="1"/>
    </row>
    <row r="311697" spans="1:1" x14ac:dyDescent="0.4">
      <c r="A311697" s="1"/>
    </row>
    <row r="311698" spans="1:1" x14ac:dyDescent="0.4">
      <c r="A311698" s="1"/>
    </row>
    <row r="311699" spans="1:1" x14ac:dyDescent="0.4">
      <c r="A311699" s="1"/>
    </row>
    <row r="311700" spans="1:1" x14ac:dyDescent="0.4">
      <c r="A311700" s="1"/>
    </row>
    <row r="311701" spans="1:1" x14ac:dyDescent="0.4">
      <c r="A311701" s="1"/>
    </row>
    <row r="311702" spans="1:1" x14ac:dyDescent="0.4">
      <c r="A311702" s="1"/>
    </row>
    <row r="311703" spans="1:1" x14ac:dyDescent="0.4">
      <c r="A311703" s="1"/>
    </row>
    <row r="311704" spans="1:1" x14ac:dyDescent="0.4">
      <c r="A311704" s="1"/>
    </row>
    <row r="311705" spans="1:1" x14ac:dyDescent="0.4">
      <c r="A311705" s="1"/>
    </row>
    <row r="311706" spans="1:1" x14ac:dyDescent="0.4">
      <c r="A311706" s="1"/>
    </row>
    <row r="311707" spans="1:1" x14ac:dyDescent="0.4">
      <c r="A311707" s="1"/>
    </row>
    <row r="311708" spans="1:1" x14ac:dyDescent="0.4">
      <c r="A311708" s="1"/>
    </row>
    <row r="311709" spans="1:1" x14ac:dyDescent="0.4">
      <c r="A311709" s="1"/>
    </row>
    <row r="311710" spans="1:1" x14ac:dyDescent="0.4">
      <c r="A311710" s="1"/>
    </row>
    <row r="311711" spans="1:1" x14ac:dyDescent="0.4">
      <c r="A311711" s="1"/>
    </row>
    <row r="311712" spans="1:1" x14ac:dyDescent="0.4">
      <c r="A311712" s="1"/>
    </row>
    <row r="311713" spans="1:1" x14ac:dyDescent="0.4">
      <c r="A311713" s="1"/>
    </row>
    <row r="311714" spans="1:1" x14ac:dyDescent="0.4">
      <c r="A311714" s="1"/>
    </row>
    <row r="311715" spans="1:1" x14ac:dyDescent="0.4">
      <c r="A311715" s="1"/>
    </row>
    <row r="311716" spans="1:1" x14ac:dyDescent="0.4">
      <c r="A311716" s="1"/>
    </row>
    <row r="311717" spans="1:1" x14ac:dyDescent="0.4">
      <c r="A311717" s="1"/>
    </row>
    <row r="311718" spans="1:1" x14ac:dyDescent="0.4">
      <c r="A311718" s="1"/>
    </row>
    <row r="311719" spans="1:1" x14ac:dyDescent="0.4">
      <c r="A311719" s="1"/>
    </row>
    <row r="311720" spans="1:1" x14ac:dyDescent="0.4">
      <c r="A311720" s="1"/>
    </row>
    <row r="311721" spans="1:1" x14ac:dyDescent="0.4">
      <c r="A311721" s="1"/>
    </row>
    <row r="311722" spans="1:1" x14ac:dyDescent="0.4">
      <c r="A311722" s="1"/>
    </row>
    <row r="311723" spans="1:1" x14ac:dyDescent="0.4">
      <c r="A311723" s="1"/>
    </row>
    <row r="311724" spans="1:1" x14ac:dyDescent="0.4">
      <c r="A311724" s="1"/>
    </row>
    <row r="311725" spans="1:1" x14ac:dyDescent="0.4">
      <c r="A311725" s="1"/>
    </row>
    <row r="311726" spans="1:1" x14ac:dyDescent="0.4">
      <c r="A311726" s="1"/>
    </row>
    <row r="311727" spans="1:1" x14ac:dyDescent="0.4">
      <c r="A311727" s="1"/>
    </row>
    <row r="311728" spans="1:1" x14ac:dyDescent="0.4">
      <c r="A311728" s="1"/>
    </row>
    <row r="311729" spans="1:1" x14ac:dyDescent="0.4">
      <c r="A311729" s="1"/>
    </row>
    <row r="311730" spans="1:1" x14ac:dyDescent="0.4">
      <c r="A311730" s="1"/>
    </row>
    <row r="311731" spans="1:1" x14ac:dyDescent="0.4">
      <c r="A311731" s="1"/>
    </row>
    <row r="311732" spans="1:1" x14ac:dyDescent="0.4">
      <c r="A311732" s="1"/>
    </row>
    <row r="311733" spans="1:1" x14ac:dyDescent="0.4">
      <c r="A311733" s="1"/>
    </row>
    <row r="311734" spans="1:1" x14ac:dyDescent="0.4">
      <c r="A311734" s="1"/>
    </row>
    <row r="311735" spans="1:1" x14ac:dyDescent="0.4">
      <c r="A311735" s="1"/>
    </row>
    <row r="311736" spans="1:1" x14ac:dyDescent="0.4">
      <c r="A311736" s="1"/>
    </row>
    <row r="311737" spans="1:1" x14ac:dyDescent="0.4">
      <c r="A311737" s="1"/>
    </row>
    <row r="311738" spans="1:1" x14ac:dyDescent="0.4">
      <c r="A311738" s="1"/>
    </row>
    <row r="311739" spans="1:1" x14ac:dyDescent="0.4">
      <c r="A311739" s="1"/>
    </row>
    <row r="311740" spans="1:1" x14ac:dyDescent="0.4">
      <c r="A311740" s="1"/>
    </row>
    <row r="311741" spans="1:1" x14ac:dyDescent="0.4">
      <c r="A311741" s="1"/>
    </row>
    <row r="311742" spans="1:1" x14ac:dyDescent="0.4">
      <c r="A311742" s="1"/>
    </row>
    <row r="311743" spans="1:1" x14ac:dyDescent="0.4">
      <c r="A311743" s="1"/>
    </row>
    <row r="311744" spans="1:1" x14ac:dyDescent="0.4">
      <c r="A311744" s="1"/>
    </row>
    <row r="311745" spans="1:1" x14ac:dyDescent="0.4">
      <c r="A311745" s="1"/>
    </row>
    <row r="311746" spans="1:1" x14ac:dyDescent="0.4">
      <c r="A311746" s="1"/>
    </row>
    <row r="311747" spans="1:1" x14ac:dyDescent="0.4">
      <c r="A311747" s="1"/>
    </row>
    <row r="311748" spans="1:1" x14ac:dyDescent="0.4">
      <c r="A311748" s="1"/>
    </row>
    <row r="311749" spans="1:1" x14ac:dyDescent="0.4">
      <c r="A311749" s="1"/>
    </row>
    <row r="311750" spans="1:1" x14ac:dyDescent="0.4">
      <c r="A311750" s="1"/>
    </row>
    <row r="311751" spans="1:1" x14ac:dyDescent="0.4">
      <c r="A311751" s="1"/>
    </row>
    <row r="311752" spans="1:1" x14ac:dyDescent="0.4">
      <c r="A311752" s="1"/>
    </row>
    <row r="311753" spans="1:1" x14ac:dyDescent="0.4">
      <c r="A311753" s="1"/>
    </row>
    <row r="311754" spans="1:1" x14ac:dyDescent="0.4">
      <c r="A311754" s="1"/>
    </row>
    <row r="311755" spans="1:1" x14ac:dyDescent="0.4">
      <c r="A311755" s="1"/>
    </row>
    <row r="311756" spans="1:1" x14ac:dyDescent="0.4">
      <c r="A311756" s="1"/>
    </row>
    <row r="311757" spans="1:1" x14ac:dyDescent="0.4">
      <c r="A311757" s="1"/>
    </row>
    <row r="311758" spans="1:1" x14ac:dyDescent="0.4">
      <c r="A311758" s="1"/>
    </row>
    <row r="311759" spans="1:1" x14ac:dyDescent="0.4">
      <c r="A311759" s="1"/>
    </row>
    <row r="311760" spans="1:1" x14ac:dyDescent="0.4">
      <c r="A311760" s="1"/>
    </row>
    <row r="311761" spans="1:1" x14ac:dyDescent="0.4">
      <c r="A311761" s="1"/>
    </row>
    <row r="311762" spans="1:1" x14ac:dyDescent="0.4">
      <c r="A311762" s="1"/>
    </row>
    <row r="311763" spans="1:1" x14ac:dyDescent="0.4">
      <c r="A311763" s="1"/>
    </row>
    <row r="311764" spans="1:1" x14ac:dyDescent="0.4">
      <c r="A311764" s="1"/>
    </row>
    <row r="311765" spans="1:1" x14ac:dyDescent="0.4">
      <c r="A311765" s="1"/>
    </row>
    <row r="311766" spans="1:1" x14ac:dyDescent="0.4">
      <c r="A311766" s="1"/>
    </row>
    <row r="311767" spans="1:1" x14ac:dyDescent="0.4">
      <c r="A311767" s="1"/>
    </row>
    <row r="311768" spans="1:1" x14ac:dyDescent="0.4">
      <c r="A311768" s="1"/>
    </row>
    <row r="311769" spans="1:1" x14ac:dyDescent="0.4">
      <c r="A311769" s="1"/>
    </row>
    <row r="311770" spans="1:1" x14ac:dyDescent="0.4">
      <c r="A311770" s="1"/>
    </row>
    <row r="311771" spans="1:1" x14ac:dyDescent="0.4">
      <c r="A311771" s="1"/>
    </row>
    <row r="311772" spans="1:1" x14ac:dyDescent="0.4">
      <c r="A311772" s="1"/>
    </row>
    <row r="311773" spans="1:1" x14ac:dyDescent="0.4">
      <c r="A311773" s="1"/>
    </row>
    <row r="311774" spans="1:1" x14ac:dyDescent="0.4">
      <c r="A311774" s="1"/>
    </row>
    <row r="311775" spans="1:1" x14ac:dyDescent="0.4">
      <c r="A311775" s="1"/>
    </row>
    <row r="311776" spans="1:1" x14ac:dyDescent="0.4">
      <c r="A311776" s="1"/>
    </row>
    <row r="311777" spans="1:1" x14ac:dyDescent="0.4">
      <c r="A311777" s="1"/>
    </row>
    <row r="311778" spans="1:1" x14ac:dyDescent="0.4">
      <c r="A311778" s="1"/>
    </row>
    <row r="311779" spans="1:1" x14ac:dyDescent="0.4">
      <c r="A311779" s="1"/>
    </row>
    <row r="311780" spans="1:1" x14ac:dyDescent="0.4">
      <c r="A311780" s="1"/>
    </row>
    <row r="311781" spans="1:1" x14ac:dyDescent="0.4">
      <c r="A311781" s="1"/>
    </row>
    <row r="311782" spans="1:1" x14ac:dyDescent="0.4">
      <c r="A311782" s="1"/>
    </row>
    <row r="311783" spans="1:1" x14ac:dyDescent="0.4">
      <c r="A311783" s="1"/>
    </row>
    <row r="311784" spans="1:1" x14ac:dyDescent="0.4">
      <c r="A311784" s="1"/>
    </row>
    <row r="311785" spans="1:1" x14ac:dyDescent="0.4">
      <c r="A311785" s="1"/>
    </row>
    <row r="311786" spans="1:1" x14ac:dyDescent="0.4">
      <c r="A311786" s="1"/>
    </row>
    <row r="311787" spans="1:1" x14ac:dyDescent="0.4">
      <c r="A311787" s="1"/>
    </row>
    <row r="311788" spans="1:1" x14ac:dyDescent="0.4">
      <c r="A311788" s="1"/>
    </row>
    <row r="311789" spans="1:1" x14ac:dyDescent="0.4">
      <c r="A311789" s="1"/>
    </row>
    <row r="311790" spans="1:1" x14ac:dyDescent="0.4">
      <c r="A311790" s="1"/>
    </row>
    <row r="311791" spans="1:1" x14ac:dyDescent="0.4">
      <c r="A311791" s="1"/>
    </row>
    <row r="311792" spans="1:1" x14ac:dyDescent="0.4">
      <c r="A311792" s="1"/>
    </row>
    <row r="311793" spans="1:1" x14ac:dyDescent="0.4">
      <c r="A311793" s="1"/>
    </row>
    <row r="311794" spans="1:1" x14ac:dyDescent="0.4">
      <c r="A311794" s="1"/>
    </row>
    <row r="311795" spans="1:1" x14ac:dyDescent="0.4">
      <c r="A311795" s="1"/>
    </row>
    <row r="311796" spans="1:1" x14ac:dyDescent="0.4">
      <c r="A311796" s="1"/>
    </row>
    <row r="311797" spans="1:1" x14ac:dyDescent="0.4">
      <c r="A311797" s="1"/>
    </row>
    <row r="311798" spans="1:1" x14ac:dyDescent="0.4">
      <c r="A311798" s="1"/>
    </row>
    <row r="311799" spans="1:1" x14ac:dyDescent="0.4">
      <c r="A311799" s="1"/>
    </row>
    <row r="311800" spans="1:1" x14ac:dyDescent="0.4">
      <c r="A311800" s="1"/>
    </row>
    <row r="311801" spans="1:1" x14ac:dyDescent="0.4">
      <c r="A311801" s="1"/>
    </row>
    <row r="311802" spans="1:1" x14ac:dyDescent="0.4">
      <c r="A311802" s="1"/>
    </row>
    <row r="311803" spans="1:1" x14ac:dyDescent="0.4">
      <c r="A311803" s="1"/>
    </row>
    <row r="311804" spans="1:1" x14ac:dyDescent="0.4">
      <c r="A311804" s="1"/>
    </row>
    <row r="311805" spans="1:1" x14ac:dyDescent="0.4">
      <c r="A311805" s="1"/>
    </row>
    <row r="311806" spans="1:1" x14ac:dyDescent="0.4">
      <c r="A311806" s="1"/>
    </row>
    <row r="311807" spans="1:1" x14ac:dyDescent="0.4">
      <c r="A311807" s="1"/>
    </row>
    <row r="311808" spans="1:1" x14ac:dyDescent="0.4">
      <c r="A311808" s="1"/>
    </row>
    <row r="311809" spans="1:1" x14ac:dyDescent="0.4">
      <c r="A311809" s="1"/>
    </row>
    <row r="311810" spans="1:1" x14ac:dyDescent="0.4">
      <c r="A311810" s="1"/>
    </row>
    <row r="311811" spans="1:1" x14ac:dyDescent="0.4">
      <c r="A311811" s="1"/>
    </row>
    <row r="311812" spans="1:1" x14ac:dyDescent="0.4">
      <c r="A311812" s="1"/>
    </row>
    <row r="311813" spans="1:1" x14ac:dyDescent="0.4">
      <c r="A311813" s="1"/>
    </row>
    <row r="311814" spans="1:1" x14ac:dyDescent="0.4">
      <c r="A311814" s="1"/>
    </row>
    <row r="311815" spans="1:1" x14ac:dyDescent="0.4">
      <c r="A311815" s="1"/>
    </row>
    <row r="311816" spans="1:1" x14ac:dyDescent="0.4">
      <c r="A311816" s="1"/>
    </row>
    <row r="311817" spans="1:1" x14ac:dyDescent="0.4">
      <c r="A311817" s="1"/>
    </row>
    <row r="311818" spans="1:1" x14ac:dyDescent="0.4">
      <c r="A311818" s="1"/>
    </row>
    <row r="311819" spans="1:1" x14ac:dyDescent="0.4">
      <c r="A311819" s="1"/>
    </row>
    <row r="311820" spans="1:1" x14ac:dyDescent="0.4">
      <c r="A311820" s="1"/>
    </row>
    <row r="311821" spans="1:1" x14ac:dyDescent="0.4">
      <c r="A311821" s="1"/>
    </row>
    <row r="311822" spans="1:1" x14ac:dyDescent="0.4">
      <c r="A311822" s="1"/>
    </row>
    <row r="311823" spans="1:1" x14ac:dyDescent="0.4">
      <c r="A311823" s="1"/>
    </row>
    <row r="311824" spans="1:1" x14ac:dyDescent="0.4">
      <c r="A311824" s="1"/>
    </row>
    <row r="311825" spans="1:1" x14ac:dyDescent="0.4">
      <c r="A311825" s="1"/>
    </row>
    <row r="311826" spans="1:1" x14ac:dyDescent="0.4">
      <c r="A311826" s="1"/>
    </row>
    <row r="311827" spans="1:1" x14ac:dyDescent="0.4">
      <c r="A311827" s="1"/>
    </row>
    <row r="311828" spans="1:1" x14ac:dyDescent="0.4">
      <c r="A311828" s="1"/>
    </row>
    <row r="311829" spans="1:1" x14ac:dyDescent="0.4">
      <c r="A311829" s="1"/>
    </row>
    <row r="311830" spans="1:1" x14ac:dyDescent="0.4">
      <c r="A311830" s="1"/>
    </row>
    <row r="311831" spans="1:1" x14ac:dyDescent="0.4">
      <c r="A311831" s="1"/>
    </row>
    <row r="311832" spans="1:1" x14ac:dyDescent="0.4">
      <c r="A311832" s="1"/>
    </row>
    <row r="311833" spans="1:1" x14ac:dyDescent="0.4">
      <c r="A311833" s="1"/>
    </row>
    <row r="311834" spans="1:1" x14ac:dyDescent="0.4">
      <c r="A311834" s="1"/>
    </row>
    <row r="311835" spans="1:1" x14ac:dyDescent="0.4">
      <c r="A311835" s="1"/>
    </row>
    <row r="311836" spans="1:1" x14ac:dyDescent="0.4">
      <c r="A311836" s="1"/>
    </row>
    <row r="311837" spans="1:1" x14ac:dyDescent="0.4">
      <c r="A311837" s="1"/>
    </row>
    <row r="311838" spans="1:1" x14ac:dyDescent="0.4">
      <c r="A311838" s="1"/>
    </row>
    <row r="311839" spans="1:1" x14ac:dyDescent="0.4">
      <c r="A311839" s="1"/>
    </row>
    <row r="311840" spans="1:1" x14ac:dyDescent="0.4">
      <c r="A311840" s="1"/>
    </row>
    <row r="311841" spans="1:1" x14ac:dyDescent="0.4">
      <c r="A311841" s="1"/>
    </row>
    <row r="311842" spans="1:1" x14ac:dyDescent="0.4">
      <c r="A311842" s="1"/>
    </row>
    <row r="311843" spans="1:1" x14ac:dyDescent="0.4">
      <c r="A311843" s="1"/>
    </row>
    <row r="311844" spans="1:1" x14ac:dyDescent="0.4">
      <c r="A311844" s="1"/>
    </row>
    <row r="311845" spans="1:1" x14ac:dyDescent="0.4">
      <c r="A311845" s="1"/>
    </row>
    <row r="311846" spans="1:1" x14ac:dyDescent="0.4">
      <c r="A311846" s="1"/>
    </row>
    <row r="311847" spans="1:1" x14ac:dyDescent="0.4">
      <c r="A311847" s="1"/>
    </row>
    <row r="311848" spans="1:1" x14ac:dyDescent="0.4">
      <c r="A311848" s="1"/>
    </row>
    <row r="311849" spans="1:1" x14ac:dyDescent="0.4">
      <c r="A311849" s="1"/>
    </row>
    <row r="311850" spans="1:1" x14ac:dyDescent="0.4">
      <c r="A311850" s="1"/>
    </row>
    <row r="311851" spans="1:1" x14ac:dyDescent="0.4">
      <c r="A311851" s="1"/>
    </row>
    <row r="311852" spans="1:1" x14ac:dyDescent="0.4">
      <c r="A311852" s="1"/>
    </row>
    <row r="311853" spans="1:1" x14ac:dyDescent="0.4">
      <c r="A311853" s="1"/>
    </row>
    <row r="311854" spans="1:1" x14ac:dyDescent="0.4">
      <c r="A311854" s="1"/>
    </row>
    <row r="311855" spans="1:1" x14ac:dyDescent="0.4">
      <c r="A311855" s="1"/>
    </row>
    <row r="311856" spans="1:1" x14ac:dyDescent="0.4">
      <c r="A311856" s="1"/>
    </row>
    <row r="311857" spans="1:1" x14ac:dyDescent="0.4">
      <c r="A311857" s="1"/>
    </row>
    <row r="311858" spans="1:1" x14ac:dyDescent="0.4">
      <c r="A311858" s="1"/>
    </row>
    <row r="311859" spans="1:1" x14ac:dyDescent="0.4">
      <c r="A311859" s="1"/>
    </row>
    <row r="311860" spans="1:1" x14ac:dyDescent="0.4">
      <c r="A311860" s="1"/>
    </row>
    <row r="311861" spans="1:1" x14ac:dyDescent="0.4">
      <c r="A311861" s="1"/>
    </row>
    <row r="311862" spans="1:1" x14ac:dyDescent="0.4">
      <c r="A311862" s="1"/>
    </row>
    <row r="311863" spans="1:1" x14ac:dyDescent="0.4">
      <c r="A311863" s="1"/>
    </row>
    <row r="311864" spans="1:1" x14ac:dyDescent="0.4">
      <c r="A311864" s="1"/>
    </row>
    <row r="311865" spans="1:1" x14ac:dyDescent="0.4">
      <c r="A311865" s="1"/>
    </row>
    <row r="311866" spans="1:1" x14ac:dyDescent="0.4">
      <c r="A311866" s="1"/>
    </row>
    <row r="311867" spans="1:1" x14ac:dyDescent="0.4">
      <c r="A311867" s="1"/>
    </row>
    <row r="311868" spans="1:1" x14ac:dyDescent="0.4">
      <c r="A311868" s="1"/>
    </row>
    <row r="311869" spans="1:1" x14ac:dyDescent="0.4">
      <c r="A311869" s="1"/>
    </row>
    <row r="311870" spans="1:1" x14ac:dyDescent="0.4">
      <c r="A311870" s="1"/>
    </row>
    <row r="311871" spans="1:1" x14ac:dyDescent="0.4">
      <c r="A311871" s="1"/>
    </row>
    <row r="311872" spans="1:1" x14ac:dyDescent="0.4">
      <c r="A311872" s="1"/>
    </row>
    <row r="311873" spans="1:1" x14ac:dyDescent="0.4">
      <c r="A311873" s="1"/>
    </row>
    <row r="311874" spans="1:1" x14ac:dyDescent="0.4">
      <c r="A311874" s="1"/>
    </row>
    <row r="311875" spans="1:1" x14ac:dyDescent="0.4">
      <c r="A311875" s="1"/>
    </row>
    <row r="311876" spans="1:1" x14ac:dyDescent="0.4">
      <c r="A311876" s="1"/>
    </row>
    <row r="311877" spans="1:1" x14ac:dyDescent="0.4">
      <c r="A311877" s="1"/>
    </row>
    <row r="311878" spans="1:1" x14ac:dyDescent="0.4">
      <c r="A311878" s="1"/>
    </row>
    <row r="311879" spans="1:1" x14ac:dyDescent="0.4">
      <c r="A311879" s="1"/>
    </row>
    <row r="311880" spans="1:1" x14ac:dyDescent="0.4">
      <c r="A311880" s="1"/>
    </row>
    <row r="311881" spans="1:1" x14ac:dyDescent="0.4">
      <c r="A311881" s="1"/>
    </row>
    <row r="311882" spans="1:1" x14ac:dyDescent="0.4">
      <c r="A311882" s="1"/>
    </row>
    <row r="311883" spans="1:1" x14ac:dyDescent="0.4">
      <c r="A311883" s="1"/>
    </row>
    <row r="311884" spans="1:1" x14ac:dyDescent="0.4">
      <c r="A311884" s="1"/>
    </row>
    <row r="311885" spans="1:1" x14ac:dyDescent="0.4">
      <c r="A311885" s="1"/>
    </row>
    <row r="311886" spans="1:1" x14ac:dyDescent="0.4">
      <c r="A311886" s="1"/>
    </row>
    <row r="311887" spans="1:1" x14ac:dyDescent="0.4">
      <c r="A311887" s="1"/>
    </row>
    <row r="311888" spans="1:1" x14ac:dyDescent="0.4">
      <c r="A311888" s="1"/>
    </row>
    <row r="311889" spans="1:1" x14ac:dyDescent="0.4">
      <c r="A311889" s="1"/>
    </row>
    <row r="311890" spans="1:1" x14ac:dyDescent="0.4">
      <c r="A311890" s="1"/>
    </row>
    <row r="311891" spans="1:1" x14ac:dyDescent="0.4">
      <c r="A311891" s="1"/>
    </row>
    <row r="311892" spans="1:1" x14ac:dyDescent="0.4">
      <c r="A311892" s="1"/>
    </row>
    <row r="311893" spans="1:1" x14ac:dyDescent="0.4">
      <c r="A311893" s="1"/>
    </row>
    <row r="311894" spans="1:1" x14ac:dyDescent="0.4">
      <c r="A311894" s="1"/>
    </row>
    <row r="311895" spans="1:1" x14ac:dyDescent="0.4">
      <c r="A311895" s="1"/>
    </row>
    <row r="311896" spans="1:1" x14ac:dyDescent="0.4">
      <c r="A311896" s="1"/>
    </row>
    <row r="311897" spans="1:1" x14ac:dyDescent="0.4">
      <c r="A311897" s="1"/>
    </row>
    <row r="311898" spans="1:1" x14ac:dyDescent="0.4">
      <c r="A311898" s="1"/>
    </row>
    <row r="311899" spans="1:1" x14ac:dyDescent="0.4">
      <c r="A311899" s="1"/>
    </row>
    <row r="311900" spans="1:1" x14ac:dyDescent="0.4">
      <c r="A311900" s="1"/>
    </row>
    <row r="311901" spans="1:1" x14ac:dyDescent="0.4">
      <c r="A311901" s="1"/>
    </row>
    <row r="311902" spans="1:1" x14ac:dyDescent="0.4">
      <c r="A311902" s="1"/>
    </row>
    <row r="311903" spans="1:1" x14ac:dyDescent="0.4">
      <c r="A311903" s="1"/>
    </row>
    <row r="311904" spans="1:1" x14ac:dyDescent="0.4">
      <c r="A311904" s="1"/>
    </row>
    <row r="311905" spans="1:1" x14ac:dyDescent="0.4">
      <c r="A311905" s="1"/>
    </row>
    <row r="311906" spans="1:1" x14ac:dyDescent="0.4">
      <c r="A311906" s="1"/>
    </row>
    <row r="311907" spans="1:1" x14ac:dyDescent="0.4">
      <c r="A311907" s="1"/>
    </row>
    <row r="311908" spans="1:1" x14ac:dyDescent="0.4">
      <c r="A311908" s="1"/>
    </row>
    <row r="311909" spans="1:1" x14ac:dyDescent="0.4">
      <c r="A311909" s="1"/>
    </row>
    <row r="311910" spans="1:1" x14ac:dyDescent="0.4">
      <c r="A311910" s="1"/>
    </row>
    <row r="311911" spans="1:1" x14ac:dyDescent="0.4">
      <c r="A311911" s="1"/>
    </row>
    <row r="311912" spans="1:1" x14ac:dyDescent="0.4">
      <c r="A311912" s="1"/>
    </row>
    <row r="311913" spans="1:1" x14ac:dyDescent="0.4">
      <c r="A311913" s="1"/>
    </row>
    <row r="311914" spans="1:1" x14ac:dyDescent="0.4">
      <c r="A311914" s="1"/>
    </row>
    <row r="311915" spans="1:1" x14ac:dyDescent="0.4">
      <c r="A311915" s="1"/>
    </row>
    <row r="311916" spans="1:1" x14ac:dyDescent="0.4">
      <c r="A311916" s="1"/>
    </row>
    <row r="311917" spans="1:1" x14ac:dyDescent="0.4">
      <c r="A311917" s="1"/>
    </row>
    <row r="311918" spans="1:1" x14ac:dyDescent="0.4">
      <c r="A311918" s="1"/>
    </row>
    <row r="311919" spans="1:1" x14ac:dyDescent="0.4">
      <c r="A311919" s="1"/>
    </row>
    <row r="311920" spans="1:1" x14ac:dyDescent="0.4">
      <c r="A311920" s="1"/>
    </row>
    <row r="311921" spans="1:1" x14ac:dyDescent="0.4">
      <c r="A311921" s="1"/>
    </row>
    <row r="311922" spans="1:1" x14ac:dyDescent="0.4">
      <c r="A311922" s="1"/>
    </row>
    <row r="311923" spans="1:1" x14ac:dyDescent="0.4">
      <c r="A311923" s="1"/>
    </row>
    <row r="311924" spans="1:1" x14ac:dyDescent="0.4">
      <c r="A311924" s="1"/>
    </row>
    <row r="311925" spans="1:1" x14ac:dyDescent="0.4">
      <c r="A311925" s="1"/>
    </row>
    <row r="311926" spans="1:1" x14ac:dyDescent="0.4">
      <c r="A311926" s="1"/>
    </row>
    <row r="311927" spans="1:1" x14ac:dyDescent="0.4">
      <c r="A311927" s="1"/>
    </row>
    <row r="311928" spans="1:1" x14ac:dyDescent="0.4">
      <c r="A311928" s="1"/>
    </row>
    <row r="311929" spans="1:1" x14ac:dyDescent="0.4">
      <c r="A311929" s="1"/>
    </row>
    <row r="311930" spans="1:1" x14ac:dyDescent="0.4">
      <c r="A311930" s="1"/>
    </row>
    <row r="311931" spans="1:1" x14ac:dyDescent="0.4">
      <c r="A311931" s="1"/>
    </row>
    <row r="311932" spans="1:1" x14ac:dyDescent="0.4">
      <c r="A311932" s="1"/>
    </row>
    <row r="311933" spans="1:1" x14ac:dyDescent="0.4">
      <c r="A311933" s="1"/>
    </row>
    <row r="311934" spans="1:1" x14ac:dyDescent="0.4">
      <c r="A311934" s="1"/>
    </row>
    <row r="311935" spans="1:1" x14ac:dyDescent="0.4">
      <c r="A311935" s="1"/>
    </row>
    <row r="311936" spans="1:1" x14ac:dyDescent="0.4">
      <c r="A311936" s="1"/>
    </row>
    <row r="311937" spans="1:1" x14ac:dyDescent="0.4">
      <c r="A311937" s="1"/>
    </row>
    <row r="311938" spans="1:1" x14ac:dyDescent="0.4">
      <c r="A311938" s="1"/>
    </row>
    <row r="311939" spans="1:1" x14ac:dyDescent="0.4">
      <c r="A311939" s="1"/>
    </row>
    <row r="311940" spans="1:1" x14ac:dyDescent="0.4">
      <c r="A311940" s="1"/>
    </row>
    <row r="311941" spans="1:1" x14ac:dyDescent="0.4">
      <c r="A311941" s="1"/>
    </row>
    <row r="311942" spans="1:1" x14ac:dyDescent="0.4">
      <c r="A311942" s="1"/>
    </row>
    <row r="311943" spans="1:1" x14ac:dyDescent="0.4">
      <c r="A311943" s="1"/>
    </row>
    <row r="311944" spans="1:1" x14ac:dyDescent="0.4">
      <c r="A311944" s="1"/>
    </row>
    <row r="311945" spans="1:1" x14ac:dyDescent="0.4">
      <c r="A311945" s="1"/>
    </row>
    <row r="311946" spans="1:1" x14ac:dyDescent="0.4">
      <c r="A311946" s="1"/>
    </row>
    <row r="311947" spans="1:1" x14ac:dyDescent="0.4">
      <c r="A311947" s="1"/>
    </row>
    <row r="311948" spans="1:1" x14ac:dyDescent="0.4">
      <c r="A311948" s="1"/>
    </row>
    <row r="311949" spans="1:1" x14ac:dyDescent="0.4">
      <c r="A311949" s="1"/>
    </row>
    <row r="311950" spans="1:1" x14ac:dyDescent="0.4">
      <c r="A311950" s="1"/>
    </row>
    <row r="311951" spans="1:1" x14ac:dyDescent="0.4">
      <c r="A311951" s="1"/>
    </row>
    <row r="311952" spans="1:1" x14ac:dyDescent="0.4">
      <c r="A311952" s="1"/>
    </row>
    <row r="311953" spans="1:1" x14ac:dyDescent="0.4">
      <c r="A311953" s="1"/>
    </row>
    <row r="311954" spans="1:1" x14ac:dyDescent="0.4">
      <c r="A311954" s="1"/>
    </row>
    <row r="311955" spans="1:1" x14ac:dyDescent="0.4">
      <c r="A311955" s="1"/>
    </row>
    <row r="311956" spans="1:1" x14ac:dyDescent="0.4">
      <c r="A311956" s="1"/>
    </row>
    <row r="311957" spans="1:1" x14ac:dyDescent="0.4">
      <c r="A311957" s="1"/>
    </row>
    <row r="311958" spans="1:1" x14ac:dyDescent="0.4">
      <c r="A311958" s="1"/>
    </row>
    <row r="311959" spans="1:1" x14ac:dyDescent="0.4">
      <c r="A311959" s="1"/>
    </row>
    <row r="311960" spans="1:1" x14ac:dyDescent="0.4">
      <c r="A311960" s="1"/>
    </row>
    <row r="311961" spans="1:1" x14ac:dyDescent="0.4">
      <c r="A311961" s="1"/>
    </row>
    <row r="311962" spans="1:1" x14ac:dyDescent="0.4">
      <c r="A311962" s="1"/>
    </row>
    <row r="311963" spans="1:1" x14ac:dyDescent="0.4">
      <c r="A311963" s="1"/>
    </row>
    <row r="311964" spans="1:1" x14ac:dyDescent="0.4">
      <c r="A311964" s="1"/>
    </row>
    <row r="311965" spans="1:1" x14ac:dyDescent="0.4">
      <c r="A311965" s="1"/>
    </row>
    <row r="311966" spans="1:1" x14ac:dyDescent="0.4">
      <c r="A311966" s="1"/>
    </row>
    <row r="311967" spans="1:1" x14ac:dyDescent="0.4">
      <c r="A311967" s="1"/>
    </row>
    <row r="311968" spans="1:1" x14ac:dyDescent="0.4">
      <c r="A311968" s="1"/>
    </row>
    <row r="311969" spans="1:1" x14ac:dyDescent="0.4">
      <c r="A311969" s="1"/>
    </row>
    <row r="311970" spans="1:1" x14ac:dyDescent="0.4">
      <c r="A311970" s="1"/>
    </row>
    <row r="311971" spans="1:1" x14ac:dyDescent="0.4">
      <c r="A311971" s="1"/>
    </row>
    <row r="311972" spans="1:1" x14ac:dyDescent="0.4">
      <c r="A311972" s="1"/>
    </row>
    <row r="311973" spans="1:1" x14ac:dyDescent="0.4">
      <c r="A311973" s="1"/>
    </row>
    <row r="311974" spans="1:1" x14ac:dyDescent="0.4">
      <c r="A311974" s="1"/>
    </row>
    <row r="311975" spans="1:1" x14ac:dyDescent="0.4">
      <c r="A311975" s="1"/>
    </row>
    <row r="311976" spans="1:1" x14ac:dyDescent="0.4">
      <c r="A311976" s="1"/>
    </row>
    <row r="311977" spans="1:1" x14ac:dyDescent="0.4">
      <c r="A311977" s="1"/>
    </row>
    <row r="311978" spans="1:1" x14ac:dyDescent="0.4">
      <c r="A311978" s="1"/>
    </row>
    <row r="311979" spans="1:1" x14ac:dyDescent="0.4">
      <c r="A311979" s="1"/>
    </row>
    <row r="311980" spans="1:1" x14ac:dyDescent="0.4">
      <c r="A311980" s="1"/>
    </row>
    <row r="311981" spans="1:1" x14ac:dyDescent="0.4">
      <c r="A311981" s="1"/>
    </row>
    <row r="311982" spans="1:1" x14ac:dyDescent="0.4">
      <c r="A311982" s="1"/>
    </row>
    <row r="311983" spans="1:1" x14ac:dyDescent="0.4">
      <c r="A311983" s="1"/>
    </row>
    <row r="311984" spans="1:1" x14ac:dyDescent="0.4">
      <c r="A311984" s="1"/>
    </row>
    <row r="311985" spans="1:1" x14ac:dyDescent="0.4">
      <c r="A311985" s="1"/>
    </row>
    <row r="311986" spans="1:1" x14ac:dyDescent="0.4">
      <c r="A311986" s="1"/>
    </row>
    <row r="311987" spans="1:1" x14ac:dyDescent="0.4">
      <c r="A311987" s="1"/>
    </row>
    <row r="311988" spans="1:1" x14ac:dyDescent="0.4">
      <c r="A311988" s="1"/>
    </row>
    <row r="311989" spans="1:1" x14ac:dyDescent="0.4">
      <c r="A311989" s="1"/>
    </row>
    <row r="311990" spans="1:1" x14ac:dyDescent="0.4">
      <c r="A311990" s="1"/>
    </row>
    <row r="311991" spans="1:1" x14ac:dyDescent="0.4">
      <c r="A311991" s="1"/>
    </row>
    <row r="311992" spans="1:1" x14ac:dyDescent="0.4">
      <c r="A311992" s="1"/>
    </row>
    <row r="311993" spans="1:1" x14ac:dyDescent="0.4">
      <c r="A311993" s="1"/>
    </row>
    <row r="311994" spans="1:1" x14ac:dyDescent="0.4">
      <c r="A311994" s="1"/>
    </row>
    <row r="311995" spans="1:1" x14ac:dyDescent="0.4">
      <c r="A311995" s="1"/>
    </row>
    <row r="311996" spans="1:1" x14ac:dyDescent="0.4">
      <c r="A311996" s="1"/>
    </row>
    <row r="311997" spans="1:1" x14ac:dyDescent="0.4">
      <c r="A311997" s="1"/>
    </row>
    <row r="311998" spans="1:1" x14ac:dyDescent="0.4">
      <c r="A311998" s="1"/>
    </row>
    <row r="311999" spans="1:1" x14ac:dyDescent="0.4">
      <c r="A311999" s="1"/>
    </row>
    <row r="312000" spans="1:1" x14ac:dyDescent="0.4">
      <c r="A312000" s="1"/>
    </row>
    <row r="312001" spans="1:1" x14ac:dyDescent="0.4">
      <c r="A312001" s="1"/>
    </row>
    <row r="312002" spans="1:1" x14ac:dyDescent="0.4">
      <c r="A312002" s="1"/>
    </row>
    <row r="312003" spans="1:1" x14ac:dyDescent="0.4">
      <c r="A312003" s="1"/>
    </row>
    <row r="312004" spans="1:1" x14ac:dyDescent="0.4">
      <c r="A312004" s="1"/>
    </row>
    <row r="312005" spans="1:1" x14ac:dyDescent="0.4">
      <c r="A312005" s="1"/>
    </row>
    <row r="312006" spans="1:1" x14ac:dyDescent="0.4">
      <c r="A312006" s="1"/>
    </row>
    <row r="312007" spans="1:1" x14ac:dyDescent="0.4">
      <c r="A312007" s="1"/>
    </row>
    <row r="312008" spans="1:1" x14ac:dyDescent="0.4">
      <c r="A312008" s="1"/>
    </row>
    <row r="312009" spans="1:1" x14ac:dyDescent="0.4">
      <c r="A312009" s="1"/>
    </row>
    <row r="312010" spans="1:1" x14ac:dyDescent="0.4">
      <c r="A312010" s="1"/>
    </row>
    <row r="312011" spans="1:1" x14ac:dyDescent="0.4">
      <c r="A312011" s="1"/>
    </row>
    <row r="312012" spans="1:1" x14ac:dyDescent="0.4">
      <c r="A312012" s="1"/>
    </row>
    <row r="312013" spans="1:1" x14ac:dyDescent="0.4">
      <c r="A312013" s="1"/>
    </row>
    <row r="312014" spans="1:1" x14ac:dyDescent="0.4">
      <c r="A312014" s="1"/>
    </row>
    <row r="312015" spans="1:1" x14ac:dyDescent="0.4">
      <c r="A312015" s="1"/>
    </row>
    <row r="312016" spans="1:1" x14ac:dyDescent="0.4">
      <c r="A312016" s="1"/>
    </row>
    <row r="312017" spans="1:1" x14ac:dyDescent="0.4">
      <c r="A312017" s="1"/>
    </row>
    <row r="312018" spans="1:1" x14ac:dyDescent="0.4">
      <c r="A312018" s="1"/>
    </row>
    <row r="312019" spans="1:1" x14ac:dyDescent="0.4">
      <c r="A312019" s="1"/>
    </row>
    <row r="312020" spans="1:1" x14ac:dyDescent="0.4">
      <c r="A312020" s="1"/>
    </row>
    <row r="312021" spans="1:1" x14ac:dyDescent="0.4">
      <c r="A312021" s="1"/>
    </row>
    <row r="312022" spans="1:1" x14ac:dyDescent="0.4">
      <c r="A312022" s="1"/>
    </row>
    <row r="312023" spans="1:1" x14ac:dyDescent="0.4">
      <c r="A312023" s="1"/>
    </row>
    <row r="312024" spans="1:1" x14ac:dyDescent="0.4">
      <c r="A312024" s="1"/>
    </row>
    <row r="312025" spans="1:1" x14ac:dyDescent="0.4">
      <c r="A312025" s="1"/>
    </row>
    <row r="312026" spans="1:1" x14ac:dyDescent="0.4">
      <c r="A312026" s="1"/>
    </row>
    <row r="312027" spans="1:1" x14ac:dyDescent="0.4">
      <c r="A312027" s="1"/>
    </row>
    <row r="312028" spans="1:1" x14ac:dyDescent="0.4">
      <c r="A312028" s="1"/>
    </row>
    <row r="312029" spans="1:1" x14ac:dyDescent="0.4">
      <c r="A312029" s="1"/>
    </row>
    <row r="312030" spans="1:1" x14ac:dyDescent="0.4">
      <c r="A312030" s="1"/>
    </row>
    <row r="312031" spans="1:1" x14ac:dyDescent="0.4">
      <c r="A312031" s="1"/>
    </row>
    <row r="312032" spans="1:1" x14ac:dyDescent="0.4">
      <c r="A312032" s="1"/>
    </row>
    <row r="312033" spans="1:1" x14ac:dyDescent="0.4">
      <c r="A312033" s="1"/>
    </row>
    <row r="312034" spans="1:1" x14ac:dyDescent="0.4">
      <c r="A312034" s="1"/>
    </row>
    <row r="312035" spans="1:1" x14ac:dyDescent="0.4">
      <c r="A312035" s="1"/>
    </row>
    <row r="312036" spans="1:1" x14ac:dyDescent="0.4">
      <c r="A312036" s="1"/>
    </row>
    <row r="312037" spans="1:1" x14ac:dyDescent="0.4">
      <c r="A312037" s="1"/>
    </row>
    <row r="312038" spans="1:1" x14ac:dyDescent="0.4">
      <c r="A312038" s="1"/>
    </row>
    <row r="312039" spans="1:1" x14ac:dyDescent="0.4">
      <c r="A312039" s="1"/>
    </row>
    <row r="312040" spans="1:1" x14ac:dyDescent="0.4">
      <c r="A312040" s="1"/>
    </row>
    <row r="312041" spans="1:1" x14ac:dyDescent="0.4">
      <c r="A312041" s="1"/>
    </row>
    <row r="312042" spans="1:1" x14ac:dyDescent="0.4">
      <c r="A312042" s="1"/>
    </row>
    <row r="312043" spans="1:1" x14ac:dyDescent="0.4">
      <c r="A312043" s="1"/>
    </row>
    <row r="312044" spans="1:1" x14ac:dyDescent="0.4">
      <c r="A312044" s="1"/>
    </row>
    <row r="312045" spans="1:1" x14ac:dyDescent="0.4">
      <c r="A312045" s="1"/>
    </row>
    <row r="312046" spans="1:1" x14ac:dyDescent="0.4">
      <c r="A312046" s="1"/>
    </row>
    <row r="312047" spans="1:1" x14ac:dyDescent="0.4">
      <c r="A312047" s="1"/>
    </row>
    <row r="312048" spans="1:1" x14ac:dyDescent="0.4">
      <c r="A312048" s="1"/>
    </row>
    <row r="312049" spans="1:1" x14ac:dyDescent="0.4">
      <c r="A312049" s="1"/>
    </row>
    <row r="312050" spans="1:1" x14ac:dyDescent="0.4">
      <c r="A312050" s="1"/>
    </row>
    <row r="312051" spans="1:1" x14ac:dyDescent="0.4">
      <c r="A312051" s="1"/>
    </row>
    <row r="312052" spans="1:1" x14ac:dyDescent="0.4">
      <c r="A312052" s="1"/>
    </row>
    <row r="312053" spans="1:1" x14ac:dyDescent="0.4">
      <c r="A312053" s="1"/>
    </row>
    <row r="312054" spans="1:1" x14ac:dyDescent="0.4">
      <c r="A312054" s="1"/>
    </row>
    <row r="312055" spans="1:1" x14ac:dyDescent="0.4">
      <c r="A312055" s="1"/>
    </row>
    <row r="312056" spans="1:1" x14ac:dyDescent="0.4">
      <c r="A312056" s="1"/>
    </row>
    <row r="312057" spans="1:1" x14ac:dyDescent="0.4">
      <c r="A312057" s="1"/>
    </row>
    <row r="312058" spans="1:1" x14ac:dyDescent="0.4">
      <c r="A312058" s="1"/>
    </row>
    <row r="312059" spans="1:1" x14ac:dyDescent="0.4">
      <c r="A312059" s="1"/>
    </row>
    <row r="312060" spans="1:1" x14ac:dyDescent="0.4">
      <c r="A312060" s="1"/>
    </row>
    <row r="312061" spans="1:1" x14ac:dyDescent="0.4">
      <c r="A312061" s="1"/>
    </row>
    <row r="312062" spans="1:1" x14ac:dyDescent="0.4">
      <c r="A312062" s="1"/>
    </row>
    <row r="312063" spans="1:1" x14ac:dyDescent="0.4">
      <c r="A312063" s="1"/>
    </row>
    <row r="312064" spans="1:1" x14ac:dyDescent="0.4">
      <c r="A312064" s="1"/>
    </row>
    <row r="312065" spans="1:1" x14ac:dyDescent="0.4">
      <c r="A312065" s="1"/>
    </row>
    <row r="312066" spans="1:1" x14ac:dyDescent="0.4">
      <c r="A312066" s="1"/>
    </row>
    <row r="312067" spans="1:1" x14ac:dyDescent="0.4">
      <c r="A312067" s="1"/>
    </row>
    <row r="312068" spans="1:1" x14ac:dyDescent="0.4">
      <c r="A312068" s="1"/>
    </row>
    <row r="312069" spans="1:1" x14ac:dyDescent="0.4">
      <c r="A312069" s="1"/>
    </row>
    <row r="312070" spans="1:1" x14ac:dyDescent="0.4">
      <c r="A312070" s="1"/>
    </row>
    <row r="312071" spans="1:1" x14ac:dyDescent="0.4">
      <c r="A312071" s="1"/>
    </row>
    <row r="312072" spans="1:1" x14ac:dyDescent="0.4">
      <c r="A312072" s="1"/>
    </row>
    <row r="312073" spans="1:1" x14ac:dyDescent="0.4">
      <c r="A312073" s="1"/>
    </row>
    <row r="312074" spans="1:1" x14ac:dyDescent="0.4">
      <c r="A312074" s="1"/>
    </row>
    <row r="312075" spans="1:1" x14ac:dyDescent="0.4">
      <c r="A312075" s="1"/>
    </row>
    <row r="312076" spans="1:1" x14ac:dyDescent="0.4">
      <c r="A312076" s="1"/>
    </row>
    <row r="312077" spans="1:1" x14ac:dyDescent="0.4">
      <c r="A312077" s="1"/>
    </row>
    <row r="312078" spans="1:1" x14ac:dyDescent="0.4">
      <c r="A312078" s="1"/>
    </row>
    <row r="312079" spans="1:1" x14ac:dyDescent="0.4">
      <c r="A312079" s="1"/>
    </row>
    <row r="312080" spans="1:1" x14ac:dyDescent="0.4">
      <c r="A312080" s="1"/>
    </row>
    <row r="312081" spans="1:1" x14ac:dyDescent="0.4">
      <c r="A312081" s="1"/>
    </row>
    <row r="312082" spans="1:1" x14ac:dyDescent="0.4">
      <c r="A312082" s="1"/>
    </row>
    <row r="312083" spans="1:1" x14ac:dyDescent="0.4">
      <c r="A312083" s="1"/>
    </row>
    <row r="312084" spans="1:1" x14ac:dyDescent="0.4">
      <c r="A312084" s="1"/>
    </row>
    <row r="312085" spans="1:1" x14ac:dyDescent="0.4">
      <c r="A312085" s="1"/>
    </row>
    <row r="312086" spans="1:1" x14ac:dyDescent="0.4">
      <c r="A312086" s="1"/>
    </row>
    <row r="312087" spans="1:1" x14ac:dyDescent="0.4">
      <c r="A312087" s="1"/>
    </row>
    <row r="312088" spans="1:1" x14ac:dyDescent="0.4">
      <c r="A312088" s="1"/>
    </row>
    <row r="312089" spans="1:1" x14ac:dyDescent="0.4">
      <c r="A312089" s="1"/>
    </row>
    <row r="312090" spans="1:1" x14ac:dyDescent="0.4">
      <c r="A312090" s="1"/>
    </row>
    <row r="312091" spans="1:1" x14ac:dyDescent="0.4">
      <c r="A312091" s="1"/>
    </row>
    <row r="312092" spans="1:1" x14ac:dyDescent="0.4">
      <c r="A312092" s="1"/>
    </row>
    <row r="312093" spans="1:1" x14ac:dyDescent="0.4">
      <c r="A312093" s="1"/>
    </row>
    <row r="312094" spans="1:1" x14ac:dyDescent="0.4">
      <c r="A312094" s="1"/>
    </row>
    <row r="312095" spans="1:1" x14ac:dyDescent="0.4">
      <c r="A312095" s="1"/>
    </row>
    <row r="312096" spans="1:1" x14ac:dyDescent="0.4">
      <c r="A312096" s="1"/>
    </row>
    <row r="312097" spans="1:1" x14ac:dyDescent="0.4">
      <c r="A312097" s="1"/>
    </row>
    <row r="312098" spans="1:1" x14ac:dyDescent="0.4">
      <c r="A312098" s="1"/>
    </row>
    <row r="312099" spans="1:1" x14ac:dyDescent="0.4">
      <c r="A312099" s="1"/>
    </row>
    <row r="312100" spans="1:1" x14ac:dyDescent="0.4">
      <c r="A312100" s="1"/>
    </row>
    <row r="312101" spans="1:1" x14ac:dyDescent="0.4">
      <c r="A312101" s="1"/>
    </row>
    <row r="312102" spans="1:1" x14ac:dyDescent="0.4">
      <c r="A312102" s="1"/>
    </row>
    <row r="312103" spans="1:1" x14ac:dyDescent="0.4">
      <c r="A312103" s="1"/>
    </row>
    <row r="312104" spans="1:1" x14ac:dyDescent="0.4">
      <c r="A312104" s="1"/>
    </row>
    <row r="312105" spans="1:1" x14ac:dyDescent="0.4">
      <c r="A312105" s="1"/>
    </row>
    <row r="312106" spans="1:1" x14ac:dyDescent="0.4">
      <c r="A312106" s="1"/>
    </row>
    <row r="312107" spans="1:1" x14ac:dyDescent="0.4">
      <c r="A312107" s="1"/>
    </row>
    <row r="312108" spans="1:1" x14ac:dyDescent="0.4">
      <c r="A312108" s="1"/>
    </row>
    <row r="312109" spans="1:1" x14ac:dyDescent="0.4">
      <c r="A312109" s="1"/>
    </row>
    <row r="312110" spans="1:1" x14ac:dyDescent="0.4">
      <c r="A312110" s="1"/>
    </row>
    <row r="312111" spans="1:1" x14ac:dyDescent="0.4">
      <c r="A312111" s="1"/>
    </row>
    <row r="312112" spans="1:1" x14ac:dyDescent="0.4">
      <c r="A312112" s="1"/>
    </row>
    <row r="312113" spans="1:1" x14ac:dyDescent="0.4">
      <c r="A312113" s="1"/>
    </row>
    <row r="312114" spans="1:1" x14ac:dyDescent="0.4">
      <c r="A312114" s="1"/>
    </row>
    <row r="312115" spans="1:1" x14ac:dyDescent="0.4">
      <c r="A312115" s="1"/>
    </row>
    <row r="312116" spans="1:1" x14ac:dyDescent="0.4">
      <c r="A312116" s="1"/>
    </row>
    <row r="312117" spans="1:1" x14ac:dyDescent="0.4">
      <c r="A312117" s="1"/>
    </row>
    <row r="312118" spans="1:1" x14ac:dyDescent="0.4">
      <c r="A312118" s="1"/>
    </row>
    <row r="312119" spans="1:1" x14ac:dyDescent="0.4">
      <c r="A312119" s="1"/>
    </row>
    <row r="312120" spans="1:1" x14ac:dyDescent="0.4">
      <c r="A312120" s="1"/>
    </row>
    <row r="312121" spans="1:1" x14ac:dyDescent="0.4">
      <c r="A312121" s="1"/>
    </row>
    <row r="312122" spans="1:1" x14ac:dyDescent="0.4">
      <c r="A312122" s="1"/>
    </row>
    <row r="312123" spans="1:1" x14ac:dyDescent="0.4">
      <c r="A312123" s="1"/>
    </row>
    <row r="312124" spans="1:1" x14ac:dyDescent="0.4">
      <c r="A312124" s="1"/>
    </row>
    <row r="312125" spans="1:1" x14ac:dyDescent="0.4">
      <c r="A312125" s="1"/>
    </row>
    <row r="312126" spans="1:1" x14ac:dyDescent="0.4">
      <c r="A312126" s="1"/>
    </row>
    <row r="312127" spans="1:1" x14ac:dyDescent="0.4">
      <c r="A312127" s="1"/>
    </row>
    <row r="312128" spans="1:1" x14ac:dyDescent="0.4">
      <c r="A312128" s="1"/>
    </row>
    <row r="312129" spans="1:1" x14ac:dyDescent="0.4">
      <c r="A312129" s="1"/>
    </row>
    <row r="312130" spans="1:1" x14ac:dyDescent="0.4">
      <c r="A312130" s="1"/>
    </row>
    <row r="312131" spans="1:1" x14ac:dyDescent="0.4">
      <c r="A312131" s="1"/>
    </row>
    <row r="312132" spans="1:1" x14ac:dyDescent="0.4">
      <c r="A312132" s="1"/>
    </row>
    <row r="312133" spans="1:1" x14ac:dyDescent="0.4">
      <c r="A312133" s="1"/>
    </row>
    <row r="312134" spans="1:1" x14ac:dyDescent="0.4">
      <c r="A312134" s="1"/>
    </row>
    <row r="312135" spans="1:1" x14ac:dyDescent="0.4">
      <c r="A312135" s="1"/>
    </row>
    <row r="312136" spans="1:1" x14ac:dyDescent="0.4">
      <c r="A312136" s="1"/>
    </row>
    <row r="312137" spans="1:1" x14ac:dyDescent="0.4">
      <c r="A312137" s="1"/>
    </row>
    <row r="312138" spans="1:1" x14ac:dyDescent="0.4">
      <c r="A312138" s="1"/>
    </row>
    <row r="312139" spans="1:1" x14ac:dyDescent="0.4">
      <c r="A312139" s="1"/>
    </row>
    <row r="312140" spans="1:1" x14ac:dyDescent="0.4">
      <c r="A312140" s="1"/>
    </row>
    <row r="312141" spans="1:1" x14ac:dyDescent="0.4">
      <c r="A312141" s="1"/>
    </row>
    <row r="312142" spans="1:1" x14ac:dyDescent="0.4">
      <c r="A312142" s="1"/>
    </row>
    <row r="312143" spans="1:1" x14ac:dyDescent="0.4">
      <c r="A312143" s="1"/>
    </row>
    <row r="312144" spans="1:1" x14ac:dyDescent="0.4">
      <c r="A312144" s="1"/>
    </row>
    <row r="312145" spans="1:1" x14ac:dyDescent="0.4">
      <c r="A312145" s="1"/>
    </row>
    <row r="312146" spans="1:1" x14ac:dyDescent="0.4">
      <c r="A312146" s="1"/>
    </row>
    <row r="312147" spans="1:1" x14ac:dyDescent="0.4">
      <c r="A312147" s="1"/>
    </row>
    <row r="312148" spans="1:1" x14ac:dyDescent="0.4">
      <c r="A312148" s="1"/>
    </row>
    <row r="312149" spans="1:1" x14ac:dyDescent="0.4">
      <c r="A312149" s="1"/>
    </row>
    <row r="312150" spans="1:1" x14ac:dyDescent="0.4">
      <c r="A312150" s="1"/>
    </row>
    <row r="312151" spans="1:1" x14ac:dyDescent="0.4">
      <c r="A312151" s="1"/>
    </row>
    <row r="312152" spans="1:1" x14ac:dyDescent="0.4">
      <c r="A312152" s="1"/>
    </row>
    <row r="312153" spans="1:1" x14ac:dyDescent="0.4">
      <c r="A312153" s="1"/>
    </row>
    <row r="312154" spans="1:1" x14ac:dyDescent="0.4">
      <c r="A312154" s="1"/>
    </row>
    <row r="312155" spans="1:1" x14ac:dyDescent="0.4">
      <c r="A312155" s="1"/>
    </row>
    <row r="312156" spans="1:1" x14ac:dyDescent="0.4">
      <c r="A312156" s="1"/>
    </row>
    <row r="312157" spans="1:1" x14ac:dyDescent="0.4">
      <c r="A312157" s="1"/>
    </row>
    <row r="312158" spans="1:1" x14ac:dyDescent="0.4">
      <c r="A312158" s="1"/>
    </row>
    <row r="312159" spans="1:1" x14ac:dyDescent="0.4">
      <c r="A312159" s="1"/>
    </row>
    <row r="312160" spans="1:1" x14ac:dyDescent="0.4">
      <c r="A312160" s="1"/>
    </row>
    <row r="312161" spans="1:1" x14ac:dyDescent="0.4">
      <c r="A312161" s="1"/>
    </row>
    <row r="312162" spans="1:1" x14ac:dyDescent="0.4">
      <c r="A312162" s="1"/>
    </row>
    <row r="312163" spans="1:1" x14ac:dyDescent="0.4">
      <c r="A312163" s="1"/>
    </row>
    <row r="312164" spans="1:1" x14ac:dyDescent="0.4">
      <c r="A312164" s="1"/>
    </row>
    <row r="312165" spans="1:1" x14ac:dyDescent="0.4">
      <c r="A312165" s="1"/>
    </row>
    <row r="312166" spans="1:1" x14ac:dyDescent="0.4">
      <c r="A312166" s="1"/>
    </row>
    <row r="312167" spans="1:1" x14ac:dyDescent="0.4">
      <c r="A312167" s="1"/>
    </row>
    <row r="312168" spans="1:1" x14ac:dyDescent="0.4">
      <c r="A312168" s="1"/>
    </row>
    <row r="312169" spans="1:1" x14ac:dyDescent="0.4">
      <c r="A312169" s="1"/>
    </row>
    <row r="312170" spans="1:1" x14ac:dyDescent="0.4">
      <c r="A312170" s="1"/>
    </row>
    <row r="312171" spans="1:1" x14ac:dyDescent="0.4">
      <c r="A312171" s="1"/>
    </row>
    <row r="312172" spans="1:1" x14ac:dyDescent="0.4">
      <c r="A312172" s="1"/>
    </row>
    <row r="312173" spans="1:1" x14ac:dyDescent="0.4">
      <c r="A312173" s="1"/>
    </row>
    <row r="312174" spans="1:1" x14ac:dyDescent="0.4">
      <c r="A312174" s="1"/>
    </row>
    <row r="312175" spans="1:1" x14ac:dyDescent="0.4">
      <c r="A312175" s="1"/>
    </row>
    <row r="312176" spans="1:1" x14ac:dyDescent="0.4">
      <c r="A312176" s="1"/>
    </row>
    <row r="312177" spans="1:1" x14ac:dyDescent="0.4">
      <c r="A312177" s="1"/>
    </row>
    <row r="312178" spans="1:1" x14ac:dyDescent="0.4">
      <c r="A312178" s="1"/>
    </row>
    <row r="312179" spans="1:1" x14ac:dyDescent="0.4">
      <c r="A312179" s="1"/>
    </row>
    <row r="312180" spans="1:1" x14ac:dyDescent="0.4">
      <c r="A312180" s="1"/>
    </row>
    <row r="312181" spans="1:1" x14ac:dyDescent="0.4">
      <c r="A312181" s="1"/>
    </row>
    <row r="312182" spans="1:1" x14ac:dyDescent="0.4">
      <c r="A312182" s="1"/>
    </row>
    <row r="312183" spans="1:1" x14ac:dyDescent="0.4">
      <c r="A312183" s="1"/>
    </row>
    <row r="312184" spans="1:1" x14ac:dyDescent="0.4">
      <c r="A312184" s="1"/>
    </row>
    <row r="312185" spans="1:1" x14ac:dyDescent="0.4">
      <c r="A312185" s="1"/>
    </row>
    <row r="312186" spans="1:1" x14ac:dyDescent="0.4">
      <c r="A312186" s="1"/>
    </row>
    <row r="312187" spans="1:1" x14ac:dyDescent="0.4">
      <c r="A312187" s="1"/>
    </row>
    <row r="312188" spans="1:1" x14ac:dyDescent="0.4">
      <c r="A312188" s="1"/>
    </row>
    <row r="312189" spans="1:1" x14ac:dyDescent="0.4">
      <c r="A312189" s="1"/>
    </row>
    <row r="312190" spans="1:1" x14ac:dyDescent="0.4">
      <c r="A312190" s="1"/>
    </row>
    <row r="312191" spans="1:1" x14ac:dyDescent="0.4">
      <c r="A312191" s="1"/>
    </row>
    <row r="312192" spans="1:1" x14ac:dyDescent="0.4">
      <c r="A312192" s="1"/>
    </row>
    <row r="312193" spans="1:1" x14ac:dyDescent="0.4">
      <c r="A312193" s="1"/>
    </row>
    <row r="312194" spans="1:1" x14ac:dyDescent="0.4">
      <c r="A312194" s="1"/>
    </row>
    <row r="312195" spans="1:1" x14ac:dyDescent="0.4">
      <c r="A312195" s="1"/>
    </row>
    <row r="312196" spans="1:1" x14ac:dyDescent="0.4">
      <c r="A312196" s="1"/>
    </row>
    <row r="312197" spans="1:1" x14ac:dyDescent="0.4">
      <c r="A312197" s="1"/>
    </row>
    <row r="312198" spans="1:1" x14ac:dyDescent="0.4">
      <c r="A312198" s="1"/>
    </row>
    <row r="312199" spans="1:1" x14ac:dyDescent="0.4">
      <c r="A312199" s="1"/>
    </row>
    <row r="312200" spans="1:1" x14ac:dyDescent="0.4">
      <c r="A312200" s="1"/>
    </row>
    <row r="312201" spans="1:1" x14ac:dyDescent="0.4">
      <c r="A312201" s="1"/>
    </row>
    <row r="312202" spans="1:1" x14ac:dyDescent="0.4">
      <c r="A312202" s="1"/>
    </row>
    <row r="312203" spans="1:1" x14ac:dyDescent="0.4">
      <c r="A312203" s="1"/>
    </row>
    <row r="312204" spans="1:1" x14ac:dyDescent="0.4">
      <c r="A312204" s="1"/>
    </row>
    <row r="312205" spans="1:1" x14ac:dyDescent="0.4">
      <c r="A312205" s="1"/>
    </row>
    <row r="312206" spans="1:1" x14ac:dyDescent="0.4">
      <c r="A312206" s="1"/>
    </row>
    <row r="312207" spans="1:1" x14ac:dyDescent="0.4">
      <c r="A312207" s="1"/>
    </row>
    <row r="312208" spans="1:1" x14ac:dyDescent="0.4">
      <c r="A312208" s="1"/>
    </row>
    <row r="312209" spans="1:1" x14ac:dyDescent="0.4">
      <c r="A312209" s="1"/>
    </row>
    <row r="312210" spans="1:1" x14ac:dyDescent="0.4">
      <c r="A312210" s="1"/>
    </row>
    <row r="312211" spans="1:1" x14ac:dyDescent="0.4">
      <c r="A312211" s="1"/>
    </row>
    <row r="312212" spans="1:1" x14ac:dyDescent="0.4">
      <c r="A312212" s="1"/>
    </row>
    <row r="312213" spans="1:1" x14ac:dyDescent="0.4">
      <c r="A312213" s="1"/>
    </row>
    <row r="312214" spans="1:1" x14ac:dyDescent="0.4">
      <c r="A312214" s="1"/>
    </row>
    <row r="312215" spans="1:1" x14ac:dyDescent="0.4">
      <c r="A312215" s="1"/>
    </row>
    <row r="312216" spans="1:1" x14ac:dyDescent="0.4">
      <c r="A312216" s="1"/>
    </row>
    <row r="312217" spans="1:1" x14ac:dyDescent="0.4">
      <c r="A312217" s="1"/>
    </row>
    <row r="312218" spans="1:1" x14ac:dyDescent="0.4">
      <c r="A312218" s="1"/>
    </row>
    <row r="312219" spans="1:1" x14ac:dyDescent="0.4">
      <c r="A312219" s="1"/>
    </row>
    <row r="312220" spans="1:1" x14ac:dyDescent="0.4">
      <c r="A312220" s="1"/>
    </row>
    <row r="312221" spans="1:1" x14ac:dyDescent="0.4">
      <c r="A312221" s="1"/>
    </row>
    <row r="312222" spans="1:1" x14ac:dyDescent="0.4">
      <c r="A312222" s="1"/>
    </row>
    <row r="312223" spans="1:1" x14ac:dyDescent="0.4">
      <c r="A312223" s="1"/>
    </row>
    <row r="312224" spans="1:1" x14ac:dyDescent="0.4">
      <c r="A312224" s="1"/>
    </row>
    <row r="312225" spans="1:1" x14ac:dyDescent="0.4">
      <c r="A312225" s="1"/>
    </row>
    <row r="312226" spans="1:1" x14ac:dyDescent="0.4">
      <c r="A312226" s="1"/>
    </row>
    <row r="312227" spans="1:1" x14ac:dyDescent="0.4">
      <c r="A312227" s="1"/>
    </row>
    <row r="312228" spans="1:1" x14ac:dyDescent="0.4">
      <c r="A312228" s="1"/>
    </row>
    <row r="312229" spans="1:1" x14ac:dyDescent="0.4">
      <c r="A312229" s="1"/>
    </row>
    <row r="312230" spans="1:1" x14ac:dyDescent="0.4">
      <c r="A312230" s="1"/>
    </row>
    <row r="312231" spans="1:1" x14ac:dyDescent="0.4">
      <c r="A312231" s="1"/>
    </row>
    <row r="312232" spans="1:1" x14ac:dyDescent="0.4">
      <c r="A312232" s="1"/>
    </row>
    <row r="312233" spans="1:1" x14ac:dyDescent="0.4">
      <c r="A312233" s="1"/>
    </row>
    <row r="312234" spans="1:1" x14ac:dyDescent="0.4">
      <c r="A312234" s="1"/>
    </row>
    <row r="312235" spans="1:1" x14ac:dyDescent="0.4">
      <c r="A312235" s="1"/>
    </row>
    <row r="312236" spans="1:1" x14ac:dyDescent="0.4">
      <c r="A312236" s="1"/>
    </row>
    <row r="312237" spans="1:1" x14ac:dyDescent="0.4">
      <c r="A312237" s="1"/>
    </row>
    <row r="312238" spans="1:1" x14ac:dyDescent="0.4">
      <c r="A312238" s="1"/>
    </row>
    <row r="312239" spans="1:1" x14ac:dyDescent="0.4">
      <c r="A312239" s="1"/>
    </row>
    <row r="312240" spans="1:1" x14ac:dyDescent="0.4">
      <c r="A312240" s="1"/>
    </row>
    <row r="312241" spans="1:1" x14ac:dyDescent="0.4">
      <c r="A312241" s="1"/>
    </row>
    <row r="312242" spans="1:1" x14ac:dyDescent="0.4">
      <c r="A312242" s="1"/>
    </row>
    <row r="312243" spans="1:1" x14ac:dyDescent="0.4">
      <c r="A312243" s="1"/>
    </row>
    <row r="312244" spans="1:1" x14ac:dyDescent="0.4">
      <c r="A312244" s="1"/>
    </row>
    <row r="312245" spans="1:1" x14ac:dyDescent="0.4">
      <c r="A312245" s="1"/>
    </row>
    <row r="312246" spans="1:1" x14ac:dyDescent="0.4">
      <c r="A312246" s="1"/>
    </row>
    <row r="312247" spans="1:1" x14ac:dyDescent="0.4">
      <c r="A312247" s="1"/>
    </row>
    <row r="312248" spans="1:1" x14ac:dyDescent="0.4">
      <c r="A312248" s="1"/>
    </row>
    <row r="312249" spans="1:1" x14ac:dyDescent="0.4">
      <c r="A312249" s="1"/>
    </row>
    <row r="312250" spans="1:1" x14ac:dyDescent="0.4">
      <c r="A312250" s="1"/>
    </row>
    <row r="312251" spans="1:1" x14ac:dyDescent="0.4">
      <c r="A312251" s="1"/>
    </row>
    <row r="312252" spans="1:1" x14ac:dyDescent="0.4">
      <c r="A312252" s="1"/>
    </row>
    <row r="312253" spans="1:1" x14ac:dyDescent="0.4">
      <c r="A312253" s="1"/>
    </row>
    <row r="312254" spans="1:1" x14ac:dyDescent="0.4">
      <c r="A312254" s="1"/>
    </row>
    <row r="312255" spans="1:1" x14ac:dyDescent="0.4">
      <c r="A312255" s="1"/>
    </row>
    <row r="312256" spans="1:1" x14ac:dyDescent="0.4">
      <c r="A312256" s="1"/>
    </row>
    <row r="312257" spans="1:1" x14ac:dyDescent="0.4">
      <c r="A312257" s="1"/>
    </row>
    <row r="312258" spans="1:1" x14ac:dyDescent="0.4">
      <c r="A312258" s="1"/>
    </row>
    <row r="312259" spans="1:1" x14ac:dyDescent="0.4">
      <c r="A312259" s="1"/>
    </row>
    <row r="312260" spans="1:1" x14ac:dyDescent="0.4">
      <c r="A312260" s="1"/>
    </row>
    <row r="312261" spans="1:1" x14ac:dyDescent="0.4">
      <c r="A312261" s="1"/>
    </row>
    <row r="312262" spans="1:1" x14ac:dyDescent="0.4">
      <c r="A312262" s="1"/>
    </row>
    <row r="312263" spans="1:1" x14ac:dyDescent="0.4">
      <c r="A312263" s="1"/>
    </row>
    <row r="312264" spans="1:1" x14ac:dyDescent="0.4">
      <c r="A312264" s="1"/>
    </row>
    <row r="312265" spans="1:1" x14ac:dyDescent="0.4">
      <c r="A312265" s="1"/>
    </row>
    <row r="312266" spans="1:1" x14ac:dyDescent="0.4">
      <c r="A312266" s="1"/>
    </row>
    <row r="312267" spans="1:1" x14ac:dyDescent="0.4">
      <c r="A312267" s="1"/>
    </row>
    <row r="312268" spans="1:1" x14ac:dyDescent="0.4">
      <c r="A312268" s="1"/>
    </row>
    <row r="312269" spans="1:1" x14ac:dyDescent="0.4">
      <c r="A312269" s="1"/>
    </row>
    <row r="312270" spans="1:1" x14ac:dyDescent="0.4">
      <c r="A312270" s="1"/>
    </row>
    <row r="312271" spans="1:1" x14ac:dyDescent="0.4">
      <c r="A312271" s="1"/>
    </row>
    <row r="312272" spans="1:1" x14ac:dyDescent="0.4">
      <c r="A312272" s="1"/>
    </row>
    <row r="312273" spans="1:1" x14ac:dyDescent="0.4">
      <c r="A312273" s="1"/>
    </row>
    <row r="312274" spans="1:1" x14ac:dyDescent="0.4">
      <c r="A312274" s="1"/>
    </row>
    <row r="312275" spans="1:1" x14ac:dyDescent="0.4">
      <c r="A312275" s="1"/>
    </row>
    <row r="312276" spans="1:1" x14ac:dyDescent="0.4">
      <c r="A312276" s="1"/>
    </row>
    <row r="312277" spans="1:1" x14ac:dyDescent="0.4">
      <c r="A312277" s="1"/>
    </row>
    <row r="312278" spans="1:1" x14ac:dyDescent="0.4">
      <c r="A312278" s="1"/>
    </row>
    <row r="312279" spans="1:1" x14ac:dyDescent="0.4">
      <c r="A312279" s="1"/>
    </row>
    <row r="312280" spans="1:1" x14ac:dyDescent="0.4">
      <c r="A312280" s="1"/>
    </row>
    <row r="312281" spans="1:1" x14ac:dyDescent="0.4">
      <c r="A312281" s="1"/>
    </row>
    <row r="312282" spans="1:1" x14ac:dyDescent="0.4">
      <c r="A312282" s="1"/>
    </row>
    <row r="312283" spans="1:1" x14ac:dyDescent="0.4">
      <c r="A312283" s="1"/>
    </row>
    <row r="312284" spans="1:1" x14ac:dyDescent="0.4">
      <c r="A312284" s="1"/>
    </row>
    <row r="312285" spans="1:1" x14ac:dyDescent="0.4">
      <c r="A312285" s="1"/>
    </row>
    <row r="312286" spans="1:1" x14ac:dyDescent="0.4">
      <c r="A312286" s="1"/>
    </row>
    <row r="312287" spans="1:1" x14ac:dyDescent="0.4">
      <c r="A312287" s="1"/>
    </row>
    <row r="312288" spans="1:1" x14ac:dyDescent="0.4">
      <c r="A312288" s="1"/>
    </row>
    <row r="312289" spans="1:1" x14ac:dyDescent="0.4">
      <c r="A312289" s="1"/>
    </row>
    <row r="312290" spans="1:1" x14ac:dyDescent="0.4">
      <c r="A312290" s="1"/>
    </row>
    <row r="312291" spans="1:1" x14ac:dyDescent="0.4">
      <c r="A312291" s="1"/>
    </row>
    <row r="312292" spans="1:1" x14ac:dyDescent="0.4">
      <c r="A312292" s="1"/>
    </row>
    <row r="312293" spans="1:1" x14ac:dyDescent="0.4">
      <c r="A312293" s="1"/>
    </row>
    <row r="312294" spans="1:1" x14ac:dyDescent="0.4">
      <c r="A312294" s="1"/>
    </row>
    <row r="312295" spans="1:1" x14ac:dyDescent="0.4">
      <c r="A312295" s="1"/>
    </row>
    <row r="312296" spans="1:1" x14ac:dyDescent="0.4">
      <c r="A312296" s="1"/>
    </row>
    <row r="312297" spans="1:1" x14ac:dyDescent="0.4">
      <c r="A312297" s="1"/>
    </row>
    <row r="312298" spans="1:1" x14ac:dyDescent="0.4">
      <c r="A312298" s="1"/>
    </row>
    <row r="312299" spans="1:1" x14ac:dyDescent="0.4">
      <c r="A312299" s="1"/>
    </row>
    <row r="312300" spans="1:1" x14ac:dyDescent="0.4">
      <c r="A312300" s="1"/>
    </row>
    <row r="312301" spans="1:1" x14ac:dyDescent="0.4">
      <c r="A312301" s="1"/>
    </row>
    <row r="312302" spans="1:1" x14ac:dyDescent="0.4">
      <c r="A312302" s="1"/>
    </row>
    <row r="312303" spans="1:1" x14ac:dyDescent="0.4">
      <c r="A312303" s="1"/>
    </row>
    <row r="312304" spans="1:1" x14ac:dyDescent="0.4">
      <c r="A312304" s="1"/>
    </row>
    <row r="312305" spans="1:1" x14ac:dyDescent="0.4">
      <c r="A312305" s="1"/>
    </row>
    <row r="312306" spans="1:1" x14ac:dyDescent="0.4">
      <c r="A312306" s="1"/>
    </row>
    <row r="312307" spans="1:1" x14ac:dyDescent="0.4">
      <c r="A312307" s="1"/>
    </row>
    <row r="312308" spans="1:1" x14ac:dyDescent="0.4">
      <c r="A312308" s="1"/>
    </row>
    <row r="312309" spans="1:1" x14ac:dyDescent="0.4">
      <c r="A312309" s="1"/>
    </row>
    <row r="312310" spans="1:1" x14ac:dyDescent="0.4">
      <c r="A312310" s="1"/>
    </row>
    <row r="312311" spans="1:1" x14ac:dyDescent="0.4">
      <c r="A312311" s="1"/>
    </row>
    <row r="312312" spans="1:1" x14ac:dyDescent="0.4">
      <c r="A312312" s="1"/>
    </row>
    <row r="312313" spans="1:1" x14ac:dyDescent="0.4">
      <c r="A312313" s="1"/>
    </row>
    <row r="312314" spans="1:1" x14ac:dyDescent="0.4">
      <c r="A312314" s="1"/>
    </row>
    <row r="312315" spans="1:1" x14ac:dyDescent="0.4">
      <c r="A312315" s="1"/>
    </row>
    <row r="312316" spans="1:1" x14ac:dyDescent="0.4">
      <c r="A312316" s="1"/>
    </row>
    <row r="312317" spans="1:1" x14ac:dyDescent="0.4">
      <c r="A312317" s="1"/>
    </row>
    <row r="312318" spans="1:1" x14ac:dyDescent="0.4">
      <c r="A312318" s="1"/>
    </row>
    <row r="312319" spans="1:1" x14ac:dyDescent="0.4">
      <c r="A312319" s="1"/>
    </row>
    <row r="312320" spans="1:1" x14ac:dyDescent="0.4">
      <c r="A312320" s="1"/>
    </row>
    <row r="312321" spans="1:1" x14ac:dyDescent="0.4">
      <c r="A312321" s="1"/>
    </row>
    <row r="312322" spans="1:1" x14ac:dyDescent="0.4">
      <c r="A312322" s="1"/>
    </row>
    <row r="312323" spans="1:1" x14ac:dyDescent="0.4">
      <c r="A312323" s="1"/>
    </row>
    <row r="312324" spans="1:1" x14ac:dyDescent="0.4">
      <c r="A312324" s="1"/>
    </row>
    <row r="312325" spans="1:1" x14ac:dyDescent="0.4">
      <c r="A312325" s="1"/>
    </row>
    <row r="312326" spans="1:1" x14ac:dyDescent="0.4">
      <c r="A312326" s="1"/>
    </row>
    <row r="312327" spans="1:1" x14ac:dyDescent="0.4">
      <c r="A312327" s="1"/>
    </row>
    <row r="312328" spans="1:1" x14ac:dyDescent="0.4">
      <c r="A312328" s="1"/>
    </row>
    <row r="312329" spans="1:1" x14ac:dyDescent="0.4">
      <c r="A312329" s="1"/>
    </row>
    <row r="312330" spans="1:1" x14ac:dyDescent="0.4">
      <c r="A312330" s="1"/>
    </row>
    <row r="312331" spans="1:1" x14ac:dyDescent="0.4">
      <c r="A312331" s="1"/>
    </row>
    <row r="312332" spans="1:1" x14ac:dyDescent="0.4">
      <c r="A312332" s="1"/>
    </row>
    <row r="312333" spans="1:1" x14ac:dyDescent="0.4">
      <c r="A312333" s="1"/>
    </row>
    <row r="312334" spans="1:1" x14ac:dyDescent="0.4">
      <c r="A312334" s="1"/>
    </row>
    <row r="312335" spans="1:1" x14ac:dyDescent="0.4">
      <c r="A312335" s="1"/>
    </row>
    <row r="312336" spans="1:1" x14ac:dyDescent="0.4">
      <c r="A312336" s="1"/>
    </row>
    <row r="312337" spans="1:1" x14ac:dyDescent="0.4">
      <c r="A312337" s="1"/>
    </row>
    <row r="312338" spans="1:1" x14ac:dyDescent="0.4">
      <c r="A312338" s="1"/>
    </row>
    <row r="312339" spans="1:1" x14ac:dyDescent="0.4">
      <c r="A312339" s="1"/>
    </row>
    <row r="312340" spans="1:1" x14ac:dyDescent="0.4">
      <c r="A312340" s="1"/>
    </row>
    <row r="312341" spans="1:1" x14ac:dyDescent="0.4">
      <c r="A312341" s="1"/>
    </row>
    <row r="312342" spans="1:1" x14ac:dyDescent="0.4">
      <c r="A312342" s="1"/>
    </row>
    <row r="312343" spans="1:1" x14ac:dyDescent="0.4">
      <c r="A312343" s="1"/>
    </row>
    <row r="312344" spans="1:1" x14ac:dyDescent="0.4">
      <c r="A312344" s="1"/>
    </row>
    <row r="312345" spans="1:1" x14ac:dyDescent="0.4">
      <c r="A312345" s="1"/>
    </row>
    <row r="312346" spans="1:1" x14ac:dyDescent="0.4">
      <c r="A312346" s="1"/>
    </row>
    <row r="312347" spans="1:1" x14ac:dyDescent="0.4">
      <c r="A312347" s="1"/>
    </row>
    <row r="312348" spans="1:1" x14ac:dyDescent="0.4">
      <c r="A312348" s="1"/>
    </row>
    <row r="312349" spans="1:1" x14ac:dyDescent="0.4">
      <c r="A312349" s="1"/>
    </row>
    <row r="312350" spans="1:1" x14ac:dyDescent="0.4">
      <c r="A312350" s="1"/>
    </row>
    <row r="312351" spans="1:1" x14ac:dyDescent="0.4">
      <c r="A312351" s="1"/>
    </row>
    <row r="312352" spans="1:1" x14ac:dyDescent="0.4">
      <c r="A312352" s="1"/>
    </row>
    <row r="312353" spans="1:1" x14ac:dyDescent="0.4">
      <c r="A312353" s="1"/>
    </row>
    <row r="312354" spans="1:1" x14ac:dyDescent="0.4">
      <c r="A312354" s="1"/>
    </row>
    <row r="312355" spans="1:1" x14ac:dyDescent="0.4">
      <c r="A312355" s="1"/>
    </row>
    <row r="312356" spans="1:1" x14ac:dyDescent="0.4">
      <c r="A312356" s="1"/>
    </row>
    <row r="312357" spans="1:1" x14ac:dyDescent="0.4">
      <c r="A312357" s="1"/>
    </row>
    <row r="312358" spans="1:1" x14ac:dyDescent="0.4">
      <c r="A312358" s="1"/>
    </row>
    <row r="312359" spans="1:1" x14ac:dyDescent="0.4">
      <c r="A312359" s="1"/>
    </row>
    <row r="312360" spans="1:1" x14ac:dyDescent="0.4">
      <c r="A312360" s="1"/>
    </row>
    <row r="312361" spans="1:1" x14ac:dyDescent="0.4">
      <c r="A312361" s="1"/>
    </row>
    <row r="312362" spans="1:1" x14ac:dyDescent="0.4">
      <c r="A312362" s="1"/>
    </row>
    <row r="312363" spans="1:1" x14ac:dyDescent="0.4">
      <c r="A312363" s="1"/>
    </row>
    <row r="312364" spans="1:1" x14ac:dyDescent="0.4">
      <c r="A312364" s="1"/>
    </row>
    <row r="312365" spans="1:1" x14ac:dyDescent="0.4">
      <c r="A312365" s="1"/>
    </row>
    <row r="312366" spans="1:1" x14ac:dyDescent="0.4">
      <c r="A312366" s="1"/>
    </row>
    <row r="312367" spans="1:1" x14ac:dyDescent="0.4">
      <c r="A312367" s="1"/>
    </row>
    <row r="312368" spans="1:1" x14ac:dyDescent="0.4">
      <c r="A312368" s="1"/>
    </row>
    <row r="312369" spans="1:1" x14ac:dyDescent="0.4">
      <c r="A312369" s="1"/>
    </row>
    <row r="312370" spans="1:1" x14ac:dyDescent="0.4">
      <c r="A312370" s="1"/>
    </row>
    <row r="312371" spans="1:1" x14ac:dyDescent="0.4">
      <c r="A312371" s="1"/>
    </row>
    <row r="312372" spans="1:1" x14ac:dyDescent="0.4">
      <c r="A312372" s="1"/>
    </row>
    <row r="312373" spans="1:1" x14ac:dyDescent="0.4">
      <c r="A312373" s="1"/>
    </row>
    <row r="312374" spans="1:1" x14ac:dyDescent="0.4">
      <c r="A312374" s="1"/>
    </row>
    <row r="312375" spans="1:1" x14ac:dyDescent="0.4">
      <c r="A312375" s="1"/>
    </row>
    <row r="312376" spans="1:1" x14ac:dyDescent="0.4">
      <c r="A312376" s="1"/>
    </row>
    <row r="312377" spans="1:1" x14ac:dyDescent="0.4">
      <c r="A312377" s="1"/>
    </row>
    <row r="312378" spans="1:1" x14ac:dyDescent="0.4">
      <c r="A312378" s="1"/>
    </row>
    <row r="312379" spans="1:1" x14ac:dyDescent="0.4">
      <c r="A312379" s="1"/>
    </row>
    <row r="312380" spans="1:1" x14ac:dyDescent="0.4">
      <c r="A312380" s="1"/>
    </row>
    <row r="312381" spans="1:1" x14ac:dyDescent="0.4">
      <c r="A312381" s="1"/>
    </row>
    <row r="312382" spans="1:1" x14ac:dyDescent="0.4">
      <c r="A312382" s="1"/>
    </row>
    <row r="312383" spans="1:1" x14ac:dyDescent="0.4">
      <c r="A312383" s="1"/>
    </row>
    <row r="312384" spans="1:1" x14ac:dyDescent="0.4">
      <c r="A312384" s="1"/>
    </row>
    <row r="312385" spans="1:1" x14ac:dyDescent="0.4">
      <c r="A312385" s="1"/>
    </row>
    <row r="312386" spans="1:1" x14ac:dyDescent="0.4">
      <c r="A312386" s="1"/>
    </row>
    <row r="312387" spans="1:1" x14ac:dyDescent="0.4">
      <c r="A312387" s="1"/>
    </row>
    <row r="312388" spans="1:1" x14ac:dyDescent="0.4">
      <c r="A312388" s="1"/>
    </row>
    <row r="312389" spans="1:1" x14ac:dyDescent="0.4">
      <c r="A312389" s="1"/>
    </row>
    <row r="312390" spans="1:1" x14ac:dyDescent="0.4">
      <c r="A312390" s="1"/>
    </row>
    <row r="312391" spans="1:1" x14ac:dyDescent="0.4">
      <c r="A312391" s="1"/>
    </row>
    <row r="312392" spans="1:1" x14ac:dyDescent="0.4">
      <c r="A312392" s="1"/>
    </row>
    <row r="312393" spans="1:1" x14ac:dyDescent="0.4">
      <c r="A312393" s="1"/>
    </row>
    <row r="312394" spans="1:1" x14ac:dyDescent="0.4">
      <c r="A312394" s="1"/>
    </row>
    <row r="312395" spans="1:1" x14ac:dyDescent="0.4">
      <c r="A312395" s="1"/>
    </row>
    <row r="312396" spans="1:1" x14ac:dyDescent="0.4">
      <c r="A312396" s="1"/>
    </row>
    <row r="312397" spans="1:1" x14ac:dyDescent="0.4">
      <c r="A312397" s="1"/>
    </row>
    <row r="312398" spans="1:1" x14ac:dyDescent="0.4">
      <c r="A312398" s="1"/>
    </row>
    <row r="312399" spans="1:1" x14ac:dyDescent="0.4">
      <c r="A312399" s="1"/>
    </row>
    <row r="312400" spans="1:1" x14ac:dyDescent="0.4">
      <c r="A312400" s="1"/>
    </row>
    <row r="312401" spans="1:1" x14ac:dyDescent="0.4">
      <c r="A312401" s="1"/>
    </row>
    <row r="312402" spans="1:1" x14ac:dyDescent="0.4">
      <c r="A312402" s="1"/>
    </row>
    <row r="312403" spans="1:1" x14ac:dyDescent="0.4">
      <c r="A312403" s="1"/>
    </row>
    <row r="312404" spans="1:1" x14ac:dyDescent="0.4">
      <c r="A312404" s="1"/>
    </row>
    <row r="312405" spans="1:1" x14ac:dyDescent="0.4">
      <c r="A312405" s="1"/>
    </row>
    <row r="312406" spans="1:1" x14ac:dyDescent="0.4">
      <c r="A312406" s="1"/>
    </row>
    <row r="312407" spans="1:1" x14ac:dyDescent="0.4">
      <c r="A312407" s="1"/>
    </row>
    <row r="312408" spans="1:1" x14ac:dyDescent="0.4">
      <c r="A312408" s="1"/>
    </row>
    <row r="312409" spans="1:1" x14ac:dyDescent="0.4">
      <c r="A312409" s="1"/>
    </row>
    <row r="312410" spans="1:1" x14ac:dyDescent="0.4">
      <c r="A312410" s="1"/>
    </row>
    <row r="312411" spans="1:1" x14ac:dyDescent="0.4">
      <c r="A312411" s="1"/>
    </row>
    <row r="312412" spans="1:1" x14ac:dyDescent="0.4">
      <c r="A312412" s="1"/>
    </row>
    <row r="312413" spans="1:1" x14ac:dyDescent="0.4">
      <c r="A312413" s="1"/>
    </row>
    <row r="312414" spans="1:1" x14ac:dyDescent="0.4">
      <c r="A312414" s="1"/>
    </row>
    <row r="312415" spans="1:1" x14ac:dyDescent="0.4">
      <c r="A312415" s="1"/>
    </row>
    <row r="312416" spans="1:1" x14ac:dyDescent="0.4">
      <c r="A312416" s="1"/>
    </row>
    <row r="312417" spans="1:1" x14ac:dyDescent="0.4">
      <c r="A312417" s="1"/>
    </row>
    <row r="312418" spans="1:1" x14ac:dyDescent="0.4">
      <c r="A312418" s="1"/>
    </row>
    <row r="312419" spans="1:1" x14ac:dyDescent="0.4">
      <c r="A312419" s="1"/>
    </row>
    <row r="312420" spans="1:1" x14ac:dyDescent="0.4">
      <c r="A312420" s="1"/>
    </row>
    <row r="312421" spans="1:1" x14ac:dyDescent="0.4">
      <c r="A312421" s="1"/>
    </row>
    <row r="312422" spans="1:1" x14ac:dyDescent="0.4">
      <c r="A312422" s="1"/>
    </row>
    <row r="312423" spans="1:1" x14ac:dyDescent="0.4">
      <c r="A312423" s="1"/>
    </row>
    <row r="312424" spans="1:1" x14ac:dyDescent="0.4">
      <c r="A312424" s="1"/>
    </row>
    <row r="312425" spans="1:1" x14ac:dyDescent="0.4">
      <c r="A312425" s="1"/>
    </row>
    <row r="312426" spans="1:1" x14ac:dyDescent="0.4">
      <c r="A312426" s="1"/>
    </row>
    <row r="312427" spans="1:1" x14ac:dyDescent="0.4">
      <c r="A312427" s="1"/>
    </row>
    <row r="312428" spans="1:1" x14ac:dyDescent="0.4">
      <c r="A312428" s="1"/>
    </row>
    <row r="312429" spans="1:1" x14ac:dyDescent="0.4">
      <c r="A312429" s="1"/>
    </row>
    <row r="312430" spans="1:1" x14ac:dyDescent="0.4">
      <c r="A312430" s="1"/>
    </row>
    <row r="312431" spans="1:1" x14ac:dyDescent="0.4">
      <c r="A312431" s="1"/>
    </row>
    <row r="312432" spans="1:1" x14ac:dyDescent="0.4">
      <c r="A312432" s="1"/>
    </row>
    <row r="312433" spans="1:1" x14ac:dyDescent="0.4">
      <c r="A312433" s="1"/>
    </row>
    <row r="312434" spans="1:1" x14ac:dyDescent="0.4">
      <c r="A312434" s="1"/>
    </row>
    <row r="312435" spans="1:1" x14ac:dyDescent="0.4">
      <c r="A312435" s="1"/>
    </row>
    <row r="312436" spans="1:1" x14ac:dyDescent="0.4">
      <c r="A312436" s="1"/>
    </row>
    <row r="312437" spans="1:1" x14ac:dyDescent="0.4">
      <c r="A312437" s="1"/>
    </row>
    <row r="312438" spans="1:1" x14ac:dyDescent="0.4">
      <c r="A312438" s="1"/>
    </row>
    <row r="312439" spans="1:1" x14ac:dyDescent="0.4">
      <c r="A312439" s="1"/>
    </row>
    <row r="312440" spans="1:1" x14ac:dyDescent="0.4">
      <c r="A312440" s="1"/>
    </row>
    <row r="312441" spans="1:1" x14ac:dyDescent="0.4">
      <c r="A312441" s="1"/>
    </row>
    <row r="312442" spans="1:1" x14ac:dyDescent="0.4">
      <c r="A312442" s="1"/>
    </row>
    <row r="312443" spans="1:1" x14ac:dyDescent="0.4">
      <c r="A312443" s="1"/>
    </row>
    <row r="312444" spans="1:1" x14ac:dyDescent="0.4">
      <c r="A312444" s="1"/>
    </row>
    <row r="312445" spans="1:1" x14ac:dyDescent="0.4">
      <c r="A312445" s="1"/>
    </row>
    <row r="312446" spans="1:1" x14ac:dyDescent="0.4">
      <c r="A312446" s="1"/>
    </row>
    <row r="312447" spans="1:1" x14ac:dyDescent="0.4">
      <c r="A312447" s="1"/>
    </row>
    <row r="312448" spans="1:1" x14ac:dyDescent="0.4">
      <c r="A312448" s="1"/>
    </row>
    <row r="312449" spans="1:1" x14ac:dyDescent="0.4">
      <c r="A312449" s="1"/>
    </row>
    <row r="312450" spans="1:1" x14ac:dyDescent="0.4">
      <c r="A312450" s="1"/>
    </row>
    <row r="312451" spans="1:1" x14ac:dyDescent="0.4">
      <c r="A312451" s="1"/>
    </row>
    <row r="312452" spans="1:1" x14ac:dyDescent="0.4">
      <c r="A312452" s="1"/>
    </row>
    <row r="312453" spans="1:1" x14ac:dyDescent="0.4">
      <c r="A312453" s="1"/>
    </row>
    <row r="312454" spans="1:1" x14ac:dyDescent="0.4">
      <c r="A312454" s="1"/>
    </row>
    <row r="312455" spans="1:1" x14ac:dyDescent="0.4">
      <c r="A312455" s="1"/>
    </row>
    <row r="312456" spans="1:1" x14ac:dyDescent="0.4">
      <c r="A312456" s="1"/>
    </row>
    <row r="312457" spans="1:1" x14ac:dyDescent="0.4">
      <c r="A312457" s="1"/>
    </row>
    <row r="312458" spans="1:1" x14ac:dyDescent="0.4">
      <c r="A312458" s="1"/>
    </row>
    <row r="312459" spans="1:1" x14ac:dyDescent="0.4">
      <c r="A312459" s="1"/>
    </row>
    <row r="312460" spans="1:1" x14ac:dyDescent="0.4">
      <c r="A312460" s="1"/>
    </row>
    <row r="312461" spans="1:1" x14ac:dyDescent="0.4">
      <c r="A312461" s="1"/>
    </row>
    <row r="312462" spans="1:1" x14ac:dyDescent="0.4">
      <c r="A312462" s="1"/>
    </row>
    <row r="312463" spans="1:1" x14ac:dyDescent="0.4">
      <c r="A312463" s="1"/>
    </row>
    <row r="312464" spans="1:1" x14ac:dyDescent="0.4">
      <c r="A312464" s="1"/>
    </row>
    <row r="312465" spans="1:1" x14ac:dyDescent="0.4">
      <c r="A312465" s="1"/>
    </row>
    <row r="312466" spans="1:1" x14ac:dyDescent="0.4">
      <c r="A312466" s="1"/>
    </row>
    <row r="312467" spans="1:1" x14ac:dyDescent="0.4">
      <c r="A312467" s="1"/>
    </row>
    <row r="312468" spans="1:1" x14ac:dyDescent="0.4">
      <c r="A312468" s="1"/>
    </row>
    <row r="312469" spans="1:1" x14ac:dyDescent="0.4">
      <c r="A312469" s="1"/>
    </row>
    <row r="312470" spans="1:1" x14ac:dyDescent="0.4">
      <c r="A312470" s="1"/>
    </row>
    <row r="312471" spans="1:1" x14ac:dyDescent="0.4">
      <c r="A312471" s="1"/>
    </row>
    <row r="312472" spans="1:1" x14ac:dyDescent="0.4">
      <c r="A312472" s="1"/>
    </row>
    <row r="312473" spans="1:1" x14ac:dyDescent="0.4">
      <c r="A312473" s="1"/>
    </row>
    <row r="312474" spans="1:1" x14ac:dyDescent="0.4">
      <c r="A312474" s="1"/>
    </row>
    <row r="312475" spans="1:1" x14ac:dyDescent="0.4">
      <c r="A312475" s="1"/>
    </row>
    <row r="312476" spans="1:1" x14ac:dyDescent="0.4">
      <c r="A312476" s="1"/>
    </row>
    <row r="312477" spans="1:1" x14ac:dyDescent="0.4">
      <c r="A312477" s="1"/>
    </row>
    <row r="312478" spans="1:1" x14ac:dyDescent="0.4">
      <c r="A312478" s="1"/>
    </row>
    <row r="312479" spans="1:1" x14ac:dyDescent="0.4">
      <c r="A312479" s="1"/>
    </row>
    <row r="312480" spans="1:1" x14ac:dyDescent="0.4">
      <c r="A312480" s="1"/>
    </row>
    <row r="312481" spans="1:1" x14ac:dyDescent="0.4">
      <c r="A312481" s="1"/>
    </row>
    <row r="312482" spans="1:1" x14ac:dyDescent="0.4">
      <c r="A312482" s="1"/>
    </row>
    <row r="312483" spans="1:1" x14ac:dyDescent="0.4">
      <c r="A312483" s="1"/>
    </row>
    <row r="312484" spans="1:1" x14ac:dyDescent="0.4">
      <c r="A312484" s="1"/>
    </row>
    <row r="312485" spans="1:1" x14ac:dyDescent="0.4">
      <c r="A312485" s="1"/>
    </row>
    <row r="312486" spans="1:1" x14ac:dyDescent="0.4">
      <c r="A312486" s="1"/>
    </row>
    <row r="312487" spans="1:1" x14ac:dyDescent="0.4">
      <c r="A312487" s="1"/>
    </row>
    <row r="312488" spans="1:1" x14ac:dyDescent="0.4">
      <c r="A312488" s="1"/>
    </row>
    <row r="312489" spans="1:1" x14ac:dyDescent="0.4">
      <c r="A312489" s="1"/>
    </row>
    <row r="312490" spans="1:1" x14ac:dyDescent="0.4">
      <c r="A312490" s="1"/>
    </row>
    <row r="312491" spans="1:1" x14ac:dyDescent="0.4">
      <c r="A312491" s="1"/>
    </row>
    <row r="312492" spans="1:1" x14ac:dyDescent="0.4">
      <c r="A312492" s="1"/>
    </row>
    <row r="312493" spans="1:1" x14ac:dyDescent="0.4">
      <c r="A312493" s="1"/>
    </row>
    <row r="312494" spans="1:1" x14ac:dyDescent="0.4">
      <c r="A312494" s="1"/>
    </row>
    <row r="312495" spans="1:1" x14ac:dyDescent="0.4">
      <c r="A312495" s="1"/>
    </row>
    <row r="312496" spans="1:1" x14ac:dyDescent="0.4">
      <c r="A312496" s="1"/>
    </row>
    <row r="312497" spans="1:1" x14ac:dyDescent="0.4">
      <c r="A312497" s="1"/>
    </row>
    <row r="312498" spans="1:1" x14ac:dyDescent="0.4">
      <c r="A312498" s="1"/>
    </row>
    <row r="312499" spans="1:1" x14ac:dyDescent="0.4">
      <c r="A312499" s="1"/>
    </row>
    <row r="312500" spans="1:1" x14ac:dyDescent="0.4">
      <c r="A312500" s="1"/>
    </row>
    <row r="312501" spans="1:1" x14ac:dyDescent="0.4">
      <c r="A312501" s="1"/>
    </row>
    <row r="312502" spans="1:1" x14ac:dyDescent="0.4">
      <c r="A312502" s="1"/>
    </row>
    <row r="312503" spans="1:1" x14ac:dyDescent="0.4">
      <c r="A312503" s="1"/>
    </row>
    <row r="312504" spans="1:1" x14ac:dyDescent="0.4">
      <c r="A312504" s="1"/>
    </row>
    <row r="312505" spans="1:1" x14ac:dyDescent="0.4">
      <c r="A312505" s="1"/>
    </row>
    <row r="312506" spans="1:1" x14ac:dyDescent="0.4">
      <c r="A312506" s="1"/>
    </row>
    <row r="312507" spans="1:1" x14ac:dyDescent="0.4">
      <c r="A312507" s="1"/>
    </row>
    <row r="312508" spans="1:1" x14ac:dyDescent="0.4">
      <c r="A312508" s="1"/>
    </row>
    <row r="312509" spans="1:1" x14ac:dyDescent="0.4">
      <c r="A312509" s="1"/>
    </row>
    <row r="312510" spans="1:1" x14ac:dyDescent="0.4">
      <c r="A312510" s="1"/>
    </row>
    <row r="312511" spans="1:1" x14ac:dyDescent="0.4">
      <c r="A312511" s="1"/>
    </row>
    <row r="312512" spans="1:1" x14ac:dyDescent="0.4">
      <c r="A312512" s="1"/>
    </row>
    <row r="312513" spans="1:1" x14ac:dyDescent="0.4">
      <c r="A312513" s="1"/>
    </row>
    <row r="312514" spans="1:1" x14ac:dyDescent="0.4">
      <c r="A312514" s="1"/>
    </row>
    <row r="312515" spans="1:1" x14ac:dyDescent="0.4">
      <c r="A312515" s="1"/>
    </row>
    <row r="312516" spans="1:1" x14ac:dyDescent="0.4">
      <c r="A312516" s="1"/>
    </row>
    <row r="312517" spans="1:1" x14ac:dyDescent="0.4">
      <c r="A312517" s="1"/>
    </row>
    <row r="312518" spans="1:1" x14ac:dyDescent="0.4">
      <c r="A312518" s="1"/>
    </row>
    <row r="312519" spans="1:1" x14ac:dyDescent="0.4">
      <c r="A312519" s="1"/>
    </row>
    <row r="312520" spans="1:1" x14ac:dyDescent="0.4">
      <c r="A312520" s="1"/>
    </row>
    <row r="312521" spans="1:1" x14ac:dyDescent="0.4">
      <c r="A312521" s="1"/>
    </row>
    <row r="312522" spans="1:1" x14ac:dyDescent="0.4">
      <c r="A312522" s="1"/>
    </row>
    <row r="312523" spans="1:1" x14ac:dyDescent="0.4">
      <c r="A312523" s="1"/>
    </row>
    <row r="312524" spans="1:1" x14ac:dyDescent="0.4">
      <c r="A312524" s="1"/>
    </row>
    <row r="312525" spans="1:1" x14ac:dyDescent="0.4">
      <c r="A312525" s="1"/>
    </row>
    <row r="312526" spans="1:1" x14ac:dyDescent="0.4">
      <c r="A312526" s="1"/>
    </row>
    <row r="312527" spans="1:1" x14ac:dyDescent="0.4">
      <c r="A312527" s="1"/>
    </row>
    <row r="312528" spans="1:1" x14ac:dyDescent="0.4">
      <c r="A312528" s="1"/>
    </row>
    <row r="312529" spans="1:1" x14ac:dyDescent="0.4">
      <c r="A312529" s="1"/>
    </row>
    <row r="312530" spans="1:1" x14ac:dyDescent="0.4">
      <c r="A312530" s="1"/>
    </row>
    <row r="312531" spans="1:1" x14ac:dyDescent="0.4">
      <c r="A312531" s="1"/>
    </row>
    <row r="312532" spans="1:1" x14ac:dyDescent="0.4">
      <c r="A312532" s="1"/>
    </row>
    <row r="312533" spans="1:1" x14ac:dyDescent="0.4">
      <c r="A312533" s="1"/>
    </row>
    <row r="312534" spans="1:1" x14ac:dyDescent="0.4">
      <c r="A312534" s="1"/>
    </row>
    <row r="312535" spans="1:1" x14ac:dyDescent="0.4">
      <c r="A312535" s="1"/>
    </row>
    <row r="312536" spans="1:1" x14ac:dyDescent="0.4">
      <c r="A312536" s="1"/>
    </row>
    <row r="312537" spans="1:1" x14ac:dyDescent="0.4">
      <c r="A312537" s="1"/>
    </row>
    <row r="312538" spans="1:1" x14ac:dyDescent="0.4">
      <c r="A312538" s="1"/>
    </row>
    <row r="312539" spans="1:1" x14ac:dyDescent="0.4">
      <c r="A312539" s="1"/>
    </row>
    <row r="312540" spans="1:1" x14ac:dyDescent="0.4">
      <c r="A312540" s="1"/>
    </row>
    <row r="312541" spans="1:1" x14ac:dyDescent="0.4">
      <c r="A312541" s="1"/>
    </row>
    <row r="312542" spans="1:1" x14ac:dyDescent="0.4">
      <c r="A312542" s="1"/>
    </row>
    <row r="312543" spans="1:1" x14ac:dyDescent="0.4">
      <c r="A312543" s="1"/>
    </row>
    <row r="312544" spans="1:1" x14ac:dyDescent="0.4">
      <c r="A312544" s="1"/>
    </row>
    <row r="312545" spans="1:1" x14ac:dyDescent="0.4">
      <c r="A312545" s="1"/>
    </row>
    <row r="312546" spans="1:1" x14ac:dyDescent="0.4">
      <c r="A312546" s="1"/>
    </row>
    <row r="312547" spans="1:1" x14ac:dyDescent="0.4">
      <c r="A312547" s="1"/>
    </row>
    <row r="312548" spans="1:1" x14ac:dyDescent="0.4">
      <c r="A312548" s="1"/>
    </row>
    <row r="312549" spans="1:1" x14ac:dyDescent="0.4">
      <c r="A312549" s="1"/>
    </row>
    <row r="312550" spans="1:1" x14ac:dyDescent="0.4">
      <c r="A312550" s="1"/>
    </row>
    <row r="312551" spans="1:1" x14ac:dyDescent="0.4">
      <c r="A312551" s="1"/>
    </row>
    <row r="312552" spans="1:1" x14ac:dyDescent="0.4">
      <c r="A312552" s="1"/>
    </row>
    <row r="312553" spans="1:1" x14ac:dyDescent="0.4">
      <c r="A312553" s="1"/>
    </row>
    <row r="312554" spans="1:1" x14ac:dyDescent="0.4">
      <c r="A312554" s="1"/>
    </row>
    <row r="312555" spans="1:1" x14ac:dyDescent="0.4">
      <c r="A312555" s="1"/>
    </row>
    <row r="312556" spans="1:1" x14ac:dyDescent="0.4">
      <c r="A312556" s="1"/>
    </row>
    <row r="312557" spans="1:1" x14ac:dyDescent="0.4">
      <c r="A312557" s="1"/>
    </row>
    <row r="312558" spans="1:1" x14ac:dyDescent="0.4">
      <c r="A312558" s="1"/>
    </row>
    <row r="312559" spans="1:1" x14ac:dyDescent="0.4">
      <c r="A312559" s="1"/>
    </row>
    <row r="312560" spans="1:1" x14ac:dyDescent="0.4">
      <c r="A312560" s="1"/>
    </row>
    <row r="312561" spans="1:1" x14ac:dyDescent="0.4">
      <c r="A312561" s="1"/>
    </row>
    <row r="312562" spans="1:1" x14ac:dyDescent="0.4">
      <c r="A312562" s="1"/>
    </row>
    <row r="312563" spans="1:1" x14ac:dyDescent="0.4">
      <c r="A312563" s="1"/>
    </row>
    <row r="312564" spans="1:1" x14ac:dyDescent="0.4">
      <c r="A312564" s="1"/>
    </row>
    <row r="312565" spans="1:1" x14ac:dyDescent="0.4">
      <c r="A312565" s="1"/>
    </row>
    <row r="312566" spans="1:1" x14ac:dyDescent="0.4">
      <c r="A312566" s="1"/>
    </row>
    <row r="312567" spans="1:1" x14ac:dyDescent="0.4">
      <c r="A312567" s="1"/>
    </row>
    <row r="312568" spans="1:1" x14ac:dyDescent="0.4">
      <c r="A312568" s="1"/>
    </row>
    <row r="312569" spans="1:1" x14ac:dyDescent="0.4">
      <c r="A312569" s="1"/>
    </row>
    <row r="312570" spans="1:1" x14ac:dyDescent="0.4">
      <c r="A312570" s="1"/>
    </row>
    <row r="312571" spans="1:1" x14ac:dyDescent="0.4">
      <c r="A312571" s="1"/>
    </row>
    <row r="312572" spans="1:1" x14ac:dyDescent="0.4">
      <c r="A312572" s="1"/>
    </row>
    <row r="312573" spans="1:1" x14ac:dyDescent="0.4">
      <c r="A312573" s="1"/>
    </row>
    <row r="312574" spans="1:1" x14ac:dyDescent="0.4">
      <c r="A312574" s="1"/>
    </row>
    <row r="312575" spans="1:1" x14ac:dyDescent="0.4">
      <c r="A312575" s="1"/>
    </row>
    <row r="312576" spans="1:1" x14ac:dyDescent="0.4">
      <c r="A312576" s="1"/>
    </row>
    <row r="312577" spans="1:1" x14ac:dyDescent="0.4">
      <c r="A312577" s="1"/>
    </row>
    <row r="312578" spans="1:1" x14ac:dyDescent="0.4">
      <c r="A312578" s="1"/>
    </row>
    <row r="312579" spans="1:1" x14ac:dyDescent="0.4">
      <c r="A312579" s="1"/>
    </row>
    <row r="312580" spans="1:1" x14ac:dyDescent="0.4">
      <c r="A312580" s="1"/>
    </row>
    <row r="312581" spans="1:1" x14ac:dyDescent="0.4">
      <c r="A312581" s="1"/>
    </row>
    <row r="312582" spans="1:1" x14ac:dyDescent="0.4">
      <c r="A312582" s="1"/>
    </row>
    <row r="312583" spans="1:1" x14ac:dyDescent="0.4">
      <c r="A312583" s="1"/>
    </row>
    <row r="312584" spans="1:1" x14ac:dyDescent="0.4">
      <c r="A312584" s="1"/>
    </row>
    <row r="312585" spans="1:1" x14ac:dyDescent="0.4">
      <c r="A312585" s="1"/>
    </row>
    <row r="312586" spans="1:1" x14ac:dyDescent="0.4">
      <c r="A312586" s="1"/>
    </row>
    <row r="312587" spans="1:1" x14ac:dyDescent="0.4">
      <c r="A312587" s="1"/>
    </row>
    <row r="312588" spans="1:1" x14ac:dyDescent="0.4">
      <c r="A312588" s="1"/>
    </row>
    <row r="312589" spans="1:1" x14ac:dyDescent="0.4">
      <c r="A312589" s="1"/>
    </row>
    <row r="312590" spans="1:1" x14ac:dyDescent="0.4">
      <c r="A312590" s="1"/>
    </row>
    <row r="312591" spans="1:1" x14ac:dyDescent="0.4">
      <c r="A312591" s="1"/>
    </row>
    <row r="312592" spans="1:1" x14ac:dyDescent="0.4">
      <c r="A312592" s="1"/>
    </row>
    <row r="312593" spans="1:1" x14ac:dyDescent="0.4">
      <c r="A312593" s="1"/>
    </row>
    <row r="312594" spans="1:1" x14ac:dyDescent="0.4">
      <c r="A312594" s="1"/>
    </row>
    <row r="312595" spans="1:1" x14ac:dyDescent="0.4">
      <c r="A312595" s="1"/>
    </row>
    <row r="312596" spans="1:1" x14ac:dyDescent="0.4">
      <c r="A312596" s="1"/>
    </row>
    <row r="312597" spans="1:1" x14ac:dyDescent="0.4">
      <c r="A312597" s="1"/>
    </row>
    <row r="312598" spans="1:1" x14ac:dyDescent="0.4">
      <c r="A312598" s="1"/>
    </row>
    <row r="312599" spans="1:1" x14ac:dyDescent="0.4">
      <c r="A312599" s="1"/>
    </row>
    <row r="312600" spans="1:1" x14ac:dyDescent="0.4">
      <c r="A312600" s="1"/>
    </row>
    <row r="312601" spans="1:1" x14ac:dyDescent="0.4">
      <c r="A312601" s="1"/>
    </row>
    <row r="312602" spans="1:1" x14ac:dyDescent="0.4">
      <c r="A312602" s="1"/>
    </row>
    <row r="312603" spans="1:1" x14ac:dyDescent="0.4">
      <c r="A312603" s="1"/>
    </row>
    <row r="312604" spans="1:1" x14ac:dyDescent="0.4">
      <c r="A312604" s="1"/>
    </row>
    <row r="312605" spans="1:1" x14ac:dyDescent="0.4">
      <c r="A312605" s="1"/>
    </row>
    <row r="312606" spans="1:1" x14ac:dyDescent="0.4">
      <c r="A312606" s="1"/>
    </row>
    <row r="312607" spans="1:1" x14ac:dyDescent="0.4">
      <c r="A312607" s="1"/>
    </row>
    <row r="312608" spans="1:1" x14ac:dyDescent="0.4">
      <c r="A312608" s="1"/>
    </row>
    <row r="312609" spans="1:1" x14ac:dyDescent="0.4">
      <c r="A312609" s="1"/>
    </row>
    <row r="312610" spans="1:1" x14ac:dyDescent="0.4">
      <c r="A312610" s="1"/>
    </row>
    <row r="312611" spans="1:1" x14ac:dyDescent="0.4">
      <c r="A312611" s="1"/>
    </row>
    <row r="312612" spans="1:1" x14ac:dyDescent="0.4">
      <c r="A312612" s="1"/>
    </row>
    <row r="312613" spans="1:1" x14ac:dyDescent="0.4">
      <c r="A312613" s="1"/>
    </row>
    <row r="312614" spans="1:1" x14ac:dyDescent="0.4">
      <c r="A312614" s="1"/>
    </row>
    <row r="312615" spans="1:1" x14ac:dyDescent="0.4">
      <c r="A312615" s="1"/>
    </row>
    <row r="312616" spans="1:1" x14ac:dyDescent="0.4">
      <c r="A312616" s="1"/>
    </row>
    <row r="312617" spans="1:1" x14ac:dyDescent="0.4">
      <c r="A312617" s="1"/>
    </row>
    <row r="312618" spans="1:1" x14ac:dyDescent="0.4">
      <c r="A312618" s="1"/>
    </row>
    <row r="312619" spans="1:1" x14ac:dyDescent="0.4">
      <c r="A312619" s="1"/>
    </row>
    <row r="312620" spans="1:1" x14ac:dyDescent="0.4">
      <c r="A312620" s="1"/>
    </row>
    <row r="312621" spans="1:1" x14ac:dyDescent="0.4">
      <c r="A312621" s="1"/>
    </row>
    <row r="312622" spans="1:1" x14ac:dyDescent="0.4">
      <c r="A312622" s="1"/>
    </row>
    <row r="312623" spans="1:1" x14ac:dyDescent="0.4">
      <c r="A312623" s="1"/>
    </row>
    <row r="312624" spans="1:1" x14ac:dyDescent="0.4">
      <c r="A312624" s="1"/>
    </row>
    <row r="312625" spans="1:1" x14ac:dyDescent="0.4">
      <c r="A312625" s="1"/>
    </row>
    <row r="312626" spans="1:1" x14ac:dyDescent="0.4">
      <c r="A312626" s="1"/>
    </row>
    <row r="312627" spans="1:1" x14ac:dyDescent="0.4">
      <c r="A312627" s="1"/>
    </row>
    <row r="312628" spans="1:1" x14ac:dyDescent="0.4">
      <c r="A312628" s="1"/>
    </row>
    <row r="312629" spans="1:1" x14ac:dyDescent="0.4">
      <c r="A312629" s="1"/>
    </row>
    <row r="312630" spans="1:1" x14ac:dyDescent="0.4">
      <c r="A312630" s="1"/>
    </row>
    <row r="312631" spans="1:1" x14ac:dyDescent="0.4">
      <c r="A312631" s="1"/>
    </row>
    <row r="312632" spans="1:1" x14ac:dyDescent="0.4">
      <c r="A312632" s="1"/>
    </row>
    <row r="312633" spans="1:1" x14ac:dyDescent="0.4">
      <c r="A312633" s="1"/>
    </row>
    <row r="312634" spans="1:1" x14ac:dyDescent="0.4">
      <c r="A312634" s="1"/>
    </row>
    <row r="312635" spans="1:1" x14ac:dyDescent="0.4">
      <c r="A312635" s="1"/>
    </row>
    <row r="312636" spans="1:1" x14ac:dyDescent="0.4">
      <c r="A312636" s="1"/>
    </row>
    <row r="312637" spans="1:1" x14ac:dyDescent="0.4">
      <c r="A312637" s="1"/>
    </row>
    <row r="312638" spans="1:1" x14ac:dyDescent="0.4">
      <c r="A312638" s="1"/>
    </row>
    <row r="312639" spans="1:1" x14ac:dyDescent="0.4">
      <c r="A312639" s="1"/>
    </row>
    <row r="312640" spans="1:1" x14ac:dyDescent="0.4">
      <c r="A312640" s="1"/>
    </row>
    <row r="312641" spans="1:1" x14ac:dyDescent="0.4">
      <c r="A312641" s="1"/>
    </row>
    <row r="312642" spans="1:1" x14ac:dyDescent="0.4">
      <c r="A312642" s="1"/>
    </row>
    <row r="312643" spans="1:1" x14ac:dyDescent="0.4">
      <c r="A312643" s="1"/>
    </row>
    <row r="312644" spans="1:1" x14ac:dyDescent="0.4">
      <c r="A312644" s="1"/>
    </row>
    <row r="312645" spans="1:1" x14ac:dyDescent="0.4">
      <c r="A312645" s="1"/>
    </row>
    <row r="312646" spans="1:1" x14ac:dyDescent="0.4">
      <c r="A312646" s="1"/>
    </row>
    <row r="312647" spans="1:1" x14ac:dyDescent="0.4">
      <c r="A312647" s="1"/>
    </row>
    <row r="312648" spans="1:1" x14ac:dyDescent="0.4">
      <c r="A312648" s="1"/>
    </row>
    <row r="312649" spans="1:1" x14ac:dyDescent="0.4">
      <c r="A312649" s="1"/>
    </row>
    <row r="312650" spans="1:1" x14ac:dyDescent="0.4">
      <c r="A312650" s="1"/>
    </row>
    <row r="312651" spans="1:1" x14ac:dyDescent="0.4">
      <c r="A312651" s="1"/>
    </row>
    <row r="312652" spans="1:1" x14ac:dyDescent="0.4">
      <c r="A312652" s="1"/>
    </row>
    <row r="312653" spans="1:1" x14ac:dyDescent="0.4">
      <c r="A312653" s="1"/>
    </row>
    <row r="312654" spans="1:1" x14ac:dyDescent="0.4">
      <c r="A312654" s="1"/>
    </row>
    <row r="312655" spans="1:1" x14ac:dyDescent="0.4">
      <c r="A312655" s="1"/>
    </row>
    <row r="312656" spans="1:1" x14ac:dyDescent="0.4">
      <c r="A312656" s="1"/>
    </row>
    <row r="312657" spans="1:1" x14ac:dyDescent="0.4">
      <c r="A312657" s="1"/>
    </row>
    <row r="312658" spans="1:1" x14ac:dyDescent="0.4">
      <c r="A312658" s="1"/>
    </row>
    <row r="312659" spans="1:1" x14ac:dyDescent="0.4">
      <c r="A312659" s="1"/>
    </row>
    <row r="312660" spans="1:1" x14ac:dyDescent="0.4">
      <c r="A312660" s="1"/>
    </row>
    <row r="312661" spans="1:1" x14ac:dyDescent="0.4">
      <c r="A312661" s="1"/>
    </row>
    <row r="312662" spans="1:1" x14ac:dyDescent="0.4">
      <c r="A312662" s="1"/>
    </row>
    <row r="312663" spans="1:1" x14ac:dyDescent="0.4">
      <c r="A312663" s="1"/>
    </row>
    <row r="312664" spans="1:1" x14ac:dyDescent="0.4">
      <c r="A312664" s="1"/>
    </row>
    <row r="312665" spans="1:1" x14ac:dyDescent="0.4">
      <c r="A312665" s="1"/>
    </row>
    <row r="312666" spans="1:1" x14ac:dyDescent="0.4">
      <c r="A312666" s="1"/>
    </row>
    <row r="312667" spans="1:1" x14ac:dyDescent="0.4">
      <c r="A312667" s="1"/>
    </row>
    <row r="312668" spans="1:1" x14ac:dyDescent="0.4">
      <c r="A312668" s="1"/>
    </row>
    <row r="312669" spans="1:1" x14ac:dyDescent="0.4">
      <c r="A312669" s="1"/>
    </row>
    <row r="312670" spans="1:1" x14ac:dyDescent="0.4">
      <c r="A312670" s="1"/>
    </row>
    <row r="312671" spans="1:1" x14ac:dyDescent="0.4">
      <c r="A312671" s="1"/>
    </row>
    <row r="312672" spans="1:1" x14ac:dyDescent="0.4">
      <c r="A312672" s="1"/>
    </row>
    <row r="312673" spans="1:1" x14ac:dyDescent="0.4">
      <c r="A312673" s="1"/>
    </row>
    <row r="312674" spans="1:1" x14ac:dyDescent="0.4">
      <c r="A312674" s="1"/>
    </row>
    <row r="312675" spans="1:1" x14ac:dyDescent="0.4">
      <c r="A312675" s="1"/>
    </row>
    <row r="312676" spans="1:1" x14ac:dyDescent="0.4">
      <c r="A312676" s="1"/>
    </row>
    <row r="312677" spans="1:1" x14ac:dyDescent="0.4">
      <c r="A312677" s="1"/>
    </row>
    <row r="312678" spans="1:1" x14ac:dyDescent="0.4">
      <c r="A312678" s="1"/>
    </row>
    <row r="312679" spans="1:1" x14ac:dyDescent="0.4">
      <c r="A312679" s="1"/>
    </row>
    <row r="312680" spans="1:1" x14ac:dyDescent="0.4">
      <c r="A312680" s="1"/>
    </row>
    <row r="312681" spans="1:1" x14ac:dyDescent="0.4">
      <c r="A312681" s="1"/>
    </row>
    <row r="312682" spans="1:1" x14ac:dyDescent="0.4">
      <c r="A312682" s="1"/>
    </row>
    <row r="312683" spans="1:1" x14ac:dyDescent="0.4">
      <c r="A312683" s="1"/>
    </row>
    <row r="312684" spans="1:1" x14ac:dyDescent="0.4">
      <c r="A312684" s="1"/>
    </row>
    <row r="312685" spans="1:1" x14ac:dyDescent="0.4">
      <c r="A312685" s="1"/>
    </row>
    <row r="312686" spans="1:1" x14ac:dyDescent="0.4">
      <c r="A312686" s="1"/>
    </row>
    <row r="312687" spans="1:1" x14ac:dyDescent="0.4">
      <c r="A312687" s="1"/>
    </row>
    <row r="312688" spans="1:1" x14ac:dyDescent="0.4">
      <c r="A312688" s="1"/>
    </row>
    <row r="312689" spans="1:1" x14ac:dyDescent="0.4">
      <c r="A312689" s="1"/>
    </row>
    <row r="312690" spans="1:1" x14ac:dyDescent="0.4">
      <c r="A312690" s="1"/>
    </row>
    <row r="312691" spans="1:1" x14ac:dyDescent="0.4">
      <c r="A312691" s="1"/>
    </row>
    <row r="312692" spans="1:1" x14ac:dyDescent="0.4">
      <c r="A312692" s="1"/>
    </row>
    <row r="312693" spans="1:1" x14ac:dyDescent="0.4">
      <c r="A312693" s="1"/>
    </row>
    <row r="312694" spans="1:1" x14ac:dyDescent="0.4">
      <c r="A312694" s="1"/>
    </row>
    <row r="312695" spans="1:1" x14ac:dyDescent="0.4">
      <c r="A312695" s="1"/>
    </row>
    <row r="312696" spans="1:1" x14ac:dyDescent="0.4">
      <c r="A312696" s="1"/>
    </row>
    <row r="312697" spans="1:1" x14ac:dyDescent="0.4">
      <c r="A312697" s="1"/>
    </row>
    <row r="312698" spans="1:1" x14ac:dyDescent="0.4">
      <c r="A312698" s="1"/>
    </row>
    <row r="312699" spans="1:1" x14ac:dyDescent="0.4">
      <c r="A312699" s="1"/>
    </row>
    <row r="312700" spans="1:1" x14ac:dyDescent="0.4">
      <c r="A312700" s="1"/>
    </row>
    <row r="312701" spans="1:1" x14ac:dyDescent="0.4">
      <c r="A312701" s="1"/>
    </row>
    <row r="312702" spans="1:1" x14ac:dyDescent="0.4">
      <c r="A312702" s="1"/>
    </row>
    <row r="312703" spans="1:1" x14ac:dyDescent="0.4">
      <c r="A312703" s="1"/>
    </row>
    <row r="312704" spans="1:1" x14ac:dyDescent="0.4">
      <c r="A312704" s="1"/>
    </row>
    <row r="312705" spans="1:1" x14ac:dyDescent="0.4">
      <c r="A312705" s="1"/>
    </row>
    <row r="312706" spans="1:1" x14ac:dyDescent="0.4">
      <c r="A312706" s="1"/>
    </row>
    <row r="312707" spans="1:1" x14ac:dyDescent="0.4">
      <c r="A312707" s="1"/>
    </row>
    <row r="312708" spans="1:1" x14ac:dyDescent="0.4">
      <c r="A312708" s="1"/>
    </row>
    <row r="312709" spans="1:1" x14ac:dyDescent="0.4">
      <c r="A312709" s="1"/>
    </row>
    <row r="312710" spans="1:1" x14ac:dyDescent="0.4">
      <c r="A312710" s="1"/>
    </row>
    <row r="312711" spans="1:1" x14ac:dyDescent="0.4">
      <c r="A312711" s="1"/>
    </row>
    <row r="312712" spans="1:1" x14ac:dyDescent="0.4">
      <c r="A312712" s="1"/>
    </row>
    <row r="312713" spans="1:1" x14ac:dyDescent="0.4">
      <c r="A312713" s="1"/>
    </row>
    <row r="312714" spans="1:1" x14ac:dyDescent="0.4">
      <c r="A312714" s="1"/>
    </row>
    <row r="312715" spans="1:1" x14ac:dyDescent="0.4">
      <c r="A312715" s="1"/>
    </row>
    <row r="312716" spans="1:1" x14ac:dyDescent="0.4">
      <c r="A312716" s="1"/>
    </row>
    <row r="312717" spans="1:1" x14ac:dyDescent="0.4">
      <c r="A312717" s="1"/>
    </row>
    <row r="312718" spans="1:1" x14ac:dyDescent="0.4">
      <c r="A312718" s="1"/>
    </row>
    <row r="312719" spans="1:1" x14ac:dyDescent="0.4">
      <c r="A312719" s="1"/>
    </row>
    <row r="312720" spans="1:1" x14ac:dyDescent="0.4">
      <c r="A312720" s="1"/>
    </row>
    <row r="312721" spans="1:1" x14ac:dyDescent="0.4">
      <c r="A312721" s="1"/>
    </row>
    <row r="312722" spans="1:1" x14ac:dyDescent="0.4">
      <c r="A312722" s="1"/>
    </row>
    <row r="312723" spans="1:1" x14ac:dyDescent="0.4">
      <c r="A312723" s="1"/>
    </row>
    <row r="312724" spans="1:1" x14ac:dyDescent="0.4">
      <c r="A312724" s="1"/>
    </row>
    <row r="312725" spans="1:1" x14ac:dyDescent="0.4">
      <c r="A312725" s="1"/>
    </row>
    <row r="312726" spans="1:1" x14ac:dyDescent="0.4">
      <c r="A312726" s="1"/>
    </row>
    <row r="312727" spans="1:1" x14ac:dyDescent="0.4">
      <c r="A312727" s="1"/>
    </row>
    <row r="312728" spans="1:1" x14ac:dyDescent="0.4">
      <c r="A312728" s="1"/>
    </row>
    <row r="312729" spans="1:1" x14ac:dyDescent="0.4">
      <c r="A312729" s="1"/>
    </row>
    <row r="312730" spans="1:1" x14ac:dyDescent="0.4">
      <c r="A312730" s="1"/>
    </row>
    <row r="312731" spans="1:1" x14ac:dyDescent="0.4">
      <c r="A312731" s="1"/>
    </row>
    <row r="312732" spans="1:1" x14ac:dyDescent="0.4">
      <c r="A312732" s="1"/>
    </row>
    <row r="312733" spans="1:1" x14ac:dyDescent="0.4">
      <c r="A312733" s="1"/>
    </row>
    <row r="312734" spans="1:1" x14ac:dyDescent="0.4">
      <c r="A312734" s="1"/>
    </row>
    <row r="312735" spans="1:1" x14ac:dyDescent="0.4">
      <c r="A312735" s="1"/>
    </row>
    <row r="312736" spans="1:1" x14ac:dyDescent="0.4">
      <c r="A312736" s="1"/>
    </row>
    <row r="312737" spans="1:1" x14ac:dyDescent="0.4">
      <c r="A312737" s="1"/>
    </row>
    <row r="312738" spans="1:1" x14ac:dyDescent="0.4">
      <c r="A312738" s="1"/>
    </row>
    <row r="312739" spans="1:1" x14ac:dyDescent="0.4">
      <c r="A312739" s="1"/>
    </row>
    <row r="312740" spans="1:1" x14ac:dyDescent="0.4">
      <c r="A312740" s="1"/>
    </row>
    <row r="312741" spans="1:1" x14ac:dyDescent="0.4">
      <c r="A312741" s="1"/>
    </row>
    <row r="312742" spans="1:1" x14ac:dyDescent="0.4">
      <c r="A312742" s="1"/>
    </row>
    <row r="312743" spans="1:1" x14ac:dyDescent="0.4">
      <c r="A312743" s="1"/>
    </row>
    <row r="312744" spans="1:1" x14ac:dyDescent="0.4">
      <c r="A312744" s="1"/>
    </row>
    <row r="312745" spans="1:1" x14ac:dyDescent="0.4">
      <c r="A312745" s="1"/>
    </row>
    <row r="312746" spans="1:1" x14ac:dyDescent="0.4">
      <c r="A312746" s="1"/>
    </row>
    <row r="312747" spans="1:1" x14ac:dyDescent="0.4">
      <c r="A312747" s="1"/>
    </row>
    <row r="312748" spans="1:1" x14ac:dyDescent="0.4">
      <c r="A312748" s="1"/>
    </row>
    <row r="312749" spans="1:1" x14ac:dyDescent="0.4">
      <c r="A312749" s="1"/>
    </row>
    <row r="312750" spans="1:1" x14ac:dyDescent="0.4">
      <c r="A312750" s="1"/>
    </row>
    <row r="312751" spans="1:1" x14ac:dyDescent="0.4">
      <c r="A312751" s="1"/>
    </row>
    <row r="312752" spans="1:1" x14ac:dyDescent="0.4">
      <c r="A312752" s="1"/>
    </row>
    <row r="312753" spans="1:1" x14ac:dyDescent="0.4">
      <c r="A312753" s="1"/>
    </row>
    <row r="312754" spans="1:1" x14ac:dyDescent="0.4">
      <c r="A312754" s="1"/>
    </row>
    <row r="312755" spans="1:1" x14ac:dyDescent="0.4">
      <c r="A312755" s="1"/>
    </row>
    <row r="312756" spans="1:1" x14ac:dyDescent="0.4">
      <c r="A312756" s="1"/>
    </row>
    <row r="312757" spans="1:1" x14ac:dyDescent="0.4">
      <c r="A312757" s="1"/>
    </row>
    <row r="312758" spans="1:1" x14ac:dyDescent="0.4">
      <c r="A312758" s="1"/>
    </row>
    <row r="312759" spans="1:1" x14ac:dyDescent="0.4">
      <c r="A312759" s="1"/>
    </row>
    <row r="312760" spans="1:1" x14ac:dyDescent="0.4">
      <c r="A312760" s="1"/>
    </row>
    <row r="312761" spans="1:1" x14ac:dyDescent="0.4">
      <c r="A312761" s="1"/>
    </row>
    <row r="312762" spans="1:1" x14ac:dyDescent="0.4">
      <c r="A312762" s="1"/>
    </row>
    <row r="312763" spans="1:1" x14ac:dyDescent="0.4">
      <c r="A312763" s="1"/>
    </row>
    <row r="312764" spans="1:1" x14ac:dyDescent="0.4">
      <c r="A312764" s="1"/>
    </row>
    <row r="312765" spans="1:1" x14ac:dyDescent="0.4">
      <c r="A312765" s="1"/>
    </row>
    <row r="312766" spans="1:1" x14ac:dyDescent="0.4">
      <c r="A312766" s="1"/>
    </row>
    <row r="312767" spans="1:1" x14ac:dyDescent="0.4">
      <c r="A312767" s="1"/>
    </row>
    <row r="312768" spans="1:1" x14ac:dyDescent="0.4">
      <c r="A312768" s="1"/>
    </row>
    <row r="312769" spans="1:1" x14ac:dyDescent="0.4">
      <c r="A312769" s="1"/>
    </row>
    <row r="312770" spans="1:1" x14ac:dyDescent="0.4">
      <c r="A312770" s="1"/>
    </row>
    <row r="312771" spans="1:1" x14ac:dyDescent="0.4">
      <c r="A312771" s="1"/>
    </row>
    <row r="312772" spans="1:1" x14ac:dyDescent="0.4">
      <c r="A312772" s="1"/>
    </row>
    <row r="312773" spans="1:1" x14ac:dyDescent="0.4">
      <c r="A312773" s="1"/>
    </row>
    <row r="312774" spans="1:1" x14ac:dyDescent="0.4">
      <c r="A312774" s="1"/>
    </row>
    <row r="312775" spans="1:1" x14ac:dyDescent="0.4">
      <c r="A312775" s="1"/>
    </row>
    <row r="312776" spans="1:1" x14ac:dyDescent="0.4">
      <c r="A312776" s="1"/>
    </row>
    <row r="312777" spans="1:1" x14ac:dyDescent="0.4">
      <c r="A312777" s="1"/>
    </row>
    <row r="312778" spans="1:1" x14ac:dyDescent="0.4">
      <c r="A312778" s="1"/>
    </row>
    <row r="312779" spans="1:1" x14ac:dyDescent="0.4">
      <c r="A312779" s="1"/>
    </row>
    <row r="312780" spans="1:1" x14ac:dyDescent="0.4">
      <c r="A312780" s="1"/>
    </row>
    <row r="312781" spans="1:1" x14ac:dyDescent="0.4">
      <c r="A312781" s="1"/>
    </row>
    <row r="312782" spans="1:1" x14ac:dyDescent="0.4">
      <c r="A312782" s="1"/>
    </row>
    <row r="312783" spans="1:1" x14ac:dyDescent="0.4">
      <c r="A312783" s="1"/>
    </row>
    <row r="312784" spans="1:1" x14ac:dyDescent="0.4">
      <c r="A312784" s="1"/>
    </row>
    <row r="312785" spans="1:1" x14ac:dyDescent="0.4">
      <c r="A312785" s="1"/>
    </row>
    <row r="312786" spans="1:1" x14ac:dyDescent="0.4">
      <c r="A312786" s="1"/>
    </row>
    <row r="312787" spans="1:1" x14ac:dyDescent="0.4">
      <c r="A312787" s="1"/>
    </row>
    <row r="312788" spans="1:1" x14ac:dyDescent="0.4">
      <c r="A312788" s="1"/>
    </row>
    <row r="312789" spans="1:1" x14ac:dyDescent="0.4">
      <c r="A312789" s="1"/>
    </row>
    <row r="312790" spans="1:1" x14ac:dyDescent="0.4">
      <c r="A312790" s="1"/>
    </row>
    <row r="312791" spans="1:1" x14ac:dyDescent="0.4">
      <c r="A312791" s="1"/>
    </row>
    <row r="312792" spans="1:1" x14ac:dyDescent="0.4">
      <c r="A312792" s="1"/>
    </row>
    <row r="312793" spans="1:1" x14ac:dyDescent="0.4">
      <c r="A312793" s="1"/>
    </row>
    <row r="312794" spans="1:1" x14ac:dyDescent="0.4">
      <c r="A312794" s="1"/>
    </row>
    <row r="312795" spans="1:1" x14ac:dyDescent="0.4">
      <c r="A312795" s="1"/>
    </row>
    <row r="312796" spans="1:1" x14ac:dyDescent="0.4">
      <c r="A312796" s="1"/>
    </row>
    <row r="312797" spans="1:1" x14ac:dyDescent="0.4">
      <c r="A312797" s="1"/>
    </row>
    <row r="312798" spans="1:1" x14ac:dyDescent="0.4">
      <c r="A312798" s="1"/>
    </row>
    <row r="312799" spans="1:1" x14ac:dyDescent="0.4">
      <c r="A312799" s="1"/>
    </row>
    <row r="312800" spans="1:1" x14ac:dyDescent="0.4">
      <c r="A312800" s="1"/>
    </row>
    <row r="312801" spans="1:1" x14ac:dyDescent="0.4">
      <c r="A312801" s="1"/>
    </row>
    <row r="312802" spans="1:1" x14ac:dyDescent="0.4">
      <c r="A312802" s="1"/>
    </row>
    <row r="312803" spans="1:1" x14ac:dyDescent="0.4">
      <c r="A312803" s="1"/>
    </row>
    <row r="312804" spans="1:1" x14ac:dyDescent="0.4">
      <c r="A312804" s="1"/>
    </row>
    <row r="312805" spans="1:1" x14ac:dyDescent="0.4">
      <c r="A312805" s="1"/>
    </row>
    <row r="312806" spans="1:1" x14ac:dyDescent="0.4">
      <c r="A312806" s="1"/>
    </row>
    <row r="312807" spans="1:1" x14ac:dyDescent="0.4">
      <c r="A312807" s="1"/>
    </row>
    <row r="312808" spans="1:1" x14ac:dyDescent="0.4">
      <c r="A312808" s="1"/>
    </row>
    <row r="312809" spans="1:1" x14ac:dyDescent="0.4">
      <c r="A312809" s="1"/>
    </row>
    <row r="312810" spans="1:1" x14ac:dyDescent="0.4">
      <c r="A312810" s="1"/>
    </row>
    <row r="312811" spans="1:1" x14ac:dyDescent="0.4">
      <c r="A312811" s="1"/>
    </row>
    <row r="312812" spans="1:1" x14ac:dyDescent="0.4">
      <c r="A312812" s="1"/>
    </row>
    <row r="312813" spans="1:1" x14ac:dyDescent="0.4">
      <c r="A312813" s="1"/>
    </row>
    <row r="312814" spans="1:1" x14ac:dyDescent="0.4">
      <c r="A312814" s="1"/>
    </row>
    <row r="312815" spans="1:1" x14ac:dyDescent="0.4">
      <c r="A312815" s="1"/>
    </row>
    <row r="312816" spans="1:1" x14ac:dyDescent="0.4">
      <c r="A312816" s="1"/>
    </row>
    <row r="312817" spans="1:1" x14ac:dyDescent="0.4">
      <c r="A312817" s="1"/>
    </row>
    <row r="312818" spans="1:1" x14ac:dyDescent="0.4">
      <c r="A312818" s="1"/>
    </row>
    <row r="312819" spans="1:1" x14ac:dyDescent="0.4">
      <c r="A312819" s="1"/>
    </row>
    <row r="312820" spans="1:1" x14ac:dyDescent="0.4">
      <c r="A312820" s="1"/>
    </row>
    <row r="312821" spans="1:1" x14ac:dyDescent="0.4">
      <c r="A312821" s="1"/>
    </row>
    <row r="312822" spans="1:1" x14ac:dyDescent="0.4">
      <c r="A312822" s="1"/>
    </row>
    <row r="312823" spans="1:1" x14ac:dyDescent="0.4">
      <c r="A312823" s="1"/>
    </row>
    <row r="312824" spans="1:1" x14ac:dyDescent="0.4">
      <c r="A312824" s="1"/>
    </row>
    <row r="312825" spans="1:1" x14ac:dyDescent="0.4">
      <c r="A312825" s="1"/>
    </row>
    <row r="312826" spans="1:1" x14ac:dyDescent="0.4">
      <c r="A312826" s="1"/>
    </row>
    <row r="312827" spans="1:1" x14ac:dyDescent="0.4">
      <c r="A312827" s="1"/>
    </row>
    <row r="312828" spans="1:1" x14ac:dyDescent="0.4">
      <c r="A312828" s="1"/>
    </row>
    <row r="312829" spans="1:1" x14ac:dyDescent="0.4">
      <c r="A312829" s="1"/>
    </row>
    <row r="312830" spans="1:1" x14ac:dyDescent="0.4">
      <c r="A312830" s="1"/>
    </row>
    <row r="312831" spans="1:1" x14ac:dyDescent="0.4">
      <c r="A312831" s="1"/>
    </row>
    <row r="312832" spans="1:1" x14ac:dyDescent="0.4">
      <c r="A312832" s="1"/>
    </row>
    <row r="312833" spans="1:1" x14ac:dyDescent="0.4">
      <c r="A312833" s="1"/>
    </row>
    <row r="312834" spans="1:1" x14ac:dyDescent="0.4">
      <c r="A312834" s="1"/>
    </row>
    <row r="312835" spans="1:1" x14ac:dyDescent="0.4">
      <c r="A312835" s="1"/>
    </row>
    <row r="312836" spans="1:1" x14ac:dyDescent="0.4">
      <c r="A312836" s="1"/>
    </row>
    <row r="312837" spans="1:1" x14ac:dyDescent="0.4">
      <c r="A312837" s="1"/>
    </row>
    <row r="312838" spans="1:1" x14ac:dyDescent="0.4">
      <c r="A312838" s="1"/>
    </row>
    <row r="312839" spans="1:1" x14ac:dyDescent="0.4">
      <c r="A312839" s="1"/>
    </row>
    <row r="312840" spans="1:1" x14ac:dyDescent="0.4">
      <c r="A312840" s="1"/>
    </row>
    <row r="312841" spans="1:1" x14ac:dyDescent="0.4">
      <c r="A312841" s="1"/>
    </row>
    <row r="312842" spans="1:1" x14ac:dyDescent="0.4">
      <c r="A312842" s="1"/>
    </row>
    <row r="312843" spans="1:1" x14ac:dyDescent="0.4">
      <c r="A312843" s="1"/>
    </row>
    <row r="312844" spans="1:1" x14ac:dyDescent="0.4">
      <c r="A312844" s="1"/>
    </row>
    <row r="312845" spans="1:1" x14ac:dyDescent="0.4">
      <c r="A312845" s="1"/>
    </row>
    <row r="312846" spans="1:1" x14ac:dyDescent="0.4">
      <c r="A312846" s="1"/>
    </row>
    <row r="312847" spans="1:1" x14ac:dyDescent="0.4">
      <c r="A312847" s="1"/>
    </row>
    <row r="312848" spans="1:1" x14ac:dyDescent="0.4">
      <c r="A312848" s="1"/>
    </row>
    <row r="312849" spans="1:1" x14ac:dyDescent="0.4">
      <c r="A312849" s="1"/>
    </row>
    <row r="312850" spans="1:1" x14ac:dyDescent="0.4">
      <c r="A312850" s="1"/>
    </row>
    <row r="312851" spans="1:1" x14ac:dyDescent="0.4">
      <c r="A312851" s="1"/>
    </row>
    <row r="312852" spans="1:1" x14ac:dyDescent="0.4">
      <c r="A312852" s="1"/>
    </row>
    <row r="312853" spans="1:1" x14ac:dyDescent="0.4">
      <c r="A312853" s="1"/>
    </row>
    <row r="312854" spans="1:1" x14ac:dyDescent="0.4">
      <c r="A312854" s="1"/>
    </row>
    <row r="312855" spans="1:1" x14ac:dyDescent="0.4">
      <c r="A312855" s="1"/>
    </row>
    <row r="312856" spans="1:1" x14ac:dyDescent="0.4">
      <c r="A312856" s="1"/>
    </row>
    <row r="312857" spans="1:1" x14ac:dyDescent="0.4">
      <c r="A312857" s="1"/>
    </row>
    <row r="312858" spans="1:1" x14ac:dyDescent="0.4">
      <c r="A312858" s="1"/>
    </row>
    <row r="312859" spans="1:1" x14ac:dyDescent="0.4">
      <c r="A312859" s="1"/>
    </row>
    <row r="312860" spans="1:1" x14ac:dyDescent="0.4">
      <c r="A312860" s="1"/>
    </row>
    <row r="312861" spans="1:1" x14ac:dyDescent="0.4">
      <c r="A312861" s="1"/>
    </row>
    <row r="312862" spans="1:1" x14ac:dyDescent="0.4">
      <c r="A312862" s="1"/>
    </row>
    <row r="312863" spans="1:1" x14ac:dyDescent="0.4">
      <c r="A312863" s="1"/>
    </row>
    <row r="312864" spans="1:1" x14ac:dyDescent="0.4">
      <c r="A312864" s="1"/>
    </row>
    <row r="312865" spans="1:1" x14ac:dyDescent="0.4">
      <c r="A312865" s="1"/>
    </row>
    <row r="312866" spans="1:1" x14ac:dyDescent="0.4">
      <c r="A312866" s="1"/>
    </row>
    <row r="312867" spans="1:1" x14ac:dyDescent="0.4">
      <c r="A312867" s="1"/>
    </row>
    <row r="312868" spans="1:1" x14ac:dyDescent="0.4">
      <c r="A312868" s="1"/>
    </row>
    <row r="312869" spans="1:1" x14ac:dyDescent="0.4">
      <c r="A312869" s="1"/>
    </row>
    <row r="312870" spans="1:1" x14ac:dyDescent="0.4">
      <c r="A312870" s="1"/>
    </row>
    <row r="312871" spans="1:1" x14ac:dyDescent="0.4">
      <c r="A312871" s="1"/>
    </row>
    <row r="312872" spans="1:1" x14ac:dyDescent="0.4">
      <c r="A312872" s="1"/>
    </row>
    <row r="312873" spans="1:1" x14ac:dyDescent="0.4">
      <c r="A312873" s="1"/>
    </row>
    <row r="312874" spans="1:1" x14ac:dyDescent="0.4">
      <c r="A312874" s="1"/>
    </row>
    <row r="312875" spans="1:1" x14ac:dyDescent="0.4">
      <c r="A312875" s="1"/>
    </row>
    <row r="312876" spans="1:1" x14ac:dyDescent="0.4">
      <c r="A312876" s="1"/>
    </row>
    <row r="312877" spans="1:1" x14ac:dyDescent="0.4">
      <c r="A312877" s="1"/>
    </row>
    <row r="312878" spans="1:1" x14ac:dyDescent="0.4">
      <c r="A312878" s="1"/>
    </row>
    <row r="312879" spans="1:1" x14ac:dyDescent="0.4">
      <c r="A312879" s="1"/>
    </row>
    <row r="312880" spans="1:1" x14ac:dyDescent="0.4">
      <c r="A312880" s="1"/>
    </row>
    <row r="312881" spans="1:1" x14ac:dyDescent="0.4">
      <c r="A312881" s="1"/>
    </row>
    <row r="312882" spans="1:1" x14ac:dyDescent="0.4">
      <c r="A312882" s="1"/>
    </row>
    <row r="312883" spans="1:1" x14ac:dyDescent="0.4">
      <c r="A312883" s="1"/>
    </row>
    <row r="312884" spans="1:1" x14ac:dyDescent="0.4">
      <c r="A312884" s="1"/>
    </row>
    <row r="312885" spans="1:1" x14ac:dyDescent="0.4">
      <c r="A312885" s="1"/>
    </row>
    <row r="312886" spans="1:1" x14ac:dyDescent="0.4">
      <c r="A312886" s="1"/>
    </row>
    <row r="312887" spans="1:1" x14ac:dyDescent="0.4">
      <c r="A312887" s="1"/>
    </row>
    <row r="312888" spans="1:1" x14ac:dyDescent="0.4">
      <c r="A312888" s="1"/>
    </row>
    <row r="312889" spans="1:1" x14ac:dyDescent="0.4">
      <c r="A312889" s="1"/>
    </row>
    <row r="312890" spans="1:1" x14ac:dyDescent="0.4">
      <c r="A312890" s="1"/>
    </row>
    <row r="312891" spans="1:1" x14ac:dyDescent="0.4">
      <c r="A312891" s="1"/>
    </row>
    <row r="312892" spans="1:1" x14ac:dyDescent="0.4">
      <c r="A312892" s="1"/>
    </row>
    <row r="312893" spans="1:1" x14ac:dyDescent="0.4">
      <c r="A312893" s="1"/>
    </row>
    <row r="312894" spans="1:1" x14ac:dyDescent="0.4">
      <c r="A312894" s="1"/>
    </row>
    <row r="312895" spans="1:1" x14ac:dyDescent="0.4">
      <c r="A312895" s="1"/>
    </row>
    <row r="312896" spans="1:1" x14ac:dyDescent="0.4">
      <c r="A312896" s="1"/>
    </row>
    <row r="312897" spans="1:1" x14ac:dyDescent="0.4">
      <c r="A312897" s="1"/>
    </row>
    <row r="312898" spans="1:1" x14ac:dyDescent="0.4">
      <c r="A312898" s="1"/>
    </row>
    <row r="312899" spans="1:1" x14ac:dyDescent="0.4">
      <c r="A312899" s="1"/>
    </row>
    <row r="312900" spans="1:1" x14ac:dyDescent="0.4">
      <c r="A312900" s="1"/>
    </row>
    <row r="312901" spans="1:1" x14ac:dyDescent="0.4">
      <c r="A312901" s="1"/>
    </row>
    <row r="312902" spans="1:1" x14ac:dyDescent="0.4">
      <c r="A312902" s="1"/>
    </row>
    <row r="312903" spans="1:1" x14ac:dyDescent="0.4">
      <c r="A312903" s="1"/>
    </row>
    <row r="312904" spans="1:1" x14ac:dyDescent="0.4">
      <c r="A312904" s="1"/>
    </row>
    <row r="312905" spans="1:1" x14ac:dyDescent="0.4">
      <c r="A312905" s="1"/>
    </row>
    <row r="312906" spans="1:1" x14ac:dyDescent="0.4">
      <c r="A312906" s="1"/>
    </row>
    <row r="312907" spans="1:1" x14ac:dyDescent="0.4">
      <c r="A312907" s="1"/>
    </row>
    <row r="312908" spans="1:1" x14ac:dyDescent="0.4">
      <c r="A312908" s="1"/>
    </row>
    <row r="312909" spans="1:1" x14ac:dyDescent="0.4">
      <c r="A312909" s="1"/>
    </row>
    <row r="312910" spans="1:1" x14ac:dyDescent="0.4">
      <c r="A312910" s="1"/>
    </row>
    <row r="312911" spans="1:1" x14ac:dyDescent="0.4">
      <c r="A312911" s="1"/>
    </row>
    <row r="312912" spans="1:1" x14ac:dyDescent="0.4">
      <c r="A312912" s="1"/>
    </row>
    <row r="312913" spans="1:1" x14ac:dyDescent="0.4">
      <c r="A312913" s="1"/>
    </row>
    <row r="312914" spans="1:1" x14ac:dyDescent="0.4">
      <c r="A312914" s="1"/>
    </row>
    <row r="312915" spans="1:1" x14ac:dyDescent="0.4">
      <c r="A312915" s="1"/>
    </row>
    <row r="312916" spans="1:1" x14ac:dyDescent="0.4">
      <c r="A312916" s="1"/>
    </row>
    <row r="312917" spans="1:1" x14ac:dyDescent="0.4">
      <c r="A312917" s="1"/>
    </row>
    <row r="312918" spans="1:1" x14ac:dyDescent="0.4">
      <c r="A312918" s="1"/>
    </row>
    <row r="312919" spans="1:1" x14ac:dyDescent="0.4">
      <c r="A312919" s="1"/>
    </row>
    <row r="312920" spans="1:1" x14ac:dyDescent="0.4">
      <c r="A312920" s="1"/>
    </row>
    <row r="312921" spans="1:1" x14ac:dyDescent="0.4">
      <c r="A312921" s="1"/>
    </row>
    <row r="312922" spans="1:1" x14ac:dyDescent="0.4">
      <c r="A312922" s="1"/>
    </row>
    <row r="312923" spans="1:1" x14ac:dyDescent="0.4">
      <c r="A312923" s="1"/>
    </row>
    <row r="312924" spans="1:1" x14ac:dyDescent="0.4">
      <c r="A312924" s="1"/>
    </row>
    <row r="312925" spans="1:1" x14ac:dyDescent="0.4">
      <c r="A312925" s="1"/>
    </row>
    <row r="312926" spans="1:1" x14ac:dyDescent="0.4">
      <c r="A312926" s="1"/>
    </row>
    <row r="312927" spans="1:1" x14ac:dyDescent="0.4">
      <c r="A312927" s="1"/>
    </row>
    <row r="312928" spans="1:1" x14ac:dyDescent="0.4">
      <c r="A312928" s="1"/>
    </row>
    <row r="312929" spans="1:1" x14ac:dyDescent="0.4">
      <c r="A312929" s="1"/>
    </row>
    <row r="312930" spans="1:1" x14ac:dyDescent="0.4">
      <c r="A312930" s="1"/>
    </row>
    <row r="312931" spans="1:1" x14ac:dyDescent="0.4">
      <c r="A312931" s="1"/>
    </row>
    <row r="312932" spans="1:1" x14ac:dyDescent="0.4">
      <c r="A312932" s="1"/>
    </row>
    <row r="312933" spans="1:1" x14ac:dyDescent="0.4">
      <c r="A312933" s="1"/>
    </row>
    <row r="312934" spans="1:1" x14ac:dyDescent="0.4">
      <c r="A312934" s="1"/>
    </row>
    <row r="312935" spans="1:1" x14ac:dyDescent="0.4">
      <c r="A312935" s="1"/>
    </row>
    <row r="312936" spans="1:1" x14ac:dyDescent="0.4">
      <c r="A312936" s="1"/>
    </row>
    <row r="312937" spans="1:1" x14ac:dyDescent="0.4">
      <c r="A312937" s="1"/>
    </row>
    <row r="312938" spans="1:1" x14ac:dyDescent="0.4">
      <c r="A312938" s="1"/>
    </row>
    <row r="312939" spans="1:1" x14ac:dyDescent="0.4">
      <c r="A312939" s="1"/>
    </row>
    <row r="312940" spans="1:1" x14ac:dyDescent="0.4">
      <c r="A312940" s="1"/>
    </row>
    <row r="312941" spans="1:1" x14ac:dyDescent="0.4">
      <c r="A312941" s="1"/>
    </row>
    <row r="312942" spans="1:1" x14ac:dyDescent="0.4">
      <c r="A312942" s="1"/>
    </row>
    <row r="312943" spans="1:1" x14ac:dyDescent="0.4">
      <c r="A312943" s="1"/>
    </row>
    <row r="312944" spans="1:1" x14ac:dyDescent="0.4">
      <c r="A312944" s="1"/>
    </row>
    <row r="312945" spans="1:1" x14ac:dyDescent="0.4">
      <c r="A312945" s="1"/>
    </row>
    <row r="312946" spans="1:1" x14ac:dyDescent="0.4">
      <c r="A312946" s="1"/>
    </row>
    <row r="312947" spans="1:1" x14ac:dyDescent="0.4">
      <c r="A312947" s="1"/>
    </row>
    <row r="312948" spans="1:1" x14ac:dyDescent="0.4">
      <c r="A312948" s="1"/>
    </row>
    <row r="312949" spans="1:1" x14ac:dyDescent="0.4">
      <c r="A312949" s="1"/>
    </row>
    <row r="312950" spans="1:1" x14ac:dyDescent="0.4">
      <c r="A312950" s="1"/>
    </row>
    <row r="312951" spans="1:1" x14ac:dyDescent="0.4">
      <c r="A312951" s="1"/>
    </row>
    <row r="312952" spans="1:1" x14ac:dyDescent="0.4">
      <c r="A312952" s="1"/>
    </row>
    <row r="312953" spans="1:1" x14ac:dyDescent="0.4">
      <c r="A312953" s="1"/>
    </row>
    <row r="312954" spans="1:1" x14ac:dyDescent="0.4">
      <c r="A312954" s="1"/>
    </row>
    <row r="312955" spans="1:1" x14ac:dyDescent="0.4">
      <c r="A312955" s="1"/>
    </row>
    <row r="312956" spans="1:1" x14ac:dyDescent="0.4">
      <c r="A312956" s="1"/>
    </row>
    <row r="312957" spans="1:1" x14ac:dyDescent="0.4">
      <c r="A312957" s="1"/>
    </row>
    <row r="312958" spans="1:1" x14ac:dyDescent="0.4">
      <c r="A312958" s="1"/>
    </row>
    <row r="312959" spans="1:1" x14ac:dyDescent="0.4">
      <c r="A312959" s="1"/>
    </row>
    <row r="312960" spans="1:1" x14ac:dyDescent="0.4">
      <c r="A312960" s="1"/>
    </row>
    <row r="312961" spans="1:1" x14ac:dyDescent="0.4">
      <c r="A312961" s="1"/>
    </row>
    <row r="312962" spans="1:1" x14ac:dyDescent="0.4">
      <c r="A312962" s="1"/>
    </row>
    <row r="312963" spans="1:1" x14ac:dyDescent="0.4">
      <c r="A312963" s="1"/>
    </row>
    <row r="312964" spans="1:1" x14ac:dyDescent="0.4">
      <c r="A312964" s="1"/>
    </row>
    <row r="312965" spans="1:1" x14ac:dyDescent="0.4">
      <c r="A312965" s="1"/>
    </row>
    <row r="312966" spans="1:1" x14ac:dyDescent="0.4">
      <c r="A312966" s="1"/>
    </row>
    <row r="312967" spans="1:1" x14ac:dyDescent="0.4">
      <c r="A312967" s="1"/>
    </row>
    <row r="312968" spans="1:1" x14ac:dyDescent="0.4">
      <c r="A312968" s="1"/>
    </row>
    <row r="312969" spans="1:1" x14ac:dyDescent="0.4">
      <c r="A312969" s="1"/>
    </row>
    <row r="312970" spans="1:1" x14ac:dyDescent="0.4">
      <c r="A312970" s="1"/>
    </row>
    <row r="312971" spans="1:1" x14ac:dyDescent="0.4">
      <c r="A312971" s="1"/>
    </row>
    <row r="312972" spans="1:1" x14ac:dyDescent="0.4">
      <c r="A312972" s="1"/>
    </row>
    <row r="312973" spans="1:1" x14ac:dyDescent="0.4">
      <c r="A312973" s="1"/>
    </row>
    <row r="312974" spans="1:1" x14ac:dyDescent="0.4">
      <c r="A312974" s="1"/>
    </row>
    <row r="312975" spans="1:1" x14ac:dyDescent="0.4">
      <c r="A312975" s="1"/>
    </row>
    <row r="312976" spans="1:1" x14ac:dyDescent="0.4">
      <c r="A312976" s="1"/>
    </row>
    <row r="312977" spans="1:1" x14ac:dyDescent="0.4">
      <c r="A312977" s="1"/>
    </row>
    <row r="312978" spans="1:1" x14ac:dyDescent="0.4">
      <c r="A312978" s="1"/>
    </row>
    <row r="312979" spans="1:1" x14ac:dyDescent="0.4">
      <c r="A312979" s="1"/>
    </row>
    <row r="312980" spans="1:1" x14ac:dyDescent="0.4">
      <c r="A312980" s="1"/>
    </row>
    <row r="312981" spans="1:1" x14ac:dyDescent="0.4">
      <c r="A312981" s="1"/>
    </row>
    <row r="312982" spans="1:1" x14ac:dyDescent="0.4">
      <c r="A312982" s="1"/>
    </row>
    <row r="312983" spans="1:1" x14ac:dyDescent="0.4">
      <c r="A312983" s="1"/>
    </row>
    <row r="312984" spans="1:1" x14ac:dyDescent="0.4">
      <c r="A312984" s="1"/>
    </row>
    <row r="312985" spans="1:1" x14ac:dyDescent="0.4">
      <c r="A312985" s="1"/>
    </row>
    <row r="312986" spans="1:1" x14ac:dyDescent="0.4">
      <c r="A312986" s="1"/>
    </row>
    <row r="312987" spans="1:1" x14ac:dyDescent="0.4">
      <c r="A312987" s="1"/>
    </row>
    <row r="312988" spans="1:1" x14ac:dyDescent="0.4">
      <c r="A312988" s="1"/>
    </row>
    <row r="312989" spans="1:1" x14ac:dyDescent="0.4">
      <c r="A312989" s="1"/>
    </row>
    <row r="312990" spans="1:1" x14ac:dyDescent="0.4">
      <c r="A312990" s="1"/>
    </row>
    <row r="312991" spans="1:1" x14ac:dyDescent="0.4">
      <c r="A312991" s="1"/>
    </row>
    <row r="312992" spans="1:1" x14ac:dyDescent="0.4">
      <c r="A312992" s="1"/>
    </row>
    <row r="312993" spans="1:1" x14ac:dyDescent="0.4">
      <c r="A312993" s="1"/>
    </row>
    <row r="312994" spans="1:1" x14ac:dyDescent="0.4">
      <c r="A312994" s="1"/>
    </row>
    <row r="312995" spans="1:1" x14ac:dyDescent="0.4">
      <c r="A312995" s="1"/>
    </row>
    <row r="312996" spans="1:1" x14ac:dyDescent="0.4">
      <c r="A312996" s="1"/>
    </row>
    <row r="312997" spans="1:1" x14ac:dyDescent="0.4">
      <c r="A312997" s="1"/>
    </row>
    <row r="312998" spans="1:1" x14ac:dyDescent="0.4">
      <c r="A312998" s="1"/>
    </row>
    <row r="312999" spans="1:1" x14ac:dyDescent="0.4">
      <c r="A312999" s="1"/>
    </row>
    <row r="313000" spans="1:1" x14ac:dyDescent="0.4">
      <c r="A313000" s="1"/>
    </row>
    <row r="313001" spans="1:1" x14ac:dyDescent="0.4">
      <c r="A313001" s="1"/>
    </row>
    <row r="313002" spans="1:1" x14ac:dyDescent="0.4">
      <c r="A313002" s="1"/>
    </row>
    <row r="313003" spans="1:1" x14ac:dyDescent="0.4">
      <c r="A313003" s="1"/>
    </row>
    <row r="313004" spans="1:1" x14ac:dyDescent="0.4">
      <c r="A313004" s="1"/>
    </row>
    <row r="313005" spans="1:1" x14ac:dyDescent="0.4">
      <c r="A313005" s="1"/>
    </row>
    <row r="313006" spans="1:1" x14ac:dyDescent="0.4">
      <c r="A313006" s="1"/>
    </row>
    <row r="313007" spans="1:1" x14ac:dyDescent="0.4">
      <c r="A313007" s="1"/>
    </row>
    <row r="313008" spans="1:1" x14ac:dyDescent="0.4">
      <c r="A313008" s="1"/>
    </row>
    <row r="313009" spans="1:1" x14ac:dyDescent="0.4">
      <c r="A313009" s="1"/>
    </row>
    <row r="313010" spans="1:1" x14ac:dyDescent="0.4">
      <c r="A313010" s="1"/>
    </row>
    <row r="313011" spans="1:1" x14ac:dyDescent="0.4">
      <c r="A313011" s="1"/>
    </row>
    <row r="313012" spans="1:1" x14ac:dyDescent="0.4">
      <c r="A313012" s="1"/>
    </row>
    <row r="313013" spans="1:1" x14ac:dyDescent="0.4">
      <c r="A313013" s="1"/>
    </row>
    <row r="313014" spans="1:1" x14ac:dyDescent="0.4">
      <c r="A313014" s="1"/>
    </row>
    <row r="313015" spans="1:1" x14ac:dyDescent="0.4">
      <c r="A313015" s="1"/>
    </row>
    <row r="313016" spans="1:1" x14ac:dyDescent="0.4">
      <c r="A313016" s="1"/>
    </row>
    <row r="313017" spans="1:1" x14ac:dyDescent="0.4">
      <c r="A313017" s="1"/>
    </row>
    <row r="313018" spans="1:1" x14ac:dyDescent="0.4">
      <c r="A313018" s="1"/>
    </row>
    <row r="313019" spans="1:1" x14ac:dyDescent="0.4">
      <c r="A313019" s="1"/>
    </row>
    <row r="313020" spans="1:1" x14ac:dyDescent="0.4">
      <c r="A313020" s="1"/>
    </row>
    <row r="313021" spans="1:1" x14ac:dyDescent="0.4">
      <c r="A313021" s="1"/>
    </row>
    <row r="313022" spans="1:1" x14ac:dyDescent="0.4">
      <c r="A313022" s="1"/>
    </row>
    <row r="313023" spans="1:1" x14ac:dyDescent="0.4">
      <c r="A313023" s="1"/>
    </row>
    <row r="313024" spans="1:1" x14ac:dyDescent="0.4">
      <c r="A313024" s="1"/>
    </row>
    <row r="313025" spans="1:1" x14ac:dyDescent="0.4">
      <c r="A313025" s="1"/>
    </row>
    <row r="313026" spans="1:1" x14ac:dyDescent="0.4">
      <c r="A313026" s="1"/>
    </row>
    <row r="313027" spans="1:1" x14ac:dyDescent="0.4">
      <c r="A313027" s="1"/>
    </row>
    <row r="313028" spans="1:1" x14ac:dyDescent="0.4">
      <c r="A313028" s="1"/>
    </row>
    <row r="313029" spans="1:1" x14ac:dyDescent="0.4">
      <c r="A313029" s="1"/>
    </row>
    <row r="313030" spans="1:1" x14ac:dyDescent="0.4">
      <c r="A313030" s="1"/>
    </row>
    <row r="313031" spans="1:1" x14ac:dyDescent="0.4">
      <c r="A313031" s="1"/>
    </row>
    <row r="313032" spans="1:1" x14ac:dyDescent="0.4">
      <c r="A313032" s="1"/>
    </row>
    <row r="313033" spans="1:1" x14ac:dyDescent="0.4">
      <c r="A313033" s="1"/>
    </row>
    <row r="313034" spans="1:1" x14ac:dyDescent="0.4">
      <c r="A313034" s="1"/>
    </row>
    <row r="313035" spans="1:1" x14ac:dyDescent="0.4">
      <c r="A313035" s="1"/>
    </row>
    <row r="313036" spans="1:1" x14ac:dyDescent="0.4">
      <c r="A313036" s="1"/>
    </row>
    <row r="313037" spans="1:1" x14ac:dyDescent="0.4">
      <c r="A313037" s="1"/>
    </row>
    <row r="313038" spans="1:1" x14ac:dyDescent="0.4">
      <c r="A313038" s="1"/>
    </row>
    <row r="313039" spans="1:1" x14ac:dyDescent="0.4">
      <c r="A313039" s="1"/>
    </row>
    <row r="313040" spans="1:1" x14ac:dyDescent="0.4">
      <c r="A313040" s="1"/>
    </row>
    <row r="313041" spans="1:1" x14ac:dyDescent="0.4">
      <c r="A313041" s="1"/>
    </row>
    <row r="313042" spans="1:1" x14ac:dyDescent="0.4">
      <c r="A313042" s="1"/>
    </row>
    <row r="313043" spans="1:1" x14ac:dyDescent="0.4">
      <c r="A313043" s="1"/>
    </row>
    <row r="313044" spans="1:1" x14ac:dyDescent="0.4">
      <c r="A313044" s="1"/>
    </row>
    <row r="313045" spans="1:1" x14ac:dyDescent="0.4">
      <c r="A313045" s="1"/>
    </row>
    <row r="313046" spans="1:1" x14ac:dyDescent="0.4">
      <c r="A313046" s="1"/>
    </row>
    <row r="313047" spans="1:1" x14ac:dyDescent="0.4">
      <c r="A313047" s="1"/>
    </row>
    <row r="313048" spans="1:1" x14ac:dyDescent="0.4">
      <c r="A313048" s="1"/>
    </row>
    <row r="313049" spans="1:1" x14ac:dyDescent="0.4">
      <c r="A313049" s="1"/>
    </row>
    <row r="313050" spans="1:1" x14ac:dyDescent="0.4">
      <c r="A313050" s="1"/>
    </row>
    <row r="313051" spans="1:1" x14ac:dyDescent="0.4">
      <c r="A313051" s="1"/>
    </row>
    <row r="313052" spans="1:1" x14ac:dyDescent="0.4">
      <c r="A313052" s="1"/>
    </row>
    <row r="313053" spans="1:1" x14ac:dyDescent="0.4">
      <c r="A313053" s="1"/>
    </row>
    <row r="313054" spans="1:1" x14ac:dyDescent="0.4">
      <c r="A313054" s="1"/>
    </row>
    <row r="313055" spans="1:1" x14ac:dyDescent="0.4">
      <c r="A313055" s="1"/>
    </row>
    <row r="313056" spans="1:1" x14ac:dyDescent="0.4">
      <c r="A313056" s="1"/>
    </row>
    <row r="313057" spans="1:1" x14ac:dyDescent="0.4">
      <c r="A313057" s="1"/>
    </row>
    <row r="313058" spans="1:1" x14ac:dyDescent="0.4">
      <c r="A313058" s="1"/>
    </row>
    <row r="313059" spans="1:1" x14ac:dyDescent="0.4">
      <c r="A313059" s="1"/>
    </row>
    <row r="313060" spans="1:1" x14ac:dyDescent="0.4">
      <c r="A313060" s="1"/>
    </row>
    <row r="313061" spans="1:1" x14ac:dyDescent="0.4">
      <c r="A313061" s="1"/>
    </row>
    <row r="313062" spans="1:1" x14ac:dyDescent="0.4">
      <c r="A313062" s="1"/>
    </row>
    <row r="313063" spans="1:1" x14ac:dyDescent="0.4">
      <c r="A313063" s="1"/>
    </row>
    <row r="313064" spans="1:1" x14ac:dyDescent="0.4">
      <c r="A313064" s="1"/>
    </row>
    <row r="313065" spans="1:1" x14ac:dyDescent="0.4">
      <c r="A313065" s="1"/>
    </row>
    <row r="313066" spans="1:1" x14ac:dyDescent="0.4">
      <c r="A313066" s="1"/>
    </row>
    <row r="313067" spans="1:1" x14ac:dyDescent="0.4">
      <c r="A313067" s="1"/>
    </row>
    <row r="313068" spans="1:1" x14ac:dyDescent="0.4">
      <c r="A313068" s="1"/>
    </row>
    <row r="313069" spans="1:1" x14ac:dyDescent="0.4">
      <c r="A313069" s="1"/>
    </row>
    <row r="313070" spans="1:1" x14ac:dyDescent="0.4">
      <c r="A313070" s="1"/>
    </row>
    <row r="313071" spans="1:1" x14ac:dyDescent="0.4">
      <c r="A313071" s="1"/>
    </row>
    <row r="313072" spans="1:1" x14ac:dyDescent="0.4">
      <c r="A313072" s="1"/>
    </row>
    <row r="313073" spans="1:1" x14ac:dyDescent="0.4">
      <c r="A313073" s="1"/>
    </row>
    <row r="313074" spans="1:1" x14ac:dyDescent="0.4">
      <c r="A313074" s="1"/>
    </row>
    <row r="313075" spans="1:1" x14ac:dyDescent="0.4">
      <c r="A313075" s="1"/>
    </row>
    <row r="313076" spans="1:1" x14ac:dyDescent="0.4">
      <c r="A313076" s="1"/>
    </row>
    <row r="313077" spans="1:1" x14ac:dyDescent="0.4">
      <c r="A313077" s="1"/>
    </row>
    <row r="313078" spans="1:1" x14ac:dyDescent="0.4">
      <c r="A313078" s="1"/>
    </row>
    <row r="313079" spans="1:1" x14ac:dyDescent="0.4">
      <c r="A313079" s="1"/>
    </row>
    <row r="313080" spans="1:1" x14ac:dyDescent="0.4">
      <c r="A313080" s="1"/>
    </row>
    <row r="313081" spans="1:1" x14ac:dyDescent="0.4">
      <c r="A313081" s="1"/>
    </row>
    <row r="313082" spans="1:1" x14ac:dyDescent="0.4">
      <c r="A313082" s="1"/>
    </row>
    <row r="313083" spans="1:1" x14ac:dyDescent="0.4">
      <c r="A313083" s="1"/>
    </row>
    <row r="313084" spans="1:1" x14ac:dyDescent="0.4">
      <c r="A313084" s="1"/>
    </row>
    <row r="313085" spans="1:1" x14ac:dyDescent="0.4">
      <c r="A313085" s="1"/>
    </row>
    <row r="313086" spans="1:1" x14ac:dyDescent="0.4">
      <c r="A313086" s="1"/>
    </row>
    <row r="313087" spans="1:1" x14ac:dyDescent="0.4">
      <c r="A313087" s="1"/>
    </row>
    <row r="313088" spans="1:1" x14ac:dyDescent="0.4">
      <c r="A313088" s="1"/>
    </row>
    <row r="313089" spans="1:1" x14ac:dyDescent="0.4">
      <c r="A313089" s="1"/>
    </row>
    <row r="313090" spans="1:1" x14ac:dyDescent="0.4">
      <c r="A313090" s="1"/>
    </row>
    <row r="313091" spans="1:1" x14ac:dyDescent="0.4">
      <c r="A313091" s="1"/>
    </row>
    <row r="313092" spans="1:1" x14ac:dyDescent="0.4">
      <c r="A313092" s="1"/>
    </row>
    <row r="313093" spans="1:1" x14ac:dyDescent="0.4">
      <c r="A313093" s="1"/>
    </row>
    <row r="313094" spans="1:1" x14ac:dyDescent="0.4">
      <c r="A313094" s="1"/>
    </row>
    <row r="313095" spans="1:1" x14ac:dyDescent="0.4">
      <c r="A313095" s="1"/>
    </row>
    <row r="313096" spans="1:1" x14ac:dyDescent="0.4">
      <c r="A313096" s="1"/>
    </row>
    <row r="313097" spans="1:1" x14ac:dyDescent="0.4">
      <c r="A313097" s="1"/>
    </row>
    <row r="313098" spans="1:1" x14ac:dyDescent="0.4">
      <c r="A313098" s="1"/>
    </row>
    <row r="313099" spans="1:1" x14ac:dyDescent="0.4">
      <c r="A313099" s="1"/>
    </row>
    <row r="313100" spans="1:1" x14ac:dyDescent="0.4">
      <c r="A313100" s="1"/>
    </row>
    <row r="313101" spans="1:1" x14ac:dyDescent="0.4">
      <c r="A313101" s="1"/>
    </row>
    <row r="313102" spans="1:1" x14ac:dyDescent="0.4">
      <c r="A313102" s="1"/>
    </row>
    <row r="313103" spans="1:1" x14ac:dyDescent="0.4">
      <c r="A313103" s="1"/>
    </row>
    <row r="313104" spans="1:1" x14ac:dyDescent="0.4">
      <c r="A313104" s="1"/>
    </row>
    <row r="313105" spans="1:1" x14ac:dyDescent="0.4">
      <c r="A313105" s="1"/>
    </row>
    <row r="313106" spans="1:1" x14ac:dyDescent="0.4">
      <c r="A313106" s="1"/>
    </row>
    <row r="313107" spans="1:1" x14ac:dyDescent="0.4">
      <c r="A313107" s="1"/>
    </row>
    <row r="313108" spans="1:1" x14ac:dyDescent="0.4">
      <c r="A313108" s="1"/>
    </row>
    <row r="313109" spans="1:1" x14ac:dyDescent="0.4">
      <c r="A313109" s="1"/>
    </row>
    <row r="313110" spans="1:1" x14ac:dyDescent="0.4">
      <c r="A313110" s="1"/>
    </row>
    <row r="313111" spans="1:1" x14ac:dyDescent="0.4">
      <c r="A313111" s="1"/>
    </row>
    <row r="313112" spans="1:1" x14ac:dyDescent="0.4">
      <c r="A313112" s="1"/>
    </row>
    <row r="313113" spans="1:1" x14ac:dyDescent="0.4">
      <c r="A313113" s="1"/>
    </row>
    <row r="313114" spans="1:1" x14ac:dyDescent="0.4">
      <c r="A313114" s="1"/>
    </row>
    <row r="313115" spans="1:1" x14ac:dyDescent="0.4">
      <c r="A313115" s="1"/>
    </row>
    <row r="313116" spans="1:1" x14ac:dyDescent="0.4">
      <c r="A313116" s="1"/>
    </row>
    <row r="313117" spans="1:1" x14ac:dyDescent="0.4">
      <c r="A313117" s="1"/>
    </row>
    <row r="313118" spans="1:1" x14ac:dyDescent="0.4">
      <c r="A313118" s="1"/>
    </row>
    <row r="313119" spans="1:1" x14ac:dyDescent="0.4">
      <c r="A313119" s="1"/>
    </row>
    <row r="313120" spans="1:1" x14ac:dyDescent="0.4">
      <c r="A313120" s="1"/>
    </row>
    <row r="313121" spans="1:1" x14ac:dyDescent="0.4">
      <c r="A313121" s="1"/>
    </row>
    <row r="313122" spans="1:1" x14ac:dyDescent="0.4">
      <c r="A313122" s="1"/>
    </row>
    <row r="313123" spans="1:1" x14ac:dyDescent="0.4">
      <c r="A313123" s="1"/>
    </row>
    <row r="313124" spans="1:1" x14ac:dyDescent="0.4">
      <c r="A313124" s="1"/>
    </row>
    <row r="313125" spans="1:1" x14ac:dyDescent="0.4">
      <c r="A313125" s="1"/>
    </row>
    <row r="313126" spans="1:1" x14ac:dyDescent="0.4">
      <c r="A313126" s="1"/>
    </row>
    <row r="313127" spans="1:1" x14ac:dyDescent="0.4">
      <c r="A313127" s="1"/>
    </row>
    <row r="313128" spans="1:1" x14ac:dyDescent="0.4">
      <c r="A313128" s="1"/>
    </row>
    <row r="313129" spans="1:1" x14ac:dyDescent="0.4">
      <c r="A313129" s="1"/>
    </row>
    <row r="313130" spans="1:1" x14ac:dyDescent="0.4">
      <c r="A313130" s="1"/>
    </row>
    <row r="313131" spans="1:1" x14ac:dyDescent="0.4">
      <c r="A313131" s="1"/>
    </row>
    <row r="313132" spans="1:1" x14ac:dyDescent="0.4">
      <c r="A313132" s="1"/>
    </row>
    <row r="313133" spans="1:1" x14ac:dyDescent="0.4">
      <c r="A313133" s="1"/>
    </row>
    <row r="313134" spans="1:1" x14ac:dyDescent="0.4">
      <c r="A313134" s="1"/>
    </row>
    <row r="313135" spans="1:1" x14ac:dyDescent="0.4">
      <c r="A313135" s="1"/>
    </row>
    <row r="313136" spans="1:1" x14ac:dyDescent="0.4">
      <c r="A313136" s="1"/>
    </row>
    <row r="313137" spans="1:1" x14ac:dyDescent="0.4">
      <c r="A313137" s="1"/>
    </row>
    <row r="313138" spans="1:1" x14ac:dyDescent="0.4">
      <c r="A313138" s="1"/>
    </row>
    <row r="313139" spans="1:1" x14ac:dyDescent="0.4">
      <c r="A313139" s="1"/>
    </row>
    <row r="313140" spans="1:1" x14ac:dyDescent="0.4">
      <c r="A313140" s="1"/>
    </row>
    <row r="313141" spans="1:1" x14ac:dyDescent="0.4">
      <c r="A313141" s="1"/>
    </row>
    <row r="313142" spans="1:1" x14ac:dyDescent="0.4">
      <c r="A313142" s="1"/>
    </row>
    <row r="313143" spans="1:1" x14ac:dyDescent="0.4">
      <c r="A313143" s="1"/>
    </row>
    <row r="313144" spans="1:1" x14ac:dyDescent="0.4">
      <c r="A313144" s="1"/>
    </row>
    <row r="313145" spans="1:1" x14ac:dyDescent="0.4">
      <c r="A313145" s="1"/>
    </row>
    <row r="313146" spans="1:1" x14ac:dyDescent="0.4">
      <c r="A313146" s="1"/>
    </row>
    <row r="313147" spans="1:1" x14ac:dyDescent="0.4">
      <c r="A313147" s="1"/>
    </row>
    <row r="313148" spans="1:1" x14ac:dyDescent="0.4">
      <c r="A313148" s="1"/>
    </row>
    <row r="313149" spans="1:1" x14ac:dyDescent="0.4">
      <c r="A313149" s="1"/>
    </row>
    <row r="313150" spans="1:1" x14ac:dyDescent="0.4">
      <c r="A313150" s="1"/>
    </row>
    <row r="313151" spans="1:1" x14ac:dyDescent="0.4">
      <c r="A313151" s="1"/>
    </row>
    <row r="313152" spans="1:1" x14ac:dyDescent="0.4">
      <c r="A313152" s="1"/>
    </row>
    <row r="313153" spans="1:1" x14ac:dyDescent="0.4">
      <c r="A313153" s="1"/>
    </row>
    <row r="313154" spans="1:1" x14ac:dyDescent="0.4">
      <c r="A313154" s="1"/>
    </row>
    <row r="313155" spans="1:1" x14ac:dyDescent="0.4">
      <c r="A313155" s="1"/>
    </row>
    <row r="313156" spans="1:1" x14ac:dyDescent="0.4">
      <c r="A313156" s="1"/>
    </row>
    <row r="313157" spans="1:1" x14ac:dyDescent="0.4">
      <c r="A313157" s="1"/>
    </row>
    <row r="313158" spans="1:1" x14ac:dyDescent="0.4">
      <c r="A313158" s="1"/>
    </row>
    <row r="313159" spans="1:1" x14ac:dyDescent="0.4">
      <c r="A313159" s="1"/>
    </row>
    <row r="313160" spans="1:1" x14ac:dyDescent="0.4">
      <c r="A313160" s="1"/>
    </row>
    <row r="313161" spans="1:1" x14ac:dyDescent="0.4">
      <c r="A313161" s="1"/>
    </row>
    <row r="313162" spans="1:1" x14ac:dyDescent="0.4">
      <c r="A313162" s="1"/>
    </row>
    <row r="313163" spans="1:1" x14ac:dyDescent="0.4">
      <c r="A313163" s="1"/>
    </row>
    <row r="313164" spans="1:1" x14ac:dyDescent="0.4">
      <c r="A313164" s="1"/>
    </row>
    <row r="313165" spans="1:1" x14ac:dyDescent="0.4">
      <c r="A313165" s="1"/>
    </row>
    <row r="313166" spans="1:1" x14ac:dyDescent="0.4">
      <c r="A313166" s="1"/>
    </row>
    <row r="313167" spans="1:1" x14ac:dyDescent="0.4">
      <c r="A313167" s="1"/>
    </row>
    <row r="313168" spans="1:1" x14ac:dyDescent="0.4">
      <c r="A313168" s="1"/>
    </row>
    <row r="313169" spans="1:1" x14ac:dyDescent="0.4">
      <c r="A313169" s="1"/>
    </row>
    <row r="313170" spans="1:1" x14ac:dyDescent="0.4">
      <c r="A313170" s="1"/>
    </row>
    <row r="313171" spans="1:1" x14ac:dyDescent="0.4">
      <c r="A313171" s="1"/>
    </row>
    <row r="313172" spans="1:1" x14ac:dyDescent="0.4">
      <c r="A313172" s="1"/>
    </row>
    <row r="313173" spans="1:1" x14ac:dyDescent="0.4">
      <c r="A313173" s="1"/>
    </row>
    <row r="313174" spans="1:1" x14ac:dyDescent="0.4">
      <c r="A313174" s="1"/>
    </row>
    <row r="313175" spans="1:1" x14ac:dyDescent="0.4">
      <c r="A313175" s="1"/>
    </row>
    <row r="313176" spans="1:1" x14ac:dyDescent="0.4">
      <c r="A313176" s="1"/>
    </row>
    <row r="313177" spans="1:1" x14ac:dyDescent="0.4">
      <c r="A313177" s="1"/>
    </row>
    <row r="313178" spans="1:1" x14ac:dyDescent="0.4">
      <c r="A313178" s="1"/>
    </row>
    <row r="313179" spans="1:1" x14ac:dyDescent="0.4">
      <c r="A313179" s="1"/>
    </row>
    <row r="313180" spans="1:1" x14ac:dyDescent="0.4">
      <c r="A313180" s="1"/>
    </row>
    <row r="313181" spans="1:1" x14ac:dyDescent="0.4">
      <c r="A313181" s="1"/>
    </row>
    <row r="313182" spans="1:1" x14ac:dyDescent="0.4">
      <c r="A313182" s="1"/>
    </row>
    <row r="313183" spans="1:1" x14ac:dyDescent="0.4">
      <c r="A313183" s="1"/>
    </row>
    <row r="313184" spans="1:1" x14ac:dyDescent="0.4">
      <c r="A313184" s="1"/>
    </row>
    <row r="313185" spans="1:1" x14ac:dyDescent="0.4">
      <c r="A313185" s="1"/>
    </row>
    <row r="313186" spans="1:1" x14ac:dyDescent="0.4">
      <c r="A313186" s="1"/>
    </row>
    <row r="313187" spans="1:1" x14ac:dyDescent="0.4">
      <c r="A313187" s="1"/>
    </row>
    <row r="313188" spans="1:1" x14ac:dyDescent="0.4">
      <c r="A313188" s="1"/>
    </row>
    <row r="313189" spans="1:1" x14ac:dyDescent="0.4">
      <c r="A313189" s="1"/>
    </row>
    <row r="313190" spans="1:1" x14ac:dyDescent="0.4">
      <c r="A313190" s="1"/>
    </row>
    <row r="313191" spans="1:1" x14ac:dyDescent="0.4">
      <c r="A313191" s="1"/>
    </row>
    <row r="313192" spans="1:1" x14ac:dyDescent="0.4">
      <c r="A313192" s="1"/>
    </row>
    <row r="313193" spans="1:1" x14ac:dyDescent="0.4">
      <c r="A313193" s="1"/>
    </row>
    <row r="313194" spans="1:1" x14ac:dyDescent="0.4">
      <c r="A313194" s="1"/>
    </row>
    <row r="313195" spans="1:1" x14ac:dyDescent="0.4">
      <c r="A313195" s="1"/>
    </row>
    <row r="313196" spans="1:1" x14ac:dyDescent="0.4">
      <c r="A313196" s="1"/>
    </row>
    <row r="313197" spans="1:1" x14ac:dyDescent="0.4">
      <c r="A313197" s="1"/>
    </row>
    <row r="313198" spans="1:1" x14ac:dyDescent="0.4">
      <c r="A313198" s="1"/>
    </row>
    <row r="313199" spans="1:1" x14ac:dyDescent="0.4">
      <c r="A313199" s="1"/>
    </row>
    <row r="313200" spans="1:1" x14ac:dyDescent="0.4">
      <c r="A313200" s="1"/>
    </row>
    <row r="313201" spans="1:1" x14ac:dyDescent="0.4">
      <c r="A313201" s="1"/>
    </row>
    <row r="313202" spans="1:1" x14ac:dyDescent="0.4">
      <c r="A313202" s="1"/>
    </row>
    <row r="313203" spans="1:1" x14ac:dyDescent="0.4">
      <c r="A313203" s="1"/>
    </row>
    <row r="313204" spans="1:1" x14ac:dyDescent="0.4">
      <c r="A313204" s="1"/>
    </row>
    <row r="313205" spans="1:1" x14ac:dyDescent="0.4">
      <c r="A313205" s="1"/>
    </row>
    <row r="313206" spans="1:1" x14ac:dyDescent="0.4">
      <c r="A313206" s="1"/>
    </row>
    <row r="313207" spans="1:1" x14ac:dyDescent="0.4">
      <c r="A313207" s="1"/>
    </row>
    <row r="313208" spans="1:1" x14ac:dyDescent="0.4">
      <c r="A313208" s="1"/>
    </row>
    <row r="313209" spans="1:1" x14ac:dyDescent="0.4">
      <c r="A313209" s="1"/>
    </row>
    <row r="313210" spans="1:1" x14ac:dyDescent="0.4">
      <c r="A313210" s="1"/>
    </row>
    <row r="313211" spans="1:1" x14ac:dyDescent="0.4">
      <c r="A313211" s="1"/>
    </row>
    <row r="313212" spans="1:1" x14ac:dyDescent="0.4">
      <c r="A313212" s="1"/>
    </row>
    <row r="313213" spans="1:1" x14ac:dyDescent="0.4">
      <c r="A313213" s="1"/>
    </row>
    <row r="313214" spans="1:1" x14ac:dyDescent="0.4">
      <c r="A313214" s="1"/>
    </row>
    <row r="313215" spans="1:1" x14ac:dyDescent="0.4">
      <c r="A313215" s="1"/>
    </row>
    <row r="313216" spans="1:1" x14ac:dyDescent="0.4">
      <c r="A313216" s="1"/>
    </row>
    <row r="313217" spans="1:1" x14ac:dyDescent="0.4">
      <c r="A313217" s="1"/>
    </row>
    <row r="313218" spans="1:1" x14ac:dyDescent="0.4">
      <c r="A313218" s="1"/>
    </row>
    <row r="313219" spans="1:1" x14ac:dyDescent="0.4">
      <c r="A313219" s="1"/>
    </row>
    <row r="313220" spans="1:1" x14ac:dyDescent="0.4">
      <c r="A313220" s="1"/>
    </row>
    <row r="313221" spans="1:1" x14ac:dyDescent="0.4">
      <c r="A313221" s="1"/>
    </row>
    <row r="313222" spans="1:1" x14ac:dyDescent="0.4">
      <c r="A313222" s="1"/>
    </row>
    <row r="313223" spans="1:1" x14ac:dyDescent="0.4">
      <c r="A313223" s="1"/>
    </row>
    <row r="313224" spans="1:1" x14ac:dyDescent="0.4">
      <c r="A313224" s="1"/>
    </row>
    <row r="313225" spans="1:1" x14ac:dyDescent="0.4">
      <c r="A313225" s="1"/>
    </row>
    <row r="313226" spans="1:1" x14ac:dyDescent="0.4">
      <c r="A313226" s="1"/>
    </row>
    <row r="313227" spans="1:1" x14ac:dyDescent="0.4">
      <c r="A313227" s="1"/>
    </row>
    <row r="313228" spans="1:1" x14ac:dyDescent="0.4">
      <c r="A313228" s="1"/>
    </row>
    <row r="313229" spans="1:1" x14ac:dyDescent="0.4">
      <c r="A313229" s="1"/>
    </row>
    <row r="313230" spans="1:1" x14ac:dyDescent="0.4">
      <c r="A313230" s="1"/>
    </row>
    <row r="313231" spans="1:1" x14ac:dyDescent="0.4">
      <c r="A313231" s="1"/>
    </row>
    <row r="313232" spans="1:1" x14ac:dyDescent="0.4">
      <c r="A313232" s="1"/>
    </row>
    <row r="313233" spans="1:1" x14ac:dyDescent="0.4">
      <c r="A313233" s="1"/>
    </row>
    <row r="313234" spans="1:1" x14ac:dyDescent="0.4">
      <c r="A313234" s="1"/>
    </row>
    <row r="313235" spans="1:1" x14ac:dyDescent="0.4">
      <c r="A313235" s="1"/>
    </row>
    <row r="313236" spans="1:1" x14ac:dyDescent="0.4">
      <c r="A313236" s="1"/>
    </row>
    <row r="313237" spans="1:1" x14ac:dyDescent="0.4">
      <c r="A313237" s="1"/>
    </row>
    <row r="313238" spans="1:1" x14ac:dyDescent="0.4">
      <c r="A313238" s="1"/>
    </row>
    <row r="313239" spans="1:1" x14ac:dyDescent="0.4">
      <c r="A313239" s="1"/>
    </row>
    <row r="313240" spans="1:1" x14ac:dyDescent="0.4">
      <c r="A313240" s="1"/>
    </row>
    <row r="313241" spans="1:1" x14ac:dyDescent="0.4">
      <c r="A313241" s="1"/>
    </row>
    <row r="313242" spans="1:1" x14ac:dyDescent="0.4">
      <c r="A313242" s="1"/>
    </row>
    <row r="313243" spans="1:1" x14ac:dyDescent="0.4">
      <c r="A313243" s="1"/>
    </row>
    <row r="313244" spans="1:1" x14ac:dyDescent="0.4">
      <c r="A313244" s="1"/>
    </row>
    <row r="313245" spans="1:1" x14ac:dyDescent="0.4">
      <c r="A313245" s="1"/>
    </row>
    <row r="313246" spans="1:1" x14ac:dyDescent="0.4">
      <c r="A313246" s="1"/>
    </row>
    <row r="313247" spans="1:1" x14ac:dyDescent="0.4">
      <c r="A313247" s="1"/>
    </row>
    <row r="313248" spans="1:1" x14ac:dyDescent="0.4">
      <c r="A313248" s="1"/>
    </row>
    <row r="313249" spans="1:1" x14ac:dyDescent="0.4">
      <c r="A313249" s="1"/>
    </row>
    <row r="313250" spans="1:1" x14ac:dyDescent="0.4">
      <c r="A313250" s="1"/>
    </row>
    <row r="313251" spans="1:1" x14ac:dyDescent="0.4">
      <c r="A313251" s="1"/>
    </row>
    <row r="313252" spans="1:1" x14ac:dyDescent="0.4">
      <c r="A313252" s="1"/>
    </row>
    <row r="313253" spans="1:1" x14ac:dyDescent="0.4">
      <c r="A313253" s="1"/>
    </row>
    <row r="313254" spans="1:1" x14ac:dyDescent="0.4">
      <c r="A313254" s="1"/>
    </row>
    <row r="313255" spans="1:1" x14ac:dyDescent="0.4">
      <c r="A313255" s="1"/>
    </row>
    <row r="313256" spans="1:1" x14ac:dyDescent="0.4">
      <c r="A313256" s="1"/>
    </row>
    <row r="313257" spans="1:1" x14ac:dyDescent="0.4">
      <c r="A313257" s="1"/>
    </row>
    <row r="313258" spans="1:1" x14ac:dyDescent="0.4">
      <c r="A313258" s="1"/>
    </row>
    <row r="313259" spans="1:1" x14ac:dyDescent="0.4">
      <c r="A313259" s="1"/>
    </row>
    <row r="313260" spans="1:1" x14ac:dyDescent="0.4">
      <c r="A313260" s="1"/>
    </row>
    <row r="313261" spans="1:1" x14ac:dyDescent="0.4">
      <c r="A313261" s="1"/>
    </row>
    <row r="313262" spans="1:1" x14ac:dyDescent="0.4">
      <c r="A313262" s="1"/>
    </row>
    <row r="313263" spans="1:1" x14ac:dyDescent="0.4">
      <c r="A313263" s="1"/>
    </row>
    <row r="313264" spans="1:1" x14ac:dyDescent="0.4">
      <c r="A313264" s="1"/>
    </row>
    <row r="313265" spans="1:1" x14ac:dyDescent="0.4">
      <c r="A313265" s="1"/>
    </row>
    <row r="313266" spans="1:1" x14ac:dyDescent="0.4">
      <c r="A313266" s="1"/>
    </row>
    <row r="313267" spans="1:1" x14ac:dyDescent="0.4">
      <c r="A313267" s="1"/>
    </row>
    <row r="313268" spans="1:1" x14ac:dyDescent="0.4">
      <c r="A313268" s="1"/>
    </row>
    <row r="313269" spans="1:1" x14ac:dyDescent="0.4">
      <c r="A313269" s="1"/>
    </row>
    <row r="313270" spans="1:1" x14ac:dyDescent="0.4">
      <c r="A313270" s="1"/>
    </row>
    <row r="313271" spans="1:1" x14ac:dyDescent="0.4">
      <c r="A313271" s="1"/>
    </row>
    <row r="313272" spans="1:1" x14ac:dyDescent="0.4">
      <c r="A313272" s="1"/>
    </row>
    <row r="313273" spans="1:1" x14ac:dyDescent="0.4">
      <c r="A313273" s="1"/>
    </row>
    <row r="313274" spans="1:1" x14ac:dyDescent="0.4">
      <c r="A313274" s="1"/>
    </row>
    <row r="313275" spans="1:1" x14ac:dyDescent="0.4">
      <c r="A313275" s="1"/>
    </row>
    <row r="313276" spans="1:1" x14ac:dyDescent="0.4">
      <c r="A313276" s="1"/>
    </row>
    <row r="313277" spans="1:1" x14ac:dyDescent="0.4">
      <c r="A313277" s="1"/>
    </row>
    <row r="313278" spans="1:1" x14ac:dyDescent="0.4">
      <c r="A313278" s="1"/>
    </row>
    <row r="313279" spans="1:1" x14ac:dyDescent="0.4">
      <c r="A313279" s="1"/>
    </row>
    <row r="313280" spans="1:1" x14ac:dyDescent="0.4">
      <c r="A313280" s="1"/>
    </row>
    <row r="313281" spans="1:1" x14ac:dyDescent="0.4">
      <c r="A313281" s="1"/>
    </row>
    <row r="313282" spans="1:1" x14ac:dyDescent="0.4">
      <c r="A313282" s="1"/>
    </row>
    <row r="313283" spans="1:1" x14ac:dyDescent="0.4">
      <c r="A313283" s="1"/>
    </row>
    <row r="313284" spans="1:1" x14ac:dyDescent="0.4">
      <c r="A313284" s="1"/>
    </row>
    <row r="313285" spans="1:1" x14ac:dyDescent="0.4">
      <c r="A313285" s="1"/>
    </row>
    <row r="313286" spans="1:1" x14ac:dyDescent="0.4">
      <c r="A313286" s="1"/>
    </row>
    <row r="313287" spans="1:1" x14ac:dyDescent="0.4">
      <c r="A313287" s="1"/>
    </row>
    <row r="313288" spans="1:1" x14ac:dyDescent="0.4">
      <c r="A313288" s="1"/>
    </row>
    <row r="313289" spans="1:1" x14ac:dyDescent="0.4">
      <c r="A313289" s="1"/>
    </row>
    <row r="313290" spans="1:1" x14ac:dyDescent="0.4">
      <c r="A313290" s="1"/>
    </row>
    <row r="313291" spans="1:1" x14ac:dyDescent="0.4">
      <c r="A313291" s="1"/>
    </row>
    <row r="313292" spans="1:1" x14ac:dyDescent="0.4">
      <c r="A313292" s="1"/>
    </row>
    <row r="313293" spans="1:1" x14ac:dyDescent="0.4">
      <c r="A313293" s="1"/>
    </row>
    <row r="313294" spans="1:1" x14ac:dyDescent="0.4">
      <c r="A313294" s="1"/>
    </row>
    <row r="313295" spans="1:1" x14ac:dyDescent="0.4">
      <c r="A313295" s="1"/>
    </row>
    <row r="313296" spans="1:1" x14ac:dyDescent="0.4">
      <c r="A313296" s="1"/>
    </row>
    <row r="313297" spans="1:1" x14ac:dyDescent="0.4">
      <c r="A313297" s="1"/>
    </row>
    <row r="313298" spans="1:1" x14ac:dyDescent="0.4">
      <c r="A313298" s="1"/>
    </row>
    <row r="313299" spans="1:1" x14ac:dyDescent="0.4">
      <c r="A313299" s="1"/>
    </row>
    <row r="313300" spans="1:1" x14ac:dyDescent="0.4">
      <c r="A313300" s="1"/>
    </row>
    <row r="313301" spans="1:1" x14ac:dyDescent="0.4">
      <c r="A313301" s="1"/>
    </row>
    <row r="313302" spans="1:1" x14ac:dyDescent="0.4">
      <c r="A313302" s="1"/>
    </row>
    <row r="313303" spans="1:1" x14ac:dyDescent="0.4">
      <c r="A313303" s="1"/>
    </row>
    <row r="313304" spans="1:1" x14ac:dyDescent="0.4">
      <c r="A313304" s="1"/>
    </row>
    <row r="313305" spans="1:1" x14ac:dyDescent="0.4">
      <c r="A313305" s="1"/>
    </row>
    <row r="313306" spans="1:1" x14ac:dyDescent="0.4">
      <c r="A313306" s="1"/>
    </row>
    <row r="313307" spans="1:1" x14ac:dyDescent="0.4">
      <c r="A313307" s="1"/>
    </row>
    <row r="313308" spans="1:1" x14ac:dyDescent="0.4">
      <c r="A313308" s="1"/>
    </row>
    <row r="313309" spans="1:1" x14ac:dyDescent="0.4">
      <c r="A313309" s="1"/>
    </row>
    <row r="313310" spans="1:1" x14ac:dyDescent="0.4">
      <c r="A313310" s="1"/>
    </row>
    <row r="313311" spans="1:1" x14ac:dyDescent="0.4">
      <c r="A313311" s="1"/>
    </row>
    <row r="313312" spans="1:1" x14ac:dyDescent="0.4">
      <c r="A313312" s="1"/>
    </row>
    <row r="313313" spans="1:1" x14ac:dyDescent="0.4">
      <c r="A313313" s="1"/>
    </row>
    <row r="313314" spans="1:1" x14ac:dyDescent="0.4">
      <c r="A313314" s="1"/>
    </row>
    <row r="313315" spans="1:1" x14ac:dyDescent="0.4">
      <c r="A313315" s="1"/>
    </row>
    <row r="313316" spans="1:1" x14ac:dyDescent="0.4">
      <c r="A313316" s="1"/>
    </row>
    <row r="313317" spans="1:1" x14ac:dyDescent="0.4">
      <c r="A313317" s="1"/>
    </row>
    <row r="313318" spans="1:1" x14ac:dyDescent="0.4">
      <c r="A313318" s="1"/>
    </row>
    <row r="313319" spans="1:1" x14ac:dyDescent="0.4">
      <c r="A313319" s="1"/>
    </row>
    <row r="313320" spans="1:1" x14ac:dyDescent="0.4">
      <c r="A313320" s="1"/>
    </row>
    <row r="313321" spans="1:1" x14ac:dyDescent="0.4">
      <c r="A313321" s="1"/>
    </row>
    <row r="313322" spans="1:1" x14ac:dyDescent="0.4">
      <c r="A313322" s="1"/>
    </row>
    <row r="313323" spans="1:1" x14ac:dyDescent="0.4">
      <c r="A313323" s="1"/>
    </row>
    <row r="313324" spans="1:1" x14ac:dyDescent="0.4">
      <c r="A313324" s="1"/>
    </row>
    <row r="313325" spans="1:1" x14ac:dyDescent="0.4">
      <c r="A313325" s="1"/>
    </row>
    <row r="313326" spans="1:1" x14ac:dyDescent="0.4">
      <c r="A313326" s="1"/>
    </row>
    <row r="313327" spans="1:1" x14ac:dyDescent="0.4">
      <c r="A313327" s="1"/>
    </row>
    <row r="313328" spans="1:1" x14ac:dyDescent="0.4">
      <c r="A313328" s="1"/>
    </row>
    <row r="313329" spans="1:1" x14ac:dyDescent="0.4">
      <c r="A313329" s="1"/>
    </row>
    <row r="313330" spans="1:1" x14ac:dyDescent="0.4">
      <c r="A313330" s="1"/>
    </row>
    <row r="313331" spans="1:1" x14ac:dyDescent="0.4">
      <c r="A313331" s="1"/>
    </row>
    <row r="313332" spans="1:1" x14ac:dyDescent="0.4">
      <c r="A313332" s="1"/>
    </row>
    <row r="313333" spans="1:1" x14ac:dyDescent="0.4">
      <c r="A313333" s="1"/>
    </row>
    <row r="313334" spans="1:1" x14ac:dyDescent="0.4">
      <c r="A313334" s="1"/>
    </row>
    <row r="313335" spans="1:1" x14ac:dyDescent="0.4">
      <c r="A313335" s="1"/>
    </row>
    <row r="313336" spans="1:1" x14ac:dyDescent="0.4">
      <c r="A313336" s="1"/>
    </row>
    <row r="313337" spans="1:1" x14ac:dyDescent="0.4">
      <c r="A313337" s="1"/>
    </row>
    <row r="313338" spans="1:1" x14ac:dyDescent="0.4">
      <c r="A313338" s="1"/>
    </row>
    <row r="313339" spans="1:1" x14ac:dyDescent="0.4">
      <c r="A313339" s="1"/>
    </row>
    <row r="313340" spans="1:1" x14ac:dyDescent="0.4">
      <c r="A313340" s="1"/>
    </row>
    <row r="313341" spans="1:1" x14ac:dyDescent="0.4">
      <c r="A313341" s="1"/>
    </row>
    <row r="313342" spans="1:1" x14ac:dyDescent="0.4">
      <c r="A313342" s="1"/>
    </row>
    <row r="313343" spans="1:1" x14ac:dyDescent="0.4">
      <c r="A313343" s="1"/>
    </row>
    <row r="313344" spans="1:1" x14ac:dyDescent="0.4">
      <c r="A313344" s="1"/>
    </row>
    <row r="313345" spans="1:1" x14ac:dyDescent="0.4">
      <c r="A313345" s="1"/>
    </row>
    <row r="313346" spans="1:1" x14ac:dyDescent="0.4">
      <c r="A313346" s="1"/>
    </row>
    <row r="313347" spans="1:1" x14ac:dyDescent="0.4">
      <c r="A313347" s="1"/>
    </row>
    <row r="313348" spans="1:1" x14ac:dyDescent="0.4">
      <c r="A313348" s="1"/>
    </row>
    <row r="313349" spans="1:1" x14ac:dyDescent="0.4">
      <c r="A313349" s="1"/>
    </row>
    <row r="313350" spans="1:1" x14ac:dyDescent="0.4">
      <c r="A313350" s="1"/>
    </row>
    <row r="313351" spans="1:1" x14ac:dyDescent="0.4">
      <c r="A313351" s="1"/>
    </row>
    <row r="313352" spans="1:1" x14ac:dyDescent="0.4">
      <c r="A313352" s="1"/>
    </row>
    <row r="313353" spans="1:1" x14ac:dyDescent="0.4">
      <c r="A313353" s="1"/>
    </row>
    <row r="313354" spans="1:1" x14ac:dyDescent="0.4">
      <c r="A313354" s="1"/>
    </row>
    <row r="313355" spans="1:1" x14ac:dyDescent="0.4">
      <c r="A313355" s="1"/>
    </row>
    <row r="313356" spans="1:1" x14ac:dyDescent="0.4">
      <c r="A313356" s="1"/>
    </row>
    <row r="313357" spans="1:1" x14ac:dyDescent="0.4">
      <c r="A313357" s="1"/>
    </row>
    <row r="313358" spans="1:1" x14ac:dyDescent="0.4">
      <c r="A313358" s="1"/>
    </row>
    <row r="313359" spans="1:1" x14ac:dyDescent="0.4">
      <c r="A313359" s="1"/>
    </row>
    <row r="313360" spans="1:1" x14ac:dyDescent="0.4">
      <c r="A313360" s="1"/>
    </row>
    <row r="313361" spans="1:1" x14ac:dyDescent="0.4">
      <c r="A313361" s="1"/>
    </row>
    <row r="313362" spans="1:1" x14ac:dyDescent="0.4">
      <c r="A313362" s="1"/>
    </row>
    <row r="313363" spans="1:1" x14ac:dyDescent="0.4">
      <c r="A313363" s="1"/>
    </row>
    <row r="313364" spans="1:1" x14ac:dyDescent="0.4">
      <c r="A313364" s="1"/>
    </row>
    <row r="313365" spans="1:1" x14ac:dyDescent="0.4">
      <c r="A313365" s="1"/>
    </row>
    <row r="313366" spans="1:1" x14ac:dyDescent="0.4">
      <c r="A313366" s="1"/>
    </row>
    <row r="313367" spans="1:1" x14ac:dyDescent="0.4">
      <c r="A313367" s="1"/>
    </row>
    <row r="313368" spans="1:1" x14ac:dyDescent="0.4">
      <c r="A313368" s="1"/>
    </row>
    <row r="313369" spans="1:1" x14ac:dyDescent="0.4">
      <c r="A313369" s="1"/>
    </row>
    <row r="313370" spans="1:1" x14ac:dyDescent="0.4">
      <c r="A313370" s="1"/>
    </row>
    <row r="313371" spans="1:1" x14ac:dyDescent="0.4">
      <c r="A313371" s="1"/>
    </row>
    <row r="313372" spans="1:1" x14ac:dyDescent="0.4">
      <c r="A313372" s="1"/>
    </row>
    <row r="313373" spans="1:1" x14ac:dyDescent="0.4">
      <c r="A313373" s="1"/>
    </row>
    <row r="313374" spans="1:1" x14ac:dyDescent="0.4">
      <c r="A313374" s="1"/>
    </row>
    <row r="313375" spans="1:1" x14ac:dyDescent="0.4">
      <c r="A313375" s="1"/>
    </row>
    <row r="313376" spans="1:1" x14ac:dyDescent="0.4">
      <c r="A313376" s="1"/>
    </row>
    <row r="313377" spans="1:1" x14ac:dyDescent="0.4">
      <c r="A313377" s="1"/>
    </row>
    <row r="313378" spans="1:1" x14ac:dyDescent="0.4">
      <c r="A313378" s="1"/>
    </row>
    <row r="313379" spans="1:1" x14ac:dyDescent="0.4">
      <c r="A313379" s="1"/>
    </row>
    <row r="313380" spans="1:1" x14ac:dyDescent="0.4">
      <c r="A313380" s="1"/>
    </row>
    <row r="313381" spans="1:1" x14ac:dyDescent="0.4">
      <c r="A313381" s="1"/>
    </row>
    <row r="313382" spans="1:1" x14ac:dyDescent="0.4">
      <c r="A313382" s="1"/>
    </row>
    <row r="313383" spans="1:1" x14ac:dyDescent="0.4">
      <c r="A313383" s="1"/>
    </row>
    <row r="313384" spans="1:1" x14ac:dyDescent="0.4">
      <c r="A313384" s="1"/>
    </row>
    <row r="313385" spans="1:1" x14ac:dyDescent="0.4">
      <c r="A313385" s="1"/>
    </row>
    <row r="313386" spans="1:1" x14ac:dyDescent="0.4">
      <c r="A313386" s="1"/>
    </row>
    <row r="313387" spans="1:1" x14ac:dyDescent="0.4">
      <c r="A313387" s="1"/>
    </row>
    <row r="313388" spans="1:1" x14ac:dyDescent="0.4">
      <c r="A313388" s="1"/>
    </row>
    <row r="313389" spans="1:1" x14ac:dyDescent="0.4">
      <c r="A313389" s="1"/>
    </row>
    <row r="313390" spans="1:1" x14ac:dyDescent="0.4">
      <c r="A313390" s="1"/>
    </row>
    <row r="313391" spans="1:1" x14ac:dyDescent="0.4">
      <c r="A313391" s="1"/>
    </row>
    <row r="313392" spans="1:1" x14ac:dyDescent="0.4">
      <c r="A313392" s="1"/>
    </row>
    <row r="313393" spans="1:1" x14ac:dyDescent="0.4">
      <c r="A313393" s="1"/>
    </row>
    <row r="313394" spans="1:1" x14ac:dyDescent="0.4">
      <c r="A313394" s="1"/>
    </row>
    <row r="313395" spans="1:1" x14ac:dyDescent="0.4">
      <c r="A313395" s="1"/>
    </row>
    <row r="313396" spans="1:1" x14ac:dyDescent="0.4">
      <c r="A313396" s="1"/>
    </row>
    <row r="313397" spans="1:1" x14ac:dyDescent="0.4">
      <c r="A313397" s="1"/>
    </row>
    <row r="313398" spans="1:1" x14ac:dyDescent="0.4">
      <c r="A313398" s="1"/>
    </row>
    <row r="313399" spans="1:1" x14ac:dyDescent="0.4">
      <c r="A313399" s="1"/>
    </row>
    <row r="313400" spans="1:1" x14ac:dyDescent="0.4">
      <c r="A313400" s="1"/>
    </row>
    <row r="313401" spans="1:1" x14ac:dyDescent="0.4">
      <c r="A313401" s="1"/>
    </row>
    <row r="313402" spans="1:1" x14ac:dyDescent="0.4">
      <c r="A313402" s="1"/>
    </row>
    <row r="313403" spans="1:1" x14ac:dyDescent="0.4">
      <c r="A313403" s="1"/>
    </row>
    <row r="313404" spans="1:1" x14ac:dyDescent="0.4">
      <c r="A313404" s="1"/>
    </row>
    <row r="313405" spans="1:1" x14ac:dyDescent="0.4">
      <c r="A313405" s="1"/>
    </row>
    <row r="313406" spans="1:1" x14ac:dyDescent="0.4">
      <c r="A313406" s="1"/>
    </row>
    <row r="313407" spans="1:1" x14ac:dyDescent="0.4">
      <c r="A313407" s="1"/>
    </row>
    <row r="313408" spans="1:1" x14ac:dyDescent="0.4">
      <c r="A313408" s="1"/>
    </row>
    <row r="313409" spans="1:1" x14ac:dyDescent="0.4">
      <c r="A313409" s="1"/>
    </row>
    <row r="313410" spans="1:1" x14ac:dyDescent="0.4">
      <c r="A313410" s="1"/>
    </row>
    <row r="313411" spans="1:1" x14ac:dyDescent="0.4">
      <c r="A313411" s="1"/>
    </row>
    <row r="313412" spans="1:1" x14ac:dyDescent="0.4">
      <c r="A313412" s="1"/>
    </row>
    <row r="313413" spans="1:1" x14ac:dyDescent="0.4">
      <c r="A313413" s="1"/>
    </row>
    <row r="313414" spans="1:1" x14ac:dyDescent="0.4">
      <c r="A313414" s="1"/>
    </row>
    <row r="313415" spans="1:1" x14ac:dyDescent="0.4">
      <c r="A313415" s="1"/>
    </row>
    <row r="313416" spans="1:1" x14ac:dyDescent="0.4">
      <c r="A313416" s="1"/>
    </row>
    <row r="313417" spans="1:1" x14ac:dyDescent="0.4">
      <c r="A313417" s="1"/>
    </row>
    <row r="313418" spans="1:1" x14ac:dyDescent="0.4">
      <c r="A313418" s="1"/>
    </row>
    <row r="313419" spans="1:1" x14ac:dyDescent="0.4">
      <c r="A313419" s="1"/>
    </row>
    <row r="313420" spans="1:1" x14ac:dyDescent="0.4">
      <c r="A313420" s="1"/>
    </row>
    <row r="313421" spans="1:1" x14ac:dyDescent="0.4">
      <c r="A313421" s="1"/>
    </row>
    <row r="313422" spans="1:1" x14ac:dyDescent="0.4">
      <c r="A313422" s="1"/>
    </row>
    <row r="313423" spans="1:1" x14ac:dyDescent="0.4">
      <c r="A313423" s="1"/>
    </row>
    <row r="313424" spans="1:1" x14ac:dyDescent="0.4">
      <c r="A313424" s="1"/>
    </row>
    <row r="313425" spans="1:1" x14ac:dyDescent="0.4">
      <c r="A313425" s="1"/>
    </row>
    <row r="313426" spans="1:1" x14ac:dyDescent="0.4">
      <c r="A313426" s="1"/>
    </row>
    <row r="313427" spans="1:1" x14ac:dyDescent="0.4">
      <c r="A313427" s="1"/>
    </row>
    <row r="313428" spans="1:1" x14ac:dyDescent="0.4">
      <c r="A313428" s="1"/>
    </row>
    <row r="313429" spans="1:1" x14ac:dyDescent="0.4">
      <c r="A313429" s="1"/>
    </row>
    <row r="313430" spans="1:1" x14ac:dyDescent="0.4">
      <c r="A313430" s="1"/>
    </row>
    <row r="313431" spans="1:1" x14ac:dyDescent="0.4">
      <c r="A313431" s="1"/>
    </row>
    <row r="313432" spans="1:1" x14ac:dyDescent="0.4">
      <c r="A313432" s="1"/>
    </row>
    <row r="313433" spans="1:1" x14ac:dyDescent="0.4">
      <c r="A313433" s="1"/>
    </row>
    <row r="313434" spans="1:1" x14ac:dyDescent="0.4">
      <c r="A313434" s="1"/>
    </row>
    <row r="313435" spans="1:1" x14ac:dyDescent="0.4">
      <c r="A313435" s="1"/>
    </row>
    <row r="313436" spans="1:1" x14ac:dyDescent="0.4">
      <c r="A313436" s="1"/>
    </row>
    <row r="313437" spans="1:1" x14ac:dyDescent="0.4">
      <c r="A313437" s="1"/>
    </row>
    <row r="313438" spans="1:1" x14ac:dyDescent="0.4">
      <c r="A313438" s="1"/>
    </row>
    <row r="313439" spans="1:1" x14ac:dyDescent="0.4">
      <c r="A313439" s="1"/>
    </row>
    <row r="313440" spans="1:1" x14ac:dyDescent="0.4">
      <c r="A313440" s="1"/>
    </row>
    <row r="313441" spans="1:1" x14ac:dyDescent="0.4">
      <c r="A313441" s="1"/>
    </row>
    <row r="313442" spans="1:1" x14ac:dyDescent="0.4">
      <c r="A313442" s="1"/>
    </row>
    <row r="313443" spans="1:1" x14ac:dyDescent="0.4">
      <c r="A313443" s="1"/>
    </row>
    <row r="313444" spans="1:1" x14ac:dyDescent="0.4">
      <c r="A313444" s="1"/>
    </row>
    <row r="313445" spans="1:1" x14ac:dyDescent="0.4">
      <c r="A313445" s="1"/>
    </row>
    <row r="313446" spans="1:1" x14ac:dyDescent="0.4">
      <c r="A313446" s="1"/>
    </row>
    <row r="313447" spans="1:1" x14ac:dyDescent="0.4">
      <c r="A313447" s="1"/>
    </row>
    <row r="313448" spans="1:1" x14ac:dyDescent="0.4">
      <c r="A313448" s="1"/>
    </row>
    <row r="313449" spans="1:1" x14ac:dyDescent="0.4">
      <c r="A313449" s="1"/>
    </row>
    <row r="313450" spans="1:1" x14ac:dyDescent="0.4">
      <c r="A313450" s="1"/>
    </row>
    <row r="313451" spans="1:1" x14ac:dyDescent="0.4">
      <c r="A313451" s="1"/>
    </row>
    <row r="313452" spans="1:1" x14ac:dyDescent="0.4">
      <c r="A313452" s="1"/>
    </row>
    <row r="313453" spans="1:1" x14ac:dyDescent="0.4">
      <c r="A313453" s="1"/>
    </row>
    <row r="313454" spans="1:1" x14ac:dyDescent="0.4">
      <c r="A313454" s="1"/>
    </row>
    <row r="313455" spans="1:1" x14ac:dyDescent="0.4">
      <c r="A313455" s="1"/>
    </row>
    <row r="313456" spans="1:1" x14ac:dyDescent="0.4">
      <c r="A313456" s="1"/>
    </row>
    <row r="313457" spans="1:1" x14ac:dyDescent="0.4">
      <c r="A313457" s="1"/>
    </row>
    <row r="313458" spans="1:1" x14ac:dyDescent="0.4">
      <c r="A313458" s="1"/>
    </row>
    <row r="313459" spans="1:1" x14ac:dyDescent="0.4">
      <c r="A313459" s="1"/>
    </row>
    <row r="313460" spans="1:1" x14ac:dyDescent="0.4">
      <c r="A313460" s="1"/>
    </row>
    <row r="313461" spans="1:1" x14ac:dyDescent="0.4">
      <c r="A313461" s="1"/>
    </row>
    <row r="313462" spans="1:1" x14ac:dyDescent="0.4">
      <c r="A313462" s="1"/>
    </row>
    <row r="313463" spans="1:1" x14ac:dyDescent="0.4">
      <c r="A313463" s="1"/>
    </row>
    <row r="313464" spans="1:1" x14ac:dyDescent="0.4">
      <c r="A313464" s="1"/>
    </row>
    <row r="313465" spans="1:1" x14ac:dyDescent="0.4">
      <c r="A313465" s="1"/>
    </row>
    <row r="313466" spans="1:1" x14ac:dyDescent="0.4">
      <c r="A313466" s="1"/>
    </row>
    <row r="313467" spans="1:1" x14ac:dyDescent="0.4">
      <c r="A313467" s="1"/>
    </row>
    <row r="313468" spans="1:1" x14ac:dyDescent="0.4">
      <c r="A313468" s="1"/>
    </row>
    <row r="313469" spans="1:1" x14ac:dyDescent="0.4">
      <c r="A313469" s="1"/>
    </row>
    <row r="313470" spans="1:1" x14ac:dyDescent="0.4">
      <c r="A313470" s="1"/>
    </row>
    <row r="313471" spans="1:1" x14ac:dyDescent="0.4">
      <c r="A313471" s="1"/>
    </row>
    <row r="313472" spans="1:1" x14ac:dyDescent="0.4">
      <c r="A313472" s="1"/>
    </row>
    <row r="313473" spans="1:1" x14ac:dyDescent="0.4">
      <c r="A313473" s="1"/>
    </row>
    <row r="313474" spans="1:1" x14ac:dyDescent="0.4">
      <c r="A313474" s="1"/>
    </row>
    <row r="313475" spans="1:1" x14ac:dyDescent="0.4">
      <c r="A313475" s="1"/>
    </row>
    <row r="313476" spans="1:1" x14ac:dyDescent="0.4">
      <c r="A313476" s="1"/>
    </row>
    <row r="313477" spans="1:1" x14ac:dyDescent="0.4">
      <c r="A313477" s="1"/>
    </row>
    <row r="313478" spans="1:1" x14ac:dyDescent="0.4">
      <c r="A313478" s="1"/>
    </row>
    <row r="313479" spans="1:1" x14ac:dyDescent="0.4">
      <c r="A313479" s="1"/>
    </row>
    <row r="313480" spans="1:1" x14ac:dyDescent="0.4">
      <c r="A313480" s="1"/>
    </row>
    <row r="313481" spans="1:1" x14ac:dyDescent="0.4">
      <c r="A313481" s="1"/>
    </row>
    <row r="313482" spans="1:1" x14ac:dyDescent="0.4">
      <c r="A313482" s="1"/>
    </row>
    <row r="313483" spans="1:1" x14ac:dyDescent="0.4">
      <c r="A313483" s="1"/>
    </row>
    <row r="313484" spans="1:1" x14ac:dyDescent="0.4">
      <c r="A313484" s="1"/>
    </row>
    <row r="313485" spans="1:1" x14ac:dyDescent="0.4">
      <c r="A313485" s="1"/>
    </row>
    <row r="313486" spans="1:1" x14ac:dyDescent="0.4">
      <c r="A313486" s="1"/>
    </row>
    <row r="313487" spans="1:1" x14ac:dyDescent="0.4">
      <c r="A313487" s="1"/>
    </row>
    <row r="313488" spans="1:1" x14ac:dyDescent="0.4">
      <c r="A313488" s="1"/>
    </row>
    <row r="313489" spans="1:1" x14ac:dyDescent="0.4">
      <c r="A313489" s="1"/>
    </row>
    <row r="313490" spans="1:1" x14ac:dyDescent="0.4">
      <c r="A313490" s="1"/>
    </row>
    <row r="313491" spans="1:1" x14ac:dyDescent="0.4">
      <c r="A313491" s="1"/>
    </row>
    <row r="313492" spans="1:1" x14ac:dyDescent="0.4">
      <c r="A313492" s="1"/>
    </row>
    <row r="313493" spans="1:1" x14ac:dyDescent="0.4">
      <c r="A313493" s="1"/>
    </row>
    <row r="313494" spans="1:1" x14ac:dyDescent="0.4">
      <c r="A313494" s="1"/>
    </row>
    <row r="313495" spans="1:1" x14ac:dyDescent="0.4">
      <c r="A313495" s="1"/>
    </row>
    <row r="313496" spans="1:1" x14ac:dyDescent="0.4">
      <c r="A313496" s="1"/>
    </row>
    <row r="313497" spans="1:1" x14ac:dyDescent="0.4">
      <c r="A313497" s="1"/>
    </row>
    <row r="313498" spans="1:1" x14ac:dyDescent="0.4">
      <c r="A313498" s="1"/>
    </row>
    <row r="313499" spans="1:1" x14ac:dyDescent="0.4">
      <c r="A313499" s="1"/>
    </row>
    <row r="313500" spans="1:1" x14ac:dyDescent="0.4">
      <c r="A313500" s="1"/>
    </row>
    <row r="313501" spans="1:1" x14ac:dyDescent="0.4">
      <c r="A313501" s="1"/>
    </row>
    <row r="313502" spans="1:1" x14ac:dyDescent="0.4">
      <c r="A313502" s="1"/>
    </row>
    <row r="313503" spans="1:1" x14ac:dyDescent="0.4">
      <c r="A313503" s="1"/>
    </row>
    <row r="313504" spans="1:1" x14ac:dyDescent="0.4">
      <c r="A313504" s="1"/>
    </row>
    <row r="313505" spans="1:1" x14ac:dyDescent="0.4">
      <c r="A313505" s="1"/>
    </row>
    <row r="313506" spans="1:1" x14ac:dyDescent="0.4">
      <c r="A313506" s="1"/>
    </row>
    <row r="313507" spans="1:1" x14ac:dyDescent="0.4">
      <c r="A313507" s="1"/>
    </row>
    <row r="313508" spans="1:1" x14ac:dyDescent="0.4">
      <c r="A313508" s="1"/>
    </row>
    <row r="313509" spans="1:1" x14ac:dyDescent="0.4">
      <c r="A313509" s="1"/>
    </row>
    <row r="313510" spans="1:1" x14ac:dyDescent="0.4">
      <c r="A313510" s="1"/>
    </row>
    <row r="313511" spans="1:1" x14ac:dyDescent="0.4">
      <c r="A313511" s="1"/>
    </row>
    <row r="313512" spans="1:1" x14ac:dyDescent="0.4">
      <c r="A313512" s="1"/>
    </row>
    <row r="313513" spans="1:1" x14ac:dyDescent="0.4">
      <c r="A313513" s="1"/>
    </row>
    <row r="313514" spans="1:1" x14ac:dyDescent="0.4">
      <c r="A313514" s="1"/>
    </row>
    <row r="313515" spans="1:1" x14ac:dyDescent="0.4">
      <c r="A313515" s="1"/>
    </row>
    <row r="313516" spans="1:1" x14ac:dyDescent="0.4">
      <c r="A313516" s="1"/>
    </row>
    <row r="313517" spans="1:1" x14ac:dyDescent="0.4">
      <c r="A313517" s="1"/>
    </row>
    <row r="313518" spans="1:1" x14ac:dyDescent="0.4">
      <c r="A313518" s="1"/>
    </row>
    <row r="313519" spans="1:1" x14ac:dyDescent="0.4">
      <c r="A313519" s="1"/>
    </row>
    <row r="313520" spans="1:1" x14ac:dyDescent="0.4">
      <c r="A313520" s="1"/>
    </row>
    <row r="313521" spans="1:1" x14ac:dyDescent="0.4">
      <c r="A313521" s="1"/>
    </row>
    <row r="313522" spans="1:1" x14ac:dyDescent="0.4">
      <c r="A313522" s="1"/>
    </row>
    <row r="313523" spans="1:1" x14ac:dyDescent="0.4">
      <c r="A313523" s="1"/>
    </row>
    <row r="313524" spans="1:1" x14ac:dyDescent="0.4">
      <c r="A313524" s="1"/>
    </row>
    <row r="313525" spans="1:1" x14ac:dyDescent="0.4">
      <c r="A313525" s="1"/>
    </row>
    <row r="313526" spans="1:1" x14ac:dyDescent="0.4">
      <c r="A313526" s="1"/>
    </row>
    <row r="313527" spans="1:1" x14ac:dyDescent="0.4">
      <c r="A313527" s="1"/>
    </row>
    <row r="313528" spans="1:1" x14ac:dyDescent="0.4">
      <c r="A313528" s="1"/>
    </row>
    <row r="313529" spans="1:1" x14ac:dyDescent="0.4">
      <c r="A313529" s="1"/>
    </row>
    <row r="313530" spans="1:1" x14ac:dyDescent="0.4">
      <c r="A313530" s="1"/>
    </row>
    <row r="313531" spans="1:1" x14ac:dyDescent="0.4">
      <c r="A313531" s="1"/>
    </row>
    <row r="313532" spans="1:1" x14ac:dyDescent="0.4">
      <c r="A313532" s="1"/>
    </row>
    <row r="313533" spans="1:1" x14ac:dyDescent="0.4">
      <c r="A313533" s="1"/>
    </row>
    <row r="313534" spans="1:1" x14ac:dyDescent="0.4">
      <c r="A313534" s="1"/>
    </row>
    <row r="313535" spans="1:1" x14ac:dyDescent="0.4">
      <c r="A313535" s="1"/>
    </row>
    <row r="313536" spans="1:1" x14ac:dyDescent="0.4">
      <c r="A313536" s="1"/>
    </row>
    <row r="313537" spans="1:1" x14ac:dyDescent="0.4">
      <c r="A313537" s="1"/>
    </row>
    <row r="313538" spans="1:1" x14ac:dyDescent="0.4">
      <c r="A313538" s="1"/>
    </row>
    <row r="313539" spans="1:1" x14ac:dyDescent="0.4">
      <c r="A313539" s="1"/>
    </row>
    <row r="313540" spans="1:1" x14ac:dyDescent="0.4">
      <c r="A313540" s="1"/>
    </row>
    <row r="313541" spans="1:1" x14ac:dyDescent="0.4">
      <c r="A313541" s="1"/>
    </row>
    <row r="313542" spans="1:1" x14ac:dyDescent="0.4">
      <c r="A313542" s="1"/>
    </row>
    <row r="313543" spans="1:1" x14ac:dyDescent="0.4">
      <c r="A313543" s="1"/>
    </row>
    <row r="313544" spans="1:1" x14ac:dyDescent="0.4">
      <c r="A313544" s="1"/>
    </row>
    <row r="313545" spans="1:1" x14ac:dyDescent="0.4">
      <c r="A313545" s="1"/>
    </row>
    <row r="313546" spans="1:1" x14ac:dyDescent="0.4">
      <c r="A313546" s="1"/>
    </row>
    <row r="313547" spans="1:1" x14ac:dyDescent="0.4">
      <c r="A313547" s="1"/>
    </row>
    <row r="313548" spans="1:1" x14ac:dyDescent="0.4">
      <c r="A313548" s="1"/>
    </row>
    <row r="313549" spans="1:1" x14ac:dyDescent="0.4">
      <c r="A313549" s="1"/>
    </row>
    <row r="313550" spans="1:1" x14ac:dyDescent="0.4">
      <c r="A313550" s="1"/>
    </row>
    <row r="313551" spans="1:1" x14ac:dyDescent="0.4">
      <c r="A313551" s="1"/>
    </row>
    <row r="313552" spans="1:1" x14ac:dyDescent="0.4">
      <c r="A313552" s="1"/>
    </row>
    <row r="313553" spans="1:1" x14ac:dyDescent="0.4">
      <c r="A313553" s="1"/>
    </row>
    <row r="313554" spans="1:1" x14ac:dyDescent="0.4">
      <c r="A313554" s="1"/>
    </row>
    <row r="313555" spans="1:1" x14ac:dyDescent="0.4">
      <c r="A313555" s="1"/>
    </row>
    <row r="313556" spans="1:1" x14ac:dyDescent="0.4">
      <c r="A313556" s="1"/>
    </row>
    <row r="313557" spans="1:1" x14ac:dyDescent="0.4">
      <c r="A313557" s="1"/>
    </row>
    <row r="313558" spans="1:1" x14ac:dyDescent="0.4">
      <c r="A313558" s="1"/>
    </row>
    <row r="313559" spans="1:1" x14ac:dyDescent="0.4">
      <c r="A313559" s="1"/>
    </row>
    <row r="313560" spans="1:1" x14ac:dyDescent="0.4">
      <c r="A313560" s="1"/>
    </row>
    <row r="313561" spans="1:1" x14ac:dyDescent="0.4">
      <c r="A313561" s="1"/>
    </row>
    <row r="313562" spans="1:1" x14ac:dyDescent="0.4">
      <c r="A313562" s="1"/>
    </row>
    <row r="313563" spans="1:1" x14ac:dyDescent="0.4">
      <c r="A313563" s="1"/>
    </row>
    <row r="313564" spans="1:1" x14ac:dyDescent="0.4">
      <c r="A313564" s="1"/>
    </row>
    <row r="313565" spans="1:1" x14ac:dyDescent="0.4">
      <c r="A313565" s="1"/>
    </row>
    <row r="313566" spans="1:1" x14ac:dyDescent="0.4">
      <c r="A313566" s="1"/>
    </row>
    <row r="313567" spans="1:1" x14ac:dyDescent="0.4">
      <c r="A313567" s="1"/>
    </row>
    <row r="313568" spans="1:1" x14ac:dyDescent="0.4">
      <c r="A313568" s="1"/>
    </row>
    <row r="313569" spans="1:1" x14ac:dyDescent="0.4">
      <c r="A313569" s="1"/>
    </row>
    <row r="313570" spans="1:1" x14ac:dyDescent="0.4">
      <c r="A313570" s="1"/>
    </row>
    <row r="313571" spans="1:1" x14ac:dyDescent="0.4">
      <c r="A313571" s="1"/>
    </row>
    <row r="313572" spans="1:1" x14ac:dyDescent="0.4">
      <c r="A313572" s="1"/>
    </row>
    <row r="313573" spans="1:1" x14ac:dyDescent="0.4">
      <c r="A313573" s="1"/>
    </row>
    <row r="313574" spans="1:1" x14ac:dyDescent="0.4">
      <c r="A313574" s="1"/>
    </row>
    <row r="313575" spans="1:1" x14ac:dyDescent="0.4">
      <c r="A313575" s="1"/>
    </row>
    <row r="313576" spans="1:1" x14ac:dyDescent="0.4">
      <c r="A313576" s="1"/>
    </row>
    <row r="313577" spans="1:1" x14ac:dyDescent="0.4">
      <c r="A313577" s="1"/>
    </row>
    <row r="313578" spans="1:1" x14ac:dyDescent="0.4">
      <c r="A313578" s="1"/>
    </row>
    <row r="313579" spans="1:1" x14ac:dyDescent="0.4">
      <c r="A313579" s="1"/>
    </row>
    <row r="313580" spans="1:1" x14ac:dyDescent="0.4">
      <c r="A313580" s="1"/>
    </row>
    <row r="313581" spans="1:1" x14ac:dyDescent="0.4">
      <c r="A313581" s="1"/>
    </row>
    <row r="313582" spans="1:1" x14ac:dyDescent="0.4">
      <c r="A313582" s="1"/>
    </row>
    <row r="313583" spans="1:1" x14ac:dyDescent="0.4">
      <c r="A313583" s="1"/>
    </row>
    <row r="313584" spans="1:1" x14ac:dyDescent="0.4">
      <c r="A313584" s="1"/>
    </row>
    <row r="313585" spans="1:1" x14ac:dyDescent="0.4">
      <c r="A313585" s="1"/>
    </row>
    <row r="313586" spans="1:1" x14ac:dyDescent="0.4">
      <c r="A313586" s="1"/>
    </row>
    <row r="313587" spans="1:1" x14ac:dyDescent="0.4">
      <c r="A313587" s="1"/>
    </row>
    <row r="313588" spans="1:1" x14ac:dyDescent="0.4">
      <c r="A313588" s="1"/>
    </row>
    <row r="313589" spans="1:1" x14ac:dyDescent="0.4">
      <c r="A313589" s="1"/>
    </row>
    <row r="313590" spans="1:1" x14ac:dyDescent="0.4">
      <c r="A313590" s="1"/>
    </row>
    <row r="313591" spans="1:1" x14ac:dyDescent="0.4">
      <c r="A313591" s="1"/>
    </row>
    <row r="313592" spans="1:1" x14ac:dyDescent="0.4">
      <c r="A313592" s="1"/>
    </row>
    <row r="313593" spans="1:1" x14ac:dyDescent="0.4">
      <c r="A313593" s="1"/>
    </row>
    <row r="313594" spans="1:1" x14ac:dyDescent="0.4">
      <c r="A313594" s="1"/>
    </row>
    <row r="313595" spans="1:1" x14ac:dyDescent="0.4">
      <c r="A313595" s="1"/>
    </row>
    <row r="313596" spans="1:1" x14ac:dyDescent="0.4">
      <c r="A313596" s="1"/>
    </row>
    <row r="313597" spans="1:1" x14ac:dyDescent="0.4">
      <c r="A313597" s="1"/>
    </row>
    <row r="313598" spans="1:1" x14ac:dyDescent="0.4">
      <c r="A313598" s="1"/>
    </row>
    <row r="313599" spans="1:1" x14ac:dyDescent="0.4">
      <c r="A313599" s="1"/>
    </row>
    <row r="313600" spans="1:1" x14ac:dyDescent="0.4">
      <c r="A313600" s="1"/>
    </row>
    <row r="313601" spans="1:1" x14ac:dyDescent="0.4">
      <c r="A313601" s="1"/>
    </row>
    <row r="313602" spans="1:1" x14ac:dyDescent="0.4">
      <c r="A313602" s="1"/>
    </row>
    <row r="313603" spans="1:1" x14ac:dyDescent="0.4">
      <c r="A313603" s="1"/>
    </row>
    <row r="313604" spans="1:1" x14ac:dyDescent="0.4">
      <c r="A313604" s="1"/>
    </row>
    <row r="313605" spans="1:1" x14ac:dyDescent="0.4">
      <c r="A313605" s="1"/>
    </row>
    <row r="313606" spans="1:1" x14ac:dyDescent="0.4">
      <c r="A313606" s="1"/>
    </row>
    <row r="313607" spans="1:1" x14ac:dyDescent="0.4">
      <c r="A313607" s="1"/>
    </row>
    <row r="313608" spans="1:1" x14ac:dyDescent="0.4">
      <c r="A313608" s="1"/>
    </row>
    <row r="313609" spans="1:1" x14ac:dyDescent="0.4">
      <c r="A313609" s="1"/>
    </row>
    <row r="313610" spans="1:1" x14ac:dyDescent="0.4">
      <c r="A313610" s="1"/>
    </row>
    <row r="313611" spans="1:1" x14ac:dyDescent="0.4">
      <c r="A313611" s="1"/>
    </row>
    <row r="313612" spans="1:1" x14ac:dyDescent="0.4">
      <c r="A313612" s="1"/>
    </row>
    <row r="313613" spans="1:1" x14ac:dyDescent="0.4">
      <c r="A313613" s="1"/>
    </row>
    <row r="313614" spans="1:1" x14ac:dyDescent="0.4">
      <c r="A313614" s="1"/>
    </row>
    <row r="313615" spans="1:1" x14ac:dyDescent="0.4">
      <c r="A313615" s="1"/>
    </row>
    <row r="313616" spans="1:1" x14ac:dyDescent="0.4">
      <c r="A313616" s="1"/>
    </row>
    <row r="313617" spans="1:1" x14ac:dyDescent="0.4">
      <c r="A313617" s="1"/>
    </row>
    <row r="313618" spans="1:1" x14ac:dyDescent="0.4">
      <c r="A313618" s="1"/>
    </row>
    <row r="313619" spans="1:1" x14ac:dyDescent="0.4">
      <c r="A313619" s="1"/>
    </row>
    <row r="313620" spans="1:1" x14ac:dyDescent="0.4">
      <c r="A313620" s="1"/>
    </row>
    <row r="313621" spans="1:1" x14ac:dyDescent="0.4">
      <c r="A313621" s="1"/>
    </row>
    <row r="313622" spans="1:1" x14ac:dyDescent="0.4">
      <c r="A313622" s="1"/>
    </row>
    <row r="313623" spans="1:1" x14ac:dyDescent="0.4">
      <c r="A313623" s="1"/>
    </row>
    <row r="313624" spans="1:1" x14ac:dyDescent="0.4">
      <c r="A313624" s="1"/>
    </row>
    <row r="313625" spans="1:1" x14ac:dyDescent="0.4">
      <c r="A313625" s="1"/>
    </row>
    <row r="313626" spans="1:1" x14ac:dyDescent="0.4">
      <c r="A313626" s="1"/>
    </row>
    <row r="313627" spans="1:1" x14ac:dyDescent="0.4">
      <c r="A313627" s="1"/>
    </row>
    <row r="313628" spans="1:1" x14ac:dyDescent="0.4">
      <c r="A313628" s="1"/>
    </row>
    <row r="313629" spans="1:1" x14ac:dyDescent="0.4">
      <c r="A313629" s="1"/>
    </row>
    <row r="313630" spans="1:1" x14ac:dyDescent="0.4">
      <c r="A313630" s="1"/>
    </row>
    <row r="313631" spans="1:1" x14ac:dyDescent="0.4">
      <c r="A313631" s="1"/>
    </row>
    <row r="313632" spans="1:1" x14ac:dyDescent="0.4">
      <c r="A313632" s="1"/>
    </row>
    <row r="313633" spans="1:1" x14ac:dyDescent="0.4">
      <c r="A313633" s="1"/>
    </row>
    <row r="313634" spans="1:1" x14ac:dyDescent="0.4">
      <c r="A313634" s="1"/>
    </row>
    <row r="313635" spans="1:1" x14ac:dyDescent="0.4">
      <c r="A313635" s="1"/>
    </row>
    <row r="313636" spans="1:1" x14ac:dyDescent="0.4">
      <c r="A313636" s="1"/>
    </row>
    <row r="313637" spans="1:1" x14ac:dyDescent="0.4">
      <c r="A313637" s="1"/>
    </row>
    <row r="313638" spans="1:1" x14ac:dyDescent="0.4">
      <c r="A313638" s="1"/>
    </row>
    <row r="313639" spans="1:1" x14ac:dyDescent="0.4">
      <c r="A313639" s="1"/>
    </row>
    <row r="313640" spans="1:1" x14ac:dyDescent="0.4">
      <c r="A313640" s="1"/>
    </row>
    <row r="313641" spans="1:1" x14ac:dyDescent="0.4">
      <c r="A313641" s="1"/>
    </row>
    <row r="313642" spans="1:1" x14ac:dyDescent="0.4">
      <c r="A313642" s="1"/>
    </row>
    <row r="313643" spans="1:1" x14ac:dyDescent="0.4">
      <c r="A313643" s="1"/>
    </row>
    <row r="313644" spans="1:1" x14ac:dyDescent="0.4">
      <c r="A313644" s="1"/>
    </row>
    <row r="313645" spans="1:1" x14ac:dyDescent="0.4">
      <c r="A313645" s="1"/>
    </row>
    <row r="313646" spans="1:1" x14ac:dyDescent="0.4">
      <c r="A313646" s="1"/>
    </row>
    <row r="313647" spans="1:1" x14ac:dyDescent="0.4">
      <c r="A313647" s="1"/>
    </row>
    <row r="313648" spans="1:1" x14ac:dyDescent="0.4">
      <c r="A313648" s="1"/>
    </row>
    <row r="313649" spans="1:1" x14ac:dyDescent="0.4">
      <c r="A313649" s="1"/>
    </row>
    <row r="313650" spans="1:1" x14ac:dyDescent="0.4">
      <c r="A313650" s="1"/>
    </row>
    <row r="313651" spans="1:1" x14ac:dyDescent="0.4">
      <c r="A313651" s="1"/>
    </row>
    <row r="313652" spans="1:1" x14ac:dyDescent="0.4">
      <c r="A313652" s="1"/>
    </row>
    <row r="313653" spans="1:1" x14ac:dyDescent="0.4">
      <c r="A313653" s="1"/>
    </row>
    <row r="313654" spans="1:1" x14ac:dyDescent="0.4">
      <c r="A313654" s="1"/>
    </row>
    <row r="313655" spans="1:1" x14ac:dyDescent="0.4">
      <c r="A313655" s="1"/>
    </row>
    <row r="313656" spans="1:1" x14ac:dyDescent="0.4">
      <c r="A313656" s="1"/>
    </row>
    <row r="313657" spans="1:1" x14ac:dyDescent="0.4">
      <c r="A313657" s="1"/>
    </row>
    <row r="313658" spans="1:1" x14ac:dyDescent="0.4">
      <c r="A313658" s="1"/>
    </row>
    <row r="313659" spans="1:1" x14ac:dyDescent="0.4">
      <c r="A313659" s="1"/>
    </row>
    <row r="313660" spans="1:1" x14ac:dyDescent="0.4">
      <c r="A313660" s="1"/>
    </row>
    <row r="313661" spans="1:1" x14ac:dyDescent="0.4">
      <c r="A313661" s="1"/>
    </row>
    <row r="313662" spans="1:1" x14ac:dyDescent="0.4">
      <c r="A313662" s="1"/>
    </row>
    <row r="313663" spans="1:1" x14ac:dyDescent="0.4">
      <c r="A313663" s="1"/>
    </row>
    <row r="313664" spans="1:1" x14ac:dyDescent="0.4">
      <c r="A313664" s="1"/>
    </row>
    <row r="313665" spans="1:1" x14ac:dyDescent="0.4">
      <c r="A313665" s="1"/>
    </row>
    <row r="313666" spans="1:1" x14ac:dyDescent="0.4">
      <c r="A313666" s="1"/>
    </row>
    <row r="313667" spans="1:1" x14ac:dyDescent="0.4">
      <c r="A313667" s="1"/>
    </row>
    <row r="313668" spans="1:1" x14ac:dyDescent="0.4">
      <c r="A313668" s="1"/>
    </row>
    <row r="313669" spans="1:1" x14ac:dyDescent="0.4">
      <c r="A313669" s="1"/>
    </row>
    <row r="313670" spans="1:1" x14ac:dyDescent="0.4">
      <c r="A313670" s="1"/>
    </row>
    <row r="313671" spans="1:1" x14ac:dyDescent="0.4">
      <c r="A313671" s="1"/>
    </row>
    <row r="313672" spans="1:1" x14ac:dyDescent="0.4">
      <c r="A313672" s="1"/>
    </row>
    <row r="313673" spans="1:1" x14ac:dyDescent="0.4">
      <c r="A313673" s="1"/>
    </row>
    <row r="313674" spans="1:1" x14ac:dyDescent="0.4">
      <c r="A313674" s="1"/>
    </row>
    <row r="313675" spans="1:1" x14ac:dyDescent="0.4">
      <c r="A313675" s="1"/>
    </row>
    <row r="313676" spans="1:1" x14ac:dyDescent="0.4">
      <c r="A313676" s="1"/>
    </row>
    <row r="313677" spans="1:1" x14ac:dyDescent="0.4">
      <c r="A313677" s="1"/>
    </row>
    <row r="313678" spans="1:1" x14ac:dyDescent="0.4">
      <c r="A313678" s="1"/>
    </row>
    <row r="313679" spans="1:1" x14ac:dyDescent="0.4">
      <c r="A313679" s="1"/>
    </row>
    <row r="313680" spans="1:1" x14ac:dyDescent="0.4">
      <c r="A313680" s="1"/>
    </row>
    <row r="313681" spans="1:1" x14ac:dyDescent="0.4">
      <c r="A313681" s="1"/>
    </row>
    <row r="313682" spans="1:1" x14ac:dyDescent="0.4">
      <c r="A313682" s="1"/>
    </row>
    <row r="313683" spans="1:1" x14ac:dyDescent="0.4">
      <c r="A313683" s="1"/>
    </row>
    <row r="313684" spans="1:1" x14ac:dyDescent="0.4">
      <c r="A313684" s="1"/>
    </row>
    <row r="313685" spans="1:1" x14ac:dyDescent="0.4">
      <c r="A313685" s="1"/>
    </row>
    <row r="313686" spans="1:1" x14ac:dyDescent="0.4">
      <c r="A313686" s="1"/>
    </row>
    <row r="313687" spans="1:1" x14ac:dyDescent="0.4">
      <c r="A313687" s="1"/>
    </row>
    <row r="313688" spans="1:1" x14ac:dyDescent="0.4">
      <c r="A313688" s="1"/>
    </row>
    <row r="313689" spans="1:1" x14ac:dyDescent="0.4">
      <c r="A313689" s="1"/>
    </row>
    <row r="313690" spans="1:1" x14ac:dyDescent="0.4">
      <c r="A313690" s="1"/>
    </row>
    <row r="313691" spans="1:1" x14ac:dyDescent="0.4">
      <c r="A313691" s="1"/>
    </row>
    <row r="313692" spans="1:1" x14ac:dyDescent="0.4">
      <c r="A313692" s="1"/>
    </row>
    <row r="313693" spans="1:1" x14ac:dyDescent="0.4">
      <c r="A313693" s="1"/>
    </row>
    <row r="313694" spans="1:1" x14ac:dyDescent="0.4">
      <c r="A313694" s="1"/>
    </row>
    <row r="313695" spans="1:1" x14ac:dyDescent="0.4">
      <c r="A313695" s="1"/>
    </row>
    <row r="313696" spans="1:1" x14ac:dyDescent="0.4">
      <c r="A313696" s="1"/>
    </row>
    <row r="313697" spans="1:1" x14ac:dyDescent="0.4">
      <c r="A313697" s="1"/>
    </row>
    <row r="313698" spans="1:1" x14ac:dyDescent="0.4">
      <c r="A313698" s="1"/>
    </row>
    <row r="313699" spans="1:1" x14ac:dyDescent="0.4">
      <c r="A313699" s="1"/>
    </row>
    <row r="313700" spans="1:1" x14ac:dyDescent="0.4">
      <c r="A313700" s="1"/>
    </row>
    <row r="313701" spans="1:1" x14ac:dyDescent="0.4">
      <c r="A313701" s="1"/>
    </row>
    <row r="313702" spans="1:1" x14ac:dyDescent="0.4">
      <c r="A313702" s="1"/>
    </row>
    <row r="313703" spans="1:1" x14ac:dyDescent="0.4">
      <c r="A313703" s="1"/>
    </row>
    <row r="313704" spans="1:1" x14ac:dyDescent="0.4">
      <c r="A313704" s="1"/>
    </row>
    <row r="313705" spans="1:1" x14ac:dyDescent="0.4">
      <c r="A313705" s="1"/>
    </row>
    <row r="313706" spans="1:1" x14ac:dyDescent="0.4">
      <c r="A313706" s="1"/>
    </row>
    <row r="313707" spans="1:1" x14ac:dyDescent="0.4">
      <c r="A313707" s="1"/>
    </row>
    <row r="313708" spans="1:1" x14ac:dyDescent="0.4">
      <c r="A313708" s="1"/>
    </row>
    <row r="313709" spans="1:1" x14ac:dyDescent="0.4">
      <c r="A313709" s="1"/>
    </row>
    <row r="313710" spans="1:1" x14ac:dyDescent="0.4">
      <c r="A313710" s="1"/>
    </row>
    <row r="313711" spans="1:1" x14ac:dyDescent="0.4">
      <c r="A313711" s="1"/>
    </row>
    <row r="313712" spans="1:1" x14ac:dyDescent="0.4">
      <c r="A313712" s="1"/>
    </row>
    <row r="313713" spans="1:1" x14ac:dyDescent="0.4">
      <c r="A313713" s="1"/>
    </row>
    <row r="313714" spans="1:1" x14ac:dyDescent="0.4">
      <c r="A313714" s="1"/>
    </row>
    <row r="313715" spans="1:1" x14ac:dyDescent="0.4">
      <c r="A313715" s="1"/>
    </row>
    <row r="313716" spans="1:1" x14ac:dyDescent="0.4">
      <c r="A313716" s="1"/>
    </row>
    <row r="313717" spans="1:1" x14ac:dyDescent="0.4">
      <c r="A313717" s="1"/>
    </row>
    <row r="313718" spans="1:1" x14ac:dyDescent="0.4">
      <c r="A313718" s="1"/>
    </row>
    <row r="313719" spans="1:1" x14ac:dyDescent="0.4">
      <c r="A313719" s="1"/>
    </row>
    <row r="313720" spans="1:1" x14ac:dyDescent="0.4">
      <c r="A313720" s="1"/>
    </row>
    <row r="313721" spans="1:1" x14ac:dyDescent="0.4">
      <c r="A313721" s="1"/>
    </row>
    <row r="313722" spans="1:1" x14ac:dyDescent="0.4">
      <c r="A313722" s="1"/>
    </row>
    <row r="313723" spans="1:1" x14ac:dyDescent="0.4">
      <c r="A313723" s="1"/>
    </row>
    <row r="313724" spans="1:1" x14ac:dyDescent="0.4">
      <c r="A313724" s="1"/>
    </row>
    <row r="313725" spans="1:1" x14ac:dyDescent="0.4">
      <c r="A313725" s="1"/>
    </row>
    <row r="313726" spans="1:1" x14ac:dyDescent="0.4">
      <c r="A313726" s="1"/>
    </row>
    <row r="313727" spans="1:1" x14ac:dyDescent="0.4">
      <c r="A313727" s="1"/>
    </row>
    <row r="313728" spans="1:1" x14ac:dyDescent="0.4">
      <c r="A313728" s="1"/>
    </row>
    <row r="313729" spans="1:1" x14ac:dyDescent="0.4">
      <c r="A313729" s="1"/>
    </row>
    <row r="313730" spans="1:1" x14ac:dyDescent="0.4">
      <c r="A313730" s="1"/>
    </row>
    <row r="313731" spans="1:1" x14ac:dyDescent="0.4">
      <c r="A313731" s="1"/>
    </row>
    <row r="313732" spans="1:1" x14ac:dyDescent="0.4">
      <c r="A313732" s="1"/>
    </row>
    <row r="313733" spans="1:1" x14ac:dyDescent="0.4">
      <c r="A313733" s="1"/>
    </row>
    <row r="313734" spans="1:1" x14ac:dyDescent="0.4">
      <c r="A313734" s="1"/>
    </row>
    <row r="313735" spans="1:1" x14ac:dyDescent="0.4">
      <c r="A313735" s="1"/>
    </row>
    <row r="313736" spans="1:1" x14ac:dyDescent="0.4">
      <c r="A313736" s="1"/>
    </row>
    <row r="313737" spans="1:1" x14ac:dyDescent="0.4">
      <c r="A313737" s="1"/>
    </row>
    <row r="313738" spans="1:1" x14ac:dyDescent="0.4">
      <c r="A313738" s="1"/>
    </row>
    <row r="313739" spans="1:1" x14ac:dyDescent="0.4">
      <c r="A313739" s="1"/>
    </row>
    <row r="313740" spans="1:1" x14ac:dyDescent="0.4">
      <c r="A313740" s="1"/>
    </row>
    <row r="313741" spans="1:1" x14ac:dyDescent="0.4">
      <c r="A313741" s="1"/>
    </row>
    <row r="313742" spans="1:1" x14ac:dyDescent="0.4">
      <c r="A313742" s="1"/>
    </row>
    <row r="313743" spans="1:1" x14ac:dyDescent="0.4">
      <c r="A313743" s="1"/>
    </row>
    <row r="313744" spans="1:1" x14ac:dyDescent="0.4">
      <c r="A313744" s="1"/>
    </row>
    <row r="313745" spans="1:1" x14ac:dyDescent="0.4">
      <c r="A313745" s="1"/>
    </row>
    <row r="313746" spans="1:1" x14ac:dyDescent="0.4">
      <c r="A313746" s="1"/>
    </row>
    <row r="313747" spans="1:1" x14ac:dyDescent="0.4">
      <c r="A313747" s="1"/>
    </row>
    <row r="313748" spans="1:1" x14ac:dyDescent="0.4">
      <c r="A313748" s="1"/>
    </row>
    <row r="313749" spans="1:1" x14ac:dyDescent="0.4">
      <c r="A313749" s="1"/>
    </row>
    <row r="313750" spans="1:1" x14ac:dyDescent="0.4">
      <c r="A313750" s="1"/>
    </row>
    <row r="313751" spans="1:1" x14ac:dyDescent="0.4">
      <c r="A313751" s="1"/>
    </row>
    <row r="313752" spans="1:1" x14ac:dyDescent="0.4">
      <c r="A313752" s="1"/>
    </row>
    <row r="313753" spans="1:1" x14ac:dyDescent="0.4">
      <c r="A313753" s="1"/>
    </row>
    <row r="313754" spans="1:1" x14ac:dyDescent="0.4">
      <c r="A313754" s="1"/>
    </row>
    <row r="313755" spans="1:1" x14ac:dyDescent="0.4">
      <c r="A313755" s="1"/>
    </row>
    <row r="313756" spans="1:1" x14ac:dyDescent="0.4">
      <c r="A313756" s="1"/>
    </row>
    <row r="313757" spans="1:1" x14ac:dyDescent="0.4">
      <c r="A313757" s="1"/>
    </row>
    <row r="313758" spans="1:1" x14ac:dyDescent="0.4">
      <c r="A313758" s="1"/>
    </row>
    <row r="313759" spans="1:1" x14ac:dyDescent="0.4">
      <c r="A313759" s="1"/>
    </row>
    <row r="313760" spans="1:1" x14ac:dyDescent="0.4">
      <c r="A313760" s="1"/>
    </row>
    <row r="313761" spans="1:1" x14ac:dyDescent="0.4">
      <c r="A313761" s="1"/>
    </row>
    <row r="313762" spans="1:1" x14ac:dyDescent="0.4">
      <c r="A313762" s="1"/>
    </row>
    <row r="313763" spans="1:1" x14ac:dyDescent="0.4">
      <c r="A313763" s="1"/>
    </row>
    <row r="313764" spans="1:1" x14ac:dyDescent="0.4">
      <c r="A313764" s="1"/>
    </row>
    <row r="313765" spans="1:1" x14ac:dyDescent="0.4">
      <c r="A313765" s="1"/>
    </row>
    <row r="313766" spans="1:1" x14ac:dyDescent="0.4">
      <c r="A313766" s="1"/>
    </row>
    <row r="313767" spans="1:1" x14ac:dyDescent="0.4">
      <c r="A313767" s="1"/>
    </row>
    <row r="313768" spans="1:1" x14ac:dyDescent="0.4">
      <c r="A313768" s="1"/>
    </row>
    <row r="313769" spans="1:1" x14ac:dyDescent="0.4">
      <c r="A313769" s="1"/>
    </row>
    <row r="313770" spans="1:1" x14ac:dyDescent="0.4">
      <c r="A313770" s="1"/>
    </row>
    <row r="313771" spans="1:1" x14ac:dyDescent="0.4">
      <c r="A313771" s="1"/>
    </row>
    <row r="313772" spans="1:1" x14ac:dyDescent="0.4">
      <c r="A313772" s="1"/>
    </row>
    <row r="313773" spans="1:1" x14ac:dyDescent="0.4">
      <c r="A313773" s="1"/>
    </row>
    <row r="313774" spans="1:1" x14ac:dyDescent="0.4">
      <c r="A313774" s="1"/>
    </row>
    <row r="313775" spans="1:1" x14ac:dyDescent="0.4">
      <c r="A313775" s="1"/>
    </row>
    <row r="313776" spans="1:1" x14ac:dyDescent="0.4">
      <c r="A313776" s="1"/>
    </row>
    <row r="313777" spans="1:1" x14ac:dyDescent="0.4">
      <c r="A313777" s="1"/>
    </row>
    <row r="313778" spans="1:1" x14ac:dyDescent="0.4">
      <c r="A313778" s="1"/>
    </row>
    <row r="313779" spans="1:1" x14ac:dyDescent="0.4">
      <c r="A313779" s="1"/>
    </row>
    <row r="313780" spans="1:1" x14ac:dyDescent="0.4">
      <c r="A313780" s="1"/>
    </row>
    <row r="313781" spans="1:1" x14ac:dyDescent="0.4">
      <c r="A313781" s="1"/>
    </row>
    <row r="313782" spans="1:1" x14ac:dyDescent="0.4">
      <c r="A313782" s="1"/>
    </row>
    <row r="313783" spans="1:1" x14ac:dyDescent="0.4">
      <c r="A313783" s="1"/>
    </row>
    <row r="313784" spans="1:1" x14ac:dyDescent="0.4">
      <c r="A313784" s="1"/>
    </row>
    <row r="313785" spans="1:1" x14ac:dyDescent="0.4">
      <c r="A313785" s="1"/>
    </row>
    <row r="313786" spans="1:1" x14ac:dyDescent="0.4">
      <c r="A313786" s="1"/>
    </row>
    <row r="313787" spans="1:1" x14ac:dyDescent="0.4">
      <c r="A313787" s="1"/>
    </row>
    <row r="313788" spans="1:1" x14ac:dyDescent="0.4">
      <c r="A313788" s="1"/>
    </row>
    <row r="313789" spans="1:1" x14ac:dyDescent="0.4">
      <c r="A313789" s="1"/>
    </row>
    <row r="313790" spans="1:1" x14ac:dyDescent="0.4">
      <c r="A313790" s="1"/>
    </row>
    <row r="313791" spans="1:1" x14ac:dyDescent="0.4">
      <c r="A313791" s="1"/>
    </row>
    <row r="313792" spans="1:1" x14ac:dyDescent="0.4">
      <c r="A313792" s="1"/>
    </row>
    <row r="313793" spans="1:1" x14ac:dyDescent="0.4">
      <c r="A313793" s="1"/>
    </row>
    <row r="313794" spans="1:1" x14ac:dyDescent="0.4">
      <c r="A313794" s="1"/>
    </row>
    <row r="313795" spans="1:1" x14ac:dyDescent="0.4">
      <c r="A313795" s="1"/>
    </row>
    <row r="313796" spans="1:1" x14ac:dyDescent="0.4">
      <c r="A313796" s="1"/>
    </row>
    <row r="313797" spans="1:1" x14ac:dyDescent="0.4">
      <c r="A313797" s="1"/>
    </row>
    <row r="313798" spans="1:1" x14ac:dyDescent="0.4">
      <c r="A313798" s="1"/>
    </row>
    <row r="313799" spans="1:1" x14ac:dyDescent="0.4">
      <c r="A313799" s="1"/>
    </row>
    <row r="313800" spans="1:1" x14ac:dyDescent="0.4">
      <c r="A313800" s="1"/>
    </row>
    <row r="313801" spans="1:1" x14ac:dyDescent="0.4">
      <c r="A313801" s="1"/>
    </row>
    <row r="313802" spans="1:1" x14ac:dyDescent="0.4">
      <c r="A313802" s="1"/>
    </row>
    <row r="313803" spans="1:1" x14ac:dyDescent="0.4">
      <c r="A313803" s="1"/>
    </row>
    <row r="313804" spans="1:1" x14ac:dyDescent="0.4">
      <c r="A313804" s="1"/>
    </row>
    <row r="313805" spans="1:1" x14ac:dyDescent="0.4">
      <c r="A313805" s="1"/>
    </row>
    <row r="313806" spans="1:1" x14ac:dyDescent="0.4">
      <c r="A313806" s="1"/>
    </row>
    <row r="313807" spans="1:1" x14ac:dyDescent="0.4">
      <c r="A313807" s="1"/>
    </row>
    <row r="313808" spans="1:1" x14ac:dyDescent="0.4">
      <c r="A313808" s="1"/>
    </row>
    <row r="313809" spans="1:1" x14ac:dyDescent="0.4">
      <c r="A313809" s="1"/>
    </row>
    <row r="313810" spans="1:1" x14ac:dyDescent="0.4">
      <c r="A313810" s="1"/>
    </row>
    <row r="313811" spans="1:1" x14ac:dyDescent="0.4">
      <c r="A313811" s="1"/>
    </row>
    <row r="313812" spans="1:1" x14ac:dyDescent="0.4">
      <c r="A313812" s="1"/>
    </row>
    <row r="313813" spans="1:1" x14ac:dyDescent="0.4">
      <c r="A313813" s="1"/>
    </row>
    <row r="313814" spans="1:1" x14ac:dyDescent="0.4">
      <c r="A313814" s="1"/>
    </row>
    <row r="313815" spans="1:1" x14ac:dyDescent="0.4">
      <c r="A313815" s="1"/>
    </row>
    <row r="313816" spans="1:1" x14ac:dyDescent="0.4">
      <c r="A313816" s="1"/>
    </row>
    <row r="313817" spans="1:1" x14ac:dyDescent="0.4">
      <c r="A313817" s="1"/>
    </row>
    <row r="313818" spans="1:1" x14ac:dyDescent="0.4">
      <c r="A313818" s="1"/>
    </row>
    <row r="313819" spans="1:1" x14ac:dyDescent="0.4">
      <c r="A313819" s="1"/>
    </row>
    <row r="313820" spans="1:1" x14ac:dyDescent="0.4">
      <c r="A313820" s="1"/>
    </row>
    <row r="313821" spans="1:1" x14ac:dyDescent="0.4">
      <c r="A313821" s="1"/>
    </row>
    <row r="313822" spans="1:1" x14ac:dyDescent="0.4">
      <c r="A313822" s="1"/>
    </row>
    <row r="313823" spans="1:1" x14ac:dyDescent="0.4">
      <c r="A313823" s="1"/>
    </row>
    <row r="313824" spans="1:1" x14ac:dyDescent="0.4">
      <c r="A313824" s="1"/>
    </row>
    <row r="313825" spans="1:1" x14ac:dyDescent="0.4">
      <c r="A313825" s="1"/>
    </row>
    <row r="313826" spans="1:1" x14ac:dyDescent="0.4">
      <c r="A313826" s="1"/>
    </row>
    <row r="313827" spans="1:1" x14ac:dyDescent="0.4">
      <c r="A313827" s="1"/>
    </row>
    <row r="313828" spans="1:1" x14ac:dyDescent="0.4">
      <c r="A313828" s="1"/>
    </row>
    <row r="313829" spans="1:1" x14ac:dyDescent="0.4">
      <c r="A313829" s="1"/>
    </row>
    <row r="313830" spans="1:1" x14ac:dyDescent="0.4">
      <c r="A313830" s="1"/>
    </row>
    <row r="313831" spans="1:1" x14ac:dyDescent="0.4">
      <c r="A313831" s="1"/>
    </row>
    <row r="313832" spans="1:1" x14ac:dyDescent="0.4">
      <c r="A313832" s="1"/>
    </row>
    <row r="313833" spans="1:1" x14ac:dyDescent="0.4">
      <c r="A313833" s="1"/>
    </row>
    <row r="313834" spans="1:1" x14ac:dyDescent="0.4">
      <c r="A313834" s="1"/>
    </row>
    <row r="313835" spans="1:1" x14ac:dyDescent="0.4">
      <c r="A313835" s="1"/>
    </row>
    <row r="313836" spans="1:1" x14ac:dyDescent="0.4">
      <c r="A313836" s="1"/>
    </row>
    <row r="313837" spans="1:1" x14ac:dyDescent="0.4">
      <c r="A313837" s="1"/>
    </row>
    <row r="313838" spans="1:1" x14ac:dyDescent="0.4">
      <c r="A313838" s="1"/>
    </row>
    <row r="313839" spans="1:1" x14ac:dyDescent="0.4">
      <c r="A313839" s="1"/>
    </row>
    <row r="313840" spans="1:1" x14ac:dyDescent="0.4">
      <c r="A313840" s="1"/>
    </row>
    <row r="313841" spans="1:1" x14ac:dyDescent="0.4">
      <c r="A313841" s="1"/>
    </row>
    <row r="313842" spans="1:1" x14ac:dyDescent="0.4">
      <c r="A313842" s="1"/>
    </row>
    <row r="313843" spans="1:1" x14ac:dyDescent="0.4">
      <c r="A313843" s="1"/>
    </row>
    <row r="313844" spans="1:1" x14ac:dyDescent="0.4">
      <c r="A313844" s="1"/>
    </row>
    <row r="313845" spans="1:1" x14ac:dyDescent="0.4">
      <c r="A313845" s="1"/>
    </row>
    <row r="313846" spans="1:1" x14ac:dyDescent="0.4">
      <c r="A313846" s="1"/>
    </row>
    <row r="313847" spans="1:1" x14ac:dyDescent="0.4">
      <c r="A313847" s="1"/>
    </row>
    <row r="313848" spans="1:1" x14ac:dyDescent="0.4">
      <c r="A313848" s="1"/>
    </row>
    <row r="313849" spans="1:1" x14ac:dyDescent="0.4">
      <c r="A313849" s="1"/>
    </row>
    <row r="313850" spans="1:1" x14ac:dyDescent="0.4">
      <c r="A313850" s="1"/>
    </row>
    <row r="313851" spans="1:1" x14ac:dyDescent="0.4">
      <c r="A313851" s="1"/>
    </row>
    <row r="313852" spans="1:1" x14ac:dyDescent="0.4">
      <c r="A313852" s="1"/>
    </row>
    <row r="313853" spans="1:1" x14ac:dyDescent="0.4">
      <c r="A313853" s="1"/>
    </row>
    <row r="313854" spans="1:1" x14ac:dyDescent="0.4">
      <c r="A313854" s="1"/>
    </row>
    <row r="313855" spans="1:1" x14ac:dyDescent="0.4">
      <c r="A313855" s="1"/>
    </row>
    <row r="313856" spans="1:1" x14ac:dyDescent="0.4">
      <c r="A313856" s="1"/>
    </row>
    <row r="313857" spans="1:1" x14ac:dyDescent="0.4">
      <c r="A313857" s="1"/>
    </row>
    <row r="313858" spans="1:1" x14ac:dyDescent="0.4">
      <c r="A313858" s="1"/>
    </row>
    <row r="313859" spans="1:1" x14ac:dyDescent="0.4">
      <c r="A313859" s="1"/>
    </row>
    <row r="313860" spans="1:1" x14ac:dyDescent="0.4">
      <c r="A313860" s="1"/>
    </row>
    <row r="313861" spans="1:1" x14ac:dyDescent="0.4">
      <c r="A313861" s="1"/>
    </row>
    <row r="313862" spans="1:1" x14ac:dyDescent="0.4">
      <c r="A313862" s="1"/>
    </row>
    <row r="313863" spans="1:1" x14ac:dyDescent="0.4">
      <c r="A313863" s="1"/>
    </row>
    <row r="313864" spans="1:1" x14ac:dyDescent="0.4">
      <c r="A313864" s="1"/>
    </row>
    <row r="313865" spans="1:1" x14ac:dyDescent="0.4">
      <c r="A313865" s="1"/>
    </row>
    <row r="313866" spans="1:1" x14ac:dyDescent="0.4">
      <c r="A313866" s="1"/>
    </row>
    <row r="313867" spans="1:1" x14ac:dyDescent="0.4">
      <c r="A313867" s="1"/>
    </row>
    <row r="313868" spans="1:1" x14ac:dyDescent="0.4">
      <c r="A313868" s="1"/>
    </row>
    <row r="313869" spans="1:1" x14ac:dyDescent="0.4">
      <c r="A313869" s="1"/>
    </row>
    <row r="313870" spans="1:1" x14ac:dyDescent="0.4">
      <c r="A313870" s="1"/>
    </row>
    <row r="313871" spans="1:1" x14ac:dyDescent="0.4">
      <c r="A313871" s="1"/>
    </row>
    <row r="313872" spans="1:1" x14ac:dyDescent="0.4">
      <c r="A313872" s="1"/>
    </row>
    <row r="313873" spans="1:1" x14ac:dyDescent="0.4">
      <c r="A313873" s="1"/>
    </row>
    <row r="313874" spans="1:1" x14ac:dyDescent="0.4">
      <c r="A313874" s="1"/>
    </row>
    <row r="313875" spans="1:1" x14ac:dyDescent="0.4">
      <c r="A313875" s="1"/>
    </row>
    <row r="313876" spans="1:1" x14ac:dyDescent="0.4">
      <c r="A313876" s="1"/>
    </row>
    <row r="313877" spans="1:1" x14ac:dyDescent="0.4">
      <c r="A313877" s="1"/>
    </row>
    <row r="313878" spans="1:1" x14ac:dyDescent="0.4">
      <c r="A313878" s="1"/>
    </row>
    <row r="313879" spans="1:1" x14ac:dyDescent="0.4">
      <c r="A313879" s="1"/>
    </row>
    <row r="313880" spans="1:1" x14ac:dyDescent="0.4">
      <c r="A313880" s="1"/>
    </row>
    <row r="313881" spans="1:1" x14ac:dyDescent="0.4">
      <c r="A313881" s="1"/>
    </row>
    <row r="313882" spans="1:1" x14ac:dyDescent="0.4">
      <c r="A313882" s="1"/>
    </row>
    <row r="313883" spans="1:1" x14ac:dyDescent="0.4">
      <c r="A313883" s="1"/>
    </row>
    <row r="313884" spans="1:1" x14ac:dyDescent="0.4">
      <c r="A313884" s="1"/>
    </row>
    <row r="313885" spans="1:1" x14ac:dyDescent="0.4">
      <c r="A313885" s="1"/>
    </row>
    <row r="313886" spans="1:1" x14ac:dyDescent="0.4">
      <c r="A313886" s="1"/>
    </row>
    <row r="313887" spans="1:1" x14ac:dyDescent="0.4">
      <c r="A313887" s="1"/>
    </row>
    <row r="313888" spans="1:1" x14ac:dyDescent="0.4">
      <c r="A313888" s="1"/>
    </row>
    <row r="313889" spans="1:1" x14ac:dyDescent="0.4">
      <c r="A313889" s="1"/>
    </row>
    <row r="313890" spans="1:1" x14ac:dyDescent="0.4">
      <c r="A313890" s="1"/>
    </row>
    <row r="313891" spans="1:1" x14ac:dyDescent="0.4">
      <c r="A313891" s="1"/>
    </row>
    <row r="313892" spans="1:1" x14ac:dyDescent="0.4">
      <c r="A313892" s="1"/>
    </row>
    <row r="313893" spans="1:1" x14ac:dyDescent="0.4">
      <c r="A313893" s="1"/>
    </row>
    <row r="313894" spans="1:1" x14ac:dyDescent="0.4">
      <c r="A313894" s="1"/>
    </row>
    <row r="313895" spans="1:1" x14ac:dyDescent="0.4">
      <c r="A313895" s="1"/>
    </row>
    <row r="313896" spans="1:1" x14ac:dyDescent="0.4">
      <c r="A313896" s="1"/>
    </row>
    <row r="313897" spans="1:1" x14ac:dyDescent="0.4">
      <c r="A313897" s="1"/>
    </row>
    <row r="313898" spans="1:1" x14ac:dyDescent="0.4">
      <c r="A313898" s="1"/>
    </row>
    <row r="313899" spans="1:1" x14ac:dyDescent="0.4">
      <c r="A313899" s="1"/>
    </row>
    <row r="313900" spans="1:1" x14ac:dyDescent="0.4">
      <c r="A313900" s="1"/>
    </row>
    <row r="313901" spans="1:1" x14ac:dyDescent="0.4">
      <c r="A313901" s="1"/>
    </row>
    <row r="313902" spans="1:1" x14ac:dyDescent="0.4">
      <c r="A313902" s="1"/>
    </row>
    <row r="313903" spans="1:1" x14ac:dyDescent="0.4">
      <c r="A313903" s="1"/>
    </row>
    <row r="313904" spans="1:1" x14ac:dyDescent="0.4">
      <c r="A313904" s="1"/>
    </row>
    <row r="313905" spans="1:1" x14ac:dyDescent="0.4">
      <c r="A313905" s="1"/>
    </row>
    <row r="313906" spans="1:1" x14ac:dyDescent="0.4">
      <c r="A313906" s="1"/>
    </row>
    <row r="313907" spans="1:1" x14ac:dyDescent="0.4">
      <c r="A313907" s="1"/>
    </row>
    <row r="313908" spans="1:1" x14ac:dyDescent="0.4">
      <c r="A313908" s="1"/>
    </row>
    <row r="313909" spans="1:1" x14ac:dyDescent="0.4">
      <c r="A313909" s="1"/>
    </row>
    <row r="313910" spans="1:1" x14ac:dyDescent="0.4">
      <c r="A313910" s="1"/>
    </row>
    <row r="313911" spans="1:1" x14ac:dyDescent="0.4">
      <c r="A313911" s="1"/>
    </row>
    <row r="313912" spans="1:1" x14ac:dyDescent="0.4">
      <c r="A313912" s="1"/>
    </row>
    <row r="313913" spans="1:1" x14ac:dyDescent="0.4">
      <c r="A313913" s="1"/>
    </row>
    <row r="313914" spans="1:1" x14ac:dyDescent="0.4">
      <c r="A313914" s="1"/>
    </row>
    <row r="313915" spans="1:1" x14ac:dyDescent="0.4">
      <c r="A313915" s="1"/>
    </row>
    <row r="313916" spans="1:1" x14ac:dyDescent="0.4">
      <c r="A313916" s="1"/>
    </row>
    <row r="313917" spans="1:1" x14ac:dyDescent="0.4">
      <c r="A313917" s="1"/>
    </row>
    <row r="313918" spans="1:1" x14ac:dyDescent="0.4">
      <c r="A313918" s="1"/>
    </row>
    <row r="313919" spans="1:1" x14ac:dyDescent="0.4">
      <c r="A313919" s="1"/>
    </row>
    <row r="313920" spans="1:1" x14ac:dyDescent="0.4">
      <c r="A313920" s="1"/>
    </row>
    <row r="313921" spans="1:1" x14ac:dyDescent="0.4">
      <c r="A313921" s="1"/>
    </row>
    <row r="313922" spans="1:1" x14ac:dyDescent="0.4">
      <c r="A313922" s="1"/>
    </row>
    <row r="313923" spans="1:1" x14ac:dyDescent="0.4">
      <c r="A313923" s="1"/>
    </row>
    <row r="313924" spans="1:1" x14ac:dyDescent="0.4">
      <c r="A313924" s="1"/>
    </row>
    <row r="313925" spans="1:1" x14ac:dyDescent="0.4">
      <c r="A313925" s="1"/>
    </row>
    <row r="313926" spans="1:1" x14ac:dyDescent="0.4">
      <c r="A313926" s="1"/>
    </row>
    <row r="313927" spans="1:1" x14ac:dyDescent="0.4">
      <c r="A313927" s="1"/>
    </row>
    <row r="313928" spans="1:1" x14ac:dyDescent="0.4">
      <c r="A313928" s="1"/>
    </row>
    <row r="313929" spans="1:1" x14ac:dyDescent="0.4">
      <c r="A313929" s="1"/>
    </row>
    <row r="313930" spans="1:1" x14ac:dyDescent="0.4">
      <c r="A313930" s="1"/>
    </row>
    <row r="313931" spans="1:1" x14ac:dyDescent="0.4">
      <c r="A313931" s="1"/>
    </row>
    <row r="313932" spans="1:1" x14ac:dyDescent="0.4">
      <c r="A313932" s="1"/>
    </row>
    <row r="313933" spans="1:1" x14ac:dyDescent="0.4">
      <c r="A313933" s="1"/>
    </row>
    <row r="313934" spans="1:1" x14ac:dyDescent="0.4">
      <c r="A313934" s="1"/>
    </row>
    <row r="313935" spans="1:1" x14ac:dyDescent="0.4">
      <c r="A313935" s="1"/>
    </row>
    <row r="313936" spans="1:1" x14ac:dyDescent="0.4">
      <c r="A313936" s="1"/>
    </row>
    <row r="313937" spans="1:1" x14ac:dyDescent="0.4">
      <c r="A313937" s="1"/>
    </row>
    <row r="313938" spans="1:1" x14ac:dyDescent="0.4">
      <c r="A313938" s="1"/>
    </row>
    <row r="313939" spans="1:1" x14ac:dyDescent="0.4">
      <c r="A313939" s="1"/>
    </row>
    <row r="313940" spans="1:1" x14ac:dyDescent="0.4">
      <c r="A313940" s="1"/>
    </row>
    <row r="313941" spans="1:1" x14ac:dyDescent="0.4">
      <c r="A313941" s="1"/>
    </row>
    <row r="313942" spans="1:1" x14ac:dyDescent="0.4">
      <c r="A313942" s="1"/>
    </row>
    <row r="313943" spans="1:1" x14ac:dyDescent="0.4">
      <c r="A313943" s="1"/>
    </row>
    <row r="313944" spans="1:1" x14ac:dyDescent="0.4">
      <c r="A313944" s="1"/>
    </row>
    <row r="313945" spans="1:1" x14ac:dyDescent="0.4">
      <c r="A313945" s="1"/>
    </row>
    <row r="313946" spans="1:1" x14ac:dyDescent="0.4">
      <c r="A313946" s="1"/>
    </row>
    <row r="313947" spans="1:1" x14ac:dyDescent="0.4">
      <c r="A313947" s="1"/>
    </row>
    <row r="313948" spans="1:1" x14ac:dyDescent="0.4">
      <c r="A313948" s="1"/>
    </row>
    <row r="313949" spans="1:1" x14ac:dyDescent="0.4">
      <c r="A313949" s="1"/>
    </row>
    <row r="313950" spans="1:1" x14ac:dyDescent="0.4">
      <c r="A313950" s="1"/>
    </row>
    <row r="313951" spans="1:1" x14ac:dyDescent="0.4">
      <c r="A313951" s="1"/>
    </row>
    <row r="313952" spans="1:1" x14ac:dyDescent="0.4">
      <c r="A313952" s="1"/>
    </row>
    <row r="313953" spans="1:1" x14ac:dyDescent="0.4">
      <c r="A313953" s="1"/>
    </row>
    <row r="313954" spans="1:1" x14ac:dyDescent="0.4">
      <c r="A313954" s="1"/>
    </row>
    <row r="313955" spans="1:1" x14ac:dyDescent="0.4">
      <c r="A313955" s="1"/>
    </row>
    <row r="313956" spans="1:1" x14ac:dyDescent="0.4">
      <c r="A313956" s="1"/>
    </row>
    <row r="313957" spans="1:1" x14ac:dyDescent="0.4">
      <c r="A313957" s="1"/>
    </row>
    <row r="313958" spans="1:1" x14ac:dyDescent="0.4">
      <c r="A313958" s="1"/>
    </row>
    <row r="313959" spans="1:1" x14ac:dyDescent="0.4">
      <c r="A313959" s="1"/>
    </row>
    <row r="313960" spans="1:1" x14ac:dyDescent="0.4">
      <c r="A313960" s="1"/>
    </row>
    <row r="313961" spans="1:1" x14ac:dyDescent="0.4">
      <c r="A313961" s="1"/>
    </row>
    <row r="313962" spans="1:1" x14ac:dyDescent="0.4">
      <c r="A313962" s="1"/>
    </row>
    <row r="313963" spans="1:1" x14ac:dyDescent="0.4">
      <c r="A313963" s="1"/>
    </row>
    <row r="313964" spans="1:1" x14ac:dyDescent="0.4">
      <c r="A313964" s="1"/>
    </row>
    <row r="313965" spans="1:1" x14ac:dyDescent="0.4">
      <c r="A313965" s="1"/>
    </row>
    <row r="313966" spans="1:1" x14ac:dyDescent="0.4">
      <c r="A313966" s="1"/>
    </row>
    <row r="313967" spans="1:1" x14ac:dyDescent="0.4">
      <c r="A313967" s="1"/>
    </row>
    <row r="313968" spans="1:1" x14ac:dyDescent="0.4">
      <c r="A313968" s="1"/>
    </row>
    <row r="313969" spans="1:1" x14ac:dyDescent="0.4">
      <c r="A313969" s="1"/>
    </row>
    <row r="313970" spans="1:1" x14ac:dyDescent="0.4">
      <c r="A313970" s="1"/>
    </row>
    <row r="313971" spans="1:1" x14ac:dyDescent="0.4">
      <c r="A313971" s="1"/>
    </row>
    <row r="313972" spans="1:1" x14ac:dyDescent="0.4">
      <c r="A313972" s="1"/>
    </row>
    <row r="313973" spans="1:1" x14ac:dyDescent="0.4">
      <c r="A313973" s="1"/>
    </row>
    <row r="313974" spans="1:1" x14ac:dyDescent="0.4">
      <c r="A313974" s="1"/>
    </row>
    <row r="313975" spans="1:1" x14ac:dyDescent="0.4">
      <c r="A313975" s="1"/>
    </row>
    <row r="313976" spans="1:1" x14ac:dyDescent="0.4">
      <c r="A313976" s="1"/>
    </row>
    <row r="313977" spans="1:1" x14ac:dyDescent="0.4">
      <c r="A313977" s="1"/>
    </row>
    <row r="313978" spans="1:1" x14ac:dyDescent="0.4">
      <c r="A313978" s="1"/>
    </row>
    <row r="313979" spans="1:1" x14ac:dyDescent="0.4">
      <c r="A313979" s="1"/>
    </row>
    <row r="313980" spans="1:1" x14ac:dyDescent="0.4">
      <c r="A313980" s="1"/>
    </row>
    <row r="313981" spans="1:1" x14ac:dyDescent="0.4">
      <c r="A313981" s="1"/>
    </row>
    <row r="313982" spans="1:1" x14ac:dyDescent="0.4">
      <c r="A313982" s="1"/>
    </row>
    <row r="313983" spans="1:1" x14ac:dyDescent="0.4">
      <c r="A313983" s="1"/>
    </row>
    <row r="313984" spans="1:1" x14ac:dyDescent="0.4">
      <c r="A313984" s="1"/>
    </row>
    <row r="313985" spans="1:1" x14ac:dyDescent="0.4">
      <c r="A313985" s="1"/>
    </row>
    <row r="313986" spans="1:1" x14ac:dyDescent="0.4">
      <c r="A313986" s="1"/>
    </row>
    <row r="313987" spans="1:1" x14ac:dyDescent="0.4">
      <c r="A313987" s="1"/>
    </row>
    <row r="313988" spans="1:1" x14ac:dyDescent="0.4">
      <c r="A313988" s="1"/>
    </row>
    <row r="313989" spans="1:1" x14ac:dyDescent="0.4">
      <c r="A313989" s="1"/>
    </row>
    <row r="313990" spans="1:1" x14ac:dyDescent="0.4">
      <c r="A313990" s="1"/>
    </row>
    <row r="313991" spans="1:1" x14ac:dyDescent="0.4">
      <c r="A313991" s="1"/>
    </row>
    <row r="313992" spans="1:1" x14ac:dyDescent="0.4">
      <c r="A313992" s="1"/>
    </row>
    <row r="313993" spans="1:1" x14ac:dyDescent="0.4">
      <c r="A313993" s="1"/>
    </row>
    <row r="313994" spans="1:1" x14ac:dyDescent="0.4">
      <c r="A313994" s="1"/>
    </row>
    <row r="313995" spans="1:1" x14ac:dyDescent="0.4">
      <c r="A313995" s="1"/>
    </row>
    <row r="313996" spans="1:1" x14ac:dyDescent="0.4">
      <c r="A313996" s="1"/>
    </row>
    <row r="313997" spans="1:1" x14ac:dyDescent="0.4">
      <c r="A313997" s="1"/>
    </row>
    <row r="313998" spans="1:1" x14ac:dyDescent="0.4">
      <c r="A313998" s="1"/>
    </row>
    <row r="313999" spans="1:1" x14ac:dyDescent="0.4">
      <c r="A313999" s="1"/>
    </row>
    <row r="314000" spans="1:1" x14ac:dyDescent="0.4">
      <c r="A314000" s="1"/>
    </row>
    <row r="314001" spans="1:1" x14ac:dyDescent="0.4">
      <c r="A314001" s="1"/>
    </row>
    <row r="314002" spans="1:1" x14ac:dyDescent="0.4">
      <c r="A314002" s="1"/>
    </row>
    <row r="314003" spans="1:1" x14ac:dyDescent="0.4">
      <c r="A314003" s="1"/>
    </row>
    <row r="314004" spans="1:1" x14ac:dyDescent="0.4">
      <c r="A314004" s="1"/>
    </row>
    <row r="314005" spans="1:1" x14ac:dyDescent="0.4">
      <c r="A314005" s="1"/>
    </row>
    <row r="314006" spans="1:1" x14ac:dyDescent="0.4">
      <c r="A314006" s="1"/>
    </row>
    <row r="314007" spans="1:1" x14ac:dyDescent="0.4">
      <c r="A314007" s="1"/>
    </row>
    <row r="314008" spans="1:1" x14ac:dyDescent="0.4">
      <c r="A314008" s="1"/>
    </row>
    <row r="314009" spans="1:1" x14ac:dyDescent="0.4">
      <c r="A314009" s="1"/>
    </row>
    <row r="314010" spans="1:1" x14ac:dyDescent="0.4">
      <c r="A314010" s="1"/>
    </row>
    <row r="314011" spans="1:1" x14ac:dyDescent="0.4">
      <c r="A314011" s="1"/>
    </row>
    <row r="314012" spans="1:1" x14ac:dyDescent="0.4">
      <c r="A314012" s="1"/>
    </row>
    <row r="314013" spans="1:1" x14ac:dyDescent="0.4">
      <c r="A314013" s="1"/>
    </row>
    <row r="314014" spans="1:1" x14ac:dyDescent="0.4">
      <c r="A314014" s="1"/>
    </row>
    <row r="314015" spans="1:1" x14ac:dyDescent="0.4">
      <c r="A314015" s="1"/>
    </row>
    <row r="314016" spans="1:1" x14ac:dyDescent="0.4">
      <c r="A314016" s="1"/>
    </row>
    <row r="314017" spans="1:1" x14ac:dyDescent="0.4">
      <c r="A314017" s="1"/>
    </row>
    <row r="314018" spans="1:1" x14ac:dyDescent="0.4">
      <c r="A314018" s="1"/>
    </row>
    <row r="314019" spans="1:1" x14ac:dyDescent="0.4">
      <c r="A314019" s="1"/>
    </row>
    <row r="314020" spans="1:1" x14ac:dyDescent="0.4">
      <c r="A314020" s="1"/>
    </row>
    <row r="314021" spans="1:1" x14ac:dyDescent="0.4">
      <c r="A314021" s="1"/>
    </row>
    <row r="314022" spans="1:1" x14ac:dyDescent="0.4">
      <c r="A314022" s="1"/>
    </row>
    <row r="314023" spans="1:1" x14ac:dyDescent="0.4">
      <c r="A314023" s="1"/>
    </row>
    <row r="314024" spans="1:1" x14ac:dyDescent="0.4">
      <c r="A314024" s="1"/>
    </row>
    <row r="314025" spans="1:1" x14ac:dyDescent="0.4">
      <c r="A314025" s="1"/>
    </row>
    <row r="314026" spans="1:1" x14ac:dyDescent="0.4">
      <c r="A314026" s="1"/>
    </row>
    <row r="314027" spans="1:1" x14ac:dyDescent="0.4">
      <c r="A314027" s="1"/>
    </row>
    <row r="314028" spans="1:1" x14ac:dyDescent="0.4">
      <c r="A314028" s="1"/>
    </row>
    <row r="314029" spans="1:1" x14ac:dyDescent="0.4">
      <c r="A314029" s="1"/>
    </row>
    <row r="314030" spans="1:1" x14ac:dyDescent="0.4">
      <c r="A314030" s="1"/>
    </row>
    <row r="314031" spans="1:1" x14ac:dyDescent="0.4">
      <c r="A314031" s="1"/>
    </row>
    <row r="314032" spans="1:1" x14ac:dyDescent="0.4">
      <c r="A314032" s="1"/>
    </row>
    <row r="314033" spans="1:1" x14ac:dyDescent="0.4">
      <c r="A314033" s="1"/>
    </row>
    <row r="314034" spans="1:1" x14ac:dyDescent="0.4">
      <c r="A314034" s="1"/>
    </row>
    <row r="314035" spans="1:1" x14ac:dyDescent="0.4">
      <c r="A314035" s="1"/>
    </row>
    <row r="314036" spans="1:1" x14ac:dyDescent="0.4">
      <c r="A314036" s="1"/>
    </row>
    <row r="314037" spans="1:1" x14ac:dyDescent="0.4">
      <c r="A314037" s="1"/>
    </row>
    <row r="314038" spans="1:1" x14ac:dyDescent="0.4">
      <c r="A314038" s="1"/>
    </row>
    <row r="314039" spans="1:1" x14ac:dyDescent="0.4">
      <c r="A314039" s="1"/>
    </row>
    <row r="314040" spans="1:1" x14ac:dyDescent="0.4">
      <c r="A314040" s="1"/>
    </row>
    <row r="314041" spans="1:1" x14ac:dyDescent="0.4">
      <c r="A314041" s="1"/>
    </row>
    <row r="314042" spans="1:1" x14ac:dyDescent="0.4">
      <c r="A314042" s="1"/>
    </row>
    <row r="314043" spans="1:1" x14ac:dyDescent="0.4">
      <c r="A314043" s="1"/>
    </row>
    <row r="314044" spans="1:1" x14ac:dyDescent="0.4">
      <c r="A314044" s="1"/>
    </row>
    <row r="314045" spans="1:1" x14ac:dyDescent="0.4">
      <c r="A314045" s="1"/>
    </row>
    <row r="314046" spans="1:1" x14ac:dyDescent="0.4">
      <c r="A314046" s="1"/>
    </row>
    <row r="314047" spans="1:1" x14ac:dyDescent="0.4">
      <c r="A314047" s="1"/>
    </row>
    <row r="314048" spans="1:1" x14ac:dyDescent="0.4">
      <c r="A314048" s="1"/>
    </row>
    <row r="314049" spans="1:1" x14ac:dyDescent="0.4">
      <c r="A314049" s="1"/>
    </row>
    <row r="314050" spans="1:1" x14ac:dyDescent="0.4">
      <c r="A314050" s="1"/>
    </row>
    <row r="314051" spans="1:1" x14ac:dyDescent="0.4">
      <c r="A314051" s="1"/>
    </row>
    <row r="314052" spans="1:1" x14ac:dyDescent="0.4">
      <c r="A314052" s="1"/>
    </row>
    <row r="314053" spans="1:1" x14ac:dyDescent="0.4">
      <c r="A314053" s="1"/>
    </row>
    <row r="314054" spans="1:1" x14ac:dyDescent="0.4">
      <c r="A314054" s="1"/>
    </row>
    <row r="314055" spans="1:1" x14ac:dyDescent="0.4">
      <c r="A314055" s="1"/>
    </row>
    <row r="314056" spans="1:1" x14ac:dyDescent="0.4">
      <c r="A314056" s="1"/>
    </row>
    <row r="314057" spans="1:1" x14ac:dyDescent="0.4">
      <c r="A314057" s="1"/>
    </row>
    <row r="314058" spans="1:1" x14ac:dyDescent="0.4">
      <c r="A314058" s="1"/>
    </row>
    <row r="314059" spans="1:1" x14ac:dyDescent="0.4">
      <c r="A314059" s="1"/>
    </row>
    <row r="314060" spans="1:1" x14ac:dyDescent="0.4">
      <c r="A314060" s="1"/>
    </row>
    <row r="314061" spans="1:1" x14ac:dyDescent="0.4">
      <c r="A314061" s="1"/>
    </row>
    <row r="314062" spans="1:1" x14ac:dyDescent="0.4">
      <c r="A314062" s="1"/>
    </row>
    <row r="314063" spans="1:1" x14ac:dyDescent="0.4">
      <c r="A314063" s="1"/>
    </row>
    <row r="314064" spans="1:1" x14ac:dyDescent="0.4">
      <c r="A314064" s="1"/>
    </row>
    <row r="314065" spans="1:1" x14ac:dyDescent="0.4">
      <c r="A314065" s="1"/>
    </row>
    <row r="314066" spans="1:1" x14ac:dyDescent="0.4">
      <c r="A314066" s="1"/>
    </row>
    <row r="314067" spans="1:1" x14ac:dyDescent="0.4">
      <c r="A314067" s="1"/>
    </row>
    <row r="314068" spans="1:1" x14ac:dyDescent="0.4">
      <c r="A314068" s="1"/>
    </row>
    <row r="314069" spans="1:1" x14ac:dyDescent="0.4">
      <c r="A314069" s="1"/>
    </row>
    <row r="314070" spans="1:1" x14ac:dyDescent="0.4">
      <c r="A314070" s="1"/>
    </row>
    <row r="314071" spans="1:1" x14ac:dyDescent="0.4">
      <c r="A314071" s="1"/>
    </row>
    <row r="314072" spans="1:1" x14ac:dyDescent="0.4">
      <c r="A314072" s="1"/>
    </row>
    <row r="314073" spans="1:1" x14ac:dyDescent="0.4">
      <c r="A314073" s="1"/>
    </row>
    <row r="314074" spans="1:1" x14ac:dyDescent="0.4">
      <c r="A314074" s="1"/>
    </row>
    <row r="314075" spans="1:1" x14ac:dyDescent="0.4">
      <c r="A314075" s="1"/>
    </row>
    <row r="314076" spans="1:1" x14ac:dyDescent="0.4">
      <c r="A314076" s="1"/>
    </row>
    <row r="314077" spans="1:1" x14ac:dyDescent="0.4">
      <c r="A314077" s="1"/>
    </row>
    <row r="314078" spans="1:1" x14ac:dyDescent="0.4">
      <c r="A314078" s="1"/>
    </row>
    <row r="314079" spans="1:1" x14ac:dyDescent="0.4">
      <c r="A314079" s="1"/>
    </row>
    <row r="314080" spans="1:1" x14ac:dyDescent="0.4">
      <c r="A314080" s="1"/>
    </row>
    <row r="314081" spans="1:1" x14ac:dyDescent="0.4">
      <c r="A314081" s="1"/>
    </row>
    <row r="314082" spans="1:1" x14ac:dyDescent="0.4">
      <c r="A314082" s="1"/>
    </row>
    <row r="314083" spans="1:1" x14ac:dyDescent="0.4">
      <c r="A314083" s="1"/>
    </row>
    <row r="314084" spans="1:1" x14ac:dyDescent="0.4">
      <c r="A314084" s="1"/>
    </row>
    <row r="314085" spans="1:1" x14ac:dyDescent="0.4">
      <c r="A314085" s="1"/>
    </row>
    <row r="314086" spans="1:1" x14ac:dyDescent="0.4">
      <c r="A314086" s="1"/>
    </row>
    <row r="314087" spans="1:1" x14ac:dyDescent="0.4">
      <c r="A314087" s="1"/>
    </row>
    <row r="314088" spans="1:1" x14ac:dyDescent="0.4">
      <c r="A314088" s="1"/>
    </row>
    <row r="314089" spans="1:1" x14ac:dyDescent="0.4">
      <c r="A314089" s="1"/>
    </row>
    <row r="314090" spans="1:1" x14ac:dyDescent="0.4">
      <c r="A314090" s="1"/>
    </row>
    <row r="314091" spans="1:1" x14ac:dyDescent="0.4">
      <c r="A314091" s="1"/>
    </row>
    <row r="314092" spans="1:1" x14ac:dyDescent="0.4">
      <c r="A314092" s="1"/>
    </row>
    <row r="314093" spans="1:1" x14ac:dyDescent="0.4">
      <c r="A314093" s="1"/>
    </row>
    <row r="314094" spans="1:1" x14ac:dyDescent="0.4">
      <c r="A314094" s="1"/>
    </row>
    <row r="314095" spans="1:1" x14ac:dyDescent="0.4">
      <c r="A314095" s="1"/>
    </row>
    <row r="314096" spans="1:1" x14ac:dyDescent="0.4">
      <c r="A314096" s="1"/>
    </row>
    <row r="314097" spans="1:1" x14ac:dyDescent="0.4">
      <c r="A314097" s="1"/>
    </row>
    <row r="314098" spans="1:1" x14ac:dyDescent="0.4">
      <c r="A314098" s="1"/>
    </row>
    <row r="314099" spans="1:1" x14ac:dyDescent="0.4">
      <c r="A314099" s="1"/>
    </row>
    <row r="314100" spans="1:1" x14ac:dyDescent="0.4">
      <c r="A314100" s="1"/>
    </row>
    <row r="314101" spans="1:1" x14ac:dyDescent="0.4">
      <c r="A314101" s="1"/>
    </row>
    <row r="314102" spans="1:1" x14ac:dyDescent="0.4">
      <c r="A314102" s="1"/>
    </row>
    <row r="314103" spans="1:1" x14ac:dyDescent="0.4">
      <c r="A314103" s="1"/>
    </row>
    <row r="314104" spans="1:1" x14ac:dyDescent="0.4">
      <c r="A314104" s="1"/>
    </row>
    <row r="314105" spans="1:1" x14ac:dyDescent="0.4">
      <c r="A314105" s="1"/>
    </row>
    <row r="314106" spans="1:1" x14ac:dyDescent="0.4">
      <c r="A314106" s="1"/>
    </row>
    <row r="314107" spans="1:1" x14ac:dyDescent="0.4">
      <c r="A314107" s="1"/>
    </row>
    <row r="314108" spans="1:1" x14ac:dyDescent="0.4">
      <c r="A314108" s="1"/>
    </row>
    <row r="314109" spans="1:1" x14ac:dyDescent="0.4">
      <c r="A314109" s="1"/>
    </row>
    <row r="314110" spans="1:1" x14ac:dyDescent="0.4">
      <c r="A314110" s="1"/>
    </row>
    <row r="314111" spans="1:1" x14ac:dyDescent="0.4">
      <c r="A314111" s="1"/>
    </row>
    <row r="314112" spans="1:1" x14ac:dyDescent="0.4">
      <c r="A314112" s="1"/>
    </row>
    <row r="314113" spans="1:1" x14ac:dyDescent="0.4">
      <c r="A314113" s="1"/>
    </row>
    <row r="314114" spans="1:1" x14ac:dyDescent="0.4">
      <c r="A314114" s="1"/>
    </row>
    <row r="314115" spans="1:1" x14ac:dyDescent="0.4">
      <c r="A314115" s="1"/>
    </row>
    <row r="314116" spans="1:1" x14ac:dyDescent="0.4">
      <c r="A314116" s="1"/>
    </row>
    <row r="314117" spans="1:1" x14ac:dyDescent="0.4">
      <c r="A314117" s="1"/>
    </row>
    <row r="314118" spans="1:1" x14ac:dyDescent="0.4">
      <c r="A314118" s="1"/>
    </row>
    <row r="314119" spans="1:1" x14ac:dyDescent="0.4">
      <c r="A314119" s="1"/>
    </row>
    <row r="314120" spans="1:1" x14ac:dyDescent="0.4">
      <c r="A314120" s="1"/>
    </row>
    <row r="314121" spans="1:1" x14ac:dyDescent="0.4">
      <c r="A314121" s="1"/>
    </row>
    <row r="314122" spans="1:1" x14ac:dyDescent="0.4">
      <c r="A314122" s="1"/>
    </row>
    <row r="314123" spans="1:1" x14ac:dyDescent="0.4">
      <c r="A314123" s="1"/>
    </row>
    <row r="314124" spans="1:1" x14ac:dyDescent="0.4">
      <c r="A314124" s="1"/>
    </row>
    <row r="314125" spans="1:1" x14ac:dyDescent="0.4">
      <c r="A314125" s="1"/>
    </row>
    <row r="314126" spans="1:1" x14ac:dyDescent="0.4">
      <c r="A314126" s="1"/>
    </row>
    <row r="314127" spans="1:1" x14ac:dyDescent="0.4">
      <c r="A314127" s="1"/>
    </row>
    <row r="314128" spans="1:1" x14ac:dyDescent="0.4">
      <c r="A314128" s="1"/>
    </row>
    <row r="314129" spans="1:1" x14ac:dyDescent="0.4">
      <c r="A314129" s="1"/>
    </row>
    <row r="314130" spans="1:1" x14ac:dyDescent="0.4">
      <c r="A314130" s="1"/>
    </row>
    <row r="314131" spans="1:1" x14ac:dyDescent="0.4">
      <c r="A314131" s="1"/>
    </row>
    <row r="314132" spans="1:1" x14ac:dyDescent="0.4">
      <c r="A314132" s="1"/>
    </row>
    <row r="314133" spans="1:1" x14ac:dyDescent="0.4">
      <c r="A314133" s="1"/>
    </row>
    <row r="314134" spans="1:1" x14ac:dyDescent="0.4">
      <c r="A314134" s="1"/>
    </row>
    <row r="314135" spans="1:1" x14ac:dyDescent="0.4">
      <c r="A314135" s="1"/>
    </row>
    <row r="314136" spans="1:1" x14ac:dyDescent="0.4">
      <c r="A314136" s="1"/>
    </row>
    <row r="314137" spans="1:1" x14ac:dyDescent="0.4">
      <c r="A314137" s="1"/>
    </row>
    <row r="314138" spans="1:1" x14ac:dyDescent="0.4">
      <c r="A314138" s="1"/>
    </row>
    <row r="314139" spans="1:1" x14ac:dyDescent="0.4">
      <c r="A314139" s="1"/>
    </row>
    <row r="314140" spans="1:1" x14ac:dyDescent="0.4">
      <c r="A314140" s="1"/>
    </row>
    <row r="314141" spans="1:1" x14ac:dyDescent="0.4">
      <c r="A314141" s="1"/>
    </row>
    <row r="314142" spans="1:1" x14ac:dyDescent="0.4">
      <c r="A314142" s="1"/>
    </row>
    <row r="314143" spans="1:1" x14ac:dyDescent="0.4">
      <c r="A314143" s="1"/>
    </row>
    <row r="314144" spans="1:1" x14ac:dyDescent="0.4">
      <c r="A314144" s="1"/>
    </row>
    <row r="314145" spans="1:1" x14ac:dyDescent="0.4">
      <c r="A314145" s="1"/>
    </row>
    <row r="314146" spans="1:1" x14ac:dyDescent="0.4">
      <c r="A314146" s="1"/>
    </row>
    <row r="314147" spans="1:1" x14ac:dyDescent="0.4">
      <c r="A314147" s="1"/>
    </row>
    <row r="314148" spans="1:1" x14ac:dyDescent="0.4">
      <c r="A314148" s="1"/>
    </row>
    <row r="314149" spans="1:1" x14ac:dyDescent="0.4">
      <c r="A314149" s="1"/>
    </row>
    <row r="314150" spans="1:1" x14ac:dyDescent="0.4">
      <c r="A314150" s="1"/>
    </row>
    <row r="314151" spans="1:1" x14ac:dyDescent="0.4">
      <c r="A314151" s="1"/>
    </row>
    <row r="314152" spans="1:1" x14ac:dyDescent="0.4">
      <c r="A314152" s="1"/>
    </row>
    <row r="314153" spans="1:1" x14ac:dyDescent="0.4">
      <c r="A314153" s="1"/>
    </row>
    <row r="314154" spans="1:1" x14ac:dyDescent="0.4">
      <c r="A314154" s="1"/>
    </row>
    <row r="314155" spans="1:1" x14ac:dyDescent="0.4">
      <c r="A314155" s="1"/>
    </row>
    <row r="314156" spans="1:1" x14ac:dyDescent="0.4">
      <c r="A314156" s="1"/>
    </row>
    <row r="314157" spans="1:1" x14ac:dyDescent="0.4">
      <c r="A314157" s="1"/>
    </row>
    <row r="314158" spans="1:1" x14ac:dyDescent="0.4">
      <c r="A314158" s="1"/>
    </row>
    <row r="314159" spans="1:1" x14ac:dyDescent="0.4">
      <c r="A314159" s="1"/>
    </row>
    <row r="314160" spans="1:1" x14ac:dyDescent="0.4">
      <c r="A314160" s="1"/>
    </row>
    <row r="314161" spans="1:1" x14ac:dyDescent="0.4">
      <c r="A314161" s="1"/>
    </row>
    <row r="314162" spans="1:1" x14ac:dyDescent="0.4">
      <c r="A314162" s="1"/>
    </row>
    <row r="314163" spans="1:1" x14ac:dyDescent="0.4">
      <c r="A314163" s="1"/>
    </row>
    <row r="314164" spans="1:1" x14ac:dyDescent="0.4">
      <c r="A314164" s="1"/>
    </row>
    <row r="314165" spans="1:1" x14ac:dyDescent="0.4">
      <c r="A314165" s="1"/>
    </row>
    <row r="314166" spans="1:1" x14ac:dyDescent="0.4">
      <c r="A314166" s="1"/>
    </row>
    <row r="314167" spans="1:1" x14ac:dyDescent="0.4">
      <c r="A314167" s="1"/>
    </row>
    <row r="314168" spans="1:1" x14ac:dyDescent="0.4">
      <c r="A314168" s="1"/>
    </row>
    <row r="314169" spans="1:1" x14ac:dyDescent="0.4">
      <c r="A314169" s="1"/>
    </row>
    <row r="314170" spans="1:1" x14ac:dyDescent="0.4">
      <c r="A314170" s="1"/>
    </row>
    <row r="314171" spans="1:1" x14ac:dyDescent="0.4">
      <c r="A314171" s="1"/>
    </row>
    <row r="314172" spans="1:1" x14ac:dyDescent="0.4">
      <c r="A314172" s="1"/>
    </row>
    <row r="314173" spans="1:1" x14ac:dyDescent="0.4">
      <c r="A314173" s="1"/>
    </row>
    <row r="314174" spans="1:1" x14ac:dyDescent="0.4">
      <c r="A314174" s="1"/>
    </row>
    <row r="314175" spans="1:1" x14ac:dyDescent="0.4">
      <c r="A314175" s="1"/>
    </row>
    <row r="314176" spans="1:1" x14ac:dyDescent="0.4">
      <c r="A314176" s="1"/>
    </row>
    <row r="314177" spans="1:1" x14ac:dyDescent="0.4">
      <c r="A314177" s="1"/>
    </row>
    <row r="314178" spans="1:1" x14ac:dyDescent="0.4">
      <c r="A314178" s="1"/>
    </row>
    <row r="314179" spans="1:1" x14ac:dyDescent="0.4">
      <c r="A314179" s="1"/>
    </row>
    <row r="314180" spans="1:1" x14ac:dyDescent="0.4">
      <c r="A314180" s="1"/>
    </row>
    <row r="314181" spans="1:1" x14ac:dyDescent="0.4">
      <c r="A314181" s="1"/>
    </row>
    <row r="314182" spans="1:1" x14ac:dyDescent="0.4">
      <c r="A314182" s="1"/>
    </row>
    <row r="314183" spans="1:1" x14ac:dyDescent="0.4">
      <c r="A314183" s="1"/>
    </row>
    <row r="314184" spans="1:1" x14ac:dyDescent="0.4">
      <c r="A314184" s="1"/>
    </row>
    <row r="314185" spans="1:1" x14ac:dyDescent="0.4">
      <c r="A314185" s="1"/>
    </row>
    <row r="314186" spans="1:1" x14ac:dyDescent="0.4">
      <c r="A314186" s="1"/>
    </row>
    <row r="314187" spans="1:1" x14ac:dyDescent="0.4">
      <c r="A314187" s="1"/>
    </row>
    <row r="314188" spans="1:1" x14ac:dyDescent="0.4">
      <c r="A314188" s="1"/>
    </row>
    <row r="314189" spans="1:1" x14ac:dyDescent="0.4">
      <c r="A314189" s="1"/>
    </row>
    <row r="314190" spans="1:1" x14ac:dyDescent="0.4">
      <c r="A314190" s="1"/>
    </row>
    <row r="314191" spans="1:1" x14ac:dyDescent="0.4">
      <c r="A314191" s="1"/>
    </row>
    <row r="314192" spans="1:1" x14ac:dyDescent="0.4">
      <c r="A314192" s="1"/>
    </row>
    <row r="314193" spans="1:1" x14ac:dyDescent="0.4">
      <c r="A314193" s="1"/>
    </row>
    <row r="314194" spans="1:1" x14ac:dyDescent="0.4">
      <c r="A314194" s="1"/>
    </row>
    <row r="314195" spans="1:1" x14ac:dyDescent="0.4">
      <c r="A314195" s="1"/>
    </row>
    <row r="314196" spans="1:1" x14ac:dyDescent="0.4">
      <c r="A314196" s="1"/>
    </row>
    <row r="314197" spans="1:1" x14ac:dyDescent="0.4">
      <c r="A314197" s="1"/>
    </row>
    <row r="314198" spans="1:1" x14ac:dyDescent="0.4">
      <c r="A314198" s="1"/>
    </row>
    <row r="314199" spans="1:1" x14ac:dyDescent="0.4">
      <c r="A314199" s="1"/>
    </row>
    <row r="314200" spans="1:1" x14ac:dyDescent="0.4">
      <c r="A314200" s="1"/>
    </row>
    <row r="314201" spans="1:1" x14ac:dyDescent="0.4">
      <c r="A314201" s="1"/>
    </row>
    <row r="314202" spans="1:1" x14ac:dyDescent="0.4">
      <c r="A314202" s="1"/>
    </row>
    <row r="314203" spans="1:1" x14ac:dyDescent="0.4">
      <c r="A314203" s="1"/>
    </row>
    <row r="314204" spans="1:1" x14ac:dyDescent="0.4">
      <c r="A314204" s="1"/>
    </row>
    <row r="314205" spans="1:1" x14ac:dyDescent="0.4">
      <c r="A314205" s="1"/>
    </row>
    <row r="314206" spans="1:1" x14ac:dyDescent="0.4">
      <c r="A314206" s="1"/>
    </row>
    <row r="314207" spans="1:1" x14ac:dyDescent="0.4">
      <c r="A314207" s="1"/>
    </row>
    <row r="314208" spans="1:1" x14ac:dyDescent="0.4">
      <c r="A314208" s="1"/>
    </row>
    <row r="314209" spans="1:1" x14ac:dyDescent="0.4">
      <c r="A314209" s="1"/>
    </row>
    <row r="314210" spans="1:1" x14ac:dyDescent="0.4">
      <c r="A314210" s="1"/>
    </row>
    <row r="314211" spans="1:1" x14ac:dyDescent="0.4">
      <c r="A314211" s="1"/>
    </row>
    <row r="314212" spans="1:1" x14ac:dyDescent="0.4">
      <c r="A314212" s="1"/>
    </row>
    <row r="314213" spans="1:1" x14ac:dyDescent="0.4">
      <c r="A314213" s="1"/>
    </row>
    <row r="314214" spans="1:1" x14ac:dyDescent="0.4">
      <c r="A314214" s="1"/>
    </row>
    <row r="314215" spans="1:1" x14ac:dyDescent="0.4">
      <c r="A314215" s="1"/>
    </row>
    <row r="314216" spans="1:1" x14ac:dyDescent="0.4">
      <c r="A314216" s="1"/>
    </row>
    <row r="314217" spans="1:1" x14ac:dyDescent="0.4">
      <c r="A314217" s="1"/>
    </row>
    <row r="314218" spans="1:1" x14ac:dyDescent="0.4">
      <c r="A314218" s="1"/>
    </row>
    <row r="314219" spans="1:1" x14ac:dyDescent="0.4">
      <c r="A314219" s="1"/>
    </row>
    <row r="314220" spans="1:1" x14ac:dyDescent="0.4">
      <c r="A314220" s="1"/>
    </row>
    <row r="314221" spans="1:1" x14ac:dyDescent="0.4">
      <c r="A314221" s="1"/>
    </row>
    <row r="314222" spans="1:1" x14ac:dyDescent="0.4">
      <c r="A314222" s="1"/>
    </row>
    <row r="314223" spans="1:1" x14ac:dyDescent="0.4">
      <c r="A314223" s="1"/>
    </row>
    <row r="314224" spans="1:1" x14ac:dyDescent="0.4">
      <c r="A314224" s="1"/>
    </row>
    <row r="314225" spans="1:1" x14ac:dyDescent="0.4">
      <c r="A314225" s="1"/>
    </row>
    <row r="314226" spans="1:1" x14ac:dyDescent="0.4">
      <c r="A314226" s="1"/>
    </row>
    <row r="314227" spans="1:1" x14ac:dyDescent="0.4">
      <c r="A314227" s="1"/>
    </row>
    <row r="314228" spans="1:1" x14ac:dyDescent="0.4">
      <c r="A314228" s="1"/>
    </row>
    <row r="314229" spans="1:1" x14ac:dyDescent="0.4">
      <c r="A314229" s="1"/>
    </row>
    <row r="314230" spans="1:1" x14ac:dyDescent="0.4">
      <c r="A314230" s="1"/>
    </row>
    <row r="314231" spans="1:1" x14ac:dyDescent="0.4">
      <c r="A314231" s="1"/>
    </row>
    <row r="314232" spans="1:1" x14ac:dyDescent="0.4">
      <c r="A314232" s="1"/>
    </row>
    <row r="314233" spans="1:1" x14ac:dyDescent="0.4">
      <c r="A314233" s="1"/>
    </row>
    <row r="314234" spans="1:1" x14ac:dyDescent="0.4">
      <c r="A314234" s="1"/>
    </row>
    <row r="314235" spans="1:1" x14ac:dyDescent="0.4">
      <c r="A314235" s="1"/>
    </row>
    <row r="314236" spans="1:1" x14ac:dyDescent="0.4">
      <c r="A314236" s="1"/>
    </row>
    <row r="314237" spans="1:1" x14ac:dyDescent="0.4">
      <c r="A314237" s="1"/>
    </row>
    <row r="314238" spans="1:1" x14ac:dyDescent="0.4">
      <c r="A314238" s="1"/>
    </row>
    <row r="314239" spans="1:1" x14ac:dyDescent="0.4">
      <c r="A314239" s="1"/>
    </row>
    <row r="314240" spans="1:1" x14ac:dyDescent="0.4">
      <c r="A314240" s="1"/>
    </row>
    <row r="314241" spans="1:1" x14ac:dyDescent="0.4">
      <c r="A314241" s="1"/>
    </row>
    <row r="314242" spans="1:1" x14ac:dyDescent="0.4">
      <c r="A314242" s="1"/>
    </row>
    <row r="314243" spans="1:1" x14ac:dyDescent="0.4">
      <c r="A314243" s="1"/>
    </row>
    <row r="314244" spans="1:1" x14ac:dyDescent="0.4">
      <c r="A314244" s="1"/>
    </row>
    <row r="314245" spans="1:1" x14ac:dyDescent="0.4">
      <c r="A314245" s="1"/>
    </row>
    <row r="314246" spans="1:1" x14ac:dyDescent="0.4">
      <c r="A314246" s="1"/>
    </row>
    <row r="314247" spans="1:1" x14ac:dyDescent="0.4">
      <c r="A314247" s="1"/>
    </row>
    <row r="314248" spans="1:1" x14ac:dyDescent="0.4">
      <c r="A314248" s="1"/>
    </row>
    <row r="314249" spans="1:1" x14ac:dyDescent="0.4">
      <c r="A314249" s="1"/>
    </row>
    <row r="314250" spans="1:1" x14ac:dyDescent="0.4">
      <c r="A314250" s="1"/>
    </row>
    <row r="314251" spans="1:1" x14ac:dyDescent="0.4">
      <c r="A314251" s="1"/>
    </row>
    <row r="314252" spans="1:1" x14ac:dyDescent="0.4">
      <c r="A314252" s="1"/>
    </row>
    <row r="314253" spans="1:1" x14ac:dyDescent="0.4">
      <c r="A314253" s="1"/>
    </row>
    <row r="314254" spans="1:1" x14ac:dyDescent="0.4">
      <c r="A314254" s="1"/>
    </row>
    <row r="314255" spans="1:1" x14ac:dyDescent="0.4">
      <c r="A314255" s="1"/>
    </row>
    <row r="314256" spans="1:1" x14ac:dyDescent="0.4">
      <c r="A314256" s="1"/>
    </row>
    <row r="314257" spans="1:1" x14ac:dyDescent="0.4">
      <c r="A314257" s="1"/>
    </row>
    <row r="314258" spans="1:1" x14ac:dyDescent="0.4">
      <c r="A314258" s="1"/>
    </row>
    <row r="314259" spans="1:1" x14ac:dyDescent="0.4">
      <c r="A314259" s="1"/>
    </row>
    <row r="314260" spans="1:1" x14ac:dyDescent="0.4">
      <c r="A314260" s="1"/>
    </row>
    <row r="314261" spans="1:1" x14ac:dyDescent="0.4">
      <c r="A314261" s="1"/>
    </row>
    <row r="314262" spans="1:1" x14ac:dyDescent="0.4">
      <c r="A314262" s="1"/>
    </row>
    <row r="314263" spans="1:1" x14ac:dyDescent="0.4">
      <c r="A314263" s="1"/>
    </row>
    <row r="314264" spans="1:1" x14ac:dyDescent="0.4">
      <c r="A314264" s="1"/>
    </row>
    <row r="314265" spans="1:1" x14ac:dyDescent="0.4">
      <c r="A314265" s="1"/>
    </row>
    <row r="314266" spans="1:1" x14ac:dyDescent="0.4">
      <c r="A314266" s="1"/>
    </row>
    <row r="314267" spans="1:1" x14ac:dyDescent="0.4">
      <c r="A314267" s="1"/>
    </row>
    <row r="314268" spans="1:1" x14ac:dyDescent="0.4">
      <c r="A314268" s="1"/>
    </row>
    <row r="314269" spans="1:1" x14ac:dyDescent="0.4">
      <c r="A314269" s="1"/>
    </row>
    <row r="314270" spans="1:1" x14ac:dyDescent="0.4">
      <c r="A314270" s="1"/>
    </row>
    <row r="314271" spans="1:1" x14ac:dyDescent="0.4">
      <c r="A314271" s="1"/>
    </row>
    <row r="314272" spans="1:1" x14ac:dyDescent="0.4">
      <c r="A314272" s="1"/>
    </row>
    <row r="314273" spans="1:1" x14ac:dyDescent="0.4">
      <c r="A314273" s="1"/>
    </row>
    <row r="314274" spans="1:1" x14ac:dyDescent="0.4">
      <c r="A314274" s="1"/>
    </row>
    <row r="314275" spans="1:1" x14ac:dyDescent="0.4">
      <c r="A314275" s="1"/>
    </row>
    <row r="314276" spans="1:1" x14ac:dyDescent="0.4">
      <c r="A314276" s="1"/>
    </row>
    <row r="314277" spans="1:1" x14ac:dyDescent="0.4">
      <c r="A314277" s="1"/>
    </row>
    <row r="314278" spans="1:1" x14ac:dyDescent="0.4">
      <c r="A314278" s="1"/>
    </row>
    <row r="314279" spans="1:1" x14ac:dyDescent="0.4">
      <c r="A314279" s="1"/>
    </row>
    <row r="314280" spans="1:1" x14ac:dyDescent="0.4">
      <c r="A314280" s="1"/>
    </row>
    <row r="314281" spans="1:1" x14ac:dyDescent="0.4">
      <c r="A314281" s="1"/>
    </row>
    <row r="314282" spans="1:1" x14ac:dyDescent="0.4">
      <c r="A314282" s="1"/>
    </row>
    <row r="314283" spans="1:1" x14ac:dyDescent="0.4">
      <c r="A314283" s="1"/>
    </row>
    <row r="314284" spans="1:1" x14ac:dyDescent="0.4">
      <c r="A314284" s="1"/>
    </row>
    <row r="314285" spans="1:1" x14ac:dyDescent="0.4">
      <c r="A314285" s="1"/>
    </row>
    <row r="314286" spans="1:1" x14ac:dyDescent="0.4">
      <c r="A314286" s="1"/>
    </row>
    <row r="314287" spans="1:1" x14ac:dyDescent="0.4">
      <c r="A314287" s="1"/>
    </row>
    <row r="314288" spans="1:1" x14ac:dyDescent="0.4">
      <c r="A314288" s="1"/>
    </row>
    <row r="314289" spans="1:1" x14ac:dyDescent="0.4">
      <c r="A314289" s="1"/>
    </row>
    <row r="314290" spans="1:1" x14ac:dyDescent="0.4">
      <c r="A314290" s="1"/>
    </row>
    <row r="314291" spans="1:1" x14ac:dyDescent="0.4">
      <c r="A314291" s="1"/>
    </row>
    <row r="314292" spans="1:1" x14ac:dyDescent="0.4">
      <c r="A314292" s="1"/>
    </row>
    <row r="314293" spans="1:1" x14ac:dyDescent="0.4">
      <c r="A314293" s="1"/>
    </row>
    <row r="314294" spans="1:1" x14ac:dyDescent="0.4">
      <c r="A314294" s="1"/>
    </row>
    <row r="314295" spans="1:1" x14ac:dyDescent="0.4">
      <c r="A314295" s="1"/>
    </row>
    <row r="314296" spans="1:1" x14ac:dyDescent="0.4">
      <c r="A314296" s="1"/>
    </row>
    <row r="314297" spans="1:1" x14ac:dyDescent="0.4">
      <c r="A314297" s="1"/>
    </row>
    <row r="314298" spans="1:1" x14ac:dyDescent="0.4">
      <c r="A314298" s="1"/>
    </row>
    <row r="314299" spans="1:1" x14ac:dyDescent="0.4">
      <c r="A314299" s="1"/>
    </row>
    <row r="314300" spans="1:1" x14ac:dyDescent="0.4">
      <c r="A314300" s="1"/>
    </row>
    <row r="314301" spans="1:1" x14ac:dyDescent="0.4">
      <c r="A314301" s="1"/>
    </row>
    <row r="314302" spans="1:1" x14ac:dyDescent="0.4">
      <c r="A314302" s="1"/>
    </row>
    <row r="314303" spans="1:1" x14ac:dyDescent="0.4">
      <c r="A314303" s="1"/>
    </row>
    <row r="314304" spans="1:1" x14ac:dyDescent="0.4">
      <c r="A314304" s="1"/>
    </row>
    <row r="314305" spans="1:1" x14ac:dyDescent="0.4">
      <c r="A314305" s="1"/>
    </row>
    <row r="314306" spans="1:1" x14ac:dyDescent="0.4">
      <c r="A314306" s="1"/>
    </row>
    <row r="314307" spans="1:1" x14ac:dyDescent="0.4">
      <c r="A314307" s="1"/>
    </row>
    <row r="314308" spans="1:1" x14ac:dyDescent="0.4">
      <c r="A314308" s="1"/>
    </row>
    <row r="314309" spans="1:1" x14ac:dyDescent="0.4">
      <c r="A314309" s="1"/>
    </row>
    <row r="314310" spans="1:1" x14ac:dyDescent="0.4">
      <c r="A314310" s="1"/>
    </row>
    <row r="314311" spans="1:1" x14ac:dyDescent="0.4">
      <c r="A314311" s="1"/>
    </row>
    <row r="314312" spans="1:1" x14ac:dyDescent="0.4">
      <c r="A314312" s="1"/>
    </row>
    <row r="314313" spans="1:1" x14ac:dyDescent="0.4">
      <c r="A314313" s="1"/>
    </row>
    <row r="314314" spans="1:1" x14ac:dyDescent="0.4">
      <c r="A314314" s="1"/>
    </row>
    <row r="314315" spans="1:1" x14ac:dyDescent="0.4">
      <c r="A314315" s="1"/>
    </row>
    <row r="314316" spans="1:1" x14ac:dyDescent="0.4">
      <c r="A314316" s="1"/>
    </row>
    <row r="314317" spans="1:1" x14ac:dyDescent="0.4">
      <c r="A314317" s="1"/>
    </row>
    <row r="314318" spans="1:1" x14ac:dyDescent="0.4">
      <c r="A314318" s="1"/>
    </row>
    <row r="314319" spans="1:1" x14ac:dyDescent="0.4">
      <c r="A314319" s="1"/>
    </row>
    <row r="314320" spans="1:1" x14ac:dyDescent="0.4">
      <c r="A314320" s="1"/>
    </row>
    <row r="314321" spans="1:1" x14ac:dyDescent="0.4">
      <c r="A314321" s="1"/>
    </row>
    <row r="314322" spans="1:1" x14ac:dyDescent="0.4">
      <c r="A314322" s="1"/>
    </row>
    <row r="314323" spans="1:1" x14ac:dyDescent="0.4">
      <c r="A314323" s="1"/>
    </row>
    <row r="314324" spans="1:1" x14ac:dyDescent="0.4">
      <c r="A314324" s="1"/>
    </row>
    <row r="314325" spans="1:1" x14ac:dyDescent="0.4">
      <c r="A314325" s="1"/>
    </row>
    <row r="314326" spans="1:1" x14ac:dyDescent="0.4">
      <c r="A314326" s="1"/>
    </row>
    <row r="314327" spans="1:1" x14ac:dyDescent="0.4">
      <c r="A314327" s="1"/>
    </row>
    <row r="314328" spans="1:1" x14ac:dyDescent="0.4">
      <c r="A314328" s="1"/>
    </row>
    <row r="314329" spans="1:1" x14ac:dyDescent="0.4">
      <c r="A314329" s="1"/>
    </row>
    <row r="314330" spans="1:1" x14ac:dyDescent="0.4">
      <c r="A314330" s="1"/>
    </row>
    <row r="314331" spans="1:1" x14ac:dyDescent="0.4">
      <c r="A314331" s="1"/>
    </row>
    <row r="314332" spans="1:1" x14ac:dyDescent="0.4">
      <c r="A314332" s="1"/>
    </row>
    <row r="314333" spans="1:1" x14ac:dyDescent="0.4">
      <c r="A314333" s="1"/>
    </row>
    <row r="314334" spans="1:1" x14ac:dyDescent="0.4">
      <c r="A314334" s="1"/>
    </row>
    <row r="314335" spans="1:1" x14ac:dyDescent="0.4">
      <c r="A314335" s="1"/>
    </row>
    <row r="314336" spans="1:1" x14ac:dyDescent="0.4">
      <c r="A314336" s="1"/>
    </row>
    <row r="314337" spans="1:1" x14ac:dyDescent="0.4">
      <c r="A314337" s="1"/>
    </row>
    <row r="314338" spans="1:1" x14ac:dyDescent="0.4">
      <c r="A314338" s="1"/>
    </row>
    <row r="314339" spans="1:1" x14ac:dyDescent="0.4">
      <c r="A314339" s="1"/>
    </row>
    <row r="314340" spans="1:1" x14ac:dyDescent="0.4">
      <c r="A314340" s="1"/>
    </row>
    <row r="314341" spans="1:1" x14ac:dyDescent="0.4">
      <c r="A314341" s="1"/>
    </row>
    <row r="314342" spans="1:1" x14ac:dyDescent="0.4">
      <c r="A314342" s="1"/>
    </row>
    <row r="314343" spans="1:1" x14ac:dyDescent="0.4">
      <c r="A314343" s="1"/>
    </row>
    <row r="314344" spans="1:1" x14ac:dyDescent="0.4">
      <c r="A314344" s="1"/>
    </row>
    <row r="314345" spans="1:1" x14ac:dyDescent="0.4">
      <c r="A314345" s="1"/>
    </row>
    <row r="314346" spans="1:1" x14ac:dyDescent="0.4">
      <c r="A314346" s="1"/>
    </row>
    <row r="314347" spans="1:1" x14ac:dyDescent="0.4">
      <c r="A314347" s="1"/>
    </row>
    <row r="314348" spans="1:1" x14ac:dyDescent="0.4">
      <c r="A314348" s="1"/>
    </row>
    <row r="314349" spans="1:1" x14ac:dyDescent="0.4">
      <c r="A314349" s="1"/>
    </row>
    <row r="314350" spans="1:1" x14ac:dyDescent="0.4">
      <c r="A314350" s="1"/>
    </row>
    <row r="314351" spans="1:1" x14ac:dyDescent="0.4">
      <c r="A314351" s="1"/>
    </row>
    <row r="314352" spans="1:1" x14ac:dyDescent="0.4">
      <c r="A314352" s="1"/>
    </row>
    <row r="314353" spans="1:1" x14ac:dyDescent="0.4">
      <c r="A314353" s="1"/>
    </row>
    <row r="314354" spans="1:1" x14ac:dyDescent="0.4">
      <c r="A314354" s="1"/>
    </row>
    <row r="314355" spans="1:1" x14ac:dyDescent="0.4">
      <c r="A314355" s="1"/>
    </row>
    <row r="314356" spans="1:1" x14ac:dyDescent="0.4">
      <c r="A314356" s="1"/>
    </row>
    <row r="314357" spans="1:1" x14ac:dyDescent="0.4">
      <c r="A314357" s="1"/>
    </row>
    <row r="314358" spans="1:1" x14ac:dyDescent="0.4">
      <c r="A314358" s="1"/>
    </row>
    <row r="314359" spans="1:1" x14ac:dyDescent="0.4">
      <c r="A314359" s="1"/>
    </row>
    <row r="314360" spans="1:1" x14ac:dyDescent="0.4">
      <c r="A314360" s="1"/>
    </row>
    <row r="314361" spans="1:1" x14ac:dyDescent="0.4">
      <c r="A314361" s="1"/>
    </row>
    <row r="314362" spans="1:1" x14ac:dyDescent="0.4">
      <c r="A314362" s="1"/>
    </row>
    <row r="314363" spans="1:1" x14ac:dyDescent="0.4">
      <c r="A314363" s="1"/>
    </row>
    <row r="314364" spans="1:1" x14ac:dyDescent="0.4">
      <c r="A314364" s="1"/>
    </row>
    <row r="314365" spans="1:1" x14ac:dyDescent="0.4">
      <c r="A314365" s="1"/>
    </row>
    <row r="314366" spans="1:1" x14ac:dyDescent="0.4">
      <c r="A314366" s="1"/>
    </row>
    <row r="314367" spans="1:1" x14ac:dyDescent="0.4">
      <c r="A314367" s="1"/>
    </row>
    <row r="314368" spans="1:1" x14ac:dyDescent="0.4">
      <c r="A314368" s="1"/>
    </row>
    <row r="314369" spans="1:1" x14ac:dyDescent="0.4">
      <c r="A314369" s="1"/>
    </row>
    <row r="314370" spans="1:1" x14ac:dyDescent="0.4">
      <c r="A314370" s="1"/>
    </row>
    <row r="314371" spans="1:1" x14ac:dyDescent="0.4">
      <c r="A314371" s="1"/>
    </row>
    <row r="314372" spans="1:1" x14ac:dyDescent="0.4">
      <c r="A314372" s="1"/>
    </row>
    <row r="314373" spans="1:1" x14ac:dyDescent="0.4">
      <c r="A314373" s="1"/>
    </row>
    <row r="314374" spans="1:1" x14ac:dyDescent="0.4">
      <c r="A314374" s="1"/>
    </row>
    <row r="314375" spans="1:1" x14ac:dyDescent="0.4">
      <c r="A314375" s="1"/>
    </row>
    <row r="314376" spans="1:1" x14ac:dyDescent="0.4">
      <c r="A314376" s="1"/>
    </row>
    <row r="314377" spans="1:1" x14ac:dyDescent="0.4">
      <c r="A314377" s="1"/>
    </row>
    <row r="314378" spans="1:1" x14ac:dyDescent="0.4">
      <c r="A314378" s="1"/>
    </row>
    <row r="314379" spans="1:1" x14ac:dyDescent="0.4">
      <c r="A314379" s="1"/>
    </row>
    <row r="314380" spans="1:1" x14ac:dyDescent="0.4">
      <c r="A314380" s="1"/>
    </row>
    <row r="314381" spans="1:1" x14ac:dyDescent="0.4">
      <c r="A314381" s="1"/>
    </row>
    <row r="314382" spans="1:1" x14ac:dyDescent="0.4">
      <c r="A314382" s="1"/>
    </row>
    <row r="314383" spans="1:1" x14ac:dyDescent="0.4">
      <c r="A314383" s="1"/>
    </row>
    <row r="314384" spans="1:1" x14ac:dyDescent="0.4">
      <c r="A314384" s="1"/>
    </row>
    <row r="314385" spans="1:1" x14ac:dyDescent="0.4">
      <c r="A314385" s="1"/>
    </row>
    <row r="314386" spans="1:1" x14ac:dyDescent="0.4">
      <c r="A314386" s="1"/>
    </row>
    <row r="314387" spans="1:1" x14ac:dyDescent="0.4">
      <c r="A314387" s="1"/>
    </row>
    <row r="314388" spans="1:1" x14ac:dyDescent="0.4">
      <c r="A314388" s="1"/>
    </row>
    <row r="314389" spans="1:1" x14ac:dyDescent="0.4">
      <c r="A314389" s="1"/>
    </row>
    <row r="314390" spans="1:1" x14ac:dyDescent="0.4">
      <c r="A314390" s="1"/>
    </row>
    <row r="314391" spans="1:1" x14ac:dyDescent="0.4">
      <c r="A314391" s="1"/>
    </row>
    <row r="314392" spans="1:1" x14ac:dyDescent="0.4">
      <c r="A314392" s="1"/>
    </row>
    <row r="314393" spans="1:1" x14ac:dyDescent="0.4">
      <c r="A314393" s="1"/>
    </row>
    <row r="314394" spans="1:1" x14ac:dyDescent="0.4">
      <c r="A314394" s="1"/>
    </row>
    <row r="314395" spans="1:1" x14ac:dyDescent="0.4">
      <c r="A314395" s="1"/>
    </row>
    <row r="314396" spans="1:1" x14ac:dyDescent="0.4">
      <c r="A314396" s="1"/>
    </row>
    <row r="314397" spans="1:1" x14ac:dyDescent="0.4">
      <c r="A314397" s="1"/>
    </row>
    <row r="314398" spans="1:1" x14ac:dyDescent="0.4">
      <c r="A314398" s="1"/>
    </row>
    <row r="314399" spans="1:1" x14ac:dyDescent="0.4">
      <c r="A314399" s="1"/>
    </row>
    <row r="314400" spans="1:1" x14ac:dyDescent="0.4">
      <c r="A314400" s="1"/>
    </row>
    <row r="314401" spans="1:1" x14ac:dyDescent="0.4">
      <c r="A314401" s="1"/>
    </row>
    <row r="314402" spans="1:1" x14ac:dyDescent="0.4">
      <c r="A314402" s="1"/>
    </row>
    <row r="314403" spans="1:1" x14ac:dyDescent="0.4">
      <c r="A314403" s="1"/>
    </row>
    <row r="314404" spans="1:1" x14ac:dyDescent="0.4">
      <c r="A314404" s="1"/>
    </row>
    <row r="314405" spans="1:1" x14ac:dyDescent="0.4">
      <c r="A314405" s="1"/>
    </row>
    <row r="314406" spans="1:1" x14ac:dyDescent="0.4">
      <c r="A314406" s="1"/>
    </row>
    <row r="314407" spans="1:1" x14ac:dyDescent="0.4">
      <c r="A314407" s="1"/>
    </row>
    <row r="314408" spans="1:1" x14ac:dyDescent="0.4">
      <c r="A314408" s="1"/>
    </row>
    <row r="314409" spans="1:1" x14ac:dyDescent="0.4">
      <c r="A314409" s="1"/>
    </row>
    <row r="314410" spans="1:1" x14ac:dyDescent="0.4">
      <c r="A314410" s="1"/>
    </row>
    <row r="314411" spans="1:1" x14ac:dyDescent="0.4">
      <c r="A314411" s="1"/>
    </row>
    <row r="314412" spans="1:1" x14ac:dyDescent="0.4">
      <c r="A314412" s="1"/>
    </row>
    <row r="314413" spans="1:1" x14ac:dyDescent="0.4">
      <c r="A314413" s="1"/>
    </row>
    <row r="314414" spans="1:1" x14ac:dyDescent="0.4">
      <c r="A314414" s="1"/>
    </row>
    <row r="314415" spans="1:1" x14ac:dyDescent="0.4">
      <c r="A314415" s="1"/>
    </row>
    <row r="314416" spans="1:1" x14ac:dyDescent="0.4">
      <c r="A314416" s="1"/>
    </row>
    <row r="314417" spans="1:1" x14ac:dyDescent="0.4">
      <c r="A314417" s="1"/>
    </row>
    <row r="314418" spans="1:1" x14ac:dyDescent="0.4">
      <c r="A314418" s="1"/>
    </row>
    <row r="314419" spans="1:1" x14ac:dyDescent="0.4">
      <c r="A314419" s="1"/>
    </row>
    <row r="314420" spans="1:1" x14ac:dyDescent="0.4">
      <c r="A314420" s="1"/>
    </row>
    <row r="314421" spans="1:1" x14ac:dyDescent="0.4">
      <c r="A314421" s="1"/>
    </row>
    <row r="314422" spans="1:1" x14ac:dyDescent="0.4">
      <c r="A314422" s="1"/>
    </row>
    <row r="314423" spans="1:1" x14ac:dyDescent="0.4">
      <c r="A314423" s="1"/>
    </row>
    <row r="314424" spans="1:1" x14ac:dyDescent="0.4">
      <c r="A314424" s="1"/>
    </row>
    <row r="314425" spans="1:1" x14ac:dyDescent="0.4">
      <c r="A314425" s="1"/>
    </row>
    <row r="314426" spans="1:1" x14ac:dyDescent="0.4">
      <c r="A314426" s="1"/>
    </row>
    <row r="314427" spans="1:1" x14ac:dyDescent="0.4">
      <c r="A314427" s="1"/>
    </row>
    <row r="314428" spans="1:1" x14ac:dyDescent="0.4">
      <c r="A314428" s="1"/>
    </row>
    <row r="314429" spans="1:1" x14ac:dyDescent="0.4">
      <c r="A314429" s="1"/>
    </row>
    <row r="314430" spans="1:1" x14ac:dyDescent="0.4">
      <c r="A314430" s="1"/>
    </row>
    <row r="314431" spans="1:1" x14ac:dyDescent="0.4">
      <c r="A314431" s="1"/>
    </row>
    <row r="314432" spans="1:1" x14ac:dyDescent="0.4">
      <c r="A314432" s="1"/>
    </row>
    <row r="314433" spans="1:1" x14ac:dyDescent="0.4">
      <c r="A314433" s="1"/>
    </row>
    <row r="314434" spans="1:1" x14ac:dyDescent="0.4">
      <c r="A314434" s="1"/>
    </row>
    <row r="314435" spans="1:1" x14ac:dyDescent="0.4">
      <c r="A314435" s="1"/>
    </row>
    <row r="314436" spans="1:1" x14ac:dyDescent="0.4">
      <c r="A314436" s="1"/>
    </row>
    <row r="314437" spans="1:1" x14ac:dyDescent="0.4">
      <c r="A314437" s="1"/>
    </row>
    <row r="314438" spans="1:1" x14ac:dyDescent="0.4">
      <c r="A314438" s="1"/>
    </row>
    <row r="314439" spans="1:1" x14ac:dyDescent="0.4">
      <c r="A314439" s="1"/>
    </row>
    <row r="314440" spans="1:1" x14ac:dyDescent="0.4">
      <c r="A314440" s="1"/>
    </row>
    <row r="314441" spans="1:1" x14ac:dyDescent="0.4">
      <c r="A314441" s="1"/>
    </row>
    <row r="314442" spans="1:1" x14ac:dyDescent="0.4">
      <c r="A314442" s="1"/>
    </row>
    <row r="314443" spans="1:1" x14ac:dyDescent="0.4">
      <c r="A314443" s="1"/>
    </row>
    <row r="314444" spans="1:1" x14ac:dyDescent="0.4">
      <c r="A314444" s="1"/>
    </row>
    <row r="314445" spans="1:1" x14ac:dyDescent="0.4">
      <c r="A314445" s="1"/>
    </row>
    <row r="314446" spans="1:1" x14ac:dyDescent="0.4">
      <c r="A314446" s="1"/>
    </row>
    <row r="314447" spans="1:1" x14ac:dyDescent="0.4">
      <c r="A314447" s="1"/>
    </row>
    <row r="314448" spans="1:1" x14ac:dyDescent="0.4">
      <c r="A314448" s="1"/>
    </row>
    <row r="314449" spans="1:1" x14ac:dyDescent="0.4">
      <c r="A314449" s="1"/>
    </row>
    <row r="314450" spans="1:1" x14ac:dyDescent="0.4">
      <c r="A314450" s="1"/>
    </row>
    <row r="314451" spans="1:1" x14ac:dyDescent="0.4">
      <c r="A314451" s="1"/>
    </row>
    <row r="314452" spans="1:1" x14ac:dyDescent="0.4">
      <c r="A314452" s="1"/>
    </row>
    <row r="314453" spans="1:1" x14ac:dyDescent="0.4">
      <c r="A314453" s="1"/>
    </row>
    <row r="314454" spans="1:1" x14ac:dyDescent="0.4">
      <c r="A314454" s="1"/>
    </row>
    <row r="314455" spans="1:1" x14ac:dyDescent="0.4">
      <c r="A314455" s="1"/>
    </row>
    <row r="314456" spans="1:1" x14ac:dyDescent="0.4">
      <c r="A314456" s="1"/>
    </row>
    <row r="314457" spans="1:1" x14ac:dyDescent="0.4">
      <c r="A314457" s="1"/>
    </row>
    <row r="314458" spans="1:1" x14ac:dyDescent="0.4">
      <c r="A314458" s="1"/>
    </row>
    <row r="314459" spans="1:1" x14ac:dyDescent="0.4">
      <c r="A314459" s="1"/>
    </row>
    <row r="314460" spans="1:1" x14ac:dyDescent="0.4">
      <c r="A314460" s="1"/>
    </row>
    <row r="314461" spans="1:1" x14ac:dyDescent="0.4">
      <c r="A314461" s="1"/>
    </row>
    <row r="314462" spans="1:1" x14ac:dyDescent="0.4">
      <c r="A314462" s="1"/>
    </row>
    <row r="314463" spans="1:1" x14ac:dyDescent="0.4">
      <c r="A314463" s="1"/>
    </row>
    <row r="314464" spans="1:1" x14ac:dyDescent="0.4">
      <c r="A314464" s="1"/>
    </row>
    <row r="314465" spans="1:1" x14ac:dyDescent="0.4">
      <c r="A314465" s="1"/>
    </row>
    <row r="314466" spans="1:1" x14ac:dyDescent="0.4">
      <c r="A314466" s="1"/>
    </row>
    <row r="314467" spans="1:1" x14ac:dyDescent="0.4">
      <c r="A314467" s="1"/>
    </row>
    <row r="314468" spans="1:1" x14ac:dyDescent="0.4">
      <c r="A314468" s="1"/>
    </row>
    <row r="314469" spans="1:1" x14ac:dyDescent="0.4">
      <c r="A314469" s="1"/>
    </row>
    <row r="314470" spans="1:1" x14ac:dyDescent="0.4">
      <c r="A314470" s="1"/>
    </row>
    <row r="314471" spans="1:1" x14ac:dyDescent="0.4">
      <c r="A314471" s="1"/>
    </row>
    <row r="314472" spans="1:1" x14ac:dyDescent="0.4">
      <c r="A314472" s="1"/>
    </row>
    <row r="314473" spans="1:1" x14ac:dyDescent="0.4">
      <c r="A314473" s="1"/>
    </row>
    <row r="314474" spans="1:1" x14ac:dyDescent="0.4">
      <c r="A314474" s="1"/>
    </row>
    <row r="314475" spans="1:1" x14ac:dyDescent="0.4">
      <c r="A314475" s="1"/>
    </row>
    <row r="314476" spans="1:1" x14ac:dyDescent="0.4">
      <c r="A314476" s="1"/>
    </row>
    <row r="314477" spans="1:1" x14ac:dyDescent="0.4">
      <c r="A314477" s="1"/>
    </row>
    <row r="314478" spans="1:1" x14ac:dyDescent="0.4">
      <c r="A314478" s="1"/>
    </row>
    <row r="314479" spans="1:1" x14ac:dyDescent="0.4">
      <c r="A314479" s="1"/>
    </row>
    <row r="314480" spans="1:1" x14ac:dyDescent="0.4">
      <c r="A314480" s="1"/>
    </row>
    <row r="314481" spans="1:1" x14ac:dyDescent="0.4">
      <c r="A314481" s="1"/>
    </row>
    <row r="314482" spans="1:1" x14ac:dyDescent="0.4">
      <c r="A314482" s="1"/>
    </row>
    <row r="314483" spans="1:1" x14ac:dyDescent="0.4">
      <c r="A314483" s="1"/>
    </row>
    <row r="314484" spans="1:1" x14ac:dyDescent="0.4">
      <c r="A314484" s="1"/>
    </row>
    <row r="314485" spans="1:1" x14ac:dyDescent="0.4">
      <c r="A314485" s="1"/>
    </row>
    <row r="314486" spans="1:1" x14ac:dyDescent="0.4">
      <c r="A314486" s="1"/>
    </row>
    <row r="314487" spans="1:1" x14ac:dyDescent="0.4">
      <c r="A314487" s="1"/>
    </row>
    <row r="314488" spans="1:1" x14ac:dyDescent="0.4">
      <c r="A314488" s="1"/>
    </row>
    <row r="314489" spans="1:1" x14ac:dyDescent="0.4">
      <c r="A314489" s="1"/>
    </row>
    <row r="314490" spans="1:1" x14ac:dyDescent="0.4">
      <c r="A314490" s="1"/>
    </row>
    <row r="314491" spans="1:1" x14ac:dyDescent="0.4">
      <c r="A314491" s="1"/>
    </row>
    <row r="314492" spans="1:1" x14ac:dyDescent="0.4">
      <c r="A314492" s="1"/>
    </row>
    <row r="314493" spans="1:1" x14ac:dyDescent="0.4">
      <c r="A314493" s="1"/>
    </row>
    <row r="314494" spans="1:1" x14ac:dyDescent="0.4">
      <c r="A314494" s="1"/>
    </row>
    <row r="314495" spans="1:1" x14ac:dyDescent="0.4">
      <c r="A314495" s="1"/>
    </row>
    <row r="314496" spans="1:1" x14ac:dyDescent="0.4">
      <c r="A314496" s="1"/>
    </row>
    <row r="314497" spans="1:1" x14ac:dyDescent="0.4">
      <c r="A314497" s="1"/>
    </row>
    <row r="314498" spans="1:1" x14ac:dyDescent="0.4">
      <c r="A314498" s="1"/>
    </row>
    <row r="314499" spans="1:1" x14ac:dyDescent="0.4">
      <c r="A314499" s="1"/>
    </row>
    <row r="314500" spans="1:1" x14ac:dyDescent="0.4">
      <c r="A314500" s="1"/>
    </row>
    <row r="314501" spans="1:1" x14ac:dyDescent="0.4">
      <c r="A314501" s="1"/>
    </row>
    <row r="314502" spans="1:1" x14ac:dyDescent="0.4">
      <c r="A314502" s="1"/>
    </row>
    <row r="314503" spans="1:1" x14ac:dyDescent="0.4">
      <c r="A314503" s="1"/>
    </row>
    <row r="314504" spans="1:1" x14ac:dyDescent="0.4">
      <c r="A314504" s="1"/>
    </row>
    <row r="314505" spans="1:1" x14ac:dyDescent="0.4">
      <c r="A314505" s="1"/>
    </row>
    <row r="314506" spans="1:1" x14ac:dyDescent="0.4">
      <c r="A314506" s="1"/>
    </row>
    <row r="314507" spans="1:1" x14ac:dyDescent="0.4">
      <c r="A314507" s="1"/>
    </row>
    <row r="314508" spans="1:1" x14ac:dyDescent="0.4">
      <c r="A314508" s="1"/>
    </row>
    <row r="314509" spans="1:1" x14ac:dyDescent="0.4">
      <c r="A314509" s="1"/>
    </row>
    <row r="314510" spans="1:1" x14ac:dyDescent="0.4">
      <c r="A314510" s="1"/>
    </row>
    <row r="314511" spans="1:1" x14ac:dyDescent="0.4">
      <c r="A314511" s="1"/>
    </row>
    <row r="314512" spans="1:1" x14ac:dyDescent="0.4">
      <c r="A314512" s="1"/>
    </row>
    <row r="314513" spans="1:1" x14ac:dyDescent="0.4">
      <c r="A314513" s="1"/>
    </row>
    <row r="314514" spans="1:1" x14ac:dyDescent="0.4">
      <c r="A314514" s="1"/>
    </row>
    <row r="314515" spans="1:1" x14ac:dyDescent="0.4">
      <c r="A314515" s="1"/>
    </row>
    <row r="314516" spans="1:1" x14ac:dyDescent="0.4">
      <c r="A314516" s="1"/>
    </row>
    <row r="314517" spans="1:1" x14ac:dyDescent="0.4">
      <c r="A314517" s="1"/>
    </row>
    <row r="314518" spans="1:1" x14ac:dyDescent="0.4">
      <c r="A314518" s="1"/>
    </row>
    <row r="314519" spans="1:1" x14ac:dyDescent="0.4">
      <c r="A314519" s="1"/>
    </row>
    <row r="314520" spans="1:1" x14ac:dyDescent="0.4">
      <c r="A314520" s="1"/>
    </row>
    <row r="314521" spans="1:1" x14ac:dyDescent="0.4">
      <c r="A314521" s="1"/>
    </row>
    <row r="314522" spans="1:1" x14ac:dyDescent="0.4">
      <c r="A314522" s="1"/>
    </row>
    <row r="314523" spans="1:1" x14ac:dyDescent="0.4">
      <c r="A314523" s="1"/>
    </row>
    <row r="314524" spans="1:1" x14ac:dyDescent="0.4">
      <c r="A314524" s="1"/>
    </row>
    <row r="314525" spans="1:1" x14ac:dyDescent="0.4">
      <c r="A314525" s="1"/>
    </row>
    <row r="314526" spans="1:1" x14ac:dyDescent="0.4">
      <c r="A314526" s="1"/>
    </row>
    <row r="314527" spans="1:1" x14ac:dyDescent="0.4">
      <c r="A314527" s="1"/>
    </row>
    <row r="314528" spans="1:1" x14ac:dyDescent="0.4">
      <c r="A314528" s="1"/>
    </row>
    <row r="314529" spans="1:1" x14ac:dyDescent="0.4">
      <c r="A314529" s="1"/>
    </row>
    <row r="314530" spans="1:1" x14ac:dyDescent="0.4">
      <c r="A314530" s="1"/>
    </row>
    <row r="314531" spans="1:1" x14ac:dyDescent="0.4">
      <c r="A314531" s="1"/>
    </row>
    <row r="314532" spans="1:1" x14ac:dyDescent="0.4">
      <c r="A314532" s="1"/>
    </row>
    <row r="314533" spans="1:1" x14ac:dyDescent="0.4">
      <c r="A314533" s="1"/>
    </row>
    <row r="314534" spans="1:1" x14ac:dyDescent="0.4">
      <c r="A314534" s="1"/>
    </row>
    <row r="314535" spans="1:1" x14ac:dyDescent="0.4">
      <c r="A314535" s="1"/>
    </row>
    <row r="314536" spans="1:1" x14ac:dyDescent="0.4">
      <c r="A314536" s="1"/>
    </row>
    <row r="314537" spans="1:1" x14ac:dyDescent="0.4">
      <c r="A314537" s="1"/>
    </row>
    <row r="314538" spans="1:1" x14ac:dyDescent="0.4">
      <c r="A314538" s="1"/>
    </row>
    <row r="314539" spans="1:1" x14ac:dyDescent="0.4">
      <c r="A314539" s="1"/>
    </row>
    <row r="314540" spans="1:1" x14ac:dyDescent="0.4">
      <c r="A314540" s="1"/>
    </row>
    <row r="314541" spans="1:1" x14ac:dyDescent="0.4">
      <c r="A314541" s="1"/>
    </row>
    <row r="314542" spans="1:1" x14ac:dyDescent="0.4">
      <c r="A314542" s="1"/>
    </row>
    <row r="314543" spans="1:1" x14ac:dyDescent="0.4">
      <c r="A314543" s="1"/>
    </row>
    <row r="314544" spans="1:1" x14ac:dyDescent="0.4">
      <c r="A314544" s="1"/>
    </row>
    <row r="314545" spans="1:1" x14ac:dyDescent="0.4">
      <c r="A314545" s="1"/>
    </row>
    <row r="314546" spans="1:1" x14ac:dyDescent="0.4">
      <c r="A314546" s="1"/>
    </row>
    <row r="314547" spans="1:1" x14ac:dyDescent="0.4">
      <c r="A314547" s="1"/>
    </row>
    <row r="314548" spans="1:1" x14ac:dyDescent="0.4">
      <c r="A314548" s="1"/>
    </row>
    <row r="314549" spans="1:1" x14ac:dyDescent="0.4">
      <c r="A314549" s="1"/>
    </row>
    <row r="314550" spans="1:1" x14ac:dyDescent="0.4">
      <c r="A314550" s="1"/>
    </row>
    <row r="314551" spans="1:1" x14ac:dyDescent="0.4">
      <c r="A314551" s="1"/>
    </row>
    <row r="314552" spans="1:1" x14ac:dyDescent="0.4">
      <c r="A314552" s="1"/>
    </row>
    <row r="314553" spans="1:1" x14ac:dyDescent="0.4">
      <c r="A314553" s="1"/>
    </row>
    <row r="314554" spans="1:1" x14ac:dyDescent="0.4">
      <c r="A314554" s="1"/>
    </row>
    <row r="314555" spans="1:1" x14ac:dyDescent="0.4">
      <c r="A314555" s="1"/>
    </row>
    <row r="314556" spans="1:1" x14ac:dyDescent="0.4">
      <c r="A314556" s="1"/>
    </row>
    <row r="314557" spans="1:1" x14ac:dyDescent="0.4">
      <c r="A314557" s="1"/>
    </row>
    <row r="314558" spans="1:1" x14ac:dyDescent="0.4">
      <c r="A314558" s="1"/>
    </row>
    <row r="314559" spans="1:1" x14ac:dyDescent="0.4">
      <c r="A314559" s="1"/>
    </row>
    <row r="314560" spans="1:1" x14ac:dyDescent="0.4">
      <c r="A314560" s="1"/>
    </row>
    <row r="314561" spans="1:1" x14ac:dyDescent="0.4">
      <c r="A314561" s="1"/>
    </row>
    <row r="314562" spans="1:1" x14ac:dyDescent="0.4">
      <c r="A314562" s="1"/>
    </row>
    <row r="314563" spans="1:1" x14ac:dyDescent="0.4">
      <c r="A314563" s="1"/>
    </row>
    <row r="314564" spans="1:1" x14ac:dyDescent="0.4">
      <c r="A314564" s="1"/>
    </row>
    <row r="314565" spans="1:1" x14ac:dyDescent="0.4">
      <c r="A314565" s="1"/>
    </row>
    <row r="314566" spans="1:1" x14ac:dyDescent="0.4">
      <c r="A314566" s="1"/>
    </row>
    <row r="314567" spans="1:1" x14ac:dyDescent="0.4">
      <c r="A314567" s="1"/>
    </row>
    <row r="314568" spans="1:1" x14ac:dyDescent="0.4">
      <c r="A314568" s="1"/>
    </row>
    <row r="314569" spans="1:1" x14ac:dyDescent="0.4">
      <c r="A314569" s="1"/>
    </row>
    <row r="314570" spans="1:1" x14ac:dyDescent="0.4">
      <c r="A314570" s="1"/>
    </row>
    <row r="314571" spans="1:1" x14ac:dyDescent="0.4">
      <c r="A314571" s="1"/>
    </row>
    <row r="314572" spans="1:1" x14ac:dyDescent="0.4">
      <c r="A314572" s="1"/>
    </row>
    <row r="314573" spans="1:1" x14ac:dyDescent="0.4">
      <c r="A314573" s="1"/>
    </row>
    <row r="314574" spans="1:1" x14ac:dyDescent="0.4">
      <c r="A314574" s="1"/>
    </row>
    <row r="314575" spans="1:1" x14ac:dyDescent="0.4">
      <c r="A314575" s="1"/>
    </row>
    <row r="314576" spans="1:1" x14ac:dyDescent="0.4">
      <c r="A314576" s="1"/>
    </row>
    <row r="314577" spans="1:1" x14ac:dyDescent="0.4">
      <c r="A314577" s="1"/>
    </row>
    <row r="314578" spans="1:1" x14ac:dyDescent="0.4">
      <c r="A314578" s="1"/>
    </row>
    <row r="314579" spans="1:1" x14ac:dyDescent="0.4">
      <c r="A314579" s="1"/>
    </row>
    <row r="314580" spans="1:1" x14ac:dyDescent="0.4">
      <c r="A314580" s="1"/>
    </row>
    <row r="314581" spans="1:1" x14ac:dyDescent="0.4">
      <c r="A314581" s="1"/>
    </row>
    <row r="314582" spans="1:1" x14ac:dyDescent="0.4">
      <c r="A314582" s="1"/>
    </row>
    <row r="314583" spans="1:1" x14ac:dyDescent="0.4">
      <c r="A314583" s="1"/>
    </row>
    <row r="314584" spans="1:1" x14ac:dyDescent="0.4">
      <c r="A314584" s="1"/>
    </row>
    <row r="314585" spans="1:1" x14ac:dyDescent="0.4">
      <c r="A314585" s="1"/>
    </row>
    <row r="314586" spans="1:1" x14ac:dyDescent="0.4">
      <c r="A314586" s="1"/>
    </row>
    <row r="314587" spans="1:1" x14ac:dyDescent="0.4">
      <c r="A314587" s="1"/>
    </row>
    <row r="314588" spans="1:1" x14ac:dyDescent="0.4">
      <c r="A314588" s="1"/>
    </row>
    <row r="314589" spans="1:1" x14ac:dyDescent="0.4">
      <c r="A314589" s="1"/>
    </row>
    <row r="314590" spans="1:1" x14ac:dyDescent="0.4">
      <c r="A314590" s="1"/>
    </row>
    <row r="314591" spans="1:1" x14ac:dyDescent="0.4">
      <c r="A314591" s="1"/>
    </row>
    <row r="314592" spans="1:1" x14ac:dyDescent="0.4">
      <c r="A314592" s="1"/>
    </row>
    <row r="314593" spans="1:1" x14ac:dyDescent="0.4">
      <c r="A314593" s="1"/>
    </row>
    <row r="314594" spans="1:1" x14ac:dyDescent="0.4">
      <c r="A314594" s="1"/>
    </row>
    <row r="314595" spans="1:1" x14ac:dyDescent="0.4">
      <c r="A314595" s="1"/>
    </row>
    <row r="314596" spans="1:1" x14ac:dyDescent="0.4">
      <c r="A314596" s="1"/>
    </row>
    <row r="314597" spans="1:1" x14ac:dyDescent="0.4">
      <c r="A314597" s="1"/>
    </row>
    <row r="314598" spans="1:1" x14ac:dyDescent="0.4">
      <c r="A314598" s="1"/>
    </row>
    <row r="314599" spans="1:1" x14ac:dyDescent="0.4">
      <c r="A314599" s="1"/>
    </row>
    <row r="314600" spans="1:1" x14ac:dyDescent="0.4">
      <c r="A314600" s="1"/>
    </row>
    <row r="314601" spans="1:1" x14ac:dyDescent="0.4">
      <c r="A314601" s="1"/>
    </row>
    <row r="314602" spans="1:1" x14ac:dyDescent="0.4">
      <c r="A314602" s="1"/>
    </row>
    <row r="314603" spans="1:1" x14ac:dyDescent="0.4">
      <c r="A314603" s="1"/>
    </row>
    <row r="314604" spans="1:1" x14ac:dyDescent="0.4">
      <c r="A314604" s="1"/>
    </row>
    <row r="314605" spans="1:1" x14ac:dyDescent="0.4">
      <c r="A314605" s="1"/>
    </row>
    <row r="314606" spans="1:1" x14ac:dyDescent="0.4">
      <c r="A314606" s="1"/>
    </row>
    <row r="314607" spans="1:1" x14ac:dyDescent="0.4">
      <c r="A314607" s="1"/>
    </row>
    <row r="314608" spans="1:1" x14ac:dyDescent="0.4">
      <c r="A314608" s="1"/>
    </row>
    <row r="314609" spans="1:1" x14ac:dyDescent="0.4">
      <c r="A314609" s="1"/>
    </row>
    <row r="314610" spans="1:1" x14ac:dyDescent="0.4">
      <c r="A314610" s="1"/>
    </row>
    <row r="314611" spans="1:1" x14ac:dyDescent="0.4">
      <c r="A314611" s="1"/>
    </row>
    <row r="314612" spans="1:1" x14ac:dyDescent="0.4">
      <c r="A314612" s="1"/>
    </row>
    <row r="314613" spans="1:1" x14ac:dyDescent="0.4">
      <c r="A314613" s="1"/>
    </row>
    <row r="314614" spans="1:1" x14ac:dyDescent="0.4">
      <c r="A314614" s="1"/>
    </row>
    <row r="314615" spans="1:1" x14ac:dyDescent="0.4">
      <c r="A314615" s="1"/>
    </row>
    <row r="314616" spans="1:1" x14ac:dyDescent="0.4">
      <c r="A314616" s="1"/>
    </row>
    <row r="314617" spans="1:1" x14ac:dyDescent="0.4">
      <c r="A314617" s="1"/>
    </row>
    <row r="314618" spans="1:1" x14ac:dyDescent="0.4">
      <c r="A314618" s="1"/>
    </row>
    <row r="314619" spans="1:1" x14ac:dyDescent="0.4">
      <c r="A314619" s="1"/>
    </row>
    <row r="314620" spans="1:1" x14ac:dyDescent="0.4">
      <c r="A314620" s="1"/>
    </row>
    <row r="314621" spans="1:1" x14ac:dyDescent="0.4">
      <c r="A314621" s="1"/>
    </row>
    <row r="314622" spans="1:1" x14ac:dyDescent="0.4">
      <c r="A314622" s="1"/>
    </row>
    <row r="314623" spans="1:1" x14ac:dyDescent="0.4">
      <c r="A314623" s="1"/>
    </row>
    <row r="314624" spans="1:1" x14ac:dyDescent="0.4">
      <c r="A314624" s="1"/>
    </row>
    <row r="314625" spans="1:1" x14ac:dyDescent="0.4">
      <c r="A314625" s="1"/>
    </row>
    <row r="314626" spans="1:1" x14ac:dyDescent="0.4">
      <c r="A314626" s="1"/>
    </row>
    <row r="314627" spans="1:1" x14ac:dyDescent="0.4">
      <c r="A314627" s="1"/>
    </row>
    <row r="314628" spans="1:1" x14ac:dyDescent="0.4">
      <c r="A314628" s="1"/>
    </row>
    <row r="314629" spans="1:1" x14ac:dyDescent="0.4">
      <c r="A314629" s="1"/>
    </row>
    <row r="314630" spans="1:1" x14ac:dyDescent="0.4">
      <c r="A314630" s="1"/>
    </row>
    <row r="314631" spans="1:1" x14ac:dyDescent="0.4">
      <c r="A314631" s="1"/>
    </row>
    <row r="314632" spans="1:1" x14ac:dyDescent="0.4">
      <c r="A314632" s="1"/>
    </row>
    <row r="314633" spans="1:1" x14ac:dyDescent="0.4">
      <c r="A314633" s="1"/>
    </row>
    <row r="314634" spans="1:1" x14ac:dyDescent="0.4">
      <c r="A314634" s="1"/>
    </row>
    <row r="314635" spans="1:1" x14ac:dyDescent="0.4">
      <c r="A314635" s="1"/>
    </row>
    <row r="314636" spans="1:1" x14ac:dyDescent="0.4">
      <c r="A314636" s="1"/>
    </row>
    <row r="314637" spans="1:1" x14ac:dyDescent="0.4">
      <c r="A314637" s="1"/>
    </row>
    <row r="314638" spans="1:1" x14ac:dyDescent="0.4">
      <c r="A314638" s="1"/>
    </row>
    <row r="314639" spans="1:1" x14ac:dyDescent="0.4">
      <c r="A314639" s="1"/>
    </row>
    <row r="314640" spans="1:1" x14ac:dyDescent="0.4">
      <c r="A314640" s="1"/>
    </row>
    <row r="314641" spans="1:1" x14ac:dyDescent="0.4">
      <c r="A314641" s="1"/>
    </row>
    <row r="314642" spans="1:1" x14ac:dyDescent="0.4">
      <c r="A314642" s="1"/>
    </row>
    <row r="314643" spans="1:1" x14ac:dyDescent="0.4">
      <c r="A314643" s="1"/>
    </row>
    <row r="314644" spans="1:1" x14ac:dyDescent="0.4">
      <c r="A314644" s="1"/>
    </row>
    <row r="314645" spans="1:1" x14ac:dyDescent="0.4">
      <c r="A314645" s="1"/>
    </row>
    <row r="314646" spans="1:1" x14ac:dyDescent="0.4">
      <c r="A314646" s="1"/>
    </row>
    <row r="314647" spans="1:1" x14ac:dyDescent="0.4">
      <c r="A314647" s="1"/>
    </row>
    <row r="314648" spans="1:1" x14ac:dyDescent="0.4">
      <c r="A314648" s="1"/>
    </row>
    <row r="314649" spans="1:1" x14ac:dyDescent="0.4">
      <c r="A314649" s="1"/>
    </row>
    <row r="314650" spans="1:1" x14ac:dyDescent="0.4">
      <c r="A314650" s="1"/>
    </row>
    <row r="314651" spans="1:1" x14ac:dyDescent="0.4">
      <c r="A314651" s="1"/>
    </row>
    <row r="314652" spans="1:1" x14ac:dyDescent="0.4">
      <c r="A314652" s="1"/>
    </row>
    <row r="314653" spans="1:1" x14ac:dyDescent="0.4">
      <c r="A314653" s="1"/>
    </row>
    <row r="314654" spans="1:1" x14ac:dyDescent="0.4">
      <c r="A314654" s="1"/>
    </row>
    <row r="314655" spans="1:1" x14ac:dyDescent="0.4">
      <c r="A314655" s="1"/>
    </row>
    <row r="314656" spans="1:1" x14ac:dyDescent="0.4">
      <c r="A314656" s="1"/>
    </row>
    <row r="314657" spans="1:1" x14ac:dyDescent="0.4">
      <c r="A314657" s="1"/>
    </row>
    <row r="314658" spans="1:1" x14ac:dyDescent="0.4">
      <c r="A314658" s="1"/>
    </row>
    <row r="314659" spans="1:1" x14ac:dyDescent="0.4">
      <c r="A314659" s="1"/>
    </row>
    <row r="314660" spans="1:1" x14ac:dyDescent="0.4">
      <c r="A314660" s="1"/>
    </row>
    <row r="314661" spans="1:1" x14ac:dyDescent="0.4">
      <c r="A314661" s="1"/>
    </row>
    <row r="314662" spans="1:1" x14ac:dyDescent="0.4">
      <c r="A314662" s="1"/>
    </row>
    <row r="314663" spans="1:1" x14ac:dyDescent="0.4">
      <c r="A314663" s="1"/>
    </row>
    <row r="314664" spans="1:1" x14ac:dyDescent="0.4">
      <c r="A314664" s="1"/>
    </row>
    <row r="314665" spans="1:1" x14ac:dyDescent="0.4">
      <c r="A314665" s="1"/>
    </row>
    <row r="314666" spans="1:1" x14ac:dyDescent="0.4">
      <c r="A314666" s="1"/>
    </row>
    <row r="314667" spans="1:1" x14ac:dyDescent="0.4">
      <c r="A314667" s="1"/>
    </row>
    <row r="314668" spans="1:1" x14ac:dyDescent="0.4">
      <c r="A314668" s="1"/>
    </row>
    <row r="314669" spans="1:1" x14ac:dyDescent="0.4">
      <c r="A314669" s="1"/>
    </row>
    <row r="314670" spans="1:1" x14ac:dyDescent="0.4">
      <c r="A314670" s="1"/>
    </row>
    <row r="314671" spans="1:1" x14ac:dyDescent="0.4">
      <c r="A314671" s="1"/>
    </row>
    <row r="314672" spans="1:1" x14ac:dyDescent="0.4">
      <c r="A314672" s="1"/>
    </row>
    <row r="314673" spans="1:1" x14ac:dyDescent="0.4">
      <c r="A314673" s="1"/>
    </row>
    <row r="314674" spans="1:1" x14ac:dyDescent="0.4">
      <c r="A314674" s="1"/>
    </row>
    <row r="314675" spans="1:1" x14ac:dyDescent="0.4">
      <c r="A314675" s="1"/>
    </row>
    <row r="314676" spans="1:1" x14ac:dyDescent="0.4">
      <c r="A314676" s="1"/>
    </row>
    <row r="314677" spans="1:1" x14ac:dyDescent="0.4">
      <c r="A314677" s="1"/>
    </row>
    <row r="314678" spans="1:1" x14ac:dyDescent="0.4">
      <c r="A314678" s="1"/>
    </row>
    <row r="314679" spans="1:1" x14ac:dyDescent="0.4">
      <c r="A314679" s="1"/>
    </row>
    <row r="314680" spans="1:1" x14ac:dyDescent="0.4">
      <c r="A314680" s="1"/>
    </row>
    <row r="314681" spans="1:1" x14ac:dyDescent="0.4">
      <c r="A314681" s="1"/>
    </row>
    <row r="314682" spans="1:1" x14ac:dyDescent="0.4">
      <c r="A314682" s="1"/>
    </row>
    <row r="314683" spans="1:1" x14ac:dyDescent="0.4">
      <c r="A314683" s="1"/>
    </row>
    <row r="314684" spans="1:1" x14ac:dyDescent="0.4">
      <c r="A314684" s="1"/>
    </row>
    <row r="314685" spans="1:1" x14ac:dyDescent="0.4">
      <c r="A314685" s="1"/>
    </row>
    <row r="314686" spans="1:1" x14ac:dyDescent="0.4">
      <c r="A314686" s="1"/>
    </row>
    <row r="314687" spans="1:1" x14ac:dyDescent="0.4">
      <c r="A314687" s="1"/>
    </row>
    <row r="314688" spans="1:1" x14ac:dyDescent="0.4">
      <c r="A314688" s="1"/>
    </row>
    <row r="314689" spans="1:1" x14ac:dyDescent="0.4">
      <c r="A314689" s="1"/>
    </row>
    <row r="314690" spans="1:1" x14ac:dyDescent="0.4">
      <c r="A314690" s="1"/>
    </row>
    <row r="314691" spans="1:1" x14ac:dyDescent="0.4">
      <c r="A314691" s="1"/>
    </row>
    <row r="314692" spans="1:1" x14ac:dyDescent="0.4">
      <c r="A314692" s="1"/>
    </row>
    <row r="314693" spans="1:1" x14ac:dyDescent="0.4">
      <c r="A314693" s="1"/>
    </row>
    <row r="314694" spans="1:1" x14ac:dyDescent="0.4">
      <c r="A314694" s="1"/>
    </row>
    <row r="314695" spans="1:1" x14ac:dyDescent="0.4">
      <c r="A314695" s="1"/>
    </row>
    <row r="314696" spans="1:1" x14ac:dyDescent="0.4">
      <c r="A314696" s="1"/>
    </row>
    <row r="314697" spans="1:1" x14ac:dyDescent="0.4">
      <c r="A314697" s="1"/>
    </row>
    <row r="314698" spans="1:1" x14ac:dyDescent="0.4">
      <c r="A314698" s="1"/>
    </row>
    <row r="314699" spans="1:1" x14ac:dyDescent="0.4">
      <c r="A314699" s="1"/>
    </row>
    <row r="314700" spans="1:1" x14ac:dyDescent="0.4">
      <c r="A314700" s="1"/>
    </row>
    <row r="314701" spans="1:1" x14ac:dyDescent="0.4">
      <c r="A314701" s="1"/>
    </row>
    <row r="314702" spans="1:1" x14ac:dyDescent="0.4">
      <c r="A314702" s="1"/>
    </row>
    <row r="314703" spans="1:1" x14ac:dyDescent="0.4">
      <c r="A314703" s="1"/>
    </row>
    <row r="314704" spans="1:1" x14ac:dyDescent="0.4">
      <c r="A314704" s="1"/>
    </row>
    <row r="314705" spans="1:1" x14ac:dyDescent="0.4">
      <c r="A314705" s="1"/>
    </row>
    <row r="314706" spans="1:1" x14ac:dyDescent="0.4">
      <c r="A314706" s="1"/>
    </row>
    <row r="314707" spans="1:1" x14ac:dyDescent="0.4">
      <c r="A314707" s="1"/>
    </row>
    <row r="314708" spans="1:1" x14ac:dyDescent="0.4">
      <c r="A314708" s="1"/>
    </row>
    <row r="314709" spans="1:1" x14ac:dyDescent="0.4">
      <c r="A314709" s="1"/>
    </row>
    <row r="314710" spans="1:1" x14ac:dyDescent="0.4">
      <c r="A314710" s="1"/>
    </row>
    <row r="314711" spans="1:1" x14ac:dyDescent="0.4">
      <c r="A314711" s="1"/>
    </row>
    <row r="314712" spans="1:1" x14ac:dyDescent="0.4">
      <c r="A314712" s="1"/>
    </row>
    <row r="314713" spans="1:1" x14ac:dyDescent="0.4">
      <c r="A314713" s="1"/>
    </row>
    <row r="314714" spans="1:1" x14ac:dyDescent="0.4">
      <c r="A314714" s="1"/>
    </row>
    <row r="314715" spans="1:1" x14ac:dyDescent="0.4">
      <c r="A314715" s="1"/>
    </row>
    <row r="314716" spans="1:1" x14ac:dyDescent="0.4">
      <c r="A314716" s="1"/>
    </row>
    <row r="314717" spans="1:1" x14ac:dyDescent="0.4">
      <c r="A314717" s="1"/>
    </row>
    <row r="314718" spans="1:1" x14ac:dyDescent="0.4">
      <c r="A314718" s="1"/>
    </row>
    <row r="314719" spans="1:1" x14ac:dyDescent="0.4">
      <c r="A314719" s="1"/>
    </row>
    <row r="314720" spans="1:1" x14ac:dyDescent="0.4">
      <c r="A314720" s="1"/>
    </row>
    <row r="314721" spans="1:1" x14ac:dyDescent="0.4">
      <c r="A314721" s="1"/>
    </row>
    <row r="314722" spans="1:1" x14ac:dyDescent="0.4">
      <c r="A314722" s="1"/>
    </row>
    <row r="314723" spans="1:1" x14ac:dyDescent="0.4">
      <c r="A314723" s="1"/>
    </row>
    <row r="314724" spans="1:1" x14ac:dyDescent="0.4">
      <c r="A314724" s="1"/>
    </row>
    <row r="314725" spans="1:1" x14ac:dyDescent="0.4">
      <c r="A314725" s="1"/>
    </row>
    <row r="314726" spans="1:1" x14ac:dyDescent="0.4">
      <c r="A314726" s="1"/>
    </row>
    <row r="314727" spans="1:1" x14ac:dyDescent="0.4">
      <c r="A314727" s="1"/>
    </row>
    <row r="314728" spans="1:1" x14ac:dyDescent="0.4">
      <c r="A314728" s="1"/>
    </row>
    <row r="314729" spans="1:1" x14ac:dyDescent="0.4">
      <c r="A314729" s="1"/>
    </row>
    <row r="314730" spans="1:1" x14ac:dyDescent="0.4">
      <c r="A314730" s="1"/>
    </row>
    <row r="314731" spans="1:1" x14ac:dyDescent="0.4">
      <c r="A314731" s="1"/>
    </row>
    <row r="314732" spans="1:1" x14ac:dyDescent="0.4">
      <c r="A314732" s="1"/>
    </row>
    <row r="314733" spans="1:1" x14ac:dyDescent="0.4">
      <c r="A314733" s="1"/>
    </row>
    <row r="314734" spans="1:1" x14ac:dyDescent="0.4">
      <c r="A314734" s="1"/>
    </row>
    <row r="314735" spans="1:1" x14ac:dyDescent="0.4">
      <c r="A314735" s="1"/>
    </row>
    <row r="314736" spans="1:1" x14ac:dyDescent="0.4">
      <c r="A314736" s="1"/>
    </row>
    <row r="314737" spans="1:1" x14ac:dyDescent="0.4">
      <c r="A314737" s="1"/>
    </row>
    <row r="314738" spans="1:1" x14ac:dyDescent="0.4">
      <c r="A314738" s="1"/>
    </row>
    <row r="314739" spans="1:1" x14ac:dyDescent="0.4">
      <c r="A314739" s="1"/>
    </row>
    <row r="314740" spans="1:1" x14ac:dyDescent="0.4">
      <c r="A314740" s="1"/>
    </row>
    <row r="314741" spans="1:1" x14ac:dyDescent="0.4">
      <c r="A314741" s="1"/>
    </row>
    <row r="314742" spans="1:1" x14ac:dyDescent="0.4">
      <c r="A314742" s="1"/>
    </row>
    <row r="314743" spans="1:1" x14ac:dyDescent="0.4">
      <c r="A314743" s="1"/>
    </row>
    <row r="314744" spans="1:1" x14ac:dyDescent="0.4">
      <c r="A314744" s="1"/>
    </row>
    <row r="314745" spans="1:1" x14ac:dyDescent="0.4">
      <c r="A314745" s="1"/>
    </row>
    <row r="314746" spans="1:1" x14ac:dyDescent="0.4">
      <c r="A314746" s="1"/>
    </row>
    <row r="314747" spans="1:1" x14ac:dyDescent="0.4">
      <c r="A314747" s="1"/>
    </row>
    <row r="314748" spans="1:1" x14ac:dyDescent="0.4">
      <c r="A314748" s="1"/>
    </row>
    <row r="314749" spans="1:1" x14ac:dyDescent="0.4">
      <c r="A314749" s="1"/>
    </row>
    <row r="314750" spans="1:1" x14ac:dyDescent="0.4">
      <c r="A314750" s="1"/>
    </row>
    <row r="314751" spans="1:1" x14ac:dyDescent="0.4">
      <c r="A314751" s="1"/>
    </row>
    <row r="314752" spans="1:1" x14ac:dyDescent="0.4">
      <c r="A314752" s="1"/>
    </row>
    <row r="314753" spans="1:1" x14ac:dyDescent="0.4">
      <c r="A314753" s="1"/>
    </row>
    <row r="314754" spans="1:1" x14ac:dyDescent="0.4">
      <c r="A314754" s="1"/>
    </row>
    <row r="314755" spans="1:1" x14ac:dyDescent="0.4">
      <c r="A314755" s="1"/>
    </row>
    <row r="314756" spans="1:1" x14ac:dyDescent="0.4">
      <c r="A314756" s="1"/>
    </row>
    <row r="314757" spans="1:1" x14ac:dyDescent="0.4">
      <c r="A314757" s="1"/>
    </row>
    <row r="314758" spans="1:1" x14ac:dyDescent="0.4">
      <c r="A314758" s="1"/>
    </row>
    <row r="314759" spans="1:1" x14ac:dyDescent="0.4">
      <c r="A314759" s="1"/>
    </row>
    <row r="314760" spans="1:1" x14ac:dyDescent="0.4">
      <c r="A314760" s="1"/>
    </row>
    <row r="314761" spans="1:1" x14ac:dyDescent="0.4">
      <c r="A314761" s="1"/>
    </row>
    <row r="314762" spans="1:1" x14ac:dyDescent="0.4">
      <c r="A314762" s="1"/>
    </row>
    <row r="314763" spans="1:1" x14ac:dyDescent="0.4">
      <c r="A314763" s="1"/>
    </row>
    <row r="314764" spans="1:1" x14ac:dyDescent="0.4">
      <c r="A314764" s="1"/>
    </row>
    <row r="314765" spans="1:1" x14ac:dyDescent="0.4">
      <c r="A314765" s="1"/>
    </row>
    <row r="314766" spans="1:1" x14ac:dyDescent="0.4">
      <c r="A314766" s="1"/>
    </row>
    <row r="314767" spans="1:1" x14ac:dyDescent="0.4">
      <c r="A314767" s="1"/>
    </row>
    <row r="314768" spans="1:1" x14ac:dyDescent="0.4">
      <c r="A314768" s="1"/>
    </row>
    <row r="314769" spans="1:1" x14ac:dyDescent="0.4">
      <c r="A314769" s="1"/>
    </row>
    <row r="314770" spans="1:1" x14ac:dyDescent="0.4">
      <c r="A314770" s="1"/>
    </row>
    <row r="314771" spans="1:1" x14ac:dyDescent="0.4">
      <c r="A314771" s="1"/>
    </row>
    <row r="314772" spans="1:1" x14ac:dyDescent="0.4">
      <c r="A314772" s="1"/>
    </row>
    <row r="314773" spans="1:1" x14ac:dyDescent="0.4">
      <c r="A314773" s="1"/>
    </row>
    <row r="314774" spans="1:1" x14ac:dyDescent="0.4">
      <c r="A314774" s="1"/>
    </row>
    <row r="314775" spans="1:1" x14ac:dyDescent="0.4">
      <c r="A314775" s="1"/>
    </row>
    <row r="314776" spans="1:1" x14ac:dyDescent="0.4">
      <c r="A314776" s="1"/>
    </row>
    <row r="314777" spans="1:1" x14ac:dyDescent="0.4">
      <c r="A314777" s="1"/>
    </row>
    <row r="314778" spans="1:1" x14ac:dyDescent="0.4">
      <c r="A314778" s="1"/>
    </row>
    <row r="314779" spans="1:1" x14ac:dyDescent="0.4">
      <c r="A314779" s="1"/>
    </row>
    <row r="314780" spans="1:1" x14ac:dyDescent="0.4">
      <c r="A314780" s="1"/>
    </row>
    <row r="314781" spans="1:1" x14ac:dyDescent="0.4">
      <c r="A314781" s="1"/>
    </row>
    <row r="314782" spans="1:1" x14ac:dyDescent="0.4">
      <c r="A314782" s="1"/>
    </row>
    <row r="314783" spans="1:1" x14ac:dyDescent="0.4">
      <c r="A314783" s="1"/>
    </row>
    <row r="314784" spans="1:1" x14ac:dyDescent="0.4">
      <c r="A314784" s="1"/>
    </row>
    <row r="314785" spans="1:1" x14ac:dyDescent="0.4">
      <c r="A314785" s="1"/>
    </row>
    <row r="314786" spans="1:1" x14ac:dyDescent="0.4">
      <c r="A314786" s="1"/>
    </row>
    <row r="314787" spans="1:1" x14ac:dyDescent="0.4">
      <c r="A314787" s="1"/>
    </row>
    <row r="314788" spans="1:1" x14ac:dyDescent="0.4">
      <c r="A314788" s="1"/>
    </row>
    <row r="314789" spans="1:1" x14ac:dyDescent="0.4">
      <c r="A314789" s="1"/>
    </row>
    <row r="314790" spans="1:1" x14ac:dyDescent="0.4">
      <c r="A314790" s="1"/>
    </row>
    <row r="314791" spans="1:1" x14ac:dyDescent="0.4">
      <c r="A314791" s="1"/>
    </row>
    <row r="314792" spans="1:1" x14ac:dyDescent="0.4">
      <c r="A314792" s="1"/>
    </row>
    <row r="314793" spans="1:1" x14ac:dyDescent="0.4">
      <c r="A314793" s="1"/>
    </row>
    <row r="314794" spans="1:1" x14ac:dyDescent="0.4">
      <c r="A314794" s="1"/>
    </row>
    <row r="314795" spans="1:1" x14ac:dyDescent="0.4">
      <c r="A314795" s="1"/>
    </row>
    <row r="314796" spans="1:1" x14ac:dyDescent="0.4">
      <c r="A314796" s="1"/>
    </row>
    <row r="314797" spans="1:1" x14ac:dyDescent="0.4">
      <c r="A314797" s="1"/>
    </row>
    <row r="314798" spans="1:1" x14ac:dyDescent="0.4">
      <c r="A314798" s="1"/>
    </row>
    <row r="314799" spans="1:1" x14ac:dyDescent="0.4">
      <c r="A314799" s="1"/>
    </row>
    <row r="314800" spans="1:1" x14ac:dyDescent="0.4">
      <c r="A314800" s="1"/>
    </row>
    <row r="314801" spans="1:1" x14ac:dyDescent="0.4">
      <c r="A314801" s="1"/>
    </row>
    <row r="314802" spans="1:1" x14ac:dyDescent="0.4">
      <c r="A314802" s="1"/>
    </row>
    <row r="314803" spans="1:1" x14ac:dyDescent="0.4">
      <c r="A314803" s="1"/>
    </row>
    <row r="314804" spans="1:1" x14ac:dyDescent="0.4">
      <c r="A314804" s="1"/>
    </row>
    <row r="314805" spans="1:1" x14ac:dyDescent="0.4">
      <c r="A314805" s="1"/>
    </row>
    <row r="314806" spans="1:1" x14ac:dyDescent="0.4">
      <c r="A314806" s="1"/>
    </row>
    <row r="314807" spans="1:1" x14ac:dyDescent="0.4">
      <c r="A314807" s="1"/>
    </row>
    <row r="314808" spans="1:1" x14ac:dyDescent="0.4">
      <c r="A314808" s="1"/>
    </row>
    <row r="314809" spans="1:1" x14ac:dyDescent="0.4">
      <c r="A314809" s="1"/>
    </row>
    <row r="314810" spans="1:1" x14ac:dyDescent="0.4">
      <c r="A314810" s="1"/>
    </row>
    <row r="314811" spans="1:1" x14ac:dyDescent="0.4">
      <c r="A314811" s="1"/>
    </row>
    <row r="314812" spans="1:1" x14ac:dyDescent="0.4">
      <c r="A314812" s="1"/>
    </row>
    <row r="314813" spans="1:1" x14ac:dyDescent="0.4">
      <c r="A314813" s="1"/>
    </row>
    <row r="314814" spans="1:1" x14ac:dyDescent="0.4">
      <c r="A314814" s="1"/>
    </row>
    <row r="314815" spans="1:1" x14ac:dyDescent="0.4">
      <c r="A314815" s="1"/>
    </row>
    <row r="314816" spans="1:1" x14ac:dyDescent="0.4">
      <c r="A314816" s="1"/>
    </row>
    <row r="314817" spans="1:1" x14ac:dyDescent="0.4">
      <c r="A314817" s="1"/>
    </row>
    <row r="314818" spans="1:1" x14ac:dyDescent="0.4">
      <c r="A314818" s="1"/>
    </row>
    <row r="314819" spans="1:1" x14ac:dyDescent="0.4">
      <c r="A314819" s="1"/>
    </row>
    <row r="314820" spans="1:1" x14ac:dyDescent="0.4">
      <c r="A314820" s="1"/>
    </row>
    <row r="314821" spans="1:1" x14ac:dyDescent="0.4">
      <c r="A314821" s="1"/>
    </row>
    <row r="314822" spans="1:1" x14ac:dyDescent="0.4">
      <c r="A314822" s="1"/>
    </row>
    <row r="314823" spans="1:1" x14ac:dyDescent="0.4">
      <c r="A314823" s="1"/>
    </row>
    <row r="314824" spans="1:1" x14ac:dyDescent="0.4">
      <c r="A314824" s="1"/>
    </row>
    <row r="314825" spans="1:1" x14ac:dyDescent="0.4">
      <c r="A314825" s="1"/>
    </row>
    <row r="314826" spans="1:1" x14ac:dyDescent="0.4">
      <c r="A314826" s="1"/>
    </row>
    <row r="314827" spans="1:1" x14ac:dyDescent="0.4">
      <c r="A314827" s="1"/>
    </row>
    <row r="314828" spans="1:1" x14ac:dyDescent="0.4">
      <c r="A314828" s="1"/>
    </row>
    <row r="314829" spans="1:1" x14ac:dyDescent="0.4">
      <c r="A314829" s="1"/>
    </row>
    <row r="314830" spans="1:1" x14ac:dyDescent="0.4">
      <c r="A314830" s="1"/>
    </row>
    <row r="314831" spans="1:1" x14ac:dyDescent="0.4">
      <c r="A314831" s="1"/>
    </row>
    <row r="314832" spans="1:1" x14ac:dyDescent="0.4">
      <c r="A314832" s="1"/>
    </row>
    <row r="314833" spans="1:1" x14ac:dyDescent="0.4">
      <c r="A314833" s="1"/>
    </row>
    <row r="314834" spans="1:1" x14ac:dyDescent="0.4">
      <c r="A314834" s="1"/>
    </row>
    <row r="314835" spans="1:1" x14ac:dyDescent="0.4">
      <c r="A314835" s="1"/>
    </row>
    <row r="314836" spans="1:1" x14ac:dyDescent="0.4">
      <c r="A314836" s="1"/>
    </row>
    <row r="314837" spans="1:1" x14ac:dyDescent="0.4">
      <c r="A314837" s="1"/>
    </row>
    <row r="314838" spans="1:1" x14ac:dyDescent="0.4">
      <c r="A314838" s="1"/>
    </row>
    <row r="314839" spans="1:1" x14ac:dyDescent="0.4">
      <c r="A314839" s="1"/>
    </row>
    <row r="314840" spans="1:1" x14ac:dyDescent="0.4">
      <c r="A314840" s="1"/>
    </row>
    <row r="314841" spans="1:1" x14ac:dyDescent="0.4">
      <c r="A314841" s="1"/>
    </row>
    <row r="314842" spans="1:1" x14ac:dyDescent="0.4">
      <c r="A314842" s="1"/>
    </row>
    <row r="314843" spans="1:1" x14ac:dyDescent="0.4">
      <c r="A314843" s="1"/>
    </row>
    <row r="314844" spans="1:1" x14ac:dyDescent="0.4">
      <c r="A314844" s="1"/>
    </row>
    <row r="314845" spans="1:1" x14ac:dyDescent="0.4">
      <c r="A314845" s="1"/>
    </row>
    <row r="314846" spans="1:1" x14ac:dyDescent="0.4">
      <c r="A314846" s="1"/>
    </row>
    <row r="314847" spans="1:1" x14ac:dyDescent="0.4">
      <c r="A314847" s="1"/>
    </row>
    <row r="314848" spans="1:1" x14ac:dyDescent="0.4">
      <c r="A314848" s="1"/>
    </row>
    <row r="314849" spans="1:1" x14ac:dyDescent="0.4">
      <c r="A314849" s="1"/>
    </row>
    <row r="314850" spans="1:1" x14ac:dyDescent="0.4">
      <c r="A314850" s="1"/>
    </row>
    <row r="314851" spans="1:1" x14ac:dyDescent="0.4">
      <c r="A314851" s="1"/>
    </row>
    <row r="314852" spans="1:1" x14ac:dyDescent="0.4">
      <c r="A314852" s="1"/>
    </row>
    <row r="314853" spans="1:1" x14ac:dyDescent="0.4">
      <c r="A314853" s="1"/>
    </row>
    <row r="314854" spans="1:1" x14ac:dyDescent="0.4">
      <c r="A314854" s="1"/>
    </row>
    <row r="314855" spans="1:1" x14ac:dyDescent="0.4">
      <c r="A314855" s="1"/>
    </row>
    <row r="314856" spans="1:1" x14ac:dyDescent="0.4">
      <c r="A314856" s="1"/>
    </row>
    <row r="314857" spans="1:1" x14ac:dyDescent="0.4">
      <c r="A314857" s="1"/>
    </row>
    <row r="314858" spans="1:1" x14ac:dyDescent="0.4">
      <c r="A314858" s="1"/>
    </row>
    <row r="314859" spans="1:1" x14ac:dyDescent="0.4">
      <c r="A314859" s="1"/>
    </row>
    <row r="314860" spans="1:1" x14ac:dyDescent="0.4">
      <c r="A314860" s="1"/>
    </row>
    <row r="314861" spans="1:1" x14ac:dyDescent="0.4">
      <c r="A314861" s="1"/>
    </row>
    <row r="314862" spans="1:1" x14ac:dyDescent="0.4">
      <c r="A314862" s="1"/>
    </row>
    <row r="314863" spans="1:1" x14ac:dyDescent="0.4">
      <c r="A314863" s="1"/>
    </row>
    <row r="314864" spans="1:1" x14ac:dyDescent="0.4">
      <c r="A314864" s="1"/>
    </row>
    <row r="314865" spans="1:1" x14ac:dyDescent="0.4">
      <c r="A314865" s="1"/>
    </row>
    <row r="314866" spans="1:1" x14ac:dyDescent="0.4">
      <c r="A314866" s="1"/>
    </row>
    <row r="314867" spans="1:1" x14ac:dyDescent="0.4">
      <c r="A314867" s="1"/>
    </row>
    <row r="314868" spans="1:1" x14ac:dyDescent="0.4">
      <c r="A314868" s="1"/>
    </row>
    <row r="314869" spans="1:1" x14ac:dyDescent="0.4">
      <c r="A314869" s="1"/>
    </row>
    <row r="314870" spans="1:1" x14ac:dyDescent="0.4">
      <c r="A314870" s="1"/>
    </row>
    <row r="314871" spans="1:1" x14ac:dyDescent="0.4">
      <c r="A314871" s="1"/>
    </row>
    <row r="314872" spans="1:1" x14ac:dyDescent="0.4">
      <c r="A314872" s="1"/>
    </row>
    <row r="314873" spans="1:1" x14ac:dyDescent="0.4">
      <c r="A314873" s="1"/>
    </row>
    <row r="314874" spans="1:1" x14ac:dyDescent="0.4">
      <c r="A314874" s="1"/>
    </row>
    <row r="314875" spans="1:1" x14ac:dyDescent="0.4">
      <c r="A314875" s="1"/>
    </row>
    <row r="314876" spans="1:1" x14ac:dyDescent="0.4">
      <c r="A314876" s="1"/>
    </row>
    <row r="314877" spans="1:1" x14ac:dyDescent="0.4">
      <c r="A314877" s="1"/>
    </row>
    <row r="314878" spans="1:1" x14ac:dyDescent="0.4">
      <c r="A314878" s="1"/>
    </row>
    <row r="314879" spans="1:1" x14ac:dyDescent="0.4">
      <c r="A314879" s="1"/>
    </row>
    <row r="314880" spans="1:1" x14ac:dyDescent="0.4">
      <c r="A314880" s="1"/>
    </row>
    <row r="314881" spans="1:1" x14ac:dyDescent="0.4">
      <c r="A314881" s="1"/>
    </row>
    <row r="314882" spans="1:1" x14ac:dyDescent="0.4">
      <c r="A314882" s="1"/>
    </row>
    <row r="314883" spans="1:1" x14ac:dyDescent="0.4">
      <c r="A314883" s="1"/>
    </row>
    <row r="314884" spans="1:1" x14ac:dyDescent="0.4">
      <c r="A314884" s="1"/>
    </row>
    <row r="314885" spans="1:1" x14ac:dyDescent="0.4">
      <c r="A314885" s="1"/>
    </row>
    <row r="314886" spans="1:1" x14ac:dyDescent="0.4">
      <c r="A314886" s="1"/>
    </row>
    <row r="314887" spans="1:1" x14ac:dyDescent="0.4">
      <c r="A314887" s="1"/>
    </row>
    <row r="314888" spans="1:1" x14ac:dyDescent="0.4">
      <c r="A314888" s="1"/>
    </row>
    <row r="314889" spans="1:1" x14ac:dyDescent="0.4">
      <c r="A314889" s="1"/>
    </row>
    <row r="314890" spans="1:1" x14ac:dyDescent="0.4">
      <c r="A314890" s="1"/>
    </row>
    <row r="314891" spans="1:1" x14ac:dyDescent="0.4">
      <c r="A314891" s="1"/>
    </row>
    <row r="314892" spans="1:1" x14ac:dyDescent="0.4">
      <c r="A314892" s="1"/>
    </row>
    <row r="314893" spans="1:1" x14ac:dyDescent="0.4">
      <c r="A314893" s="1"/>
    </row>
    <row r="314894" spans="1:1" x14ac:dyDescent="0.4">
      <c r="A314894" s="1"/>
    </row>
    <row r="314895" spans="1:1" x14ac:dyDescent="0.4">
      <c r="A314895" s="1"/>
    </row>
    <row r="314896" spans="1:1" x14ac:dyDescent="0.4">
      <c r="A314896" s="1"/>
    </row>
    <row r="314897" spans="1:1" x14ac:dyDescent="0.4">
      <c r="A314897" s="1"/>
    </row>
    <row r="314898" spans="1:1" x14ac:dyDescent="0.4">
      <c r="A314898" s="1"/>
    </row>
    <row r="314899" spans="1:1" x14ac:dyDescent="0.4">
      <c r="A314899" s="1"/>
    </row>
    <row r="314900" spans="1:1" x14ac:dyDescent="0.4">
      <c r="A314900" s="1"/>
    </row>
    <row r="314901" spans="1:1" x14ac:dyDescent="0.4">
      <c r="A314901" s="1"/>
    </row>
    <row r="314902" spans="1:1" x14ac:dyDescent="0.4">
      <c r="A314902" s="1"/>
    </row>
    <row r="314903" spans="1:1" x14ac:dyDescent="0.4">
      <c r="A314903" s="1"/>
    </row>
    <row r="314904" spans="1:1" x14ac:dyDescent="0.4">
      <c r="A314904" s="1"/>
    </row>
    <row r="314905" spans="1:1" x14ac:dyDescent="0.4">
      <c r="A314905" s="1"/>
    </row>
    <row r="314906" spans="1:1" x14ac:dyDescent="0.4">
      <c r="A314906" s="1"/>
    </row>
    <row r="314907" spans="1:1" x14ac:dyDescent="0.4">
      <c r="A314907" s="1"/>
    </row>
    <row r="314908" spans="1:1" x14ac:dyDescent="0.4">
      <c r="A314908" s="1"/>
    </row>
    <row r="314909" spans="1:1" x14ac:dyDescent="0.4">
      <c r="A314909" s="1"/>
    </row>
    <row r="314910" spans="1:1" x14ac:dyDescent="0.4">
      <c r="A314910" s="1"/>
    </row>
    <row r="314911" spans="1:1" x14ac:dyDescent="0.4">
      <c r="A314911" s="1"/>
    </row>
    <row r="314912" spans="1:1" x14ac:dyDescent="0.4">
      <c r="A314912" s="1"/>
    </row>
    <row r="314913" spans="1:1" x14ac:dyDescent="0.4">
      <c r="A314913" s="1"/>
    </row>
    <row r="314914" spans="1:1" x14ac:dyDescent="0.4">
      <c r="A314914" s="1"/>
    </row>
    <row r="314915" spans="1:1" x14ac:dyDescent="0.4">
      <c r="A314915" s="1"/>
    </row>
    <row r="314916" spans="1:1" x14ac:dyDescent="0.4">
      <c r="A314916" s="1"/>
    </row>
    <row r="314917" spans="1:1" x14ac:dyDescent="0.4">
      <c r="A314917" s="1"/>
    </row>
    <row r="314918" spans="1:1" x14ac:dyDescent="0.4">
      <c r="A314918" s="1"/>
    </row>
    <row r="314919" spans="1:1" x14ac:dyDescent="0.4">
      <c r="A314919" s="1"/>
    </row>
    <row r="314920" spans="1:1" x14ac:dyDescent="0.4">
      <c r="A314920" s="1"/>
    </row>
    <row r="314921" spans="1:1" x14ac:dyDescent="0.4">
      <c r="A314921" s="1"/>
    </row>
    <row r="314922" spans="1:1" x14ac:dyDescent="0.4">
      <c r="A314922" s="1"/>
    </row>
    <row r="314923" spans="1:1" x14ac:dyDescent="0.4">
      <c r="A314923" s="1"/>
    </row>
    <row r="314924" spans="1:1" x14ac:dyDescent="0.4">
      <c r="A314924" s="1"/>
    </row>
    <row r="314925" spans="1:1" x14ac:dyDescent="0.4">
      <c r="A314925" s="1"/>
    </row>
    <row r="314926" spans="1:1" x14ac:dyDescent="0.4">
      <c r="A314926" s="1"/>
    </row>
    <row r="314927" spans="1:1" x14ac:dyDescent="0.4">
      <c r="A314927" s="1"/>
    </row>
    <row r="314928" spans="1:1" x14ac:dyDescent="0.4">
      <c r="A314928" s="1"/>
    </row>
    <row r="314929" spans="1:1" x14ac:dyDescent="0.4">
      <c r="A314929" s="1"/>
    </row>
    <row r="314930" spans="1:1" x14ac:dyDescent="0.4">
      <c r="A314930" s="1"/>
    </row>
    <row r="314931" spans="1:1" x14ac:dyDescent="0.4">
      <c r="A314931" s="1"/>
    </row>
    <row r="314932" spans="1:1" x14ac:dyDescent="0.4">
      <c r="A314932" s="1"/>
    </row>
    <row r="314933" spans="1:1" x14ac:dyDescent="0.4">
      <c r="A314933" s="1"/>
    </row>
    <row r="314934" spans="1:1" x14ac:dyDescent="0.4">
      <c r="A314934" s="1"/>
    </row>
    <row r="314935" spans="1:1" x14ac:dyDescent="0.4">
      <c r="A314935" s="1"/>
    </row>
    <row r="314936" spans="1:1" x14ac:dyDescent="0.4">
      <c r="A314936" s="1"/>
    </row>
    <row r="314937" spans="1:1" x14ac:dyDescent="0.4">
      <c r="A314937" s="1"/>
    </row>
    <row r="314938" spans="1:1" x14ac:dyDescent="0.4">
      <c r="A314938" s="1"/>
    </row>
    <row r="314939" spans="1:1" x14ac:dyDescent="0.4">
      <c r="A314939" s="1"/>
    </row>
    <row r="314940" spans="1:1" x14ac:dyDescent="0.4">
      <c r="A314940" s="1"/>
    </row>
    <row r="314941" spans="1:1" x14ac:dyDescent="0.4">
      <c r="A314941" s="1"/>
    </row>
    <row r="314942" spans="1:1" x14ac:dyDescent="0.4">
      <c r="A314942" s="1"/>
    </row>
    <row r="314943" spans="1:1" x14ac:dyDescent="0.4">
      <c r="A314943" s="1"/>
    </row>
    <row r="314944" spans="1:1" x14ac:dyDescent="0.4">
      <c r="A314944" s="1"/>
    </row>
    <row r="314945" spans="1:1" x14ac:dyDescent="0.4">
      <c r="A314945" s="1"/>
    </row>
    <row r="314946" spans="1:1" x14ac:dyDescent="0.4">
      <c r="A314946" s="1"/>
    </row>
    <row r="314947" spans="1:1" x14ac:dyDescent="0.4">
      <c r="A314947" s="1"/>
    </row>
    <row r="314948" spans="1:1" x14ac:dyDescent="0.4">
      <c r="A314948" s="1"/>
    </row>
    <row r="314949" spans="1:1" x14ac:dyDescent="0.4">
      <c r="A314949" s="1"/>
    </row>
    <row r="314950" spans="1:1" x14ac:dyDescent="0.4">
      <c r="A314950" s="1"/>
    </row>
    <row r="314951" spans="1:1" x14ac:dyDescent="0.4">
      <c r="A314951" s="1"/>
    </row>
    <row r="314952" spans="1:1" x14ac:dyDescent="0.4">
      <c r="A314952" s="1"/>
    </row>
    <row r="314953" spans="1:1" x14ac:dyDescent="0.4">
      <c r="A314953" s="1"/>
    </row>
    <row r="314954" spans="1:1" x14ac:dyDescent="0.4">
      <c r="A314954" s="1"/>
    </row>
    <row r="314955" spans="1:1" x14ac:dyDescent="0.4">
      <c r="A314955" s="1"/>
    </row>
    <row r="314956" spans="1:1" x14ac:dyDescent="0.4">
      <c r="A314956" s="1"/>
    </row>
    <row r="314957" spans="1:1" x14ac:dyDescent="0.4">
      <c r="A314957" s="1"/>
    </row>
    <row r="314958" spans="1:1" x14ac:dyDescent="0.4">
      <c r="A314958" s="1"/>
    </row>
    <row r="314959" spans="1:1" x14ac:dyDescent="0.4">
      <c r="A314959" s="1"/>
    </row>
    <row r="314960" spans="1:1" x14ac:dyDescent="0.4">
      <c r="A314960" s="1"/>
    </row>
    <row r="314961" spans="1:1" x14ac:dyDescent="0.4">
      <c r="A314961" s="1"/>
    </row>
    <row r="314962" spans="1:1" x14ac:dyDescent="0.4">
      <c r="A314962" s="1"/>
    </row>
    <row r="314963" spans="1:1" x14ac:dyDescent="0.4">
      <c r="A314963" s="1"/>
    </row>
    <row r="314964" spans="1:1" x14ac:dyDescent="0.4">
      <c r="A314964" s="1"/>
    </row>
    <row r="314965" spans="1:1" x14ac:dyDescent="0.4">
      <c r="A314965" s="1"/>
    </row>
    <row r="314966" spans="1:1" x14ac:dyDescent="0.4">
      <c r="A314966" s="1"/>
    </row>
    <row r="314967" spans="1:1" x14ac:dyDescent="0.4">
      <c r="A314967" s="1"/>
    </row>
    <row r="314968" spans="1:1" x14ac:dyDescent="0.4">
      <c r="A314968" s="1"/>
    </row>
    <row r="314969" spans="1:1" x14ac:dyDescent="0.4">
      <c r="A314969" s="1"/>
    </row>
    <row r="314970" spans="1:1" x14ac:dyDescent="0.4">
      <c r="A314970" s="1"/>
    </row>
    <row r="314971" spans="1:1" x14ac:dyDescent="0.4">
      <c r="A314971" s="1"/>
    </row>
    <row r="314972" spans="1:1" x14ac:dyDescent="0.4">
      <c r="A314972" s="1"/>
    </row>
    <row r="314973" spans="1:1" x14ac:dyDescent="0.4">
      <c r="A314973" s="1"/>
    </row>
    <row r="314974" spans="1:1" x14ac:dyDescent="0.4">
      <c r="A314974" s="1"/>
    </row>
    <row r="314975" spans="1:1" x14ac:dyDescent="0.4">
      <c r="A314975" s="1"/>
    </row>
    <row r="314976" spans="1:1" x14ac:dyDescent="0.4">
      <c r="A314976" s="1"/>
    </row>
    <row r="314977" spans="1:1" x14ac:dyDescent="0.4">
      <c r="A314977" s="1"/>
    </row>
    <row r="314978" spans="1:1" x14ac:dyDescent="0.4">
      <c r="A314978" s="1"/>
    </row>
    <row r="314979" spans="1:1" x14ac:dyDescent="0.4">
      <c r="A314979" s="1"/>
    </row>
    <row r="314980" spans="1:1" x14ac:dyDescent="0.4">
      <c r="A314980" s="1"/>
    </row>
    <row r="314981" spans="1:1" x14ac:dyDescent="0.4">
      <c r="A314981" s="1"/>
    </row>
    <row r="314982" spans="1:1" x14ac:dyDescent="0.4">
      <c r="A314982" s="1"/>
    </row>
    <row r="314983" spans="1:1" x14ac:dyDescent="0.4">
      <c r="A314983" s="1"/>
    </row>
    <row r="314984" spans="1:1" x14ac:dyDescent="0.4">
      <c r="A314984" s="1"/>
    </row>
    <row r="314985" spans="1:1" x14ac:dyDescent="0.4">
      <c r="A314985" s="1"/>
    </row>
    <row r="314986" spans="1:1" x14ac:dyDescent="0.4">
      <c r="A314986" s="1"/>
    </row>
    <row r="314987" spans="1:1" x14ac:dyDescent="0.4">
      <c r="A314987" s="1"/>
    </row>
    <row r="314988" spans="1:1" x14ac:dyDescent="0.4">
      <c r="A314988" s="1"/>
    </row>
    <row r="314989" spans="1:1" x14ac:dyDescent="0.4">
      <c r="A314989" s="1"/>
    </row>
    <row r="314990" spans="1:1" x14ac:dyDescent="0.4">
      <c r="A314990" s="1"/>
    </row>
    <row r="314991" spans="1:1" x14ac:dyDescent="0.4">
      <c r="A314991" s="1"/>
    </row>
    <row r="314992" spans="1:1" x14ac:dyDescent="0.4">
      <c r="A314992" s="1"/>
    </row>
    <row r="314993" spans="1:1" x14ac:dyDescent="0.4">
      <c r="A314993" s="1"/>
    </row>
    <row r="314994" spans="1:1" x14ac:dyDescent="0.4">
      <c r="A314994" s="1"/>
    </row>
    <row r="314995" spans="1:1" x14ac:dyDescent="0.4">
      <c r="A314995" s="1"/>
    </row>
    <row r="314996" spans="1:1" x14ac:dyDescent="0.4">
      <c r="A314996" s="1"/>
    </row>
    <row r="314997" spans="1:1" x14ac:dyDescent="0.4">
      <c r="A314997" s="1"/>
    </row>
    <row r="314998" spans="1:1" x14ac:dyDescent="0.4">
      <c r="A314998" s="1"/>
    </row>
    <row r="314999" spans="1:1" x14ac:dyDescent="0.4">
      <c r="A314999" s="1"/>
    </row>
    <row r="315000" spans="1:1" x14ac:dyDescent="0.4">
      <c r="A315000" s="1"/>
    </row>
    <row r="315001" spans="1:1" x14ac:dyDescent="0.4">
      <c r="A315001" s="1"/>
    </row>
    <row r="315002" spans="1:1" x14ac:dyDescent="0.4">
      <c r="A315002" s="1"/>
    </row>
    <row r="315003" spans="1:1" x14ac:dyDescent="0.4">
      <c r="A315003" s="1"/>
    </row>
    <row r="315004" spans="1:1" x14ac:dyDescent="0.4">
      <c r="A315004" s="1"/>
    </row>
    <row r="315005" spans="1:1" x14ac:dyDescent="0.4">
      <c r="A315005" s="1"/>
    </row>
    <row r="315006" spans="1:1" x14ac:dyDescent="0.4">
      <c r="A315006" s="1"/>
    </row>
    <row r="315007" spans="1:1" x14ac:dyDescent="0.4">
      <c r="A315007" s="1"/>
    </row>
    <row r="315008" spans="1:1" x14ac:dyDescent="0.4">
      <c r="A315008" s="1"/>
    </row>
    <row r="315009" spans="1:1" x14ac:dyDescent="0.4">
      <c r="A315009" s="1"/>
    </row>
    <row r="315010" spans="1:1" x14ac:dyDescent="0.4">
      <c r="A315010" s="1"/>
    </row>
    <row r="315011" spans="1:1" x14ac:dyDescent="0.4">
      <c r="A315011" s="1"/>
    </row>
    <row r="315012" spans="1:1" x14ac:dyDescent="0.4">
      <c r="A315012" s="1"/>
    </row>
    <row r="315013" spans="1:1" x14ac:dyDescent="0.4">
      <c r="A315013" s="1"/>
    </row>
    <row r="315014" spans="1:1" x14ac:dyDescent="0.4">
      <c r="A315014" s="1"/>
    </row>
    <row r="315015" spans="1:1" x14ac:dyDescent="0.4">
      <c r="A315015" s="1"/>
    </row>
    <row r="315016" spans="1:1" x14ac:dyDescent="0.4">
      <c r="A315016" s="1"/>
    </row>
    <row r="315017" spans="1:1" x14ac:dyDescent="0.4">
      <c r="A315017" s="1"/>
    </row>
    <row r="315018" spans="1:1" x14ac:dyDescent="0.4">
      <c r="A315018" s="1"/>
    </row>
    <row r="315019" spans="1:1" x14ac:dyDescent="0.4">
      <c r="A315019" s="1"/>
    </row>
    <row r="315020" spans="1:1" x14ac:dyDescent="0.4">
      <c r="A315020" s="1"/>
    </row>
    <row r="315021" spans="1:1" x14ac:dyDescent="0.4">
      <c r="A315021" s="1"/>
    </row>
    <row r="315022" spans="1:1" x14ac:dyDescent="0.4">
      <c r="A315022" s="1"/>
    </row>
    <row r="315023" spans="1:1" x14ac:dyDescent="0.4">
      <c r="A315023" s="1"/>
    </row>
    <row r="315024" spans="1:1" x14ac:dyDescent="0.4">
      <c r="A315024" s="1"/>
    </row>
    <row r="315025" spans="1:1" x14ac:dyDescent="0.4">
      <c r="A315025" s="1"/>
    </row>
    <row r="315026" spans="1:1" x14ac:dyDescent="0.4">
      <c r="A315026" s="1"/>
    </row>
    <row r="315027" spans="1:1" x14ac:dyDescent="0.4">
      <c r="A315027" s="1"/>
    </row>
    <row r="315028" spans="1:1" x14ac:dyDescent="0.4">
      <c r="A315028" s="1"/>
    </row>
    <row r="315029" spans="1:1" x14ac:dyDescent="0.4">
      <c r="A315029" s="1"/>
    </row>
    <row r="315030" spans="1:1" x14ac:dyDescent="0.4">
      <c r="A315030" s="1"/>
    </row>
    <row r="315031" spans="1:1" x14ac:dyDescent="0.4">
      <c r="A315031" s="1"/>
    </row>
    <row r="315032" spans="1:1" x14ac:dyDescent="0.4">
      <c r="A315032" s="1"/>
    </row>
    <row r="315033" spans="1:1" x14ac:dyDescent="0.4">
      <c r="A315033" s="1"/>
    </row>
    <row r="315034" spans="1:1" x14ac:dyDescent="0.4">
      <c r="A315034" s="1"/>
    </row>
    <row r="315035" spans="1:1" x14ac:dyDescent="0.4">
      <c r="A315035" s="1"/>
    </row>
    <row r="315036" spans="1:1" x14ac:dyDescent="0.4">
      <c r="A315036" s="1"/>
    </row>
    <row r="315037" spans="1:1" x14ac:dyDescent="0.4">
      <c r="A315037" s="1"/>
    </row>
    <row r="315038" spans="1:1" x14ac:dyDescent="0.4">
      <c r="A315038" s="1"/>
    </row>
    <row r="315039" spans="1:1" x14ac:dyDescent="0.4">
      <c r="A315039" s="1"/>
    </row>
    <row r="315040" spans="1:1" x14ac:dyDescent="0.4">
      <c r="A315040" s="1"/>
    </row>
    <row r="315041" spans="1:1" x14ac:dyDescent="0.4">
      <c r="A315041" s="1"/>
    </row>
    <row r="315042" spans="1:1" x14ac:dyDescent="0.4">
      <c r="A315042" s="1"/>
    </row>
    <row r="315043" spans="1:1" x14ac:dyDescent="0.4">
      <c r="A315043" s="1"/>
    </row>
    <row r="315044" spans="1:1" x14ac:dyDescent="0.4">
      <c r="A315044" s="1"/>
    </row>
    <row r="315045" spans="1:1" x14ac:dyDescent="0.4">
      <c r="A315045" s="1"/>
    </row>
    <row r="315046" spans="1:1" x14ac:dyDescent="0.4">
      <c r="A315046" s="1"/>
    </row>
    <row r="315047" spans="1:1" x14ac:dyDescent="0.4">
      <c r="A315047" s="1"/>
    </row>
    <row r="315048" spans="1:1" x14ac:dyDescent="0.4">
      <c r="A315048" s="1"/>
    </row>
    <row r="315049" spans="1:1" x14ac:dyDescent="0.4">
      <c r="A315049" s="1"/>
    </row>
    <row r="315050" spans="1:1" x14ac:dyDescent="0.4">
      <c r="A315050" s="1"/>
    </row>
    <row r="315051" spans="1:1" x14ac:dyDescent="0.4">
      <c r="A315051" s="1"/>
    </row>
    <row r="315052" spans="1:1" x14ac:dyDescent="0.4">
      <c r="A315052" s="1"/>
    </row>
    <row r="315053" spans="1:1" x14ac:dyDescent="0.4">
      <c r="A315053" s="1"/>
    </row>
    <row r="315054" spans="1:1" x14ac:dyDescent="0.4">
      <c r="A315054" s="1"/>
    </row>
    <row r="315055" spans="1:1" x14ac:dyDescent="0.4">
      <c r="A315055" s="1"/>
    </row>
    <row r="315056" spans="1:1" x14ac:dyDescent="0.4">
      <c r="A315056" s="1"/>
    </row>
    <row r="315057" spans="1:1" x14ac:dyDescent="0.4">
      <c r="A315057" s="1"/>
    </row>
    <row r="315058" spans="1:1" x14ac:dyDescent="0.4">
      <c r="A315058" s="1"/>
    </row>
    <row r="315059" spans="1:1" x14ac:dyDescent="0.4">
      <c r="A315059" s="1"/>
    </row>
    <row r="315060" spans="1:1" x14ac:dyDescent="0.4">
      <c r="A315060" s="1"/>
    </row>
    <row r="315061" spans="1:1" x14ac:dyDescent="0.4">
      <c r="A315061" s="1"/>
    </row>
    <row r="315062" spans="1:1" x14ac:dyDescent="0.4">
      <c r="A315062" s="1"/>
    </row>
    <row r="315063" spans="1:1" x14ac:dyDescent="0.4">
      <c r="A315063" s="1"/>
    </row>
    <row r="315064" spans="1:1" x14ac:dyDescent="0.4">
      <c r="A315064" s="1"/>
    </row>
    <row r="315065" spans="1:1" x14ac:dyDescent="0.4">
      <c r="A315065" s="1"/>
    </row>
    <row r="315066" spans="1:1" x14ac:dyDescent="0.4">
      <c r="A315066" s="1"/>
    </row>
    <row r="315067" spans="1:1" x14ac:dyDescent="0.4">
      <c r="A315067" s="1"/>
    </row>
    <row r="315068" spans="1:1" x14ac:dyDescent="0.4">
      <c r="A315068" s="1"/>
    </row>
    <row r="315069" spans="1:1" x14ac:dyDescent="0.4">
      <c r="A315069" s="1"/>
    </row>
    <row r="315070" spans="1:1" x14ac:dyDescent="0.4">
      <c r="A315070" s="1"/>
    </row>
    <row r="315071" spans="1:1" x14ac:dyDescent="0.4">
      <c r="A315071" s="1"/>
    </row>
    <row r="315072" spans="1:1" x14ac:dyDescent="0.4">
      <c r="A315072" s="1"/>
    </row>
    <row r="315073" spans="1:1" x14ac:dyDescent="0.4">
      <c r="A315073" s="1"/>
    </row>
    <row r="315074" spans="1:1" x14ac:dyDescent="0.4">
      <c r="A315074" s="1"/>
    </row>
    <row r="315075" spans="1:1" x14ac:dyDescent="0.4">
      <c r="A315075" s="1"/>
    </row>
    <row r="315076" spans="1:1" x14ac:dyDescent="0.4">
      <c r="A315076" s="1"/>
    </row>
    <row r="315077" spans="1:1" x14ac:dyDescent="0.4">
      <c r="A315077" s="1"/>
    </row>
    <row r="315078" spans="1:1" x14ac:dyDescent="0.4">
      <c r="A315078" s="1"/>
    </row>
    <row r="315079" spans="1:1" x14ac:dyDescent="0.4">
      <c r="A315079" s="1"/>
    </row>
    <row r="315080" spans="1:1" x14ac:dyDescent="0.4">
      <c r="A315080" s="1"/>
    </row>
    <row r="315081" spans="1:1" x14ac:dyDescent="0.4">
      <c r="A315081" s="1"/>
    </row>
    <row r="315082" spans="1:1" x14ac:dyDescent="0.4">
      <c r="A315082" s="1"/>
    </row>
    <row r="315083" spans="1:1" x14ac:dyDescent="0.4">
      <c r="A315083" s="1"/>
    </row>
    <row r="315084" spans="1:1" x14ac:dyDescent="0.4">
      <c r="A315084" s="1"/>
    </row>
    <row r="315085" spans="1:1" x14ac:dyDescent="0.4">
      <c r="A315085" s="1"/>
    </row>
    <row r="315086" spans="1:1" x14ac:dyDescent="0.4">
      <c r="A315086" s="1"/>
    </row>
    <row r="315087" spans="1:1" x14ac:dyDescent="0.4">
      <c r="A315087" s="1"/>
    </row>
    <row r="315088" spans="1:1" x14ac:dyDescent="0.4">
      <c r="A315088" s="1"/>
    </row>
    <row r="315089" spans="1:1" x14ac:dyDescent="0.4">
      <c r="A315089" s="1"/>
    </row>
    <row r="315090" spans="1:1" x14ac:dyDescent="0.4">
      <c r="A315090" s="1"/>
    </row>
    <row r="315091" spans="1:1" x14ac:dyDescent="0.4">
      <c r="A315091" s="1"/>
    </row>
    <row r="315092" spans="1:1" x14ac:dyDescent="0.4">
      <c r="A315092" s="1"/>
    </row>
    <row r="315093" spans="1:1" x14ac:dyDescent="0.4">
      <c r="A315093" s="1"/>
    </row>
    <row r="315094" spans="1:1" x14ac:dyDescent="0.4">
      <c r="A315094" s="1"/>
    </row>
    <row r="315095" spans="1:1" x14ac:dyDescent="0.4">
      <c r="A315095" s="1"/>
    </row>
    <row r="315096" spans="1:1" x14ac:dyDescent="0.4">
      <c r="A315096" s="1"/>
    </row>
    <row r="315097" spans="1:1" x14ac:dyDescent="0.4">
      <c r="A315097" s="1"/>
    </row>
    <row r="315098" spans="1:1" x14ac:dyDescent="0.4">
      <c r="A315098" s="1"/>
    </row>
    <row r="315099" spans="1:1" x14ac:dyDescent="0.4">
      <c r="A315099" s="1"/>
    </row>
    <row r="315100" spans="1:1" x14ac:dyDescent="0.4">
      <c r="A315100" s="1"/>
    </row>
    <row r="315101" spans="1:1" x14ac:dyDescent="0.4">
      <c r="A315101" s="1"/>
    </row>
    <row r="315102" spans="1:1" x14ac:dyDescent="0.4">
      <c r="A315102" s="1"/>
    </row>
    <row r="315103" spans="1:1" x14ac:dyDescent="0.4">
      <c r="A315103" s="1"/>
    </row>
    <row r="315104" spans="1:1" x14ac:dyDescent="0.4">
      <c r="A315104" s="1"/>
    </row>
    <row r="315105" spans="1:1" x14ac:dyDescent="0.4">
      <c r="A315105" s="1"/>
    </row>
    <row r="315106" spans="1:1" x14ac:dyDescent="0.4">
      <c r="A315106" s="1"/>
    </row>
    <row r="315107" spans="1:1" x14ac:dyDescent="0.4">
      <c r="A315107" s="1"/>
    </row>
    <row r="315108" spans="1:1" x14ac:dyDescent="0.4">
      <c r="A315108" s="1"/>
    </row>
    <row r="315109" spans="1:1" x14ac:dyDescent="0.4">
      <c r="A315109" s="1"/>
    </row>
    <row r="315110" spans="1:1" x14ac:dyDescent="0.4">
      <c r="A315110" s="1"/>
    </row>
    <row r="315111" spans="1:1" x14ac:dyDescent="0.4">
      <c r="A315111" s="1"/>
    </row>
    <row r="315112" spans="1:1" x14ac:dyDescent="0.4">
      <c r="A315112" s="1"/>
    </row>
    <row r="315113" spans="1:1" x14ac:dyDescent="0.4">
      <c r="A315113" s="1"/>
    </row>
    <row r="315114" spans="1:1" x14ac:dyDescent="0.4">
      <c r="A315114" s="1"/>
    </row>
    <row r="315115" spans="1:1" x14ac:dyDescent="0.4">
      <c r="A315115" s="1"/>
    </row>
    <row r="315116" spans="1:1" x14ac:dyDescent="0.4">
      <c r="A315116" s="1"/>
    </row>
    <row r="315117" spans="1:1" x14ac:dyDescent="0.4">
      <c r="A315117" s="1"/>
    </row>
    <row r="315118" spans="1:1" x14ac:dyDescent="0.4">
      <c r="A315118" s="1"/>
    </row>
    <row r="315119" spans="1:1" x14ac:dyDescent="0.4">
      <c r="A315119" s="1"/>
    </row>
    <row r="315120" spans="1:1" x14ac:dyDescent="0.4">
      <c r="A315120" s="1"/>
    </row>
    <row r="315121" spans="1:1" x14ac:dyDescent="0.4">
      <c r="A315121" s="1"/>
    </row>
    <row r="315122" spans="1:1" x14ac:dyDescent="0.4">
      <c r="A315122" s="1"/>
    </row>
    <row r="315123" spans="1:1" x14ac:dyDescent="0.4">
      <c r="A315123" s="1"/>
    </row>
    <row r="315124" spans="1:1" x14ac:dyDescent="0.4">
      <c r="A315124" s="1"/>
    </row>
    <row r="315125" spans="1:1" x14ac:dyDescent="0.4">
      <c r="A315125" s="1"/>
    </row>
    <row r="315126" spans="1:1" x14ac:dyDescent="0.4">
      <c r="A315126" s="1"/>
    </row>
    <row r="315127" spans="1:1" x14ac:dyDescent="0.4">
      <c r="A315127" s="1"/>
    </row>
    <row r="315128" spans="1:1" x14ac:dyDescent="0.4">
      <c r="A315128" s="1"/>
    </row>
    <row r="315129" spans="1:1" x14ac:dyDescent="0.4">
      <c r="A315129" s="1"/>
    </row>
    <row r="315130" spans="1:1" x14ac:dyDescent="0.4">
      <c r="A315130" s="1"/>
    </row>
    <row r="315131" spans="1:1" x14ac:dyDescent="0.4">
      <c r="A315131" s="1"/>
    </row>
    <row r="315132" spans="1:1" x14ac:dyDescent="0.4">
      <c r="A315132" s="1"/>
    </row>
    <row r="315133" spans="1:1" x14ac:dyDescent="0.4">
      <c r="A315133" s="1"/>
    </row>
    <row r="315134" spans="1:1" x14ac:dyDescent="0.4">
      <c r="A315134" s="1"/>
    </row>
    <row r="315135" spans="1:1" x14ac:dyDescent="0.4">
      <c r="A315135" s="1"/>
    </row>
    <row r="315136" spans="1:1" x14ac:dyDescent="0.4">
      <c r="A315136" s="1"/>
    </row>
    <row r="315137" spans="1:1" x14ac:dyDescent="0.4">
      <c r="A315137" s="1"/>
    </row>
    <row r="315138" spans="1:1" x14ac:dyDescent="0.4">
      <c r="A315138" s="1"/>
    </row>
    <row r="315139" spans="1:1" x14ac:dyDescent="0.4">
      <c r="A315139" s="1"/>
    </row>
    <row r="315140" spans="1:1" x14ac:dyDescent="0.4">
      <c r="A315140" s="1"/>
    </row>
    <row r="315141" spans="1:1" x14ac:dyDescent="0.4">
      <c r="A315141" s="1"/>
    </row>
    <row r="315142" spans="1:1" x14ac:dyDescent="0.4">
      <c r="A315142" s="1"/>
    </row>
    <row r="315143" spans="1:1" x14ac:dyDescent="0.4">
      <c r="A315143" s="1"/>
    </row>
    <row r="315144" spans="1:1" x14ac:dyDescent="0.4">
      <c r="A315144" s="1"/>
    </row>
    <row r="315145" spans="1:1" x14ac:dyDescent="0.4">
      <c r="A315145" s="1"/>
    </row>
    <row r="315146" spans="1:1" x14ac:dyDescent="0.4">
      <c r="A315146" s="1"/>
    </row>
    <row r="315147" spans="1:1" x14ac:dyDescent="0.4">
      <c r="A315147" s="1"/>
    </row>
    <row r="315148" spans="1:1" x14ac:dyDescent="0.4">
      <c r="A315148" s="1"/>
    </row>
    <row r="315149" spans="1:1" x14ac:dyDescent="0.4">
      <c r="A315149" s="1"/>
    </row>
    <row r="315150" spans="1:1" x14ac:dyDescent="0.4">
      <c r="A315150" s="1"/>
    </row>
    <row r="315151" spans="1:1" x14ac:dyDescent="0.4">
      <c r="A315151" s="1"/>
    </row>
    <row r="315152" spans="1:1" x14ac:dyDescent="0.4">
      <c r="A315152" s="1"/>
    </row>
    <row r="315153" spans="1:1" x14ac:dyDescent="0.4">
      <c r="A315153" s="1"/>
    </row>
    <row r="315154" spans="1:1" x14ac:dyDescent="0.4">
      <c r="A315154" s="1"/>
    </row>
    <row r="315155" spans="1:1" x14ac:dyDescent="0.4">
      <c r="A315155" s="1"/>
    </row>
    <row r="315156" spans="1:1" x14ac:dyDescent="0.4">
      <c r="A315156" s="1"/>
    </row>
    <row r="315157" spans="1:1" x14ac:dyDescent="0.4">
      <c r="A315157" s="1"/>
    </row>
    <row r="315158" spans="1:1" x14ac:dyDescent="0.4">
      <c r="A315158" s="1"/>
    </row>
    <row r="315159" spans="1:1" x14ac:dyDescent="0.4">
      <c r="A315159" s="1"/>
    </row>
    <row r="315160" spans="1:1" x14ac:dyDescent="0.4">
      <c r="A315160" s="1"/>
    </row>
    <row r="315161" spans="1:1" x14ac:dyDescent="0.4">
      <c r="A315161" s="1"/>
    </row>
    <row r="315162" spans="1:1" x14ac:dyDescent="0.4">
      <c r="A315162" s="1"/>
    </row>
    <row r="315163" spans="1:1" x14ac:dyDescent="0.4">
      <c r="A315163" s="1"/>
    </row>
    <row r="315164" spans="1:1" x14ac:dyDescent="0.4">
      <c r="A315164" s="1"/>
    </row>
    <row r="315165" spans="1:1" x14ac:dyDescent="0.4">
      <c r="A315165" s="1"/>
    </row>
    <row r="315166" spans="1:1" x14ac:dyDescent="0.4">
      <c r="A315166" s="1"/>
    </row>
    <row r="315167" spans="1:1" x14ac:dyDescent="0.4">
      <c r="A315167" s="1"/>
    </row>
    <row r="315168" spans="1:1" x14ac:dyDescent="0.4">
      <c r="A315168" s="1"/>
    </row>
    <row r="315169" spans="1:1" x14ac:dyDescent="0.4">
      <c r="A315169" s="1"/>
    </row>
    <row r="315170" spans="1:1" x14ac:dyDescent="0.4">
      <c r="A315170" s="1"/>
    </row>
    <row r="315171" spans="1:1" x14ac:dyDescent="0.4">
      <c r="A315171" s="1"/>
    </row>
    <row r="315172" spans="1:1" x14ac:dyDescent="0.4">
      <c r="A315172" s="1"/>
    </row>
    <row r="315173" spans="1:1" x14ac:dyDescent="0.4">
      <c r="A315173" s="1"/>
    </row>
    <row r="315174" spans="1:1" x14ac:dyDescent="0.4">
      <c r="A315174" s="1"/>
    </row>
    <row r="315175" spans="1:1" x14ac:dyDescent="0.4">
      <c r="A315175" s="1"/>
    </row>
    <row r="315176" spans="1:1" x14ac:dyDescent="0.4">
      <c r="A315176" s="1"/>
    </row>
    <row r="315177" spans="1:1" x14ac:dyDescent="0.4">
      <c r="A315177" s="1"/>
    </row>
    <row r="315178" spans="1:1" x14ac:dyDescent="0.4">
      <c r="A315178" s="1"/>
    </row>
    <row r="315179" spans="1:1" x14ac:dyDescent="0.4">
      <c r="A315179" s="1"/>
    </row>
    <row r="315180" spans="1:1" x14ac:dyDescent="0.4">
      <c r="A315180" s="1"/>
    </row>
    <row r="315181" spans="1:1" x14ac:dyDescent="0.4">
      <c r="A315181" s="1"/>
    </row>
    <row r="315182" spans="1:1" x14ac:dyDescent="0.4">
      <c r="A315182" s="1"/>
    </row>
    <row r="315183" spans="1:1" x14ac:dyDescent="0.4">
      <c r="A315183" s="1"/>
    </row>
    <row r="315184" spans="1:1" x14ac:dyDescent="0.4">
      <c r="A315184" s="1"/>
    </row>
    <row r="315185" spans="1:1" x14ac:dyDescent="0.4">
      <c r="A315185" s="1"/>
    </row>
    <row r="315186" spans="1:1" x14ac:dyDescent="0.4">
      <c r="A315186" s="1"/>
    </row>
    <row r="315187" spans="1:1" x14ac:dyDescent="0.4">
      <c r="A315187" s="1"/>
    </row>
    <row r="315188" spans="1:1" x14ac:dyDescent="0.4">
      <c r="A315188" s="1"/>
    </row>
    <row r="315189" spans="1:1" x14ac:dyDescent="0.4">
      <c r="A315189" s="1"/>
    </row>
    <row r="315190" spans="1:1" x14ac:dyDescent="0.4">
      <c r="A315190" s="1"/>
    </row>
    <row r="315191" spans="1:1" x14ac:dyDescent="0.4">
      <c r="A315191" s="1"/>
    </row>
    <row r="315192" spans="1:1" x14ac:dyDescent="0.4">
      <c r="A315192" s="1"/>
    </row>
    <row r="315193" spans="1:1" x14ac:dyDescent="0.4">
      <c r="A315193" s="1"/>
    </row>
    <row r="315194" spans="1:1" x14ac:dyDescent="0.4">
      <c r="A315194" s="1"/>
    </row>
    <row r="315195" spans="1:1" x14ac:dyDescent="0.4">
      <c r="A315195" s="1"/>
    </row>
    <row r="315196" spans="1:1" x14ac:dyDescent="0.4">
      <c r="A315196" s="1"/>
    </row>
    <row r="315197" spans="1:1" x14ac:dyDescent="0.4">
      <c r="A315197" s="1"/>
    </row>
    <row r="315198" spans="1:1" x14ac:dyDescent="0.4">
      <c r="A315198" s="1"/>
    </row>
    <row r="315199" spans="1:1" x14ac:dyDescent="0.4">
      <c r="A315199" s="1"/>
    </row>
    <row r="315200" spans="1:1" x14ac:dyDescent="0.4">
      <c r="A315200" s="1"/>
    </row>
    <row r="315201" spans="1:1" x14ac:dyDescent="0.4">
      <c r="A315201" s="1"/>
    </row>
    <row r="315202" spans="1:1" x14ac:dyDescent="0.4">
      <c r="A315202" s="1"/>
    </row>
    <row r="315203" spans="1:1" x14ac:dyDescent="0.4">
      <c r="A315203" s="1"/>
    </row>
    <row r="315204" spans="1:1" x14ac:dyDescent="0.4">
      <c r="A315204" s="1"/>
    </row>
    <row r="315205" spans="1:1" x14ac:dyDescent="0.4">
      <c r="A315205" s="1"/>
    </row>
    <row r="315206" spans="1:1" x14ac:dyDescent="0.4">
      <c r="A315206" s="1"/>
    </row>
    <row r="315207" spans="1:1" x14ac:dyDescent="0.4">
      <c r="A315207" s="1"/>
    </row>
    <row r="315208" spans="1:1" x14ac:dyDescent="0.4">
      <c r="A315208" s="1"/>
    </row>
    <row r="315209" spans="1:1" x14ac:dyDescent="0.4">
      <c r="A315209" s="1"/>
    </row>
    <row r="315210" spans="1:1" x14ac:dyDescent="0.4">
      <c r="A315210" s="1"/>
    </row>
    <row r="315211" spans="1:1" x14ac:dyDescent="0.4">
      <c r="A315211" s="1"/>
    </row>
    <row r="315212" spans="1:1" x14ac:dyDescent="0.4">
      <c r="A315212" s="1"/>
    </row>
    <row r="315213" spans="1:1" x14ac:dyDescent="0.4">
      <c r="A315213" s="1"/>
    </row>
    <row r="315214" spans="1:1" x14ac:dyDescent="0.4">
      <c r="A315214" s="1"/>
    </row>
    <row r="315215" spans="1:1" x14ac:dyDescent="0.4">
      <c r="A315215" s="1"/>
    </row>
    <row r="315216" spans="1:1" x14ac:dyDescent="0.4">
      <c r="A315216" s="1"/>
    </row>
    <row r="315217" spans="1:1" x14ac:dyDescent="0.4">
      <c r="A315217" s="1"/>
    </row>
    <row r="315218" spans="1:1" x14ac:dyDescent="0.4">
      <c r="A315218" s="1"/>
    </row>
    <row r="315219" spans="1:1" x14ac:dyDescent="0.4">
      <c r="A315219" s="1"/>
    </row>
    <row r="315220" spans="1:1" x14ac:dyDescent="0.4">
      <c r="A315220" s="1"/>
    </row>
    <row r="315221" spans="1:1" x14ac:dyDescent="0.4">
      <c r="A315221" s="1"/>
    </row>
    <row r="315222" spans="1:1" x14ac:dyDescent="0.4">
      <c r="A315222" s="1"/>
    </row>
    <row r="315223" spans="1:1" x14ac:dyDescent="0.4">
      <c r="A315223" s="1"/>
    </row>
    <row r="315224" spans="1:1" x14ac:dyDescent="0.4">
      <c r="A315224" s="1"/>
    </row>
    <row r="315225" spans="1:1" x14ac:dyDescent="0.4">
      <c r="A315225" s="1"/>
    </row>
    <row r="315226" spans="1:1" x14ac:dyDescent="0.4">
      <c r="A315226" s="1"/>
    </row>
    <row r="315227" spans="1:1" x14ac:dyDescent="0.4">
      <c r="A315227" s="1"/>
    </row>
    <row r="315228" spans="1:1" x14ac:dyDescent="0.4">
      <c r="A315228" s="1"/>
    </row>
    <row r="315229" spans="1:1" x14ac:dyDescent="0.4">
      <c r="A315229" s="1"/>
    </row>
    <row r="315230" spans="1:1" x14ac:dyDescent="0.4">
      <c r="A315230" s="1"/>
    </row>
    <row r="315231" spans="1:1" x14ac:dyDescent="0.4">
      <c r="A315231" s="1"/>
    </row>
    <row r="315232" spans="1:1" x14ac:dyDescent="0.4">
      <c r="A315232" s="1"/>
    </row>
    <row r="315233" spans="1:1" x14ac:dyDescent="0.4">
      <c r="A315233" s="1"/>
    </row>
    <row r="315234" spans="1:1" x14ac:dyDescent="0.4">
      <c r="A315234" s="1"/>
    </row>
    <row r="315235" spans="1:1" x14ac:dyDescent="0.4">
      <c r="A315235" s="1"/>
    </row>
    <row r="315236" spans="1:1" x14ac:dyDescent="0.4">
      <c r="A315236" s="1"/>
    </row>
    <row r="315237" spans="1:1" x14ac:dyDescent="0.4">
      <c r="A315237" s="1"/>
    </row>
    <row r="315238" spans="1:1" x14ac:dyDescent="0.4">
      <c r="A315238" s="1"/>
    </row>
    <row r="315239" spans="1:1" x14ac:dyDescent="0.4">
      <c r="A315239" s="1"/>
    </row>
    <row r="315240" spans="1:1" x14ac:dyDescent="0.4">
      <c r="A315240" s="1"/>
    </row>
    <row r="315241" spans="1:1" x14ac:dyDescent="0.4">
      <c r="A315241" s="1"/>
    </row>
    <row r="315242" spans="1:1" x14ac:dyDescent="0.4">
      <c r="A315242" s="1"/>
    </row>
    <row r="315243" spans="1:1" x14ac:dyDescent="0.4">
      <c r="A315243" s="1"/>
    </row>
    <row r="315244" spans="1:1" x14ac:dyDescent="0.4">
      <c r="A315244" s="1"/>
    </row>
    <row r="315245" spans="1:1" x14ac:dyDescent="0.4">
      <c r="A315245" s="1"/>
    </row>
    <row r="315246" spans="1:1" x14ac:dyDescent="0.4">
      <c r="A315246" s="1"/>
    </row>
    <row r="315247" spans="1:1" x14ac:dyDescent="0.4">
      <c r="A315247" s="1"/>
    </row>
    <row r="315248" spans="1:1" x14ac:dyDescent="0.4">
      <c r="A315248" s="1"/>
    </row>
    <row r="315249" spans="1:1" x14ac:dyDescent="0.4">
      <c r="A315249" s="1"/>
    </row>
    <row r="315250" spans="1:1" x14ac:dyDescent="0.4">
      <c r="A315250" s="1"/>
    </row>
    <row r="315251" spans="1:1" x14ac:dyDescent="0.4">
      <c r="A315251" s="1"/>
    </row>
    <row r="315252" spans="1:1" x14ac:dyDescent="0.4">
      <c r="A315252" s="1"/>
    </row>
    <row r="315253" spans="1:1" x14ac:dyDescent="0.4">
      <c r="A315253" s="1"/>
    </row>
    <row r="315254" spans="1:1" x14ac:dyDescent="0.4">
      <c r="A315254" s="1"/>
    </row>
    <row r="315255" spans="1:1" x14ac:dyDescent="0.4">
      <c r="A315255" s="1"/>
    </row>
    <row r="315256" spans="1:1" x14ac:dyDescent="0.4">
      <c r="A315256" s="1"/>
    </row>
    <row r="315257" spans="1:1" x14ac:dyDescent="0.4">
      <c r="A315257" s="1"/>
    </row>
    <row r="315258" spans="1:1" x14ac:dyDescent="0.4">
      <c r="A315258" s="1"/>
    </row>
    <row r="315259" spans="1:1" x14ac:dyDescent="0.4">
      <c r="A315259" s="1"/>
    </row>
    <row r="315260" spans="1:1" x14ac:dyDescent="0.4">
      <c r="A315260" s="1"/>
    </row>
    <row r="315261" spans="1:1" x14ac:dyDescent="0.4">
      <c r="A315261" s="1"/>
    </row>
    <row r="315262" spans="1:1" x14ac:dyDescent="0.4">
      <c r="A315262" s="1"/>
    </row>
    <row r="315263" spans="1:1" x14ac:dyDescent="0.4">
      <c r="A315263" s="1"/>
    </row>
    <row r="315264" spans="1:1" x14ac:dyDescent="0.4">
      <c r="A315264" s="1"/>
    </row>
    <row r="315265" spans="1:1" x14ac:dyDescent="0.4">
      <c r="A315265" s="1"/>
    </row>
    <row r="315266" spans="1:1" x14ac:dyDescent="0.4">
      <c r="A315266" s="1"/>
    </row>
    <row r="315267" spans="1:1" x14ac:dyDescent="0.4">
      <c r="A315267" s="1"/>
    </row>
    <row r="315268" spans="1:1" x14ac:dyDescent="0.4">
      <c r="A315268" s="1"/>
    </row>
    <row r="315269" spans="1:1" x14ac:dyDescent="0.4">
      <c r="A315269" s="1"/>
    </row>
    <row r="315270" spans="1:1" x14ac:dyDescent="0.4">
      <c r="A315270" s="1"/>
    </row>
    <row r="315271" spans="1:1" x14ac:dyDescent="0.4">
      <c r="A315271" s="1"/>
    </row>
    <row r="315272" spans="1:1" x14ac:dyDescent="0.4">
      <c r="A315272" s="1"/>
    </row>
    <row r="315273" spans="1:1" x14ac:dyDescent="0.4">
      <c r="A315273" s="1"/>
    </row>
    <row r="315274" spans="1:1" x14ac:dyDescent="0.4">
      <c r="A315274" s="1"/>
    </row>
    <row r="315275" spans="1:1" x14ac:dyDescent="0.4">
      <c r="A315275" s="1"/>
    </row>
    <row r="315276" spans="1:1" x14ac:dyDescent="0.4">
      <c r="A315276" s="1"/>
    </row>
    <row r="315277" spans="1:1" x14ac:dyDescent="0.4">
      <c r="A315277" s="1"/>
    </row>
    <row r="315278" spans="1:1" x14ac:dyDescent="0.4">
      <c r="A315278" s="1"/>
    </row>
    <row r="315279" spans="1:1" x14ac:dyDescent="0.4">
      <c r="A315279" s="1"/>
    </row>
    <row r="315280" spans="1:1" x14ac:dyDescent="0.4">
      <c r="A315280" s="1"/>
    </row>
    <row r="315281" spans="1:1" x14ac:dyDescent="0.4">
      <c r="A315281" s="1"/>
    </row>
    <row r="315282" spans="1:1" x14ac:dyDescent="0.4">
      <c r="A315282" s="1"/>
    </row>
    <row r="315283" spans="1:1" x14ac:dyDescent="0.4">
      <c r="A315283" s="1"/>
    </row>
    <row r="315284" spans="1:1" x14ac:dyDescent="0.4">
      <c r="A315284" s="1"/>
    </row>
    <row r="315285" spans="1:1" x14ac:dyDescent="0.4">
      <c r="A315285" s="1"/>
    </row>
    <row r="315286" spans="1:1" x14ac:dyDescent="0.4">
      <c r="A315286" s="1"/>
    </row>
    <row r="315287" spans="1:1" x14ac:dyDescent="0.4">
      <c r="A315287" s="1"/>
    </row>
    <row r="315288" spans="1:1" x14ac:dyDescent="0.4">
      <c r="A315288" s="1"/>
    </row>
    <row r="315289" spans="1:1" x14ac:dyDescent="0.4">
      <c r="A315289" s="1"/>
    </row>
    <row r="315290" spans="1:1" x14ac:dyDescent="0.4">
      <c r="A315290" s="1"/>
    </row>
    <row r="315291" spans="1:1" x14ac:dyDescent="0.4">
      <c r="A315291" s="1"/>
    </row>
    <row r="315292" spans="1:1" x14ac:dyDescent="0.4">
      <c r="A315292" s="1"/>
    </row>
    <row r="315293" spans="1:1" x14ac:dyDescent="0.4">
      <c r="A315293" s="1"/>
    </row>
    <row r="315294" spans="1:1" x14ac:dyDescent="0.4">
      <c r="A315294" s="1"/>
    </row>
    <row r="315295" spans="1:1" x14ac:dyDescent="0.4">
      <c r="A315295" s="1"/>
    </row>
    <row r="315296" spans="1:1" x14ac:dyDescent="0.4">
      <c r="A315296" s="1"/>
    </row>
    <row r="315297" spans="1:1" x14ac:dyDescent="0.4">
      <c r="A315297" s="1"/>
    </row>
    <row r="315298" spans="1:1" x14ac:dyDescent="0.4">
      <c r="A315298" s="1"/>
    </row>
    <row r="315299" spans="1:1" x14ac:dyDescent="0.4">
      <c r="A315299" s="1"/>
    </row>
    <row r="315300" spans="1:1" x14ac:dyDescent="0.4">
      <c r="A315300" s="1"/>
    </row>
    <row r="315301" spans="1:1" x14ac:dyDescent="0.4">
      <c r="A315301" s="1"/>
    </row>
    <row r="315302" spans="1:1" x14ac:dyDescent="0.4">
      <c r="A315302" s="1"/>
    </row>
    <row r="315303" spans="1:1" x14ac:dyDescent="0.4">
      <c r="A315303" s="1"/>
    </row>
    <row r="315304" spans="1:1" x14ac:dyDescent="0.4">
      <c r="A315304" s="1"/>
    </row>
    <row r="315305" spans="1:1" x14ac:dyDescent="0.4">
      <c r="A315305" s="1"/>
    </row>
    <row r="315306" spans="1:1" x14ac:dyDescent="0.4">
      <c r="A315306" s="1"/>
    </row>
    <row r="315307" spans="1:1" x14ac:dyDescent="0.4">
      <c r="A315307" s="1"/>
    </row>
    <row r="315308" spans="1:1" x14ac:dyDescent="0.4">
      <c r="A315308" s="1"/>
    </row>
    <row r="315309" spans="1:1" x14ac:dyDescent="0.4">
      <c r="A315309" s="1"/>
    </row>
    <row r="315310" spans="1:1" x14ac:dyDescent="0.4">
      <c r="A315310" s="1"/>
    </row>
    <row r="315311" spans="1:1" x14ac:dyDescent="0.4">
      <c r="A315311" s="1"/>
    </row>
    <row r="315312" spans="1:1" x14ac:dyDescent="0.4">
      <c r="A315312" s="1"/>
    </row>
    <row r="315313" spans="1:1" x14ac:dyDescent="0.4">
      <c r="A315313" s="1"/>
    </row>
    <row r="315314" spans="1:1" x14ac:dyDescent="0.4">
      <c r="A315314" s="1"/>
    </row>
    <row r="315315" spans="1:1" x14ac:dyDescent="0.4">
      <c r="A315315" s="1"/>
    </row>
    <row r="315316" spans="1:1" x14ac:dyDescent="0.4">
      <c r="A315316" s="1"/>
    </row>
    <row r="315317" spans="1:1" x14ac:dyDescent="0.4">
      <c r="A315317" s="1"/>
    </row>
    <row r="315318" spans="1:1" x14ac:dyDescent="0.4">
      <c r="A315318" s="1"/>
    </row>
    <row r="315319" spans="1:1" x14ac:dyDescent="0.4">
      <c r="A315319" s="1"/>
    </row>
    <row r="315320" spans="1:1" x14ac:dyDescent="0.4">
      <c r="A315320" s="1"/>
    </row>
    <row r="315321" spans="1:1" x14ac:dyDescent="0.4">
      <c r="A315321" s="1"/>
    </row>
    <row r="315322" spans="1:1" x14ac:dyDescent="0.4">
      <c r="A315322" s="1"/>
    </row>
    <row r="315323" spans="1:1" x14ac:dyDescent="0.4">
      <c r="A315323" s="1"/>
    </row>
    <row r="315324" spans="1:1" x14ac:dyDescent="0.4">
      <c r="A315324" s="1"/>
    </row>
    <row r="315325" spans="1:1" x14ac:dyDescent="0.4">
      <c r="A315325" s="1"/>
    </row>
    <row r="315326" spans="1:1" x14ac:dyDescent="0.4">
      <c r="A315326" s="1"/>
    </row>
    <row r="315327" spans="1:1" x14ac:dyDescent="0.4">
      <c r="A315327" s="1"/>
    </row>
    <row r="315328" spans="1:1" x14ac:dyDescent="0.4">
      <c r="A315328" s="1"/>
    </row>
    <row r="315329" spans="1:1" x14ac:dyDescent="0.4">
      <c r="A315329" s="1"/>
    </row>
    <row r="315330" spans="1:1" x14ac:dyDescent="0.4">
      <c r="A315330" s="1"/>
    </row>
    <row r="315331" spans="1:1" x14ac:dyDescent="0.4">
      <c r="A315331" s="1"/>
    </row>
    <row r="315332" spans="1:1" x14ac:dyDescent="0.4">
      <c r="A315332" s="1"/>
    </row>
    <row r="315333" spans="1:1" x14ac:dyDescent="0.4">
      <c r="A315333" s="1"/>
    </row>
    <row r="315334" spans="1:1" x14ac:dyDescent="0.4">
      <c r="A315334" s="1"/>
    </row>
    <row r="315335" spans="1:1" x14ac:dyDescent="0.4">
      <c r="A315335" s="1"/>
    </row>
    <row r="315336" spans="1:1" x14ac:dyDescent="0.4">
      <c r="A315336" s="1"/>
    </row>
    <row r="315337" spans="1:1" x14ac:dyDescent="0.4">
      <c r="A315337" s="1"/>
    </row>
    <row r="315338" spans="1:1" x14ac:dyDescent="0.4">
      <c r="A315338" s="1"/>
    </row>
    <row r="315339" spans="1:1" x14ac:dyDescent="0.4">
      <c r="A315339" s="1"/>
    </row>
    <row r="315340" spans="1:1" x14ac:dyDescent="0.4">
      <c r="A315340" s="1"/>
    </row>
    <row r="315341" spans="1:1" x14ac:dyDescent="0.4">
      <c r="A315341" s="1"/>
    </row>
    <row r="315342" spans="1:1" x14ac:dyDescent="0.4">
      <c r="A315342" s="1"/>
    </row>
    <row r="315343" spans="1:1" x14ac:dyDescent="0.4">
      <c r="A315343" s="1"/>
    </row>
    <row r="315344" spans="1:1" x14ac:dyDescent="0.4">
      <c r="A315344" s="1"/>
    </row>
    <row r="315345" spans="1:1" x14ac:dyDescent="0.4">
      <c r="A315345" s="1"/>
    </row>
    <row r="315346" spans="1:1" x14ac:dyDescent="0.4">
      <c r="A315346" s="1"/>
    </row>
    <row r="315347" spans="1:1" x14ac:dyDescent="0.4">
      <c r="A315347" s="1"/>
    </row>
    <row r="315348" spans="1:1" x14ac:dyDescent="0.4">
      <c r="A315348" s="1"/>
    </row>
    <row r="315349" spans="1:1" x14ac:dyDescent="0.4">
      <c r="A315349" s="1"/>
    </row>
    <row r="315350" spans="1:1" x14ac:dyDescent="0.4">
      <c r="A315350" s="1"/>
    </row>
    <row r="315351" spans="1:1" x14ac:dyDescent="0.4">
      <c r="A315351" s="1"/>
    </row>
    <row r="315352" spans="1:1" x14ac:dyDescent="0.4">
      <c r="A315352" s="1"/>
    </row>
    <row r="315353" spans="1:1" x14ac:dyDescent="0.4">
      <c r="A315353" s="1"/>
    </row>
    <row r="315354" spans="1:1" x14ac:dyDescent="0.4">
      <c r="A315354" s="1"/>
    </row>
    <row r="315355" spans="1:1" x14ac:dyDescent="0.4">
      <c r="A315355" s="1"/>
    </row>
    <row r="315356" spans="1:1" x14ac:dyDescent="0.4">
      <c r="A315356" s="1"/>
    </row>
    <row r="315357" spans="1:1" x14ac:dyDescent="0.4">
      <c r="A315357" s="1"/>
    </row>
    <row r="315358" spans="1:1" x14ac:dyDescent="0.4">
      <c r="A315358" s="1"/>
    </row>
    <row r="315359" spans="1:1" x14ac:dyDescent="0.4">
      <c r="A315359" s="1"/>
    </row>
    <row r="315360" spans="1:1" x14ac:dyDescent="0.4">
      <c r="A315360" s="1"/>
    </row>
    <row r="315361" spans="1:1" x14ac:dyDescent="0.4">
      <c r="A315361" s="1"/>
    </row>
    <row r="315362" spans="1:1" x14ac:dyDescent="0.4">
      <c r="A315362" s="1"/>
    </row>
    <row r="315363" spans="1:1" x14ac:dyDescent="0.4">
      <c r="A315363" s="1"/>
    </row>
    <row r="315364" spans="1:1" x14ac:dyDescent="0.4">
      <c r="A315364" s="1"/>
    </row>
    <row r="315365" spans="1:1" x14ac:dyDescent="0.4">
      <c r="A315365" s="1"/>
    </row>
    <row r="315366" spans="1:1" x14ac:dyDescent="0.4">
      <c r="A315366" s="1"/>
    </row>
    <row r="315367" spans="1:1" x14ac:dyDescent="0.4">
      <c r="A315367" s="1"/>
    </row>
    <row r="315368" spans="1:1" x14ac:dyDescent="0.4">
      <c r="A315368" s="1"/>
    </row>
    <row r="315369" spans="1:1" x14ac:dyDescent="0.4">
      <c r="A315369" s="1"/>
    </row>
    <row r="315370" spans="1:1" x14ac:dyDescent="0.4">
      <c r="A315370" s="1"/>
    </row>
    <row r="315371" spans="1:1" x14ac:dyDescent="0.4">
      <c r="A315371" s="1"/>
    </row>
    <row r="315372" spans="1:1" x14ac:dyDescent="0.4">
      <c r="A315372" s="1"/>
    </row>
    <row r="315373" spans="1:1" x14ac:dyDescent="0.4">
      <c r="A315373" s="1"/>
    </row>
    <row r="315374" spans="1:1" x14ac:dyDescent="0.4">
      <c r="A315374" s="1"/>
    </row>
    <row r="315375" spans="1:1" x14ac:dyDescent="0.4">
      <c r="A315375" s="1"/>
    </row>
    <row r="315376" spans="1:1" x14ac:dyDescent="0.4">
      <c r="A315376" s="1"/>
    </row>
    <row r="315377" spans="1:1" x14ac:dyDescent="0.4">
      <c r="A315377" s="1"/>
    </row>
    <row r="315378" spans="1:1" x14ac:dyDescent="0.4">
      <c r="A315378" s="1"/>
    </row>
    <row r="315379" spans="1:1" x14ac:dyDescent="0.4">
      <c r="A315379" s="1"/>
    </row>
    <row r="315380" spans="1:1" x14ac:dyDescent="0.4">
      <c r="A315380" s="1"/>
    </row>
    <row r="315381" spans="1:1" x14ac:dyDescent="0.4">
      <c r="A315381" s="1"/>
    </row>
    <row r="315382" spans="1:1" x14ac:dyDescent="0.4">
      <c r="A315382" s="1"/>
    </row>
    <row r="315383" spans="1:1" x14ac:dyDescent="0.4">
      <c r="A315383" s="1"/>
    </row>
    <row r="315384" spans="1:1" x14ac:dyDescent="0.4">
      <c r="A315384" s="1"/>
    </row>
    <row r="315385" spans="1:1" x14ac:dyDescent="0.4">
      <c r="A315385" s="1"/>
    </row>
    <row r="315386" spans="1:1" x14ac:dyDescent="0.4">
      <c r="A315386" s="1"/>
    </row>
    <row r="315387" spans="1:1" x14ac:dyDescent="0.4">
      <c r="A315387" s="1"/>
    </row>
    <row r="315388" spans="1:1" x14ac:dyDescent="0.4">
      <c r="A315388" s="1"/>
    </row>
    <row r="315389" spans="1:1" x14ac:dyDescent="0.4">
      <c r="A315389" s="1"/>
    </row>
    <row r="315390" spans="1:1" x14ac:dyDescent="0.4">
      <c r="A315390" s="1"/>
    </row>
    <row r="315391" spans="1:1" x14ac:dyDescent="0.4">
      <c r="A315391" s="1"/>
    </row>
    <row r="315392" spans="1:1" x14ac:dyDescent="0.4">
      <c r="A315392" s="1"/>
    </row>
    <row r="315393" spans="1:1" x14ac:dyDescent="0.4">
      <c r="A315393" s="1"/>
    </row>
    <row r="315394" spans="1:1" x14ac:dyDescent="0.4">
      <c r="A315394" s="1"/>
    </row>
    <row r="315395" spans="1:1" x14ac:dyDescent="0.4">
      <c r="A315395" s="1"/>
    </row>
    <row r="315396" spans="1:1" x14ac:dyDescent="0.4">
      <c r="A315396" s="1"/>
    </row>
    <row r="315397" spans="1:1" x14ac:dyDescent="0.4">
      <c r="A315397" s="1"/>
    </row>
    <row r="315398" spans="1:1" x14ac:dyDescent="0.4">
      <c r="A315398" s="1"/>
    </row>
    <row r="315399" spans="1:1" x14ac:dyDescent="0.4">
      <c r="A315399" s="1"/>
    </row>
    <row r="315400" spans="1:1" x14ac:dyDescent="0.4">
      <c r="A315400" s="1"/>
    </row>
    <row r="315401" spans="1:1" x14ac:dyDescent="0.4">
      <c r="A315401" s="1"/>
    </row>
    <row r="315402" spans="1:1" x14ac:dyDescent="0.4">
      <c r="A315402" s="1"/>
    </row>
    <row r="315403" spans="1:1" x14ac:dyDescent="0.4">
      <c r="A315403" s="1"/>
    </row>
    <row r="315404" spans="1:1" x14ac:dyDescent="0.4">
      <c r="A315404" s="1"/>
    </row>
    <row r="315405" spans="1:1" x14ac:dyDescent="0.4">
      <c r="A315405" s="1"/>
    </row>
    <row r="315406" spans="1:1" x14ac:dyDescent="0.4">
      <c r="A315406" s="1"/>
    </row>
    <row r="315407" spans="1:1" x14ac:dyDescent="0.4">
      <c r="A315407" s="1"/>
    </row>
    <row r="315408" spans="1:1" x14ac:dyDescent="0.4">
      <c r="A315408" s="1"/>
    </row>
    <row r="315409" spans="1:1" x14ac:dyDescent="0.4">
      <c r="A315409" s="1"/>
    </row>
    <row r="315410" spans="1:1" x14ac:dyDescent="0.4">
      <c r="A315410" s="1"/>
    </row>
    <row r="315411" spans="1:1" x14ac:dyDescent="0.4">
      <c r="A315411" s="1"/>
    </row>
    <row r="315412" spans="1:1" x14ac:dyDescent="0.4">
      <c r="A315412" s="1"/>
    </row>
    <row r="315413" spans="1:1" x14ac:dyDescent="0.4">
      <c r="A315413" s="1"/>
    </row>
    <row r="315414" spans="1:1" x14ac:dyDescent="0.4">
      <c r="A315414" s="1"/>
    </row>
    <row r="315415" spans="1:1" x14ac:dyDescent="0.4">
      <c r="A315415" s="1"/>
    </row>
    <row r="315416" spans="1:1" x14ac:dyDescent="0.4">
      <c r="A315416" s="1"/>
    </row>
    <row r="315417" spans="1:1" x14ac:dyDescent="0.4">
      <c r="A315417" s="1"/>
    </row>
    <row r="315418" spans="1:1" x14ac:dyDescent="0.4">
      <c r="A315418" s="1"/>
    </row>
    <row r="315419" spans="1:1" x14ac:dyDescent="0.4">
      <c r="A315419" s="1"/>
    </row>
    <row r="315420" spans="1:1" x14ac:dyDescent="0.4">
      <c r="A315420" s="1"/>
    </row>
    <row r="315421" spans="1:1" x14ac:dyDescent="0.4">
      <c r="A315421" s="1"/>
    </row>
    <row r="315422" spans="1:1" x14ac:dyDescent="0.4">
      <c r="A315422" s="1"/>
    </row>
    <row r="315423" spans="1:1" x14ac:dyDescent="0.4">
      <c r="A315423" s="1"/>
    </row>
    <row r="315424" spans="1:1" x14ac:dyDescent="0.4">
      <c r="A315424" s="1"/>
    </row>
    <row r="315425" spans="1:1" x14ac:dyDescent="0.4">
      <c r="A315425" s="1"/>
    </row>
    <row r="315426" spans="1:1" x14ac:dyDescent="0.4">
      <c r="A315426" s="1"/>
    </row>
    <row r="315427" spans="1:1" x14ac:dyDescent="0.4">
      <c r="A315427" s="1"/>
    </row>
    <row r="315428" spans="1:1" x14ac:dyDescent="0.4">
      <c r="A315428" s="1"/>
    </row>
    <row r="315429" spans="1:1" x14ac:dyDescent="0.4">
      <c r="A315429" s="1"/>
    </row>
    <row r="315430" spans="1:1" x14ac:dyDescent="0.4">
      <c r="A315430" s="1"/>
    </row>
    <row r="315431" spans="1:1" x14ac:dyDescent="0.4">
      <c r="A315431" s="1"/>
    </row>
    <row r="315432" spans="1:1" x14ac:dyDescent="0.4">
      <c r="A315432" s="1"/>
    </row>
    <row r="315433" spans="1:1" x14ac:dyDescent="0.4">
      <c r="A315433" s="1"/>
    </row>
    <row r="315434" spans="1:1" x14ac:dyDescent="0.4">
      <c r="A315434" s="1"/>
    </row>
    <row r="315435" spans="1:1" x14ac:dyDescent="0.4">
      <c r="A315435" s="1"/>
    </row>
    <row r="315436" spans="1:1" x14ac:dyDescent="0.4">
      <c r="A315436" s="1"/>
    </row>
    <row r="315437" spans="1:1" x14ac:dyDescent="0.4">
      <c r="A315437" s="1"/>
    </row>
    <row r="315438" spans="1:1" x14ac:dyDescent="0.4">
      <c r="A315438" s="1"/>
    </row>
    <row r="315439" spans="1:1" x14ac:dyDescent="0.4">
      <c r="A315439" s="1"/>
    </row>
    <row r="315440" spans="1:1" x14ac:dyDescent="0.4">
      <c r="A315440" s="1"/>
    </row>
    <row r="315441" spans="1:1" x14ac:dyDescent="0.4">
      <c r="A315441" s="1"/>
    </row>
    <row r="315442" spans="1:1" x14ac:dyDescent="0.4">
      <c r="A315442" s="1"/>
    </row>
    <row r="315443" spans="1:1" x14ac:dyDescent="0.4">
      <c r="A315443" s="1"/>
    </row>
    <row r="315444" spans="1:1" x14ac:dyDescent="0.4">
      <c r="A315444" s="1"/>
    </row>
    <row r="315445" spans="1:1" x14ac:dyDescent="0.4">
      <c r="A315445" s="1"/>
    </row>
    <row r="315446" spans="1:1" x14ac:dyDescent="0.4">
      <c r="A315446" s="1"/>
    </row>
    <row r="315447" spans="1:1" x14ac:dyDescent="0.4">
      <c r="A315447" s="1"/>
    </row>
    <row r="315448" spans="1:1" x14ac:dyDescent="0.4">
      <c r="A315448" s="1"/>
    </row>
    <row r="315449" spans="1:1" x14ac:dyDescent="0.4">
      <c r="A315449" s="1"/>
    </row>
    <row r="315450" spans="1:1" x14ac:dyDescent="0.4">
      <c r="A315450" s="1"/>
    </row>
    <row r="315451" spans="1:1" x14ac:dyDescent="0.4">
      <c r="A315451" s="1"/>
    </row>
    <row r="315452" spans="1:1" x14ac:dyDescent="0.4">
      <c r="A315452" s="1"/>
    </row>
    <row r="315453" spans="1:1" x14ac:dyDescent="0.4">
      <c r="A315453" s="1"/>
    </row>
    <row r="315454" spans="1:1" x14ac:dyDescent="0.4">
      <c r="A315454" s="1"/>
    </row>
    <row r="315455" spans="1:1" x14ac:dyDescent="0.4">
      <c r="A315455" s="1"/>
    </row>
    <row r="315456" spans="1:1" x14ac:dyDescent="0.4">
      <c r="A315456" s="1"/>
    </row>
    <row r="315457" spans="1:1" x14ac:dyDescent="0.4">
      <c r="A315457" s="1"/>
    </row>
    <row r="315458" spans="1:1" x14ac:dyDescent="0.4">
      <c r="A315458" s="1"/>
    </row>
    <row r="315459" spans="1:1" x14ac:dyDescent="0.4">
      <c r="A315459" s="1"/>
    </row>
    <row r="315460" spans="1:1" x14ac:dyDescent="0.4">
      <c r="A315460" s="1"/>
    </row>
    <row r="315461" spans="1:1" x14ac:dyDescent="0.4">
      <c r="A315461" s="1"/>
    </row>
    <row r="315462" spans="1:1" x14ac:dyDescent="0.4">
      <c r="A315462" s="1"/>
    </row>
    <row r="315463" spans="1:1" x14ac:dyDescent="0.4">
      <c r="A315463" s="1"/>
    </row>
    <row r="315464" spans="1:1" x14ac:dyDescent="0.4">
      <c r="A315464" s="1"/>
    </row>
    <row r="315465" spans="1:1" x14ac:dyDescent="0.4">
      <c r="A315465" s="1"/>
    </row>
    <row r="315466" spans="1:1" x14ac:dyDescent="0.4">
      <c r="A315466" s="1"/>
    </row>
    <row r="315467" spans="1:1" x14ac:dyDescent="0.4">
      <c r="A315467" s="1"/>
    </row>
    <row r="315468" spans="1:1" x14ac:dyDescent="0.4">
      <c r="A315468" s="1"/>
    </row>
    <row r="315469" spans="1:1" x14ac:dyDescent="0.4">
      <c r="A315469" s="1"/>
    </row>
    <row r="315470" spans="1:1" x14ac:dyDescent="0.4">
      <c r="A315470" s="1"/>
    </row>
    <row r="315471" spans="1:1" x14ac:dyDescent="0.4">
      <c r="A315471" s="1"/>
    </row>
    <row r="315472" spans="1:1" x14ac:dyDescent="0.4">
      <c r="A315472" s="1"/>
    </row>
    <row r="315473" spans="1:1" x14ac:dyDescent="0.4">
      <c r="A315473" s="1"/>
    </row>
    <row r="315474" spans="1:1" x14ac:dyDescent="0.4">
      <c r="A315474" s="1"/>
    </row>
    <row r="315475" spans="1:1" x14ac:dyDescent="0.4">
      <c r="A315475" s="1"/>
    </row>
    <row r="315476" spans="1:1" x14ac:dyDescent="0.4">
      <c r="A315476" s="1"/>
    </row>
    <row r="315477" spans="1:1" x14ac:dyDescent="0.4">
      <c r="A315477" s="1"/>
    </row>
    <row r="315478" spans="1:1" x14ac:dyDescent="0.4">
      <c r="A315478" s="1"/>
    </row>
    <row r="315479" spans="1:1" x14ac:dyDescent="0.4">
      <c r="A315479" s="1"/>
    </row>
    <row r="315480" spans="1:1" x14ac:dyDescent="0.4">
      <c r="A315480" s="1"/>
    </row>
    <row r="315481" spans="1:1" x14ac:dyDescent="0.4">
      <c r="A315481" s="1"/>
    </row>
    <row r="315482" spans="1:1" x14ac:dyDescent="0.4">
      <c r="A315482" s="1"/>
    </row>
    <row r="315483" spans="1:1" x14ac:dyDescent="0.4">
      <c r="A315483" s="1"/>
    </row>
    <row r="315484" spans="1:1" x14ac:dyDescent="0.4">
      <c r="A315484" s="1"/>
    </row>
    <row r="315485" spans="1:1" x14ac:dyDescent="0.4">
      <c r="A315485" s="1"/>
    </row>
    <row r="315486" spans="1:1" x14ac:dyDescent="0.4">
      <c r="A315486" s="1"/>
    </row>
    <row r="315487" spans="1:1" x14ac:dyDescent="0.4">
      <c r="A315487" s="1"/>
    </row>
    <row r="315488" spans="1:1" x14ac:dyDescent="0.4">
      <c r="A315488" s="1"/>
    </row>
    <row r="315489" spans="1:1" x14ac:dyDescent="0.4">
      <c r="A315489" s="1"/>
    </row>
    <row r="315490" spans="1:1" x14ac:dyDescent="0.4">
      <c r="A315490" s="1"/>
    </row>
    <row r="315491" spans="1:1" x14ac:dyDescent="0.4">
      <c r="A315491" s="1"/>
    </row>
    <row r="315492" spans="1:1" x14ac:dyDescent="0.4">
      <c r="A315492" s="1"/>
    </row>
    <row r="315493" spans="1:1" x14ac:dyDescent="0.4">
      <c r="A315493" s="1"/>
    </row>
    <row r="315494" spans="1:1" x14ac:dyDescent="0.4">
      <c r="A315494" s="1"/>
    </row>
    <row r="315495" spans="1:1" x14ac:dyDescent="0.4">
      <c r="A315495" s="1"/>
    </row>
    <row r="315496" spans="1:1" x14ac:dyDescent="0.4">
      <c r="A315496" s="1"/>
    </row>
    <row r="315497" spans="1:1" x14ac:dyDescent="0.4">
      <c r="A315497" s="1"/>
    </row>
    <row r="315498" spans="1:1" x14ac:dyDescent="0.4">
      <c r="A315498" s="1"/>
    </row>
    <row r="315499" spans="1:1" x14ac:dyDescent="0.4">
      <c r="A315499" s="1"/>
    </row>
    <row r="315500" spans="1:1" x14ac:dyDescent="0.4">
      <c r="A315500" s="1"/>
    </row>
    <row r="315501" spans="1:1" x14ac:dyDescent="0.4">
      <c r="A315501" s="1"/>
    </row>
    <row r="315502" spans="1:1" x14ac:dyDescent="0.4">
      <c r="A315502" s="1"/>
    </row>
    <row r="315503" spans="1:1" x14ac:dyDescent="0.4">
      <c r="A315503" s="1"/>
    </row>
    <row r="315504" spans="1:1" x14ac:dyDescent="0.4">
      <c r="A315504" s="1"/>
    </row>
    <row r="315505" spans="1:1" x14ac:dyDescent="0.4">
      <c r="A315505" s="1"/>
    </row>
    <row r="315506" spans="1:1" x14ac:dyDescent="0.4">
      <c r="A315506" s="1"/>
    </row>
    <row r="315507" spans="1:1" x14ac:dyDescent="0.4">
      <c r="A315507" s="1"/>
    </row>
    <row r="315508" spans="1:1" x14ac:dyDescent="0.4">
      <c r="A315508" s="1"/>
    </row>
    <row r="315509" spans="1:1" x14ac:dyDescent="0.4">
      <c r="A315509" s="1"/>
    </row>
    <row r="315510" spans="1:1" x14ac:dyDescent="0.4">
      <c r="A315510" s="1"/>
    </row>
    <row r="315511" spans="1:1" x14ac:dyDescent="0.4">
      <c r="A315511" s="1"/>
    </row>
    <row r="315512" spans="1:1" x14ac:dyDescent="0.4">
      <c r="A315512" s="1"/>
    </row>
    <row r="315513" spans="1:1" x14ac:dyDescent="0.4">
      <c r="A315513" s="1"/>
    </row>
    <row r="315514" spans="1:1" x14ac:dyDescent="0.4">
      <c r="A315514" s="1"/>
    </row>
    <row r="315515" spans="1:1" x14ac:dyDescent="0.4">
      <c r="A315515" s="1"/>
    </row>
    <row r="315516" spans="1:1" x14ac:dyDescent="0.4">
      <c r="A315516" s="1"/>
    </row>
    <row r="315517" spans="1:1" x14ac:dyDescent="0.4">
      <c r="A315517" s="1"/>
    </row>
    <row r="315518" spans="1:1" x14ac:dyDescent="0.4">
      <c r="A315518" s="1"/>
    </row>
    <row r="315519" spans="1:1" x14ac:dyDescent="0.4">
      <c r="A315519" s="1"/>
    </row>
    <row r="315520" spans="1:1" x14ac:dyDescent="0.4">
      <c r="A315520" s="1"/>
    </row>
    <row r="315521" spans="1:1" x14ac:dyDescent="0.4">
      <c r="A315521" s="1"/>
    </row>
    <row r="315522" spans="1:1" x14ac:dyDescent="0.4">
      <c r="A315522" s="1"/>
    </row>
    <row r="315523" spans="1:1" x14ac:dyDescent="0.4">
      <c r="A315523" s="1"/>
    </row>
    <row r="315524" spans="1:1" x14ac:dyDescent="0.4">
      <c r="A315524" s="1"/>
    </row>
    <row r="315525" spans="1:1" x14ac:dyDescent="0.4">
      <c r="A315525" s="1"/>
    </row>
    <row r="315526" spans="1:1" x14ac:dyDescent="0.4">
      <c r="A315526" s="1"/>
    </row>
    <row r="315527" spans="1:1" x14ac:dyDescent="0.4">
      <c r="A315527" s="1"/>
    </row>
    <row r="315528" spans="1:1" x14ac:dyDescent="0.4">
      <c r="A315528" s="1"/>
    </row>
    <row r="315529" spans="1:1" x14ac:dyDescent="0.4">
      <c r="A315529" s="1"/>
    </row>
    <row r="315530" spans="1:1" x14ac:dyDescent="0.4">
      <c r="A315530" s="1"/>
    </row>
    <row r="315531" spans="1:1" x14ac:dyDescent="0.4">
      <c r="A315531" s="1"/>
    </row>
    <row r="315532" spans="1:1" x14ac:dyDescent="0.4">
      <c r="A315532" s="1"/>
    </row>
    <row r="315533" spans="1:1" x14ac:dyDescent="0.4">
      <c r="A315533" s="1"/>
    </row>
    <row r="315534" spans="1:1" x14ac:dyDescent="0.4">
      <c r="A315534" s="1"/>
    </row>
    <row r="315535" spans="1:1" x14ac:dyDescent="0.4">
      <c r="A315535" s="1"/>
    </row>
    <row r="315536" spans="1:1" x14ac:dyDescent="0.4">
      <c r="A315536" s="1"/>
    </row>
    <row r="315537" spans="1:1" x14ac:dyDescent="0.4">
      <c r="A315537" s="1"/>
    </row>
    <row r="315538" spans="1:1" x14ac:dyDescent="0.4">
      <c r="A315538" s="1"/>
    </row>
    <row r="315539" spans="1:1" x14ac:dyDescent="0.4">
      <c r="A315539" s="1"/>
    </row>
    <row r="315540" spans="1:1" x14ac:dyDescent="0.4">
      <c r="A315540" s="1"/>
    </row>
    <row r="315541" spans="1:1" x14ac:dyDescent="0.4">
      <c r="A315541" s="1"/>
    </row>
    <row r="315542" spans="1:1" x14ac:dyDescent="0.4">
      <c r="A315542" s="1"/>
    </row>
    <row r="315543" spans="1:1" x14ac:dyDescent="0.4">
      <c r="A315543" s="1"/>
    </row>
    <row r="315544" spans="1:1" x14ac:dyDescent="0.4">
      <c r="A315544" s="1"/>
    </row>
    <row r="315545" spans="1:1" x14ac:dyDescent="0.4">
      <c r="A315545" s="1"/>
    </row>
    <row r="315546" spans="1:1" x14ac:dyDescent="0.4">
      <c r="A315546" s="1"/>
    </row>
    <row r="315547" spans="1:1" x14ac:dyDescent="0.4">
      <c r="A315547" s="1"/>
    </row>
    <row r="315548" spans="1:1" x14ac:dyDescent="0.4">
      <c r="A315548" s="1"/>
    </row>
    <row r="315549" spans="1:1" x14ac:dyDescent="0.4">
      <c r="A315549" s="1"/>
    </row>
    <row r="315550" spans="1:1" x14ac:dyDescent="0.4">
      <c r="A315550" s="1"/>
    </row>
    <row r="315551" spans="1:1" x14ac:dyDescent="0.4">
      <c r="A315551" s="1"/>
    </row>
    <row r="315552" spans="1:1" x14ac:dyDescent="0.4">
      <c r="A315552" s="1"/>
    </row>
    <row r="315553" spans="1:1" x14ac:dyDescent="0.4">
      <c r="A315553" s="1"/>
    </row>
    <row r="315554" spans="1:1" x14ac:dyDescent="0.4">
      <c r="A315554" s="1"/>
    </row>
    <row r="315555" spans="1:1" x14ac:dyDescent="0.4">
      <c r="A315555" s="1"/>
    </row>
    <row r="315556" spans="1:1" x14ac:dyDescent="0.4">
      <c r="A315556" s="1"/>
    </row>
    <row r="315557" spans="1:1" x14ac:dyDescent="0.4">
      <c r="A315557" s="1"/>
    </row>
    <row r="315558" spans="1:1" x14ac:dyDescent="0.4">
      <c r="A315558" s="1"/>
    </row>
    <row r="315559" spans="1:1" x14ac:dyDescent="0.4">
      <c r="A315559" s="1"/>
    </row>
    <row r="315560" spans="1:1" x14ac:dyDescent="0.4">
      <c r="A315560" s="1"/>
    </row>
    <row r="315561" spans="1:1" x14ac:dyDescent="0.4">
      <c r="A315561" s="1"/>
    </row>
    <row r="315562" spans="1:1" x14ac:dyDescent="0.4">
      <c r="A315562" s="1"/>
    </row>
    <row r="315563" spans="1:1" x14ac:dyDescent="0.4">
      <c r="A315563" s="1"/>
    </row>
    <row r="315564" spans="1:1" x14ac:dyDescent="0.4">
      <c r="A315564" s="1"/>
    </row>
    <row r="315565" spans="1:1" x14ac:dyDescent="0.4">
      <c r="A315565" s="1"/>
    </row>
    <row r="315566" spans="1:1" x14ac:dyDescent="0.4">
      <c r="A315566" s="1"/>
    </row>
    <row r="315567" spans="1:1" x14ac:dyDescent="0.4">
      <c r="A315567" s="1"/>
    </row>
    <row r="315568" spans="1:1" x14ac:dyDescent="0.4">
      <c r="A315568" s="1"/>
    </row>
    <row r="315569" spans="1:1" x14ac:dyDescent="0.4">
      <c r="A315569" s="1"/>
    </row>
    <row r="315570" spans="1:1" x14ac:dyDescent="0.4">
      <c r="A315570" s="1"/>
    </row>
    <row r="315571" spans="1:1" x14ac:dyDescent="0.4">
      <c r="A315571" s="1"/>
    </row>
    <row r="315572" spans="1:1" x14ac:dyDescent="0.4">
      <c r="A315572" s="1"/>
    </row>
    <row r="315573" spans="1:1" x14ac:dyDescent="0.4">
      <c r="A315573" s="1"/>
    </row>
    <row r="315574" spans="1:1" x14ac:dyDescent="0.4">
      <c r="A315574" s="1"/>
    </row>
    <row r="315575" spans="1:1" x14ac:dyDescent="0.4">
      <c r="A315575" s="1"/>
    </row>
    <row r="315576" spans="1:1" x14ac:dyDescent="0.4">
      <c r="A315576" s="1"/>
    </row>
    <row r="315577" spans="1:1" x14ac:dyDescent="0.4">
      <c r="A315577" s="1"/>
    </row>
    <row r="315578" spans="1:1" x14ac:dyDescent="0.4">
      <c r="A315578" s="1"/>
    </row>
    <row r="315579" spans="1:1" x14ac:dyDescent="0.4">
      <c r="A315579" s="1"/>
    </row>
    <row r="315580" spans="1:1" x14ac:dyDescent="0.4">
      <c r="A315580" s="1"/>
    </row>
    <row r="315581" spans="1:1" x14ac:dyDescent="0.4">
      <c r="A315581" s="1"/>
    </row>
    <row r="315582" spans="1:1" x14ac:dyDescent="0.4">
      <c r="A315582" s="1"/>
    </row>
    <row r="315583" spans="1:1" x14ac:dyDescent="0.4">
      <c r="A315583" s="1"/>
    </row>
    <row r="315584" spans="1:1" x14ac:dyDescent="0.4">
      <c r="A315584" s="1"/>
    </row>
    <row r="315585" spans="1:1" x14ac:dyDescent="0.4">
      <c r="A315585" s="1"/>
    </row>
    <row r="315586" spans="1:1" x14ac:dyDescent="0.4">
      <c r="A315586" s="1"/>
    </row>
    <row r="315587" spans="1:1" x14ac:dyDescent="0.4">
      <c r="A315587" s="1"/>
    </row>
    <row r="315588" spans="1:1" x14ac:dyDescent="0.4">
      <c r="A315588" s="1"/>
    </row>
    <row r="315589" spans="1:1" x14ac:dyDescent="0.4">
      <c r="A315589" s="1"/>
    </row>
    <row r="315590" spans="1:1" x14ac:dyDescent="0.4">
      <c r="A315590" s="1"/>
    </row>
    <row r="315591" spans="1:1" x14ac:dyDescent="0.4">
      <c r="A315591" s="1"/>
    </row>
    <row r="315592" spans="1:1" x14ac:dyDescent="0.4">
      <c r="A315592" s="1"/>
    </row>
    <row r="315593" spans="1:1" x14ac:dyDescent="0.4">
      <c r="A315593" s="1"/>
    </row>
    <row r="315594" spans="1:1" x14ac:dyDescent="0.4">
      <c r="A315594" s="1"/>
    </row>
    <row r="315595" spans="1:1" x14ac:dyDescent="0.4">
      <c r="A315595" s="1"/>
    </row>
    <row r="315596" spans="1:1" x14ac:dyDescent="0.4">
      <c r="A315596" s="1"/>
    </row>
    <row r="315597" spans="1:1" x14ac:dyDescent="0.4">
      <c r="A315597" s="1"/>
    </row>
    <row r="315598" spans="1:1" x14ac:dyDescent="0.4">
      <c r="A315598" s="1"/>
    </row>
    <row r="315599" spans="1:1" x14ac:dyDescent="0.4">
      <c r="A315599" s="1"/>
    </row>
    <row r="315600" spans="1:1" x14ac:dyDescent="0.4">
      <c r="A315600" s="1"/>
    </row>
    <row r="315601" spans="1:1" x14ac:dyDescent="0.4">
      <c r="A315601" s="1"/>
    </row>
    <row r="315602" spans="1:1" x14ac:dyDescent="0.4">
      <c r="A315602" s="1"/>
    </row>
    <row r="315603" spans="1:1" x14ac:dyDescent="0.4">
      <c r="A315603" s="1"/>
    </row>
    <row r="315604" spans="1:1" x14ac:dyDescent="0.4">
      <c r="A315604" s="1"/>
    </row>
    <row r="315605" spans="1:1" x14ac:dyDescent="0.4">
      <c r="A315605" s="1"/>
    </row>
    <row r="315606" spans="1:1" x14ac:dyDescent="0.4">
      <c r="A315606" s="1"/>
    </row>
    <row r="315607" spans="1:1" x14ac:dyDescent="0.4">
      <c r="A315607" s="1"/>
    </row>
    <row r="315608" spans="1:1" x14ac:dyDescent="0.4">
      <c r="A315608" s="1"/>
    </row>
    <row r="315609" spans="1:1" x14ac:dyDescent="0.4">
      <c r="A315609" s="1"/>
    </row>
    <row r="315610" spans="1:1" x14ac:dyDescent="0.4">
      <c r="A315610" s="1"/>
    </row>
    <row r="315611" spans="1:1" x14ac:dyDescent="0.4">
      <c r="A315611" s="1"/>
    </row>
    <row r="315612" spans="1:1" x14ac:dyDescent="0.4">
      <c r="A315612" s="1"/>
    </row>
    <row r="315613" spans="1:1" x14ac:dyDescent="0.4">
      <c r="A315613" s="1"/>
    </row>
    <row r="315614" spans="1:1" x14ac:dyDescent="0.4">
      <c r="A315614" s="1"/>
    </row>
    <row r="315615" spans="1:1" x14ac:dyDescent="0.4">
      <c r="A315615" s="1"/>
    </row>
    <row r="315616" spans="1:1" x14ac:dyDescent="0.4">
      <c r="A315616" s="1"/>
    </row>
    <row r="315617" spans="1:1" x14ac:dyDescent="0.4">
      <c r="A315617" s="1"/>
    </row>
    <row r="315618" spans="1:1" x14ac:dyDescent="0.4">
      <c r="A315618" s="1"/>
    </row>
    <row r="315619" spans="1:1" x14ac:dyDescent="0.4">
      <c r="A315619" s="1"/>
    </row>
    <row r="315620" spans="1:1" x14ac:dyDescent="0.4">
      <c r="A315620" s="1"/>
    </row>
    <row r="315621" spans="1:1" x14ac:dyDescent="0.4">
      <c r="A315621" s="1"/>
    </row>
    <row r="315622" spans="1:1" x14ac:dyDescent="0.4">
      <c r="A315622" s="1"/>
    </row>
    <row r="315623" spans="1:1" x14ac:dyDescent="0.4">
      <c r="A315623" s="1"/>
    </row>
    <row r="315624" spans="1:1" x14ac:dyDescent="0.4">
      <c r="A315624" s="1"/>
    </row>
    <row r="315625" spans="1:1" x14ac:dyDescent="0.4">
      <c r="A315625" s="1"/>
    </row>
    <row r="315626" spans="1:1" x14ac:dyDescent="0.4">
      <c r="A315626" s="1"/>
    </row>
    <row r="315627" spans="1:1" x14ac:dyDescent="0.4">
      <c r="A315627" s="1"/>
    </row>
    <row r="315628" spans="1:1" x14ac:dyDescent="0.4">
      <c r="A315628" s="1"/>
    </row>
    <row r="315629" spans="1:1" x14ac:dyDescent="0.4">
      <c r="A315629" s="1"/>
    </row>
    <row r="315630" spans="1:1" x14ac:dyDescent="0.4">
      <c r="A315630" s="1"/>
    </row>
    <row r="315631" spans="1:1" x14ac:dyDescent="0.4">
      <c r="A315631" s="1"/>
    </row>
    <row r="315632" spans="1:1" x14ac:dyDescent="0.4">
      <c r="A315632" s="1"/>
    </row>
    <row r="315633" spans="1:1" x14ac:dyDescent="0.4">
      <c r="A315633" s="1"/>
    </row>
    <row r="315634" spans="1:1" x14ac:dyDescent="0.4">
      <c r="A315634" s="1"/>
    </row>
    <row r="315635" spans="1:1" x14ac:dyDescent="0.4">
      <c r="A315635" s="1"/>
    </row>
    <row r="315636" spans="1:1" x14ac:dyDescent="0.4">
      <c r="A315636" s="1"/>
    </row>
    <row r="315637" spans="1:1" x14ac:dyDescent="0.4">
      <c r="A315637" s="1"/>
    </row>
    <row r="315638" spans="1:1" x14ac:dyDescent="0.4">
      <c r="A315638" s="1"/>
    </row>
    <row r="315639" spans="1:1" x14ac:dyDescent="0.4">
      <c r="A315639" s="1"/>
    </row>
    <row r="315640" spans="1:1" x14ac:dyDescent="0.4">
      <c r="A315640" s="1"/>
    </row>
    <row r="315641" spans="1:1" x14ac:dyDescent="0.4">
      <c r="A315641" s="1"/>
    </row>
    <row r="315642" spans="1:1" x14ac:dyDescent="0.4">
      <c r="A315642" s="1"/>
    </row>
    <row r="315643" spans="1:1" x14ac:dyDescent="0.4">
      <c r="A315643" s="1"/>
    </row>
    <row r="315644" spans="1:1" x14ac:dyDescent="0.4">
      <c r="A315644" s="1"/>
    </row>
    <row r="315645" spans="1:1" x14ac:dyDescent="0.4">
      <c r="A315645" s="1"/>
    </row>
    <row r="315646" spans="1:1" x14ac:dyDescent="0.4">
      <c r="A315646" s="1"/>
    </row>
    <row r="315647" spans="1:1" x14ac:dyDescent="0.4">
      <c r="A315647" s="1"/>
    </row>
    <row r="315648" spans="1:1" x14ac:dyDescent="0.4">
      <c r="A315648" s="1"/>
    </row>
    <row r="315649" spans="1:1" x14ac:dyDescent="0.4">
      <c r="A315649" s="1"/>
    </row>
    <row r="315650" spans="1:1" x14ac:dyDescent="0.4">
      <c r="A315650" s="1"/>
    </row>
    <row r="315651" spans="1:1" x14ac:dyDescent="0.4">
      <c r="A315651" s="1"/>
    </row>
    <row r="315652" spans="1:1" x14ac:dyDescent="0.4">
      <c r="A315652" s="1"/>
    </row>
    <row r="315653" spans="1:1" x14ac:dyDescent="0.4">
      <c r="A315653" s="1"/>
    </row>
    <row r="315654" spans="1:1" x14ac:dyDescent="0.4">
      <c r="A315654" s="1"/>
    </row>
    <row r="315655" spans="1:1" x14ac:dyDescent="0.4">
      <c r="A315655" s="1"/>
    </row>
    <row r="315656" spans="1:1" x14ac:dyDescent="0.4">
      <c r="A315656" s="1"/>
    </row>
    <row r="315657" spans="1:1" x14ac:dyDescent="0.4">
      <c r="A315657" s="1"/>
    </row>
    <row r="315658" spans="1:1" x14ac:dyDescent="0.4">
      <c r="A315658" s="1"/>
    </row>
    <row r="315659" spans="1:1" x14ac:dyDescent="0.4">
      <c r="A315659" s="1"/>
    </row>
    <row r="315660" spans="1:1" x14ac:dyDescent="0.4">
      <c r="A315660" s="1"/>
    </row>
    <row r="315661" spans="1:1" x14ac:dyDescent="0.4">
      <c r="A315661" s="1"/>
    </row>
    <row r="315662" spans="1:1" x14ac:dyDescent="0.4">
      <c r="A315662" s="1"/>
    </row>
    <row r="315663" spans="1:1" x14ac:dyDescent="0.4">
      <c r="A315663" s="1"/>
    </row>
    <row r="315664" spans="1:1" x14ac:dyDescent="0.4">
      <c r="A315664" s="1"/>
    </row>
    <row r="315665" spans="1:1" x14ac:dyDescent="0.4">
      <c r="A315665" s="1"/>
    </row>
    <row r="315666" spans="1:1" x14ac:dyDescent="0.4">
      <c r="A315666" s="1"/>
    </row>
    <row r="315667" spans="1:1" x14ac:dyDescent="0.4">
      <c r="A315667" s="1"/>
    </row>
    <row r="315668" spans="1:1" x14ac:dyDescent="0.4">
      <c r="A315668" s="1"/>
    </row>
    <row r="315669" spans="1:1" x14ac:dyDescent="0.4">
      <c r="A315669" s="1"/>
    </row>
    <row r="315670" spans="1:1" x14ac:dyDescent="0.4">
      <c r="A315670" s="1"/>
    </row>
    <row r="315671" spans="1:1" x14ac:dyDescent="0.4">
      <c r="A315671" s="1"/>
    </row>
    <row r="315672" spans="1:1" x14ac:dyDescent="0.4">
      <c r="A315672" s="1"/>
    </row>
    <row r="315673" spans="1:1" x14ac:dyDescent="0.4">
      <c r="A315673" s="1"/>
    </row>
    <row r="315674" spans="1:1" x14ac:dyDescent="0.4">
      <c r="A315674" s="1"/>
    </row>
    <row r="315675" spans="1:1" x14ac:dyDescent="0.4">
      <c r="A315675" s="1"/>
    </row>
    <row r="315676" spans="1:1" x14ac:dyDescent="0.4">
      <c r="A315676" s="1"/>
    </row>
    <row r="315677" spans="1:1" x14ac:dyDescent="0.4">
      <c r="A315677" s="1"/>
    </row>
    <row r="315678" spans="1:1" x14ac:dyDescent="0.4">
      <c r="A315678" s="1"/>
    </row>
    <row r="315679" spans="1:1" x14ac:dyDescent="0.4">
      <c r="A315679" s="1"/>
    </row>
    <row r="315680" spans="1:1" x14ac:dyDescent="0.4">
      <c r="A315680" s="1"/>
    </row>
    <row r="315681" spans="1:1" x14ac:dyDescent="0.4">
      <c r="A315681" s="1"/>
    </row>
    <row r="315682" spans="1:1" x14ac:dyDescent="0.4">
      <c r="A315682" s="1"/>
    </row>
    <row r="315683" spans="1:1" x14ac:dyDescent="0.4">
      <c r="A315683" s="1"/>
    </row>
    <row r="315684" spans="1:1" x14ac:dyDescent="0.4">
      <c r="A315684" s="1"/>
    </row>
    <row r="315685" spans="1:1" x14ac:dyDescent="0.4">
      <c r="A315685" s="1"/>
    </row>
    <row r="315686" spans="1:1" x14ac:dyDescent="0.4">
      <c r="A315686" s="1"/>
    </row>
    <row r="315687" spans="1:1" x14ac:dyDescent="0.4">
      <c r="A315687" s="1"/>
    </row>
    <row r="315688" spans="1:1" x14ac:dyDescent="0.4">
      <c r="A315688" s="1"/>
    </row>
    <row r="315689" spans="1:1" x14ac:dyDescent="0.4">
      <c r="A315689" s="1"/>
    </row>
    <row r="315690" spans="1:1" x14ac:dyDescent="0.4">
      <c r="A315690" s="1"/>
    </row>
    <row r="315691" spans="1:1" x14ac:dyDescent="0.4">
      <c r="A315691" s="1"/>
    </row>
    <row r="315692" spans="1:1" x14ac:dyDescent="0.4">
      <c r="A315692" s="1"/>
    </row>
    <row r="315693" spans="1:1" x14ac:dyDescent="0.4">
      <c r="A315693" s="1"/>
    </row>
    <row r="315694" spans="1:1" x14ac:dyDescent="0.4">
      <c r="A315694" s="1"/>
    </row>
    <row r="315695" spans="1:1" x14ac:dyDescent="0.4">
      <c r="A315695" s="1"/>
    </row>
    <row r="315696" spans="1:1" x14ac:dyDescent="0.4">
      <c r="A315696" s="1"/>
    </row>
    <row r="315697" spans="1:1" x14ac:dyDescent="0.4">
      <c r="A315697" s="1"/>
    </row>
    <row r="315698" spans="1:1" x14ac:dyDescent="0.4">
      <c r="A315698" s="1"/>
    </row>
    <row r="315699" spans="1:1" x14ac:dyDescent="0.4">
      <c r="A315699" s="1"/>
    </row>
    <row r="315700" spans="1:1" x14ac:dyDescent="0.4">
      <c r="A315700" s="1"/>
    </row>
    <row r="315701" spans="1:1" x14ac:dyDescent="0.4">
      <c r="A315701" s="1"/>
    </row>
    <row r="315702" spans="1:1" x14ac:dyDescent="0.4">
      <c r="A315702" s="1"/>
    </row>
    <row r="315703" spans="1:1" x14ac:dyDescent="0.4">
      <c r="A315703" s="1"/>
    </row>
    <row r="315704" spans="1:1" x14ac:dyDescent="0.4">
      <c r="A315704" s="1"/>
    </row>
    <row r="315705" spans="1:1" x14ac:dyDescent="0.4">
      <c r="A315705" s="1"/>
    </row>
    <row r="315706" spans="1:1" x14ac:dyDescent="0.4">
      <c r="A315706" s="1"/>
    </row>
    <row r="315707" spans="1:1" x14ac:dyDescent="0.4">
      <c r="A315707" s="1"/>
    </row>
    <row r="315708" spans="1:1" x14ac:dyDescent="0.4">
      <c r="A315708" s="1"/>
    </row>
    <row r="315709" spans="1:1" x14ac:dyDescent="0.4">
      <c r="A315709" s="1"/>
    </row>
    <row r="315710" spans="1:1" x14ac:dyDescent="0.4">
      <c r="A315710" s="1"/>
    </row>
    <row r="315711" spans="1:1" x14ac:dyDescent="0.4">
      <c r="A315711" s="1"/>
    </row>
    <row r="315712" spans="1:1" x14ac:dyDescent="0.4">
      <c r="A315712" s="1"/>
    </row>
    <row r="315713" spans="1:1" x14ac:dyDescent="0.4">
      <c r="A315713" s="1"/>
    </row>
    <row r="315714" spans="1:1" x14ac:dyDescent="0.4">
      <c r="A315714" s="1"/>
    </row>
    <row r="315715" spans="1:1" x14ac:dyDescent="0.4">
      <c r="A315715" s="1"/>
    </row>
    <row r="315716" spans="1:1" x14ac:dyDescent="0.4">
      <c r="A315716" s="1"/>
    </row>
    <row r="315717" spans="1:1" x14ac:dyDescent="0.4">
      <c r="A315717" s="1"/>
    </row>
    <row r="315718" spans="1:1" x14ac:dyDescent="0.4">
      <c r="A315718" s="1"/>
    </row>
    <row r="315719" spans="1:1" x14ac:dyDescent="0.4">
      <c r="A315719" s="1"/>
    </row>
    <row r="315720" spans="1:1" x14ac:dyDescent="0.4">
      <c r="A315720" s="1"/>
    </row>
    <row r="315721" spans="1:1" x14ac:dyDescent="0.4">
      <c r="A315721" s="1"/>
    </row>
    <row r="315722" spans="1:1" x14ac:dyDescent="0.4">
      <c r="A315722" s="1"/>
    </row>
    <row r="315723" spans="1:1" x14ac:dyDescent="0.4">
      <c r="A315723" s="1"/>
    </row>
    <row r="315724" spans="1:1" x14ac:dyDescent="0.4">
      <c r="A315724" s="1"/>
    </row>
    <row r="315725" spans="1:1" x14ac:dyDescent="0.4">
      <c r="A315725" s="1"/>
    </row>
    <row r="315726" spans="1:1" x14ac:dyDescent="0.4">
      <c r="A315726" s="1"/>
    </row>
    <row r="315727" spans="1:1" x14ac:dyDescent="0.4">
      <c r="A315727" s="1"/>
    </row>
    <row r="315728" spans="1:1" x14ac:dyDescent="0.4">
      <c r="A315728" s="1"/>
    </row>
    <row r="315729" spans="1:1" x14ac:dyDescent="0.4">
      <c r="A315729" s="1"/>
    </row>
    <row r="315730" spans="1:1" x14ac:dyDescent="0.4">
      <c r="A315730" s="1"/>
    </row>
    <row r="315731" spans="1:1" x14ac:dyDescent="0.4">
      <c r="A315731" s="1"/>
    </row>
    <row r="315732" spans="1:1" x14ac:dyDescent="0.4">
      <c r="A315732" s="1"/>
    </row>
    <row r="315733" spans="1:1" x14ac:dyDescent="0.4">
      <c r="A315733" s="1"/>
    </row>
    <row r="315734" spans="1:1" x14ac:dyDescent="0.4">
      <c r="A315734" s="1"/>
    </row>
    <row r="315735" spans="1:1" x14ac:dyDescent="0.4">
      <c r="A315735" s="1"/>
    </row>
    <row r="315736" spans="1:1" x14ac:dyDescent="0.4">
      <c r="A315736" s="1"/>
    </row>
    <row r="315737" spans="1:1" x14ac:dyDescent="0.4">
      <c r="A315737" s="1"/>
    </row>
    <row r="315738" spans="1:1" x14ac:dyDescent="0.4">
      <c r="A315738" s="1"/>
    </row>
    <row r="315739" spans="1:1" x14ac:dyDescent="0.4">
      <c r="A315739" s="1"/>
    </row>
    <row r="315740" spans="1:1" x14ac:dyDescent="0.4">
      <c r="A315740" s="1"/>
    </row>
    <row r="315741" spans="1:1" x14ac:dyDescent="0.4">
      <c r="A315741" s="1"/>
    </row>
    <row r="315742" spans="1:1" x14ac:dyDescent="0.4">
      <c r="A315742" s="1"/>
    </row>
    <row r="315743" spans="1:1" x14ac:dyDescent="0.4">
      <c r="A315743" s="1"/>
    </row>
    <row r="315744" spans="1:1" x14ac:dyDescent="0.4">
      <c r="A315744" s="1"/>
    </row>
    <row r="315745" spans="1:1" x14ac:dyDescent="0.4">
      <c r="A315745" s="1"/>
    </row>
    <row r="315746" spans="1:1" x14ac:dyDescent="0.4">
      <c r="A315746" s="1"/>
    </row>
    <row r="315747" spans="1:1" x14ac:dyDescent="0.4">
      <c r="A315747" s="1"/>
    </row>
    <row r="315748" spans="1:1" x14ac:dyDescent="0.4">
      <c r="A315748" s="1"/>
    </row>
    <row r="315749" spans="1:1" x14ac:dyDescent="0.4">
      <c r="A315749" s="1"/>
    </row>
    <row r="315750" spans="1:1" x14ac:dyDescent="0.4">
      <c r="A315750" s="1"/>
    </row>
    <row r="315751" spans="1:1" x14ac:dyDescent="0.4">
      <c r="A315751" s="1"/>
    </row>
    <row r="315752" spans="1:1" x14ac:dyDescent="0.4">
      <c r="A315752" s="1"/>
    </row>
    <row r="315753" spans="1:1" x14ac:dyDescent="0.4">
      <c r="A315753" s="1"/>
    </row>
    <row r="315754" spans="1:1" x14ac:dyDescent="0.4">
      <c r="A315754" s="1"/>
    </row>
    <row r="315755" spans="1:1" x14ac:dyDescent="0.4">
      <c r="A315755" s="1"/>
    </row>
    <row r="315756" spans="1:1" x14ac:dyDescent="0.4">
      <c r="A315756" s="1"/>
    </row>
    <row r="315757" spans="1:1" x14ac:dyDescent="0.4">
      <c r="A315757" s="1"/>
    </row>
    <row r="315758" spans="1:1" x14ac:dyDescent="0.4">
      <c r="A315758" s="1"/>
    </row>
    <row r="315759" spans="1:1" x14ac:dyDescent="0.4">
      <c r="A315759" s="1"/>
    </row>
    <row r="315760" spans="1:1" x14ac:dyDescent="0.4">
      <c r="A315760" s="1"/>
    </row>
    <row r="315761" spans="1:1" x14ac:dyDescent="0.4">
      <c r="A315761" s="1"/>
    </row>
    <row r="315762" spans="1:1" x14ac:dyDescent="0.4">
      <c r="A315762" s="1"/>
    </row>
    <row r="315763" spans="1:1" x14ac:dyDescent="0.4">
      <c r="A315763" s="1"/>
    </row>
    <row r="315764" spans="1:1" x14ac:dyDescent="0.4">
      <c r="A315764" s="1"/>
    </row>
    <row r="315765" spans="1:1" x14ac:dyDescent="0.4">
      <c r="A315765" s="1"/>
    </row>
    <row r="315766" spans="1:1" x14ac:dyDescent="0.4">
      <c r="A315766" s="1"/>
    </row>
    <row r="315767" spans="1:1" x14ac:dyDescent="0.4">
      <c r="A315767" s="1"/>
    </row>
    <row r="315768" spans="1:1" x14ac:dyDescent="0.4">
      <c r="A315768" s="1"/>
    </row>
    <row r="315769" spans="1:1" x14ac:dyDescent="0.4">
      <c r="A315769" s="1"/>
    </row>
    <row r="315770" spans="1:1" x14ac:dyDescent="0.4">
      <c r="A315770" s="1"/>
    </row>
    <row r="315771" spans="1:1" x14ac:dyDescent="0.4">
      <c r="A315771" s="1"/>
    </row>
    <row r="315772" spans="1:1" x14ac:dyDescent="0.4">
      <c r="A315772" s="1"/>
    </row>
    <row r="315773" spans="1:1" x14ac:dyDescent="0.4">
      <c r="A315773" s="1"/>
    </row>
    <row r="315774" spans="1:1" x14ac:dyDescent="0.4">
      <c r="A315774" s="1"/>
    </row>
    <row r="315775" spans="1:1" x14ac:dyDescent="0.4">
      <c r="A315775" s="1"/>
    </row>
    <row r="315776" spans="1:1" x14ac:dyDescent="0.4">
      <c r="A315776" s="1"/>
    </row>
    <row r="315777" spans="1:1" x14ac:dyDescent="0.4">
      <c r="A315777" s="1"/>
    </row>
    <row r="315778" spans="1:1" x14ac:dyDescent="0.4">
      <c r="A315778" s="1"/>
    </row>
    <row r="315779" spans="1:1" x14ac:dyDescent="0.4">
      <c r="A315779" s="1"/>
    </row>
    <row r="315780" spans="1:1" x14ac:dyDescent="0.4">
      <c r="A315780" s="1"/>
    </row>
    <row r="315781" spans="1:1" x14ac:dyDescent="0.4">
      <c r="A315781" s="1"/>
    </row>
    <row r="315782" spans="1:1" x14ac:dyDescent="0.4">
      <c r="A315782" s="1"/>
    </row>
    <row r="315783" spans="1:1" x14ac:dyDescent="0.4">
      <c r="A315783" s="1"/>
    </row>
    <row r="315784" spans="1:1" x14ac:dyDescent="0.4">
      <c r="A315784" s="1"/>
    </row>
    <row r="315785" spans="1:1" x14ac:dyDescent="0.4">
      <c r="A315785" s="1"/>
    </row>
    <row r="315786" spans="1:1" x14ac:dyDescent="0.4">
      <c r="A315786" s="1"/>
    </row>
    <row r="315787" spans="1:1" x14ac:dyDescent="0.4">
      <c r="A315787" s="1"/>
    </row>
    <row r="315788" spans="1:1" x14ac:dyDescent="0.4">
      <c r="A315788" s="1"/>
    </row>
    <row r="315789" spans="1:1" x14ac:dyDescent="0.4">
      <c r="A315789" s="1"/>
    </row>
    <row r="315790" spans="1:1" x14ac:dyDescent="0.4">
      <c r="A315790" s="1"/>
    </row>
    <row r="315791" spans="1:1" x14ac:dyDescent="0.4">
      <c r="A315791" s="1"/>
    </row>
    <row r="315792" spans="1:1" x14ac:dyDescent="0.4">
      <c r="A315792" s="1"/>
    </row>
    <row r="315793" spans="1:1" x14ac:dyDescent="0.4">
      <c r="A315793" s="1"/>
    </row>
    <row r="315794" spans="1:1" x14ac:dyDescent="0.4">
      <c r="A315794" s="1"/>
    </row>
    <row r="315795" spans="1:1" x14ac:dyDescent="0.4">
      <c r="A315795" s="1"/>
    </row>
    <row r="315796" spans="1:1" x14ac:dyDescent="0.4">
      <c r="A315796" s="1"/>
    </row>
    <row r="315797" spans="1:1" x14ac:dyDescent="0.4">
      <c r="A315797" s="1"/>
    </row>
    <row r="315798" spans="1:1" x14ac:dyDescent="0.4">
      <c r="A315798" s="1"/>
    </row>
    <row r="315799" spans="1:1" x14ac:dyDescent="0.4">
      <c r="A315799" s="1"/>
    </row>
    <row r="315800" spans="1:1" x14ac:dyDescent="0.4">
      <c r="A315800" s="1"/>
    </row>
    <row r="315801" spans="1:1" x14ac:dyDescent="0.4">
      <c r="A315801" s="1"/>
    </row>
    <row r="315802" spans="1:1" x14ac:dyDescent="0.4">
      <c r="A315802" s="1"/>
    </row>
    <row r="315803" spans="1:1" x14ac:dyDescent="0.4">
      <c r="A315803" s="1"/>
    </row>
    <row r="315804" spans="1:1" x14ac:dyDescent="0.4">
      <c r="A315804" s="1"/>
    </row>
    <row r="315805" spans="1:1" x14ac:dyDescent="0.4">
      <c r="A315805" s="1"/>
    </row>
    <row r="315806" spans="1:1" x14ac:dyDescent="0.4">
      <c r="A315806" s="1"/>
    </row>
    <row r="315807" spans="1:1" x14ac:dyDescent="0.4">
      <c r="A315807" s="1"/>
    </row>
    <row r="315808" spans="1:1" x14ac:dyDescent="0.4">
      <c r="A315808" s="1"/>
    </row>
    <row r="315809" spans="1:1" x14ac:dyDescent="0.4">
      <c r="A315809" s="1"/>
    </row>
    <row r="315810" spans="1:1" x14ac:dyDescent="0.4">
      <c r="A315810" s="1"/>
    </row>
    <row r="315811" spans="1:1" x14ac:dyDescent="0.4">
      <c r="A315811" s="1"/>
    </row>
    <row r="315812" spans="1:1" x14ac:dyDescent="0.4">
      <c r="A315812" s="1"/>
    </row>
    <row r="315813" spans="1:1" x14ac:dyDescent="0.4">
      <c r="A315813" s="1"/>
    </row>
    <row r="315814" spans="1:1" x14ac:dyDescent="0.4">
      <c r="A315814" s="1"/>
    </row>
    <row r="315815" spans="1:1" x14ac:dyDescent="0.4">
      <c r="A315815" s="1"/>
    </row>
    <row r="315816" spans="1:1" x14ac:dyDescent="0.4">
      <c r="A315816" s="1"/>
    </row>
    <row r="315817" spans="1:1" x14ac:dyDescent="0.4">
      <c r="A315817" s="1"/>
    </row>
    <row r="315818" spans="1:1" x14ac:dyDescent="0.4">
      <c r="A315818" s="1"/>
    </row>
    <row r="315819" spans="1:1" x14ac:dyDescent="0.4">
      <c r="A315819" s="1"/>
    </row>
    <row r="315820" spans="1:1" x14ac:dyDescent="0.4">
      <c r="A315820" s="1"/>
    </row>
    <row r="315821" spans="1:1" x14ac:dyDescent="0.4">
      <c r="A315821" s="1"/>
    </row>
    <row r="315822" spans="1:1" x14ac:dyDescent="0.4">
      <c r="A315822" s="1"/>
    </row>
    <row r="315823" spans="1:1" x14ac:dyDescent="0.4">
      <c r="A315823" s="1"/>
    </row>
    <row r="315824" spans="1:1" x14ac:dyDescent="0.4">
      <c r="A315824" s="1"/>
    </row>
    <row r="315825" spans="1:1" x14ac:dyDescent="0.4">
      <c r="A315825" s="1"/>
    </row>
    <row r="315826" spans="1:1" x14ac:dyDescent="0.4">
      <c r="A315826" s="1"/>
    </row>
    <row r="315827" spans="1:1" x14ac:dyDescent="0.4">
      <c r="A315827" s="1"/>
    </row>
    <row r="315828" spans="1:1" x14ac:dyDescent="0.4">
      <c r="A315828" s="1"/>
    </row>
    <row r="315829" spans="1:1" x14ac:dyDescent="0.4">
      <c r="A315829" s="1"/>
    </row>
    <row r="315830" spans="1:1" x14ac:dyDescent="0.4">
      <c r="A315830" s="1"/>
    </row>
    <row r="315831" spans="1:1" x14ac:dyDescent="0.4">
      <c r="A315831" s="1"/>
    </row>
    <row r="315832" spans="1:1" x14ac:dyDescent="0.4">
      <c r="A315832" s="1"/>
    </row>
    <row r="315833" spans="1:1" x14ac:dyDescent="0.4">
      <c r="A315833" s="1"/>
    </row>
    <row r="315834" spans="1:1" x14ac:dyDescent="0.4">
      <c r="A315834" s="1"/>
    </row>
    <row r="315835" spans="1:1" x14ac:dyDescent="0.4">
      <c r="A315835" s="1"/>
    </row>
    <row r="315836" spans="1:1" x14ac:dyDescent="0.4">
      <c r="A315836" s="1"/>
    </row>
    <row r="315837" spans="1:1" x14ac:dyDescent="0.4">
      <c r="A315837" s="1"/>
    </row>
    <row r="315838" spans="1:1" x14ac:dyDescent="0.4">
      <c r="A315838" s="1"/>
    </row>
    <row r="315839" spans="1:1" x14ac:dyDescent="0.4">
      <c r="A315839" s="1"/>
    </row>
    <row r="315840" spans="1:1" x14ac:dyDescent="0.4">
      <c r="A315840" s="1"/>
    </row>
    <row r="315841" spans="1:1" x14ac:dyDescent="0.4">
      <c r="A315841" s="1"/>
    </row>
    <row r="315842" spans="1:1" x14ac:dyDescent="0.4">
      <c r="A315842" s="1"/>
    </row>
    <row r="315843" spans="1:1" x14ac:dyDescent="0.4">
      <c r="A315843" s="1"/>
    </row>
    <row r="315844" spans="1:1" x14ac:dyDescent="0.4">
      <c r="A315844" s="1"/>
    </row>
    <row r="315845" spans="1:1" x14ac:dyDescent="0.4">
      <c r="A315845" s="1"/>
    </row>
    <row r="315846" spans="1:1" x14ac:dyDescent="0.4">
      <c r="A315846" s="1"/>
    </row>
    <row r="315847" spans="1:1" x14ac:dyDescent="0.4">
      <c r="A315847" s="1"/>
    </row>
    <row r="315848" spans="1:1" x14ac:dyDescent="0.4">
      <c r="A315848" s="1"/>
    </row>
    <row r="315849" spans="1:1" x14ac:dyDescent="0.4">
      <c r="A315849" s="1"/>
    </row>
    <row r="315850" spans="1:1" x14ac:dyDescent="0.4">
      <c r="A315850" s="1"/>
    </row>
    <row r="315851" spans="1:1" x14ac:dyDescent="0.4">
      <c r="A315851" s="1"/>
    </row>
    <row r="315852" spans="1:1" x14ac:dyDescent="0.4">
      <c r="A315852" s="1"/>
    </row>
    <row r="315853" spans="1:1" x14ac:dyDescent="0.4">
      <c r="A315853" s="1"/>
    </row>
    <row r="315854" spans="1:1" x14ac:dyDescent="0.4">
      <c r="A315854" s="1"/>
    </row>
    <row r="315855" spans="1:1" x14ac:dyDescent="0.4">
      <c r="A315855" s="1"/>
    </row>
    <row r="315856" spans="1:1" x14ac:dyDescent="0.4">
      <c r="A315856" s="1"/>
    </row>
    <row r="315857" spans="1:1" x14ac:dyDescent="0.4">
      <c r="A315857" s="1"/>
    </row>
    <row r="315858" spans="1:1" x14ac:dyDescent="0.4">
      <c r="A315858" s="1"/>
    </row>
    <row r="315859" spans="1:1" x14ac:dyDescent="0.4">
      <c r="A315859" s="1"/>
    </row>
    <row r="315860" spans="1:1" x14ac:dyDescent="0.4">
      <c r="A315860" s="1"/>
    </row>
    <row r="315861" spans="1:1" x14ac:dyDescent="0.4">
      <c r="A315861" s="1"/>
    </row>
    <row r="315862" spans="1:1" x14ac:dyDescent="0.4">
      <c r="A315862" s="1"/>
    </row>
    <row r="315863" spans="1:1" x14ac:dyDescent="0.4">
      <c r="A315863" s="1"/>
    </row>
    <row r="315864" spans="1:1" x14ac:dyDescent="0.4">
      <c r="A315864" s="1"/>
    </row>
    <row r="315865" spans="1:1" x14ac:dyDescent="0.4">
      <c r="A315865" s="1"/>
    </row>
    <row r="315866" spans="1:1" x14ac:dyDescent="0.4">
      <c r="A315866" s="1"/>
    </row>
    <row r="315867" spans="1:1" x14ac:dyDescent="0.4">
      <c r="A315867" s="1"/>
    </row>
    <row r="315868" spans="1:1" x14ac:dyDescent="0.4">
      <c r="A315868" s="1"/>
    </row>
    <row r="315869" spans="1:1" x14ac:dyDescent="0.4">
      <c r="A315869" s="1"/>
    </row>
    <row r="315870" spans="1:1" x14ac:dyDescent="0.4">
      <c r="A315870" s="1"/>
    </row>
    <row r="315871" spans="1:1" x14ac:dyDescent="0.4">
      <c r="A315871" s="1"/>
    </row>
    <row r="315872" spans="1:1" x14ac:dyDescent="0.4">
      <c r="A315872" s="1"/>
    </row>
    <row r="315873" spans="1:1" x14ac:dyDescent="0.4">
      <c r="A315873" s="1"/>
    </row>
    <row r="315874" spans="1:1" x14ac:dyDescent="0.4">
      <c r="A315874" s="1"/>
    </row>
    <row r="315875" spans="1:1" x14ac:dyDescent="0.4">
      <c r="A315875" s="1"/>
    </row>
    <row r="315876" spans="1:1" x14ac:dyDescent="0.4">
      <c r="A315876" s="1"/>
    </row>
    <row r="315877" spans="1:1" x14ac:dyDescent="0.4">
      <c r="A315877" s="1"/>
    </row>
    <row r="315878" spans="1:1" x14ac:dyDescent="0.4">
      <c r="A315878" s="1"/>
    </row>
    <row r="315879" spans="1:1" x14ac:dyDescent="0.4">
      <c r="A315879" s="1"/>
    </row>
    <row r="315880" spans="1:1" x14ac:dyDescent="0.4">
      <c r="A315880" s="1"/>
    </row>
    <row r="315881" spans="1:1" x14ac:dyDescent="0.4">
      <c r="A315881" s="1"/>
    </row>
    <row r="315882" spans="1:1" x14ac:dyDescent="0.4">
      <c r="A315882" s="1"/>
    </row>
    <row r="315883" spans="1:1" x14ac:dyDescent="0.4">
      <c r="A315883" s="1"/>
    </row>
    <row r="315884" spans="1:1" x14ac:dyDescent="0.4">
      <c r="A315884" s="1"/>
    </row>
    <row r="315885" spans="1:1" x14ac:dyDescent="0.4">
      <c r="A315885" s="1"/>
    </row>
    <row r="315886" spans="1:1" x14ac:dyDescent="0.4">
      <c r="A315886" s="1"/>
    </row>
    <row r="315887" spans="1:1" x14ac:dyDescent="0.4">
      <c r="A315887" s="1"/>
    </row>
    <row r="315888" spans="1:1" x14ac:dyDescent="0.4">
      <c r="A315888" s="1"/>
    </row>
    <row r="315889" spans="1:1" x14ac:dyDescent="0.4">
      <c r="A315889" s="1"/>
    </row>
    <row r="315890" spans="1:1" x14ac:dyDescent="0.4">
      <c r="A315890" s="1"/>
    </row>
    <row r="315891" spans="1:1" x14ac:dyDescent="0.4">
      <c r="A315891" s="1"/>
    </row>
    <row r="315892" spans="1:1" x14ac:dyDescent="0.4">
      <c r="A315892" s="1"/>
    </row>
    <row r="315893" spans="1:1" x14ac:dyDescent="0.4">
      <c r="A315893" s="1"/>
    </row>
    <row r="315894" spans="1:1" x14ac:dyDescent="0.4">
      <c r="A315894" s="1"/>
    </row>
    <row r="315895" spans="1:1" x14ac:dyDescent="0.4">
      <c r="A315895" s="1"/>
    </row>
    <row r="315896" spans="1:1" x14ac:dyDescent="0.4">
      <c r="A315896" s="1"/>
    </row>
    <row r="315897" spans="1:1" x14ac:dyDescent="0.4">
      <c r="A315897" s="1"/>
    </row>
    <row r="315898" spans="1:1" x14ac:dyDescent="0.4">
      <c r="A315898" s="1"/>
    </row>
    <row r="315899" spans="1:1" x14ac:dyDescent="0.4">
      <c r="A315899" s="1"/>
    </row>
    <row r="315900" spans="1:1" x14ac:dyDescent="0.4">
      <c r="A315900" s="1"/>
    </row>
    <row r="315901" spans="1:1" x14ac:dyDescent="0.4">
      <c r="A315901" s="1"/>
    </row>
    <row r="315902" spans="1:1" x14ac:dyDescent="0.4">
      <c r="A315902" s="1"/>
    </row>
    <row r="315903" spans="1:1" x14ac:dyDescent="0.4">
      <c r="A315903" s="1"/>
    </row>
    <row r="315904" spans="1:1" x14ac:dyDescent="0.4">
      <c r="A315904" s="1"/>
    </row>
    <row r="315905" spans="1:1" x14ac:dyDescent="0.4">
      <c r="A315905" s="1"/>
    </row>
    <row r="315906" spans="1:1" x14ac:dyDescent="0.4">
      <c r="A315906" s="1"/>
    </row>
    <row r="315907" spans="1:1" x14ac:dyDescent="0.4">
      <c r="A315907" s="1"/>
    </row>
    <row r="315908" spans="1:1" x14ac:dyDescent="0.4">
      <c r="A315908" s="1"/>
    </row>
    <row r="315909" spans="1:1" x14ac:dyDescent="0.4">
      <c r="A315909" s="1"/>
    </row>
    <row r="315910" spans="1:1" x14ac:dyDescent="0.4">
      <c r="A315910" s="1"/>
    </row>
    <row r="315911" spans="1:1" x14ac:dyDescent="0.4">
      <c r="A315911" s="1"/>
    </row>
    <row r="315912" spans="1:1" x14ac:dyDescent="0.4">
      <c r="A315912" s="1"/>
    </row>
    <row r="315913" spans="1:1" x14ac:dyDescent="0.4">
      <c r="A315913" s="1"/>
    </row>
    <row r="315914" spans="1:1" x14ac:dyDescent="0.4">
      <c r="A315914" s="1"/>
    </row>
    <row r="315915" spans="1:1" x14ac:dyDescent="0.4">
      <c r="A315915" s="1"/>
    </row>
    <row r="315916" spans="1:1" x14ac:dyDescent="0.4">
      <c r="A315916" s="1"/>
    </row>
    <row r="315917" spans="1:1" x14ac:dyDescent="0.4">
      <c r="A315917" s="1"/>
    </row>
    <row r="315918" spans="1:1" x14ac:dyDescent="0.4">
      <c r="A315918" s="1"/>
    </row>
    <row r="315919" spans="1:1" x14ac:dyDescent="0.4">
      <c r="A315919" s="1"/>
    </row>
    <row r="315920" spans="1:1" x14ac:dyDescent="0.4">
      <c r="A315920" s="1"/>
    </row>
    <row r="315921" spans="1:1" x14ac:dyDescent="0.4">
      <c r="A315921" s="1"/>
    </row>
    <row r="315922" spans="1:1" x14ac:dyDescent="0.4">
      <c r="A315922" s="1"/>
    </row>
    <row r="315923" spans="1:1" x14ac:dyDescent="0.4">
      <c r="A315923" s="1"/>
    </row>
    <row r="315924" spans="1:1" x14ac:dyDescent="0.4">
      <c r="A315924" s="1"/>
    </row>
    <row r="315925" spans="1:1" x14ac:dyDescent="0.4">
      <c r="A315925" s="1"/>
    </row>
    <row r="315926" spans="1:1" x14ac:dyDescent="0.4">
      <c r="A315926" s="1"/>
    </row>
    <row r="315927" spans="1:1" x14ac:dyDescent="0.4">
      <c r="A315927" s="1"/>
    </row>
    <row r="315928" spans="1:1" x14ac:dyDescent="0.4">
      <c r="A315928" s="1"/>
    </row>
    <row r="315929" spans="1:1" x14ac:dyDescent="0.4">
      <c r="A315929" s="1"/>
    </row>
    <row r="315930" spans="1:1" x14ac:dyDescent="0.4">
      <c r="A315930" s="1"/>
    </row>
    <row r="315931" spans="1:1" x14ac:dyDescent="0.4">
      <c r="A315931" s="1"/>
    </row>
    <row r="315932" spans="1:1" x14ac:dyDescent="0.4">
      <c r="A315932" s="1"/>
    </row>
    <row r="315933" spans="1:1" x14ac:dyDescent="0.4">
      <c r="A315933" s="1"/>
    </row>
    <row r="315934" spans="1:1" x14ac:dyDescent="0.4">
      <c r="A315934" s="1"/>
    </row>
    <row r="315935" spans="1:1" x14ac:dyDescent="0.4">
      <c r="A315935" s="1"/>
    </row>
    <row r="315936" spans="1:1" x14ac:dyDescent="0.4">
      <c r="A315936" s="1"/>
    </row>
    <row r="315937" spans="1:1" x14ac:dyDescent="0.4">
      <c r="A315937" s="1"/>
    </row>
    <row r="315938" spans="1:1" x14ac:dyDescent="0.4">
      <c r="A315938" s="1"/>
    </row>
    <row r="315939" spans="1:1" x14ac:dyDescent="0.4">
      <c r="A315939" s="1"/>
    </row>
    <row r="315940" spans="1:1" x14ac:dyDescent="0.4">
      <c r="A315940" s="1"/>
    </row>
    <row r="315941" spans="1:1" x14ac:dyDescent="0.4">
      <c r="A315941" s="1"/>
    </row>
    <row r="315942" spans="1:1" x14ac:dyDescent="0.4">
      <c r="A315942" s="1"/>
    </row>
    <row r="315943" spans="1:1" x14ac:dyDescent="0.4">
      <c r="A315943" s="1"/>
    </row>
    <row r="315944" spans="1:1" x14ac:dyDescent="0.4">
      <c r="A315944" s="1"/>
    </row>
    <row r="315945" spans="1:1" x14ac:dyDescent="0.4">
      <c r="A315945" s="1"/>
    </row>
    <row r="315946" spans="1:1" x14ac:dyDescent="0.4">
      <c r="A315946" s="1"/>
    </row>
    <row r="315947" spans="1:1" x14ac:dyDescent="0.4">
      <c r="A315947" s="1"/>
    </row>
    <row r="315948" spans="1:1" x14ac:dyDescent="0.4">
      <c r="A315948" s="1"/>
    </row>
    <row r="315949" spans="1:1" x14ac:dyDescent="0.4">
      <c r="A315949" s="1"/>
    </row>
    <row r="315950" spans="1:1" x14ac:dyDescent="0.4">
      <c r="A315950" s="1"/>
    </row>
    <row r="315951" spans="1:1" x14ac:dyDescent="0.4">
      <c r="A315951" s="1"/>
    </row>
    <row r="315952" spans="1:1" x14ac:dyDescent="0.4">
      <c r="A315952" s="1"/>
    </row>
    <row r="315953" spans="1:1" x14ac:dyDescent="0.4">
      <c r="A315953" s="1"/>
    </row>
    <row r="315954" spans="1:1" x14ac:dyDescent="0.4">
      <c r="A315954" s="1"/>
    </row>
    <row r="315955" spans="1:1" x14ac:dyDescent="0.4">
      <c r="A315955" s="1"/>
    </row>
    <row r="315956" spans="1:1" x14ac:dyDescent="0.4">
      <c r="A315956" s="1"/>
    </row>
    <row r="315957" spans="1:1" x14ac:dyDescent="0.4">
      <c r="A315957" s="1"/>
    </row>
    <row r="315958" spans="1:1" x14ac:dyDescent="0.4">
      <c r="A315958" s="1"/>
    </row>
    <row r="315959" spans="1:1" x14ac:dyDescent="0.4">
      <c r="A315959" s="1"/>
    </row>
    <row r="315960" spans="1:1" x14ac:dyDescent="0.4">
      <c r="A315960" s="1"/>
    </row>
    <row r="315961" spans="1:1" x14ac:dyDescent="0.4">
      <c r="A315961" s="1"/>
    </row>
    <row r="315962" spans="1:1" x14ac:dyDescent="0.4">
      <c r="A315962" s="1"/>
    </row>
    <row r="315963" spans="1:1" x14ac:dyDescent="0.4">
      <c r="A315963" s="1"/>
    </row>
    <row r="315964" spans="1:1" x14ac:dyDescent="0.4">
      <c r="A315964" s="1"/>
    </row>
    <row r="315965" spans="1:1" x14ac:dyDescent="0.4">
      <c r="A315965" s="1"/>
    </row>
    <row r="315966" spans="1:1" x14ac:dyDescent="0.4">
      <c r="A315966" s="1"/>
    </row>
    <row r="315967" spans="1:1" x14ac:dyDescent="0.4">
      <c r="A315967" s="1"/>
    </row>
    <row r="315968" spans="1:1" x14ac:dyDescent="0.4">
      <c r="A315968" s="1"/>
    </row>
    <row r="315969" spans="1:1" x14ac:dyDescent="0.4">
      <c r="A315969" s="1"/>
    </row>
    <row r="315970" spans="1:1" x14ac:dyDescent="0.4">
      <c r="A315970" s="1"/>
    </row>
    <row r="315971" spans="1:1" x14ac:dyDescent="0.4">
      <c r="A315971" s="1"/>
    </row>
    <row r="315972" spans="1:1" x14ac:dyDescent="0.4">
      <c r="A315972" s="1"/>
    </row>
    <row r="315973" spans="1:1" x14ac:dyDescent="0.4">
      <c r="A315973" s="1"/>
    </row>
    <row r="315974" spans="1:1" x14ac:dyDescent="0.4">
      <c r="A315974" s="1"/>
    </row>
    <row r="315975" spans="1:1" x14ac:dyDescent="0.4">
      <c r="A315975" s="1"/>
    </row>
    <row r="315976" spans="1:1" x14ac:dyDescent="0.4">
      <c r="A315976" s="1"/>
    </row>
    <row r="315977" spans="1:1" x14ac:dyDescent="0.4">
      <c r="A315977" s="1"/>
    </row>
    <row r="315978" spans="1:1" x14ac:dyDescent="0.4">
      <c r="A315978" s="1"/>
    </row>
    <row r="315979" spans="1:1" x14ac:dyDescent="0.4">
      <c r="A315979" s="1"/>
    </row>
    <row r="315980" spans="1:1" x14ac:dyDescent="0.4">
      <c r="A315980" s="1"/>
    </row>
    <row r="315981" spans="1:1" x14ac:dyDescent="0.4">
      <c r="A315981" s="1"/>
    </row>
    <row r="315982" spans="1:1" x14ac:dyDescent="0.4">
      <c r="A315982" s="1"/>
    </row>
    <row r="315983" spans="1:1" x14ac:dyDescent="0.4">
      <c r="A315983" s="1"/>
    </row>
    <row r="315984" spans="1:1" x14ac:dyDescent="0.4">
      <c r="A315984" s="1"/>
    </row>
    <row r="315985" spans="1:1" x14ac:dyDescent="0.4">
      <c r="A315985" s="1"/>
    </row>
    <row r="315986" spans="1:1" x14ac:dyDescent="0.4">
      <c r="A315986" s="1"/>
    </row>
    <row r="315987" spans="1:1" x14ac:dyDescent="0.4">
      <c r="A315987" s="1"/>
    </row>
    <row r="315988" spans="1:1" x14ac:dyDescent="0.4">
      <c r="A315988" s="1"/>
    </row>
    <row r="315989" spans="1:1" x14ac:dyDescent="0.4">
      <c r="A315989" s="1"/>
    </row>
    <row r="315990" spans="1:1" x14ac:dyDescent="0.4">
      <c r="A315990" s="1"/>
    </row>
    <row r="315991" spans="1:1" x14ac:dyDescent="0.4">
      <c r="A315991" s="1"/>
    </row>
    <row r="315992" spans="1:1" x14ac:dyDescent="0.4">
      <c r="A315992" s="1"/>
    </row>
    <row r="315993" spans="1:1" x14ac:dyDescent="0.4">
      <c r="A315993" s="1"/>
    </row>
    <row r="315994" spans="1:1" x14ac:dyDescent="0.4">
      <c r="A315994" s="1"/>
    </row>
    <row r="315995" spans="1:1" x14ac:dyDescent="0.4">
      <c r="A315995" s="1"/>
    </row>
    <row r="315996" spans="1:1" x14ac:dyDescent="0.4">
      <c r="A315996" s="1"/>
    </row>
    <row r="315997" spans="1:1" x14ac:dyDescent="0.4">
      <c r="A315997" s="1"/>
    </row>
    <row r="315998" spans="1:1" x14ac:dyDescent="0.4">
      <c r="A315998" s="1"/>
    </row>
    <row r="315999" spans="1:1" x14ac:dyDescent="0.4">
      <c r="A315999" s="1"/>
    </row>
    <row r="316000" spans="1:1" x14ac:dyDescent="0.4">
      <c r="A316000" s="1"/>
    </row>
    <row r="316001" spans="1:1" x14ac:dyDescent="0.4">
      <c r="A316001" s="1"/>
    </row>
    <row r="316002" spans="1:1" x14ac:dyDescent="0.4">
      <c r="A316002" s="1"/>
    </row>
    <row r="316003" spans="1:1" x14ac:dyDescent="0.4">
      <c r="A316003" s="1"/>
    </row>
    <row r="316004" spans="1:1" x14ac:dyDescent="0.4">
      <c r="A316004" s="1"/>
    </row>
    <row r="316005" spans="1:1" x14ac:dyDescent="0.4">
      <c r="A316005" s="1"/>
    </row>
    <row r="316006" spans="1:1" x14ac:dyDescent="0.4">
      <c r="A316006" s="1"/>
    </row>
    <row r="316007" spans="1:1" x14ac:dyDescent="0.4">
      <c r="A316007" s="1"/>
    </row>
    <row r="316008" spans="1:1" x14ac:dyDescent="0.4">
      <c r="A316008" s="1"/>
    </row>
    <row r="316009" spans="1:1" x14ac:dyDescent="0.4">
      <c r="A316009" s="1"/>
    </row>
    <row r="316010" spans="1:1" x14ac:dyDescent="0.4">
      <c r="A316010" s="1"/>
    </row>
    <row r="316011" spans="1:1" x14ac:dyDescent="0.4">
      <c r="A316011" s="1"/>
    </row>
    <row r="316012" spans="1:1" x14ac:dyDescent="0.4">
      <c r="A316012" s="1"/>
    </row>
    <row r="316013" spans="1:1" x14ac:dyDescent="0.4">
      <c r="A316013" s="1"/>
    </row>
    <row r="316014" spans="1:1" x14ac:dyDescent="0.4">
      <c r="A316014" s="1"/>
    </row>
    <row r="316015" spans="1:1" x14ac:dyDescent="0.4">
      <c r="A316015" s="1"/>
    </row>
    <row r="316016" spans="1:1" x14ac:dyDescent="0.4">
      <c r="A316016" s="1"/>
    </row>
    <row r="316017" spans="1:1" x14ac:dyDescent="0.4">
      <c r="A316017" s="1"/>
    </row>
    <row r="316018" spans="1:1" x14ac:dyDescent="0.4">
      <c r="A316018" s="1"/>
    </row>
    <row r="316019" spans="1:1" x14ac:dyDescent="0.4">
      <c r="A316019" s="1"/>
    </row>
    <row r="316020" spans="1:1" x14ac:dyDescent="0.4">
      <c r="A316020" s="1"/>
    </row>
    <row r="316021" spans="1:1" x14ac:dyDescent="0.4">
      <c r="A316021" s="1"/>
    </row>
    <row r="316022" spans="1:1" x14ac:dyDescent="0.4">
      <c r="A316022" s="1"/>
    </row>
    <row r="316023" spans="1:1" x14ac:dyDescent="0.4">
      <c r="A316023" s="1"/>
    </row>
    <row r="316024" spans="1:1" x14ac:dyDescent="0.4">
      <c r="A316024" s="1"/>
    </row>
    <row r="316025" spans="1:1" x14ac:dyDescent="0.4">
      <c r="A316025" s="1"/>
    </row>
    <row r="316026" spans="1:1" x14ac:dyDescent="0.4">
      <c r="A316026" s="1"/>
    </row>
    <row r="316027" spans="1:1" x14ac:dyDescent="0.4">
      <c r="A316027" s="1"/>
    </row>
    <row r="316028" spans="1:1" x14ac:dyDescent="0.4">
      <c r="A316028" s="1"/>
    </row>
    <row r="316029" spans="1:1" x14ac:dyDescent="0.4">
      <c r="A316029" s="1"/>
    </row>
    <row r="316030" spans="1:1" x14ac:dyDescent="0.4">
      <c r="A316030" s="1"/>
    </row>
    <row r="316031" spans="1:1" x14ac:dyDescent="0.4">
      <c r="A316031" s="1"/>
    </row>
    <row r="316032" spans="1:1" x14ac:dyDescent="0.4">
      <c r="A316032" s="1"/>
    </row>
    <row r="316033" spans="1:1" x14ac:dyDescent="0.4">
      <c r="A316033" s="1"/>
    </row>
    <row r="316034" spans="1:1" x14ac:dyDescent="0.4">
      <c r="A316034" s="1"/>
    </row>
    <row r="316035" spans="1:1" x14ac:dyDescent="0.4">
      <c r="A316035" s="1"/>
    </row>
    <row r="316036" spans="1:1" x14ac:dyDescent="0.4">
      <c r="A316036" s="1"/>
    </row>
    <row r="316037" spans="1:1" x14ac:dyDescent="0.4">
      <c r="A316037" s="1"/>
    </row>
    <row r="316038" spans="1:1" x14ac:dyDescent="0.4">
      <c r="A316038" s="1"/>
    </row>
    <row r="316039" spans="1:1" x14ac:dyDescent="0.4">
      <c r="A316039" s="1"/>
    </row>
    <row r="316040" spans="1:1" x14ac:dyDescent="0.4">
      <c r="A316040" s="1"/>
    </row>
    <row r="316041" spans="1:1" x14ac:dyDescent="0.4">
      <c r="A316041" s="1"/>
    </row>
    <row r="316042" spans="1:1" x14ac:dyDescent="0.4">
      <c r="A316042" s="1"/>
    </row>
    <row r="316043" spans="1:1" x14ac:dyDescent="0.4">
      <c r="A316043" s="1"/>
    </row>
    <row r="316044" spans="1:1" x14ac:dyDescent="0.4">
      <c r="A316044" s="1"/>
    </row>
    <row r="316045" spans="1:1" x14ac:dyDescent="0.4">
      <c r="A316045" s="1"/>
    </row>
    <row r="316046" spans="1:1" x14ac:dyDescent="0.4">
      <c r="A316046" s="1"/>
    </row>
    <row r="316047" spans="1:1" x14ac:dyDescent="0.4">
      <c r="A316047" s="1"/>
    </row>
    <row r="316048" spans="1:1" x14ac:dyDescent="0.4">
      <c r="A316048" s="1"/>
    </row>
    <row r="316049" spans="1:1" x14ac:dyDescent="0.4">
      <c r="A316049" s="1"/>
    </row>
    <row r="316050" spans="1:1" x14ac:dyDescent="0.4">
      <c r="A316050" s="1"/>
    </row>
    <row r="316051" spans="1:1" x14ac:dyDescent="0.4">
      <c r="A316051" s="1"/>
    </row>
    <row r="316052" spans="1:1" x14ac:dyDescent="0.4">
      <c r="A316052" s="1"/>
    </row>
    <row r="316053" spans="1:1" x14ac:dyDescent="0.4">
      <c r="A316053" s="1"/>
    </row>
    <row r="316054" spans="1:1" x14ac:dyDescent="0.4">
      <c r="A316054" s="1"/>
    </row>
    <row r="316055" spans="1:1" x14ac:dyDescent="0.4">
      <c r="A316055" s="1"/>
    </row>
    <row r="316056" spans="1:1" x14ac:dyDescent="0.4">
      <c r="A316056" s="1"/>
    </row>
    <row r="316057" spans="1:1" x14ac:dyDescent="0.4">
      <c r="A316057" s="1"/>
    </row>
    <row r="316058" spans="1:1" x14ac:dyDescent="0.4">
      <c r="A316058" s="1"/>
    </row>
    <row r="316059" spans="1:1" x14ac:dyDescent="0.4">
      <c r="A316059" s="1"/>
    </row>
    <row r="316060" spans="1:1" x14ac:dyDescent="0.4">
      <c r="A316060" s="1"/>
    </row>
    <row r="316061" spans="1:1" x14ac:dyDescent="0.4">
      <c r="A316061" s="1"/>
    </row>
    <row r="316062" spans="1:1" x14ac:dyDescent="0.4">
      <c r="A316062" s="1"/>
    </row>
    <row r="316063" spans="1:1" x14ac:dyDescent="0.4">
      <c r="A316063" s="1"/>
    </row>
    <row r="316064" spans="1:1" x14ac:dyDescent="0.4">
      <c r="A316064" s="1"/>
    </row>
    <row r="316065" spans="1:1" x14ac:dyDescent="0.4">
      <c r="A316065" s="1"/>
    </row>
    <row r="316066" spans="1:1" x14ac:dyDescent="0.4">
      <c r="A316066" s="1"/>
    </row>
    <row r="316067" spans="1:1" x14ac:dyDescent="0.4">
      <c r="A316067" s="1"/>
    </row>
    <row r="316068" spans="1:1" x14ac:dyDescent="0.4">
      <c r="A316068" s="1"/>
    </row>
    <row r="316069" spans="1:1" x14ac:dyDescent="0.4">
      <c r="A316069" s="1"/>
    </row>
    <row r="316070" spans="1:1" x14ac:dyDescent="0.4">
      <c r="A316070" s="1"/>
    </row>
    <row r="316071" spans="1:1" x14ac:dyDescent="0.4">
      <c r="A316071" s="1"/>
    </row>
    <row r="316072" spans="1:1" x14ac:dyDescent="0.4">
      <c r="A316072" s="1"/>
    </row>
    <row r="316073" spans="1:1" x14ac:dyDescent="0.4">
      <c r="A316073" s="1"/>
    </row>
    <row r="316074" spans="1:1" x14ac:dyDescent="0.4">
      <c r="A316074" s="1"/>
    </row>
    <row r="316075" spans="1:1" x14ac:dyDescent="0.4">
      <c r="A316075" s="1"/>
    </row>
    <row r="316076" spans="1:1" x14ac:dyDescent="0.4">
      <c r="A316076" s="1"/>
    </row>
    <row r="316077" spans="1:1" x14ac:dyDescent="0.4">
      <c r="A316077" s="1"/>
    </row>
    <row r="316078" spans="1:1" x14ac:dyDescent="0.4">
      <c r="A316078" s="1"/>
    </row>
    <row r="316079" spans="1:1" x14ac:dyDescent="0.4">
      <c r="A316079" s="1"/>
    </row>
    <row r="316080" spans="1:1" x14ac:dyDescent="0.4">
      <c r="A316080" s="1"/>
    </row>
    <row r="316081" spans="1:1" x14ac:dyDescent="0.4">
      <c r="A316081" s="1"/>
    </row>
    <row r="316082" spans="1:1" x14ac:dyDescent="0.4">
      <c r="A316082" s="1"/>
    </row>
    <row r="316083" spans="1:1" x14ac:dyDescent="0.4">
      <c r="A316083" s="1"/>
    </row>
    <row r="316084" spans="1:1" x14ac:dyDescent="0.4">
      <c r="A316084" s="1"/>
    </row>
    <row r="316085" spans="1:1" x14ac:dyDescent="0.4">
      <c r="A316085" s="1"/>
    </row>
    <row r="316086" spans="1:1" x14ac:dyDescent="0.4">
      <c r="A316086" s="1"/>
    </row>
    <row r="316087" spans="1:1" x14ac:dyDescent="0.4">
      <c r="A316087" s="1"/>
    </row>
    <row r="316088" spans="1:1" x14ac:dyDescent="0.4">
      <c r="A316088" s="1"/>
    </row>
    <row r="316089" spans="1:1" x14ac:dyDescent="0.4">
      <c r="A316089" s="1"/>
    </row>
    <row r="316090" spans="1:1" x14ac:dyDescent="0.4">
      <c r="A316090" s="1"/>
    </row>
    <row r="316091" spans="1:1" x14ac:dyDescent="0.4">
      <c r="A316091" s="1"/>
    </row>
    <row r="316092" spans="1:1" x14ac:dyDescent="0.4">
      <c r="A316092" s="1"/>
    </row>
    <row r="316093" spans="1:1" x14ac:dyDescent="0.4">
      <c r="A316093" s="1"/>
    </row>
    <row r="316094" spans="1:1" x14ac:dyDescent="0.4">
      <c r="A316094" s="1"/>
    </row>
    <row r="316095" spans="1:1" x14ac:dyDescent="0.4">
      <c r="A316095" s="1"/>
    </row>
    <row r="316096" spans="1:1" x14ac:dyDescent="0.4">
      <c r="A316096" s="1"/>
    </row>
    <row r="316097" spans="1:1" x14ac:dyDescent="0.4">
      <c r="A316097" s="1"/>
    </row>
    <row r="316098" spans="1:1" x14ac:dyDescent="0.4">
      <c r="A316098" s="1"/>
    </row>
    <row r="316099" spans="1:1" x14ac:dyDescent="0.4">
      <c r="A316099" s="1"/>
    </row>
    <row r="316100" spans="1:1" x14ac:dyDescent="0.4">
      <c r="A316100" s="1"/>
    </row>
    <row r="316101" spans="1:1" x14ac:dyDescent="0.4">
      <c r="A316101" s="1"/>
    </row>
    <row r="316102" spans="1:1" x14ac:dyDescent="0.4">
      <c r="A316102" s="1"/>
    </row>
    <row r="316103" spans="1:1" x14ac:dyDescent="0.4">
      <c r="A316103" s="1"/>
    </row>
    <row r="316104" spans="1:1" x14ac:dyDescent="0.4">
      <c r="A316104" s="1"/>
    </row>
    <row r="316105" spans="1:1" x14ac:dyDescent="0.4">
      <c r="A316105" s="1"/>
    </row>
    <row r="316106" spans="1:1" x14ac:dyDescent="0.4">
      <c r="A316106" s="1"/>
    </row>
    <row r="316107" spans="1:1" x14ac:dyDescent="0.4">
      <c r="A316107" s="1"/>
    </row>
    <row r="316108" spans="1:1" x14ac:dyDescent="0.4">
      <c r="A316108" s="1"/>
    </row>
    <row r="316109" spans="1:1" x14ac:dyDescent="0.4">
      <c r="A316109" s="1"/>
    </row>
    <row r="316110" spans="1:1" x14ac:dyDescent="0.4">
      <c r="A316110" s="1"/>
    </row>
    <row r="316111" spans="1:1" x14ac:dyDescent="0.4">
      <c r="A316111" s="1"/>
    </row>
    <row r="316112" spans="1:1" x14ac:dyDescent="0.4">
      <c r="A316112" s="1"/>
    </row>
    <row r="316113" spans="1:1" x14ac:dyDescent="0.4">
      <c r="A316113" s="1"/>
    </row>
    <row r="316114" spans="1:1" x14ac:dyDescent="0.4">
      <c r="A316114" s="1"/>
    </row>
    <row r="316115" spans="1:1" x14ac:dyDescent="0.4">
      <c r="A316115" s="1"/>
    </row>
    <row r="316116" spans="1:1" x14ac:dyDescent="0.4">
      <c r="A316116" s="1"/>
    </row>
    <row r="316117" spans="1:1" x14ac:dyDescent="0.4">
      <c r="A316117" s="1"/>
    </row>
    <row r="316118" spans="1:1" x14ac:dyDescent="0.4">
      <c r="A316118" s="1"/>
    </row>
    <row r="316119" spans="1:1" x14ac:dyDescent="0.4">
      <c r="A316119" s="1"/>
    </row>
    <row r="316120" spans="1:1" x14ac:dyDescent="0.4">
      <c r="A316120" s="1"/>
    </row>
    <row r="316121" spans="1:1" x14ac:dyDescent="0.4">
      <c r="A316121" s="1"/>
    </row>
    <row r="316122" spans="1:1" x14ac:dyDescent="0.4">
      <c r="A316122" s="1"/>
    </row>
    <row r="316123" spans="1:1" x14ac:dyDescent="0.4">
      <c r="A316123" s="1"/>
    </row>
    <row r="316124" spans="1:1" x14ac:dyDescent="0.4">
      <c r="A316124" s="1"/>
    </row>
    <row r="316125" spans="1:1" x14ac:dyDescent="0.4">
      <c r="A316125" s="1"/>
    </row>
    <row r="316126" spans="1:1" x14ac:dyDescent="0.4">
      <c r="A316126" s="1"/>
    </row>
    <row r="316127" spans="1:1" x14ac:dyDescent="0.4">
      <c r="A316127" s="1"/>
    </row>
    <row r="316128" spans="1:1" x14ac:dyDescent="0.4">
      <c r="A316128" s="1"/>
    </row>
    <row r="316129" spans="1:1" x14ac:dyDescent="0.4">
      <c r="A316129" s="1"/>
    </row>
    <row r="316130" spans="1:1" x14ac:dyDescent="0.4">
      <c r="A316130" s="1"/>
    </row>
    <row r="316131" spans="1:1" x14ac:dyDescent="0.4">
      <c r="A316131" s="1"/>
    </row>
    <row r="316132" spans="1:1" x14ac:dyDescent="0.4">
      <c r="A316132" s="1"/>
    </row>
    <row r="316133" spans="1:1" x14ac:dyDescent="0.4">
      <c r="A316133" s="1"/>
    </row>
    <row r="316134" spans="1:1" x14ac:dyDescent="0.4">
      <c r="A316134" s="1"/>
    </row>
    <row r="316135" spans="1:1" x14ac:dyDescent="0.4">
      <c r="A316135" s="1"/>
    </row>
    <row r="316136" spans="1:1" x14ac:dyDescent="0.4">
      <c r="A316136" s="1"/>
    </row>
    <row r="316137" spans="1:1" x14ac:dyDescent="0.4">
      <c r="A316137" s="1"/>
    </row>
    <row r="316138" spans="1:1" x14ac:dyDescent="0.4">
      <c r="A316138" s="1"/>
    </row>
    <row r="316139" spans="1:1" x14ac:dyDescent="0.4">
      <c r="A316139" s="1"/>
    </row>
    <row r="316140" spans="1:1" x14ac:dyDescent="0.4">
      <c r="A316140" s="1"/>
    </row>
    <row r="316141" spans="1:1" x14ac:dyDescent="0.4">
      <c r="A316141" s="1"/>
    </row>
    <row r="316142" spans="1:1" x14ac:dyDescent="0.4">
      <c r="A316142" s="1"/>
    </row>
    <row r="316143" spans="1:1" x14ac:dyDescent="0.4">
      <c r="A316143" s="1"/>
    </row>
    <row r="316144" spans="1:1" x14ac:dyDescent="0.4">
      <c r="A316144" s="1"/>
    </row>
    <row r="316145" spans="1:1" x14ac:dyDescent="0.4">
      <c r="A316145" s="1"/>
    </row>
    <row r="316146" spans="1:1" x14ac:dyDescent="0.4">
      <c r="A316146" s="1"/>
    </row>
    <row r="316147" spans="1:1" x14ac:dyDescent="0.4">
      <c r="A316147" s="1"/>
    </row>
    <row r="316148" spans="1:1" x14ac:dyDescent="0.4">
      <c r="A316148" s="1"/>
    </row>
    <row r="316149" spans="1:1" x14ac:dyDescent="0.4">
      <c r="A316149" s="1"/>
    </row>
    <row r="316150" spans="1:1" x14ac:dyDescent="0.4">
      <c r="A316150" s="1"/>
    </row>
    <row r="316151" spans="1:1" x14ac:dyDescent="0.4">
      <c r="A316151" s="1"/>
    </row>
    <row r="316152" spans="1:1" x14ac:dyDescent="0.4">
      <c r="A316152" s="1"/>
    </row>
    <row r="316153" spans="1:1" x14ac:dyDescent="0.4">
      <c r="A316153" s="1"/>
    </row>
    <row r="316154" spans="1:1" x14ac:dyDescent="0.4">
      <c r="A316154" s="1"/>
    </row>
    <row r="316155" spans="1:1" x14ac:dyDescent="0.4">
      <c r="A316155" s="1"/>
    </row>
    <row r="316156" spans="1:1" x14ac:dyDescent="0.4">
      <c r="A316156" s="1"/>
    </row>
    <row r="316157" spans="1:1" x14ac:dyDescent="0.4">
      <c r="A316157" s="1"/>
    </row>
    <row r="316158" spans="1:1" x14ac:dyDescent="0.4">
      <c r="A316158" s="1"/>
    </row>
    <row r="316159" spans="1:1" x14ac:dyDescent="0.4">
      <c r="A316159" s="1"/>
    </row>
    <row r="316160" spans="1:1" x14ac:dyDescent="0.4">
      <c r="A316160" s="1"/>
    </row>
    <row r="316161" spans="1:1" x14ac:dyDescent="0.4">
      <c r="A316161" s="1"/>
    </row>
    <row r="316162" spans="1:1" x14ac:dyDescent="0.4">
      <c r="A316162" s="1"/>
    </row>
    <row r="316163" spans="1:1" x14ac:dyDescent="0.4">
      <c r="A316163" s="1"/>
    </row>
    <row r="316164" spans="1:1" x14ac:dyDescent="0.4">
      <c r="A316164" s="1"/>
    </row>
    <row r="316165" spans="1:1" x14ac:dyDescent="0.4">
      <c r="A316165" s="1"/>
    </row>
    <row r="316166" spans="1:1" x14ac:dyDescent="0.4">
      <c r="A316166" s="1"/>
    </row>
    <row r="316167" spans="1:1" x14ac:dyDescent="0.4">
      <c r="A316167" s="1"/>
    </row>
    <row r="316168" spans="1:1" x14ac:dyDescent="0.4">
      <c r="A316168" s="1"/>
    </row>
    <row r="316169" spans="1:1" x14ac:dyDescent="0.4">
      <c r="A316169" s="1"/>
    </row>
    <row r="316170" spans="1:1" x14ac:dyDescent="0.4">
      <c r="A316170" s="1"/>
    </row>
    <row r="316171" spans="1:1" x14ac:dyDescent="0.4">
      <c r="A316171" s="1"/>
    </row>
    <row r="316172" spans="1:1" x14ac:dyDescent="0.4">
      <c r="A316172" s="1"/>
    </row>
    <row r="316173" spans="1:1" x14ac:dyDescent="0.4">
      <c r="A316173" s="1"/>
    </row>
    <row r="316174" spans="1:1" x14ac:dyDescent="0.4">
      <c r="A316174" s="1"/>
    </row>
    <row r="316175" spans="1:1" x14ac:dyDescent="0.4">
      <c r="A316175" s="1"/>
    </row>
    <row r="316176" spans="1:1" x14ac:dyDescent="0.4">
      <c r="A316176" s="1"/>
    </row>
    <row r="316177" spans="1:1" x14ac:dyDescent="0.4">
      <c r="A316177" s="1"/>
    </row>
    <row r="316178" spans="1:1" x14ac:dyDescent="0.4">
      <c r="A316178" s="1"/>
    </row>
    <row r="316179" spans="1:1" x14ac:dyDescent="0.4">
      <c r="A316179" s="1"/>
    </row>
    <row r="316180" spans="1:1" x14ac:dyDescent="0.4">
      <c r="A316180" s="1"/>
    </row>
    <row r="316181" spans="1:1" x14ac:dyDescent="0.4">
      <c r="A316181" s="1"/>
    </row>
    <row r="316182" spans="1:1" x14ac:dyDescent="0.4">
      <c r="A316182" s="1"/>
    </row>
    <row r="316183" spans="1:1" x14ac:dyDescent="0.4">
      <c r="A316183" s="1"/>
    </row>
    <row r="316184" spans="1:1" x14ac:dyDescent="0.4">
      <c r="A316184" s="1"/>
    </row>
    <row r="316185" spans="1:1" x14ac:dyDescent="0.4">
      <c r="A316185" s="1"/>
    </row>
    <row r="316186" spans="1:1" x14ac:dyDescent="0.4">
      <c r="A316186" s="1"/>
    </row>
    <row r="316187" spans="1:1" x14ac:dyDescent="0.4">
      <c r="A316187" s="1"/>
    </row>
    <row r="316188" spans="1:1" x14ac:dyDescent="0.4">
      <c r="A316188" s="1"/>
    </row>
    <row r="316189" spans="1:1" x14ac:dyDescent="0.4">
      <c r="A316189" s="1"/>
    </row>
    <row r="316190" spans="1:1" x14ac:dyDescent="0.4">
      <c r="A316190" s="1"/>
    </row>
    <row r="316191" spans="1:1" x14ac:dyDescent="0.4">
      <c r="A316191" s="1"/>
    </row>
    <row r="316192" spans="1:1" x14ac:dyDescent="0.4">
      <c r="A316192" s="1"/>
    </row>
    <row r="316193" spans="1:1" x14ac:dyDescent="0.4">
      <c r="A316193" s="1"/>
    </row>
    <row r="316194" spans="1:1" x14ac:dyDescent="0.4">
      <c r="A316194" s="1"/>
    </row>
    <row r="316195" spans="1:1" x14ac:dyDescent="0.4">
      <c r="A316195" s="1"/>
    </row>
    <row r="316196" spans="1:1" x14ac:dyDescent="0.4">
      <c r="A316196" s="1"/>
    </row>
    <row r="316197" spans="1:1" x14ac:dyDescent="0.4">
      <c r="A316197" s="1"/>
    </row>
    <row r="316198" spans="1:1" x14ac:dyDescent="0.4">
      <c r="A316198" s="1"/>
    </row>
    <row r="316199" spans="1:1" x14ac:dyDescent="0.4">
      <c r="A316199" s="1"/>
    </row>
    <row r="316200" spans="1:1" x14ac:dyDescent="0.4">
      <c r="A316200" s="1"/>
    </row>
    <row r="316201" spans="1:1" x14ac:dyDescent="0.4">
      <c r="A316201" s="1"/>
    </row>
    <row r="316202" spans="1:1" x14ac:dyDescent="0.4">
      <c r="A316202" s="1"/>
    </row>
    <row r="316203" spans="1:1" x14ac:dyDescent="0.4">
      <c r="A316203" s="1"/>
    </row>
    <row r="316204" spans="1:1" x14ac:dyDescent="0.4">
      <c r="A316204" s="1"/>
    </row>
    <row r="316205" spans="1:1" x14ac:dyDescent="0.4">
      <c r="A316205" s="1"/>
    </row>
    <row r="316206" spans="1:1" x14ac:dyDescent="0.4">
      <c r="A316206" s="1"/>
    </row>
    <row r="316207" spans="1:1" x14ac:dyDescent="0.4">
      <c r="A316207" s="1"/>
    </row>
    <row r="316208" spans="1:1" x14ac:dyDescent="0.4">
      <c r="A316208" s="1"/>
    </row>
    <row r="316209" spans="1:1" x14ac:dyDescent="0.4">
      <c r="A316209" s="1"/>
    </row>
    <row r="316210" spans="1:1" x14ac:dyDescent="0.4">
      <c r="A316210" s="1"/>
    </row>
    <row r="316211" spans="1:1" x14ac:dyDescent="0.4">
      <c r="A316211" s="1"/>
    </row>
    <row r="316212" spans="1:1" x14ac:dyDescent="0.4">
      <c r="A316212" s="1"/>
    </row>
    <row r="316213" spans="1:1" x14ac:dyDescent="0.4">
      <c r="A316213" s="1"/>
    </row>
    <row r="316214" spans="1:1" x14ac:dyDescent="0.4">
      <c r="A316214" s="1"/>
    </row>
    <row r="316215" spans="1:1" x14ac:dyDescent="0.4">
      <c r="A316215" s="1"/>
    </row>
    <row r="316216" spans="1:1" x14ac:dyDescent="0.4">
      <c r="A316216" s="1"/>
    </row>
    <row r="316217" spans="1:1" x14ac:dyDescent="0.4">
      <c r="A316217" s="1"/>
    </row>
    <row r="316218" spans="1:1" x14ac:dyDescent="0.4">
      <c r="A316218" s="1"/>
    </row>
    <row r="316219" spans="1:1" x14ac:dyDescent="0.4">
      <c r="A316219" s="1"/>
    </row>
    <row r="316220" spans="1:1" x14ac:dyDescent="0.4">
      <c r="A316220" s="1"/>
    </row>
    <row r="316221" spans="1:1" x14ac:dyDescent="0.4">
      <c r="A316221" s="1"/>
    </row>
    <row r="316222" spans="1:1" x14ac:dyDescent="0.4">
      <c r="A316222" s="1"/>
    </row>
    <row r="316223" spans="1:1" x14ac:dyDescent="0.4">
      <c r="A316223" s="1"/>
    </row>
    <row r="316224" spans="1:1" x14ac:dyDescent="0.4">
      <c r="A316224" s="1"/>
    </row>
    <row r="316225" spans="1:1" x14ac:dyDescent="0.4">
      <c r="A316225" s="1"/>
    </row>
    <row r="316226" spans="1:1" x14ac:dyDescent="0.4">
      <c r="A316226" s="1"/>
    </row>
    <row r="316227" spans="1:1" x14ac:dyDescent="0.4">
      <c r="A316227" s="1"/>
    </row>
    <row r="316228" spans="1:1" x14ac:dyDescent="0.4">
      <c r="A316228" s="1"/>
    </row>
    <row r="316229" spans="1:1" x14ac:dyDescent="0.4">
      <c r="A316229" s="1"/>
    </row>
    <row r="316230" spans="1:1" x14ac:dyDescent="0.4">
      <c r="A316230" s="1"/>
    </row>
    <row r="316231" spans="1:1" x14ac:dyDescent="0.4">
      <c r="A316231" s="1"/>
    </row>
    <row r="316232" spans="1:1" x14ac:dyDescent="0.4">
      <c r="A316232" s="1"/>
    </row>
    <row r="316233" spans="1:1" x14ac:dyDescent="0.4">
      <c r="A316233" s="1"/>
    </row>
    <row r="316234" spans="1:1" x14ac:dyDescent="0.4">
      <c r="A316234" s="1"/>
    </row>
    <row r="316235" spans="1:1" x14ac:dyDescent="0.4">
      <c r="A316235" s="1"/>
    </row>
    <row r="316236" spans="1:1" x14ac:dyDescent="0.4">
      <c r="A316236" s="1"/>
    </row>
    <row r="316237" spans="1:1" x14ac:dyDescent="0.4">
      <c r="A316237" s="1"/>
    </row>
    <row r="316238" spans="1:1" x14ac:dyDescent="0.4">
      <c r="A316238" s="1"/>
    </row>
    <row r="316239" spans="1:1" x14ac:dyDescent="0.4">
      <c r="A316239" s="1"/>
    </row>
    <row r="316240" spans="1:1" x14ac:dyDescent="0.4">
      <c r="A316240" s="1"/>
    </row>
    <row r="316241" spans="1:1" x14ac:dyDescent="0.4">
      <c r="A316241" s="1"/>
    </row>
    <row r="316242" spans="1:1" x14ac:dyDescent="0.4">
      <c r="A316242" s="1"/>
    </row>
    <row r="316243" spans="1:1" x14ac:dyDescent="0.4">
      <c r="A316243" s="1"/>
    </row>
    <row r="316244" spans="1:1" x14ac:dyDescent="0.4">
      <c r="A316244" s="1"/>
    </row>
    <row r="316245" spans="1:1" x14ac:dyDescent="0.4">
      <c r="A316245" s="1"/>
    </row>
    <row r="316246" spans="1:1" x14ac:dyDescent="0.4">
      <c r="A316246" s="1"/>
    </row>
    <row r="316247" spans="1:1" x14ac:dyDescent="0.4">
      <c r="A316247" s="1"/>
    </row>
    <row r="316248" spans="1:1" x14ac:dyDescent="0.4">
      <c r="A316248" s="1"/>
    </row>
    <row r="316249" spans="1:1" x14ac:dyDescent="0.4">
      <c r="A316249" s="1"/>
    </row>
    <row r="316250" spans="1:1" x14ac:dyDescent="0.4">
      <c r="A316250" s="1"/>
    </row>
    <row r="316251" spans="1:1" x14ac:dyDescent="0.4">
      <c r="A316251" s="1"/>
    </row>
    <row r="316252" spans="1:1" x14ac:dyDescent="0.4">
      <c r="A316252" s="1"/>
    </row>
    <row r="316253" spans="1:1" x14ac:dyDescent="0.4">
      <c r="A316253" s="1"/>
    </row>
    <row r="316254" spans="1:1" x14ac:dyDescent="0.4">
      <c r="A316254" s="1"/>
    </row>
    <row r="316255" spans="1:1" x14ac:dyDescent="0.4">
      <c r="A316255" s="1"/>
    </row>
    <row r="316256" spans="1:1" x14ac:dyDescent="0.4">
      <c r="A316256" s="1"/>
    </row>
    <row r="316257" spans="1:1" x14ac:dyDescent="0.4">
      <c r="A316257" s="1"/>
    </row>
    <row r="316258" spans="1:1" x14ac:dyDescent="0.4">
      <c r="A316258" s="1"/>
    </row>
    <row r="316259" spans="1:1" x14ac:dyDescent="0.4">
      <c r="A316259" s="1"/>
    </row>
    <row r="316260" spans="1:1" x14ac:dyDescent="0.4">
      <c r="A316260" s="1"/>
    </row>
    <row r="316261" spans="1:1" x14ac:dyDescent="0.4">
      <c r="A316261" s="1"/>
    </row>
    <row r="316262" spans="1:1" x14ac:dyDescent="0.4">
      <c r="A316262" s="1"/>
    </row>
    <row r="316263" spans="1:1" x14ac:dyDescent="0.4">
      <c r="A316263" s="1"/>
    </row>
    <row r="316264" spans="1:1" x14ac:dyDescent="0.4">
      <c r="A316264" s="1"/>
    </row>
    <row r="316265" spans="1:1" x14ac:dyDescent="0.4">
      <c r="A316265" s="1"/>
    </row>
    <row r="316266" spans="1:1" x14ac:dyDescent="0.4">
      <c r="A316266" s="1"/>
    </row>
    <row r="316267" spans="1:1" x14ac:dyDescent="0.4">
      <c r="A316267" s="1"/>
    </row>
    <row r="316268" spans="1:1" x14ac:dyDescent="0.4">
      <c r="A316268" s="1"/>
    </row>
    <row r="316269" spans="1:1" x14ac:dyDescent="0.4">
      <c r="A316269" s="1"/>
    </row>
    <row r="316270" spans="1:1" x14ac:dyDescent="0.4">
      <c r="A316270" s="1"/>
    </row>
    <row r="316271" spans="1:1" x14ac:dyDescent="0.4">
      <c r="A316271" s="1"/>
    </row>
    <row r="316272" spans="1:1" x14ac:dyDescent="0.4">
      <c r="A316272" s="1"/>
    </row>
    <row r="316273" spans="1:1" x14ac:dyDescent="0.4">
      <c r="A316273" s="1"/>
    </row>
    <row r="316274" spans="1:1" x14ac:dyDescent="0.4">
      <c r="A316274" s="1"/>
    </row>
    <row r="316275" spans="1:1" x14ac:dyDescent="0.4">
      <c r="A316275" s="1"/>
    </row>
    <row r="316276" spans="1:1" x14ac:dyDescent="0.4">
      <c r="A316276" s="1"/>
    </row>
    <row r="316277" spans="1:1" x14ac:dyDescent="0.4">
      <c r="A316277" s="1"/>
    </row>
    <row r="316278" spans="1:1" x14ac:dyDescent="0.4">
      <c r="A316278" s="1"/>
    </row>
    <row r="316279" spans="1:1" x14ac:dyDescent="0.4">
      <c r="A316279" s="1"/>
    </row>
    <row r="316280" spans="1:1" x14ac:dyDescent="0.4">
      <c r="A316280" s="1"/>
    </row>
    <row r="316281" spans="1:1" x14ac:dyDescent="0.4">
      <c r="A316281" s="1"/>
    </row>
    <row r="316282" spans="1:1" x14ac:dyDescent="0.4">
      <c r="A316282" s="1"/>
    </row>
    <row r="316283" spans="1:1" x14ac:dyDescent="0.4">
      <c r="A316283" s="1"/>
    </row>
    <row r="316284" spans="1:1" x14ac:dyDescent="0.4">
      <c r="A316284" s="1"/>
    </row>
    <row r="316285" spans="1:1" x14ac:dyDescent="0.4">
      <c r="A316285" s="1"/>
    </row>
    <row r="316286" spans="1:1" x14ac:dyDescent="0.4">
      <c r="A316286" s="1"/>
    </row>
    <row r="316287" spans="1:1" x14ac:dyDescent="0.4">
      <c r="A316287" s="1"/>
    </row>
    <row r="316288" spans="1:1" x14ac:dyDescent="0.4">
      <c r="A316288" s="1"/>
    </row>
    <row r="316289" spans="1:1" x14ac:dyDescent="0.4">
      <c r="A316289" s="1"/>
    </row>
    <row r="316290" spans="1:1" x14ac:dyDescent="0.4">
      <c r="A316290" s="1"/>
    </row>
    <row r="316291" spans="1:1" x14ac:dyDescent="0.4">
      <c r="A316291" s="1"/>
    </row>
    <row r="316292" spans="1:1" x14ac:dyDescent="0.4">
      <c r="A316292" s="1"/>
    </row>
    <row r="316293" spans="1:1" x14ac:dyDescent="0.4">
      <c r="A316293" s="1"/>
    </row>
    <row r="316294" spans="1:1" x14ac:dyDescent="0.4">
      <c r="A316294" s="1"/>
    </row>
    <row r="316295" spans="1:1" x14ac:dyDescent="0.4">
      <c r="A316295" s="1"/>
    </row>
    <row r="316296" spans="1:1" x14ac:dyDescent="0.4">
      <c r="A316296" s="1"/>
    </row>
    <row r="316297" spans="1:1" x14ac:dyDescent="0.4">
      <c r="A316297" s="1"/>
    </row>
    <row r="316298" spans="1:1" x14ac:dyDescent="0.4">
      <c r="A316298" s="1"/>
    </row>
    <row r="316299" spans="1:1" x14ac:dyDescent="0.4">
      <c r="A316299" s="1"/>
    </row>
    <row r="316300" spans="1:1" x14ac:dyDescent="0.4">
      <c r="A316300" s="1"/>
    </row>
    <row r="316301" spans="1:1" x14ac:dyDescent="0.4">
      <c r="A316301" s="1"/>
    </row>
    <row r="316302" spans="1:1" x14ac:dyDescent="0.4">
      <c r="A316302" s="1"/>
    </row>
    <row r="316303" spans="1:1" x14ac:dyDescent="0.4">
      <c r="A316303" s="1"/>
    </row>
    <row r="316304" spans="1:1" x14ac:dyDescent="0.4">
      <c r="A316304" s="1"/>
    </row>
    <row r="316305" spans="1:1" x14ac:dyDescent="0.4">
      <c r="A316305" s="1"/>
    </row>
    <row r="316306" spans="1:1" x14ac:dyDescent="0.4">
      <c r="A316306" s="1"/>
    </row>
    <row r="316307" spans="1:1" x14ac:dyDescent="0.4">
      <c r="A316307" s="1"/>
    </row>
    <row r="316308" spans="1:1" x14ac:dyDescent="0.4">
      <c r="A316308" s="1"/>
    </row>
    <row r="316309" spans="1:1" x14ac:dyDescent="0.4">
      <c r="A316309" s="1"/>
    </row>
    <row r="316310" spans="1:1" x14ac:dyDescent="0.4">
      <c r="A316310" s="1"/>
    </row>
    <row r="316311" spans="1:1" x14ac:dyDescent="0.4">
      <c r="A316311" s="1"/>
    </row>
    <row r="316312" spans="1:1" x14ac:dyDescent="0.4">
      <c r="A316312" s="1"/>
    </row>
    <row r="316313" spans="1:1" x14ac:dyDescent="0.4">
      <c r="A316313" s="1"/>
    </row>
    <row r="316314" spans="1:1" x14ac:dyDescent="0.4">
      <c r="A316314" s="1"/>
    </row>
    <row r="316315" spans="1:1" x14ac:dyDescent="0.4">
      <c r="A316315" s="1"/>
    </row>
    <row r="316316" spans="1:1" x14ac:dyDescent="0.4">
      <c r="A316316" s="1"/>
    </row>
    <row r="316317" spans="1:1" x14ac:dyDescent="0.4">
      <c r="A316317" s="1"/>
    </row>
    <row r="316318" spans="1:1" x14ac:dyDescent="0.4">
      <c r="A316318" s="1"/>
    </row>
    <row r="316319" spans="1:1" x14ac:dyDescent="0.4">
      <c r="A316319" s="1"/>
    </row>
    <row r="316320" spans="1:1" x14ac:dyDescent="0.4">
      <c r="A316320" s="1"/>
    </row>
    <row r="316321" spans="1:1" x14ac:dyDescent="0.4">
      <c r="A316321" s="1"/>
    </row>
    <row r="316322" spans="1:1" x14ac:dyDescent="0.4">
      <c r="A316322" s="1"/>
    </row>
    <row r="316323" spans="1:1" x14ac:dyDescent="0.4">
      <c r="A316323" s="1"/>
    </row>
    <row r="316324" spans="1:1" x14ac:dyDescent="0.4">
      <c r="A316324" s="1"/>
    </row>
    <row r="316325" spans="1:1" x14ac:dyDescent="0.4">
      <c r="A316325" s="1"/>
    </row>
    <row r="316326" spans="1:1" x14ac:dyDescent="0.4">
      <c r="A316326" s="1"/>
    </row>
    <row r="316327" spans="1:1" x14ac:dyDescent="0.4">
      <c r="A316327" s="1"/>
    </row>
    <row r="316328" spans="1:1" x14ac:dyDescent="0.4">
      <c r="A316328" s="1"/>
    </row>
    <row r="316329" spans="1:1" x14ac:dyDescent="0.4">
      <c r="A316329" s="1"/>
    </row>
    <row r="316330" spans="1:1" x14ac:dyDescent="0.4">
      <c r="A316330" s="1"/>
    </row>
    <row r="316331" spans="1:1" x14ac:dyDescent="0.4">
      <c r="A316331" s="1"/>
    </row>
    <row r="316332" spans="1:1" x14ac:dyDescent="0.4">
      <c r="A316332" s="1"/>
    </row>
    <row r="316333" spans="1:1" x14ac:dyDescent="0.4">
      <c r="A316333" s="1"/>
    </row>
    <row r="316334" spans="1:1" x14ac:dyDescent="0.4">
      <c r="A316334" s="1"/>
    </row>
    <row r="316335" spans="1:1" x14ac:dyDescent="0.4">
      <c r="A316335" s="1"/>
    </row>
    <row r="316336" spans="1:1" x14ac:dyDescent="0.4">
      <c r="A316336" s="1"/>
    </row>
    <row r="316337" spans="1:1" x14ac:dyDescent="0.4">
      <c r="A316337" s="1"/>
    </row>
    <row r="316338" spans="1:1" x14ac:dyDescent="0.4">
      <c r="A316338" s="1"/>
    </row>
    <row r="316339" spans="1:1" x14ac:dyDescent="0.4">
      <c r="A316339" s="1"/>
    </row>
    <row r="316340" spans="1:1" x14ac:dyDescent="0.4">
      <c r="A316340" s="1"/>
    </row>
    <row r="316341" spans="1:1" x14ac:dyDescent="0.4">
      <c r="A316341" s="1"/>
    </row>
    <row r="316342" spans="1:1" x14ac:dyDescent="0.4">
      <c r="A316342" s="1"/>
    </row>
    <row r="316343" spans="1:1" x14ac:dyDescent="0.4">
      <c r="A316343" s="1"/>
    </row>
    <row r="316344" spans="1:1" x14ac:dyDescent="0.4">
      <c r="A316344" s="1"/>
    </row>
    <row r="316345" spans="1:1" x14ac:dyDescent="0.4">
      <c r="A316345" s="1"/>
    </row>
    <row r="316346" spans="1:1" x14ac:dyDescent="0.4">
      <c r="A316346" s="1"/>
    </row>
    <row r="316347" spans="1:1" x14ac:dyDescent="0.4">
      <c r="A316347" s="1"/>
    </row>
    <row r="316348" spans="1:1" x14ac:dyDescent="0.4">
      <c r="A316348" s="1"/>
    </row>
    <row r="316349" spans="1:1" x14ac:dyDescent="0.4">
      <c r="A316349" s="1"/>
    </row>
    <row r="316350" spans="1:1" x14ac:dyDescent="0.4">
      <c r="A316350" s="1"/>
    </row>
    <row r="316351" spans="1:1" x14ac:dyDescent="0.4">
      <c r="A316351" s="1"/>
    </row>
    <row r="316352" spans="1:1" x14ac:dyDescent="0.4">
      <c r="A316352" s="1"/>
    </row>
    <row r="316353" spans="1:1" x14ac:dyDescent="0.4">
      <c r="A316353" s="1"/>
    </row>
    <row r="316354" spans="1:1" x14ac:dyDescent="0.4">
      <c r="A316354" s="1"/>
    </row>
    <row r="316355" spans="1:1" x14ac:dyDescent="0.4">
      <c r="A316355" s="1"/>
    </row>
    <row r="316356" spans="1:1" x14ac:dyDescent="0.4">
      <c r="A316356" s="1"/>
    </row>
    <row r="316357" spans="1:1" x14ac:dyDescent="0.4">
      <c r="A316357" s="1"/>
    </row>
    <row r="316358" spans="1:1" x14ac:dyDescent="0.4">
      <c r="A316358" s="1"/>
    </row>
    <row r="316359" spans="1:1" x14ac:dyDescent="0.4">
      <c r="A316359" s="1"/>
    </row>
    <row r="316360" spans="1:1" x14ac:dyDescent="0.4">
      <c r="A316360" s="1"/>
    </row>
    <row r="316361" spans="1:1" x14ac:dyDescent="0.4">
      <c r="A316361" s="1"/>
    </row>
    <row r="316362" spans="1:1" x14ac:dyDescent="0.4">
      <c r="A316362" s="1"/>
    </row>
    <row r="316363" spans="1:1" x14ac:dyDescent="0.4">
      <c r="A316363" s="1"/>
    </row>
    <row r="316364" spans="1:1" x14ac:dyDescent="0.4">
      <c r="A316364" s="1"/>
    </row>
    <row r="316365" spans="1:1" x14ac:dyDescent="0.4">
      <c r="A316365" s="1"/>
    </row>
    <row r="316366" spans="1:1" x14ac:dyDescent="0.4">
      <c r="A316366" s="1"/>
    </row>
    <row r="316367" spans="1:1" x14ac:dyDescent="0.4">
      <c r="A316367" s="1"/>
    </row>
    <row r="316368" spans="1:1" x14ac:dyDescent="0.4">
      <c r="A316368" s="1"/>
    </row>
    <row r="316369" spans="1:1" x14ac:dyDescent="0.4">
      <c r="A316369" s="1"/>
    </row>
    <row r="316370" spans="1:1" x14ac:dyDescent="0.4">
      <c r="A316370" s="1"/>
    </row>
    <row r="316371" spans="1:1" x14ac:dyDescent="0.4">
      <c r="A316371" s="1"/>
    </row>
    <row r="316372" spans="1:1" x14ac:dyDescent="0.4">
      <c r="A316372" s="1"/>
    </row>
    <row r="316373" spans="1:1" x14ac:dyDescent="0.4">
      <c r="A316373" s="1"/>
    </row>
    <row r="316374" spans="1:1" x14ac:dyDescent="0.4">
      <c r="A316374" s="1"/>
    </row>
    <row r="316375" spans="1:1" x14ac:dyDescent="0.4">
      <c r="A316375" s="1"/>
    </row>
    <row r="316376" spans="1:1" x14ac:dyDescent="0.4">
      <c r="A316376" s="1"/>
    </row>
    <row r="316377" spans="1:1" x14ac:dyDescent="0.4">
      <c r="A316377" s="1"/>
    </row>
    <row r="316378" spans="1:1" x14ac:dyDescent="0.4">
      <c r="A316378" s="1"/>
    </row>
    <row r="316379" spans="1:1" x14ac:dyDescent="0.4">
      <c r="A316379" s="1"/>
    </row>
    <row r="316380" spans="1:1" x14ac:dyDescent="0.4">
      <c r="A316380" s="1"/>
    </row>
    <row r="316381" spans="1:1" x14ac:dyDescent="0.4">
      <c r="A316381" s="1"/>
    </row>
    <row r="316382" spans="1:1" x14ac:dyDescent="0.4">
      <c r="A316382" s="1"/>
    </row>
    <row r="316383" spans="1:1" x14ac:dyDescent="0.4">
      <c r="A316383" s="1"/>
    </row>
    <row r="316384" spans="1:1" x14ac:dyDescent="0.4">
      <c r="A316384" s="1"/>
    </row>
    <row r="316385" spans="1:1" x14ac:dyDescent="0.4">
      <c r="A316385" s="1"/>
    </row>
    <row r="316386" spans="1:1" x14ac:dyDescent="0.4">
      <c r="A316386" s="1"/>
    </row>
    <row r="316387" spans="1:1" x14ac:dyDescent="0.4">
      <c r="A316387" s="1"/>
    </row>
    <row r="316388" spans="1:1" x14ac:dyDescent="0.4">
      <c r="A316388" s="1"/>
    </row>
    <row r="316389" spans="1:1" x14ac:dyDescent="0.4">
      <c r="A316389" s="1"/>
    </row>
    <row r="316390" spans="1:1" x14ac:dyDescent="0.4">
      <c r="A316390" s="1"/>
    </row>
    <row r="316391" spans="1:1" x14ac:dyDescent="0.4">
      <c r="A316391" s="1"/>
    </row>
    <row r="316392" spans="1:1" x14ac:dyDescent="0.4">
      <c r="A316392" s="1"/>
    </row>
    <row r="316393" spans="1:1" x14ac:dyDescent="0.4">
      <c r="A316393" s="1"/>
    </row>
    <row r="316394" spans="1:1" x14ac:dyDescent="0.4">
      <c r="A316394" s="1"/>
    </row>
    <row r="316395" spans="1:1" x14ac:dyDescent="0.4">
      <c r="A316395" s="1"/>
    </row>
    <row r="316396" spans="1:1" x14ac:dyDescent="0.4">
      <c r="A316396" s="1"/>
    </row>
    <row r="316397" spans="1:1" x14ac:dyDescent="0.4">
      <c r="A316397" s="1"/>
    </row>
    <row r="316398" spans="1:1" x14ac:dyDescent="0.4">
      <c r="A316398" s="1"/>
    </row>
    <row r="316399" spans="1:1" x14ac:dyDescent="0.4">
      <c r="A316399" s="1"/>
    </row>
    <row r="316400" spans="1:1" x14ac:dyDescent="0.4">
      <c r="A316400" s="1"/>
    </row>
    <row r="316401" spans="1:1" x14ac:dyDescent="0.4">
      <c r="A316401" s="1"/>
    </row>
    <row r="316402" spans="1:1" x14ac:dyDescent="0.4">
      <c r="A316402" s="1"/>
    </row>
    <row r="316403" spans="1:1" x14ac:dyDescent="0.4">
      <c r="A316403" s="1"/>
    </row>
    <row r="316404" spans="1:1" x14ac:dyDescent="0.4">
      <c r="A316404" s="1"/>
    </row>
    <row r="316405" spans="1:1" x14ac:dyDescent="0.4">
      <c r="A316405" s="1"/>
    </row>
    <row r="316406" spans="1:1" x14ac:dyDescent="0.4">
      <c r="A316406" s="1"/>
    </row>
    <row r="316407" spans="1:1" x14ac:dyDescent="0.4">
      <c r="A316407" s="1"/>
    </row>
    <row r="316408" spans="1:1" x14ac:dyDescent="0.4">
      <c r="A316408" s="1"/>
    </row>
    <row r="316409" spans="1:1" x14ac:dyDescent="0.4">
      <c r="A316409" s="1"/>
    </row>
    <row r="316410" spans="1:1" x14ac:dyDescent="0.4">
      <c r="A316410" s="1"/>
    </row>
    <row r="316411" spans="1:1" x14ac:dyDescent="0.4">
      <c r="A316411" s="1"/>
    </row>
    <row r="316412" spans="1:1" x14ac:dyDescent="0.4">
      <c r="A316412" s="1"/>
    </row>
    <row r="316413" spans="1:1" x14ac:dyDescent="0.4">
      <c r="A316413" s="1"/>
    </row>
    <row r="316414" spans="1:1" x14ac:dyDescent="0.4">
      <c r="A316414" s="1"/>
    </row>
    <row r="316415" spans="1:1" x14ac:dyDescent="0.4">
      <c r="A316415" s="1"/>
    </row>
    <row r="316416" spans="1:1" x14ac:dyDescent="0.4">
      <c r="A316416" s="1"/>
    </row>
    <row r="316417" spans="1:1" x14ac:dyDescent="0.4">
      <c r="A316417" s="1"/>
    </row>
    <row r="316418" spans="1:1" x14ac:dyDescent="0.4">
      <c r="A316418" s="1"/>
    </row>
    <row r="316419" spans="1:1" x14ac:dyDescent="0.4">
      <c r="A316419" s="1"/>
    </row>
    <row r="316420" spans="1:1" x14ac:dyDescent="0.4">
      <c r="A316420" s="1"/>
    </row>
    <row r="316421" spans="1:1" x14ac:dyDescent="0.4">
      <c r="A316421" s="1"/>
    </row>
    <row r="316422" spans="1:1" x14ac:dyDescent="0.4">
      <c r="A316422" s="1"/>
    </row>
    <row r="316423" spans="1:1" x14ac:dyDescent="0.4">
      <c r="A316423" s="1"/>
    </row>
    <row r="316424" spans="1:1" x14ac:dyDescent="0.4">
      <c r="A316424" s="1"/>
    </row>
    <row r="316425" spans="1:1" x14ac:dyDescent="0.4">
      <c r="A316425" s="1"/>
    </row>
    <row r="316426" spans="1:1" x14ac:dyDescent="0.4">
      <c r="A316426" s="1"/>
    </row>
    <row r="316427" spans="1:1" x14ac:dyDescent="0.4">
      <c r="A316427" s="1"/>
    </row>
    <row r="316428" spans="1:1" x14ac:dyDescent="0.4">
      <c r="A316428" s="1"/>
    </row>
    <row r="316429" spans="1:1" x14ac:dyDescent="0.4">
      <c r="A316429" s="1"/>
    </row>
    <row r="316430" spans="1:1" x14ac:dyDescent="0.4">
      <c r="A316430" s="1"/>
    </row>
    <row r="316431" spans="1:1" x14ac:dyDescent="0.4">
      <c r="A316431" s="1"/>
    </row>
    <row r="316432" spans="1:1" x14ac:dyDescent="0.4">
      <c r="A316432" s="1"/>
    </row>
    <row r="316433" spans="1:1" x14ac:dyDescent="0.4">
      <c r="A316433" s="1"/>
    </row>
    <row r="316434" spans="1:1" x14ac:dyDescent="0.4">
      <c r="A316434" s="1"/>
    </row>
    <row r="316435" spans="1:1" x14ac:dyDescent="0.4">
      <c r="A316435" s="1"/>
    </row>
    <row r="316436" spans="1:1" x14ac:dyDescent="0.4">
      <c r="A316436" s="1"/>
    </row>
    <row r="316437" spans="1:1" x14ac:dyDescent="0.4">
      <c r="A316437" s="1"/>
    </row>
    <row r="316438" spans="1:1" x14ac:dyDescent="0.4">
      <c r="A316438" s="1"/>
    </row>
    <row r="316439" spans="1:1" x14ac:dyDescent="0.4">
      <c r="A316439" s="1"/>
    </row>
    <row r="316440" spans="1:1" x14ac:dyDescent="0.4">
      <c r="A316440" s="1"/>
    </row>
    <row r="316441" spans="1:1" x14ac:dyDescent="0.4">
      <c r="A316441" s="1"/>
    </row>
    <row r="316442" spans="1:1" x14ac:dyDescent="0.4">
      <c r="A316442" s="1"/>
    </row>
    <row r="316443" spans="1:1" x14ac:dyDescent="0.4">
      <c r="A316443" s="1"/>
    </row>
    <row r="316444" spans="1:1" x14ac:dyDescent="0.4">
      <c r="A316444" s="1"/>
    </row>
    <row r="316445" spans="1:1" x14ac:dyDescent="0.4">
      <c r="A316445" s="1"/>
    </row>
    <row r="316446" spans="1:1" x14ac:dyDescent="0.4">
      <c r="A316446" s="1"/>
    </row>
    <row r="316447" spans="1:1" x14ac:dyDescent="0.4">
      <c r="A316447" s="1"/>
    </row>
    <row r="316448" spans="1:1" x14ac:dyDescent="0.4">
      <c r="A316448" s="1"/>
    </row>
    <row r="316449" spans="1:1" x14ac:dyDescent="0.4">
      <c r="A316449" s="1"/>
    </row>
    <row r="316450" spans="1:1" x14ac:dyDescent="0.4">
      <c r="A316450" s="1"/>
    </row>
    <row r="316451" spans="1:1" x14ac:dyDescent="0.4">
      <c r="A316451" s="1"/>
    </row>
    <row r="316452" spans="1:1" x14ac:dyDescent="0.4">
      <c r="A316452" s="1"/>
    </row>
    <row r="316453" spans="1:1" x14ac:dyDescent="0.4">
      <c r="A316453" s="1"/>
    </row>
    <row r="316454" spans="1:1" x14ac:dyDescent="0.4">
      <c r="A316454" s="1"/>
    </row>
    <row r="316455" spans="1:1" x14ac:dyDescent="0.4">
      <c r="A316455" s="1"/>
    </row>
    <row r="316456" spans="1:1" x14ac:dyDescent="0.4">
      <c r="A316456" s="1"/>
    </row>
    <row r="316457" spans="1:1" x14ac:dyDescent="0.4">
      <c r="A316457" s="1"/>
    </row>
    <row r="316458" spans="1:1" x14ac:dyDescent="0.4">
      <c r="A316458" s="1"/>
    </row>
    <row r="316459" spans="1:1" x14ac:dyDescent="0.4">
      <c r="A316459" s="1"/>
    </row>
    <row r="316460" spans="1:1" x14ac:dyDescent="0.4">
      <c r="A316460" s="1"/>
    </row>
    <row r="316461" spans="1:1" x14ac:dyDescent="0.4">
      <c r="A316461" s="1"/>
    </row>
    <row r="316462" spans="1:1" x14ac:dyDescent="0.4">
      <c r="A316462" s="1"/>
    </row>
    <row r="316463" spans="1:1" x14ac:dyDescent="0.4">
      <c r="A316463" s="1"/>
    </row>
    <row r="316464" spans="1:1" x14ac:dyDescent="0.4">
      <c r="A316464" s="1"/>
    </row>
    <row r="316465" spans="1:1" x14ac:dyDescent="0.4">
      <c r="A316465" s="1"/>
    </row>
    <row r="316466" spans="1:1" x14ac:dyDescent="0.4">
      <c r="A316466" s="1"/>
    </row>
    <row r="316467" spans="1:1" x14ac:dyDescent="0.4">
      <c r="A316467" s="1"/>
    </row>
    <row r="316468" spans="1:1" x14ac:dyDescent="0.4">
      <c r="A316468" s="1"/>
    </row>
    <row r="316469" spans="1:1" x14ac:dyDescent="0.4">
      <c r="A316469" s="1"/>
    </row>
    <row r="316470" spans="1:1" x14ac:dyDescent="0.4">
      <c r="A316470" s="1"/>
    </row>
    <row r="316471" spans="1:1" x14ac:dyDescent="0.4">
      <c r="A316471" s="1"/>
    </row>
    <row r="316472" spans="1:1" x14ac:dyDescent="0.4">
      <c r="A316472" s="1"/>
    </row>
    <row r="316473" spans="1:1" x14ac:dyDescent="0.4">
      <c r="A316473" s="1"/>
    </row>
    <row r="316474" spans="1:1" x14ac:dyDescent="0.4">
      <c r="A316474" s="1"/>
    </row>
    <row r="316475" spans="1:1" x14ac:dyDescent="0.4">
      <c r="A316475" s="1"/>
    </row>
    <row r="316476" spans="1:1" x14ac:dyDescent="0.4">
      <c r="A316476" s="1"/>
    </row>
    <row r="316477" spans="1:1" x14ac:dyDescent="0.4">
      <c r="A316477" s="1"/>
    </row>
    <row r="316478" spans="1:1" x14ac:dyDescent="0.4">
      <c r="A316478" s="1"/>
    </row>
    <row r="316479" spans="1:1" x14ac:dyDescent="0.4">
      <c r="A316479" s="1"/>
    </row>
    <row r="316480" spans="1:1" x14ac:dyDescent="0.4">
      <c r="A316480" s="1"/>
    </row>
    <row r="316481" spans="1:1" x14ac:dyDescent="0.4">
      <c r="A316481" s="1"/>
    </row>
    <row r="316482" spans="1:1" x14ac:dyDescent="0.4">
      <c r="A316482" s="1"/>
    </row>
    <row r="316483" spans="1:1" x14ac:dyDescent="0.4">
      <c r="A316483" s="1"/>
    </row>
    <row r="316484" spans="1:1" x14ac:dyDescent="0.4">
      <c r="A316484" s="1"/>
    </row>
    <row r="316485" spans="1:1" x14ac:dyDescent="0.4">
      <c r="A316485" s="1"/>
    </row>
    <row r="316486" spans="1:1" x14ac:dyDescent="0.4">
      <c r="A316486" s="1"/>
    </row>
    <row r="316487" spans="1:1" x14ac:dyDescent="0.4">
      <c r="A316487" s="1"/>
    </row>
    <row r="316488" spans="1:1" x14ac:dyDescent="0.4">
      <c r="A316488" s="1"/>
    </row>
    <row r="316489" spans="1:1" x14ac:dyDescent="0.4">
      <c r="A316489" s="1"/>
    </row>
    <row r="316490" spans="1:1" x14ac:dyDescent="0.4">
      <c r="A316490" s="1"/>
    </row>
    <row r="316491" spans="1:1" x14ac:dyDescent="0.4">
      <c r="A316491" s="1"/>
    </row>
    <row r="316492" spans="1:1" x14ac:dyDescent="0.4">
      <c r="A316492" s="1"/>
    </row>
    <row r="316493" spans="1:1" x14ac:dyDescent="0.4">
      <c r="A316493" s="1"/>
    </row>
    <row r="316494" spans="1:1" x14ac:dyDescent="0.4">
      <c r="A316494" s="1"/>
    </row>
    <row r="316495" spans="1:1" x14ac:dyDescent="0.4">
      <c r="A316495" s="1"/>
    </row>
    <row r="316496" spans="1:1" x14ac:dyDescent="0.4">
      <c r="A316496" s="1"/>
    </row>
    <row r="316497" spans="1:1" x14ac:dyDescent="0.4">
      <c r="A316497" s="1"/>
    </row>
    <row r="316498" spans="1:1" x14ac:dyDescent="0.4">
      <c r="A316498" s="1"/>
    </row>
    <row r="316499" spans="1:1" x14ac:dyDescent="0.4">
      <c r="A316499" s="1"/>
    </row>
    <row r="316500" spans="1:1" x14ac:dyDescent="0.4">
      <c r="A316500" s="1"/>
    </row>
    <row r="316501" spans="1:1" x14ac:dyDescent="0.4">
      <c r="A316501" s="1"/>
    </row>
    <row r="316502" spans="1:1" x14ac:dyDescent="0.4">
      <c r="A316502" s="1"/>
    </row>
    <row r="316503" spans="1:1" x14ac:dyDescent="0.4">
      <c r="A316503" s="1"/>
    </row>
    <row r="316504" spans="1:1" x14ac:dyDescent="0.4">
      <c r="A316504" s="1"/>
    </row>
    <row r="316505" spans="1:1" x14ac:dyDescent="0.4">
      <c r="A316505" s="1"/>
    </row>
    <row r="316506" spans="1:1" x14ac:dyDescent="0.4">
      <c r="A316506" s="1"/>
    </row>
    <row r="316507" spans="1:1" x14ac:dyDescent="0.4">
      <c r="A316507" s="1"/>
    </row>
    <row r="316508" spans="1:1" x14ac:dyDescent="0.4">
      <c r="A316508" s="1"/>
    </row>
    <row r="316509" spans="1:1" x14ac:dyDescent="0.4">
      <c r="A316509" s="1"/>
    </row>
    <row r="316510" spans="1:1" x14ac:dyDescent="0.4">
      <c r="A316510" s="1"/>
    </row>
    <row r="316511" spans="1:1" x14ac:dyDescent="0.4">
      <c r="A316511" s="1"/>
    </row>
    <row r="316512" spans="1:1" x14ac:dyDescent="0.4">
      <c r="A316512" s="1"/>
    </row>
    <row r="316513" spans="1:1" x14ac:dyDescent="0.4">
      <c r="A316513" s="1"/>
    </row>
    <row r="316514" spans="1:1" x14ac:dyDescent="0.4">
      <c r="A316514" s="1"/>
    </row>
    <row r="316515" spans="1:1" x14ac:dyDescent="0.4">
      <c r="A316515" s="1"/>
    </row>
    <row r="316516" spans="1:1" x14ac:dyDescent="0.4">
      <c r="A316516" s="1"/>
    </row>
    <row r="316517" spans="1:1" x14ac:dyDescent="0.4">
      <c r="A316517" s="1"/>
    </row>
    <row r="316518" spans="1:1" x14ac:dyDescent="0.4">
      <c r="A316518" s="1"/>
    </row>
    <row r="316519" spans="1:1" x14ac:dyDescent="0.4">
      <c r="A316519" s="1"/>
    </row>
    <row r="316520" spans="1:1" x14ac:dyDescent="0.4">
      <c r="A316520" s="1"/>
    </row>
    <row r="316521" spans="1:1" x14ac:dyDescent="0.4">
      <c r="A316521" s="1"/>
    </row>
    <row r="316522" spans="1:1" x14ac:dyDescent="0.4">
      <c r="A316522" s="1"/>
    </row>
    <row r="316523" spans="1:1" x14ac:dyDescent="0.4">
      <c r="A316523" s="1"/>
    </row>
    <row r="316524" spans="1:1" x14ac:dyDescent="0.4">
      <c r="A316524" s="1"/>
    </row>
    <row r="316525" spans="1:1" x14ac:dyDescent="0.4">
      <c r="A316525" s="1"/>
    </row>
    <row r="316526" spans="1:1" x14ac:dyDescent="0.4">
      <c r="A316526" s="1"/>
    </row>
    <row r="316527" spans="1:1" x14ac:dyDescent="0.4">
      <c r="A316527" s="1"/>
    </row>
    <row r="316528" spans="1:1" x14ac:dyDescent="0.4">
      <c r="A316528" s="1"/>
    </row>
    <row r="316529" spans="1:1" x14ac:dyDescent="0.4">
      <c r="A316529" s="1"/>
    </row>
    <row r="316530" spans="1:1" x14ac:dyDescent="0.4">
      <c r="A316530" s="1"/>
    </row>
    <row r="316531" spans="1:1" x14ac:dyDescent="0.4">
      <c r="A316531" s="1"/>
    </row>
    <row r="316532" spans="1:1" x14ac:dyDescent="0.4">
      <c r="A316532" s="1"/>
    </row>
    <row r="316533" spans="1:1" x14ac:dyDescent="0.4">
      <c r="A316533" s="1"/>
    </row>
    <row r="316534" spans="1:1" x14ac:dyDescent="0.4">
      <c r="A316534" s="1"/>
    </row>
    <row r="316535" spans="1:1" x14ac:dyDescent="0.4">
      <c r="A316535" s="1"/>
    </row>
    <row r="316536" spans="1:1" x14ac:dyDescent="0.4">
      <c r="A316536" s="1"/>
    </row>
    <row r="316537" spans="1:1" x14ac:dyDescent="0.4">
      <c r="A316537" s="1"/>
    </row>
    <row r="316538" spans="1:1" x14ac:dyDescent="0.4">
      <c r="A316538" s="1"/>
    </row>
    <row r="316539" spans="1:1" x14ac:dyDescent="0.4">
      <c r="A316539" s="1"/>
    </row>
    <row r="316540" spans="1:1" x14ac:dyDescent="0.4">
      <c r="A316540" s="1"/>
    </row>
    <row r="316541" spans="1:1" x14ac:dyDescent="0.4">
      <c r="A316541" s="1"/>
    </row>
    <row r="316542" spans="1:1" x14ac:dyDescent="0.4">
      <c r="A316542" s="1"/>
    </row>
    <row r="316543" spans="1:1" x14ac:dyDescent="0.4">
      <c r="A316543" s="1"/>
    </row>
    <row r="316544" spans="1:1" x14ac:dyDescent="0.4">
      <c r="A316544" s="1"/>
    </row>
    <row r="316545" spans="1:1" x14ac:dyDescent="0.4">
      <c r="A316545" s="1"/>
    </row>
    <row r="316546" spans="1:1" x14ac:dyDescent="0.4">
      <c r="A316546" s="1"/>
    </row>
    <row r="316547" spans="1:1" x14ac:dyDescent="0.4">
      <c r="A316547" s="1"/>
    </row>
    <row r="316548" spans="1:1" x14ac:dyDescent="0.4">
      <c r="A316548" s="1"/>
    </row>
    <row r="316549" spans="1:1" x14ac:dyDescent="0.4">
      <c r="A316549" s="1"/>
    </row>
    <row r="316550" spans="1:1" x14ac:dyDescent="0.4">
      <c r="A316550" s="1"/>
    </row>
    <row r="316551" spans="1:1" x14ac:dyDescent="0.4">
      <c r="A316551" s="1"/>
    </row>
    <row r="316552" spans="1:1" x14ac:dyDescent="0.4">
      <c r="A316552" s="1"/>
    </row>
    <row r="316553" spans="1:1" x14ac:dyDescent="0.4">
      <c r="A316553" s="1"/>
    </row>
    <row r="316554" spans="1:1" x14ac:dyDescent="0.4">
      <c r="A316554" s="1"/>
    </row>
    <row r="316555" spans="1:1" x14ac:dyDescent="0.4">
      <c r="A316555" s="1"/>
    </row>
    <row r="316556" spans="1:1" x14ac:dyDescent="0.4">
      <c r="A316556" s="1"/>
    </row>
    <row r="316557" spans="1:1" x14ac:dyDescent="0.4">
      <c r="A316557" s="1"/>
    </row>
    <row r="316558" spans="1:1" x14ac:dyDescent="0.4">
      <c r="A316558" s="1"/>
    </row>
    <row r="316559" spans="1:1" x14ac:dyDescent="0.4">
      <c r="A316559" s="1"/>
    </row>
    <row r="316560" spans="1:1" x14ac:dyDescent="0.4">
      <c r="A316560" s="1"/>
    </row>
    <row r="316561" spans="1:1" x14ac:dyDescent="0.4">
      <c r="A316561" s="1"/>
    </row>
    <row r="316562" spans="1:1" x14ac:dyDescent="0.4">
      <c r="A316562" s="1"/>
    </row>
    <row r="316563" spans="1:1" x14ac:dyDescent="0.4">
      <c r="A316563" s="1"/>
    </row>
    <row r="316564" spans="1:1" x14ac:dyDescent="0.4">
      <c r="A316564" s="1"/>
    </row>
    <row r="316565" spans="1:1" x14ac:dyDescent="0.4">
      <c r="A316565" s="1"/>
    </row>
    <row r="316566" spans="1:1" x14ac:dyDescent="0.4">
      <c r="A316566" s="1"/>
    </row>
    <row r="316567" spans="1:1" x14ac:dyDescent="0.4">
      <c r="A316567" s="1"/>
    </row>
    <row r="316568" spans="1:1" x14ac:dyDescent="0.4">
      <c r="A316568" s="1"/>
    </row>
    <row r="316569" spans="1:1" x14ac:dyDescent="0.4">
      <c r="A316569" s="1"/>
    </row>
    <row r="316570" spans="1:1" x14ac:dyDescent="0.4">
      <c r="A316570" s="1"/>
    </row>
    <row r="316571" spans="1:1" x14ac:dyDescent="0.4">
      <c r="A316571" s="1"/>
    </row>
    <row r="316572" spans="1:1" x14ac:dyDescent="0.4">
      <c r="A316572" s="1"/>
    </row>
    <row r="316573" spans="1:1" x14ac:dyDescent="0.4">
      <c r="A316573" s="1"/>
    </row>
    <row r="316574" spans="1:1" x14ac:dyDescent="0.4">
      <c r="A316574" s="1"/>
    </row>
    <row r="316575" spans="1:1" x14ac:dyDescent="0.4">
      <c r="A316575" s="1"/>
    </row>
    <row r="316576" spans="1:1" x14ac:dyDescent="0.4">
      <c r="A316576" s="1"/>
    </row>
    <row r="316577" spans="1:1" x14ac:dyDescent="0.4">
      <c r="A316577" s="1"/>
    </row>
    <row r="316578" spans="1:1" x14ac:dyDescent="0.4">
      <c r="A316578" s="1"/>
    </row>
    <row r="316579" spans="1:1" x14ac:dyDescent="0.4">
      <c r="A316579" s="1"/>
    </row>
    <row r="316580" spans="1:1" x14ac:dyDescent="0.4">
      <c r="A316580" s="1"/>
    </row>
    <row r="316581" spans="1:1" x14ac:dyDescent="0.4">
      <c r="A316581" s="1"/>
    </row>
    <row r="316582" spans="1:1" x14ac:dyDescent="0.4">
      <c r="A316582" s="1"/>
    </row>
    <row r="316583" spans="1:1" x14ac:dyDescent="0.4">
      <c r="A316583" s="1"/>
    </row>
    <row r="316584" spans="1:1" x14ac:dyDescent="0.4">
      <c r="A316584" s="1"/>
    </row>
    <row r="316585" spans="1:1" x14ac:dyDescent="0.4">
      <c r="A316585" s="1"/>
    </row>
    <row r="316586" spans="1:1" x14ac:dyDescent="0.4">
      <c r="A316586" s="1"/>
    </row>
    <row r="316587" spans="1:1" x14ac:dyDescent="0.4">
      <c r="A316587" s="1"/>
    </row>
    <row r="316588" spans="1:1" x14ac:dyDescent="0.4">
      <c r="A316588" s="1"/>
    </row>
    <row r="316589" spans="1:1" x14ac:dyDescent="0.4">
      <c r="A316589" s="1"/>
    </row>
    <row r="316590" spans="1:1" x14ac:dyDescent="0.4">
      <c r="A316590" s="1"/>
    </row>
    <row r="316591" spans="1:1" x14ac:dyDescent="0.4">
      <c r="A316591" s="1"/>
    </row>
    <row r="316592" spans="1:1" x14ac:dyDescent="0.4">
      <c r="A316592" s="1"/>
    </row>
    <row r="316593" spans="1:1" x14ac:dyDescent="0.4">
      <c r="A316593" s="1"/>
    </row>
    <row r="316594" spans="1:1" x14ac:dyDescent="0.4">
      <c r="A316594" s="1"/>
    </row>
    <row r="316595" spans="1:1" x14ac:dyDescent="0.4">
      <c r="A316595" s="1"/>
    </row>
    <row r="316596" spans="1:1" x14ac:dyDescent="0.4">
      <c r="A316596" s="1"/>
    </row>
    <row r="316597" spans="1:1" x14ac:dyDescent="0.4">
      <c r="A316597" s="1"/>
    </row>
    <row r="316598" spans="1:1" x14ac:dyDescent="0.4">
      <c r="A316598" s="1"/>
    </row>
    <row r="316599" spans="1:1" x14ac:dyDescent="0.4">
      <c r="A316599" s="1"/>
    </row>
    <row r="316600" spans="1:1" x14ac:dyDescent="0.4">
      <c r="A316600" s="1"/>
    </row>
    <row r="316601" spans="1:1" x14ac:dyDescent="0.4">
      <c r="A316601" s="1"/>
    </row>
    <row r="316602" spans="1:1" x14ac:dyDescent="0.4">
      <c r="A316602" s="1"/>
    </row>
    <row r="316603" spans="1:1" x14ac:dyDescent="0.4">
      <c r="A316603" s="1"/>
    </row>
    <row r="316604" spans="1:1" x14ac:dyDescent="0.4">
      <c r="A316604" s="1"/>
    </row>
    <row r="316605" spans="1:1" x14ac:dyDescent="0.4">
      <c r="A316605" s="1"/>
    </row>
    <row r="316606" spans="1:1" x14ac:dyDescent="0.4">
      <c r="A316606" s="1"/>
    </row>
    <row r="316607" spans="1:1" x14ac:dyDescent="0.4">
      <c r="A316607" s="1"/>
    </row>
    <row r="316608" spans="1:1" x14ac:dyDescent="0.4">
      <c r="A316608" s="1"/>
    </row>
    <row r="316609" spans="1:1" x14ac:dyDescent="0.4">
      <c r="A316609" s="1"/>
    </row>
    <row r="316610" spans="1:1" x14ac:dyDescent="0.4">
      <c r="A316610" s="1"/>
    </row>
    <row r="316611" spans="1:1" x14ac:dyDescent="0.4">
      <c r="A316611" s="1"/>
    </row>
    <row r="316612" spans="1:1" x14ac:dyDescent="0.4">
      <c r="A316612" s="1"/>
    </row>
    <row r="316613" spans="1:1" x14ac:dyDescent="0.4">
      <c r="A316613" s="1"/>
    </row>
    <row r="316614" spans="1:1" x14ac:dyDescent="0.4">
      <c r="A316614" s="1"/>
    </row>
    <row r="316615" spans="1:1" x14ac:dyDescent="0.4">
      <c r="A316615" s="1"/>
    </row>
    <row r="316616" spans="1:1" x14ac:dyDescent="0.4">
      <c r="A316616" s="1"/>
    </row>
    <row r="316617" spans="1:1" x14ac:dyDescent="0.4">
      <c r="A316617" s="1"/>
    </row>
    <row r="316618" spans="1:1" x14ac:dyDescent="0.4">
      <c r="A316618" s="1"/>
    </row>
    <row r="316619" spans="1:1" x14ac:dyDescent="0.4">
      <c r="A316619" s="1"/>
    </row>
    <row r="316620" spans="1:1" x14ac:dyDescent="0.4">
      <c r="A316620" s="1"/>
    </row>
    <row r="316621" spans="1:1" x14ac:dyDescent="0.4">
      <c r="A316621" s="1"/>
    </row>
    <row r="316622" spans="1:1" x14ac:dyDescent="0.4">
      <c r="A316622" s="1"/>
    </row>
    <row r="316623" spans="1:1" x14ac:dyDescent="0.4">
      <c r="A316623" s="1"/>
    </row>
    <row r="316624" spans="1:1" x14ac:dyDescent="0.4">
      <c r="A316624" s="1"/>
    </row>
    <row r="316625" spans="1:1" x14ac:dyDescent="0.4">
      <c r="A316625" s="1"/>
    </row>
    <row r="316626" spans="1:1" x14ac:dyDescent="0.4">
      <c r="A316626" s="1"/>
    </row>
    <row r="316627" spans="1:1" x14ac:dyDescent="0.4">
      <c r="A316627" s="1"/>
    </row>
    <row r="316628" spans="1:1" x14ac:dyDescent="0.4">
      <c r="A316628" s="1"/>
    </row>
    <row r="316629" spans="1:1" x14ac:dyDescent="0.4">
      <c r="A316629" s="1"/>
    </row>
    <row r="316630" spans="1:1" x14ac:dyDescent="0.4">
      <c r="A316630" s="1"/>
    </row>
    <row r="316631" spans="1:1" x14ac:dyDescent="0.4">
      <c r="A316631" s="1"/>
    </row>
    <row r="316632" spans="1:1" x14ac:dyDescent="0.4">
      <c r="A316632" s="1"/>
    </row>
    <row r="316633" spans="1:1" x14ac:dyDescent="0.4">
      <c r="A316633" s="1"/>
    </row>
    <row r="316634" spans="1:1" x14ac:dyDescent="0.4">
      <c r="A316634" s="1"/>
    </row>
    <row r="316635" spans="1:1" x14ac:dyDescent="0.4">
      <c r="A316635" s="1"/>
    </row>
    <row r="316636" spans="1:1" x14ac:dyDescent="0.4">
      <c r="A316636" s="1"/>
    </row>
    <row r="316637" spans="1:1" x14ac:dyDescent="0.4">
      <c r="A316637" s="1"/>
    </row>
    <row r="316638" spans="1:1" x14ac:dyDescent="0.4">
      <c r="A316638" s="1"/>
    </row>
    <row r="316639" spans="1:1" x14ac:dyDescent="0.4">
      <c r="A316639" s="1"/>
    </row>
    <row r="316640" spans="1:1" x14ac:dyDescent="0.4">
      <c r="A316640" s="1"/>
    </row>
    <row r="316641" spans="1:1" x14ac:dyDescent="0.4">
      <c r="A316641" s="1"/>
    </row>
    <row r="316642" spans="1:1" x14ac:dyDescent="0.4">
      <c r="A316642" s="1"/>
    </row>
    <row r="316643" spans="1:1" x14ac:dyDescent="0.4">
      <c r="A316643" s="1"/>
    </row>
    <row r="316644" spans="1:1" x14ac:dyDescent="0.4">
      <c r="A316644" s="1"/>
    </row>
    <row r="316645" spans="1:1" x14ac:dyDescent="0.4">
      <c r="A316645" s="1"/>
    </row>
    <row r="316646" spans="1:1" x14ac:dyDescent="0.4">
      <c r="A316646" s="1"/>
    </row>
    <row r="316647" spans="1:1" x14ac:dyDescent="0.4">
      <c r="A316647" s="1"/>
    </row>
    <row r="316648" spans="1:1" x14ac:dyDescent="0.4">
      <c r="A316648" s="1"/>
    </row>
    <row r="316649" spans="1:1" x14ac:dyDescent="0.4">
      <c r="A316649" s="1"/>
    </row>
    <row r="316650" spans="1:1" x14ac:dyDescent="0.4">
      <c r="A316650" s="1"/>
    </row>
    <row r="316651" spans="1:1" x14ac:dyDescent="0.4">
      <c r="A316651" s="1"/>
    </row>
    <row r="316652" spans="1:1" x14ac:dyDescent="0.4">
      <c r="A316652" s="1"/>
    </row>
    <row r="316653" spans="1:1" x14ac:dyDescent="0.4">
      <c r="A316653" s="1"/>
    </row>
    <row r="316654" spans="1:1" x14ac:dyDescent="0.4">
      <c r="A316654" s="1"/>
    </row>
    <row r="316655" spans="1:1" x14ac:dyDescent="0.4">
      <c r="A316655" s="1"/>
    </row>
    <row r="316656" spans="1:1" x14ac:dyDescent="0.4">
      <c r="A316656" s="1"/>
    </row>
    <row r="316657" spans="1:1" x14ac:dyDescent="0.4">
      <c r="A316657" s="1"/>
    </row>
    <row r="316658" spans="1:1" x14ac:dyDescent="0.4">
      <c r="A316658" s="1"/>
    </row>
    <row r="316659" spans="1:1" x14ac:dyDescent="0.4">
      <c r="A316659" s="1"/>
    </row>
    <row r="316660" spans="1:1" x14ac:dyDescent="0.4">
      <c r="A316660" s="1"/>
    </row>
    <row r="316661" spans="1:1" x14ac:dyDescent="0.4">
      <c r="A316661" s="1"/>
    </row>
    <row r="316662" spans="1:1" x14ac:dyDescent="0.4">
      <c r="A316662" s="1"/>
    </row>
    <row r="316663" spans="1:1" x14ac:dyDescent="0.4">
      <c r="A316663" s="1"/>
    </row>
    <row r="316664" spans="1:1" x14ac:dyDescent="0.4">
      <c r="A316664" s="1"/>
    </row>
    <row r="316665" spans="1:1" x14ac:dyDescent="0.4">
      <c r="A316665" s="1"/>
    </row>
    <row r="316666" spans="1:1" x14ac:dyDescent="0.4">
      <c r="A316666" s="1"/>
    </row>
    <row r="316667" spans="1:1" x14ac:dyDescent="0.4">
      <c r="A316667" s="1"/>
    </row>
    <row r="316668" spans="1:1" x14ac:dyDescent="0.4">
      <c r="A316668" s="1"/>
    </row>
    <row r="316669" spans="1:1" x14ac:dyDescent="0.4">
      <c r="A316669" s="1"/>
    </row>
    <row r="316670" spans="1:1" x14ac:dyDescent="0.4">
      <c r="A316670" s="1"/>
    </row>
    <row r="316671" spans="1:1" x14ac:dyDescent="0.4">
      <c r="A316671" s="1"/>
    </row>
    <row r="316672" spans="1:1" x14ac:dyDescent="0.4">
      <c r="A316672" s="1"/>
    </row>
    <row r="316673" spans="1:1" x14ac:dyDescent="0.4">
      <c r="A316673" s="1"/>
    </row>
    <row r="316674" spans="1:1" x14ac:dyDescent="0.4">
      <c r="A316674" s="1"/>
    </row>
    <row r="316675" spans="1:1" x14ac:dyDescent="0.4">
      <c r="A316675" s="1"/>
    </row>
    <row r="316676" spans="1:1" x14ac:dyDescent="0.4">
      <c r="A316676" s="1"/>
    </row>
    <row r="316677" spans="1:1" x14ac:dyDescent="0.4">
      <c r="A316677" s="1"/>
    </row>
    <row r="316678" spans="1:1" x14ac:dyDescent="0.4">
      <c r="A316678" s="1"/>
    </row>
    <row r="316679" spans="1:1" x14ac:dyDescent="0.4">
      <c r="A316679" s="1"/>
    </row>
    <row r="316680" spans="1:1" x14ac:dyDescent="0.4">
      <c r="A316680" s="1"/>
    </row>
    <row r="316681" spans="1:1" x14ac:dyDescent="0.4">
      <c r="A316681" s="1"/>
    </row>
    <row r="316682" spans="1:1" x14ac:dyDescent="0.4">
      <c r="A316682" s="1"/>
    </row>
    <row r="316683" spans="1:1" x14ac:dyDescent="0.4">
      <c r="A316683" s="1"/>
    </row>
    <row r="316684" spans="1:1" x14ac:dyDescent="0.4">
      <c r="A316684" s="1"/>
    </row>
    <row r="316685" spans="1:1" x14ac:dyDescent="0.4">
      <c r="A316685" s="1"/>
    </row>
    <row r="316686" spans="1:1" x14ac:dyDescent="0.4">
      <c r="A316686" s="1"/>
    </row>
    <row r="316687" spans="1:1" x14ac:dyDescent="0.4">
      <c r="A316687" s="1"/>
    </row>
    <row r="316688" spans="1:1" x14ac:dyDescent="0.4">
      <c r="A316688" s="1"/>
    </row>
    <row r="316689" spans="1:1" x14ac:dyDescent="0.4">
      <c r="A316689" s="1"/>
    </row>
    <row r="316690" spans="1:1" x14ac:dyDescent="0.4">
      <c r="A316690" s="1"/>
    </row>
    <row r="316691" spans="1:1" x14ac:dyDescent="0.4">
      <c r="A316691" s="1"/>
    </row>
    <row r="316692" spans="1:1" x14ac:dyDescent="0.4">
      <c r="A316692" s="1"/>
    </row>
    <row r="316693" spans="1:1" x14ac:dyDescent="0.4">
      <c r="A316693" s="1"/>
    </row>
    <row r="316694" spans="1:1" x14ac:dyDescent="0.4">
      <c r="A316694" s="1"/>
    </row>
    <row r="316695" spans="1:1" x14ac:dyDescent="0.4">
      <c r="A316695" s="1"/>
    </row>
    <row r="316696" spans="1:1" x14ac:dyDescent="0.4">
      <c r="A316696" s="1"/>
    </row>
    <row r="316697" spans="1:1" x14ac:dyDescent="0.4">
      <c r="A316697" s="1"/>
    </row>
    <row r="316698" spans="1:1" x14ac:dyDescent="0.4">
      <c r="A316698" s="1"/>
    </row>
    <row r="316699" spans="1:1" x14ac:dyDescent="0.4">
      <c r="A316699" s="1"/>
    </row>
    <row r="316700" spans="1:1" x14ac:dyDescent="0.4">
      <c r="A316700" s="1"/>
    </row>
    <row r="316701" spans="1:1" x14ac:dyDescent="0.4">
      <c r="A316701" s="1"/>
    </row>
    <row r="316702" spans="1:1" x14ac:dyDescent="0.4">
      <c r="A316702" s="1"/>
    </row>
    <row r="316703" spans="1:1" x14ac:dyDescent="0.4">
      <c r="A316703" s="1"/>
    </row>
    <row r="316704" spans="1:1" x14ac:dyDescent="0.4">
      <c r="A316704" s="1"/>
    </row>
    <row r="316705" spans="1:1" x14ac:dyDescent="0.4">
      <c r="A316705" s="1"/>
    </row>
    <row r="316706" spans="1:1" x14ac:dyDescent="0.4">
      <c r="A316706" s="1"/>
    </row>
    <row r="316707" spans="1:1" x14ac:dyDescent="0.4">
      <c r="A316707" s="1"/>
    </row>
    <row r="316708" spans="1:1" x14ac:dyDescent="0.4">
      <c r="A316708" s="1"/>
    </row>
    <row r="316709" spans="1:1" x14ac:dyDescent="0.4">
      <c r="A316709" s="1"/>
    </row>
    <row r="316710" spans="1:1" x14ac:dyDescent="0.4">
      <c r="A316710" s="1"/>
    </row>
    <row r="316711" spans="1:1" x14ac:dyDescent="0.4">
      <c r="A316711" s="1"/>
    </row>
    <row r="316712" spans="1:1" x14ac:dyDescent="0.4">
      <c r="A316712" s="1"/>
    </row>
    <row r="316713" spans="1:1" x14ac:dyDescent="0.4">
      <c r="A316713" s="1"/>
    </row>
    <row r="316714" spans="1:1" x14ac:dyDescent="0.4">
      <c r="A316714" s="1"/>
    </row>
    <row r="316715" spans="1:1" x14ac:dyDescent="0.4">
      <c r="A316715" s="1"/>
    </row>
    <row r="316716" spans="1:1" x14ac:dyDescent="0.4">
      <c r="A316716" s="1"/>
    </row>
    <row r="316717" spans="1:1" x14ac:dyDescent="0.4">
      <c r="A316717" s="1"/>
    </row>
    <row r="316718" spans="1:1" x14ac:dyDescent="0.4">
      <c r="A316718" s="1"/>
    </row>
    <row r="316719" spans="1:1" x14ac:dyDescent="0.4">
      <c r="A316719" s="1"/>
    </row>
    <row r="316720" spans="1:1" x14ac:dyDescent="0.4">
      <c r="A316720" s="1"/>
    </row>
    <row r="316721" spans="1:1" x14ac:dyDescent="0.4">
      <c r="A316721" s="1"/>
    </row>
    <row r="316722" spans="1:1" x14ac:dyDescent="0.4">
      <c r="A316722" s="1"/>
    </row>
    <row r="316723" spans="1:1" x14ac:dyDescent="0.4">
      <c r="A316723" s="1"/>
    </row>
    <row r="316724" spans="1:1" x14ac:dyDescent="0.4">
      <c r="A316724" s="1"/>
    </row>
    <row r="316725" spans="1:1" x14ac:dyDescent="0.4">
      <c r="A316725" s="1"/>
    </row>
    <row r="316726" spans="1:1" x14ac:dyDescent="0.4">
      <c r="A316726" s="1"/>
    </row>
    <row r="316727" spans="1:1" x14ac:dyDescent="0.4">
      <c r="A316727" s="1"/>
    </row>
    <row r="316728" spans="1:1" x14ac:dyDescent="0.4">
      <c r="A316728" s="1"/>
    </row>
    <row r="316729" spans="1:1" x14ac:dyDescent="0.4">
      <c r="A316729" s="1"/>
    </row>
    <row r="316730" spans="1:1" x14ac:dyDescent="0.4">
      <c r="A316730" s="1"/>
    </row>
    <row r="316731" spans="1:1" x14ac:dyDescent="0.4">
      <c r="A316731" s="1"/>
    </row>
    <row r="316732" spans="1:1" x14ac:dyDescent="0.4">
      <c r="A316732" s="1"/>
    </row>
    <row r="316733" spans="1:1" x14ac:dyDescent="0.4">
      <c r="A316733" s="1"/>
    </row>
    <row r="316734" spans="1:1" x14ac:dyDescent="0.4">
      <c r="A316734" s="1"/>
    </row>
    <row r="316735" spans="1:1" x14ac:dyDescent="0.4">
      <c r="A316735" s="1"/>
    </row>
    <row r="316736" spans="1:1" x14ac:dyDescent="0.4">
      <c r="A316736" s="1"/>
    </row>
    <row r="316737" spans="1:1" x14ac:dyDescent="0.4">
      <c r="A316737" s="1"/>
    </row>
    <row r="316738" spans="1:1" x14ac:dyDescent="0.4">
      <c r="A316738" s="1"/>
    </row>
    <row r="316739" spans="1:1" x14ac:dyDescent="0.4">
      <c r="A316739" s="1"/>
    </row>
    <row r="316740" spans="1:1" x14ac:dyDescent="0.4">
      <c r="A316740" s="1"/>
    </row>
    <row r="316741" spans="1:1" x14ac:dyDescent="0.4">
      <c r="A316741" s="1"/>
    </row>
    <row r="316742" spans="1:1" x14ac:dyDescent="0.4">
      <c r="A316742" s="1"/>
    </row>
    <row r="316743" spans="1:1" x14ac:dyDescent="0.4">
      <c r="A316743" s="1"/>
    </row>
    <row r="316744" spans="1:1" x14ac:dyDescent="0.4">
      <c r="A316744" s="1"/>
    </row>
    <row r="316745" spans="1:1" x14ac:dyDescent="0.4">
      <c r="A316745" s="1"/>
    </row>
    <row r="316746" spans="1:1" x14ac:dyDescent="0.4">
      <c r="A316746" s="1"/>
    </row>
    <row r="316747" spans="1:1" x14ac:dyDescent="0.4">
      <c r="A316747" s="1"/>
    </row>
    <row r="316748" spans="1:1" x14ac:dyDescent="0.4">
      <c r="A316748" s="1"/>
    </row>
    <row r="316749" spans="1:1" x14ac:dyDescent="0.4">
      <c r="A316749" s="1"/>
    </row>
    <row r="316750" spans="1:1" x14ac:dyDescent="0.4">
      <c r="A316750" s="1"/>
    </row>
    <row r="316751" spans="1:1" x14ac:dyDescent="0.4">
      <c r="A316751" s="1"/>
    </row>
    <row r="316752" spans="1:1" x14ac:dyDescent="0.4">
      <c r="A316752" s="1"/>
    </row>
    <row r="316753" spans="1:1" x14ac:dyDescent="0.4">
      <c r="A316753" s="1"/>
    </row>
    <row r="316754" spans="1:1" x14ac:dyDescent="0.4">
      <c r="A316754" s="1"/>
    </row>
    <row r="316755" spans="1:1" x14ac:dyDescent="0.4">
      <c r="A316755" s="1"/>
    </row>
    <row r="316756" spans="1:1" x14ac:dyDescent="0.4">
      <c r="A316756" s="1"/>
    </row>
    <row r="316757" spans="1:1" x14ac:dyDescent="0.4">
      <c r="A316757" s="1"/>
    </row>
    <row r="316758" spans="1:1" x14ac:dyDescent="0.4">
      <c r="A316758" s="1"/>
    </row>
    <row r="316759" spans="1:1" x14ac:dyDescent="0.4">
      <c r="A316759" s="1"/>
    </row>
    <row r="316760" spans="1:1" x14ac:dyDescent="0.4">
      <c r="A316760" s="1"/>
    </row>
    <row r="316761" spans="1:1" x14ac:dyDescent="0.4">
      <c r="A316761" s="1"/>
    </row>
    <row r="316762" spans="1:1" x14ac:dyDescent="0.4">
      <c r="A316762" s="1"/>
    </row>
    <row r="316763" spans="1:1" x14ac:dyDescent="0.4">
      <c r="A316763" s="1"/>
    </row>
    <row r="316764" spans="1:1" x14ac:dyDescent="0.4">
      <c r="A316764" s="1"/>
    </row>
    <row r="316765" spans="1:1" x14ac:dyDescent="0.4">
      <c r="A316765" s="1"/>
    </row>
    <row r="316766" spans="1:1" x14ac:dyDescent="0.4">
      <c r="A316766" s="1"/>
    </row>
    <row r="316767" spans="1:1" x14ac:dyDescent="0.4">
      <c r="A316767" s="1"/>
    </row>
    <row r="316768" spans="1:1" x14ac:dyDescent="0.4">
      <c r="A316768" s="1"/>
    </row>
    <row r="316769" spans="1:1" x14ac:dyDescent="0.4">
      <c r="A316769" s="1"/>
    </row>
    <row r="316770" spans="1:1" x14ac:dyDescent="0.4">
      <c r="A316770" s="1"/>
    </row>
    <row r="316771" spans="1:1" x14ac:dyDescent="0.4">
      <c r="A316771" s="1"/>
    </row>
    <row r="316772" spans="1:1" x14ac:dyDescent="0.4">
      <c r="A316772" s="1"/>
    </row>
    <row r="316773" spans="1:1" x14ac:dyDescent="0.4">
      <c r="A316773" s="1"/>
    </row>
    <row r="316774" spans="1:1" x14ac:dyDescent="0.4">
      <c r="A316774" s="1"/>
    </row>
    <row r="316775" spans="1:1" x14ac:dyDescent="0.4">
      <c r="A316775" s="1"/>
    </row>
    <row r="316776" spans="1:1" x14ac:dyDescent="0.4">
      <c r="A316776" s="1"/>
    </row>
    <row r="316777" spans="1:1" x14ac:dyDescent="0.4">
      <c r="A316777" s="1"/>
    </row>
    <row r="316778" spans="1:1" x14ac:dyDescent="0.4">
      <c r="A316778" s="1"/>
    </row>
    <row r="316779" spans="1:1" x14ac:dyDescent="0.4">
      <c r="A316779" s="1"/>
    </row>
    <row r="316780" spans="1:1" x14ac:dyDescent="0.4">
      <c r="A316780" s="1"/>
    </row>
    <row r="316781" spans="1:1" x14ac:dyDescent="0.4">
      <c r="A316781" s="1"/>
    </row>
    <row r="316782" spans="1:1" x14ac:dyDescent="0.4">
      <c r="A316782" s="1"/>
    </row>
    <row r="316783" spans="1:1" x14ac:dyDescent="0.4">
      <c r="A316783" s="1"/>
    </row>
    <row r="316784" spans="1:1" x14ac:dyDescent="0.4">
      <c r="A316784" s="1"/>
    </row>
    <row r="316785" spans="1:1" x14ac:dyDescent="0.4">
      <c r="A316785" s="1"/>
    </row>
    <row r="316786" spans="1:1" x14ac:dyDescent="0.4">
      <c r="A316786" s="1"/>
    </row>
    <row r="316787" spans="1:1" x14ac:dyDescent="0.4">
      <c r="A316787" s="1"/>
    </row>
    <row r="316788" spans="1:1" x14ac:dyDescent="0.4">
      <c r="A316788" s="1"/>
    </row>
    <row r="316789" spans="1:1" x14ac:dyDescent="0.4">
      <c r="A316789" s="1"/>
    </row>
    <row r="316790" spans="1:1" x14ac:dyDescent="0.4">
      <c r="A316790" s="1"/>
    </row>
    <row r="316791" spans="1:1" x14ac:dyDescent="0.4">
      <c r="A316791" s="1"/>
    </row>
    <row r="316792" spans="1:1" x14ac:dyDescent="0.4">
      <c r="A316792" s="1"/>
    </row>
    <row r="316793" spans="1:1" x14ac:dyDescent="0.4">
      <c r="A316793" s="1"/>
    </row>
    <row r="316794" spans="1:1" x14ac:dyDescent="0.4">
      <c r="A316794" s="1"/>
    </row>
    <row r="316795" spans="1:1" x14ac:dyDescent="0.4">
      <c r="A316795" s="1"/>
    </row>
    <row r="316796" spans="1:1" x14ac:dyDescent="0.4">
      <c r="A316796" s="1"/>
    </row>
    <row r="316797" spans="1:1" x14ac:dyDescent="0.4">
      <c r="A316797" s="1"/>
    </row>
    <row r="316798" spans="1:1" x14ac:dyDescent="0.4">
      <c r="A316798" s="1"/>
    </row>
    <row r="316799" spans="1:1" x14ac:dyDescent="0.4">
      <c r="A316799" s="1"/>
    </row>
    <row r="316800" spans="1:1" x14ac:dyDescent="0.4">
      <c r="A316800" s="1"/>
    </row>
    <row r="316801" spans="1:1" x14ac:dyDescent="0.4">
      <c r="A316801" s="1"/>
    </row>
    <row r="316802" spans="1:1" x14ac:dyDescent="0.4">
      <c r="A316802" s="1"/>
    </row>
    <row r="316803" spans="1:1" x14ac:dyDescent="0.4">
      <c r="A316803" s="1"/>
    </row>
    <row r="316804" spans="1:1" x14ac:dyDescent="0.4">
      <c r="A316804" s="1"/>
    </row>
    <row r="316805" spans="1:1" x14ac:dyDescent="0.4">
      <c r="A316805" s="1"/>
    </row>
    <row r="316806" spans="1:1" x14ac:dyDescent="0.4">
      <c r="A316806" s="1"/>
    </row>
    <row r="316807" spans="1:1" x14ac:dyDescent="0.4">
      <c r="A316807" s="1"/>
    </row>
    <row r="316808" spans="1:1" x14ac:dyDescent="0.4">
      <c r="A316808" s="1"/>
    </row>
    <row r="316809" spans="1:1" x14ac:dyDescent="0.4">
      <c r="A316809" s="1"/>
    </row>
    <row r="316810" spans="1:1" x14ac:dyDescent="0.4">
      <c r="A316810" s="1"/>
    </row>
    <row r="316811" spans="1:1" x14ac:dyDescent="0.4">
      <c r="A316811" s="1"/>
    </row>
    <row r="316812" spans="1:1" x14ac:dyDescent="0.4">
      <c r="A316812" s="1"/>
    </row>
    <row r="316813" spans="1:1" x14ac:dyDescent="0.4">
      <c r="A316813" s="1"/>
    </row>
    <row r="316814" spans="1:1" x14ac:dyDescent="0.4">
      <c r="A316814" s="1"/>
    </row>
    <row r="316815" spans="1:1" x14ac:dyDescent="0.4">
      <c r="A316815" s="1"/>
    </row>
    <row r="316816" spans="1:1" x14ac:dyDescent="0.4">
      <c r="A316816" s="1"/>
    </row>
    <row r="316817" spans="1:1" x14ac:dyDescent="0.4">
      <c r="A316817" s="1"/>
    </row>
    <row r="316818" spans="1:1" x14ac:dyDescent="0.4">
      <c r="A316818" s="1"/>
    </row>
    <row r="316819" spans="1:1" x14ac:dyDescent="0.4">
      <c r="A316819" s="1"/>
    </row>
    <row r="316820" spans="1:1" x14ac:dyDescent="0.4">
      <c r="A316820" s="1"/>
    </row>
    <row r="316821" spans="1:1" x14ac:dyDescent="0.4">
      <c r="A316821" s="1"/>
    </row>
    <row r="316822" spans="1:1" x14ac:dyDescent="0.4">
      <c r="A316822" s="1"/>
    </row>
    <row r="316823" spans="1:1" x14ac:dyDescent="0.4">
      <c r="A316823" s="1"/>
    </row>
    <row r="316824" spans="1:1" x14ac:dyDescent="0.4">
      <c r="A316824" s="1"/>
    </row>
    <row r="316825" spans="1:1" x14ac:dyDescent="0.4">
      <c r="A316825" s="1"/>
    </row>
    <row r="316826" spans="1:1" x14ac:dyDescent="0.4">
      <c r="A316826" s="1"/>
    </row>
    <row r="316827" spans="1:1" x14ac:dyDescent="0.4">
      <c r="A316827" s="1"/>
    </row>
    <row r="316828" spans="1:1" x14ac:dyDescent="0.4">
      <c r="A316828" s="1"/>
    </row>
    <row r="316829" spans="1:1" x14ac:dyDescent="0.4">
      <c r="A316829" s="1"/>
    </row>
    <row r="316830" spans="1:1" x14ac:dyDescent="0.4">
      <c r="A316830" s="1"/>
    </row>
    <row r="316831" spans="1:1" x14ac:dyDescent="0.4">
      <c r="A316831" s="1"/>
    </row>
    <row r="316832" spans="1:1" x14ac:dyDescent="0.4">
      <c r="A316832" s="1"/>
    </row>
    <row r="316833" spans="1:1" x14ac:dyDescent="0.4">
      <c r="A316833" s="1"/>
    </row>
    <row r="316834" spans="1:1" x14ac:dyDescent="0.4">
      <c r="A316834" s="1"/>
    </row>
    <row r="316835" spans="1:1" x14ac:dyDescent="0.4">
      <c r="A316835" s="1"/>
    </row>
    <row r="316836" spans="1:1" x14ac:dyDescent="0.4">
      <c r="A316836" s="1"/>
    </row>
    <row r="316837" spans="1:1" x14ac:dyDescent="0.4">
      <c r="A316837" s="1"/>
    </row>
    <row r="316838" spans="1:1" x14ac:dyDescent="0.4">
      <c r="A316838" s="1"/>
    </row>
    <row r="316839" spans="1:1" x14ac:dyDescent="0.4">
      <c r="A316839" s="1"/>
    </row>
    <row r="316840" spans="1:1" x14ac:dyDescent="0.4">
      <c r="A316840" s="1"/>
    </row>
    <row r="316841" spans="1:1" x14ac:dyDescent="0.4">
      <c r="A316841" s="1"/>
    </row>
    <row r="316842" spans="1:1" x14ac:dyDescent="0.4">
      <c r="A316842" s="1"/>
    </row>
    <row r="316843" spans="1:1" x14ac:dyDescent="0.4">
      <c r="A316843" s="1"/>
    </row>
    <row r="316844" spans="1:1" x14ac:dyDescent="0.4">
      <c r="A316844" s="1"/>
    </row>
    <row r="316845" spans="1:1" x14ac:dyDescent="0.4">
      <c r="A316845" s="1"/>
    </row>
    <row r="316846" spans="1:1" x14ac:dyDescent="0.4">
      <c r="A316846" s="1"/>
    </row>
    <row r="316847" spans="1:1" x14ac:dyDescent="0.4">
      <c r="A316847" s="1"/>
    </row>
    <row r="316848" spans="1:1" x14ac:dyDescent="0.4">
      <c r="A316848" s="1"/>
    </row>
    <row r="316849" spans="1:1" x14ac:dyDescent="0.4">
      <c r="A316849" s="1"/>
    </row>
    <row r="316850" spans="1:1" x14ac:dyDescent="0.4">
      <c r="A316850" s="1"/>
    </row>
    <row r="316851" spans="1:1" x14ac:dyDescent="0.4">
      <c r="A316851" s="1"/>
    </row>
    <row r="316852" spans="1:1" x14ac:dyDescent="0.4">
      <c r="A316852" s="1"/>
    </row>
    <row r="316853" spans="1:1" x14ac:dyDescent="0.4">
      <c r="A316853" s="1"/>
    </row>
    <row r="316854" spans="1:1" x14ac:dyDescent="0.4">
      <c r="A316854" s="1"/>
    </row>
    <row r="316855" spans="1:1" x14ac:dyDescent="0.4">
      <c r="A316855" s="1"/>
    </row>
    <row r="316856" spans="1:1" x14ac:dyDescent="0.4">
      <c r="A316856" s="1"/>
    </row>
    <row r="316857" spans="1:1" x14ac:dyDescent="0.4">
      <c r="A316857" s="1"/>
    </row>
    <row r="316858" spans="1:1" x14ac:dyDescent="0.4">
      <c r="A316858" s="1"/>
    </row>
    <row r="316859" spans="1:1" x14ac:dyDescent="0.4">
      <c r="A316859" s="1"/>
    </row>
    <row r="316860" spans="1:1" x14ac:dyDescent="0.4">
      <c r="A316860" s="1"/>
    </row>
    <row r="316861" spans="1:1" x14ac:dyDescent="0.4">
      <c r="A316861" s="1"/>
    </row>
    <row r="316862" spans="1:1" x14ac:dyDescent="0.4">
      <c r="A316862" s="1"/>
    </row>
    <row r="316863" spans="1:1" x14ac:dyDescent="0.4">
      <c r="A316863" s="1"/>
    </row>
    <row r="316864" spans="1:1" x14ac:dyDescent="0.4">
      <c r="A316864" s="1"/>
    </row>
    <row r="316865" spans="1:1" x14ac:dyDescent="0.4">
      <c r="A316865" s="1"/>
    </row>
    <row r="316866" spans="1:1" x14ac:dyDescent="0.4">
      <c r="A316866" s="1"/>
    </row>
    <row r="316867" spans="1:1" x14ac:dyDescent="0.4">
      <c r="A316867" s="1"/>
    </row>
    <row r="316868" spans="1:1" x14ac:dyDescent="0.4">
      <c r="A316868" s="1"/>
    </row>
    <row r="316869" spans="1:1" x14ac:dyDescent="0.4">
      <c r="A316869" s="1"/>
    </row>
    <row r="316870" spans="1:1" x14ac:dyDescent="0.4">
      <c r="A316870" s="1"/>
    </row>
    <row r="316871" spans="1:1" x14ac:dyDescent="0.4">
      <c r="A316871" s="1"/>
    </row>
    <row r="316872" spans="1:1" x14ac:dyDescent="0.4">
      <c r="A316872" s="1"/>
    </row>
    <row r="316873" spans="1:1" x14ac:dyDescent="0.4">
      <c r="A316873" s="1"/>
    </row>
    <row r="316874" spans="1:1" x14ac:dyDescent="0.4">
      <c r="A316874" s="1"/>
    </row>
    <row r="316875" spans="1:1" x14ac:dyDescent="0.4">
      <c r="A316875" s="1"/>
    </row>
    <row r="316876" spans="1:1" x14ac:dyDescent="0.4">
      <c r="A316876" s="1"/>
    </row>
    <row r="316877" spans="1:1" x14ac:dyDescent="0.4">
      <c r="A316877" s="1"/>
    </row>
    <row r="316878" spans="1:1" x14ac:dyDescent="0.4">
      <c r="A316878" s="1"/>
    </row>
    <row r="316879" spans="1:1" x14ac:dyDescent="0.4">
      <c r="A316879" s="1"/>
    </row>
    <row r="316880" spans="1:1" x14ac:dyDescent="0.4">
      <c r="A316880" s="1"/>
    </row>
    <row r="316881" spans="1:1" x14ac:dyDescent="0.4">
      <c r="A316881" s="1"/>
    </row>
    <row r="316882" spans="1:1" x14ac:dyDescent="0.4">
      <c r="A316882" s="1"/>
    </row>
    <row r="316883" spans="1:1" x14ac:dyDescent="0.4">
      <c r="A316883" s="1"/>
    </row>
    <row r="316884" spans="1:1" x14ac:dyDescent="0.4">
      <c r="A316884" s="1"/>
    </row>
    <row r="316885" spans="1:1" x14ac:dyDescent="0.4">
      <c r="A316885" s="1"/>
    </row>
    <row r="316886" spans="1:1" x14ac:dyDescent="0.4">
      <c r="A316886" s="1"/>
    </row>
    <row r="316887" spans="1:1" x14ac:dyDescent="0.4">
      <c r="A316887" s="1"/>
    </row>
    <row r="316888" spans="1:1" x14ac:dyDescent="0.4">
      <c r="A316888" s="1"/>
    </row>
    <row r="316889" spans="1:1" x14ac:dyDescent="0.4">
      <c r="A316889" s="1"/>
    </row>
    <row r="316890" spans="1:1" x14ac:dyDescent="0.4">
      <c r="A316890" s="1"/>
    </row>
    <row r="316891" spans="1:1" x14ac:dyDescent="0.4">
      <c r="A316891" s="1"/>
    </row>
    <row r="316892" spans="1:1" x14ac:dyDescent="0.4">
      <c r="A316892" s="1"/>
    </row>
    <row r="316893" spans="1:1" x14ac:dyDescent="0.4">
      <c r="A316893" s="1"/>
    </row>
    <row r="316894" spans="1:1" x14ac:dyDescent="0.4">
      <c r="A316894" s="1"/>
    </row>
    <row r="316895" spans="1:1" x14ac:dyDescent="0.4">
      <c r="A316895" s="1"/>
    </row>
    <row r="316896" spans="1:1" x14ac:dyDescent="0.4">
      <c r="A316896" s="1"/>
    </row>
    <row r="316897" spans="1:1" x14ac:dyDescent="0.4">
      <c r="A316897" s="1"/>
    </row>
    <row r="316898" spans="1:1" x14ac:dyDescent="0.4">
      <c r="A316898" s="1"/>
    </row>
    <row r="316899" spans="1:1" x14ac:dyDescent="0.4">
      <c r="A316899" s="1"/>
    </row>
    <row r="316900" spans="1:1" x14ac:dyDescent="0.4">
      <c r="A316900" s="1"/>
    </row>
    <row r="316901" spans="1:1" x14ac:dyDescent="0.4">
      <c r="A316901" s="1"/>
    </row>
    <row r="316902" spans="1:1" x14ac:dyDescent="0.4">
      <c r="A316902" s="1"/>
    </row>
    <row r="316903" spans="1:1" x14ac:dyDescent="0.4">
      <c r="A316903" s="1"/>
    </row>
    <row r="316904" spans="1:1" x14ac:dyDescent="0.4">
      <c r="A316904" s="1"/>
    </row>
    <row r="316905" spans="1:1" x14ac:dyDescent="0.4">
      <c r="A316905" s="1"/>
    </row>
    <row r="316906" spans="1:1" x14ac:dyDescent="0.4">
      <c r="A316906" s="1"/>
    </row>
    <row r="316907" spans="1:1" x14ac:dyDescent="0.4">
      <c r="A316907" s="1"/>
    </row>
    <row r="316908" spans="1:1" x14ac:dyDescent="0.4">
      <c r="A316908" s="1"/>
    </row>
    <row r="316909" spans="1:1" x14ac:dyDescent="0.4">
      <c r="A316909" s="1"/>
    </row>
    <row r="316910" spans="1:1" x14ac:dyDescent="0.4">
      <c r="A316910" s="1"/>
    </row>
    <row r="316911" spans="1:1" x14ac:dyDescent="0.4">
      <c r="A316911" s="1"/>
    </row>
    <row r="316912" spans="1:1" x14ac:dyDescent="0.4">
      <c r="A316912" s="1"/>
    </row>
    <row r="316913" spans="1:1" x14ac:dyDescent="0.4">
      <c r="A316913" s="1"/>
    </row>
    <row r="316914" spans="1:1" x14ac:dyDescent="0.4">
      <c r="A316914" s="1"/>
    </row>
    <row r="316915" spans="1:1" x14ac:dyDescent="0.4">
      <c r="A316915" s="1"/>
    </row>
    <row r="316916" spans="1:1" x14ac:dyDescent="0.4">
      <c r="A316916" s="1"/>
    </row>
    <row r="316917" spans="1:1" x14ac:dyDescent="0.4">
      <c r="A316917" s="1"/>
    </row>
    <row r="316918" spans="1:1" x14ac:dyDescent="0.4">
      <c r="A316918" s="1"/>
    </row>
    <row r="316919" spans="1:1" x14ac:dyDescent="0.4">
      <c r="A316919" s="1"/>
    </row>
    <row r="316920" spans="1:1" x14ac:dyDescent="0.4">
      <c r="A316920" s="1"/>
    </row>
    <row r="316921" spans="1:1" x14ac:dyDescent="0.4">
      <c r="A316921" s="1"/>
    </row>
    <row r="316922" spans="1:1" x14ac:dyDescent="0.4">
      <c r="A316922" s="1"/>
    </row>
    <row r="316923" spans="1:1" x14ac:dyDescent="0.4">
      <c r="A316923" s="1"/>
    </row>
    <row r="316924" spans="1:1" x14ac:dyDescent="0.4">
      <c r="A316924" s="1"/>
    </row>
    <row r="316925" spans="1:1" x14ac:dyDescent="0.4">
      <c r="A316925" s="1"/>
    </row>
    <row r="316926" spans="1:1" x14ac:dyDescent="0.4">
      <c r="A316926" s="1"/>
    </row>
    <row r="316927" spans="1:1" x14ac:dyDescent="0.4">
      <c r="A316927" s="1"/>
    </row>
    <row r="316928" spans="1:1" x14ac:dyDescent="0.4">
      <c r="A316928" s="1"/>
    </row>
    <row r="316929" spans="1:1" x14ac:dyDescent="0.4">
      <c r="A316929" s="1"/>
    </row>
    <row r="316930" spans="1:1" x14ac:dyDescent="0.4">
      <c r="A316930" s="1"/>
    </row>
    <row r="316931" spans="1:1" x14ac:dyDescent="0.4">
      <c r="A316931" s="1"/>
    </row>
    <row r="316932" spans="1:1" x14ac:dyDescent="0.4">
      <c r="A316932" s="1"/>
    </row>
    <row r="316933" spans="1:1" x14ac:dyDescent="0.4">
      <c r="A316933" s="1"/>
    </row>
    <row r="316934" spans="1:1" x14ac:dyDescent="0.4">
      <c r="A316934" s="1"/>
    </row>
    <row r="316935" spans="1:1" x14ac:dyDescent="0.4">
      <c r="A316935" s="1"/>
    </row>
    <row r="316936" spans="1:1" x14ac:dyDescent="0.4">
      <c r="A316936" s="1"/>
    </row>
    <row r="316937" spans="1:1" x14ac:dyDescent="0.4">
      <c r="A316937" s="1"/>
    </row>
    <row r="316938" spans="1:1" x14ac:dyDescent="0.4">
      <c r="A316938" s="1"/>
    </row>
    <row r="316939" spans="1:1" x14ac:dyDescent="0.4">
      <c r="A316939" s="1"/>
    </row>
    <row r="316940" spans="1:1" x14ac:dyDescent="0.4">
      <c r="A316940" s="1"/>
    </row>
    <row r="316941" spans="1:1" x14ac:dyDescent="0.4">
      <c r="A316941" s="1"/>
    </row>
    <row r="316942" spans="1:1" x14ac:dyDescent="0.4">
      <c r="A316942" s="1"/>
    </row>
    <row r="316943" spans="1:1" x14ac:dyDescent="0.4">
      <c r="A316943" s="1"/>
    </row>
    <row r="316944" spans="1:1" x14ac:dyDescent="0.4">
      <c r="A316944" s="1"/>
    </row>
    <row r="316945" spans="1:1" x14ac:dyDescent="0.4">
      <c r="A316945" s="1"/>
    </row>
    <row r="316946" spans="1:1" x14ac:dyDescent="0.4">
      <c r="A316946" s="1"/>
    </row>
    <row r="316947" spans="1:1" x14ac:dyDescent="0.4">
      <c r="A316947" s="1"/>
    </row>
    <row r="316948" spans="1:1" x14ac:dyDescent="0.4">
      <c r="A316948" s="1"/>
    </row>
    <row r="316949" spans="1:1" x14ac:dyDescent="0.4">
      <c r="A316949" s="1"/>
    </row>
    <row r="316950" spans="1:1" x14ac:dyDescent="0.4">
      <c r="A316950" s="1"/>
    </row>
    <row r="316951" spans="1:1" x14ac:dyDescent="0.4">
      <c r="A316951" s="1"/>
    </row>
    <row r="316952" spans="1:1" x14ac:dyDescent="0.4">
      <c r="A316952" s="1"/>
    </row>
    <row r="316953" spans="1:1" x14ac:dyDescent="0.4">
      <c r="A316953" s="1"/>
    </row>
    <row r="316954" spans="1:1" x14ac:dyDescent="0.4">
      <c r="A316954" s="1"/>
    </row>
    <row r="316955" spans="1:1" x14ac:dyDescent="0.4">
      <c r="A316955" s="1"/>
    </row>
    <row r="316956" spans="1:1" x14ac:dyDescent="0.4">
      <c r="A316956" s="1"/>
    </row>
    <row r="316957" spans="1:1" x14ac:dyDescent="0.4">
      <c r="A316957" s="1"/>
    </row>
    <row r="316958" spans="1:1" x14ac:dyDescent="0.4">
      <c r="A316958" s="1"/>
    </row>
    <row r="316959" spans="1:1" x14ac:dyDescent="0.4">
      <c r="A316959" s="1"/>
    </row>
    <row r="316960" spans="1:1" x14ac:dyDescent="0.4">
      <c r="A316960" s="1"/>
    </row>
    <row r="316961" spans="1:1" x14ac:dyDescent="0.4">
      <c r="A316961" s="1"/>
    </row>
    <row r="316962" spans="1:1" x14ac:dyDescent="0.4">
      <c r="A316962" s="1"/>
    </row>
    <row r="316963" spans="1:1" x14ac:dyDescent="0.4">
      <c r="A316963" s="1"/>
    </row>
    <row r="316964" spans="1:1" x14ac:dyDescent="0.4">
      <c r="A316964" s="1"/>
    </row>
    <row r="316965" spans="1:1" x14ac:dyDescent="0.4">
      <c r="A316965" s="1"/>
    </row>
    <row r="316966" spans="1:1" x14ac:dyDescent="0.4">
      <c r="A316966" s="1"/>
    </row>
    <row r="316967" spans="1:1" x14ac:dyDescent="0.4">
      <c r="A316967" s="1"/>
    </row>
    <row r="316968" spans="1:1" x14ac:dyDescent="0.4">
      <c r="A316968" s="1"/>
    </row>
    <row r="316969" spans="1:1" x14ac:dyDescent="0.4">
      <c r="A316969" s="1"/>
    </row>
    <row r="316970" spans="1:1" x14ac:dyDescent="0.4">
      <c r="A316970" s="1"/>
    </row>
    <row r="316971" spans="1:1" x14ac:dyDescent="0.4">
      <c r="A316971" s="1"/>
    </row>
    <row r="316972" spans="1:1" x14ac:dyDescent="0.4">
      <c r="A316972" s="1"/>
    </row>
    <row r="316973" spans="1:1" x14ac:dyDescent="0.4">
      <c r="A316973" s="1"/>
    </row>
    <row r="316974" spans="1:1" x14ac:dyDescent="0.4">
      <c r="A316974" s="1"/>
    </row>
    <row r="316975" spans="1:1" x14ac:dyDescent="0.4">
      <c r="A316975" s="1"/>
    </row>
    <row r="316976" spans="1:1" x14ac:dyDescent="0.4">
      <c r="A316976" s="1"/>
    </row>
    <row r="316977" spans="1:1" x14ac:dyDescent="0.4">
      <c r="A316977" s="1"/>
    </row>
    <row r="316978" spans="1:1" x14ac:dyDescent="0.4">
      <c r="A316978" s="1"/>
    </row>
    <row r="316979" spans="1:1" x14ac:dyDescent="0.4">
      <c r="A316979" s="1"/>
    </row>
    <row r="316980" spans="1:1" x14ac:dyDescent="0.4">
      <c r="A316980" s="1"/>
    </row>
    <row r="316981" spans="1:1" x14ac:dyDescent="0.4">
      <c r="A316981" s="1"/>
    </row>
    <row r="316982" spans="1:1" x14ac:dyDescent="0.4">
      <c r="A316982" s="1"/>
    </row>
    <row r="316983" spans="1:1" x14ac:dyDescent="0.4">
      <c r="A316983" s="1"/>
    </row>
    <row r="316984" spans="1:1" x14ac:dyDescent="0.4">
      <c r="A316984" s="1"/>
    </row>
    <row r="316985" spans="1:1" x14ac:dyDescent="0.4">
      <c r="A316985" s="1"/>
    </row>
    <row r="316986" spans="1:1" x14ac:dyDescent="0.4">
      <c r="A316986" s="1"/>
    </row>
    <row r="316987" spans="1:1" x14ac:dyDescent="0.4">
      <c r="A316987" s="1"/>
    </row>
    <row r="316988" spans="1:1" x14ac:dyDescent="0.4">
      <c r="A316988" s="1"/>
    </row>
    <row r="316989" spans="1:1" x14ac:dyDescent="0.4">
      <c r="A316989" s="1"/>
    </row>
    <row r="316990" spans="1:1" x14ac:dyDescent="0.4">
      <c r="A316990" s="1"/>
    </row>
    <row r="316991" spans="1:1" x14ac:dyDescent="0.4">
      <c r="A316991" s="1"/>
    </row>
    <row r="316992" spans="1:1" x14ac:dyDescent="0.4">
      <c r="A316992" s="1"/>
    </row>
    <row r="316993" spans="1:1" x14ac:dyDescent="0.4">
      <c r="A316993" s="1"/>
    </row>
    <row r="316994" spans="1:1" x14ac:dyDescent="0.4">
      <c r="A316994" s="1"/>
    </row>
    <row r="316995" spans="1:1" x14ac:dyDescent="0.4">
      <c r="A316995" s="1"/>
    </row>
    <row r="316996" spans="1:1" x14ac:dyDescent="0.4">
      <c r="A316996" s="1"/>
    </row>
    <row r="316997" spans="1:1" x14ac:dyDescent="0.4">
      <c r="A316997" s="1"/>
    </row>
    <row r="316998" spans="1:1" x14ac:dyDescent="0.4">
      <c r="A316998" s="1"/>
    </row>
    <row r="316999" spans="1:1" x14ac:dyDescent="0.4">
      <c r="A316999" s="1"/>
    </row>
    <row r="317000" spans="1:1" x14ac:dyDescent="0.4">
      <c r="A317000" s="1"/>
    </row>
    <row r="317001" spans="1:1" x14ac:dyDescent="0.4">
      <c r="A317001" s="1"/>
    </row>
    <row r="317002" spans="1:1" x14ac:dyDescent="0.4">
      <c r="A317002" s="1"/>
    </row>
    <row r="317003" spans="1:1" x14ac:dyDescent="0.4">
      <c r="A317003" s="1"/>
    </row>
    <row r="317004" spans="1:1" x14ac:dyDescent="0.4">
      <c r="A317004" s="1"/>
    </row>
    <row r="317005" spans="1:1" x14ac:dyDescent="0.4">
      <c r="A317005" s="1"/>
    </row>
    <row r="317006" spans="1:1" x14ac:dyDescent="0.4">
      <c r="A317006" s="1"/>
    </row>
    <row r="317007" spans="1:1" x14ac:dyDescent="0.4">
      <c r="A317007" s="1"/>
    </row>
    <row r="317008" spans="1:1" x14ac:dyDescent="0.4">
      <c r="A317008" s="1"/>
    </row>
    <row r="317009" spans="1:1" x14ac:dyDescent="0.4">
      <c r="A317009" s="1"/>
    </row>
    <row r="317010" spans="1:1" x14ac:dyDescent="0.4">
      <c r="A317010" s="1"/>
    </row>
    <row r="317011" spans="1:1" x14ac:dyDescent="0.4">
      <c r="A317011" s="1"/>
    </row>
    <row r="317012" spans="1:1" x14ac:dyDescent="0.4">
      <c r="A317012" s="1"/>
    </row>
    <row r="317013" spans="1:1" x14ac:dyDescent="0.4">
      <c r="A317013" s="1"/>
    </row>
    <row r="317014" spans="1:1" x14ac:dyDescent="0.4">
      <c r="A317014" s="1"/>
    </row>
    <row r="317015" spans="1:1" x14ac:dyDescent="0.4">
      <c r="A317015" s="1"/>
    </row>
    <row r="317016" spans="1:1" x14ac:dyDescent="0.4">
      <c r="A317016" s="1"/>
    </row>
    <row r="317017" spans="1:1" x14ac:dyDescent="0.4">
      <c r="A317017" s="1"/>
    </row>
    <row r="317018" spans="1:1" x14ac:dyDescent="0.4">
      <c r="A317018" s="1"/>
    </row>
    <row r="317019" spans="1:1" x14ac:dyDescent="0.4">
      <c r="A317019" s="1"/>
    </row>
    <row r="317020" spans="1:1" x14ac:dyDescent="0.4">
      <c r="A317020" s="1"/>
    </row>
    <row r="317021" spans="1:1" x14ac:dyDescent="0.4">
      <c r="A317021" s="1"/>
    </row>
    <row r="317022" spans="1:1" x14ac:dyDescent="0.4">
      <c r="A317022" s="1"/>
    </row>
    <row r="317023" spans="1:1" x14ac:dyDescent="0.4">
      <c r="A317023" s="1"/>
    </row>
    <row r="317024" spans="1:1" x14ac:dyDescent="0.4">
      <c r="A317024" s="1"/>
    </row>
    <row r="317025" spans="1:1" x14ac:dyDescent="0.4">
      <c r="A317025" s="1"/>
    </row>
    <row r="317026" spans="1:1" x14ac:dyDescent="0.4">
      <c r="A317026" s="1"/>
    </row>
    <row r="317027" spans="1:1" x14ac:dyDescent="0.4">
      <c r="A317027" s="1"/>
    </row>
    <row r="317028" spans="1:1" x14ac:dyDescent="0.4">
      <c r="A317028" s="1"/>
    </row>
    <row r="317029" spans="1:1" x14ac:dyDescent="0.4">
      <c r="A317029" s="1"/>
    </row>
    <row r="317030" spans="1:1" x14ac:dyDescent="0.4">
      <c r="A317030" s="1"/>
    </row>
    <row r="317031" spans="1:1" x14ac:dyDescent="0.4">
      <c r="A317031" s="1"/>
    </row>
    <row r="317032" spans="1:1" x14ac:dyDescent="0.4">
      <c r="A317032" s="1"/>
    </row>
    <row r="317033" spans="1:1" x14ac:dyDescent="0.4">
      <c r="A317033" s="1"/>
    </row>
    <row r="317034" spans="1:1" x14ac:dyDescent="0.4">
      <c r="A317034" s="1"/>
    </row>
    <row r="317035" spans="1:1" x14ac:dyDescent="0.4">
      <c r="A317035" s="1"/>
    </row>
    <row r="317036" spans="1:1" x14ac:dyDescent="0.4">
      <c r="A317036" s="1"/>
    </row>
    <row r="317037" spans="1:1" x14ac:dyDescent="0.4">
      <c r="A317037" s="1"/>
    </row>
    <row r="317038" spans="1:1" x14ac:dyDescent="0.4">
      <c r="A317038" s="1"/>
    </row>
    <row r="317039" spans="1:1" x14ac:dyDescent="0.4">
      <c r="A317039" s="1"/>
    </row>
    <row r="317040" spans="1:1" x14ac:dyDescent="0.4">
      <c r="A317040" s="1"/>
    </row>
    <row r="317041" spans="1:1" x14ac:dyDescent="0.4">
      <c r="A317041" s="1"/>
    </row>
    <row r="317042" spans="1:1" x14ac:dyDescent="0.4">
      <c r="A317042" s="1"/>
    </row>
    <row r="317043" spans="1:1" x14ac:dyDescent="0.4">
      <c r="A317043" s="1"/>
    </row>
    <row r="317044" spans="1:1" x14ac:dyDescent="0.4">
      <c r="A317044" s="1"/>
    </row>
    <row r="317045" spans="1:1" x14ac:dyDescent="0.4">
      <c r="A317045" s="1"/>
    </row>
    <row r="317046" spans="1:1" x14ac:dyDescent="0.4">
      <c r="A317046" s="1"/>
    </row>
    <row r="317047" spans="1:1" x14ac:dyDescent="0.4">
      <c r="A317047" s="1"/>
    </row>
    <row r="317048" spans="1:1" x14ac:dyDescent="0.4">
      <c r="A317048" s="1"/>
    </row>
    <row r="317049" spans="1:1" x14ac:dyDescent="0.4">
      <c r="A317049" s="1"/>
    </row>
    <row r="317050" spans="1:1" x14ac:dyDescent="0.4">
      <c r="A317050" s="1"/>
    </row>
    <row r="317051" spans="1:1" x14ac:dyDescent="0.4">
      <c r="A317051" s="1"/>
    </row>
    <row r="317052" spans="1:1" x14ac:dyDescent="0.4">
      <c r="A317052" s="1"/>
    </row>
    <row r="317053" spans="1:1" x14ac:dyDescent="0.4">
      <c r="A317053" s="1"/>
    </row>
    <row r="317054" spans="1:1" x14ac:dyDescent="0.4">
      <c r="A317054" s="1"/>
    </row>
    <row r="317055" spans="1:1" x14ac:dyDescent="0.4">
      <c r="A317055" s="1"/>
    </row>
    <row r="317056" spans="1:1" x14ac:dyDescent="0.4">
      <c r="A317056" s="1"/>
    </row>
    <row r="317057" spans="1:1" x14ac:dyDescent="0.4">
      <c r="A317057" s="1"/>
    </row>
    <row r="317058" spans="1:1" x14ac:dyDescent="0.4">
      <c r="A317058" s="1"/>
    </row>
    <row r="317059" spans="1:1" x14ac:dyDescent="0.4">
      <c r="A317059" s="1"/>
    </row>
    <row r="317060" spans="1:1" x14ac:dyDescent="0.4">
      <c r="A317060" s="1"/>
    </row>
    <row r="317061" spans="1:1" x14ac:dyDescent="0.4">
      <c r="A317061" s="1"/>
    </row>
    <row r="317062" spans="1:1" x14ac:dyDescent="0.4">
      <c r="A317062" s="1"/>
    </row>
    <row r="317063" spans="1:1" x14ac:dyDescent="0.4">
      <c r="A317063" s="1"/>
    </row>
    <row r="317064" spans="1:1" x14ac:dyDescent="0.4">
      <c r="A317064" s="1"/>
    </row>
    <row r="317065" spans="1:1" x14ac:dyDescent="0.4">
      <c r="A317065" s="1"/>
    </row>
    <row r="317066" spans="1:1" x14ac:dyDescent="0.4">
      <c r="A317066" s="1"/>
    </row>
    <row r="317067" spans="1:1" x14ac:dyDescent="0.4">
      <c r="A317067" s="1"/>
    </row>
    <row r="317068" spans="1:1" x14ac:dyDescent="0.4">
      <c r="A317068" s="1"/>
    </row>
    <row r="317069" spans="1:1" x14ac:dyDescent="0.4">
      <c r="A317069" s="1"/>
    </row>
    <row r="317070" spans="1:1" x14ac:dyDescent="0.4">
      <c r="A317070" s="1"/>
    </row>
    <row r="317071" spans="1:1" x14ac:dyDescent="0.4">
      <c r="A317071" s="1"/>
    </row>
    <row r="317072" spans="1:1" x14ac:dyDescent="0.4">
      <c r="A317072" s="1"/>
    </row>
    <row r="317073" spans="1:1" x14ac:dyDescent="0.4">
      <c r="A317073" s="1"/>
    </row>
    <row r="317074" spans="1:1" x14ac:dyDescent="0.4">
      <c r="A317074" s="1"/>
    </row>
    <row r="317075" spans="1:1" x14ac:dyDescent="0.4">
      <c r="A317075" s="1"/>
    </row>
    <row r="317076" spans="1:1" x14ac:dyDescent="0.4">
      <c r="A317076" s="1"/>
    </row>
    <row r="317077" spans="1:1" x14ac:dyDescent="0.4">
      <c r="A317077" s="1"/>
    </row>
    <row r="317078" spans="1:1" x14ac:dyDescent="0.4">
      <c r="A317078" s="1"/>
    </row>
    <row r="317079" spans="1:1" x14ac:dyDescent="0.4">
      <c r="A317079" s="1"/>
    </row>
    <row r="317080" spans="1:1" x14ac:dyDescent="0.4">
      <c r="A317080" s="1"/>
    </row>
    <row r="317081" spans="1:1" x14ac:dyDescent="0.4">
      <c r="A317081" s="1"/>
    </row>
    <row r="317082" spans="1:1" x14ac:dyDescent="0.4">
      <c r="A317082" s="1"/>
    </row>
    <row r="317083" spans="1:1" x14ac:dyDescent="0.4">
      <c r="A317083" s="1"/>
    </row>
    <row r="317084" spans="1:1" x14ac:dyDescent="0.4">
      <c r="A317084" s="1"/>
    </row>
    <row r="317085" spans="1:1" x14ac:dyDescent="0.4">
      <c r="A317085" s="1"/>
    </row>
    <row r="317086" spans="1:1" x14ac:dyDescent="0.4">
      <c r="A317086" s="1"/>
    </row>
    <row r="317087" spans="1:1" x14ac:dyDescent="0.4">
      <c r="A317087" s="1"/>
    </row>
    <row r="317088" spans="1:1" x14ac:dyDescent="0.4">
      <c r="A317088" s="1"/>
    </row>
    <row r="317089" spans="1:1" x14ac:dyDescent="0.4">
      <c r="A317089" s="1"/>
    </row>
    <row r="317090" spans="1:1" x14ac:dyDescent="0.4">
      <c r="A317090" s="1"/>
    </row>
    <row r="317091" spans="1:1" x14ac:dyDescent="0.4">
      <c r="A317091" s="1"/>
    </row>
    <row r="317092" spans="1:1" x14ac:dyDescent="0.4">
      <c r="A317092" s="1"/>
    </row>
    <row r="317093" spans="1:1" x14ac:dyDescent="0.4">
      <c r="A317093" s="1"/>
    </row>
    <row r="317094" spans="1:1" x14ac:dyDescent="0.4">
      <c r="A317094" s="1"/>
    </row>
    <row r="317095" spans="1:1" x14ac:dyDescent="0.4">
      <c r="A317095" s="1"/>
    </row>
    <row r="317096" spans="1:1" x14ac:dyDescent="0.4">
      <c r="A317096" s="1"/>
    </row>
    <row r="317097" spans="1:1" x14ac:dyDescent="0.4">
      <c r="A317097" s="1"/>
    </row>
    <row r="317098" spans="1:1" x14ac:dyDescent="0.4">
      <c r="A317098" s="1"/>
    </row>
    <row r="317099" spans="1:1" x14ac:dyDescent="0.4">
      <c r="A317099" s="1"/>
    </row>
    <row r="317100" spans="1:1" x14ac:dyDescent="0.4">
      <c r="A317100" s="1"/>
    </row>
    <row r="317101" spans="1:1" x14ac:dyDescent="0.4">
      <c r="A317101" s="1"/>
    </row>
    <row r="317102" spans="1:1" x14ac:dyDescent="0.4">
      <c r="A317102" s="1"/>
    </row>
    <row r="317103" spans="1:1" x14ac:dyDescent="0.4">
      <c r="A317103" s="1"/>
    </row>
    <row r="317104" spans="1:1" x14ac:dyDescent="0.4">
      <c r="A317104" s="1"/>
    </row>
    <row r="317105" spans="1:1" x14ac:dyDescent="0.4">
      <c r="A317105" s="1"/>
    </row>
    <row r="317106" spans="1:1" x14ac:dyDescent="0.4">
      <c r="A317106" s="1"/>
    </row>
    <row r="317107" spans="1:1" x14ac:dyDescent="0.4">
      <c r="A317107" s="1"/>
    </row>
    <row r="317108" spans="1:1" x14ac:dyDescent="0.4">
      <c r="A317108" s="1"/>
    </row>
    <row r="317109" spans="1:1" x14ac:dyDescent="0.4">
      <c r="A317109" s="1"/>
    </row>
    <row r="317110" spans="1:1" x14ac:dyDescent="0.4">
      <c r="A317110" s="1"/>
    </row>
    <row r="317111" spans="1:1" x14ac:dyDescent="0.4">
      <c r="A317111" s="1"/>
    </row>
    <row r="317112" spans="1:1" x14ac:dyDescent="0.4">
      <c r="A317112" s="1"/>
    </row>
    <row r="317113" spans="1:1" x14ac:dyDescent="0.4">
      <c r="A317113" s="1"/>
    </row>
    <row r="317114" spans="1:1" x14ac:dyDescent="0.4">
      <c r="A317114" s="1"/>
    </row>
    <row r="317115" spans="1:1" x14ac:dyDescent="0.4">
      <c r="A317115" s="1"/>
    </row>
    <row r="317116" spans="1:1" x14ac:dyDescent="0.4">
      <c r="A317116" s="1"/>
    </row>
    <row r="317117" spans="1:1" x14ac:dyDescent="0.4">
      <c r="A317117" s="1"/>
    </row>
    <row r="317118" spans="1:1" x14ac:dyDescent="0.4">
      <c r="A317118" s="1"/>
    </row>
    <row r="317119" spans="1:1" x14ac:dyDescent="0.4">
      <c r="A317119" s="1"/>
    </row>
    <row r="317120" spans="1:1" x14ac:dyDescent="0.4">
      <c r="A317120" s="1"/>
    </row>
    <row r="317121" spans="1:1" x14ac:dyDescent="0.4">
      <c r="A317121" s="1"/>
    </row>
    <row r="317122" spans="1:1" x14ac:dyDescent="0.4">
      <c r="A317122" s="1"/>
    </row>
    <row r="317123" spans="1:1" x14ac:dyDescent="0.4">
      <c r="A317123" s="1"/>
    </row>
    <row r="317124" spans="1:1" x14ac:dyDescent="0.4">
      <c r="A317124" s="1"/>
    </row>
    <row r="317125" spans="1:1" x14ac:dyDescent="0.4">
      <c r="A317125" s="1"/>
    </row>
    <row r="317126" spans="1:1" x14ac:dyDescent="0.4">
      <c r="A317126" s="1"/>
    </row>
    <row r="317127" spans="1:1" x14ac:dyDescent="0.4">
      <c r="A317127" s="1"/>
    </row>
    <row r="317128" spans="1:1" x14ac:dyDescent="0.4">
      <c r="A317128" s="1"/>
    </row>
    <row r="317129" spans="1:1" x14ac:dyDescent="0.4">
      <c r="A317129" s="1"/>
    </row>
    <row r="317130" spans="1:1" x14ac:dyDescent="0.4">
      <c r="A317130" s="1"/>
    </row>
    <row r="317131" spans="1:1" x14ac:dyDescent="0.4">
      <c r="A317131" s="1"/>
    </row>
    <row r="317132" spans="1:1" x14ac:dyDescent="0.4">
      <c r="A317132" s="1"/>
    </row>
    <row r="317133" spans="1:1" x14ac:dyDescent="0.4">
      <c r="A317133" s="1"/>
    </row>
    <row r="317134" spans="1:1" x14ac:dyDescent="0.4">
      <c r="A317134" s="1"/>
    </row>
    <row r="317135" spans="1:1" x14ac:dyDescent="0.4">
      <c r="A317135" s="1"/>
    </row>
    <row r="317136" spans="1:1" x14ac:dyDescent="0.4">
      <c r="A317136" s="1"/>
    </row>
    <row r="317137" spans="1:1" x14ac:dyDescent="0.4">
      <c r="A317137" s="1"/>
    </row>
    <row r="317138" spans="1:1" x14ac:dyDescent="0.4">
      <c r="A317138" s="1"/>
    </row>
    <row r="317139" spans="1:1" x14ac:dyDescent="0.4">
      <c r="A317139" s="1"/>
    </row>
    <row r="317140" spans="1:1" x14ac:dyDescent="0.4">
      <c r="A317140" s="1"/>
    </row>
    <row r="317141" spans="1:1" x14ac:dyDescent="0.4">
      <c r="A317141" s="1"/>
    </row>
    <row r="317142" spans="1:1" x14ac:dyDescent="0.4">
      <c r="A317142" s="1"/>
    </row>
    <row r="317143" spans="1:1" x14ac:dyDescent="0.4">
      <c r="A317143" s="1"/>
    </row>
    <row r="317144" spans="1:1" x14ac:dyDescent="0.4">
      <c r="A317144" s="1"/>
    </row>
    <row r="317145" spans="1:1" x14ac:dyDescent="0.4">
      <c r="A317145" s="1"/>
    </row>
    <row r="317146" spans="1:1" x14ac:dyDescent="0.4">
      <c r="A317146" s="1"/>
    </row>
    <row r="317147" spans="1:1" x14ac:dyDescent="0.4">
      <c r="A317147" s="1"/>
    </row>
    <row r="317148" spans="1:1" x14ac:dyDescent="0.4">
      <c r="A317148" s="1"/>
    </row>
    <row r="317149" spans="1:1" x14ac:dyDescent="0.4">
      <c r="A317149" s="1"/>
    </row>
    <row r="317150" spans="1:1" x14ac:dyDescent="0.4">
      <c r="A317150" s="1"/>
    </row>
    <row r="317151" spans="1:1" x14ac:dyDescent="0.4">
      <c r="A317151" s="1"/>
    </row>
    <row r="317152" spans="1:1" x14ac:dyDescent="0.4">
      <c r="A317152" s="1"/>
    </row>
    <row r="317153" spans="1:1" x14ac:dyDescent="0.4">
      <c r="A317153" s="1"/>
    </row>
    <row r="317154" spans="1:1" x14ac:dyDescent="0.4">
      <c r="A317154" s="1"/>
    </row>
    <row r="317155" spans="1:1" x14ac:dyDescent="0.4">
      <c r="A317155" s="1"/>
    </row>
    <row r="317156" spans="1:1" x14ac:dyDescent="0.4">
      <c r="A317156" s="1"/>
    </row>
    <row r="317157" spans="1:1" x14ac:dyDescent="0.4">
      <c r="A317157" s="1"/>
    </row>
    <row r="317158" spans="1:1" x14ac:dyDescent="0.4">
      <c r="A317158" s="1"/>
    </row>
    <row r="317159" spans="1:1" x14ac:dyDescent="0.4">
      <c r="A317159" s="1"/>
    </row>
    <row r="317160" spans="1:1" x14ac:dyDescent="0.4">
      <c r="A317160" s="1"/>
    </row>
    <row r="317161" spans="1:1" x14ac:dyDescent="0.4">
      <c r="A317161" s="1"/>
    </row>
    <row r="317162" spans="1:1" x14ac:dyDescent="0.4">
      <c r="A317162" s="1"/>
    </row>
    <row r="317163" spans="1:1" x14ac:dyDescent="0.4">
      <c r="A317163" s="1"/>
    </row>
    <row r="317164" spans="1:1" x14ac:dyDescent="0.4">
      <c r="A317164" s="1"/>
    </row>
    <row r="317165" spans="1:1" x14ac:dyDescent="0.4">
      <c r="A317165" s="1"/>
    </row>
    <row r="317166" spans="1:1" x14ac:dyDescent="0.4">
      <c r="A317166" s="1"/>
    </row>
    <row r="317167" spans="1:1" x14ac:dyDescent="0.4">
      <c r="A317167" s="1"/>
    </row>
    <row r="317168" spans="1:1" x14ac:dyDescent="0.4">
      <c r="A317168" s="1"/>
    </row>
    <row r="317169" spans="1:1" x14ac:dyDescent="0.4">
      <c r="A317169" s="1"/>
    </row>
    <row r="317170" spans="1:1" x14ac:dyDescent="0.4">
      <c r="A317170" s="1"/>
    </row>
    <row r="317171" spans="1:1" x14ac:dyDescent="0.4">
      <c r="A317171" s="1"/>
    </row>
    <row r="317172" spans="1:1" x14ac:dyDescent="0.4">
      <c r="A317172" s="1"/>
    </row>
    <row r="317173" spans="1:1" x14ac:dyDescent="0.4">
      <c r="A317173" s="1"/>
    </row>
    <row r="317174" spans="1:1" x14ac:dyDescent="0.4">
      <c r="A317174" s="1"/>
    </row>
    <row r="317175" spans="1:1" x14ac:dyDescent="0.4">
      <c r="A317175" s="1"/>
    </row>
    <row r="317176" spans="1:1" x14ac:dyDescent="0.4">
      <c r="A317176" s="1"/>
    </row>
    <row r="317177" spans="1:1" x14ac:dyDescent="0.4">
      <c r="A317177" s="1"/>
    </row>
    <row r="317178" spans="1:1" x14ac:dyDescent="0.4">
      <c r="A317178" s="1"/>
    </row>
    <row r="317179" spans="1:1" x14ac:dyDescent="0.4">
      <c r="A317179" s="1"/>
    </row>
    <row r="317180" spans="1:1" x14ac:dyDescent="0.4">
      <c r="A317180" s="1"/>
    </row>
    <row r="317181" spans="1:1" x14ac:dyDescent="0.4">
      <c r="A317181" s="1"/>
    </row>
    <row r="317182" spans="1:1" x14ac:dyDescent="0.4">
      <c r="A317182" s="1"/>
    </row>
    <row r="317183" spans="1:1" x14ac:dyDescent="0.4">
      <c r="A317183" s="1"/>
    </row>
    <row r="317184" spans="1:1" x14ac:dyDescent="0.4">
      <c r="A317184" s="1"/>
    </row>
    <row r="317185" spans="1:1" x14ac:dyDescent="0.4">
      <c r="A317185" s="1"/>
    </row>
    <row r="317186" spans="1:1" x14ac:dyDescent="0.4">
      <c r="A317186" s="1"/>
    </row>
    <row r="317187" spans="1:1" x14ac:dyDescent="0.4">
      <c r="A317187" s="1"/>
    </row>
    <row r="317188" spans="1:1" x14ac:dyDescent="0.4">
      <c r="A317188" s="1"/>
    </row>
    <row r="317189" spans="1:1" x14ac:dyDescent="0.4">
      <c r="A317189" s="1"/>
    </row>
    <row r="317190" spans="1:1" x14ac:dyDescent="0.4">
      <c r="A317190" s="1"/>
    </row>
    <row r="317191" spans="1:1" x14ac:dyDescent="0.4">
      <c r="A317191" s="1"/>
    </row>
    <row r="317192" spans="1:1" x14ac:dyDescent="0.4">
      <c r="A317192" s="1"/>
    </row>
    <row r="317193" spans="1:1" x14ac:dyDescent="0.4">
      <c r="A317193" s="1"/>
    </row>
    <row r="317194" spans="1:1" x14ac:dyDescent="0.4">
      <c r="A317194" s="1"/>
    </row>
    <row r="317195" spans="1:1" x14ac:dyDescent="0.4">
      <c r="A317195" s="1"/>
    </row>
    <row r="317196" spans="1:1" x14ac:dyDescent="0.4">
      <c r="A317196" s="1"/>
    </row>
    <row r="317197" spans="1:1" x14ac:dyDescent="0.4">
      <c r="A317197" s="1"/>
    </row>
    <row r="317198" spans="1:1" x14ac:dyDescent="0.4">
      <c r="A317198" s="1"/>
    </row>
    <row r="317199" spans="1:1" x14ac:dyDescent="0.4">
      <c r="A317199" s="1"/>
    </row>
    <row r="317200" spans="1:1" x14ac:dyDescent="0.4">
      <c r="A317200" s="1"/>
    </row>
    <row r="317201" spans="1:1" x14ac:dyDescent="0.4">
      <c r="A317201" s="1"/>
    </row>
    <row r="317202" spans="1:1" x14ac:dyDescent="0.4">
      <c r="A317202" s="1"/>
    </row>
    <row r="317203" spans="1:1" x14ac:dyDescent="0.4">
      <c r="A317203" s="1"/>
    </row>
    <row r="317204" spans="1:1" x14ac:dyDescent="0.4">
      <c r="A317204" s="1"/>
    </row>
    <row r="317205" spans="1:1" x14ac:dyDescent="0.4">
      <c r="A317205" s="1"/>
    </row>
    <row r="317206" spans="1:1" x14ac:dyDescent="0.4">
      <c r="A317206" s="1"/>
    </row>
    <row r="317207" spans="1:1" x14ac:dyDescent="0.4">
      <c r="A317207" s="1"/>
    </row>
    <row r="317208" spans="1:1" x14ac:dyDescent="0.4">
      <c r="A317208" s="1"/>
    </row>
    <row r="317209" spans="1:1" x14ac:dyDescent="0.4">
      <c r="A317209" s="1"/>
    </row>
    <row r="317210" spans="1:1" x14ac:dyDescent="0.4">
      <c r="A317210" s="1"/>
    </row>
    <row r="317211" spans="1:1" x14ac:dyDescent="0.4">
      <c r="A317211" s="1"/>
    </row>
    <row r="317212" spans="1:1" x14ac:dyDescent="0.4">
      <c r="A317212" s="1"/>
    </row>
    <row r="317213" spans="1:1" x14ac:dyDescent="0.4">
      <c r="A317213" s="1"/>
    </row>
    <row r="317214" spans="1:1" x14ac:dyDescent="0.4">
      <c r="A317214" s="1"/>
    </row>
    <row r="317215" spans="1:1" x14ac:dyDescent="0.4">
      <c r="A317215" s="1"/>
    </row>
    <row r="317216" spans="1:1" x14ac:dyDescent="0.4">
      <c r="A317216" s="1"/>
    </row>
    <row r="317217" spans="1:1" x14ac:dyDescent="0.4">
      <c r="A317217" s="1"/>
    </row>
    <row r="317218" spans="1:1" x14ac:dyDescent="0.4">
      <c r="A317218" s="1"/>
    </row>
    <row r="317219" spans="1:1" x14ac:dyDescent="0.4">
      <c r="A317219" s="1"/>
    </row>
    <row r="317220" spans="1:1" x14ac:dyDescent="0.4">
      <c r="A317220" s="1"/>
    </row>
    <row r="317221" spans="1:1" x14ac:dyDescent="0.4">
      <c r="A317221" s="1"/>
    </row>
    <row r="317222" spans="1:1" x14ac:dyDescent="0.4">
      <c r="A317222" s="1"/>
    </row>
    <row r="317223" spans="1:1" x14ac:dyDescent="0.4">
      <c r="A317223" s="1"/>
    </row>
    <row r="317224" spans="1:1" x14ac:dyDescent="0.4">
      <c r="A317224" s="1"/>
    </row>
    <row r="317225" spans="1:1" x14ac:dyDescent="0.4">
      <c r="A317225" s="1"/>
    </row>
    <row r="317226" spans="1:1" x14ac:dyDescent="0.4">
      <c r="A317226" s="1"/>
    </row>
    <row r="317227" spans="1:1" x14ac:dyDescent="0.4">
      <c r="A317227" s="1"/>
    </row>
    <row r="317228" spans="1:1" x14ac:dyDescent="0.4">
      <c r="A317228" s="1"/>
    </row>
    <row r="317229" spans="1:1" x14ac:dyDescent="0.4">
      <c r="A317229" s="1"/>
    </row>
    <row r="317230" spans="1:1" x14ac:dyDescent="0.4">
      <c r="A317230" s="1"/>
    </row>
    <row r="317231" spans="1:1" x14ac:dyDescent="0.4">
      <c r="A317231" s="1"/>
    </row>
    <row r="317232" spans="1:1" x14ac:dyDescent="0.4">
      <c r="A317232" s="1"/>
    </row>
    <row r="317233" spans="1:1" x14ac:dyDescent="0.4">
      <c r="A317233" s="1"/>
    </row>
    <row r="317234" spans="1:1" x14ac:dyDescent="0.4">
      <c r="A317234" s="1"/>
    </row>
    <row r="317235" spans="1:1" x14ac:dyDescent="0.4">
      <c r="A317235" s="1"/>
    </row>
    <row r="317236" spans="1:1" x14ac:dyDescent="0.4">
      <c r="A317236" s="1"/>
    </row>
    <row r="317237" spans="1:1" x14ac:dyDescent="0.4">
      <c r="A317237" s="1"/>
    </row>
    <row r="317238" spans="1:1" x14ac:dyDescent="0.4">
      <c r="A317238" s="1"/>
    </row>
    <row r="317239" spans="1:1" x14ac:dyDescent="0.4">
      <c r="A317239" s="1"/>
    </row>
    <row r="317240" spans="1:1" x14ac:dyDescent="0.4">
      <c r="A317240" s="1"/>
    </row>
    <row r="317241" spans="1:1" x14ac:dyDescent="0.4">
      <c r="A317241" s="1"/>
    </row>
    <row r="317242" spans="1:1" x14ac:dyDescent="0.4">
      <c r="A317242" s="1"/>
    </row>
    <row r="317243" spans="1:1" x14ac:dyDescent="0.4">
      <c r="A317243" s="1"/>
    </row>
    <row r="317244" spans="1:1" x14ac:dyDescent="0.4">
      <c r="A317244" s="1"/>
    </row>
    <row r="317245" spans="1:1" x14ac:dyDescent="0.4">
      <c r="A317245" s="1"/>
    </row>
    <row r="317246" spans="1:1" x14ac:dyDescent="0.4">
      <c r="A317246" s="1"/>
    </row>
    <row r="317247" spans="1:1" x14ac:dyDescent="0.4">
      <c r="A317247" s="1"/>
    </row>
    <row r="317248" spans="1:1" x14ac:dyDescent="0.4">
      <c r="A317248" s="1"/>
    </row>
    <row r="317249" spans="1:1" x14ac:dyDescent="0.4">
      <c r="A317249" s="1"/>
    </row>
    <row r="317250" spans="1:1" x14ac:dyDescent="0.4">
      <c r="A317250" s="1"/>
    </row>
    <row r="317251" spans="1:1" x14ac:dyDescent="0.4">
      <c r="A317251" s="1"/>
    </row>
    <row r="317252" spans="1:1" x14ac:dyDescent="0.4">
      <c r="A317252" s="1"/>
    </row>
    <row r="317253" spans="1:1" x14ac:dyDescent="0.4">
      <c r="A317253" s="1"/>
    </row>
    <row r="317254" spans="1:1" x14ac:dyDescent="0.4">
      <c r="A317254" s="1"/>
    </row>
    <row r="317255" spans="1:1" x14ac:dyDescent="0.4">
      <c r="A317255" s="1"/>
    </row>
    <row r="317256" spans="1:1" x14ac:dyDescent="0.4">
      <c r="A317256" s="1"/>
    </row>
    <row r="317257" spans="1:1" x14ac:dyDescent="0.4">
      <c r="A317257" s="1"/>
    </row>
    <row r="317258" spans="1:1" x14ac:dyDescent="0.4">
      <c r="A317258" s="1"/>
    </row>
    <row r="317259" spans="1:1" x14ac:dyDescent="0.4">
      <c r="A317259" s="1"/>
    </row>
    <row r="317260" spans="1:1" x14ac:dyDescent="0.4">
      <c r="A317260" s="1"/>
    </row>
    <row r="317261" spans="1:1" x14ac:dyDescent="0.4">
      <c r="A317261" s="1"/>
    </row>
    <row r="317262" spans="1:1" x14ac:dyDescent="0.4">
      <c r="A317262" s="1"/>
    </row>
    <row r="317263" spans="1:1" x14ac:dyDescent="0.4">
      <c r="A317263" s="1"/>
    </row>
    <row r="317264" spans="1:1" x14ac:dyDescent="0.4">
      <c r="A317264" s="1"/>
    </row>
    <row r="317265" spans="1:1" x14ac:dyDescent="0.4">
      <c r="A317265" s="1"/>
    </row>
    <row r="317266" spans="1:1" x14ac:dyDescent="0.4">
      <c r="A317266" s="1"/>
    </row>
    <row r="317267" spans="1:1" x14ac:dyDescent="0.4">
      <c r="A317267" s="1"/>
    </row>
    <row r="317268" spans="1:1" x14ac:dyDescent="0.4">
      <c r="A317268" s="1"/>
    </row>
    <row r="317269" spans="1:1" x14ac:dyDescent="0.4">
      <c r="A317269" s="1"/>
    </row>
    <row r="317270" spans="1:1" x14ac:dyDescent="0.4">
      <c r="A317270" s="1"/>
    </row>
    <row r="317271" spans="1:1" x14ac:dyDescent="0.4">
      <c r="A317271" s="1"/>
    </row>
    <row r="317272" spans="1:1" x14ac:dyDescent="0.4">
      <c r="A317272" s="1"/>
    </row>
    <row r="317273" spans="1:1" x14ac:dyDescent="0.4">
      <c r="A317273" s="1"/>
    </row>
    <row r="317274" spans="1:1" x14ac:dyDescent="0.4">
      <c r="A317274" s="1"/>
    </row>
    <row r="317275" spans="1:1" x14ac:dyDescent="0.4">
      <c r="A317275" s="1"/>
    </row>
    <row r="317276" spans="1:1" x14ac:dyDescent="0.4">
      <c r="A317276" s="1"/>
    </row>
    <row r="317277" spans="1:1" x14ac:dyDescent="0.4">
      <c r="A317277" s="1"/>
    </row>
    <row r="317278" spans="1:1" x14ac:dyDescent="0.4">
      <c r="A317278" s="1"/>
    </row>
    <row r="317279" spans="1:1" x14ac:dyDescent="0.4">
      <c r="A317279" s="1"/>
    </row>
    <row r="317280" spans="1:1" x14ac:dyDescent="0.4">
      <c r="A317280" s="1"/>
    </row>
    <row r="317281" spans="1:1" x14ac:dyDescent="0.4">
      <c r="A317281" s="1"/>
    </row>
    <row r="317282" spans="1:1" x14ac:dyDescent="0.4">
      <c r="A317282" s="1"/>
    </row>
    <row r="317283" spans="1:1" x14ac:dyDescent="0.4">
      <c r="A317283" s="1"/>
    </row>
    <row r="317284" spans="1:1" x14ac:dyDescent="0.4">
      <c r="A317284" s="1"/>
    </row>
    <row r="317285" spans="1:1" x14ac:dyDescent="0.4">
      <c r="A317285" s="1"/>
    </row>
    <row r="317286" spans="1:1" x14ac:dyDescent="0.4">
      <c r="A317286" s="1"/>
    </row>
    <row r="317287" spans="1:1" x14ac:dyDescent="0.4">
      <c r="A317287" s="1"/>
    </row>
    <row r="317288" spans="1:1" x14ac:dyDescent="0.4">
      <c r="A317288" s="1"/>
    </row>
    <row r="317289" spans="1:1" x14ac:dyDescent="0.4">
      <c r="A317289" s="1"/>
    </row>
    <row r="317290" spans="1:1" x14ac:dyDescent="0.4">
      <c r="A317290" s="1"/>
    </row>
    <row r="317291" spans="1:1" x14ac:dyDescent="0.4">
      <c r="A317291" s="1"/>
    </row>
    <row r="317292" spans="1:1" x14ac:dyDescent="0.4">
      <c r="A317292" s="1"/>
    </row>
    <row r="317293" spans="1:1" x14ac:dyDescent="0.4">
      <c r="A317293" s="1"/>
    </row>
    <row r="317294" spans="1:1" x14ac:dyDescent="0.4">
      <c r="A317294" s="1"/>
    </row>
    <row r="317295" spans="1:1" x14ac:dyDescent="0.4">
      <c r="A317295" s="1"/>
    </row>
    <row r="317296" spans="1:1" x14ac:dyDescent="0.4">
      <c r="A317296" s="1"/>
    </row>
    <row r="317297" spans="1:1" x14ac:dyDescent="0.4">
      <c r="A317297" s="1"/>
    </row>
    <row r="317298" spans="1:1" x14ac:dyDescent="0.4">
      <c r="A317298" s="1"/>
    </row>
    <row r="317299" spans="1:1" x14ac:dyDescent="0.4">
      <c r="A317299" s="1"/>
    </row>
    <row r="317300" spans="1:1" x14ac:dyDescent="0.4">
      <c r="A317300" s="1"/>
    </row>
    <row r="317301" spans="1:1" x14ac:dyDescent="0.4">
      <c r="A317301" s="1"/>
    </row>
    <row r="317302" spans="1:1" x14ac:dyDescent="0.4">
      <c r="A317302" s="1"/>
    </row>
    <row r="317303" spans="1:1" x14ac:dyDescent="0.4">
      <c r="A317303" s="1"/>
    </row>
    <row r="317304" spans="1:1" x14ac:dyDescent="0.4">
      <c r="A317304" s="1"/>
    </row>
    <row r="317305" spans="1:1" x14ac:dyDescent="0.4">
      <c r="A317305" s="1"/>
    </row>
    <row r="317306" spans="1:1" x14ac:dyDescent="0.4">
      <c r="A317306" s="1"/>
    </row>
    <row r="317307" spans="1:1" x14ac:dyDescent="0.4">
      <c r="A317307" s="1"/>
    </row>
    <row r="317308" spans="1:1" x14ac:dyDescent="0.4">
      <c r="A317308" s="1"/>
    </row>
    <row r="317309" spans="1:1" x14ac:dyDescent="0.4">
      <c r="A317309" s="1"/>
    </row>
    <row r="317310" spans="1:1" x14ac:dyDescent="0.4">
      <c r="A317310" s="1"/>
    </row>
    <row r="317311" spans="1:1" x14ac:dyDescent="0.4">
      <c r="A317311" s="1"/>
    </row>
    <row r="317312" spans="1:1" x14ac:dyDescent="0.4">
      <c r="A317312" s="1"/>
    </row>
    <row r="317313" spans="1:1" x14ac:dyDescent="0.4">
      <c r="A317313" s="1"/>
    </row>
    <row r="317314" spans="1:1" x14ac:dyDescent="0.4">
      <c r="A317314" s="1"/>
    </row>
    <row r="317315" spans="1:1" x14ac:dyDescent="0.4">
      <c r="A317315" s="1"/>
    </row>
    <row r="317316" spans="1:1" x14ac:dyDescent="0.4">
      <c r="A317316" s="1"/>
    </row>
    <row r="317317" spans="1:1" x14ac:dyDescent="0.4">
      <c r="A317317" s="1"/>
    </row>
    <row r="317318" spans="1:1" x14ac:dyDescent="0.4">
      <c r="A317318" s="1"/>
    </row>
    <row r="317319" spans="1:1" x14ac:dyDescent="0.4">
      <c r="A317319" s="1"/>
    </row>
    <row r="317320" spans="1:1" x14ac:dyDescent="0.4">
      <c r="A317320" s="1"/>
    </row>
    <row r="317321" spans="1:1" x14ac:dyDescent="0.4">
      <c r="A317321" s="1"/>
    </row>
    <row r="317322" spans="1:1" x14ac:dyDescent="0.4">
      <c r="A317322" s="1"/>
    </row>
    <row r="317323" spans="1:1" x14ac:dyDescent="0.4">
      <c r="A317323" s="1"/>
    </row>
    <row r="317324" spans="1:1" x14ac:dyDescent="0.4">
      <c r="A317324" s="1"/>
    </row>
    <row r="317325" spans="1:1" x14ac:dyDescent="0.4">
      <c r="A317325" s="1"/>
    </row>
    <row r="317326" spans="1:1" x14ac:dyDescent="0.4">
      <c r="A317326" s="1"/>
    </row>
    <row r="317327" spans="1:1" x14ac:dyDescent="0.4">
      <c r="A317327" s="1"/>
    </row>
    <row r="317328" spans="1:1" x14ac:dyDescent="0.4">
      <c r="A317328" s="1"/>
    </row>
    <row r="317329" spans="1:1" x14ac:dyDescent="0.4">
      <c r="A317329" s="1"/>
    </row>
    <row r="317330" spans="1:1" x14ac:dyDescent="0.4">
      <c r="A317330" s="1"/>
    </row>
    <row r="317331" spans="1:1" x14ac:dyDescent="0.4">
      <c r="A317331" s="1"/>
    </row>
    <row r="317332" spans="1:1" x14ac:dyDescent="0.4">
      <c r="A317332" s="1"/>
    </row>
    <row r="317333" spans="1:1" x14ac:dyDescent="0.4">
      <c r="A317333" s="1"/>
    </row>
    <row r="317334" spans="1:1" x14ac:dyDescent="0.4">
      <c r="A317334" s="1"/>
    </row>
    <row r="317335" spans="1:1" x14ac:dyDescent="0.4">
      <c r="A317335" s="1"/>
    </row>
    <row r="317336" spans="1:1" x14ac:dyDescent="0.4">
      <c r="A317336" s="1"/>
    </row>
    <row r="317337" spans="1:1" x14ac:dyDescent="0.4">
      <c r="A317337" s="1"/>
    </row>
    <row r="317338" spans="1:1" x14ac:dyDescent="0.4">
      <c r="A317338" s="1"/>
    </row>
    <row r="317339" spans="1:1" x14ac:dyDescent="0.4">
      <c r="A317339" s="1"/>
    </row>
    <row r="317340" spans="1:1" x14ac:dyDescent="0.4">
      <c r="A317340" s="1"/>
    </row>
    <row r="317341" spans="1:1" x14ac:dyDescent="0.4">
      <c r="A317341" s="1"/>
    </row>
    <row r="317342" spans="1:1" x14ac:dyDescent="0.4">
      <c r="A317342" s="1"/>
    </row>
    <row r="317343" spans="1:1" x14ac:dyDescent="0.4">
      <c r="A317343" s="1"/>
    </row>
    <row r="317344" spans="1:1" x14ac:dyDescent="0.4">
      <c r="A317344" s="1"/>
    </row>
    <row r="317345" spans="1:1" x14ac:dyDescent="0.4">
      <c r="A317345" s="1"/>
    </row>
    <row r="317346" spans="1:1" x14ac:dyDescent="0.4">
      <c r="A317346" s="1"/>
    </row>
    <row r="317347" spans="1:1" x14ac:dyDescent="0.4">
      <c r="A317347" s="1"/>
    </row>
    <row r="317348" spans="1:1" x14ac:dyDescent="0.4">
      <c r="A317348" s="1"/>
    </row>
    <row r="317349" spans="1:1" x14ac:dyDescent="0.4">
      <c r="A317349" s="1"/>
    </row>
    <row r="317350" spans="1:1" x14ac:dyDescent="0.4">
      <c r="A317350" s="1"/>
    </row>
    <row r="317351" spans="1:1" x14ac:dyDescent="0.4">
      <c r="A317351" s="1"/>
    </row>
    <row r="317352" spans="1:1" x14ac:dyDescent="0.4">
      <c r="A317352" s="1"/>
    </row>
    <row r="317353" spans="1:1" x14ac:dyDescent="0.4">
      <c r="A317353" s="1"/>
    </row>
    <row r="317354" spans="1:1" x14ac:dyDescent="0.4">
      <c r="A317354" s="1"/>
    </row>
    <row r="317355" spans="1:1" x14ac:dyDescent="0.4">
      <c r="A317355" s="1"/>
    </row>
    <row r="317356" spans="1:1" x14ac:dyDescent="0.4">
      <c r="A317356" s="1"/>
    </row>
    <row r="317357" spans="1:1" x14ac:dyDescent="0.4">
      <c r="A317357" s="1"/>
    </row>
    <row r="317358" spans="1:1" x14ac:dyDescent="0.4">
      <c r="A317358" s="1"/>
    </row>
    <row r="317359" spans="1:1" x14ac:dyDescent="0.4">
      <c r="A317359" s="1"/>
    </row>
    <row r="317360" spans="1:1" x14ac:dyDescent="0.4">
      <c r="A317360" s="1"/>
    </row>
    <row r="317361" spans="1:1" x14ac:dyDescent="0.4">
      <c r="A317361" s="1"/>
    </row>
    <row r="317362" spans="1:1" x14ac:dyDescent="0.4">
      <c r="A317362" s="1"/>
    </row>
    <row r="317363" spans="1:1" x14ac:dyDescent="0.4">
      <c r="A317363" s="1"/>
    </row>
    <row r="317364" spans="1:1" x14ac:dyDescent="0.4">
      <c r="A317364" s="1"/>
    </row>
    <row r="317365" spans="1:1" x14ac:dyDescent="0.4">
      <c r="A317365" s="1"/>
    </row>
    <row r="317366" spans="1:1" x14ac:dyDescent="0.4">
      <c r="A317366" s="1"/>
    </row>
    <row r="317367" spans="1:1" x14ac:dyDescent="0.4">
      <c r="A317367" s="1"/>
    </row>
    <row r="317368" spans="1:1" x14ac:dyDescent="0.4">
      <c r="A317368" s="1"/>
    </row>
    <row r="317369" spans="1:1" x14ac:dyDescent="0.4">
      <c r="A317369" s="1"/>
    </row>
    <row r="317370" spans="1:1" x14ac:dyDescent="0.4">
      <c r="A317370" s="1"/>
    </row>
    <row r="317371" spans="1:1" x14ac:dyDescent="0.4">
      <c r="A317371" s="1"/>
    </row>
    <row r="317372" spans="1:1" x14ac:dyDescent="0.4">
      <c r="A317372" s="1"/>
    </row>
    <row r="317373" spans="1:1" x14ac:dyDescent="0.4">
      <c r="A317373" s="1"/>
    </row>
    <row r="317374" spans="1:1" x14ac:dyDescent="0.4">
      <c r="A317374" s="1"/>
    </row>
    <row r="317375" spans="1:1" x14ac:dyDescent="0.4">
      <c r="A317375" s="1"/>
    </row>
    <row r="317376" spans="1:1" x14ac:dyDescent="0.4">
      <c r="A317376" s="1"/>
    </row>
    <row r="317377" spans="1:1" x14ac:dyDescent="0.4">
      <c r="A317377" s="1"/>
    </row>
    <row r="317378" spans="1:1" x14ac:dyDescent="0.4">
      <c r="A317378" s="1"/>
    </row>
    <row r="317379" spans="1:1" x14ac:dyDescent="0.4">
      <c r="A317379" s="1"/>
    </row>
    <row r="317380" spans="1:1" x14ac:dyDescent="0.4">
      <c r="A317380" s="1"/>
    </row>
    <row r="317381" spans="1:1" x14ac:dyDescent="0.4">
      <c r="A317381" s="1"/>
    </row>
    <row r="317382" spans="1:1" x14ac:dyDescent="0.4">
      <c r="A317382" s="1"/>
    </row>
    <row r="317383" spans="1:1" x14ac:dyDescent="0.4">
      <c r="A317383" s="1"/>
    </row>
    <row r="317384" spans="1:1" x14ac:dyDescent="0.4">
      <c r="A317384" s="1"/>
    </row>
    <row r="317385" spans="1:1" x14ac:dyDescent="0.4">
      <c r="A317385" s="1"/>
    </row>
    <row r="317386" spans="1:1" x14ac:dyDescent="0.4">
      <c r="A317386" s="1"/>
    </row>
    <row r="317387" spans="1:1" x14ac:dyDescent="0.4">
      <c r="A317387" s="1"/>
    </row>
    <row r="317388" spans="1:1" x14ac:dyDescent="0.4">
      <c r="A317388" s="1"/>
    </row>
    <row r="317389" spans="1:1" x14ac:dyDescent="0.4">
      <c r="A317389" s="1"/>
    </row>
    <row r="317390" spans="1:1" x14ac:dyDescent="0.4">
      <c r="A317390" s="1"/>
    </row>
    <row r="317391" spans="1:1" x14ac:dyDescent="0.4">
      <c r="A317391" s="1"/>
    </row>
    <row r="317392" spans="1:1" x14ac:dyDescent="0.4">
      <c r="A317392" s="1"/>
    </row>
    <row r="317393" spans="1:1" x14ac:dyDescent="0.4">
      <c r="A317393" s="1"/>
    </row>
    <row r="317394" spans="1:1" x14ac:dyDescent="0.4">
      <c r="A317394" s="1"/>
    </row>
    <row r="317395" spans="1:1" x14ac:dyDescent="0.4">
      <c r="A317395" s="1"/>
    </row>
    <row r="317396" spans="1:1" x14ac:dyDescent="0.4">
      <c r="A317396" s="1"/>
    </row>
    <row r="317397" spans="1:1" x14ac:dyDescent="0.4">
      <c r="A317397" s="1"/>
    </row>
    <row r="317398" spans="1:1" x14ac:dyDescent="0.4">
      <c r="A317398" s="1"/>
    </row>
    <row r="317399" spans="1:1" x14ac:dyDescent="0.4">
      <c r="A317399" s="1"/>
    </row>
    <row r="317400" spans="1:1" x14ac:dyDescent="0.4">
      <c r="A317400" s="1"/>
    </row>
    <row r="317401" spans="1:1" x14ac:dyDescent="0.4">
      <c r="A317401" s="1"/>
    </row>
    <row r="317402" spans="1:1" x14ac:dyDescent="0.4">
      <c r="A317402" s="1"/>
    </row>
    <row r="317403" spans="1:1" x14ac:dyDescent="0.4">
      <c r="A317403" s="1"/>
    </row>
    <row r="317404" spans="1:1" x14ac:dyDescent="0.4">
      <c r="A317404" s="1"/>
    </row>
    <row r="317405" spans="1:1" x14ac:dyDescent="0.4">
      <c r="A317405" s="1"/>
    </row>
    <row r="317406" spans="1:1" x14ac:dyDescent="0.4">
      <c r="A317406" s="1"/>
    </row>
    <row r="317407" spans="1:1" x14ac:dyDescent="0.4">
      <c r="A317407" s="1"/>
    </row>
    <row r="317408" spans="1:1" x14ac:dyDescent="0.4">
      <c r="A317408" s="1"/>
    </row>
    <row r="317409" spans="1:1" x14ac:dyDescent="0.4">
      <c r="A317409" s="1"/>
    </row>
    <row r="317410" spans="1:1" x14ac:dyDescent="0.4">
      <c r="A317410" s="1"/>
    </row>
    <row r="317411" spans="1:1" x14ac:dyDescent="0.4">
      <c r="A317411" s="1"/>
    </row>
    <row r="317412" spans="1:1" x14ac:dyDescent="0.4">
      <c r="A317412" s="1"/>
    </row>
    <row r="317413" spans="1:1" x14ac:dyDescent="0.4">
      <c r="A317413" s="1"/>
    </row>
    <row r="317414" spans="1:1" x14ac:dyDescent="0.4">
      <c r="A317414" s="1"/>
    </row>
    <row r="317415" spans="1:1" x14ac:dyDescent="0.4">
      <c r="A317415" s="1"/>
    </row>
    <row r="317416" spans="1:1" x14ac:dyDescent="0.4">
      <c r="A317416" s="1"/>
    </row>
    <row r="317417" spans="1:1" x14ac:dyDescent="0.4">
      <c r="A317417" s="1"/>
    </row>
    <row r="317418" spans="1:1" x14ac:dyDescent="0.4">
      <c r="A317418" s="1"/>
    </row>
    <row r="317419" spans="1:1" x14ac:dyDescent="0.4">
      <c r="A317419" s="1"/>
    </row>
    <row r="317420" spans="1:1" x14ac:dyDescent="0.4">
      <c r="A317420" s="1"/>
    </row>
    <row r="317421" spans="1:1" x14ac:dyDescent="0.4">
      <c r="A317421" s="1"/>
    </row>
    <row r="317422" spans="1:1" x14ac:dyDescent="0.4">
      <c r="A317422" s="1"/>
    </row>
    <row r="317423" spans="1:1" x14ac:dyDescent="0.4">
      <c r="A317423" s="1"/>
    </row>
    <row r="317424" spans="1:1" x14ac:dyDescent="0.4">
      <c r="A317424" s="1"/>
    </row>
    <row r="317425" spans="1:1" x14ac:dyDescent="0.4">
      <c r="A317425" s="1"/>
    </row>
    <row r="317426" spans="1:1" x14ac:dyDescent="0.4">
      <c r="A317426" s="1"/>
    </row>
    <row r="317427" spans="1:1" x14ac:dyDescent="0.4">
      <c r="A317427" s="1"/>
    </row>
    <row r="317428" spans="1:1" x14ac:dyDescent="0.4">
      <c r="A317428" s="1"/>
    </row>
    <row r="317429" spans="1:1" x14ac:dyDescent="0.4">
      <c r="A317429" s="1"/>
    </row>
    <row r="317430" spans="1:1" x14ac:dyDescent="0.4">
      <c r="A317430" s="1"/>
    </row>
    <row r="317431" spans="1:1" x14ac:dyDescent="0.4">
      <c r="A317431" s="1"/>
    </row>
    <row r="317432" spans="1:1" x14ac:dyDescent="0.4">
      <c r="A317432" s="1"/>
    </row>
    <row r="317433" spans="1:1" x14ac:dyDescent="0.4">
      <c r="A317433" s="1"/>
    </row>
    <row r="317434" spans="1:1" x14ac:dyDescent="0.4">
      <c r="A317434" s="1"/>
    </row>
    <row r="317435" spans="1:1" x14ac:dyDescent="0.4">
      <c r="A317435" s="1"/>
    </row>
    <row r="317436" spans="1:1" x14ac:dyDescent="0.4">
      <c r="A317436" s="1"/>
    </row>
    <row r="317437" spans="1:1" x14ac:dyDescent="0.4">
      <c r="A317437" s="1"/>
    </row>
    <row r="317438" spans="1:1" x14ac:dyDescent="0.4">
      <c r="A317438" s="1"/>
    </row>
    <row r="317439" spans="1:1" x14ac:dyDescent="0.4">
      <c r="A317439" s="1"/>
    </row>
    <row r="317440" spans="1:1" x14ac:dyDescent="0.4">
      <c r="A317440" s="1"/>
    </row>
    <row r="317441" spans="1:1" x14ac:dyDescent="0.4">
      <c r="A317441" s="1"/>
    </row>
    <row r="317442" spans="1:1" x14ac:dyDescent="0.4">
      <c r="A317442" s="1"/>
    </row>
    <row r="317443" spans="1:1" x14ac:dyDescent="0.4">
      <c r="A317443" s="1"/>
    </row>
    <row r="317444" spans="1:1" x14ac:dyDescent="0.4">
      <c r="A317444" s="1"/>
    </row>
    <row r="317445" spans="1:1" x14ac:dyDescent="0.4">
      <c r="A317445" s="1"/>
    </row>
    <row r="317446" spans="1:1" x14ac:dyDescent="0.4">
      <c r="A317446" s="1"/>
    </row>
    <row r="317447" spans="1:1" x14ac:dyDescent="0.4">
      <c r="A317447" s="1"/>
    </row>
    <row r="317448" spans="1:1" x14ac:dyDescent="0.4">
      <c r="A317448" s="1"/>
    </row>
    <row r="317449" spans="1:1" x14ac:dyDescent="0.4">
      <c r="A317449" s="1"/>
    </row>
    <row r="317450" spans="1:1" x14ac:dyDescent="0.4">
      <c r="A317450" s="1"/>
    </row>
    <row r="317451" spans="1:1" x14ac:dyDescent="0.4">
      <c r="A317451" s="1"/>
    </row>
    <row r="317452" spans="1:1" x14ac:dyDescent="0.4">
      <c r="A317452" s="1"/>
    </row>
    <row r="317453" spans="1:1" x14ac:dyDescent="0.4">
      <c r="A317453" s="1"/>
    </row>
    <row r="317454" spans="1:1" x14ac:dyDescent="0.4">
      <c r="A317454" s="1"/>
    </row>
    <row r="317455" spans="1:1" x14ac:dyDescent="0.4">
      <c r="A317455" s="1"/>
    </row>
    <row r="317456" spans="1:1" x14ac:dyDescent="0.4">
      <c r="A317456" s="1"/>
    </row>
    <row r="317457" spans="1:1" x14ac:dyDescent="0.4">
      <c r="A317457" s="1"/>
    </row>
    <row r="317458" spans="1:1" x14ac:dyDescent="0.4">
      <c r="A317458" s="1"/>
    </row>
    <row r="317459" spans="1:1" x14ac:dyDescent="0.4">
      <c r="A317459" s="1"/>
    </row>
    <row r="317460" spans="1:1" x14ac:dyDescent="0.4">
      <c r="A317460" s="1"/>
    </row>
    <row r="317461" spans="1:1" x14ac:dyDescent="0.4">
      <c r="A317461" s="1"/>
    </row>
    <row r="317462" spans="1:1" x14ac:dyDescent="0.4">
      <c r="A317462" s="1"/>
    </row>
    <row r="317463" spans="1:1" x14ac:dyDescent="0.4">
      <c r="A317463" s="1"/>
    </row>
    <row r="317464" spans="1:1" x14ac:dyDescent="0.4">
      <c r="A317464" s="1"/>
    </row>
    <row r="317465" spans="1:1" x14ac:dyDescent="0.4">
      <c r="A317465" s="1"/>
    </row>
    <row r="317466" spans="1:1" x14ac:dyDescent="0.4">
      <c r="A317466" s="1"/>
    </row>
    <row r="317467" spans="1:1" x14ac:dyDescent="0.4">
      <c r="A317467" s="1"/>
    </row>
    <row r="317468" spans="1:1" x14ac:dyDescent="0.4">
      <c r="A317468" s="1"/>
    </row>
    <row r="317469" spans="1:1" x14ac:dyDescent="0.4">
      <c r="A317469" s="1"/>
    </row>
    <row r="317470" spans="1:1" x14ac:dyDescent="0.4">
      <c r="A317470" s="1"/>
    </row>
    <row r="317471" spans="1:1" x14ac:dyDescent="0.4">
      <c r="A317471" s="1"/>
    </row>
    <row r="317472" spans="1:1" x14ac:dyDescent="0.4">
      <c r="A317472" s="1"/>
    </row>
    <row r="317473" spans="1:1" x14ac:dyDescent="0.4">
      <c r="A317473" s="1"/>
    </row>
    <row r="317474" spans="1:1" x14ac:dyDescent="0.4">
      <c r="A317474" s="1"/>
    </row>
    <row r="317475" spans="1:1" x14ac:dyDescent="0.4">
      <c r="A317475" s="1"/>
    </row>
    <row r="317476" spans="1:1" x14ac:dyDescent="0.4">
      <c r="A317476" s="1"/>
    </row>
    <row r="317477" spans="1:1" x14ac:dyDescent="0.4">
      <c r="A317477" s="1"/>
    </row>
    <row r="317478" spans="1:1" x14ac:dyDescent="0.4">
      <c r="A317478" s="1"/>
    </row>
    <row r="317479" spans="1:1" x14ac:dyDescent="0.4">
      <c r="A317479" s="1"/>
    </row>
    <row r="317480" spans="1:1" x14ac:dyDescent="0.4">
      <c r="A317480" s="1"/>
    </row>
    <row r="317481" spans="1:1" x14ac:dyDescent="0.4">
      <c r="A317481" s="1"/>
    </row>
    <row r="317482" spans="1:1" x14ac:dyDescent="0.4">
      <c r="A317482" s="1"/>
    </row>
    <row r="317483" spans="1:1" x14ac:dyDescent="0.4">
      <c r="A317483" s="1"/>
    </row>
    <row r="317484" spans="1:1" x14ac:dyDescent="0.4">
      <c r="A317484" s="1"/>
    </row>
    <row r="317485" spans="1:1" x14ac:dyDescent="0.4">
      <c r="A317485" s="1"/>
    </row>
    <row r="317486" spans="1:1" x14ac:dyDescent="0.4">
      <c r="A317486" s="1"/>
    </row>
    <row r="317487" spans="1:1" x14ac:dyDescent="0.4">
      <c r="A317487" s="1"/>
    </row>
    <row r="317488" spans="1:1" x14ac:dyDescent="0.4">
      <c r="A317488" s="1"/>
    </row>
    <row r="317489" spans="1:1" x14ac:dyDescent="0.4">
      <c r="A317489" s="1"/>
    </row>
    <row r="317490" spans="1:1" x14ac:dyDescent="0.4">
      <c r="A317490" s="1"/>
    </row>
    <row r="317491" spans="1:1" x14ac:dyDescent="0.4">
      <c r="A317491" s="1"/>
    </row>
    <row r="317492" spans="1:1" x14ac:dyDescent="0.4">
      <c r="A317492" s="1"/>
    </row>
    <row r="317493" spans="1:1" x14ac:dyDescent="0.4">
      <c r="A317493" s="1"/>
    </row>
    <row r="317494" spans="1:1" x14ac:dyDescent="0.4">
      <c r="A317494" s="1"/>
    </row>
    <row r="317495" spans="1:1" x14ac:dyDescent="0.4">
      <c r="A317495" s="1"/>
    </row>
    <row r="317496" spans="1:1" x14ac:dyDescent="0.4">
      <c r="A317496" s="1"/>
    </row>
    <row r="317497" spans="1:1" x14ac:dyDescent="0.4">
      <c r="A317497" s="1"/>
    </row>
    <row r="317498" spans="1:1" x14ac:dyDescent="0.4">
      <c r="A317498" s="1"/>
    </row>
    <row r="317499" spans="1:1" x14ac:dyDescent="0.4">
      <c r="A317499" s="1"/>
    </row>
    <row r="317500" spans="1:1" x14ac:dyDescent="0.4">
      <c r="A317500" s="1"/>
    </row>
    <row r="317501" spans="1:1" x14ac:dyDescent="0.4">
      <c r="A317501" s="1"/>
    </row>
    <row r="317502" spans="1:1" x14ac:dyDescent="0.4">
      <c r="A317502" s="1"/>
    </row>
    <row r="317503" spans="1:1" x14ac:dyDescent="0.4">
      <c r="A317503" s="1"/>
    </row>
    <row r="317504" spans="1:1" x14ac:dyDescent="0.4">
      <c r="A317504" s="1"/>
    </row>
    <row r="317505" spans="1:1" x14ac:dyDescent="0.4">
      <c r="A317505" s="1"/>
    </row>
    <row r="317506" spans="1:1" x14ac:dyDescent="0.4">
      <c r="A317506" s="1"/>
    </row>
    <row r="317507" spans="1:1" x14ac:dyDescent="0.4">
      <c r="A317507" s="1"/>
    </row>
    <row r="317508" spans="1:1" x14ac:dyDescent="0.4">
      <c r="A317508" s="1"/>
    </row>
    <row r="317509" spans="1:1" x14ac:dyDescent="0.4">
      <c r="A317509" s="1"/>
    </row>
    <row r="317510" spans="1:1" x14ac:dyDescent="0.4">
      <c r="A317510" s="1"/>
    </row>
    <row r="317511" spans="1:1" x14ac:dyDescent="0.4">
      <c r="A317511" s="1"/>
    </row>
    <row r="317512" spans="1:1" x14ac:dyDescent="0.4">
      <c r="A317512" s="1"/>
    </row>
    <row r="317513" spans="1:1" x14ac:dyDescent="0.4">
      <c r="A317513" s="1"/>
    </row>
    <row r="317514" spans="1:1" x14ac:dyDescent="0.4">
      <c r="A317514" s="1"/>
    </row>
    <row r="317515" spans="1:1" x14ac:dyDescent="0.4">
      <c r="A317515" s="1"/>
    </row>
    <row r="317516" spans="1:1" x14ac:dyDescent="0.4">
      <c r="A317516" s="1"/>
    </row>
    <row r="317517" spans="1:1" x14ac:dyDescent="0.4">
      <c r="A317517" s="1"/>
    </row>
    <row r="317518" spans="1:1" x14ac:dyDescent="0.4">
      <c r="A317518" s="1"/>
    </row>
    <row r="317519" spans="1:1" x14ac:dyDescent="0.4">
      <c r="A317519" s="1"/>
    </row>
    <row r="317520" spans="1:1" x14ac:dyDescent="0.4">
      <c r="A317520" s="1"/>
    </row>
    <row r="317521" spans="1:1" x14ac:dyDescent="0.4">
      <c r="A317521" s="1"/>
    </row>
    <row r="317522" spans="1:1" x14ac:dyDescent="0.4">
      <c r="A317522" s="1"/>
    </row>
    <row r="317523" spans="1:1" x14ac:dyDescent="0.4">
      <c r="A317523" s="1"/>
    </row>
    <row r="317524" spans="1:1" x14ac:dyDescent="0.4">
      <c r="A317524" s="1"/>
    </row>
    <row r="317525" spans="1:1" x14ac:dyDescent="0.4">
      <c r="A317525" s="1"/>
    </row>
    <row r="317526" spans="1:1" x14ac:dyDescent="0.4">
      <c r="A317526" s="1"/>
    </row>
    <row r="317527" spans="1:1" x14ac:dyDescent="0.4">
      <c r="A317527" s="1"/>
    </row>
    <row r="317528" spans="1:1" x14ac:dyDescent="0.4">
      <c r="A317528" s="1"/>
    </row>
    <row r="317529" spans="1:1" x14ac:dyDescent="0.4">
      <c r="A317529" s="1"/>
    </row>
    <row r="317530" spans="1:1" x14ac:dyDescent="0.4">
      <c r="A317530" s="1"/>
    </row>
    <row r="317531" spans="1:1" x14ac:dyDescent="0.4">
      <c r="A317531" s="1"/>
    </row>
    <row r="317532" spans="1:1" x14ac:dyDescent="0.4">
      <c r="A317532" s="1"/>
    </row>
    <row r="317533" spans="1:1" x14ac:dyDescent="0.4">
      <c r="A317533" s="1"/>
    </row>
    <row r="317534" spans="1:1" x14ac:dyDescent="0.4">
      <c r="A317534" s="1"/>
    </row>
    <row r="317535" spans="1:1" x14ac:dyDescent="0.4">
      <c r="A317535" s="1"/>
    </row>
    <row r="317536" spans="1:1" x14ac:dyDescent="0.4">
      <c r="A317536" s="1"/>
    </row>
    <row r="317537" spans="1:1" x14ac:dyDescent="0.4">
      <c r="A317537" s="1"/>
    </row>
    <row r="317538" spans="1:1" x14ac:dyDescent="0.4">
      <c r="A317538" s="1"/>
    </row>
    <row r="317539" spans="1:1" x14ac:dyDescent="0.4">
      <c r="A317539" s="1"/>
    </row>
    <row r="317540" spans="1:1" x14ac:dyDescent="0.4">
      <c r="A317540" s="1"/>
    </row>
    <row r="317541" spans="1:1" x14ac:dyDescent="0.4">
      <c r="A317541" s="1"/>
    </row>
    <row r="317542" spans="1:1" x14ac:dyDescent="0.4">
      <c r="A317542" s="1"/>
    </row>
    <row r="317543" spans="1:1" x14ac:dyDescent="0.4">
      <c r="A317543" s="1"/>
    </row>
    <row r="317544" spans="1:1" x14ac:dyDescent="0.4">
      <c r="A317544" s="1"/>
    </row>
    <row r="317545" spans="1:1" x14ac:dyDescent="0.4">
      <c r="A317545" s="1"/>
    </row>
    <row r="317546" spans="1:1" x14ac:dyDescent="0.4">
      <c r="A317546" s="1"/>
    </row>
    <row r="317547" spans="1:1" x14ac:dyDescent="0.4">
      <c r="A317547" s="1"/>
    </row>
    <row r="317548" spans="1:1" x14ac:dyDescent="0.4">
      <c r="A317548" s="1"/>
    </row>
    <row r="317549" spans="1:1" x14ac:dyDescent="0.4">
      <c r="A317549" s="1"/>
    </row>
    <row r="317550" spans="1:1" x14ac:dyDescent="0.4">
      <c r="A317550" s="1"/>
    </row>
    <row r="317551" spans="1:1" x14ac:dyDescent="0.4">
      <c r="A317551" s="1"/>
    </row>
    <row r="317552" spans="1:1" x14ac:dyDescent="0.4">
      <c r="A317552" s="1"/>
    </row>
    <row r="317553" spans="1:1" x14ac:dyDescent="0.4">
      <c r="A317553" s="1"/>
    </row>
    <row r="317554" spans="1:1" x14ac:dyDescent="0.4">
      <c r="A317554" s="1"/>
    </row>
    <row r="317555" spans="1:1" x14ac:dyDescent="0.4">
      <c r="A317555" s="1"/>
    </row>
    <row r="317556" spans="1:1" x14ac:dyDescent="0.4">
      <c r="A317556" s="1"/>
    </row>
    <row r="317557" spans="1:1" x14ac:dyDescent="0.4">
      <c r="A317557" s="1"/>
    </row>
    <row r="317558" spans="1:1" x14ac:dyDescent="0.4">
      <c r="A317558" s="1"/>
    </row>
    <row r="317559" spans="1:1" x14ac:dyDescent="0.4">
      <c r="A317559" s="1"/>
    </row>
    <row r="317560" spans="1:1" x14ac:dyDescent="0.4">
      <c r="A317560" s="1"/>
    </row>
    <row r="317561" spans="1:1" x14ac:dyDescent="0.4">
      <c r="A317561" s="1"/>
    </row>
    <row r="317562" spans="1:1" x14ac:dyDescent="0.4">
      <c r="A317562" s="1"/>
    </row>
    <row r="317563" spans="1:1" x14ac:dyDescent="0.4">
      <c r="A317563" s="1"/>
    </row>
    <row r="317564" spans="1:1" x14ac:dyDescent="0.4">
      <c r="A317564" s="1"/>
    </row>
    <row r="317565" spans="1:1" x14ac:dyDescent="0.4">
      <c r="A317565" s="1"/>
    </row>
    <row r="317566" spans="1:1" x14ac:dyDescent="0.4">
      <c r="A317566" s="1"/>
    </row>
    <row r="317567" spans="1:1" x14ac:dyDescent="0.4">
      <c r="A317567" s="1"/>
    </row>
    <row r="317568" spans="1:1" x14ac:dyDescent="0.4">
      <c r="A317568" s="1"/>
    </row>
    <row r="317569" spans="1:1" x14ac:dyDescent="0.4">
      <c r="A317569" s="1"/>
    </row>
    <row r="317570" spans="1:1" x14ac:dyDescent="0.4">
      <c r="A317570" s="1"/>
    </row>
    <row r="317571" spans="1:1" x14ac:dyDescent="0.4">
      <c r="A317571" s="1"/>
    </row>
    <row r="317572" spans="1:1" x14ac:dyDescent="0.4">
      <c r="A317572" s="1"/>
    </row>
    <row r="317573" spans="1:1" x14ac:dyDescent="0.4">
      <c r="A317573" s="1"/>
    </row>
    <row r="317574" spans="1:1" x14ac:dyDescent="0.4">
      <c r="A317574" s="1"/>
    </row>
    <row r="317575" spans="1:1" x14ac:dyDescent="0.4">
      <c r="A317575" s="1"/>
    </row>
    <row r="317576" spans="1:1" x14ac:dyDescent="0.4">
      <c r="A317576" s="1"/>
    </row>
    <row r="317577" spans="1:1" x14ac:dyDescent="0.4">
      <c r="A317577" s="1"/>
    </row>
    <row r="317578" spans="1:1" x14ac:dyDescent="0.4">
      <c r="A317578" s="1"/>
    </row>
    <row r="317579" spans="1:1" x14ac:dyDescent="0.4">
      <c r="A317579" s="1"/>
    </row>
    <row r="317580" spans="1:1" x14ac:dyDescent="0.4">
      <c r="A317580" s="1"/>
    </row>
    <row r="317581" spans="1:1" x14ac:dyDescent="0.4">
      <c r="A317581" s="1"/>
    </row>
    <row r="317582" spans="1:1" x14ac:dyDescent="0.4">
      <c r="A317582" s="1"/>
    </row>
    <row r="317583" spans="1:1" x14ac:dyDescent="0.4">
      <c r="A317583" s="1"/>
    </row>
    <row r="317584" spans="1:1" x14ac:dyDescent="0.4">
      <c r="A317584" s="1"/>
    </row>
    <row r="317585" spans="1:1" x14ac:dyDescent="0.4">
      <c r="A317585" s="1"/>
    </row>
    <row r="317586" spans="1:1" x14ac:dyDescent="0.4">
      <c r="A317586" s="1"/>
    </row>
    <row r="317587" spans="1:1" x14ac:dyDescent="0.4">
      <c r="A317587" s="1"/>
    </row>
    <row r="317588" spans="1:1" x14ac:dyDescent="0.4">
      <c r="A317588" s="1"/>
    </row>
    <row r="317589" spans="1:1" x14ac:dyDescent="0.4">
      <c r="A317589" s="1"/>
    </row>
    <row r="317590" spans="1:1" x14ac:dyDescent="0.4">
      <c r="A317590" s="1"/>
    </row>
    <row r="317591" spans="1:1" x14ac:dyDescent="0.4">
      <c r="A317591" s="1"/>
    </row>
    <row r="317592" spans="1:1" x14ac:dyDescent="0.4">
      <c r="A317592" s="1"/>
    </row>
    <row r="317593" spans="1:1" x14ac:dyDescent="0.4">
      <c r="A317593" s="1"/>
    </row>
    <row r="317594" spans="1:1" x14ac:dyDescent="0.4">
      <c r="A317594" s="1"/>
    </row>
    <row r="317595" spans="1:1" x14ac:dyDescent="0.4">
      <c r="A317595" s="1"/>
    </row>
    <row r="317596" spans="1:1" x14ac:dyDescent="0.4">
      <c r="A317596" s="1"/>
    </row>
    <row r="317597" spans="1:1" x14ac:dyDescent="0.4">
      <c r="A317597" s="1"/>
    </row>
    <row r="317598" spans="1:1" x14ac:dyDescent="0.4">
      <c r="A317598" s="1"/>
    </row>
    <row r="317599" spans="1:1" x14ac:dyDescent="0.4">
      <c r="A317599" s="1"/>
    </row>
    <row r="317600" spans="1:1" x14ac:dyDescent="0.4">
      <c r="A317600" s="1"/>
    </row>
    <row r="317601" spans="1:1" x14ac:dyDescent="0.4">
      <c r="A317601" s="1"/>
    </row>
    <row r="317602" spans="1:1" x14ac:dyDescent="0.4">
      <c r="A317602" s="1"/>
    </row>
    <row r="317603" spans="1:1" x14ac:dyDescent="0.4">
      <c r="A317603" s="1"/>
    </row>
    <row r="317604" spans="1:1" x14ac:dyDescent="0.4">
      <c r="A317604" s="1"/>
    </row>
    <row r="317605" spans="1:1" x14ac:dyDescent="0.4">
      <c r="A317605" s="1"/>
    </row>
    <row r="317606" spans="1:1" x14ac:dyDescent="0.4">
      <c r="A317606" s="1"/>
    </row>
    <row r="317607" spans="1:1" x14ac:dyDescent="0.4">
      <c r="A317607" s="1"/>
    </row>
    <row r="317608" spans="1:1" x14ac:dyDescent="0.4">
      <c r="A317608" s="1"/>
    </row>
    <row r="317609" spans="1:1" x14ac:dyDescent="0.4">
      <c r="A317609" s="1"/>
    </row>
    <row r="317610" spans="1:1" x14ac:dyDescent="0.4">
      <c r="A317610" s="1"/>
    </row>
    <row r="317611" spans="1:1" x14ac:dyDescent="0.4">
      <c r="A317611" s="1"/>
    </row>
    <row r="317612" spans="1:1" x14ac:dyDescent="0.4">
      <c r="A317612" s="1"/>
    </row>
    <row r="317613" spans="1:1" x14ac:dyDescent="0.4">
      <c r="A317613" s="1"/>
    </row>
    <row r="317614" spans="1:1" x14ac:dyDescent="0.4">
      <c r="A317614" s="1"/>
    </row>
    <row r="317615" spans="1:1" x14ac:dyDescent="0.4">
      <c r="A317615" s="1"/>
    </row>
    <row r="317616" spans="1:1" x14ac:dyDescent="0.4">
      <c r="A317616" s="1"/>
    </row>
    <row r="317617" spans="1:1" x14ac:dyDescent="0.4">
      <c r="A317617" s="1"/>
    </row>
    <row r="317618" spans="1:1" x14ac:dyDescent="0.4">
      <c r="A317618" s="1"/>
    </row>
    <row r="317619" spans="1:1" x14ac:dyDescent="0.4">
      <c r="A317619" s="1"/>
    </row>
    <row r="317620" spans="1:1" x14ac:dyDescent="0.4">
      <c r="A317620" s="1"/>
    </row>
    <row r="317621" spans="1:1" x14ac:dyDescent="0.4">
      <c r="A317621" s="1"/>
    </row>
    <row r="317622" spans="1:1" x14ac:dyDescent="0.4">
      <c r="A317622" s="1"/>
    </row>
    <row r="317623" spans="1:1" x14ac:dyDescent="0.4">
      <c r="A317623" s="1"/>
    </row>
    <row r="317624" spans="1:1" x14ac:dyDescent="0.4">
      <c r="A317624" s="1"/>
    </row>
    <row r="317625" spans="1:1" x14ac:dyDescent="0.4">
      <c r="A317625" s="1"/>
    </row>
    <row r="317626" spans="1:1" x14ac:dyDescent="0.4">
      <c r="A317626" s="1"/>
    </row>
    <row r="317627" spans="1:1" x14ac:dyDescent="0.4">
      <c r="A317627" s="1"/>
    </row>
    <row r="317628" spans="1:1" x14ac:dyDescent="0.4">
      <c r="A317628" s="1"/>
    </row>
    <row r="317629" spans="1:1" x14ac:dyDescent="0.4">
      <c r="A317629" s="1"/>
    </row>
    <row r="317630" spans="1:1" x14ac:dyDescent="0.4">
      <c r="A317630" s="1"/>
    </row>
    <row r="317631" spans="1:1" x14ac:dyDescent="0.4">
      <c r="A317631" s="1"/>
    </row>
    <row r="317632" spans="1:1" x14ac:dyDescent="0.4">
      <c r="A317632" s="1"/>
    </row>
    <row r="317633" spans="1:1" x14ac:dyDescent="0.4">
      <c r="A317633" s="1"/>
    </row>
    <row r="317634" spans="1:1" x14ac:dyDescent="0.4">
      <c r="A317634" s="1"/>
    </row>
    <row r="317635" spans="1:1" x14ac:dyDescent="0.4">
      <c r="A317635" s="1"/>
    </row>
    <row r="317636" spans="1:1" x14ac:dyDescent="0.4">
      <c r="A317636" s="1"/>
    </row>
    <row r="317637" spans="1:1" x14ac:dyDescent="0.4">
      <c r="A317637" s="1"/>
    </row>
    <row r="317638" spans="1:1" x14ac:dyDescent="0.4">
      <c r="A317638" s="1"/>
    </row>
    <row r="317639" spans="1:1" x14ac:dyDescent="0.4">
      <c r="A317639" s="1"/>
    </row>
    <row r="317640" spans="1:1" x14ac:dyDescent="0.4">
      <c r="A317640" s="1"/>
    </row>
    <row r="317641" spans="1:1" x14ac:dyDescent="0.4">
      <c r="A317641" s="1"/>
    </row>
    <row r="317642" spans="1:1" x14ac:dyDescent="0.4">
      <c r="A317642" s="1"/>
    </row>
    <row r="317643" spans="1:1" x14ac:dyDescent="0.4">
      <c r="A317643" s="1"/>
    </row>
    <row r="317644" spans="1:1" x14ac:dyDescent="0.4">
      <c r="A317644" s="1"/>
    </row>
    <row r="317645" spans="1:1" x14ac:dyDescent="0.4">
      <c r="A317645" s="1"/>
    </row>
    <row r="317646" spans="1:1" x14ac:dyDescent="0.4">
      <c r="A317646" s="1"/>
    </row>
    <row r="317647" spans="1:1" x14ac:dyDescent="0.4">
      <c r="A317647" s="1"/>
    </row>
    <row r="317648" spans="1:1" x14ac:dyDescent="0.4">
      <c r="A317648" s="1"/>
    </row>
    <row r="317649" spans="1:1" x14ac:dyDescent="0.4">
      <c r="A317649" s="1"/>
    </row>
    <row r="317650" spans="1:1" x14ac:dyDescent="0.4">
      <c r="A317650" s="1"/>
    </row>
    <row r="317651" spans="1:1" x14ac:dyDescent="0.4">
      <c r="A317651" s="1"/>
    </row>
    <row r="317652" spans="1:1" x14ac:dyDescent="0.4">
      <c r="A317652" s="1"/>
    </row>
    <row r="317653" spans="1:1" x14ac:dyDescent="0.4">
      <c r="A317653" s="1"/>
    </row>
    <row r="317654" spans="1:1" x14ac:dyDescent="0.4">
      <c r="A317654" s="1"/>
    </row>
    <row r="317655" spans="1:1" x14ac:dyDescent="0.4">
      <c r="A317655" s="1"/>
    </row>
    <row r="317656" spans="1:1" x14ac:dyDescent="0.4">
      <c r="A317656" s="1"/>
    </row>
    <row r="317657" spans="1:1" x14ac:dyDescent="0.4">
      <c r="A317657" s="1"/>
    </row>
    <row r="317658" spans="1:1" x14ac:dyDescent="0.4">
      <c r="A317658" s="1"/>
    </row>
    <row r="317659" spans="1:1" x14ac:dyDescent="0.4">
      <c r="A317659" s="1"/>
    </row>
    <row r="317660" spans="1:1" x14ac:dyDescent="0.4">
      <c r="A317660" s="1"/>
    </row>
    <row r="317661" spans="1:1" x14ac:dyDescent="0.4">
      <c r="A317661" s="1"/>
    </row>
    <row r="317662" spans="1:1" x14ac:dyDescent="0.4">
      <c r="A317662" s="1"/>
    </row>
    <row r="317663" spans="1:1" x14ac:dyDescent="0.4">
      <c r="A317663" s="1"/>
    </row>
    <row r="317664" spans="1:1" x14ac:dyDescent="0.4">
      <c r="A317664" s="1"/>
    </row>
    <row r="317665" spans="1:1" x14ac:dyDescent="0.4">
      <c r="A317665" s="1"/>
    </row>
    <row r="317666" spans="1:1" x14ac:dyDescent="0.4">
      <c r="A317666" s="1"/>
    </row>
    <row r="317667" spans="1:1" x14ac:dyDescent="0.4">
      <c r="A317667" s="1"/>
    </row>
    <row r="317668" spans="1:1" x14ac:dyDescent="0.4">
      <c r="A317668" s="1"/>
    </row>
    <row r="317669" spans="1:1" x14ac:dyDescent="0.4">
      <c r="A317669" s="1"/>
    </row>
    <row r="317670" spans="1:1" x14ac:dyDescent="0.4">
      <c r="A317670" s="1"/>
    </row>
    <row r="317671" spans="1:1" x14ac:dyDescent="0.4">
      <c r="A317671" s="1"/>
    </row>
    <row r="317672" spans="1:1" x14ac:dyDescent="0.4">
      <c r="A317672" s="1"/>
    </row>
    <row r="317673" spans="1:1" x14ac:dyDescent="0.4">
      <c r="A317673" s="1"/>
    </row>
    <row r="317674" spans="1:1" x14ac:dyDescent="0.4">
      <c r="A317674" s="1"/>
    </row>
    <row r="317675" spans="1:1" x14ac:dyDescent="0.4">
      <c r="A317675" s="1"/>
    </row>
    <row r="317676" spans="1:1" x14ac:dyDescent="0.4">
      <c r="A317676" s="1"/>
    </row>
    <row r="317677" spans="1:1" x14ac:dyDescent="0.4">
      <c r="A317677" s="1"/>
    </row>
    <row r="317678" spans="1:1" x14ac:dyDescent="0.4">
      <c r="A317678" s="1"/>
    </row>
    <row r="317679" spans="1:1" x14ac:dyDescent="0.4">
      <c r="A317679" s="1"/>
    </row>
    <row r="317680" spans="1:1" x14ac:dyDescent="0.4">
      <c r="A317680" s="1"/>
    </row>
    <row r="317681" spans="1:1" x14ac:dyDescent="0.4">
      <c r="A317681" s="1"/>
    </row>
    <row r="317682" spans="1:1" x14ac:dyDescent="0.4">
      <c r="A317682" s="1"/>
    </row>
    <row r="317683" spans="1:1" x14ac:dyDescent="0.4">
      <c r="A317683" s="1"/>
    </row>
    <row r="317684" spans="1:1" x14ac:dyDescent="0.4">
      <c r="A317684" s="1"/>
    </row>
    <row r="317685" spans="1:1" x14ac:dyDescent="0.4">
      <c r="A317685" s="1"/>
    </row>
    <row r="317686" spans="1:1" x14ac:dyDescent="0.4">
      <c r="A317686" s="1"/>
    </row>
    <row r="317687" spans="1:1" x14ac:dyDescent="0.4">
      <c r="A317687" s="1"/>
    </row>
    <row r="317688" spans="1:1" x14ac:dyDescent="0.4">
      <c r="A317688" s="1"/>
    </row>
    <row r="317689" spans="1:1" x14ac:dyDescent="0.4">
      <c r="A317689" s="1"/>
    </row>
    <row r="317690" spans="1:1" x14ac:dyDescent="0.4">
      <c r="A317690" s="1"/>
    </row>
    <row r="317691" spans="1:1" x14ac:dyDescent="0.4">
      <c r="A317691" s="1"/>
    </row>
    <row r="317692" spans="1:1" x14ac:dyDescent="0.4">
      <c r="A317692" s="1"/>
    </row>
    <row r="317693" spans="1:1" x14ac:dyDescent="0.4">
      <c r="A317693" s="1"/>
    </row>
    <row r="317694" spans="1:1" x14ac:dyDescent="0.4">
      <c r="A317694" s="1"/>
    </row>
    <row r="317695" spans="1:1" x14ac:dyDescent="0.4">
      <c r="A317695" s="1"/>
    </row>
    <row r="317696" spans="1:1" x14ac:dyDescent="0.4">
      <c r="A317696" s="1"/>
    </row>
    <row r="317697" spans="1:1" x14ac:dyDescent="0.4">
      <c r="A317697" s="1"/>
    </row>
    <row r="317698" spans="1:1" x14ac:dyDescent="0.4">
      <c r="A317698" s="1"/>
    </row>
    <row r="317699" spans="1:1" x14ac:dyDescent="0.4">
      <c r="A317699" s="1"/>
    </row>
    <row r="317700" spans="1:1" x14ac:dyDescent="0.4">
      <c r="A317700" s="1"/>
    </row>
    <row r="317701" spans="1:1" x14ac:dyDescent="0.4">
      <c r="A317701" s="1"/>
    </row>
    <row r="317702" spans="1:1" x14ac:dyDescent="0.4">
      <c r="A317702" s="1"/>
    </row>
    <row r="317703" spans="1:1" x14ac:dyDescent="0.4">
      <c r="A317703" s="1"/>
    </row>
    <row r="317704" spans="1:1" x14ac:dyDescent="0.4">
      <c r="A317704" s="1"/>
    </row>
    <row r="317705" spans="1:1" x14ac:dyDescent="0.4">
      <c r="A317705" s="1"/>
    </row>
    <row r="317706" spans="1:1" x14ac:dyDescent="0.4">
      <c r="A317706" s="1"/>
    </row>
    <row r="317707" spans="1:1" x14ac:dyDescent="0.4">
      <c r="A317707" s="1"/>
    </row>
    <row r="317708" spans="1:1" x14ac:dyDescent="0.4">
      <c r="A317708" s="1"/>
    </row>
    <row r="317709" spans="1:1" x14ac:dyDescent="0.4">
      <c r="A317709" s="1"/>
    </row>
    <row r="317710" spans="1:1" x14ac:dyDescent="0.4">
      <c r="A317710" s="1"/>
    </row>
    <row r="317711" spans="1:1" x14ac:dyDescent="0.4">
      <c r="A317711" s="1"/>
    </row>
    <row r="317712" spans="1:1" x14ac:dyDescent="0.4">
      <c r="A317712" s="1"/>
    </row>
    <row r="317713" spans="1:1" x14ac:dyDescent="0.4">
      <c r="A317713" s="1"/>
    </row>
    <row r="317714" spans="1:1" x14ac:dyDescent="0.4">
      <c r="A317714" s="1"/>
    </row>
    <row r="317715" spans="1:1" x14ac:dyDescent="0.4">
      <c r="A317715" s="1"/>
    </row>
    <row r="317716" spans="1:1" x14ac:dyDescent="0.4">
      <c r="A317716" s="1"/>
    </row>
    <row r="317717" spans="1:1" x14ac:dyDescent="0.4">
      <c r="A317717" s="1"/>
    </row>
    <row r="317718" spans="1:1" x14ac:dyDescent="0.4">
      <c r="A317718" s="1"/>
    </row>
    <row r="317719" spans="1:1" x14ac:dyDescent="0.4">
      <c r="A317719" s="1"/>
    </row>
    <row r="317720" spans="1:1" x14ac:dyDescent="0.4">
      <c r="A317720" s="1"/>
    </row>
    <row r="317721" spans="1:1" x14ac:dyDescent="0.4">
      <c r="A317721" s="1"/>
    </row>
    <row r="317722" spans="1:1" x14ac:dyDescent="0.4">
      <c r="A317722" s="1"/>
    </row>
    <row r="317723" spans="1:1" x14ac:dyDescent="0.4">
      <c r="A317723" s="1"/>
    </row>
    <row r="317724" spans="1:1" x14ac:dyDescent="0.4">
      <c r="A317724" s="1"/>
    </row>
    <row r="317725" spans="1:1" x14ac:dyDescent="0.4">
      <c r="A317725" s="1"/>
    </row>
    <row r="317726" spans="1:1" x14ac:dyDescent="0.4">
      <c r="A317726" s="1"/>
    </row>
    <row r="317727" spans="1:1" x14ac:dyDescent="0.4">
      <c r="A317727" s="1"/>
    </row>
    <row r="317728" spans="1:1" x14ac:dyDescent="0.4">
      <c r="A317728" s="1"/>
    </row>
    <row r="317729" spans="1:1" x14ac:dyDescent="0.4">
      <c r="A317729" s="1"/>
    </row>
    <row r="317730" spans="1:1" x14ac:dyDescent="0.4">
      <c r="A317730" s="1"/>
    </row>
    <row r="317731" spans="1:1" x14ac:dyDescent="0.4">
      <c r="A317731" s="1"/>
    </row>
    <row r="317732" spans="1:1" x14ac:dyDescent="0.4">
      <c r="A317732" s="1"/>
    </row>
    <row r="317733" spans="1:1" x14ac:dyDescent="0.4">
      <c r="A317733" s="1"/>
    </row>
    <row r="317734" spans="1:1" x14ac:dyDescent="0.4">
      <c r="A317734" s="1"/>
    </row>
    <row r="317735" spans="1:1" x14ac:dyDescent="0.4">
      <c r="A317735" s="1"/>
    </row>
    <row r="317736" spans="1:1" x14ac:dyDescent="0.4">
      <c r="A317736" s="1"/>
    </row>
    <row r="317737" spans="1:1" x14ac:dyDescent="0.4">
      <c r="A317737" s="1"/>
    </row>
    <row r="317738" spans="1:1" x14ac:dyDescent="0.4">
      <c r="A317738" s="1"/>
    </row>
    <row r="317739" spans="1:1" x14ac:dyDescent="0.4">
      <c r="A317739" s="1"/>
    </row>
    <row r="317740" spans="1:1" x14ac:dyDescent="0.4">
      <c r="A317740" s="1"/>
    </row>
    <row r="317741" spans="1:1" x14ac:dyDescent="0.4">
      <c r="A317741" s="1"/>
    </row>
    <row r="317742" spans="1:1" x14ac:dyDescent="0.4">
      <c r="A317742" s="1"/>
    </row>
    <row r="317743" spans="1:1" x14ac:dyDescent="0.4">
      <c r="A317743" s="1"/>
    </row>
    <row r="317744" spans="1:1" x14ac:dyDescent="0.4">
      <c r="A317744" s="1"/>
    </row>
    <row r="317745" spans="1:1" x14ac:dyDescent="0.4">
      <c r="A317745" s="1"/>
    </row>
    <row r="317746" spans="1:1" x14ac:dyDescent="0.4">
      <c r="A317746" s="1"/>
    </row>
    <row r="317747" spans="1:1" x14ac:dyDescent="0.4">
      <c r="A317747" s="1"/>
    </row>
    <row r="317748" spans="1:1" x14ac:dyDescent="0.4">
      <c r="A317748" s="1"/>
    </row>
    <row r="317749" spans="1:1" x14ac:dyDescent="0.4">
      <c r="A317749" s="1"/>
    </row>
    <row r="317750" spans="1:1" x14ac:dyDescent="0.4">
      <c r="A317750" s="1"/>
    </row>
    <row r="317751" spans="1:1" x14ac:dyDescent="0.4">
      <c r="A317751" s="1"/>
    </row>
    <row r="317752" spans="1:1" x14ac:dyDescent="0.4">
      <c r="A317752" s="1"/>
    </row>
    <row r="317753" spans="1:1" x14ac:dyDescent="0.4">
      <c r="A317753" s="1"/>
    </row>
    <row r="317754" spans="1:1" x14ac:dyDescent="0.4">
      <c r="A317754" s="1"/>
    </row>
    <row r="317755" spans="1:1" x14ac:dyDescent="0.4">
      <c r="A317755" s="1"/>
    </row>
    <row r="317756" spans="1:1" x14ac:dyDescent="0.4">
      <c r="A317756" s="1"/>
    </row>
    <row r="317757" spans="1:1" x14ac:dyDescent="0.4">
      <c r="A317757" s="1"/>
    </row>
    <row r="317758" spans="1:1" x14ac:dyDescent="0.4">
      <c r="A317758" s="1"/>
    </row>
    <row r="317759" spans="1:1" x14ac:dyDescent="0.4">
      <c r="A317759" s="1"/>
    </row>
    <row r="317760" spans="1:1" x14ac:dyDescent="0.4">
      <c r="A317760" s="1"/>
    </row>
    <row r="317761" spans="1:1" x14ac:dyDescent="0.4">
      <c r="A317761" s="1"/>
    </row>
    <row r="317762" spans="1:1" x14ac:dyDescent="0.4">
      <c r="A317762" s="1"/>
    </row>
    <row r="317763" spans="1:1" x14ac:dyDescent="0.4">
      <c r="A317763" s="1"/>
    </row>
    <row r="317764" spans="1:1" x14ac:dyDescent="0.4">
      <c r="A317764" s="1"/>
    </row>
    <row r="317765" spans="1:1" x14ac:dyDescent="0.4">
      <c r="A317765" s="1"/>
    </row>
    <row r="317766" spans="1:1" x14ac:dyDescent="0.4">
      <c r="A317766" s="1"/>
    </row>
    <row r="317767" spans="1:1" x14ac:dyDescent="0.4">
      <c r="A317767" s="1"/>
    </row>
    <row r="317768" spans="1:1" x14ac:dyDescent="0.4">
      <c r="A317768" s="1"/>
    </row>
    <row r="317769" spans="1:1" x14ac:dyDescent="0.4">
      <c r="A317769" s="1"/>
    </row>
    <row r="317770" spans="1:1" x14ac:dyDescent="0.4">
      <c r="A317770" s="1"/>
    </row>
    <row r="317771" spans="1:1" x14ac:dyDescent="0.4">
      <c r="A317771" s="1"/>
    </row>
    <row r="317772" spans="1:1" x14ac:dyDescent="0.4">
      <c r="A317772" s="1"/>
    </row>
    <row r="317773" spans="1:1" x14ac:dyDescent="0.4">
      <c r="A317773" s="1"/>
    </row>
    <row r="317774" spans="1:1" x14ac:dyDescent="0.4">
      <c r="A317774" s="1"/>
    </row>
    <row r="317775" spans="1:1" x14ac:dyDescent="0.4">
      <c r="A317775" s="1"/>
    </row>
    <row r="317776" spans="1:1" x14ac:dyDescent="0.4">
      <c r="A317776" s="1"/>
    </row>
    <row r="317777" spans="1:1" x14ac:dyDescent="0.4">
      <c r="A317777" s="1"/>
    </row>
    <row r="317778" spans="1:1" x14ac:dyDescent="0.4">
      <c r="A317778" s="1"/>
    </row>
    <row r="317779" spans="1:1" x14ac:dyDescent="0.4">
      <c r="A317779" s="1"/>
    </row>
    <row r="317780" spans="1:1" x14ac:dyDescent="0.4">
      <c r="A317780" s="1"/>
    </row>
    <row r="317781" spans="1:1" x14ac:dyDescent="0.4">
      <c r="A317781" s="1"/>
    </row>
    <row r="317782" spans="1:1" x14ac:dyDescent="0.4">
      <c r="A317782" s="1"/>
    </row>
    <row r="317783" spans="1:1" x14ac:dyDescent="0.4">
      <c r="A317783" s="1"/>
    </row>
    <row r="317784" spans="1:1" x14ac:dyDescent="0.4">
      <c r="A317784" s="1"/>
    </row>
    <row r="317785" spans="1:1" x14ac:dyDescent="0.4">
      <c r="A317785" s="1"/>
    </row>
    <row r="317786" spans="1:1" x14ac:dyDescent="0.4">
      <c r="A317786" s="1"/>
    </row>
    <row r="317787" spans="1:1" x14ac:dyDescent="0.4">
      <c r="A317787" s="1"/>
    </row>
    <row r="317788" spans="1:1" x14ac:dyDescent="0.4">
      <c r="A317788" s="1"/>
    </row>
    <row r="317789" spans="1:1" x14ac:dyDescent="0.4">
      <c r="A317789" s="1"/>
    </row>
    <row r="317790" spans="1:1" x14ac:dyDescent="0.4">
      <c r="A317790" s="1"/>
    </row>
    <row r="317791" spans="1:1" x14ac:dyDescent="0.4">
      <c r="A317791" s="1"/>
    </row>
    <row r="317792" spans="1:1" x14ac:dyDescent="0.4">
      <c r="A317792" s="1"/>
    </row>
    <row r="317793" spans="1:1" x14ac:dyDescent="0.4">
      <c r="A317793" s="1"/>
    </row>
    <row r="317794" spans="1:1" x14ac:dyDescent="0.4">
      <c r="A317794" s="1"/>
    </row>
    <row r="317795" spans="1:1" x14ac:dyDescent="0.4">
      <c r="A317795" s="1"/>
    </row>
    <row r="317796" spans="1:1" x14ac:dyDescent="0.4">
      <c r="A317796" s="1"/>
    </row>
    <row r="317797" spans="1:1" x14ac:dyDescent="0.4">
      <c r="A317797" s="1"/>
    </row>
    <row r="317798" spans="1:1" x14ac:dyDescent="0.4">
      <c r="A317798" s="1"/>
    </row>
    <row r="317799" spans="1:1" x14ac:dyDescent="0.4">
      <c r="A317799" s="1"/>
    </row>
    <row r="317800" spans="1:1" x14ac:dyDescent="0.4">
      <c r="A317800" s="1"/>
    </row>
    <row r="317801" spans="1:1" x14ac:dyDescent="0.4">
      <c r="A317801" s="1"/>
    </row>
    <row r="317802" spans="1:1" x14ac:dyDescent="0.4">
      <c r="A317802" s="1"/>
    </row>
    <row r="317803" spans="1:1" x14ac:dyDescent="0.4">
      <c r="A317803" s="1"/>
    </row>
    <row r="317804" spans="1:1" x14ac:dyDescent="0.4">
      <c r="A317804" s="1"/>
    </row>
    <row r="317805" spans="1:1" x14ac:dyDescent="0.4">
      <c r="A317805" s="1"/>
    </row>
    <row r="317806" spans="1:1" x14ac:dyDescent="0.4">
      <c r="A317806" s="1"/>
    </row>
    <row r="317807" spans="1:1" x14ac:dyDescent="0.4">
      <c r="A317807" s="1"/>
    </row>
    <row r="317808" spans="1:1" x14ac:dyDescent="0.4">
      <c r="A317808" s="1"/>
    </row>
    <row r="317809" spans="1:1" x14ac:dyDescent="0.4">
      <c r="A317809" s="1"/>
    </row>
    <row r="317810" spans="1:1" x14ac:dyDescent="0.4">
      <c r="A317810" s="1"/>
    </row>
    <row r="317811" spans="1:1" x14ac:dyDescent="0.4">
      <c r="A317811" s="1"/>
    </row>
    <row r="317812" spans="1:1" x14ac:dyDescent="0.4">
      <c r="A317812" s="1"/>
    </row>
    <row r="317813" spans="1:1" x14ac:dyDescent="0.4">
      <c r="A317813" s="1"/>
    </row>
    <row r="317814" spans="1:1" x14ac:dyDescent="0.4">
      <c r="A317814" s="1"/>
    </row>
    <row r="317815" spans="1:1" x14ac:dyDescent="0.4">
      <c r="A317815" s="1"/>
    </row>
    <row r="317816" spans="1:1" x14ac:dyDescent="0.4">
      <c r="A317816" s="1"/>
    </row>
    <row r="317817" spans="1:1" x14ac:dyDescent="0.4">
      <c r="A317817" s="1"/>
    </row>
    <row r="317818" spans="1:1" x14ac:dyDescent="0.4">
      <c r="A317818" s="1"/>
    </row>
    <row r="317819" spans="1:1" x14ac:dyDescent="0.4">
      <c r="A317819" s="1"/>
    </row>
    <row r="317820" spans="1:1" x14ac:dyDescent="0.4">
      <c r="A317820" s="1"/>
    </row>
    <row r="317821" spans="1:1" x14ac:dyDescent="0.4">
      <c r="A317821" s="1"/>
    </row>
    <row r="317822" spans="1:1" x14ac:dyDescent="0.4">
      <c r="A317822" s="1"/>
    </row>
    <row r="317823" spans="1:1" x14ac:dyDescent="0.4">
      <c r="A317823" s="1"/>
    </row>
    <row r="317824" spans="1:1" x14ac:dyDescent="0.4">
      <c r="A317824" s="1"/>
    </row>
    <row r="317825" spans="1:1" x14ac:dyDescent="0.4">
      <c r="A317825" s="1"/>
    </row>
    <row r="317826" spans="1:1" x14ac:dyDescent="0.4">
      <c r="A317826" s="1"/>
    </row>
    <row r="317827" spans="1:1" x14ac:dyDescent="0.4">
      <c r="A317827" s="1"/>
    </row>
    <row r="317828" spans="1:1" x14ac:dyDescent="0.4">
      <c r="A317828" s="1"/>
    </row>
    <row r="317829" spans="1:1" x14ac:dyDescent="0.4">
      <c r="A317829" s="1"/>
    </row>
    <row r="317830" spans="1:1" x14ac:dyDescent="0.4">
      <c r="A317830" s="1"/>
    </row>
    <row r="317831" spans="1:1" x14ac:dyDescent="0.4">
      <c r="A317831" s="1"/>
    </row>
    <row r="317832" spans="1:1" x14ac:dyDescent="0.4">
      <c r="A317832" s="1"/>
    </row>
    <row r="317833" spans="1:1" x14ac:dyDescent="0.4">
      <c r="A317833" s="1"/>
    </row>
    <row r="317834" spans="1:1" x14ac:dyDescent="0.4">
      <c r="A317834" s="1"/>
    </row>
    <row r="317835" spans="1:1" x14ac:dyDescent="0.4">
      <c r="A317835" s="1"/>
    </row>
    <row r="317836" spans="1:1" x14ac:dyDescent="0.4">
      <c r="A317836" s="1"/>
    </row>
    <row r="317837" spans="1:1" x14ac:dyDescent="0.4">
      <c r="A317837" s="1"/>
    </row>
    <row r="317838" spans="1:1" x14ac:dyDescent="0.4">
      <c r="A317838" s="1"/>
    </row>
    <row r="317839" spans="1:1" x14ac:dyDescent="0.4">
      <c r="A317839" s="1"/>
    </row>
    <row r="317840" spans="1:1" x14ac:dyDescent="0.4">
      <c r="A317840" s="1"/>
    </row>
    <row r="317841" spans="1:1" x14ac:dyDescent="0.4">
      <c r="A317841" s="1"/>
    </row>
    <row r="317842" spans="1:1" x14ac:dyDescent="0.4">
      <c r="A317842" s="1"/>
    </row>
    <row r="317843" spans="1:1" x14ac:dyDescent="0.4">
      <c r="A317843" s="1"/>
    </row>
    <row r="317844" spans="1:1" x14ac:dyDescent="0.4">
      <c r="A317844" s="1"/>
    </row>
    <row r="317845" spans="1:1" x14ac:dyDescent="0.4">
      <c r="A317845" s="1"/>
    </row>
    <row r="317846" spans="1:1" x14ac:dyDescent="0.4">
      <c r="A317846" s="1"/>
    </row>
    <row r="317847" spans="1:1" x14ac:dyDescent="0.4">
      <c r="A317847" s="1"/>
    </row>
    <row r="317848" spans="1:1" x14ac:dyDescent="0.4">
      <c r="A317848" s="1"/>
    </row>
    <row r="317849" spans="1:1" x14ac:dyDescent="0.4">
      <c r="A317849" s="1"/>
    </row>
    <row r="317850" spans="1:1" x14ac:dyDescent="0.4">
      <c r="A317850" s="1"/>
    </row>
    <row r="317851" spans="1:1" x14ac:dyDescent="0.4">
      <c r="A317851" s="1"/>
    </row>
    <row r="317852" spans="1:1" x14ac:dyDescent="0.4">
      <c r="A317852" s="1"/>
    </row>
    <row r="317853" spans="1:1" x14ac:dyDescent="0.4">
      <c r="A317853" s="1"/>
    </row>
    <row r="317854" spans="1:1" x14ac:dyDescent="0.4">
      <c r="A317854" s="1"/>
    </row>
    <row r="317855" spans="1:1" x14ac:dyDescent="0.4">
      <c r="A317855" s="1"/>
    </row>
    <row r="317856" spans="1:1" x14ac:dyDescent="0.4">
      <c r="A317856" s="1"/>
    </row>
    <row r="317857" spans="1:1" x14ac:dyDescent="0.4">
      <c r="A317857" s="1"/>
    </row>
    <row r="317858" spans="1:1" x14ac:dyDescent="0.4">
      <c r="A317858" s="1"/>
    </row>
    <row r="317859" spans="1:1" x14ac:dyDescent="0.4">
      <c r="A317859" s="1"/>
    </row>
    <row r="317860" spans="1:1" x14ac:dyDescent="0.4">
      <c r="A317860" s="1"/>
    </row>
    <row r="317861" spans="1:1" x14ac:dyDescent="0.4">
      <c r="A317861" s="1"/>
    </row>
    <row r="317862" spans="1:1" x14ac:dyDescent="0.4">
      <c r="A317862" s="1"/>
    </row>
    <row r="317863" spans="1:1" x14ac:dyDescent="0.4">
      <c r="A317863" s="1"/>
    </row>
    <row r="317864" spans="1:1" x14ac:dyDescent="0.4">
      <c r="A317864" s="1"/>
    </row>
    <row r="317865" spans="1:1" x14ac:dyDescent="0.4">
      <c r="A317865" s="1"/>
    </row>
    <row r="317866" spans="1:1" x14ac:dyDescent="0.4">
      <c r="A317866" s="1"/>
    </row>
    <row r="317867" spans="1:1" x14ac:dyDescent="0.4">
      <c r="A317867" s="1"/>
    </row>
    <row r="317868" spans="1:1" x14ac:dyDescent="0.4">
      <c r="A317868" s="1"/>
    </row>
    <row r="317869" spans="1:1" x14ac:dyDescent="0.4">
      <c r="A317869" s="1"/>
    </row>
    <row r="317870" spans="1:1" x14ac:dyDescent="0.4">
      <c r="A317870" s="1"/>
    </row>
    <row r="317871" spans="1:1" x14ac:dyDescent="0.4">
      <c r="A317871" s="1"/>
    </row>
    <row r="317872" spans="1:1" x14ac:dyDescent="0.4">
      <c r="A317872" s="1"/>
    </row>
    <row r="317873" spans="1:1" x14ac:dyDescent="0.4">
      <c r="A317873" s="1"/>
    </row>
    <row r="317874" spans="1:1" x14ac:dyDescent="0.4">
      <c r="A317874" s="1"/>
    </row>
    <row r="317875" spans="1:1" x14ac:dyDescent="0.4">
      <c r="A317875" s="1"/>
    </row>
    <row r="317876" spans="1:1" x14ac:dyDescent="0.4">
      <c r="A317876" s="1"/>
    </row>
    <row r="317877" spans="1:1" x14ac:dyDescent="0.4">
      <c r="A317877" s="1"/>
    </row>
    <row r="317878" spans="1:1" x14ac:dyDescent="0.4">
      <c r="A317878" s="1"/>
    </row>
    <row r="317879" spans="1:1" x14ac:dyDescent="0.4">
      <c r="A317879" s="1"/>
    </row>
    <row r="317880" spans="1:1" x14ac:dyDescent="0.4">
      <c r="A317880" s="1"/>
    </row>
    <row r="317881" spans="1:1" x14ac:dyDescent="0.4">
      <c r="A317881" s="1"/>
    </row>
    <row r="317882" spans="1:1" x14ac:dyDescent="0.4">
      <c r="A317882" s="1"/>
    </row>
    <row r="317883" spans="1:1" x14ac:dyDescent="0.4">
      <c r="A317883" s="1"/>
    </row>
    <row r="317884" spans="1:1" x14ac:dyDescent="0.4">
      <c r="A317884" s="1"/>
    </row>
    <row r="317885" spans="1:1" x14ac:dyDescent="0.4">
      <c r="A317885" s="1"/>
    </row>
    <row r="317886" spans="1:1" x14ac:dyDescent="0.4">
      <c r="A317886" s="1"/>
    </row>
    <row r="317887" spans="1:1" x14ac:dyDescent="0.4">
      <c r="A317887" s="1"/>
    </row>
    <row r="317888" spans="1:1" x14ac:dyDescent="0.4">
      <c r="A317888" s="1"/>
    </row>
    <row r="317889" spans="1:1" x14ac:dyDescent="0.4">
      <c r="A317889" s="1"/>
    </row>
    <row r="317890" spans="1:1" x14ac:dyDescent="0.4">
      <c r="A317890" s="1"/>
    </row>
    <row r="317891" spans="1:1" x14ac:dyDescent="0.4">
      <c r="A317891" s="1"/>
    </row>
    <row r="317892" spans="1:1" x14ac:dyDescent="0.4">
      <c r="A317892" s="1"/>
    </row>
    <row r="317893" spans="1:1" x14ac:dyDescent="0.4">
      <c r="A317893" s="1"/>
    </row>
    <row r="317894" spans="1:1" x14ac:dyDescent="0.4">
      <c r="A317894" s="1"/>
    </row>
    <row r="317895" spans="1:1" x14ac:dyDescent="0.4">
      <c r="A317895" s="1"/>
    </row>
    <row r="317896" spans="1:1" x14ac:dyDescent="0.4">
      <c r="A317896" s="1"/>
    </row>
    <row r="317897" spans="1:1" x14ac:dyDescent="0.4">
      <c r="A317897" s="1"/>
    </row>
    <row r="317898" spans="1:1" x14ac:dyDescent="0.4">
      <c r="A317898" s="1"/>
    </row>
    <row r="317899" spans="1:1" x14ac:dyDescent="0.4">
      <c r="A317899" s="1"/>
    </row>
    <row r="317900" spans="1:1" x14ac:dyDescent="0.4">
      <c r="A317900" s="1"/>
    </row>
    <row r="317901" spans="1:1" x14ac:dyDescent="0.4">
      <c r="A317901" s="1"/>
    </row>
    <row r="317902" spans="1:1" x14ac:dyDescent="0.4">
      <c r="A317902" s="1"/>
    </row>
    <row r="317903" spans="1:1" x14ac:dyDescent="0.4">
      <c r="A317903" s="1"/>
    </row>
    <row r="317904" spans="1:1" x14ac:dyDescent="0.4">
      <c r="A317904" s="1"/>
    </row>
    <row r="317905" spans="1:1" x14ac:dyDescent="0.4">
      <c r="A317905" s="1"/>
    </row>
    <row r="317906" spans="1:1" x14ac:dyDescent="0.4">
      <c r="A317906" s="1"/>
    </row>
    <row r="317907" spans="1:1" x14ac:dyDescent="0.4">
      <c r="A317907" s="1"/>
    </row>
    <row r="317908" spans="1:1" x14ac:dyDescent="0.4">
      <c r="A317908" s="1"/>
    </row>
    <row r="317909" spans="1:1" x14ac:dyDescent="0.4">
      <c r="A317909" s="1"/>
    </row>
    <row r="317910" spans="1:1" x14ac:dyDescent="0.4">
      <c r="A317910" s="1"/>
    </row>
    <row r="317911" spans="1:1" x14ac:dyDescent="0.4">
      <c r="A317911" s="1"/>
    </row>
    <row r="317912" spans="1:1" x14ac:dyDescent="0.4">
      <c r="A317912" s="1"/>
    </row>
    <row r="317913" spans="1:1" x14ac:dyDescent="0.4">
      <c r="A317913" s="1"/>
    </row>
    <row r="317914" spans="1:1" x14ac:dyDescent="0.4">
      <c r="A317914" s="1"/>
    </row>
    <row r="317915" spans="1:1" x14ac:dyDescent="0.4">
      <c r="A317915" s="1"/>
    </row>
    <row r="317916" spans="1:1" x14ac:dyDescent="0.4">
      <c r="A317916" s="1"/>
    </row>
    <row r="317917" spans="1:1" x14ac:dyDescent="0.4">
      <c r="A317917" s="1"/>
    </row>
    <row r="317918" spans="1:1" x14ac:dyDescent="0.4">
      <c r="A317918" s="1"/>
    </row>
    <row r="317919" spans="1:1" x14ac:dyDescent="0.4">
      <c r="A317919" s="1"/>
    </row>
    <row r="317920" spans="1:1" x14ac:dyDescent="0.4">
      <c r="A317920" s="1"/>
    </row>
    <row r="317921" spans="1:1" x14ac:dyDescent="0.4">
      <c r="A317921" s="1"/>
    </row>
    <row r="317922" spans="1:1" x14ac:dyDescent="0.4">
      <c r="A317922" s="1"/>
    </row>
    <row r="317923" spans="1:1" x14ac:dyDescent="0.4">
      <c r="A317923" s="1"/>
    </row>
    <row r="317924" spans="1:1" x14ac:dyDescent="0.4">
      <c r="A317924" s="1"/>
    </row>
    <row r="317925" spans="1:1" x14ac:dyDescent="0.4">
      <c r="A317925" s="1"/>
    </row>
    <row r="317926" spans="1:1" x14ac:dyDescent="0.4">
      <c r="A317926" s="1"/>
    </row>
    <row r="317927" spans="1:1" x14ac:dyDescent="0.4">
      <c r="A317927" s="1"/>
    </row>
    <row r="317928" spans="1:1" x14ac:dyDescent="0.4">
      <c r="A317928" s="1"/>
    </row>
    <row r="317929" spans="1:1" x14ac:dyDescent="0.4">
      <c r="A317929" s="1"/>
    </row>
    <row r="317930" spans="1:1" x14ac:dyDescent="0.4">
      <c r="A317930" s="1"/>
    </row>
    <row r="317931" spans="1:1" x14ac:dyDescent="0.4">
      <c r="A317931" s="1"/>
    </row>
    <row r="317932" spans="1:1" x14ac:dyDescent="0.4">
      <c r="A317932" s="1"/>
    </row>
    <row r="317933" spans="1:1" x14ac:dyDescent="0.4">
      <c r="A317933" s="1"/>
    </row>
    <row r="317934" spans="1:1" x14ac:dyDescent="0.4">
      <c r="A317934" s="1"/>
    </row>
    <row r="317935" spans="1:1" x14ac:dyDescent="0.4">
      <c r="A317935" s="1"/>
    </row>
    <row r="317936" spans="1:1" x14ac:dyDescent="0.4">
      <c r="A317936" s="1"/>
    </row>
    <row r="317937" spans="1:1" x14ac:dyDescent="0.4">
      <c r="A317937" s="1"/>
    </row>
    <row r="317938" spans="1:1" x14ac:dyDescent="0.4">
      <c r="A317938" s="1"/>
    </row>
    <row r="317939" spans="1:1" x14ac:dyDescent="0.4">
      <c r="A317939" s="1"/>
    </row>
    <row r="317940" spans="1:1" x14ac:dyDescent="0.4">
      <c r="A317940" s="1"/>
    </row>
    <row r="317941" spans="1:1" x14ac:dyDescent="0.4">
      <c r="A317941" s="1"/>
    </row>
    <row r="317942" spans="1:1" x14ac:dyDescent="0.4">
      <c r="A317942" s="1"/>
    </row>
    <row r="317943" spans="1:1" x14ac:dyDescent="0.4">
      <c r="A317943" s="1"/>
    </row>
    <row r="317944" spans="1:1" x14ac:dyDescent="0.4">
      <c r="A317944" s="1"/>
    </row>
    <row r="317945" spans="1:1" x14ac:dyDescent="0.4">
      <c r="A317945" s="1"/>
    </row>
    <row r="317946" spans="1:1" x14ac:dyDescent="0.4">
      <c r="A317946" s="1"/>
    </row>
    <row r="317947" spans="1:1" x14ac:dyDescent="0.4">
      <c r="A317947" s="1"/>
    </row>
    <row r="317948" spans="1:1" x14ac:dyDescent="0.4">
      <c r="A317948" s="1"/>
    </row>
    <row r="317949" spans="1:1" x14ac:dyDescent="0.4">
      <c r="A317949" s="1"/>
    </row>
    <row r="317950" spans="1:1" x14ac:dyDescent="0.4">
      <c r="A317950" s="1"/>
    </row>
    <row r="317951" spans="1:1" x14ac:dyDescent="0.4">
      <c r="A317951" s="1"/>
    </row>
    <row r="317952" spans="1:1" x14ac:dyDescent="0.4">
      <c r="A317952" s="1"/>
    </row>
    <row r="317953" spans="1:1" x14ac:dyDescent="0.4">
      <c r="A317953" s="1"/>
    </row>
    <row r="317954" spans="1:1" x14ac:dyDescent="0.4">
      <c r="A317954" s="1"/>
    </row>
    <row r="317955" spans="1:1" x14ac:dyDescent="0.4">
      <c r="A317955" s="1"/>
    </row>
    <row r="317956" spans="1:1" x14ac:dyDescent="0.4">
      <c r="A317956" s="1"/>
    </row>
    <row r="317957" spans="1:1" x14ac:dyDescent="0.4">
      <c r="A317957" s="1"/>
    </row>
    <row r="317958" spans="1:1" x14ac:dyDescent="0.4">
      <c r="A317958" s="1"/>
    </row>
    <row r="317959" spans="1:1" x14ac:dyDescent="0.4">
      <c r="A317959" s="1"/>
    </row>
    <row r="317960" spans="1:1" x14ac:dyDescent="0.4">
      <c r="A317960" s="1"/>
    </row>
    <row r="317961" spans="1:1" x14ac:dyDescent="0.4">
      <c r="A317961" s="1"/>
    </row>
    <row r="317962" spans="1:1" x14ac:dyDescent="0.4">
      <c r="A317962" s="1"/>
    </row>
    <row r="317963" spans="1:1" x14ac:dyDescent="0.4">
      <c r="A317963" s="1"/>
    </row>
    <row r="317964" spans="1:1" x14ac:dyDescent="0.4">
      <c r="A317964" s="1"/>
    </row>
    <row r="317965" spans="1:1" x14ac:dyDescent="0.4">
      <c r="A317965" s="1"/>
    </row>
    <row r="317966" spans="1:1" x14ac:dyDescent="0.4">
      <c r="A317966" s="1"/>
    </row>
    <row r="317967" spans="1:1" x14ac:dyDescent="0.4">
      <c r="A317967" s="1"/>
    </row>
    <row r="317968" spans="1:1" x14ac:dyDescent="0.4">
      <c r="A317968" s="1"/>
    </row>
    <row r="317969" spans="1:1" x14ac:dyDescent="0.4">
      <c r="A317969" s="1"/>
    </row>
    <row r="317970" spans="1:1" x14ac:dyDescent="0.4">
      <c r="A317970" s="1"/>
    </row>
    <row r="317971" spans="1:1" x14ac:dyDescent="0.4">
      <c r="A317971" s="1"/>
    </row>
    <row r="317972" spans="1:1" x14ac:dyDescent="0.4">
      <c r="A317972" s="1"/>
    </row>
    <row r="317973" spans="1:1" x14ac:dyDescent="0.4">
      <c r="A317973" s="1"/>
    </row>
    <row r="317974" spans="1:1" x14ac:dyDescent="0.4">
      <c r="A317974" s="1"/>
    </row>
    <row r="317975" spans="1:1" x14ac:dyDescent="0.4">
      <c r="A317975" s="1"/>
    </row>
    <row r="317976" spans="1:1" x14ac:dyDescent="0.4">
      <c r="A317976" s="1"/>
    </row>
    <row r="317977" spans="1:1" x14ac:dyDescent="0.4">
      <c r="A317977" s="1"/>
    </row>
    <row r="317978" spans="1:1" x14ac:dyDescent="0.4">
      <c r="A317978" s="1"/>
    </row>
    <row r="317979" spans="1:1" x14ac:dyDescent="0.4">
      <c r="A317979" s="1"/>
    </row>
    <row r="317980" spans="1:1" x14ac:dyDescent="0.4">
      <c r="A317980" s="1"/>
    </row>
    <row r="317981" spans="1:1" x14ac:dyDescent="0.4">
      <c r="A317981" s="1"/>
    </row>
    <row r="317982" spans="1:1" x14ac:dyDescent="0.4">
      <c r="A317982" s="1"/>
    </row>
    <row r="317983" spans="1:1" x14ac:dyDescent="0.4">
      <c r="A317983" s="1"/>
    </row>
    <row r="317984" spans="1:1" x14ac:dyDescent="0.4">
      <c r="A317984" s="1"/>
    </row>
    <row r="317985" spans="1:1" x14ac:dyDescent="0.4">
      <c r="A317985" s="1"/>
    </row>
    <row r="317986" spans="1:1" x14ac:dyDescent="0.4">
      <c r="A317986" s="1"/>
    </row>
    <row r="317987" spans="1:1" x14ac:dyDescent="0.4">
      <c r="A317987" s="1"/>
    </row>
    <row r="317988" spans="1:1" x14ac:dyDescent="0.4">
      <c r="A317988" s="1"/>
    </row>
    <row r="317989" spans="1:1" x14ac:dyDescent="0.4">
      <c r="A317989" s="1"/>
    </row>
    <row r="317990" spans="1:1" x14ac:dyDescent="0.4">
      <c r="A317990" s="1"/>
    </row>
    <row r="317991" spans="1:1" x14ac:dyDescent="0.4">
      <c r="A317991" s="1"/>
    </row>
    <row r="317992" spans="1:1" x14ac:dyDescent="0.4">
      <c r="A317992" s="1"/>
    </row>
    <row r="317993" spans="1:1" x14ac:dyDescent="0.4">
      <c r="A317993" s="1"/>
    </row>
    <row r="317994" spans="1:1" x14ac:dyDescent="0.4">
      <c r="A317994" s="1"/>
    </row>
    <row r="317995" spans="1:1" x14ac:dyDescent="0.4">
      <c r="A317995" s="1"/>
    </row>
    <row r="317996" spans="1:1" x14ac:dyDescent="0.4">
      <c r="A317996" s="1"/>
    </row>
    <row r="317997" spans="1:1" x14ac:dyDescent="0.4">
      <c r="A317997" s="1"/>
    </row>
    <row r="317998" spans="1:1" x14ac:dyDescent="0.4">
      <c r="A317998" s="1"/>
    </row>
    <row r="317999" spans="1:1" x14ac:dyDescent="0.4">
      <c r="A317999" s="1"/>
    </row>
    <row r="318000" spans="1:1" x14ac:dyDescent="0.4">
      <c r="A318000" s="1"/>
    </row>
    <row r="318001" spans="1:1" x14ac:dyDescent="0.4">
      <c r="A318001" s="1"/>
    </row>
    <row r="318002" spans="1:1" x14ac:dyDescent="0.4">
      <c r="A318002" s="1"/>
    </row>
    <row r="318003" spans="1:1" x14ac:dyDescent="0.4">
      <c r="A318003" s="1"/>
    </row>
    <row r="318004" spans="1:1" x14ac:dyDescent="0.4">
      <c r="A318004" s="1"/>
    </row>
    <row r="318005" spans="1:1" x14ac:dyDescent="0.4">
      <c r="A318005" s="1"/>
    </row>
    <row r="318006" spans="1:1" x14ac:dyDescent="0.4">
      <c r="A318006" s="1"/>
    </row>
    <row r="318007" spans="1:1" x14ac:dyDescent="0.4">
      <c r="A318007" s="1"/>
    </row>
    <row r="318008" spans="1:1" x14ac:dyDescent="0.4">
      <c r="A318008" s="1"/>
    </row>
    <row r="318009" spans="1:1" x14ac:dyDescent="0.4">
      <c r="A318009" s="1"/>
    </row>
    <row r="318010" spans="1:1" x14ac:dyDescent="0.4">
      <c r="A318010" s="1"/>
    </row>
    <row r="318011" spans="1:1" x14ac:dyDescent="0.4">
      <c r="A318011" s="1"/>
    </row>
    <row r="318012" spans="1:1" x14ac:dyDescent="0.4">
      <c r="A318012" s="1"/>
    </row>
    <row r="318013" spans="1:1" x14ac:dyDescent="0.4">
      <c r="A318013" s="1"/>
    </row>
    <row r="318014" spans="1:1" x14ac:dyDescent="0.4">
      <c r="A318014" s="1"/>
    </row>
    <row r="318015" spans="1:1" x14ac:dyDescent="0.4">
      <c r="A318015" s="1"/>
    </row>
    <row r="318016" spans="1:1" x14ac:dyDescent="0.4">
      <c r="A318016" s="1"/>
    </row>
    <row r="318017" spans="1:1" x14ac:dyDescent="0.4">
      <c r="A318017" s="1"/>
    </row>
    <row r="318018" spans="1:1" x14ac:dyDescent="0.4">
      <c r="A318018" s="1"/>
    </row>
    <row r="318019" spans="1:1" x14ac:dyDescent="0.4">
      <c r="A318019" s="1"/>
    </row>
    <row r="318020" spans="1:1" x14ac:dyDescent="0.4">
      <c r="A318020" s="1"/>
    </row>
    <row r="318021" spans="1:1" x14ac:dyDescent="0.4">
      <c r="A318021" s="1"/>
    </row>
    <row r="318022" spans="1:1" x14ac:dyDescent="0.4">
      <c r="A318022" s="1"/>
    </row>
    <row r="318023" spans="1:1" x14ac:dyDescent="0.4">
      <c r="A318023" s="1"/>
    </row>
    <row r="318024" spans="1:1" x14ac:dyDescent="0.4">
      <c r="A318024" s="1"/>
    </row>
    <row r="318025" spans="1:1" x14ac:dyDescent="0.4">
      <c r="A318025" s="1"/>
    </row>
    <row r="318026" spans="1:1" x14ac:dyDescent="0.4">
      <c r="A318026" s="1"/>
    </row>
    <row r="318027" spans="1:1" x14ac:dyDescent="0.4">
      <c r="A318027" s="1"/>
    </row>
    <row r="318028" spans="1:1" x14ac:dyDescent="0.4">
      <c r="A318028" s="1"/>
    </row>
    <row r="318029" spans="1:1" x14ac:dyDescent="0.4">
      <c r="A318029" s="1"/>
    </row>
    <row r="318030" spans="1:1" x14ac:dyDescent="0.4">
      <c r="A318030" s="1"/>
    </row>
    <row r="318031" spans="1:1" x14ac:dyDescent="0.4">
      <c r="A318031" s="1"/>
    </row>
    <row r="318032" spans="1:1" x14ac:dyDescent="0.4">
      <c r="A318032" s="1"/>
    </row>
    <row r="318033" spans="1:1" x14ac:dyDescent="0.4">
      <c r="A318033" s="1"/>
    </row>
    <row r="318034" spans="1:1" x14ac:dyDescent="0.4">
      <c r="A318034" s="1"/>
    </row>
    <row r="318035" spans="1:1" x14ac:dyDescent="0.4">
      <c r="A318035" s="1"/>
    </row>
    <row r="318036" spans="1:1" x14ac:dyDescent="0.4">
      <c r="A318036" s="1"/>
    </row>
    <row r="318037" spans="1:1" x14ac:dyDescent="0.4">
      <c r="A318037" s="1"/>
    </row>
    <row r="318038" spans="1:1" x14ac:dyDescent="0.4">
      <c r="A318038" s="1"/>
    </row>
    <row r="318039" spans="1:1" x14ac:dyDescent="0.4">
      <c r="A318039" s="1"/>
    </row>
    <row r="318040" spans="1:1" x14ac:dyDescent="0.4">
      <c r="A318040" s="1"/>
    </row>
    <row r="318041" spans="1:1" x14ac:dyDescent="0.4">
      <c r="A318041" s="1"/>
    </row>
    <row r="318042" spans="1:1" x14ac:dyDescent="0.4">
      <c r="A318042" s="1"/>
    </row>
    <row r="318043" spans="1:1" x14ac:dyDescent="0.4">
      <c r="A318043" s="1"/>
    </row>
    <row r="318044" spans="1:1" x14ac:dyDescent="0.4">
      <c r="A318044" s="1"/>
    </row>
    <row r="318045" spans="1:1" x14ac:dyDescent="0.4">
      <c r="A318045" s="1"/>
    </row>
    <row r="318046" spans="1:1" x14ac:dyDescent="0.4">
      <c r="A318046" s="1"/>
    </row>
    <row r="318047" spans="1:1" x14ac:dyDescent="0.4">
      <c r="A318047" s="1"/>
    </row>
    <row r="318048" spans="1:1" x14ac:dyDescent="0.4">
      <c r="A318048" s="1"/>
    </row>
    <row r="318049" spans="1:1" x14ac:dyDescent="0.4">
      <c r="A318049" s="1"/>
    </row>
    <row r="318050" spans="1:1" x14ac:dyDescent="0.4">
      <c r="A318050" s="1"/>
    </row>
    <row r="318051" spans="1:1" x14ac:dyDescent="0.4">
      <c r="A318051" s="1"/>
    </row>
    <row r="318052" spans="1:1" x14ac:dyDescent="0.4">
      <c r="A318052" s="1"/>
    </row>
    <row r="318053" spans="1:1" x14ac:dyDescent="0.4">
      <c r="A318053" s="1"/>
    </row>
    <row r="318054" spans="1:1" x14ac:dyDescent="0.4">
      <c r="A318054" s="1"/>
    </row>
    <row r="318055" spans="1:1" x14ac:dyDescent="0.4">
      <c r="A318055" s="1"/>
    </row>
    <row r="318056" spans="1:1" x14ac:dyDescent="0.4">
      <c r="A318056" s="1"/>
    </row>
    <row r="318057" spans="1:1" x14ac:dyDescent="0.4">
      <c r="A318057" s="1"/>
    </row>
    <row r="318058" spans="1:1" x14ac:dyDescent="0.4">
      <c r="A318058" s="1"/>
    </row>
    <row r="318059" spans="1:1" x14ac:dyDescent="0.4">
      <c r="A318059" s="1"/>
    </row>
    <row r="318060" spans="1:1" x14ac:dyDescent="0.4">
      <c r="A318060" s="1"/>
    </row>
    <row r="318061" spans="1:1" x14ac:dyDescent="0.4">
      <c r="A318061" s="1"/>
    </row>
    <row r="318062" spans="1:1" x14ac:dyDescent="0.4">
      <c r="A318062" s="1"/>
    </row>
    <row r="318063" spans="1:1" x14ac:dyDescent="0.4">
      <c r="A318063" s="1"/>
    </row>
    <row r="318064" spans="1:1" x14ac:dyDescent="0.4">
      <c r="A318064" s="1"/>
    </row>
    <row r="318065" spans="1:1" x14ac:dyDescent="0.4">
      <c r="A318065" s="1"/>
    </row>
    <row r="318066" spans="1:1" x14ac:dyDescent="0.4">
      <c r="A318066" s="1"/>
    </row>
    <row r="318067" spans="1:1" x14ac:dyDescent="0.4">
      <c r="A318067" s="1"/>
    </row>
    <row r="318068" spans="1:1" x14ac:dyDescent="0.4">
      <c r="A318068" s="1"/>
    </row>
    <row r="318069" spans="1:1" x14ac:dyDescent="0.4">
      <c r="A318069" s="1"/>
    </row>
    <row r="318070" spans="1:1" x14ac:dyDescent="0.4">
      <c r="A318070" s="1"/>
    </row>
    <row r="318071" spans="1:1" x14ac:dyDescent="0.4">
      <c r="A318071" s="1"/>
    </row>
    <row r="318072" spans="1:1" x14ac:dyDescent="0.4">
      <c r="A318072" s="1"/>
    </row>
    <row r="318073" spans="1:1" x14ac:dyDescent="0.4">
      <c r="A318073" s="1"/>
    </row>
    <row r="318074" spans="1:1" x14ac:dyDescent="0.4">
      <c r="A318074" s="1"/>
    </row>
    <row r="318075" spans="1:1" x14ac:dyDescent="0.4">
      <c r="A318075" s="1"/>
    </row>
    <row r="318076" spans="1:1" x14ac:dyDescent="0.4">
      <c r="A318076" s="1"/>
    </row>
    <row r="318077" spans="1:1" x14ac:dyDescent="0.4">
      <c r="A318077" s="1"/>
    </row>
    <row r="318078" spans="1:1" x14ac:dyDescent="0.4">
      <c r="A318078" s="1"/>
    </row>
    <row r="318079" spans="1:1" x14ac:dyDescent="0.4">
      <c r="A318079" s="1"/>
    </row>
    <row r="318080" spans="1:1" x14ac:dyDescent="0.4">
      <c r="A318080" s="1"/>
    </row>
    <row r="318081" spans="1:1" x14ac:dyDescent="0.4">
      <c r="A318081" s="1"/>
    </row>
    <row r="318082" spans="1:1" x14ac:dyDescent="0.4">
      <c r="A318082" s="1"/>
    </row>
    <row r="318083" spans="1:1" x14ac:dyDescent="0.4">
      <c r="A318083" s="1"/>
    </row>
    <row r="318084" spans="1:1" x14ac:dyDescent="0.4">
      <c r="A318084" s="1"/>
    </row>
    <row r="318085" spans="1:1" x14ac:dyDescent="0.4">
      <c r="A318085" s="1"/>
    </row>
    <row r="318086" spans="1:1" x14ac:dyDescent="0.4">
      <c r="A318086" s="1"/>
    </row>
    <row r="318087" spans="1:1" x14ac:dyDescent="0.4">
      <c r="A318087" s="1"/>
    </row>
    <row r="318088" spans="1:1" x14ac:dyDescent="0.4">
      <c r="A318088" s="1"/>
    </row>
    <row r="318089" spans="1:1" x14ac:dyDescent="0.4">
      <c r="A318089" s="1"/>
    </row>
    <row r="318090" spans="1:1" x14ac:dyDescent="0.4">
      <c r="A318090" s="1"/>
    </row>
    <row r="318091" spans="1:1" x14ac:dyDescent="0.4">
      <c r="A318091" s="1"/>
    </row>
    <row r="318092" spans="1:1" x14ac:dyDescent="0.4">
      <c r="A318092" s="1"/>
    </row>
    <row r="318093" spans="1:1" x14ac:dyDescent="0.4">
      <c r="A318093" s="1"/>
    </row>
    <row r="318094" spans="1:1" x14ac:dyDescent="0.4">
      <c r="A318094" s="1"/>
    </row>
    <row r="318095" spans="1:1" x14ac:dyDescent="0.4">
      <c r="A318095" s="1"/>
    </row>
    <row r="318096" spans="1:1" x14ac:dyDescent="0.4">
      <c r="A318096" s="1"/>
    </row>
    <row r="318097" spans="1:1" x14ac:dyDescent="0.4">
      <c r="A318097" s="1"/>
    </row>
    <row r="318098" spans="1:1" x14ac:dyDescent="0.4">
      <c r="A318098" s="1"/>
    </row>
    <row r="318099" spans="1:1" x14ac:dyDescent="0.4">
      <c r="A318099" s="1"/>
    </row>
    <row r="318100" spans="1:1" x14ac:dyDescent="0.4">
      <c r="A318100" s="1"/>
    </row>
    <row r="318101" spans="1:1" x14ac:dyDescent="0.4">
      <c r="A318101" s="1"/>
    </row>
    <row r="318102" spans="1:1" x14ac:dyDescent="0.4">
      <c r="A318102" s="1"/>
    </row>
    <row r="318103" spans="1:1" x14ac:dyDescent="0.4">
      <c r="A318103" s="1"/>
    </row>
    <row r="318104" spans="1:1" x14ac:dyDescent="0.4">
      <c r="A318104" s="1"/>
    </row>
    <row r="318105" spans="1:1" x14ac:dyDescent="0.4">
      <c r="A318105" s="1"/>
    </row>
    <row r="318106" spans="1:1" x14ac:dyDescent="0.4">
      <c r="A318106" s="1"/>
    </row>
    <row r="318107" spans="1:1" x14ac:dyDescent="0.4">
      <c r="A318107" s="1"/>
    </row>
    <row r="318108" spans="1:1" x14ac:dyDescent="0.4">
      <c r="A318108" s="1"/>
    </row>
    <row r="318109" spans="1:1" x14ac:dyDescent="0.4">
      <c r="A318109" s="1"/>
    </row>
    <row r="318110" spans="1:1" x14ac:dyDescent="0.4">
      <c r="A318110" s="1"/>
    </row>
    <row r="318111" spans="1:1" x14ac:dyDescent="0.4">
      <c r="A318111" s="1"/>
    </row>
    <row r="318112" spans="1:1" x14ac:dyDescent="0.4">
      <c r="A318112" s="1"/>
    </row>
    <row r="318113" spans="1:1" x14ac:dyDescent="0.4">
      <c r="A318113" s="1"/>
    </row>
    <row r="318114" spans="1:1" x14ac:dyDescent="0.4">
      <c r="A318114" s="1"/>
    </row>
    <row r="318115" spans="1:1" x14ac:dyDescent="0.4">
      <c r="A318115" s="1"/>
    </row>
    <row r="318116" spans="1:1" x14ac:dyDescent="0.4">
      <c r="A318116" s="1"/>
    </row>
    <row r="318117" spans="1:1" x14ac:dyDescent="0.4">
      <c r="A318117" s="1"/>
    </row>
    <row r="318118" spans="1:1" x14ac:dyDescent="0.4">
      <c r="A318118" s="1"/>
    </row>
    <row r="318119" spans="1:1" x14ac:dyDescent="0.4">
      <c r="A318119" s="1"/>
    </row>
    <row r="318120" spans="1:1" x14ac:dyDescent="0.4">
      <c r="A318120" s="1"/>
    </row>
    <row r="318121" spans="1:1" x14ac:dyDescent="0.4">
      <c r="A318121" s="1"/>
    </row>
    <row r="318122" spans="1:1" x14ac:dyDescent="0.4">
      <c r="A318122" s="1"/>
    </row>
    <row r="318123" spans="1:1" x14ac:dyDescent="0.4">
      <c r="A318123" s="1"/>
    </row>
    <row r="318124" spans="1:1" x14ac:dyDescent="0.4">
      <c r="A318124" s="1"/>
    </row>
    <row r="318125" spans="1:1" x14ac:dyDescent="0.4">
      <c r="A318125" s="1"/>
    </row>
    <row r="318126" spans="1:1" x14ac:dyDescent="0.4">
      <c r="A318126" s="1"/>
    </row>
    <row r="318127" spans="1:1" x14ac:dyDescent="0.4">
      <c r="A318127" s="1"/>
    </row>
    <row r="318128" spans="1:1" x14ac:dyDescent="0.4">
      <c r="A318128" s="1"/>
    </row>
    <row r="318129" spans="1:1" x14ac:dyDescent="0.4">
      <c r="A318129" s="1"/>
    </row>
    <row r="318130" spans="1:1" x14ac:dyDescent="0.4">
      <c r="A318130" s="1"/>
    </row>
    <row r="318131" spans="1:1" x14ac:dyDescent="0.4">
      <c r="A318131" s="1"/>
    </row>
    <row r="318132" spans="1:1" x14ac:dyDescent="0.4">
      <c r="A318132" s="1"/>
    </row>
    <row r="318133" spans="1:1" x14ac:dyDescent="0.4">
      <c r="A318133" s="1"/>
    </row>
    <row r="318134" spans="1:1" x14ac:dyDescent="0.4">
      <c r="A318134" s="1"/>
    </row>
    <row r="318135" spans="1:1" x14ac:dyDescent="0.4">
      <c r="A318135" s="1"/>
    </row>
    <row r="318136" spans="1:1" x14ac:dyDescent="0.4">
      <c r="A318136" s="1"/>
    </row>
    <row r="318137" spans="1:1" x14ac:dyDescent="0.4">
      <c r="A318137" s="1"/>
    </row>
    <row r="318138" spans="1:1" x14ac:dyDescent="0.4">
      <c r="A318138" s="1"/>
    </row>
    <row r="318139" spans="1:1" x14ac:dyDescent="0.4">
      <c r="A318139" s="1"/>
    </row>
    <row r="318140" spans="1:1" x14ac:dyDescent="0.4">
      <c r="A318140" s="1"/>
    </row>
    <row r="318141" spans="1:1" x14ac:dyDescent="0.4">
      <c r="A318141" s="1"/>
    </row>
    <row r="318142" spans="1:1" x14ac:dyDescent="0.4">
      <c r="A318142" s="1"/>
    </row>
    <row r="318143" spans="1:1" x14ac:dyDescent="0.4">
      <c r="A318143" s="1"/>
    </row>
    <row r="318144" spans="1:1" x14ac:dyDescent="0.4">
      <c r="A318144" s="1"/>
    </row>
    <row r="318145" spans="1:1" x14ac:dyDescent="0.4">
      <c r="A318145" s="1"/>
    </row>
    <row r="318146" spans="1:1" x14ac:dyDescent="0.4">
      <c r="A318146" s="1"/>
    </row>
    <row r="318147" spans="1:1" x14ac:dyDescent="0.4">
      <c r="A318147" s="1"/>
    </row>
    <row r="318148" spans="1:1" x14ac:dyDescent="0.4">
      <c r="A318148" s="1"/>
    </row>
    <row r="318149" spans="1:1" x14ac:dyDescent="0.4">
      <c r="A318149" s="1"/>
    </row>
    <row r="318150" spans="1:1" x14ac:dyDescent="0.4">
      <c r="A318150" s="1"/>
    </row>
    <row r="318151" spans="1:1" x14ac:dyDescent="0.4">
      <c r="A318151" s="1"/>
    </row>
    <row r="318152" spans="1:1" x14ac:dyDescent="0.4">
      <c r="A318152" s="1"/>
    </row>
    <row r="318153" spans="1:1" x14ac:dyDescent="0.4">
      <c r="A318153" s="1"/>
    </row>
    <row r="318154" spans="1:1" x14ac:dyDescent="0.4">
      <c r="A318154" s="1"/>
    </row>
    <row r="318155" spans="1:1" x14ac:dyDescent="0.4">
      <c r="A318155" s="1"/>
    </row>
    <row r="318156" spans="1:1" x14ac:dyDescent="0.4">
      <c r="A318156" s="1"/>
    </row>
    <row r="318157" spans="1:1" x14ac:dyDescent="0.4">
      <c r="A318157" s="1"/>
    </row>
    <row r="318158" spans="1:1" x14ac:dyDescent="0.4">
      <c r="A318158" s="1"/>
    </row>
    <row r="318159" spans="1:1" x14ac:dyDescent="0.4">
      <c r="A318159" s="1"/>
    </row>
    <row r="318160" spans="1:1" x14ac:dyDescent="0.4">
      <c r="A318160" s="1"/>
    </row>
    <row r="318161" spans="1:1" x14ac:dyDescent="0.4">
      <c r="A318161" s="1"/>
    </row>
    <row r="318162" spans="1:1" x14ac:dyDescent="0.4">
      <c r="A318162" s="1"/>
    </row>
    <row r="318163" spans="1:1" x14ac:dyDescent="0.4">
      <c r="A318163" s="1"/>
    </row>
    <row r="318164" spans="1:1" x14ac:dyDescent="0.4">
      <c r="A318164" s="1"/>
    </row>
    <row r="318165" spans="1:1" x14ac:dyDescent="0.4">
      <c r="A318165" s="1"/>
    </row>
    <row r="318166" spans="1:1" x14ac:dyDescent="0.4">
      <c r="A318166" s="1"/>
    </row>
    <row r="318167" spans="1:1" x14ac:dyDescent="0.4">
      <c r="A318167" s="1"/>
    </row>
    <row r="318168" spans="1:1" x14ac:dyDescent="0.4">
      <c r="A318168" s="1"/>
    </row>
    <row r="318169" spans="1:1" x14ac:dyDescent="0.4">
      <c r="A318169" s="1"/>
    </row>
    <row r="318170" spans="1:1" x14ac:dyDescent="0.4">
      <c r="A318170" s="1"/>
    </row>
    <row r="318171" spans="1:1" x14ac:dyDescent="0.4">
      <c r="A318171" s="1"/>
    </row>
    <row r="318172" spans="1:1" x14ac:dyDescent="0.4">
      <c r="A318172" s="1"/>
    </row>
    <row r="318173" spans="1:1" x14ac:dyDescent="0.4">
      <c r="A318173" s="1"/>
    </row>
    <row r="318174" spans="1:1" x14ac:dyDescent="0.4">
      <c r="A318174" s="1"/>
    </row>
    <row r="318175" spans="1:1" x14ac:dyDescent="0.4">
      <c r="A318175" s="1"/>
    </row>
    <row r="318176" spans="1:1" x14ac:dyDescent="0.4">
      <c r="A318176" s="1"/>
    </row>
    <row r="318177" spans="1:1" x14ac:dyDescent="0.4">
      <c r="A318177" s="1"/>
    </row>
    <row r="318178" spans="1:1" x14ac:dyDescent="0.4">
      <c r="A318178" s="1"/>
    </row>
    <row r="318179" spans="1:1" x14ac:dyDescent="0.4">
      <c r="A318179" s="1"/>
    </row>
    <row r="318180" spans="1:1" x14ac:dyDescent="0.4">
      <c r="A318180" s="1"/>
    </row>
    <row r="318181" spans="1:1" x14ac:dyDescent="0.4">
      <c r="A318181" s="1"/>
    </row>
    <row r="318182" spans="1:1" x14ac:dyDescent="0.4">
      <c r="A318182" s="1"/>
    </row>
    <row r="318183" spans="1:1" x14ac:dyDescent="0.4">
      <c r="A318183" s="1"/>
    </row>
    <row r="318184" spans="1:1" x14ac:dyDescent="0.4">
      <c r="A318184" s="1"/>
    </row>
    <row r="318185" spans="1:1" x14ac:dyDescent="0.4">
      <c r="A318185" s="1"/>
    </row>
    <row r="318186" spans="1:1" x14ac:dyDescent="0.4">
      <c r="A318186" s="1"/>
    </row>
    <row r="318187" spans="1:1" x14ac:dyDescent="0.4">
      <c r="A318187" s="1"/>
    </row>
    <row r="318188" spans="1:1" x14ac:dyDescent="0.4">
      <c r="A318188" s="1"/>
    </row>
    <row r="318189" spans="1:1" x14ac:dyDescent="0.4">
      <c r="A318189" s="1"/>
    </row>
    <row r="318190" spans="1:1" x14ac:dyDescent="0.4">
      <c r="A318190" s="1"/>
    </row>
    <row r="318191" spans="1:1" x14ac:dyDescent="0.4">
      <c r="A318191" s="1"/>
    </row>
    <row r="318192" spans="1:1" x14ac:dyDescent="0.4">
      <c r="A318192" s="1"/>
    </row>
    <row r="318193" spans="1:1" x14ac:dyDescent="0.4">
      <c r="A318193" s="1"/>
    </row>
    <row r="318194" spans="1:1" x14ac:dyDescent="0.4">
      <c r="A318194" s="1"/>
    </row>
    <row r="318195" spans="1:1" x14ac:dyDescent="0.4">
      <c r="A318195" s="1"/>
    </row>
    <row r="318196" spans="1:1" x14ac:dyDescent="0.4">
      <c r="A318196" s="1"/>
    </row>
    <row r="318197" spans="1:1" x14ac:dyDescent="0.4">
      <c r="A318197" s="1"/>
    </row>
    <row r="318198" spans="1:1" x14ac:dyDescent="0.4">
      <c r="A318198" s="1"/>
    </row>
    <row r="318199" spans="1:1" x14ac:dyDescent="0.4">
      <c r="A318199" s="1"/>
    </row>
    <row r="318200" spans="1:1" x14ac:dyDescent="0.4">
      <c r="A318200" s="1"/>
    </row>
    <row r="318201" spans="1:1" x14ac:dyDescent="0.4">
      <c r="A318201" s="1"/>
    </row>
    <row r="318202" spans="1:1" x14ac:dyDescent="0.4">
      <c r="A318202" s="1"/>
    </row>
    <row r="318203" spans="1:1" x14ac:dyDescent="0.4">
      <c r="A318203" s="1"/>
    </row>
    <row r="318204" spans="1:1" x14ac:dyDescent="0.4">
      <c r="A318204" s="1"/>
    </row>
    <row r="318205" spans="1:1" x14ac:dyDescent="0.4">
      <c r="A318205" s="1"/>
    </row>
    <row r="318206" spans="1:1" x14ac:dyDescent="0.4">
      <c r="A318206" s="1"/>
    </row>
    <row r="318207" spans="1:1" x14ac:dyDescent="0.4">
      <c r="A318207" s="1"/>
    </row>
    <row r="318208" spans="1:1" x14ac:dyDescent="0.4">
      <c r="A318208" s="1"/>
    </row>
    <row r="318209" spans="1:1" x14ac:dyDescent="0.4">
      <c r="A318209" s="1"/>
    </row>
    <row r="318210" spans="1:1" x14ac:dyDescent="0.4">
      <c r="A318210" s="1"/>
    </row>
    <row r="318211" spans="1:1" x14ac:dyDescent="0.4">
      <c r="A318211" s="1"/>
    </row>
    <row r="318212" spans="1:1" x14ac:dyDescent="0.4">
      <c r="A318212" s="1"/>
    </row>
    <row r="318213" spans="1:1" x14ac:dyDescent="0.4">
      <c r="A318213" s="1"/>
    </row>
    <row r="318214" spans="1:1" x14ac:dyDescent="0.4">
      <c r="A318214" s="1"/>
    </row>
    <row r="318215" spans="1:1" x14ac:dyDescent="0.4">
      <c r="A318215" s="1"/>
    </row>
    <row r="318216" spans="1:1" x14ac:dyDescent="0.4">
      <c r="A318216" s="1"/>
    </row>
    <row r="318217" spans="1:1" x14ac:dyDescent="0.4">
      <c r="A318217" s="1"/>
    </row>
    <row r="318218" spans="1:1" x14ac:dyDescent="0.4">
      <c r="A318218" s="1"/>
    </row>
    <row r="318219" spans="1:1" x14ac:dyDescent="0.4">
      <c r="A318219" s="1"/>
    </row>
    <row r="318220" spans="1:1" x14ac:dyDescent="0.4">
      <c r="A318220" s="1"/>
    </row>
    <row r="318221" spans="1:1" x14ac:dyDescent="0.4">
      <c r="A318221" s="1"/>
    </row>
    <row r="318222" spans="1:1" x14ac:dyDescent="0.4">
      <c r="A318222" s="1"/>
    </row>
    <row r="318223" spans="1:1" x14ac:dyDescent="0.4">
      <c r="A318223" s="1"/>
    </row>
    <row r="318224" spans="1:1" x14ac:dyDescent="0.4">
      <c r="A318224" s="1"/>
    </row>
    <row r="318225" spans="1:1" x14ac:dyDescent="0.4">
      <c r="A318225" s="1"/>
    </row>
    <row r="318226" spans="1:1" x14ac:dyDescent="0.4">
      <c r="A318226" s="1"/>
    </row>
    <row r="318227" spans="1:1" x14ac:dyDescent="0.4">
      <c r="A318227" s="1"/>
    </row>
    <row r="318228" spans="1:1" x14ac:dyDescent="0.4">
      <c r="A318228" s="1"/>
    </row>
    <row r="318229" spans="1:1" x14ac:dyDescent="0.4">
      <c r="A318229" s="1"/>
    </row>
    <row r="318230" spans="1:1" x14ac:dyDescent="0.4">
      <c r="A318230" s="1"/>
    </row>
    <row r="318231" spans="1:1" x14ac:dyDescent="0.4">
      <c r="A318231" s="1"/>
    </row>
    <row r="318232" spans="1:1" x14ac:dyDescent="0.4">
      <c r="A318232" s="1"/>
    </row>
    <row r="318233" spans="1:1" x14ac:dyDescent="0.4">
      <c r="A318233" s="1"/>
    </row>
    <row r="318234" spans="1:1" x14ac:dyDescent="0.4">
      <c r="A318234" s="1"/>
    </row>
    <row r="318235" spans="1:1" x14ac:dyDescent="0.4">
      <c r="A318235" s="1"/>
    </row>
    <row r="318236" spans="1:1" x14ac:dyDescent="0.4">
      <c r="A318236" s="1"/>
    </row>
    <row r="318237" spans="1:1" x14ac:dyDescent="0.4">
      <c r="A318237" s="1"/>
    </row>
    <row r="318238" spans="1:1" x14ac:dyDescent="0.4">
      <c r="A318238" s="1"/>
    </row>
    <row r="318239" spans="1:1" x14ac:dyDescent="0.4">
      <c r="A318239" s="1"/>
    </row>
    <row r="318240" spans="1:1" x14ac:dyDescent="0.4">
      <c r="A318240" s="1"/>
    </row>
    <row r="318241" spans="1:1" x14ac:dyDescent="0.4">
      <c r="A318241" s="1"/>
    </row>
    <row r="318242" spans="1:1" x14ac:dyDescent="0.4">
      <c r="A318242" s="1"/>
    </row>
    <row r="318243" spans="1:1" x14ac:dyDescent="0.4">
      <c r="A318243" s="1"/>
    </row>
    <row r="318244" spans="1:1" x14ac:dyDescent="0.4">
      <c r="A318244" s="1"/>
    </row>
    <row r="318245" spans="1:1" x14ac:dyDescent="0.4">
      <c r="A318245" s="1"/>
    </row>
    <row r="318246" spans="1:1" x14ac:dyDescent="0.4">
      <c r="A318246" s="1"/>
    </row>
    <row r="318247" spans="1:1" x14ac:dyDescent="0.4">
      <c r="A318247" s="1"/>
    </row>
    <row r="318248" spans="1:1" x14ac:dyDescent="0.4">
      <c r="A318248" s="1"/>
    </row>
    <row r="318249" spans="1:1" x14ac:dyDescent="0.4">
      <c r="A318249" s="1"/>
    </row>
    <row r="318250" spans="1:1" x14ac:dyDescent="0.4">
      <c r="A318250" s="1"/>
    </row>
    <row r="318251" spans="1:1" x14ac:dyDescent="0.4">
      <c r="A318251" s="1"/>
    </row>
    <row r="318252" spans="1:1" x14ac:dyDescent="0.4">
      <c r="A318252" s="1"/>
    </row>
    <row r="318253" spans="1:1" x14ac:dyDescent="0.4">
      <c r="A318253" s="1"/>
    </row>
    <row r="318254" spans="1:1" x14ac:dyDescent="0.4">
      <c r="A318254" s="1"/>
    </row>
    <row r="318255" spans="1:1" x14ac:dyDescent="0.4">
      <c r="A318255" s="1"/>
    </row>
    <row r="318256" spans="1:1" x14ac:dyDescent="0.4">
      <c r="A318256" s="1"/>
    </row>
    <row r="318257" spans="1:1" x14ac:dyDescent="0.4">
      <c r="A318257" s="1"/>
    </row>
    <row r="318258" spans="1:1" x14ac:dyDescent="0.4">
      <c r="A318258" s="1"/>
    </row>
    <row r="318259" spans="1:1" x14ac:dyDescent="0.4">
      <c r="A318259" s="1"/>
    </row>
    <row r="318260" spans="1:1" x14ac:dyDescent="0.4">
      <c r="A318260" s="1"/>
    </row>
    <row r="318261" spans="1:1" x14ac:dyDescent="0.4">
      <c r="A318261" s="1"/>
    </row>
    <row r="318262" spans="1:1" x14ac:dyDescent="0.4">
      <c r="A318262" s="1"/>
    </row>
    <row r="318263" spans="1:1" x14ac:dyDescent="0.4">
      <c r="A318263" s="1"/>
    </row>
    <row r="318264" spans="1:1" x14ac:dyDescent="0.4">
      <c r="A318264" s="1"/>
    </row>
    <row r="318265" spans="1:1" x14ac:dyDescent="0.4">
      <c r="A318265" s="1"/>
    </row>
    <row r="318266" spans="1:1" x14ac:dyDescent="0.4">
      <c r="A318266" s="1"/>
    </row>
    <row r="318267" spans="1:1" x14ac:dyDescent="0.4">
      <c r="A318267" s="1"/>
    </row>
    <row r="318268" spans="1:1" x14ac:dyDescent="0.4">
      <c r="A318268" s="1"/>
    </row>
    <row r="318269" spans="1:1" x14ac:dyDescent="0.4">
      <c r="A318269" s="1"/>
    </row>
    <row r="318270" spans="1:1" x14ac:dyDescent="0.4">
      <c r="A318270" s="1"/>
    </row>
    <row r="318271" spans="1:1" x14ac:dyDescent="0.4">
      <c r="A318271" s="1"/>
    </row>
    <row r="318272" spans="1:1" x14ac:dyDescent="0.4">
      <c r="A318272" s="1"/>
    </row>
    <row r="318273" spans="1:1" x14ac:dyDescent="0.4">
      <c r="A318273" s="1"/>
    </row>
    <row r="318274" spans="1:1" x14ac:dyDescent="0.4">
      <c r="A318274" s="1"/>
    </row>
    <row r="318275" spans="1:1" x14ac:dyDescent="0.4">
      <c r="A318275" s="1"/>
    </row>
    <row r="318276" spans="1:1" x14ac:dyDescent="0.4">
      <c r="A318276" s="1"/>
    </row>
    <row r="318277" spans="1:1" x14ac:dyDescent="0.4">
      <c r="A318277" s="1"/>
    </row>
    <row r="318278" spans="1:1" x14ac:dyDescent="0.4">
      <c r="A318278" s="1"/>
    </row>
    <row r="318279" spans="1:1" x14ac:dyDescent="0.4">
      <c r="A318279" s="1"/>
    </row>
    <row r="318280" spans="1:1" x14ac:dyDescent="0.4">
      <c r="A318280" s="1"/>
    </row>
    <row r="318281" spans="1:1" x14ac:dyDescent="0.4">
      <c r="A318281" s="1"/>
    </row>
    <row r="318282" spans="1:1" x14ac:dyDescent="0.4">
      <c r="A318282" s="1"/>
    </row>
    <row r="318283" spans="1:1" x14ac:dyDescent="0.4">
      <c r="A318283" s="1"/>
    </row>
    <row r="318284" spans="1:1" x14ac:dyDescent="0.4">
      <c r="A318284" s="1"/>
    </row>
    <row r="318285" spans="1:1" x14ac:dyDescent="0.4">
      <c r="A318285" s="1"/>
    </row>
    <row r="318286" spans="1:1" x14ac:dyDescent="0.4">
      <c r="A318286" s="1"/>
    </row>
    <row r="318287" spans="1:1" x14ac:dyDescent="0.4">
      <c r="A318287" s="1"/>
    </row>
    <row r="318288" spans="1:1" x14ac:dyDescent="0.4">
      <c r="A318288" s="1"/>
    </row>
    <row r="318289" spans="1:1" x14ac:dyDescent="0.4">
      <c r="A318289" s="1"/>
    </row>
    <row r="318290" spans="1:1" x14ac:dyDescent="0.4">
      <c r="A318290" s="1"/>
    </row>
    <row r="318291" spans="1:1" x14ac:dyDescent="0.4">
      <c r="A318291" s="1"/>
    </row>
    <row r="318292" spans="1:1" x14ac:dyDescent="0.4">
      <c r="A318292" s="1"/>
    </row>
    <row r="318293" spans="1:1" x14ac:dyDescent="0.4">
      <c r="A318293" s="1"/>
    </row>
    <row r="318294" spans="1:1" x14ac:dyDescent="0.4">
      <c r="A318294" s="1"/>
    </row>
    <row r="318295" spans="1:1" x14ac:dyDescent="0.4">
      <c r="A318295" s="1"/>
    </row>
    <row r="318296" spans="1:1" x14ac:dyDescent="0.4">
      <c r="A318296" s="1"/>
    </row>
    <row r="318297" spans="1:1" x14ac:dyDescent="0.4">
      <c r="A318297" s="1"/>
    </row>
    <row r="318298" spans="1:1" x14ac:dyDescent="0.4">
      <c r="A318298" s="1"/>
    </row>
    <row r="318299" spans="1:1" x14ac:dyDescent="0.4">
      <c r="A318299" s="1"/>
    </row>
    <row r="318300" spans="1:1" x14ac:dyDescent="0.4">
      <c r="A318300" s="1"/>
    </row>
    <row r="318301" spans="1:1" x14ac:dyDescent="0.4">
      <c r="A318301" s="1"/>
    </row>
    <row r="318302" spans="1:1" x14ac:dyDescent="0.4">
      <c r="A318302" s="1"/>
    </row>
    <row r="318303" spans="1:1" x14ac:dyDescent="0.4">
      <c r="A318303" s="1"/>
    </row>
    <row r="318304" spans="1:1" x14ac:dyDescent="0.4">
      <c r="A318304" s="1"/>
    </row>
    <row r="318305" spans="1:1" x14ac:dyDescent="0.4">
      <c r="A318305" s="1"/>
    </row>
    <row r="318306" spans="1:1" x14ac:dyDescent="0.4">
      <c r="A318306" s="1"/>
    </row>
    <row r="318307" spans="1:1" x14ac:dyDescent="0.4">
      <c r="A318307" s="1"/>
    </row>
    <row r="318308" spans="1:1" x14ac:dyDescent="0.4">
      <c r="A318308" s="1"/>
    </row>
    <row r="318309" spans="1:1" x14ac:dyDescent="0.4">
      <c r="A318309" s="1"/>
    </row>
    <row r="318310" spans="1:1" x14ac:dyDescent="0.4">
      <c r="A318310" s="1"/>
    </row>
    <row r="318311" spans="1:1" x14ac:dyDescent="0.4">
      <c r="A318311" s="1"/>
    </row>
    <row r="318312" spans="1:1" x14ac:dyDescent="0.4">
      <c r="A318312" s="1"/>
    </row>
    <row r="318313" spans="1:1" x14ac:dyDescent="0.4">
      <c r="A318313" s="1"/>
    </row>
    <row r="318314" spans="1:1" x14ac:dyDescent="0.4">
      <c r="A318314" s="1"/>
    </row>
    <row r="318315" spans="1:1" x14ac:dyDescent="0.4">
      <c r="A318315" s="1"/>
    </row>
    <row r="318316" spans="1:1" x14ac:dyDescent="0.4">
      <c r="A318316" s="1"/>
    </row>
    <row r="318317" spans="1:1" x14ac:dyDescent="0.4">
      <c r="A318317" s="1"/>
    </row>
    <row r="318318" spans="1:1" x14ac:dyDescent="0.4">
      <c r="A318318" s="1"/>
    </row>
    <row r="318319" spans="1:1" x14ac:dyDescent="0.4">
      <c r="A318319" s="1"/>
    </row>
    <row r="318320" spans="1:1" x14ac:dyDescent="0.4">
      <c r="A318320" s="1"/>
    </row>
    <row r="318321" spans="1:1" x14ac:dyDescent="0.4">
      <c r="A318321" s="1"/>
    </row>
    <row r="318322" spans="1:1" x14ac:dyDescent="0.4">
      <c r="A318322" s="1"/>
    </row>
    <row r="318323" spans="1:1" x14ac:dyDescent="0.4">
      <c r="A318323" s="1"/>
    </row>
    <row r="318324" spans="1:1" x14ac:dyDescent="0.4">
      <c r="A318324" s="1"/>
    </row>
    <row r="318325" spans="1:1" x14ac:dyDescent="0.4">
      <c r="A318325" s="1"/>
    </row>
    <row r="318326" spans="1:1" x14ac:dyDescent="0.4">
      <c r="A318326" s="1"/>
    </row>
    <row r="318327" spans="1:1" x14ac:dyDescent="0.4">
      <c r="A318327" s="1"/>
    </row>
    <row r="318328" spans="1:1" x14ac:dyDescent="0.4">
      <c r="A318328" s="1"/>
    </row>
    <row r="318329" spans="1:1" x14ac:dyDescent="0.4">
      <c r="A318329" s="1"/>
    </row>
    <row r="318330" spans="1:1" x14ac:dyDescent="0.4">
      <c r="A318330" s="1"/>
    </row>
    <row r="318331" spans="1:1" x14ac:dyDescent="0.4">
      <c r="A318331" s="1"/>
    </row>
    <row r="318332" spans="1:1" x14ac:dyDescent="0.4">
      <c r="A318332" s="1"/>
    </row>
    <row r="318333" spans="1:1" x14ac:dyDescent="0.4">
      <c r="A318333" s="1"/>
    </row>
    <row r="318334" spans="1:1" x14ac:dyDescent="0.4">
      <c r="A318334" s="1"/>
    </row>
    <row r="318335" spans="1:1" x14ac:dyDescent="0.4">
      <c r="A318335" s="1"/>
    </row>
    <row r="318336" spans="1:1" x14ac:dyDescent="0.4">
      <c r="A318336" s="1"/>
    </row>
    <row r="318337" spans="1:1" x14ac:dyDescent="0.4">
      <c r="A318337" s="1"/>
    </row>
    <row r="318338" spans="1:1" x14ac:dyDescent="0.4">
      <c r="A318338" s="1"/>
    </row>
    <row r="318339" spans="1:1" x14ac:dyDescent="0.4">
      <c r="A318339" s="1"/>
    </row>
    <row r="318340" spans="1:1" x14ac:dyDescent="0.4">
      <c r="A318340" s="1"/>
    </row>
    <row r="318341" spans="1:1" x14ac:dyDescent="0.4">
      <c r="A318341" s="1"/>
    </row>
    <row r="318342" spans="1:1" x14ac:dyDescent="0.4">
      <c r="A318342" s="1"/>
    </row>
    <row r="318343" spans="1:1" x14ac:dyDescent="0.4">
      <c r="A318343" s="1"/>
    </row>
    <row r="318344" spans="1:1" x14ac:dyDescent="0.4">
      <c r="A318344" s="1"/>
    </row>
    <row r="318345" spans="1:1" x14ac:dyDescent="0.4">
      <c r="A318345" s="1"/>
    </row>
    <row r="318346" spans="1:1" x14ac:dyDescent="0.4">
      <c r="A318346" s="1"/>
    </row>
    <row r="318347" spans="1:1" x14ac:dyDescent="0.4">
      <c r="A318347" s="1"/>
    </row>
    <row r="318348" spans="1:1" x14ac:dyDescent="0.4">
      <c r="A318348" s="1"/>
    </row>
    <row r="318349" spans="1:1" x14ac:dyDescent="0.4">
      <c r="A318349" s="1"/>
    </row>
    <row r="318350" spans="1:1" x14ac:dyDescent="0.4">
      <c r="A318350" s="1"/>
    </row>
    <row r="318351" spans="1:1" x14ac:dyDescent="0.4">
      <c r="A318351" s="1"/>
    </row>
    <row r="318352" spans="1:1" x14ac:dyDescent="0.4">
      <c r="A318352" s="1"/>
    </row>
    <row r="318353" spans="1:1" x14ac:dyDescent="0.4">
      <c r="A318353" s="1"/>
    </row>
    <row r="318354" spans="1:1" x14ac:dyDescent="0.4">
      <c r="A318354" s="1"/>
    </row>
    <row r="318355" spans="1:1" x14ac:dyDescent="0.4">
      <c r="A318355" s="1"/>
    </row>
    <row r="318356" spans="1:1" x14ac:dyDescent="0.4">
      <c r="A318356" s="1"/>
    </row>
    <row r="318357" spans="1:1" x14ac:dyDescent="0.4">
      <c r="A318357" s="1"/>
    </row>
    <row r="318358" spans="1:1" x14ac:dyDescent="0.4">
      <c r="A318358" s="1"/>
    </row>
    <row r="318359" spans="1:1" x14ac:dyDescent="0.4">
      <c r="A318359" s="1"/>
    </row>
    <row r="318360" spans="1:1" x14ac:dyDescent="0.4">
      <c r="A318360" s="1"/>
    </row>
    <row r="318361" spans="1:1" x14ac:dyDescent="0.4">
      <c r="A318361" s="1"/>
    </row>
    <row r="318362" spans="1:1" x14ac:dyDescent="0.4">
      <c r="A318362" s="1"/>
    </row>
    <row r="318363" spans="1:1" x14ac:dyDescent="0.4">
      <c r="A318363" s="1"/>
    </row>
    <row r="318364" spans="1:1" x14ac:dyDescent="0.4">
      <c r="A318364" s="1"/>
    </row>
    <row r="318365" spans="1:1" x14ac:dyDescent="0.4">
      <c r="A318365" s="1"/>
    </row>
    <row r="318366" spans="1:1" x14ac:dyDescent="0.4">
      <c r="A318366" s="1"/>
    </row>
    <row r="318367" spans="1:1" x14ac:dyDescent="0.4">
      <c r="A318367" s="1"/>
    </row>
    <row r="318368" spans="1:1" x14ac:dyDescent="0.4">
      <c r="A318368" s="1"/>
    </row>
    <row r="318369" spans="1:1" x14ac:dyDescent="0.4">
      <c r="A318369" s="1"/>
    </row>
    <row r="318370" spans="1:1" x14ac:dyDescent="0.4">
      <c r="A318370" s="1"/>
    </row>
    <row r="318371" spans="1:1" x14ac:dyDescent="0.4">
      <c r="A318371" s="1"/>
    </row>
    <row r="318372" spans="1:1" x14ac:dyDescent="0.4">
      <c r="A318372" s="1"/>
    </row>
    <row r="318373" spans="1:1" x14ac:dyDescent="0.4">
      <c r="A318373" s="1"/>
    </row>
    <row r="318374" spans="1:1" x14ac:dyDescent="0.4">
      <c r="A318374" s="1"/>
    </row>
    <row r="318375" spans="1:1" x14ac:dyDescent="0.4">
      <c r="A318375" s="1"/>
    </row>
    <row r="318376" spans="1:1" x14ac:dyDescent="0.4">
      <c r="A318376" s="1"/>
    </row>
    <row r="318377" spans="1:1" x14ac:dyDescent="0.4">
      <c r="A318377" s="1"/>
    </row>
    <row r="318378" spans="1:1" x14ac:dyDescent="0.4">
      <c r="A318378" s="1"/>
    </row>
    <row r="318379" spans="1:1" x14ac:dyDescent="0.4">
      <c r="A318379" s="1"/>
    </row>
    <row r="318380" spans="1:1" x14ac:dyDescent="0.4">
      <c r="A318380" s="1"/>
    </row>
    <row r="318381" spans="1:1" x14ac:dyDescent="0.4">
      <c r="A318381" s="1"/>
    </row>
    <row r="318382" spans="1:1" x14ac:dyDescent="0.4">
      <c r="A318382" s="1"/>
    </row>
    <row r="318383" spans="1:1" x14ac:dyDescent="0.4">
      <c r="A318383" s="1"/>
    </row>
    <row r="318384" spans="1:1" x14ac:dyDescent="0.4">
      <c r="A318384" s="1"/>
    </row>
    <row r="318385" spans="1:1" x14ac:dyDescent="0.4">
      <c r="A318385" s="1"/>
    </row>
    <row r="318386" spans="1:1" x14ac:dyDescent="0.4">
      <c r="A318386" s="1"/>
    </row>
    <row r="318387" spans="1:1" x14ac:dyDescent="0.4">
      <c r="A318387" s="1"/>
    </row>
    <row r="318388" spans="1:1" x14ac:dyDescent="0.4">
      <c r="A318388" s="1"/>
    </row>
    <row r="318389" spans="1:1" x14ac:dyDescent="0.4">
      <c r="A318389" s="1"/>
    </row>
    <row r="318390" spans="1:1" x14ac:dyDescent="0.4">
      <c r="A318390" s="1"/>
    </row>
    <row r="318391" spans="1:1" x14ac:dyDescent="0.4">
      <c r="A318391" s="1"/>
    </row>
    <row r="318392" spans="1:1" x14ac:dyDescent="0.4">
      <c r="A318392" s="1"/>
    </row>
    <row r="318393" spans="1:1" x14ac:dyDescent="0.4">
      <c r="A318393" s="1"/>
    </row>
    <row r="318394" spans="1:1" x14ac:dyDescent="0.4">
      <c r="A318394" s="1"/>
    </row>
    <row r="318395" spans="1:1" x14ac:dyDescent="0.4">
      <c r="A318395" s="1"/>
    </row>
    <row r="318396" spans="1:1" x14ac:dyDescent="0.4">
      <c r="A318396" s="1"/>
    </row>
    <row r="318397" spans="1:1" x14ac:dyDescent="0.4">
      <c r="A318397" s="1"/>
    </row>
    <row r="318398" spans="1:1" x14ac:dyDescent="0.4">
      <c r="A318398" s="1"/>
    </row>
    <row r="318399" spans="1:1" x14ac:dyDescent="0.4">
      <c r="A318399" s="1"/>
    </row>
    <row r="318400" spans="1:1" x14ac:dyDescent="0.4">
      <c r="A318400" s="1"/>
    </row>
    <row r="318401" spans="1:1" x14ac:dyDescent="0.4">
      <c r="A318401" s="1"/>
    </row>
    <row r="318402" spans="1:1" x14ac:dyDescent="0.4">
      <c r="A318402" s="1"/>
    </row>
    <row r="318403" spans="1:1" x14ac:dyDescent="0.4">
      <c r="A318403" s="1"/>
    </row>
    <row r="318404" spans="1:1" x14ac:dyDescent="0.4">
      <c r="A318404" s="1"/>
    </row>
    <row r="318405" spans="1:1" x14ac:dyDescent="0.4">
      <c r="A318405" s="1"/>
    </row>
    <row r="318406" spans="1:1" x14ac:dyDescent="0.4">
      <c r="A318406" s="1"/>
    </row>
    <row r="318407" spans="1:1" x14ac:dyDescent="0.4">
      <c r="A318407" s="1"/>
    </row>
    <row r="318408" spans="1:1" x14ac:dyDescent="0.4">
      <c r="A318408" s="1"/>
    </row>
    <row r="318409" spans="1:1" x14ac:dyDescent="0.4">
      <c r="A318409" s="1"/>
    </row>
    <row r="318410" spans="1:1" x14ac:dyDescent="0.4">
      <c r="A318410" s="1"/>
    </row>
    <row r="318411" spans="1:1" x14ac:dyDescent="0.4">
      <c r="A318411" s="1"/>
    </row>
    <row r="318412" spans="1:1" x14ac:dyDescent="0.4">
      <c r="A318412" s="1"/>
    </row>
    <row r="318413" spans="1:1" x14ac:dyDescent="0.4">
      <c r="A318413" s="1"/>
    </row>
    <row r="318414" spans="1:1" x14ac:dyDescent="0.4">
      <c r="A318414" s="1"/>
    </row>
    <row r="318415" spans="1:1" x14ac:dyDescent="0.4">
      <c r="A318415" s="1"/>
    </row>
    <row r="318416" spans="1:1" x14ac:dyDescent="0.4">
      <c r="A318416" s="1"/>
    </row>
    <row r="318417" spans="1:1" x14ac:dyDescent="0.4">
      <c r="A318417" s="1"/>
    </row>
    <row r="318418" spans="1:1" x14ac:dyDescent="0.4">
      <c r="A318418" s="1"/>
    </row>
    <row r="318419" spans="1:1" x14ac:dyDescent="0.4">
      <c r="A318419" s="1"/>
    </row>
    <row r="318420" spans="1:1" x14ac:dyDescent="0.4">
      <c r="A318420" s="1"/>
    </row>
    <row r="318421" spans="1:1" x14ac:dyDescent="0.4">
      <c r="A318421" s="1"/>
    </row>
    <row r="318422" spans="1:1" x14ac:dyDescent="0.4">
      <c r="A318422" s="1"/>
    </row>
    <row r="318423" spans="1:1" x14ac:dyDescent="0.4">
      <c r="A318423" s="1"/>
    </row>
    <row r="318424" spans="1:1" x14ac:dyDescent="0.4">
      <c r="A318424" s="1"/>
    </row>
    <row r="318425" spans="1:1" x14ac:dyDescent="0.4">
      <c r="A318425" s="1"/>
    </row>
    <row r="318426" spans="1:1" x14ac:dyDescent="0.4">
      <c r="A318426" s="1"/>
    </row>
    <row r="318427" spans="1:1" x14ac:dyDescent="0.4">
      <c r="A318427" s="1"/>
    </row>
    <row r="318428" spans="1:1" x14ac:dyDescent="0.4">
      <c r="A318428" s="1"/>
    </row>
    <row r="318429" spans="1:1" x14ac:dyDescent="0.4">
      <c r="A318429" s="1"/>
    </row>
    <row r="318430" spans="1:1" x14ac:dyDescent="0.4">
      <c r="A318430" s="1"/>
    </row>
    <row r="318431" spans="1:1" x14ac:dyDescent="0.4">
      <c r="A318431" s="1"/>
    </row>
    <row r="318432" spans="1:1" x14ac:dyDescent="0.4">
      <c r="A318432" s="1"/>
    </row>
    <row r="318433" spans="1:1" x14ac:dyDescent="0.4">
      <c r="A318433" s="1"/>
    </row>
    <row r="318434" spans="1:1" x14ac:dyDescent="0.4">
      <c r="A318434" s="1"/>
    </row>
    <row r="318435" spans="1:1" x14ac:dyDescent="0.4">
      <c r="A318435" s="1"/>
    </row>
    <row r="318436" spans="1:1" x14ac:dyDescent="0.4">
      <c r="A318436" s="1"/>
    </row>
    <row r="318437" spans="1:1" x14ac:dyDescent="0.4">
      <c r="A318437" s="1"/>
    </row>
    <row r="318438" spans="1:1" x14ac:dyDescent="0.4">
      <c r="A318438" s="1"/>
    </row>
    <row r="318439" spans="1:1" x14ac:dyDescent="0.4">
      <c r="A318439" s="1"/>
    </row>
    <row r="318440" spans="1:1" x14ac:dyDescent="0.4">
      <c r="A318440" s="1"/>
    </row>
    <row r="318441" spans="1:1" x14ac:dyDescent="0.4">
      <c r="A318441" s="1"/>
    </row>
    <row r="318442" spans="1:1" x14ac:dyDescent="0.4">
      <c r="A318442" s="1"/>
    </row>
    <row r="318443" spans="1:1" x14ac:dyDescent="0.4">
      <c r="A318443" s="1"/>
    </row>
    <row r="318444" spans="1:1" x14ac:dyDescent="0.4">
      <c r="A318444" s="1"/>
    </row>
    <row r="318445" spans="1:1" x14ac:dyDescent="0.4">
      <c r="A318445" s="1"/>
    </row>
    <row r="318446" spans="1:1" x14ac:dyDescent="0.4">
      <c r="A318446" s="1"/>
    </row>
    <row r="318447" spans="1:1" x14ac:dyDescent="0.4">
      <c r="A318447" s="1"/>
    </row>
    <row r="318448" spans="1:1" x14ac:dyDescent="0.4">
      <c r="A318448" s="1"/>
    </row>
    <row r="318449" spans="1:1" x14ac:dyDescent="0.4">
      <c r="A318449" s="1"/>
    </row>
    <row r="318450" spans="1:1" x14ac:dyDescent="0.4">
      <c r="A318450" s="1"/>
    </row>
    <row r="318451" spans="1:1" x14ac:dyDescent="0.4">
      <c r="A318451" s="1"/>
    </row>
    <row r="318452" spans="1:1" x14ac:dyDescent="0.4">
      <c r="A318452" s="1"/>
    </row>
    <row r="318453" spans="1:1" x14ac:dyDescent="0.4">
      <c r="A318453" s="1"/>
    </row>
    <row r="318454" spans="1:1" x14ac:dyDescent="0.4">
      <c r="A318454" s="1"/>
    </row>
    <row r="318455" spans="1:1" x14ac:dyDescent="0.4">
      <c r="A318455" s="1"/>
    </row>
    <row r="318456" spans="1:1" x14ac:dyDescent="0.4">
      <c r="A318456" s="1"/>
    </row>
    <row r="318457" spans="1:1" x14ac:dyDescent="0.4">
      <c r="A318457" s="1"/>
    </row>
    <row r="318458" spans="1:1" x14ac:dyDescent="0.4">
      <c r="A318458" s="1"/>
    </row>
    <row r="318459" spans="1:1" x14ac:dyDescent="0.4">
      <c r="A318459" s="1"/>
    </row>
    <row r="318460" spans="1:1" x14ac:dyDescent="0.4">
      <c r="A318460" s="1"/>
    </row>
    <row r="318461" spans="1:1" x14ac:dyDescent="0.4">
      <c r="A318461" s="1"/>
    </row>
    <row r="318462" spans="1:1" x14ac:dyDescent="0.4">
      <c r="A318462" s="1"/>
    </row>
    <row r="318463" spans="1:1" x14ac:dyDescent="0.4">
      <c r="A318463" s="1"/>
    </row>
    <row r="318464" spans="1:1" x14ac:dyDescent="0.4">
      <c r="A318464" s="1"/>
    </row>
    <row r="318465" spans="1:1" x14ac:dyDescent="0.4">
      <c r="A318465" s="1"/>
    </row>
    <row r="318466" spans="1:1" x14ac:dyDescent="0.4">
      <c r="A318466" s="1"/>
    </row>
    <row r="318467" spans="1:1" x14ac:dyDescent="0.4">
      <c r="A318467" s="1"/>
    </row>
    <row r="318468" spans="1:1" x14ac:dyDescent="0.4">
      <c r="A318468" s="1"/>
    </row>
    <row r="318469" spans="1:1" x14ac:dyDescent="0.4">
      <c r="A318469" s="1"/>
    </row>
    <row r="318470" spans="1:1" x14ac:dyDescent="0.4">
      <c r="A318470" s="1"/>
    </row>
    <row r="318471" spans="1:1" x14ac:dyDescent="0.4">
      <c r="A318471" s="1"/>
    </row>
    <row r="318472" spans="1:1" x14ac:dyDescent="0.4">
      <c r="A318472" s="1"/>
    </row>
    <row r="318473" spans="1:1" x14ac:dyDescent="0.4">
      <c r="A318473" s="1"/>
    </row>
    <row r="318474" spans="1:1" x14ac:dyDescent="0.4">
      <c r="A318474" s="1"/>
    </row>
    <row r="318475" spans="1:1" x14ac:dyDescent="0.4">
      <c r="A318475" s="1"/>
    </row>
    <row r="318476" spans="1:1" x14ac:dyDescent="0.4">
      <c r="A318476" s="1"/>
    </row>
    <row r="318477" spans="1:1" x14ac:dyDescent="0.4">
      <c r="A318477" s="1"/>
    </row>
    <row r="318478" spans="1:1" x14ac:dyDescent="0.4">
      <c r="A318478" s="1"/>
    </row>
    <row r="318479" spans="1:1" x14ac:dyDescent="0.4">
      <c r="A318479" s="1"/>
    </row>
    <row r="318480" spans="1:1" x14ac:dyDescent="0.4">
      <c r="A318480" s="1"/>
    </row>
    <row r="318481" spans="1:1" x14ac:dyDescent="0.4">
      <c r="A318481" s="1"/>
    </row>
    <row r="318482" spans="1:1" x14ac:dyDescent="0.4">
      <c r="A318482" s="1"/>
    </row>
    <row r="318483" spans="1:1" x14ac:dyDescent="0.4">
      <c r="A318483" s="1"/>
    </row>
    <row r="318484" spans="1:1" x14ac:dyDescent="0.4">
      <c r="A318484" s="1"/>
    </row>
    <row r="318485" spans="1:1" x14ac:dyDescent="0.4">
      <c r="A318485" s="1"/>
    </row>
    <row r="318486" spans="1:1" x14ac:dyDescent="0.4">
      <c r="A318486" s="1"/>
    </row>
    <row r="318487" spans="1:1" x14ac:dyDescent="0.4">
      <c r="A318487" s="1"/>
    </row>
    <row r="318488" spans="1:1" x14ac:dyDescent="0.4">
      <c r="A318488" s="1"/>
    </row>
    <row r="318489" spans="1:1" x14ac:dyDescent="0.4">
      <c r="A318489" s="1"/>
    </row>
    <row r="318490" spans="1:1" x14ac:dyDescent="0.4">
      <c r="A318490" s="1"/>
    </row>
    <row r="318491" spans="1:1" x14ac:dyDescent="0.4">
      <c r="A318491" s="1"/>
    </row>
    <row r="318492" spans="1:1" x14ac:dyDescent="0.4">
      <c r="A318492" s="1"/>
    </row>
    <row r="318493" spans="1:1" x14ac:dyDescent="0.4">
      <c r="A318493" s="1"/>
    </row>
    <row r="318494" spans="1:1" x14ac:dyDescent="0.4">
      <c r="A318494" s="1"/>
    </row>
    <row r="318495" spans="1:1" x14ac:dyDescent="0.4">
      <c r="A318495" s="1"/>
    </row>
    <row r="318496" spans="1:1" x14ac:dyDescent="0.4">
      <c r="A318496" s="1"/>
    </row>
    <row r="318497" spans="1:1" x14ac:dyDescent="0.4">
      <c r="A318497" s="1"/>
    </row>
    <row r="318498" spans="1:1" x14ac:dyDescent="0.4">
      <c r="A318498" s="1"/>
    </row>
    <row r="318499" spans="1:1" x14ac:dyDescent="0.4">
      <c r="A318499" s="1"/>
    </row>
    <row r="318500" spans="1:1" x14ac:dyDescent="0.4">
      <c r="A318500" s="1"/>
    </row>
    <row r="318501" spans="1:1" x14ac:dyDescent="0.4">
      <c r="A318501" s="1"/>
    </row>
    <row r="318502" spans="1:1" x14ac:dyDescent="0.4">
      <c r="A318502" s="1"/>
    </row>
    <row r="318503" spans="1:1" x14ac:dyDescent="0.4">
      <c r="A318503" s="1"/>
    </row>
    <row r="318504" spans="1:1" x14ac:dyDescent="0.4">
      <c r="A318504" s="1"/>
    </row>
    <row r="318505" spans="1:1" x14ac:dyDescent="0.4">
      <c r="A318505" s="1"/>
    </row>
    <row r="318506" spans="1:1" x14ac:dyDescent="0.4">
      <c r="A318506" s="1"/>
    </row>
    <row r="318507" spans="1:1" x14ac:dyDescent="0.4">
      <c r="A318507" s="1"/>
    </row>
    <row r="318508" spans="1:1" x14ac:dyDescent="0.4">
      <c r="A318508" s="1"/>
    </row>
    <row r="318509" spans="1:1" x14ac:dyDescent="0.4">
      <c r="A318509" s="1"/>
    </row>
    <row r="318510" spans="1:1" x14ac:dyDescent="0.4">
      <c r="A318510" s="1"/>
    </row>
    <row r="318511" spans="1:1" x14ac:dyDescent="0.4">
      <c r="A318511" s="1"/>
    </row>
    <row r="318512" spans="1:1" x14ac:dyDescent="0.4">
      <c r="A318512" s="1"/>
    </row>
    <row r="318513" spans="1:1" x14ac:dyDescent="0.4">
      <c r="A318513" s="1"/>
    </row>
    <row r="318514" spans="1:1" x14ac:dyDescent="0.4">
      <c r="A318514" s="1"/>
    </row>
    <row r="318515" spans="1:1" x14ac:dyDescent="0.4">
      <c r="A318515" s="1"/>
    </row>
    <row r="318516" spans="1:1" x14ac:dyDescent="0.4">
      <c r="A318516" s="1"/>
    </row>
    <row r="318517" spans="1:1" x14ac:dyDescent="0.4">
      <c r="A318517" s="1"/>
    </row>
    <row r="318518" spans="1:1" x14ac:dyDescent="0.4">
      <c r="A318518" s="1"/>
    </row>
    <row r="318519" spans="1:1" x14ac:dyDescent="0.4">
      <c r="A318519" s="1"/>
    </row>
    <row r="318520" spans="1:1" x14ac:dyDescent="0.4">
      <c r="A318520" s="1"/>
    </row>
    <row r="318521" spans="1:1" x14ac:dyDescent="0.4">
      <c r="A318521" s="1"/>
    </row>
    <row r="318522" spans="1:1" x14ac:dyDescent="0.4">
      <c r="A318522" s="1"/>
    </row>
    <row r="318523" spans="1:1" x14ac:dyDescent="0.4">
      <c r="A318523" s="1"/>
    </row>
    <row r="318524" spans="1:1" x14ac:dyDescent="0.4">
      <c r="A318524" s="1"/>
    </row>
    <row r="318525" spans="1:1" x14ac:dyDescent="0.4">
      <c r="A318525" s="1"/>
    </row>
    <row r="318526" spans="1:1" x14ac:dyDescent="0.4">
      <c r="A318526" s="1"/>
    </row>
    <row r="318527" spans="1:1" x14ac:dyDescent="0.4">
      <c r="A318527" s="1"/>
    </row>
    <row r="318528" spans="1:1" x14ac:dyDescent="0.4">
      <c r="A318528" s="1"/>
    </row>
    <row r="318529" spans="1:1" x14ac:dyDescent="0.4">
      <c r="A318529" s="1"/>
    </row>
    <row r="318530" spans="1:1" x14ac:dyDescent="0.4">
      <c r="A318530" s="1"/>
    </row>
    <row r="318531" spans="1:1" x14ac:dyDescent="0.4">
      <c r="A318531" s="1"/>
    </row>
    <row r="318532" spans="1:1" x14ac:dyDescent="0.4">
      <c r="A318532" s="1"/>
    </row>
    <row r="318533" spans="1:1" x14ac:dyDescent="0.4">
      <c r="A318533" s="1"/>
    </row>
    <row r="318534" spans="1:1" x14ac:dyDescent="0.4">
      <c r="A318534" s="1"/>
    </row>
    <row r="318535" spans="1:1" x14ac:dyDescent="0.4">
      <c r="A318535" s="1"/>
    </row>
    <row r="318536" spans="1:1" x14ac:dyDescent="0.4">
      <c r="A318536" s="1"/>
    </row>
    <row r="318537" spans="1:1" x14ac:dyDescent="0.4">
      <c r="A318537" s="1"/>
    </row>
    <row r="318538" spans="1:1" x14ac:dyDescent="0.4">
      <c r="A318538" s="1"/>
    </row>
    <row r="318539" spans="1:1" x14ac:dyDescent="0.4">
      <c r="A318539" s="1"/>
    </row>
    <row r="318540" spans="1:1" x14ac:dyDescent="0.4">
      <c r="A318540" s="1"/>
    </row>
    <row r="318541" spans="1:1" x14ac:dyDescent="0.4">
      <c r="A318541" s="1"/>
    </row>
    <row r="318542" spans="1:1" x14ac:dyDescent="0.4">
      <c r="A318542" s="1"/>
    </row>
    <row r="318543" spans="1:1" x14ac:dyDescent="0.4">
      <c r="A318543" s="1"/>
    </row>
    <row r="318544" spans="1:1" x14ac:dyDescent="0.4">
      <c r="A318544" s="1"/>
    </row>
    <row r="318545" spans="1:1" x14ac:dyDescent="0.4">
      <c r="A318545" s="1"/>
    </row>
    <row r="318546" spans="1:1" x14ac:dyDescent="0.4">
      <c r="A318546" s="1"/>
    </row>
    <row r="318547" spans="1:1" x14ac:dyDescent="0.4">
      <c r="A318547" s="1"/>
    </row>
    <row r="318548" spans="1:1" x14ac:dyDescent="0.4">
      <c r="A318548" s="1"/>
    </row>
    <row r="318549" spans="1:1" x14ac:dyDescent="0.4">
      <c r="A318549" s="1"/>
    </row>
    <row r="318550" spans="1:1" x14ac:dyDescent="0.4">
      <c r="A318550" s="1"/>
    </row>
    <row r="318551" spans="1:1" x14ac:dyDescent="0.4">
      <c r="A318551" s="1"/>
    </row>
    <row r="318552" spans="1:1" x14ac:dyDescent="0.4">
      <c r="A318552" s="1"/>
    </row>
    <row r="318553" spans="1:1" x14ac:dyDescent="0.4">
      <c r="A318553" s="1"/>
    </row>
    <row r="318554" spans="1:1" x14ac:dyDescent="0.4">
      <c r="A318554" s="1"/>
    </row>
    <row r="318555" spans="1:1" x14ac:dyDescent="0.4">
      <c r="A318555" s="1"/>
    </row>
    <row r="318556" spans="1:1" x14ac:dyDescent="0.4">
      <c r="A318556" s="1"/>
    </row>
    <row r="318557" spans="1:1" x14ac:dyDescent="0.4">
      <c r="A318557" s="1"/>
    </row>
    <row r="318558" spans="1:1" x14ac:dyDescent="0.4">
      <c r="A318558" s="1"/>
    </row>
    <row r="318559" spans="1:1" x14ac:dyDescent="0.4">
      <c r="A318559" s="1"/>
    </row>
    <row r="318560" spans="1:1" x14ac:dyDescent="0.4">
      <c r="A318560" s="1"/>
    </row>
    <row r="318561" spans="1:1" x14ac:dyDescent="0.4">
      <c r="A318561" s="1"/>
    </row>
    <row r="318562" spans="1:1" x14ac:dyDescent="0.4">
      <c r="A318562" s="1"/>
    </row>
    <row r="318563" spans="1:1" x14ac:dyDescent="0.4">
      <c r="A318563" s="1"/>
    </row>
    <row r="318564" spans="1:1" x14ac:dyDescent="0.4">
      <c r="A318564" s="1"/>
    </row>
    <row r="318565" spans="1:1" x14ac:dyDescent="0.4">
      <c r="A318565" s="1"/>
    </row>
    <row r="318566" spans="1:1" x14ac:dyDescent="0.4">
      <c r="A318566" s="1"/>
    </row>
    <row r="318567" spans="1:1" x14ac:dyDescent="0.4">
      <c r="A318567" s="1"/>
    </row>
    <row r="318568" spans="1:1" x14ac:dyDescent="0.4">
      <c r="A318568" s="1"/>
    </row>
    <row r="318569" spans="1:1" x14ac:dyDescent="0.4">
      <c r="A318569" s="1"/>
    </row>
    <row r="318570" spans="1:1" x14ac:dyDescent="0.4">
      <c r="A318570" s="1"/>
    </row>
    <row r="318571" spans="1:1" x14ac:dyDescent="0.4">
      <c r="A318571" s="1"/>
    </row>
    <row r="318572" spans="1:1" x14ac:dyDescent="0.4">
      <c r="A318572" s="1"/>
    </row>
    <row r="318573" spans="1:1" x14ac:dyDescent="0.4">
      <c r="A318573" s="1"/>
    </row>
    <row r="318574" spans="1:1" x14ac:dyDescent="0.4">
      <c r="A318574" s="1"/>
    </row>
    <row r="318575" spans="1:1" x14ac:dyDescent="0.4">
      <c r="A318575" s="1"/>
    </row>
    <row r="318576" spans="1:1" x14ac:dyDescent="0.4">
      <c r="A318576" s="1"/>
    </row>
    <row r="318577" spans="1:1" x14ac:dyDescent="0.4">
      <c r="A318577" s="1"/>
    </row>
    <row r="318578" spans="1:1" x14ac:dyDescent="0.4">
      <c r="A318578" s="1"/>
    </row>
    <row r="318579" spans="1:1" x14ac:dyDescent="0.4">
      <c r="A318579" s="1"/>
    </row>
    <row r="318580" spans="1:1" x14ac:dyDescent="0.4">
      <c r="A318580" s="1"/>
    </row>
    <row r="318581" spans="1:1" x14ac:dyDescent="0.4">
      <c r="A318581" s="1"/>
    </row>
    <row r="318582" spans="1:1" x14ac:dyDescent="0.4">
      <c r="A318582" s="1"/>
    </row>
    <row r="318583" spans="1:1" x14ac:dyDescent="0.4">
      <c r="A318583" s="1"/>
    </row>
    <row r="318584" spans="1:1" x14ac:dyDescent="0.4">
      <c r="A318584" s="1"/>
    </row>
    <row r="318585" spans="1:1" x14ac:dyDescent="0.4">
      <c r="A318585" s="1"/>
    </row>
    <row r="318586" spans="1:1" x14ac:dyDescent="0.4">
      <c r="A318586" s="1"/>
    </row>
    <row r="318587" spans="1:1" x14ac:dyDescent="0.4">
      <c r="A318587" s="1"/>
    </row>
    <row r="318588" spans="1:1" x14ac:dyDescent="0.4">
      <c r="A318588" s="1"/>
    </row>
    <row r="318589" spans="1:1" x14ac:dyDescent="0.4">
      <c r="A318589" s="1"/>
    </row>
    <row r="318590" spans="1:1" x14ac:dyDescent="0.4">
      <c r="A318590" s="1"/>
    </row>
    <row r="318591" spans="1:1" x14ac:dyDescent="0.4">
      <c r="A318591" s="1"/>
    </row>
    <row r="318592" spans="1:1" x14ac:dyDescent="0.4">
      <c r="A318592" s="1"/>
    </row>
    <row r="318593" spans="1:1" x14ac:dyDescent="0.4">
      <c r="A318593" s="1"/>
    </row>
    <row r="318594" spans="1:1" x14ac:dyDescent="0.4">
      <c r="A318594" s="1"/>
    </row>
    <row r="318595" spans="1:1" x14ac:dyDescent="0.4">
      <c r="A318595" s="1"/>
    </row>
    <row r="318596" spans="1:1" x14ac:dyDescent="0.4">
      <c r="A318596" s="1"/>
    </row>
    <row r="318597" spans="1:1" x14ac:dyDescent="0.4">
      <c r="A318597" s="1"/>
    </row>
    <row r="318598" spans="1:1" x14ac:dyDescent="0.4">
      <c r="A318598" s="1"/>
    </row>
    <row r="318599" spans="1:1" x14ac:dyDescent="0.4">
      <c r="A318599" s="1"/>
    </row>
    <row r="318600" spans="1:1" x14ac:dyDescent="0.4">
      <c r="A318600" s="1"/>
    </row>
    <row r="318601" spans="1:1" x14ac:dyDescent="0.4">
      <c r="A318601" s="1"/>
    </row>
    <row r="318602" spans="1:1" x14ac:dyDescent="0.4">
      <c r="A318602" s="1"/>
    </row>
    <row r="318603" spans="1:1" x14ac:dyDescent="0.4">
      <c r="A318603" s="1"/>
    </row>
    <row r="318604" spans="1:1" x14ac:dyDescent="0.4">
      <c r="A318604" s="1"/>
    </row>
    <row r="318605" spans="1:1" x14ac:dyDescent="0.4">
      <c r="A318605" s="1"/>
    </row>
    <row r="318606" spans="1:1" x14ac:dyDescent="0.4">
      <c r="A318606" s="1"/>
    </row>
    <row r="318607" spans="1:1" x14ac:dyDescent="0.4">
      <c r="A318607" s="1"/>
    </row>
    <row r="318608" spans="1:1" x14ac:dyDescent="0.4">
      <c r="A318608" s="1"/>
    </row>
    <row r="318609" spans="1:1" x14ac:dyDescent="0.4">
      <c r="A318609" s="1"/>
    </row>
    <row r="318610" spans="1:1" x14ac:dyDescent="0.4">
      <c r="A318610" s="1"/>
    </row>
    <row r="318611" spans="1:1" x14ac:dyDescent="0.4">
      <c r="A318611" s="1"/>
    </row>
    <row r="318612" spans="1:1" x14ac:dyDescent="0.4">
      <c r="A318612" s="1"/>
    </row>
    <row r="318613" spans="1:1" x14ac:dyDescent="0.4">
      <c r="A318613" s="1"/>
    </row>
    <row r="318614" spans="1:1" x14ac:dyDescent="0.4">
      <c r="A318614" s="1"/>
    </row>
    <row r="318615" spans="1:1" x14ac:dyDescent="0.4">
      <c r="A318615" s="1"/>
    </row>
    <row r="318616" spans="1:1" x14ac:dyDescent="0.4">
      <c r="A318616" s="1"/>
    </row>
    <row r="318617" spans="1:1" x14ac:dyDescent="0.4">
      <c r="A318617" s="1"/>
    </row>
    <row r="318618" spans="1:1" x14ac:dyDescent="0.4">
      <c r="A318618" s="1"/>
    </row>
    <row r="318619" spans="1:1" x14ac:dyDescent="0.4">
      <c r="A318619" s="1"/>
    </row>
    <row r="318620" spans="1:1" x14ac:dyDescent="0.4">
      <c r="A318620" s="1"/>
    </row>
    <row r="318621" spans="1:1" x14ac:dyDescent="0.4">
      <c r="A318621" s="1"/>
    </row>
    <row r="318622" spans="1:1" x14ac:dyDescent="0.4">
      <c r="A318622" s="1"/>
    </row>
    <row r="318623" spans="1:1" x14ac:dyDescent="0.4">
      <c r="A318623" s="1"/>
    </row>
    <row r="318624" spans="1:1" x14ac:dyDescent="0.4">
      <c r="A318624" s="1"/>
    </row>
    <row r="318625" spans="1:1" x14ac:dyDescent="0.4">
      <c r="A318625" s="1"/>
    </row>
    <row r="318626" spans="1:1" x14ac:dyDescent="0.4">
      <c r="A318626" s="1"/>
    </row>
    <row r="318627" spans="1:1" x14ac:dyDescent="0.4">
      <c r="A318627" s="1"/>
    </row>
    <row r="318628" spans="1:1" x14ac:dyDescent="0.4">
      <c r="A318628" s="1"/>
    </row>
    <row r="318629" spans="1:1" x14ac:dyDescent="0.4">
      <c r="A318629" s="1"/>
    </row>
    <row r="318630" spans="1:1" x14ac:dyDescent="0.4">
      <c r="A318630" s="1"/>
    </row>
    <row r="318631" spans="1:1" x14ac:dyDescent="0.4">
      <c r="A318631" s="1"/>
    </row>
    <row r="318632" spans="1:1" x14ac:dyDescent="0.4">
      <c r="A318632" s="1"/>
    </row>
    <row r="318633" spans="1:1" x14ac:dyDescent="0.4">
      <c r="A318633" s="1"/>
    </row>
    <row r="318634" spans="1:1" x14ac:dyDescent="0.4">
      <c r="A318634" s="1"/>
    </row>
    <row r="318635" spans="1:1" x14ac:dyDescent="0.4">
      <c r="A318635" s="1"/>
    </row>
    <row r="318636" spans="1:1" x14ac:dyDescent="0.4">
      <c r="A318636" s="1"/>
    </row>
    <row r="318637" spans="1:1" x14ac:dyDescent="0.4">
      <c r="A318637" s="1"/>
    </row>
    <row r="318638" spans="1:1" x14ac:dyDescent="0.4">
      <c r="A318638" s="1"/>
    </row>
    <row r="318639" spans="1:1" x14ac:dyDescent="0.4">
      <c r="A318639" s="1"/>
    </row>
    <row r="318640" spans="1:1" x14ac:dyDescent="0.4">
      <c r="A318640" s="1"/>
    </row>
    <row r="318641" spans="1:1" x14ac:dyDescent="0.4">
      <c r="A318641" s="1"/>
    </row>
    <row r="318642" spans="1:1" x14ac:dyDescent="0.4">
      <c r="A318642" s="1"/>
    </row>
    <row r="318643" spans="1:1" x14ac:dyDescent="0.4">
      <c r="A318643" s="1"/>
    </row>
    <row r="318644" spans="1:1" x14ac:dyDescent="0.4">
      <c r="A318644" s="1"/>
    </row>
    <row r="318645" spans="1:1" x14ac:dyDescent="0.4">
      <c r="A318645" s="1"/>
    </row>
    <row r="318646" spans="1:1" x14ac:dyDescent="0.4">
      <c r="A318646" s="1"/>
    </row>
    <row r="318647" spans="1:1" x14ac:dyDescent="0.4">
      <c r="A318647" s="1"/>
    </row>
    <row r="318648" spans="1:1" x14ac:dyDescent="0.4">
      <c r="A318648" s="1"/>
    </row>
    <row r="318649" spans="1:1" x14ac:dyDescent="0.4">
      <c r="A318649" s="1"/>
    </row>
    <row r="318650" spans="1:1" x14ac:dyDescent="0.4">
      <c r="A318650" s="1"/>
    </row>
    <row r="318651" spans="1:1" x14ac:dyDescent="0.4">
      <c r="A318651" s="1"/>
    </row>
    <row r="318652" spans="1:1" x14ac:dyDescent="0.4">
      <c r="A318652" s="1"/>
    </row>
    <row r="318653" spans="1:1" x14ac:dyDescent="0.4">
      <c r="A318653" s="1"/>
    </row>
    <row r="318654" spans="1:1" x14ac:dyDescent="0.4">
      <c r="A318654" s="1"/>
    </row>
    <row r="318655" spans="1:1" x14ac:dyDescent="0.4">
      <c r="A318655" s="1"/>
    </row>
    <row r="318656" spans="1:1" x14ac:dyDescent="0.4">
      <c r="A318656" s="1"/>
    </row>
    <row r="318657" spans="1:1" x14ac:dyDescent="0.4">
      <c r="A318657" s="1"/>
    </row>
    <row r="318658" spans="1:1" x14ac:dyDescent="0.4">
      <c r="A318658" s="1"/>
    </row>
    <row r="318659" spans="1:1" x14ac:dyDescent="0.4">
      <c r="A318659" s="1"/>
    </row>
    <row r="318660" spans="1:1" x14ac:dyDescent="0.4">
      <c r="A318660" s="1"/>
    </row>
    <row r="318661" spans="1:1" x14ac:dyDescent="0.4">
      <c r="A318661" s="1"/>
    </row>
    <row r="318662" spans="1:1" x14ac:dyDescent="0.4">
      <c r="A318662" s="1"/>
    </row>
    <row r="318663" spans="1:1" x14ac:dyDescent="0.4">
      <c r="A318663" s="1"/>
    </row>
    <row r="318664" spans="1:1" x14ac:dyDescent="0.4">
      <c r="A318664" s="1"/>
    </row>
    <row r="318665" spans="1:1" x14ac:dyDescent="0.4">
      <c r="A318665" s="1"/>
    </row>
    <row r="318666" spans="1:1" x14ac:dyDescent="0.4">
      <c r="A318666" s="1"/>
    </row>
    <row r="318667" spans="1:1" x14ac:dyDescent="0.4">
      <c r="A318667" s="1"/>
    </row>
    <row r="318668" spans="1:1" x14ac:dyDescent="0.4">
      <c r="A318668" s="1"/>
    </row>
    <row r="318669" spans="1:1" x14ac:dyDescent="0.4">
      <c r="A318669" s="1"/>
    </row>
    <row r="318670" spans="1:1" x14ac:dyDescent="0.4">
      <c r="A318670" s="1"/>
    </row>
    <row r="318671" spans="1:1" x14ac:dyDescent="0.4">
      <c r="A318671" s="1"/>
    </row>
    <row r="318672" spans="1:1" x14ac:dyDescent="0.4">
      <c r="A318672" s="1"/>
    </row>
    <row r="318673" spans="1:1" x14ac:dyDescent="0.4">
      <c r="A318673" s="1"/>
    </row>
    <row r="318674" spans="1:1" x14ac:dyDescent="0.4">
      <c r="A318674" s="1"/>
    </row>
    <row r="318675" spans="1:1" x14ac:dyDescent="0.4">
      <c r="A318675" s="1"/>
    </row>
    <row r="318676" spans="1:1" x14ac:dyDescent="0.4">
      <c r="A318676" s="1"/>
    </row>
    <row r="318677" spans="1:1" x14ac:dyDescent="0.4">
      <c r="A318677" s="1"/>
    </row>
    <row r="318678" spans="1:1" x14ac:dyDescent="0.4">
      <c r="A318678" s="1"/>
    </row>
    <row r="318679" spans="1:1" x14ac:dyDescent="0.4">
      <c r="A318679" s="1"/>
    </row>
    <row r="318680" spans="1:1" x14ac:dyDescent="0.4">
      <c r="A318680" s="1"/>
    </row>
    <row r="318681" spans="1:1" x14ac:dyDescent="0.4">
      <c r="A318681" s="1"/>
    </row>
    <row r="318682" spans="1:1" x14ac:dyDescent="0.4">
      <c r="A318682" s="1"/>
    </row>
    <row r="318683" spans="1:1" x14ac:dyDescent="0.4">
      <c r="A318683" s="1"/>
    </row>
    <row r="318684" spans="1:1" x14ac:dyDescent="0.4">
      <c r="A318684" s="1"/>
    </row>
    <row r="318685" spans="1:1" x14ac:dyDescent="0.4">
      <c r="A318685" s="1"/>
    </row>
    <row r="318686" spans="1:1" x14ac:dyDescent="0.4">
      <c r="A318686" s="1"/>
    </row>
    <row r="318687" spans="1:1" x14ac:dyDescent="0.4">
      <c r="A318687" s="1"/>
    </row>
    <row r="318688" spans="1:1" x14ac:dyDescent="0.4">
      <c r="A318688" s="1"/>
    </row>
    <row r="318689" spans="1:1" x14ac:dyDescent="0.4">
      <c r="A318689" s="1"/>
    </row>
    <row r="318690" spans="1:1" x14ac:dyDescent="0.4">
      <c r="A318690" s="1"/>
    </row>
    <row r="318691" spans="1:1" x14ac:dyDescent="0.4">
      <c r="A318691" s="1"/>
    </row>
    <row r="318692" spans="1:1" x14ac:dyDescent="0.4">
      <c r="A318692" s="1"/>
    </row>
    <row r="318693" spans="1:1" x14ac:dyDescent="0.4">
      <c r="A318693" s="1"/>
    </row>
    <row r="318694" spans="1:1" x14ac:dyDescent="0.4">
      <c r="A318694" s="1"/>
    </row>
    <row r="318695" spans="1:1" x14ac:dyDescent="0.4">
      <c r="A318695" s="1"/>
    </row>
    <row r="318696" spans="1:1" x14ac:dyDescent="0.4">
      <c r="A318696" s="1"/>
    </row>
    <row r="318697" spans="1:1" x14ac:dyDescent="0.4">
      <c r="A318697" s="1"/>
    </row>
    <row r="318698" spans="1:1" x14ac:dyDescent="0.4">
      <c r="A318698" s="1"/>
    </row>
    <row r="318699" spans="1:1" x14ac:dyDescent="0.4">
      <c r="A318699" s="1"/>
    </row>
    <row r="318700" spans="1:1" x14ac:dyDescent="0.4">
      <c r="A318700" s="1"/>
    </row>
    <row r="318701" spans="1:1" x14ac:dyDescent="0.4">
      <c r="A318701" s="1"/>
    </row>
    <row r="318702" spans="1:1" x14ac:dyDescent="0.4">
      <c r="A318702" s="1"/>
    </row>
    <row r="318703" spans="1:1" x14ac:dyDescent="0.4">
      <c r="A318703" s="1"/>
    </row>
    <row r="318704" spans="1:1" x14ac:dyDescent="0.4">
      <c r="A318704" s="1"/>
    </row>
    <row r="318705" spans="1:1" x14ac:dyDescent="0.4">
      <c r="A318705" s="1"/>
    </row>
    <row r="318706" spans="1:1" x14ac:dyDescent="0.4">
      <c r="A318706" s="1"/>
    </row>
    <row r="318707" spans="1:1" x14ac:dyDescent="0.4">
      <c r="A318707" s="1"/>
    </row>
    <row r="318708" spans="1:1" x14ac:dyDescent="0.4">
      <c r="A318708" s="1"/>
    </row>
    <row r="318709" spans="1:1" x14ac:dyDescent="0.4">
      <c r="A318709" s="1"/>
    </row>
    <row r="318710" spans="1:1" x14ac:dyDescent="0.4">
      <c r="A318710" s="1"/>
    </row>
    <row r="318711" spans="1:1" x14ac:dyDescent="0.4">
      <c r="A318711" s="1"/>
    </row>
    <row r="318712" spans="1:1" x14ac:dyDescent="0.4">
      <c r="A318712" s="1"/>
    </row>
    <row r="318713" spans="1:1" x14ac:dyDescent="0.4">
      <c r="A318713" s="1"/>
    </row>
    <row r="318714" spans="1:1" x14ac:dyDescent="0.4">
      <c r="A318714" s="1"/>
    </row>
    <row r="318715" spans="1:1" x14ac:dyDescent="0.4">
      <c r="A318715" s="1"/>
    </row>
    <row r="318716" spans="1:1" x14ac:dyDescent="0.4">
      <c r="A318716" s="1"/>
    </row>
    <row r="318717" spans="1:1" x14ac:dyDescent="0.4">
      <c r="A318717" s="1"/>
    </row>
    <row r="318718" spans="1:1" x14ac:dyDescent="0.4">
      <c r="A318718" s="1"/>
    </row>
    <row r="318719" spans="1:1" x14ac:dyDescent="0.4">
      <c r="A318719" s="1"/>
    </row>
    <row r="318720" spans="1:1" x14ac:dyDescent="0.4">
      <c r="A318720" s="1"/>
    </row>
    <row r="318721" spans="1:1" x14ac:dyDescent="0.4">
      <c r="A318721" s="1"/>
    </row>
    <row r="318722" spans="1:1" x14ac:dyDescent="0.4">
      <c r="A318722" s="1"/>
    </row>
    <row r="318723" spans="1:1" x14ac:dyDescent="0.4">
      <c r="A318723" s="1"/>
    </row>
    <row r="318724" spans="1:1" x14ac:dyDescent="0.4">
      <c r="A318724" s="1"/>
    </row>
    <row r="318725" spans="1:1" x14ac:dyDescent="0.4">
      <c r="A318725" s="1"/>
    </row>
    <row r="318726" spans="1:1" x14ac:dyDescent="0.4">
      <c r="A318726" s="1"/>
    </row>
    <row r="318727" spans="1:1" x14ac:dyDescent="0.4">
      <c r="A318727" s="1"/>
    </row>
    <row r="318728" spans="1:1" x14ac:dyDescent="0.4">
      <c r="A318728" s="1"/>
    </row>
    <row r="318729" spans="1:1" x14ac:dyDescent="0.4">
      <c r="A318729" s="1"/>
    </row>
    <row r="318730" spans="1:1" x14ac:dyDescent="0.4">
      <c r="A318730" s="1"/>
    </row>
    <row r="318731" spans="1:1" x14ac:dyDescent="0.4">
      <c r="A318731" s="1"/>
    </row>
    <row r="318732" spans="1:1" x14ac:dyDescent="0.4">
      <c r="A318732" s="1"/>
    </row>
    <row r="318733" spans="1:1" x14ac:dyDescent="0.4">
      <c r="A318733" s="1"/>
    </row>
    <row r="318734" spans="1:1" x14ac:dyDescent="0.4">
      <c r="A318734" s="1"/>
    </row>
    <row r="318735" spans="1:1" x14ac:dyDescent="0.4">
      <c r="A318735" s="1"/>
    </row>
    <row r="318736" spans="1:1" x14ac:dyDescent="0.4">
      <c r="A318736" s="1"/>
    </row>
    <row r="318737" spans="1:1" x14ac:dyDescent="0.4">
      <c r="A318737" s="1"/>
    </row>
    <row r="318738" spans="1:1" x14ac:dyDescent="0.4">
      <c r="A318738" s="1"/>
    </row>
    <row r="318739" spans="1:1" x14ac:dyDescent="0.4">
      <c r="A318739" s="1"/>
    </row>
    <row r="318740" spans="1:1" x14ac:dyDescent="0.4">
      <c r="A318740" s="1"/>
    </row>
    <row r="318741" spans="1:1" x14ac:dyDescent="0.4">
      <c r="A318741" s="1"/>
    </row>
    <row r="318742" spans="1:1" x14ac:dyDescent="0.4">
      <c r="A318742" s="1"/>
    </row>
    <row r="318743" spans="1:1" x14ac:dyDescent="0.4">
      <c r="A318743" s="1"/>
    </row>
    <row r="318744" spans="1:1" x14ac:dyDescent="0.4">
      <c r="A318744" s="1"/>
    </row>
    <row r="318745" spans="1:1" x14ac:dyDescent="0.4">
      <c r="A318745" s="1"/>
    </row>
    <row r="318746" spans="1:1" x14ac:dyDescent="0.4">
      <c r="A318746" s="1"/>
    </row>
    <row r="318747" spans="1:1" x14ac:dyDescent="0.4">
      <c r="A318747" s="1"/>
    </row>
    <row r="318748" spans="1:1" x14ac:dyDescent="0.4">
      <c r="A318748" s="1"/>
    </row>
    <row r="318749" spans="1:1" x14ac:dyDescent="0.4">
      <c r="A318749" s="1"/>
    </row>
    <row r="318750" spans="1:1" x14ac:dyDescent="0.4">
      <c r="A318750" s="1"/>
    </row>
    <row r="318751" spans="1:1" x14ac:dyDescent="0.4">
      <c r="A318751" s="1"/>
    </row>
    <row r="318752" spans="1:1" x14ac:dyDescent="0.4">
      <c r="A318752" s="1"/>
    </row>
    <row r="318753" spans="1:1" x14ac:dyDescent="0.4">
      <c r="A318753" s="1"/>
    </row>
    <row r="318754" spans="1:1" x14ac:dyDescent="0.4">
      <c r="A318754" s="1"/>
    </row>
    <row r="318755" spans="1:1" x14ac:dyDescent="0.4">
      <c r="A318755" s="1"/>
    </row>
    <row r="318756" spans="1:1" x14ac:dyDescent="0.4">
      <c r="A318756" s="1"/>
    </row>
    <row r="318757" spans="1:1" x14ac:dyDescent="0.4">
      <c r="A318757" s="1"/>
    </row>
    <row r="318758" spans="1:1" x14ac:dyDescent="0.4">
      <c r="A318758" s="1"/>
    </row>
    <row r="318759" spans="1:1" x14ac:dyDescent="0.4">
      <c r="A318759" s="1"/>
    </row>
    <row r="318760" spans="1:1" x14ac:dyDescent="0.4">
      <c r="A318760" s="1"/>
    </row>
    <row r="318761" spans="1:1" x14ac:dyDescent="0.4">
      <c r="A318761" s="1"/>
    </row>
    <row r="318762" spans="1:1" x14ac:dyDescent="0.4">
      <c r="A318762" s="1"/>
    </row>
    <row r="318763" spans="1:1" x14ac:dyDescent="0.4">
      <c r="A318763" s="1"/>
    </row>
    <row r="318764" spans="1:1" x14ac:dyDescent="0.4">
      <c r="A318764" s="1"/>
    </row>
    <row r="318765" spans="1:1" x14ac:dyDescent="0.4">
      <c r="A318765" s="1"/>
    </row>
    <row r="318766" spans="1:1" x14ac:dyDescent="0.4">
      <c r="A318766" s="1"/>
    </row>
    <row r="318767" spans="1:1" x14ac:dyDescent="0.4">
      <c r="A318767" s="1"/>
    </row>
    <row r="318768" spans="1:1" x14ac:dyDescent="0.4">
      <c r="A318768" s="1"/>
    </row>
    <row r="318769" spans="1:1" x14ac:dyDescent="0.4">
      <c r="A318769" s="1"/>
    </row>
    <row r="318770" spans="1:1" x14ac:dyDescent="0.4">
      <c r="A318770" s="1"/>
    </row>
    <row r="318771" spans="1:1" x14ac:dyDescent="0.4">
      <c r="A318771" s="1"/>
    </row>
    <row r="318772" spans="1:1" x14ac:dyDescent="0.4">
      <c r="A318772" s="1"/>
    </row>
    <row r="318773" spans="1:1" x14ac:dyDescent="0.4">
      <c r="A318773" s="1"/>
    </row>
    <row r="318774" spans="1:1" x14ac:dyDescent="0.4">
      <c r="A318774" s="1"/>
    </row>
    <row r="318775" spans="1:1" x14ac:dyDescent="0.4">
      <c r="A318775" s="1"/>
    </row>
    <row r="318776" spans="1:1" x14ac:dyDescent="0.4">
      <c r="A318776" s="1"/>
    </row>
    <row r="318777" spans="1:1" x14ac:dyDescent="0.4">
      <c r="A318777" s="1"/>
    </row>
    <row r="318778" spans="1:1" x14ac:dyDescent="0.4">
      <c r="A318778" s="1"/>
    </row>
    <row r="318779" spans="1:1" x14ac:dyDescent="0.4">
      <c r="A318779" s="1"/>
    </row>
    <row r="318780" spans="1:1" x14ac:dyDescent="0.4">
      <c r="A318780" s="1"/>
    </row>
    <row r="318781" spans="1:1" x14ac:dyDescent="0.4">
      <c r="A318781" s="1"/>
    </row>
    <row r="318782" spans="1:1" x14ac:dyDescent="0.4">
      <c r="A318782" s="1"/>
    </row>
    <row r="318783" spans="1:1" x14ac:dyDescent="0.4">
      <c r="A318783" s="1"/>
    </row>
    <row r="318784" spans="1:1" x14ac:dyDescent="0.4">
      <c r="A318784" s="1"/>
    </row>
    <row r="318785" spans="1:1" x14ac:dyDescent="0.4">
      <c r="A318785" s="1"/>
    </row>
    <row r="318786" spans="1:1" x14ac:dyDescent="0.4">
      <c r="A318786" s="1"/>
    </row>
    <row r="318787" spans="1:1" x14ac:dyDescent="0.4">
      <c r="A318787" s="1"/>
    </row>
    <row r="318788" spans="1:1" x14ac:dyDescent="0.4">
      <c r="A318788" s="1"/>
    </row>
    <row r="318789" spans="1:1" x14ac:dyDescent="0.4">
      <c r="A318789" s="1"/>
    </row>
    <row r="318790" spans="1:1" x14ac:dyDescent="0.4">
      <c r="A318790" s="1"/>
    </row>
    <row r="318791" spans="1:1" x14ac:dyDescent="0.4">
      <c r="A318791" s="1"/>
    </row>
    <row r="318792" spans="1:1" x14ac:dyDescent="0.4">
      <c r="A318792" s="1"/>
    </row>
    <row r="318793" spans="1:1" x14ac:dyDescent="0.4">
      <c r="A318793" s="1"/>
    </row>
    <row r="318794" spans="1:1" x14ac:dyDescent="0.4">
      <c r="A318794" s="1"/>
    </row>
    <row r="318795" spans="1:1" x14ac:dyDescent="0.4">
      <c r="A318795" s="1"/>
    </row>
    <row r="318796" spans="1:1" x14ac:dyDescent="0.4">
      <c r="A318796" s="1"/>
    </row>
    <row r="318797" spans="1:1" x14ac:dyDescent="0.4">
      <c r="A318797" s="1"/>
    </row>
    <row r="318798" spans="1:1" x14ac:dyDescent="0.4">
      <c r="A318798" s="1"/>
    </row>
    <row r="318799" spans="1:1" x14ac:dyDescent="0.4">
      <c r="A318799" s="1"/>
    </row>
    <row r="318800" spans="1:1" x14ac:dyDescent="0.4">
      <c r="A318800" s="1"/>
    </row>
    <row r="318801" spans="1:1" x14ac:dyDescent="0.4">
      <c r="A318801" s="1"/>
    </row>
    <row r="318802" spans="1:1" x14ac:dyDescent="0.4">
      <c r="A318802" s="1"/>
    </row>
    <row r="318803" spans="1:1" x14ac:dyDescent="0.4">
      <c r="A318803" s="1"/>
    </row>
    <row r="318804" spans="1:1" x14ac:dyDescent="0.4">
      <c r="A318804" s="1"/>
    </row>
    <row r="318805" spans="1:1" x14ac:dyDescent="0.4">
      <c r="A318805" s="1"/>
    </row>
    <row r="318806" spans="1:1" x14ac:dyDescent="0.4">
      <c r="A318806" s="1"/>
    </row>
    <row r="318807" spans="1:1" x14ac:dyDescent="0.4">
      <c r="A318807" s="1"/>
    </row>
    <row r="318808" spans="1:1" x14ac:dyDescent="0.4">
      <c r="A318808" s="1"/>
    </row>
    <row r="318809" spans="1:1" x14ac:dyDescent="0.4">
      <c r="A318809" s="1"/>
    </row>
    <row r="318810" spans="1:1" x14ac:dyDescent="0.4">
      <c r="A318810" s="1"/>
    </row>
    <row r="318811" spans="1:1" x14ac:dyDescent="0.4">
      <c r="A318811" s="1"/>
    </row>
    <row r="318812" spans="1:1" x14ac:dyDescent="0.4">
      <c r="A318812" s="1"/>
    </row>
    <row r="318813" spans="1:1" x14ac:dyDescent="0.4">
      <c r="A318813" s="1"/>
    </row>
    <row r="318814" spans="1:1" x14ac:dyDescent="0.4">
      <c r="A318814" s="1"/>
    </row>
    <row r="318815" spans="1:1" x14ac:dyDescent="0.4">
      <c r="A318815" s="1"/>
    </row>
    <row r="318816" spans="1:1" x14ac:dyDescent="0.4">
      <c r="A318816" s="1"/>
    </row>
    <row r="318817" spans="1:1" x14ac:dyDescent="0.4">
      <c r="A318817" s="1"/>
    </row>
    <row r="318818" spans="1:1" x14ac:dyDescent="0.4">
      <c r="A318818" s="1"/>
    </row>
    <row r="318819" spans="1:1" x14ac:dyDescent="0.4">
      <c r="A318819" s="1"/>
    </row>
    <row r="318820" spans="1:1" x14ac:dyDescent="0.4">
      <c r="A318820" s="1"/>
    </row>
    <row r="318821" spans="1:1" x14ac:dyDescent="0.4">
      <c r="A318821" s="1"/>
    </row>
    <row r="318822" spans="1:1" x14ac:dyDescent="0.4">
      <c r="A318822" s="1"/>
    </row>
    <row r="318823" spans="1:1" x14ac:dyDescent="0.4">
      <c r="A318823" s="1"/>
    </row>
    <row r="318824" spans="1:1" x14ac:dyDescent="0.4">
      <c r="A318824" s="1"/>
    </row>
    <row r="318825" spans="1:1" x14ac:dyDescent="0.4">
      <c r="A318825" s="1"/>
    </row>
    <row r="318826" spans="1:1" x14ac:dyDescent="0.4">
      <c r="A318826" s="1"/>
    </row>
    <row r="318827" spans="1:1" x14ac:dyDescent="0.4">
      <c r="A318827" s="1"/>
    </row>
    <row r="318828" spans="1:1" x14ac:dyDescent="0.4">
      <c r="A318828" s="1"/>
    </row>
    <row r="318829" spans="1:1" x14ac:dyDescent="0.4">
      <c r="A318829" s="1"/>
    </row>
    <row r="318830" spans="1:1" x14ac:dyDescent="0.4">
      <c r="A318830" s="1"/>
    </row>
    <row r="318831" spans="1:1" x14ac:dyDescent="0.4">
      <c r="A318831" s="1"/>
    </row>
    <row r="318832" spans="1:1" x14ac:dyDescent="0.4">
      <c r="A318832" s="1"/>
    </row>
    <row r="318833" spans="1:1" x14ac:dyDescent="0.4">
      <c r="A318833" s="1"/>
    </row>
    <row r="318834" spans="1:1" x14ac:dyDescent="0.4">
      <c r="A318834" s="1"/>
    </row>
    <row r="318835" spans="1:1" x14ac:dyDescent="0.4">
      <c r="A318835" s="1"/>
    </row>
    <row r="318836" spans="1:1" x14ac:dyDescent="0.4">
      <c r="A318836" s="1"/>
    </row>
    <row r="318837" spans="1:1" x14ac:dyDescent="0.4">
      <c r="A318837" s="1"/>
    </row>
    <row r="318838" spans="1:1" x14ac:dyDescent="0.4">
      <c r="A318838" s="1"/>
    </row>
    <row r="318839" spans="1:1" x14ac:dyDescent="0.4">
      <c r="A318839" s="1"/>
    </row>
    <row r="318840" spans="1:1" x14ac:dyDescent="0.4">
      <c r="A318840" s="1"/>
    </row>
    <row r="318841" spans="1:1" x14ac:dyDescent="0.4">
      <c r="A318841" s="1"/>
    </row>
    <row r="318842" spans="1:1" x14ac:dyDescent="0.4">
      <c r="A318842" s="1"/>
    </row>
    <row r="318843" spans="1:1" x14ac:dyDescent="0.4">
      <c r="A318843" s="1"/>
    </row>
    <row r="318844" spans="1:1" x14ac:dyDescent="0.4">
      <c r="A318844" s="1"/>
    </row>
    <row r="318845" spans="1:1" x14ac:dyDescent="0.4">
      <c r="A318845" s="1"/>
    </row>
    <row r="318846" spans="1:1" x14ac:dyDescent="0.4">
      <c r="A318846" s="1"/>
    </row>
    <row r="318847" spans="1:1" x14ac:dyDescent="0.4">
      <c r="A318847" s="1"/>
    </row>
    <row r="318848" spans="1:1" x14ac:dyDescent="0.4">
      <c r="A318848" s="1"/>
    </row>
    <row r="318849" spans="1:1" x14ac:dyDescent="0.4">
      <c r="A318849" s="1"/>
    </row>
    <row r="318850" spans="1:1" x14ac:dyDescent="0.4">
      <c r="A318850" s="1"/>
    </row>
    <row r="318851" spans="1:1" x14ac:dyDescent="0.4">
      <c r="A318851" s="1"/>
    </row>
    <row r="318852" spans="1:1" x14ac:dyDescent="0.4">
      <c r="A318852" s="1"/>
    </row>
    <row r="318853" spans="1:1" x14ac:dyDescent="0.4">
      <c r="A318853" s="1"/>
    </row>
    <row r="318854" spans="1:1" x14ac:dyDescent="0.4">
      <c r="A318854" s="1"/>
    </row>
    <row r="318855" spans="1:1" x14ac:dyDescent="0.4">
      <c r="A318855" s="1"/>
    </row>
    <row r="318856" spans="1:1" x14ac:dyDescent="0.4">
      <c r="A318856" s="1"/>
    </row>
    <row r="318857" spans="1:1" x14ac:dyDescent="0.4">
      <c r="A318857" s="1"/>
    </row>
    <row r="318858" spans="1:1" x14ac:dyDescent="0.4">
      <c r="A318858" s="1"/>
    </row>
    <row r="318859" spans="1:1" x14ac:dyDescent="0.4">
      <c r="A318859" s="1"/>
    </row>
    <row r="318860" spans="1:1" x14ac:dyDescent="0.4">
      <c r="A318860" s="1"/>
    </row>
    <row r="318861" spans="1:1" x14ac:dyDescent="0.4">
      <c r="A318861" s="1"/>
    </row>
    <row r="318862" spans="1:1" x14ac:dyDescent="0.4">
      <c r="A318862" s="1"/>
    </row>
    <row r="318863" spans="1:1" x14ac:dyDescent="0.4">
      <c r="A318863" s="1"/>
    </row>
    <row r="318864" spans="1:1" x14ac:dyDescent="0.4">
      <c r="A318864" s="1"/>
    </row>
    <row r="318865" spans="1:1" x14ac:dyDescent="0.4">
      <c r="A318865" s="1"/>
    </row>
    <row r="318866" spans="1:1" x14ac:dyDescent="0.4">
      <c r="A318866" s="1"/>
    </row>
    <row r="318867" spans="1:1" x14ac:dyDescent="0.4">
      <c r="A318867" s="1"/>
    </row>
    <row r="318868" spans="1:1" x14ac:dyDescent="0.4">
      <c r="A318868" s="1"/>
    </row>
    <row r="318869" spans="1:1" x14ac:dyDescent="0.4">
      <c r="A318869" s="1"/>
    </row>
    <row r="318870" spans="1:1" x14ac:dyDescent="0.4">
      <c r="A318870" s="1"/>
    </row>
    <row r="318871" spans="1:1" x14ac:dyDescent="0.4">
      <c r="A318871" s="1"/>
    </row>
    <row r="318872" spans="1:1" x14ac:dyDescent="0.4">
      <c r="A318872" s="1"/>
    </row>
    <row r="318873" spans="1:1" x14ac:dyDescent="0.4">
      <c r="A318873" s="1"/>
    </row>
    <row r="318874" spans="1:1" x14ac:dyDescent="0.4">
      <c r="A318874" s="1"/>
    </row>
    <row r="318875" spans="1:1" x14ac:dyDescent="0.4">
      <c r="A318875" s="1"/>
    </row>
    <row r="318876" spans="1:1" x14ac:dyDescent="0.4">
      <c r="A318876" s="1"/>
    </row>
    <row r="318877" spans="1:1" x14ac:dyDescent="0.4">
      <c r="A318877" s="1"/>
    </row>
    <row r="318878" spans="1:1" x14ac:dyDescent="0.4">
      <c r="A318878" s="1"/>
    </row>
    <row r="318879" spans="1:1" x14ac:dyDescent="0.4">
      <c r="A318879" s="1"/>
    </row>
    <row r="318880" spans="1:1" x14ac:dyDescent="0.4">
      <c r="A318880" s="1"/>
    </row>
    <row r="318881" spans="1:1" x14ac:dyDescent="0.4">
      <c r="A318881" s="1"/>
    </row>
    <row r="318882" spans="1:1" x14ac:dyDescent="0.4">
      <c r="A318882" s="1"/>
    </row>
    <row r="318883" spans="1:1" x14ac:dyDescent="0.4">
      <c r="A318883" s="1"/>
    </row>
    <row r="318884" spans="1:1" x14ac:dyDescent="0.4">
      <c r="A318884" s="1"/>
    </row>
    <row r="318885" spans="1:1" x14ac:dyDescent="0.4">
      <c r="A318885" s="1"/>
    </row>
    <row r="318886" spans="1:1" x14ac:dyDescent="0.4">
      <c r="A318886" s="1"/>
    </row>
    <row r="318887" spans="1:1" x14ac:dyDescent="0.4">
      <c r="A318887" s="1"/>
    </row>
    <row r="318888" spans="1:1" x14ac:dyDescent="0.4">
      <c r="A318888" s="1"/>
    </row>
    <row r="318889" spans="1:1" x14ac:dyDescent="0.4">
      <c r="A318889" s="1"/>
    </row>
    <row r="318890" spans="1:1" x14ac:dyDescent="0.4">
      <c r="A318890" s="1"/>
    </row>
    <row r="318891" spans="1:1" x14ac:dyDescent="0.4">
      <c r="A318891" s="1"/>
    </row>
    <row r="318892" spans="1:1" x14ac:dyDescent="0.4">
      <c r="A318892" s="1"/>
    </row>
    <row r="318893" spans="1:1" x14ac:dyDescent="0.4">
      <c r="A318893" s="1"/>
    </row>
    <row r="318894" spans="1:1" x14ac:dyDescent="0.4">
      <c r="A318894" s="1"/>
    </row>
    <row r="318895" spans="1:1" x14ac:dyDescent="0.4">
      <c r="A318895" s="1"/>
    </row>
    <row r="318896" spans="1:1" x14ac:dyDescent="0.4">
      <c r="A318896" s="1"/>
    </row>
    <row r="318897" spans="1:1" x14ac:dyDescent="0.4">
      <c r="A318897" s="1"/>
    </row>
    <row r="318898" spans="1:1" x14ac:dyDescent="0.4">
      <c r="A318898" s="1"/>
    </row>
    <row r="318899" spans="1:1" x14ac:dyDescent="0.4">
      <c r="A318899" s="1"/>
    </row>
    <row r="318900" spans="1:1" x14ac:dyDescent="0.4">
      <c r="A318900" s="1"/>
    </row>
    <row r="318901" spans="1:1" x14ac:dyDescent="0.4">
      <c r="A318901" s="1"/>
    </row>
    <row r="318902" spans="1:1" x14ac:dyDescent="0.4">
      <c r="A318902" s="1"/>
    </row>
    <row r="318903" spans="1:1" x14ac:dyDescent="0.4">
      <c r="A318903" s="1"/>
    </row>
    <row r="318904" spans="1:1" x14ac:dyDescent="0.4">
      <c r="A318904" s="1"/>
    </row>
    <row r="318905" spans="1:1" x14ac:dyDescent="0.4">
      <c r="A318905" s="1"/>
    </row>
    <row r="318906" spans="1:1" x14ac:dyDescent="0.4">
      <c r="A318906" s="1"/>
    </row>
    <row r="318907" spans="1:1" x14ac:dyDescent="0.4">
      <c r="A318907" s="1"/>
    </row>
    <row r="318908" spans="1:1" x14ac:dyDescent="0.4">
      <c r="A318908" s="1"/>
    </row>
    <row r="318909" spans="1:1" x14ac:dyDescent="0.4">
      <c r="A318909" s="1"/>
    </row>
    <row r="318910" spans="1:1" x14ac:dyDescent="0.4">
      <c r="A318910" s="1"/>
    </row>
    <row r="318911" spans="1:1" x14ac:dyDescent="0.4">
      <c r="A318911" s="1"/>
    </row>
    <row r="318912" spans="1:1" x14ac:dyDescent="0.4">
      <c r="A318912" s="1"/>
    </row>
    <row r="318913" spans="1:1" x14ac:dyDescent="0.4">
      <c r="A318913" s="1"/>
    </row>
    <row r="318914" spans="1:1" x14ac:dyDescent="0.4">
      <c r="A318914" s="1"/>
    </row>
    <row r="318915" spans="1:1" x14ac:dyDescent="0.4">
      <c r="A318915" s="1"/>
    </row>
    <row r="318916" spans="1:1" x14ac:dyDescent="0.4">
      <c r="A318916" s="1"/>
    </row>
    <row r="318917" spans="1:1" x14ac:dyDescent="0.4">
      <c r="A318917" s="1"/>
    </row>
    <row r="318918" spans="1:1" x14ac:dyDescent="0.4">
      <c r="A318918" s="1"/>
    </row>
    <row r="318919" spans="1:1" x14ac:dyDescent="0.4">
      <c r="A318919" s="1"/>
    </row>
    <row r="318920" spans="1:1" x14ac:dyDescent="0.4">
      <c r="A318920" s="1"/>
    </row>
    <row r="318921" spans="1:1" x14ac:dyDescent="0.4">
      <c r="A318921" s="1"/>
    </row>
    <row r="318922" spans="1:1" x14ac:dyDescent="0.4">
      <c r="A318922" s="1"/>
    </row>
    <row r="318923" spans="1:1" x14ac:dyDescent="0.4">
      <c r="A318923" s="1"/>
    </row>
    <row r="318924" spans="1:1" x14ac:dyDescent="0.4">
      <c r="A318924" s="1"/>
    </row>
    <row r="318925" spans="1:1" x14ac:dyDescent="0.4">
      <c r="A318925" s="1"/>
    </row>
    <row r="318926" spans="1:1" x14ac:dyDescent="0.4">
      <c r="A318926" s="1"/>
    </row>
    <row r="318927" spans="1:1" x14ac:dyDescent="0.4">
      <c r="A318927" s="1"/>
    </row>
    <row r="318928" spans="1:1" x14ac:dyDescent="0.4">
      <c r="A318928" s="1"/>
    </row>
    <row r="318929" spans="1:1" x14ac:dyDescent="0.4">
      <c r="A318929" s="1"/>
    </row>
    <row r="318930" spans="1:1" x14ac:dyDescent="0.4">
      <c r="A318930" s="1"/>
    </row>
    <row r="318931" spans="1:1" x14ac:dyDescent="0.4">
      <c r="A318931" s="1"/>
    </row>
    <row r="318932" spans="1:1" x14ac:dyDescent="0.4">
      <c r="A318932" s="1"/>
    </row>
    <row r="318933" spans="1:1" x14ac:dyDescent="0.4">
      <c r="A318933" s="1"/>
    </row>
    <row r="318934" spans="1:1" x14ac:dyDescent="0.4">
      <c r="A318934" s="1"/>
    </row>
    <row r="318935" spans="1:1" x14ac:dyDescent="0.4">
      <c r="A318935" s="1"/>
    </row>
    <row r="318936" spans="1:1" x14ac:dyDescent="0.4">
      <c r="A318936" s="1"/>
    </row>
    <row r="318937" spans="1:1" x14ac:dyDescent="0.4">
      <c r="A318937" s="1"/>
    </row>
    <row r="318938" spans="1:1" x14ac:dyDescent="0.4">
      <c r="A318938" s="1"/>
    </row>
    <row r="318939" spans="1:1" x14ac:dyDescent="0.4">
      <c r="A318939" s="1"/>
    </row>
    <row r="318940" spans="1:1" x14ac:dyDescent="0.4">
      <c r="A318940" s="1"/>
    </row>
    <row r="318941" spans="1:1" x14ac:dyDescent="0.4">
      <c r="A318941" s="1"/>
    </row>
    <row r="318942" spans="1:1" x14ac:dyDescent="0.4">
      <c r="A318942" s="1"/>
    </row>
    <row r="318943" spans="1:1" x14ac:dyDescent="0.4">
      <c r="A318943" s="1"/>
    </row>
    <row r="318944" spans="1:1" x14ac:dyDescent="0.4">
      <c r="A318944" s="1"/>
    </row>
    <row r="318945" spans="1:1" x14ac:dyDescent="0.4">
      <c r="A318945" s="1"/>
    </row>
    <row r="318946" spans="1:1" x14ac:dyDescent="0.4">
      <c r="A318946" s="1"/>
    </row>
    <row r="318947" spans="1:1" x14ac:dyDescent="0.4">
      <c r="A318947" s="1"/>
    </row>
    <row r="318948" spans="1:1" x14ac:dyDescent="0.4">
      <c r="A318948" s="1"/>
    </row>
    <row r="318949" spans="1:1" x14ac:dyDescent="0.4">
      <c r="A318949" s="1"/>
    </row>
    <row r="318950" spans="1:1" x14ac:dyDescent="0.4">
      <c r="A318950" s="1"/>
    </row>
    <row r="318951" spans="1:1" x14ac:dyDescent="0.4">
      <c r="A318951" s="1"/>
    </row>
    <row r="318952" spans="1:1" x14ac:dyDescent="0.4">
      <c r="A318952" s="1"/>
    </row>
    <row r="318953" spans="1:1" x14ac:dyDescent="0.4">
      <c r="A318953" s="1"/>
    </row>
    <row r="318954" spans="1:1" x14ac:dyDescent="0.4">
      <c r="A318954" s="1"/>
    </row>
    <row r="318955" spans="1:1" x14ac:dyDescent="0.4">
      <c r="A318955" s="1"/>
    </row>
    <row r="318956" spans="1:1" x14ac:dyDescent="0.4">
      <c r="A318956" s="1"/>
    </row>
    <row r="318957" spans="1:1" x14ac:dyDescent="0.4">
      <c r="A318957" s="1"/>
    </row>
    <row r="318958" spans="1:1" x14ac:dyDescent="0.4">
      <c r="A318958" s="1"/>
    </row>
    <row r="318959" spans="1:1" x14ac:dyDescent="0.4">
      <c r="A318959" s="1"/>
    </row>
    <row r="318960" spans="1:1" x14ac:dyDescent="0.4">
      <c r="A318960" s="1"/>
    </row>
    <row r="318961" spans="1:1" x14ac:dyDescent="0.4">
      <c r="A318961" s="1"/>
    </row>
    <row r="318962" spans="1:1" x14ac:dyDescent="0.4">
      <c r="A318962" s="1"/>
    </row>
    <row r="318963" spans="1:1" x14ac:dyDescent="0.4">
      <c r="A318963" s="1"/>
    </row>
    <row r="318964" spans="1:1" x14ac:dyDescent="0.4">
      <c r="A318964" s="1"/>
    </row>
    <row r="318965" spans="1:1" x14ac:dyDescent="0.4">
      <c r="A318965" s="1"/>
    </row>
    <row r="318966" spans="1:1" x14ac:dyDescent="0.4">
      <c r="A318966" s="1"/>
    </row>
    <row r="318967" spans="1:1" x14ac:dyDescent="0.4">
      <c r="A318967" s="1"/>
    </row>
    <row r="318968" spans="1:1" x14ac:dyDescent="0.4">
      <c r="A318968" s="1"/>
    </row>
    <row r="318969" spans="1:1" x14ac:dyDescent="0.4">
      <c r="A318969" s="1"/>
    </row>
    <row r="318970" spans="1:1" x14ac:dyDescent="0.4">
      <c r="A318970" s="1"/>
    </row>
    <row r="318971" spans="1:1" x14ac:dyDescent="0.4">
      <c r="A318971" s="1"/>
    </row>
    <row r="318972" spans="1:1" x14ac:dyDescent="0.4">
      <c r="A318972" s="1"/>
    </row>
    <row r="318973" spans="1:1" x14ac:dyDescent="0.4">
      <c r="A318973" s="1"/>
    </row>
    <row r="318974" spans="1:1" x14ac:dyDescent="0.4">
      <c r="A318974" s="1"/>
    </row>
    <row r="318975" spans="1:1" x14ac:dyDescent="0.4">
      <c r="A318975" s="1"/>
    </row>
    <row r="318976" spans="1:1" x14ac:dyDescent="0.4">
      <c r="A318976" s="1"/>
    </row>
    <row r="318977" spans="1:1" x14ac:dyDescent="0.4">
      <c r="A318977" s="1"/>
    </row>
    <row r="318978" spans="1:1" x14ac:dyDescent="0.4">
      <c r="A318978" s="1"/>
    </row>
    <row r="318979" spans="1:1" x14ac:dyDescent="0.4">
      <c r="A318979" s="1"/>
    </row>
    <row r="318980" spans="1:1" x14ac:dyDescent="0.4">
      <c r="A318980" s="1"/>
    </row>
    <row r="318981" spans="1:1" x14ac:dyDescent="0.4">
      <c r="A318981" s="1"/>
    </row>
    <row r="318982" spans="1:1" x14ac:dyDescent="0.4">
      <c r="A318982" s="1"/>
    </row>
    <row r="318983" spans="1:1" x14ac:dyDescent="0.4">
      <c r="A318983" s="1"/>
    </row>
    <row r="318984" spans="1:1" x14ac:dyDescent="0.4">
      <c r="A318984" s="1"/>
    </row>
    <row r="318985" spans="1:1" x14ac:dyDescent="0.4">
      <c r="A318985" s="1"/>
    </row>
    <row r="318986" spans="1:1" x14ac:dyDescent="0.4">
      <c r="A318986" s="1"/>
    </row>
    <row r="318987" spans="1:1" x14ac:dyDescent="0.4">
      <c r="A318987" s="1"/>
    </row>
    <row r="318988" spans="1:1" x14ac:dyDescent="0.4">
      <c r="A318988" s="1"/>
    </row>
    <row r="318989" spans="1:1" x14ac:dyDescent="0.4">
      <c r="A318989" s="1"/>
    </row>
    <row r="318990" spans="1:1" x14ac:dyDescent="0.4">
      <c r="A318990" s="1"/>
    </row>
    <row r="318991" spans="1:1" x14ac:dyDescent="0.4">
      <c r="A318991" s="1"/>
    </row>
    <row r="318992" spans="1:1" x14ac:dyDescent="0.4">
      <c r="A318992" s="1"/>
    </row>
    <row r="318993" spans="1:1" x14ac:dyDescent="0.4">
      <c r="A318993" s="1"/>
    </row>
    <row r="318994" spans="1:1" x14ac:dyDescent="0.4">
      <c r="A318994" s="1"/>
    </row>
    <row r="318995" spans="1:1" x14ac:dyDescent="0.4">
      <c r="A318995" s="1"/>
    </row>
    <row r="318996" spans="1:1" x14ac:dyDescent="0.4">
      <c r="A318996" s="1"/>
    </row>
    <row r="318997" spans="1:1" x14ac:dyDescent="0.4">
      <c r="A318997" s="1"/>
    </row>
    <row r="318998" spans="1:1" x14ac:dyDescent="0.4">
      <c r="A318998" s="1"/>
    </row>
    <row r="318999" spans="1:1" x14ac:dyDescent="0.4">
      <c r="A318999" s="1"/>
    </row>
    <row r="319000" spans="1:1" x14ac:dyDescent="0.4">
      <c r="A319000" s="1"/>
    </row>
    <row r="319001" spans="1:1" x14ac:dyDescent="0.4">
      <c r="A319001" s="1"/>
    </row>
    <row r="319002" spans="1:1" x14ac:dyDescent="0.4">
      <c r="A319002" s="1"/>
    </row>
    <row r="319003" spans="1:1" x14ac:dyDescent="0.4">
      <c r="A319003" s="1"/>
    </row>
    <row r="319004" spans="1:1" x14ac:dyDescent="0.4">
      <c r="A319004" s="1"/>
    </row>
    <row r="319005" spans="1:1" x14ac:dyDescent="0.4">
      <c r="A319005" s="1"/>
    </row>
    <row r="319006" spans="1:1" x14ac:dyDescent="0.4">
      <c r="A319006" s="1"/>
    </row>
    <row r="319007" spans="1:1" x14ac:dyDescent="0.4">
      <c r="A319007" s="1"/>
    </row>
    <row r="319008" spans="1:1" x14ac:dyDescent="0.4">
      <c r="A319008" s="1"/>
    </row>
    <row r="319009" spans="1:1" x14ac:dyDescent="0.4">
      <c r="A319009" s="1"/>
    </row>
    <row r="319010" spans="1:1" x14ac:dyDescent="0.4">
      <c r="A319010" s="1"/>
    </row>
    <row r="319011" spans="1:1" x14ac:dyDescent="0.4">
      <c r="A319011" s="1"/>
    </row>
    <row r="319012" spans="1:1" x14ac:dyDescent="0.4">
      <c r="A319012" s="1"/>
    </row>
    <row r="319013" spans="1:1" x14ac:dyDescent="0.4">
      <c r="A319013" s="1"/>
    </row>
    <row r="319014" spans="1:1" x14ac:dyDescent="0.4">
      <c r="A319014" s="1"/>
    </row>
    <row r="319015" spans="1:1" x14ac:dyDescent="0.4">
      <c r="A319015" s="1"/>
    </row>
    <row r="319016" spans="1:1" x14ac:dyDescent="0.4">
      <c r="A319016" s="1"/>
    </row>
    <row r="319017" spans="1:1" x14ac:dyDescent="0.4">
      <c r="A319017" s="1"/>
    </row>
    <row r="319018" spans="1:1" x14ac:dyDescent="0.4">
      <c r="A319018" s="1"/>
    </row>
    <row r="319019" spans="1:1" x14ac:dyDescent="0.4">
      <c r="A319019" s="1"/>
    </row>
    <row r="319020" spans="1:1" x14ac:dyDescent="0.4">
      <c r="A319020" s="1"/>
    </row>
    <row r="319021" spans="1:1" x14ac:dyDescent="0.4">
      <c r="A319021" s="1"/>
    </row>
    <row r="319022" spans="1:1" x14ac:dyDescent="0.4">
      <c r="A319022" s="1"/>
    </row>
    <row r="319023" spans="1:1" x14ac:dyDescent="0.4">
      <c r="A319023" s="1"/>
    </row>
    <row r="319024" spans="1:1" x14ac:dyDescent="0.4">
      <c r="A319024" s="1"/>
    </row>
    <row r="319025" spans="1:1" x14ac:dyDescent="0.4">
      <c r="A319025" s="1"/>
    </row>
    <row r="319026" spans="1:1" x14ac:dyDescent="0.4">
      <c r="A319026" s="1"/>
    </row>
    <row r="319027" spans="1:1" x14ac:dyDescent="0.4">
      <c r="A319027" s="1"/>
    </row>
    <row r="319028" spans="1:1" x14ac:dyDescent="0.4">
      <c r="A319028" s="1"/>
    </row>
    <row r="319029" spans="1:1" x14ac:dyDescent="0.4">
      <c r="A319029" s="1"/>
    </row>
    <row r="319030" spans="1:1" x14ac:dyDescent="0.4">
      <c r="A319030" s="1"/>
    </row>
    <row r="319031" spans="1:1" x14ac:dyDescent="0.4">
      <c r="A319031" s="1"/>
    </row>
    <row r="319032" spans="1:1" x14ac:dyDescent="0.4">
      <c r="A319032" s="1"/>
    </row>
    <row r="319033" spans="1:1" x14ac:dyDescent="0.4">
      <c r="A319033" s="1"/>
    </row>
    <row r="319034" spans="1:1" x14ac:dyDescent="0.4">
      <c r="A319034" s="1"/>
    </row>
    <row r="319035" spans="1:1" x14ac:dyDescent="0.4">
      <c r="A319035" s="1"/>
    </row>
    <row r="319036" spans="1:1" x14ac:dyDescent="0.4">
      <c r="A319036" s="1"/>
    </row>
    <row r="319037" spans="1:1" x14ac:dyDescent="0.4">
      <c r="A319037" s="1"/>
    </row>
    <row r="319038" spans="1:1" x14ac:dyDescent="0.4">
      <c r="A319038" s="1"/>
    </row>
    <row r="319039" spans="1:1" x14ac:dyDescent="0.4">
      <c r="A319039" s="1"/>
    </row>
    <row r="319040" spans="1:1" x14ac:dyDescent="0.4">
      <c r="A319040" s="1"/>
    </row>
    <row r="319041" spans="1:1" x14ac:dyDescent="0.4">
      <c r="A319041" s="1"/>
    </row>
    <row r="319042" spans="1:1" x14ac:dyDescent="0.4">
      <c r="A319042" s="1"/>
    </row>
    <row r="319043" spans="1:1" x14ac:dyDescent="0.4">
      <c r="A319043" s="1"/>
    </row>
    <row r="319044" spans="1:1" x14ac:dyDescent="0.4">
      <c r="A319044" s="1"/>
    </row>
    <row r="319045" spans="1:1" x14ac:dyDescent="0.4">
      <c r="A319045" s="1"/>
    </row>
    <row r="319046" spans="1:1" x14ac:dyDescent="0.4">
      <c r="A319046" s="1"/>
    </row>
    <row r="319047" spans="1:1" x14ac:dyDescent="0.4">
      <c r="A319047" s="1"/>
    </row>
    <row r="319048" spans="1:1" x14ac:dyDescent="0.4">
      <c r="A319048" s="1"/>
    </row>
    <row r="319049" spans="1:1" x14ac:dyDescent="0.4">
      <c r="A319049" s="1"/>
    </row>
    <row r="319050" spans="1:1" x14ac:dyDescent="0.4">
      <c r="A319050" s="1"/>
    </row>
    <row r="319051" spans="1:1" x14ac:dyDescent="0.4">
      <c r="A319051" s="1"/>
    </row>
    <row r="319052" spans="1:1" x14ac:dyDescent="0.4">
      <c r="A319052" s="1"/>
    </row>
    <row r="319053" spans="1:1" x14ac:dyDescent="0.4">
      <c r="A319053" s="1"/>
    </row>
    <row r="319054" spans="1:1" x14ac:dyDescent="0.4">
      <c r="A319054" s="1"/>
    </row>
    <row r="319055" spans="1:1" x14ac:dyDescent="0.4">
      <c r="A319055" s="1"/>
    </row>
    <row r="319056" spans="1:1" x14ac:dyDescent="0.4">
      <c r="A319056" s="1"/>
    </row>
    <row r="319057" spans="1:1" x14ac:dyDescent="0.4">
      <c r="A319057" s="1"/>
    </row>
    <row r="319058" spans="1:1" x14ac:dyDescent="0.4">
      <c r="A319058" s="1"/>
    </row>
    <row r="319059" spans="1:1" x14ac:dyDescent="0.4">
      <c r="A319059" s="1"/>
    </row>
    <row r="319060" spans="1:1" x14ac:dyDescent="0.4">
      <c r="A319060" s="1"/>
    </row>
    <row r="319061" spans="1:1" x14ac:dyDescent="0.4">
      <c r="A319061" s="1"/>
    </row>
    <row r="319062" spans="1:1" x14ac:dyDescent="0.4">
      <c r="A319062" s="1"/>
    </row>
    <row r="319063" spans="1:1" x14ac:dyDescent="0.4">
      <c r="A319063" s="1"/>
    </row>
    <row r="319064" spans="1:1" x14ac:dyDescent="0.4">
      <c r="A319064" s="1"/>
    </row>
    <row r="319065" spans="1:1" x14ac:dyDescent="0.4">
      <c r="A319065" s="1"/>
    </row>
    <row r="319066" spans="1:1" x14ac:dyDescent="0.4">
      <c r="A319066" s="1"/>
    </row>
    <row r="319067" spans="1:1" x14ac:dyDescent="0.4">
      <c r="A319067" s="1"/>
    </row>
    <row r="319068" spans="1:1" x14ac:dyDescent="0.4">
      <c r="A319068" s="1"/>
    </row>
    <row r="319069" spans="1:1" x14ac:dyDescent="0.4">
      <c r="A319069" s="1"/>
    </row>
    <row r="319070" spans="1:1" x14ac:dyDescent="0.4">
      <c r="A319070" s="1"/>
    </row>
    <row r="319071" spans="1:1" x14ac:dyDescent="0.4">
      <c r="A319071" s="1"/>
    </row>
    <row r="319072" spans="1:1" x14ac:dyDescent="0.4">
      <c r="A319072" s="1"/>
    </row>
    <row r="319073" spans="1:1" x14ac:dyDescent="0.4">
      <c r="A319073" s="1"/>
    </row>
    <row r="319074" spans="1:1" x14ac:dyDescent="0.4">
      <c r="A319074" s="1"/>
    </row>
    <row r="319075" spans="1:1" x14ac:dyDescent="0.4">
      <c r="A319075" s="1"/>
    </row>
    <row r="319076" spans="1:1" x14ac:dyDescent="0.4">
      <c r="A319076" s="1"/>
    </row>
    <row r="319077" spans="1:1" x14ac:dyDescent="0.4">
      <c r="A319077" s="1"/>
    </row>
    <row r="319078" spans="1:1" x14ac:dyDescent="0.4">
      <c r="A319078" s="1"/>
    </row>
    <row r="319079" spans="1:1" x14ac:dyDescent="0.4">
      <c r="A319079" s="1"/>
    </row>
    <row r="319080" spans="1:1" x14ac:dyDescent="0.4">
      <c r="A319080" s="1"/>
    </row>
    <row r="319081" spans="1:1" x14ac:dyDescent="0.4">
      <c r="A319081" s="1"/>
    </row>
    <row r="319082" spans="1:1" x14ac:dyDescent="0.4">
      <c r="A319082" s="1"/>
    </row>
    <row r="319083" spans="1:1" x14ac:dyDescent="0.4">
      <c r="A319083" s="1"/>
    </row>
    <row r="319084" spans="1:1" x14ac:dyDescent="0.4">
      <c r="A319084" s="1"/>
    </row>
    <row r="319085" spans="1:1" x14ac:dyDescent="0.4">
      <c r="A319085" s="1"/>
    </row>
    <row r="319086" spans="1:1" x14ac:dyDescent="0.4">
      <c r="A319086" s="1"/>
    </row>
    <row r="319087" spans="1:1" x14ac:dyDescent="0.4">
      <c r="A319087" s="1"/>
    </row>
    <row r="319088" spans="1:1" x14ac:dyDescent="0.4">
      <c r="A319088" s="1"/>
    </row>
    <row r="319089" spans="1:1" x14ac:dyDescent="0.4">
      <c r="A319089" s="1"/>
    </row>
    <row r="319090" spans="1:1" x14ac:dyDescent="0.4">
      <c r="A319090" s="1"/>
    </row>
    <row r="319091" spans="1:1" x14ac:dyDescent="0.4">
      <c r="A319091" s="1"/>
    </row>
    <row r="319092" spans="1:1" x14ac:dyDescent="0.4">
      <c r="A319092" s="1"/>
    </row>
    <row r="319093" spans="1:1" x14ac:dyDescent="0.4">
      <c r="A319093" s="1"/>
    </row>
    <row r="319094" spans="1:1" x14ac:dyDescent="0.4">
      <c r="A319094" s="1"/>
    </row>
    <row r="319095" spans="1:1" x14ac:dyDescent="0.4">
      <c r="A319095" s="1"/>
    </row>
    <row r="319096" spans="1:1" x14ac:dyDescent="0.4">
      <c r="A319096" s="1"/>
    </row>
    <row r="319097" spans="1:1" x14ac:dyDescent="0.4">
      <c r="A319097" s="1"/>
    </row>
    <row r="319098" spans="1:1" x14ac:dyDescent="0.4">
      <c r="A319098" s="1"/>
    </row>
    <row r="319099" spans="1:1" x14ac:dyDescent="0.4">
      <c r="A319099" s="1"/>
    </row>
    <row r="319100" spans="1:1" x14ac:dyDescent="0.4">
      <c r="A319100" s="1"/>
    </row>
    <row r="319101" spans="1:1" x14ac:dyDescent="0.4">
      <c r="A319101" s="1"/>
    </row>
    <row r="319102" spans="1:1" x14ac:dyDescent="0.4">
      <c r="A319102" s="1"/>
    </row>
    <row r="319103" spans="1:1" x14ac:dyDescent="0.4">
      <c r="A319103" s="1"/>
    </row>
    <row r="319104" spans="1:1" x14ac:dyDescent="0.4">
      <c r="A319104" s="1"/>
    </row>
    <row r="319105" spans="1:1" x14ac:dyDescent="0.4">
      <c r="A319105" s="1"/>
    </row>
    <row r="319106" spans="1:1" x14ac:dyDescent="0.4">
      <c r="A319106" s="1"/>
    </row>
    <row r="319107" spans="1:1" x14ac:dyDescent="0.4">
      <c r="A319107" s="1"/>
    </row>
    <row r="319108" spans="1:1" x14ac:dyDescent="0.4">
      <c r="A319108" s="1"/>
    </row>
    <row r="319109" spans="1:1" x14ac:dyDescent="0.4">
      <c r="A319109" s="1"/>
    </row>
    <row r="319110" spans="1:1" x14ac:dyDescent="0.4">
      <c r="A319110" s="1"/>
    </row>
    <row r="319111" spans="1:1" x14ac:dyDescent="0.4">
      <c r="A319111" s="1"/>
    </row>
    <row r="319112" spans="1:1" x14ac:dyDescent="0.4">
      <c r="A319112" s="1"/>
    </row>
    <row r="319113" spans="1:1" x14ac:dyDescent="0.4">
      <c r="A319113" s="1"/>
    </row>
    <row r="319114" spans="1:1" x14ac:dyDescent="0.4">
      <c r="A319114" s="1"/>
    </row>
    <row r="319115" spans="1:1" x14ac:dyDescent="0.4">
      <c r="A319115" s="1"/>
    </row>
    <row r="319116" spans="1:1" x14ac:dyDescent="0.4">
      <c r="A319116" s="1"/>
    </row>
    <row r="319117" spans="1:1" x14ac:dyDescent="0.4">
      <c r="A319117" s="1"/>
    </row>
    <row r="319118" spans="1:1" x14ac:dyDescent="0.4">
      <c r="A319118" s="1"/>
    </row>
    <row r="319119" spans="1:1" x14ac:dyDescent="0.4">
      <c r="A319119" s="1"/>
    </row>
    <row r="319120" spans="1:1" x14ac:dyDescent="0.4">
      <c r="A319120" s="1"/>
    </row>
    <row r="319121" spans="1:1" x14ac:dyDescent="0.4">
      <c r="A319121" s="1"/>
    </row>
    <row r="319122" spans="1:1" x14ac:dyDescent="0.4">
      <c r="A319122" s="1"/>
    </row>
    <row r="319123" spans="1:1" x14ac:dyDescent="0.4">
      <c r="A319123" s="1"/>
    </row>
    <row r="319124" spans="1:1" x14ac:dyDescent="0.4">
      <c r="A319124" s="1"/>
    </row>
    <row r="319125" spans="1:1" x14ac:dyDescent="0.4">
      <c r="A319125" s="1"/>
    </row>
    <row r="319126" spans="1:1" x14ac:dyDescent="0.4">
      <c r="A319126" s="1"/>
    </row>
    <row r="319127" spans="1:1" x14ac:dyDescent="0.4">
      <c r="A319127" s="1"/>
    </row>
    <row r="319128" spans="1:1" x14ac:dyDescent="0.4">
      <c r="A319128" s="1"/>
    </row>
    <row r="319129" spans="1:1" x14ac:dyDescent="0.4">
      <c r="A319129" s="1"/>
    </row>
    <row r="319130" spans="1:1" x14ac:dyDescent="0.4">
      <c r="A319130" s="1"/>
    </row>
    <row r="319131" spans="1:1" x14ac:dyDescent="0.4">
      <c r="A319131" s="1"/>
    </row>
    <row r="319132" spans="1:1" x14ac:dyDescent="0.4">
      <c r="A319132" s="1"/>
    </row>
    <row r="319133" spans="1:1" x14ac:dyDescent="0.4">
      <c r="A319133" s="1"/>
    </row>
    <row r="319134" spans="1:1" x14ac:dyDescent="0.4">
      <c r="A319134" s="1"/>
    </row>
    <row r="319135" spans="1:1" x14ac:dyDescent="0.4">
      <c r="A319135" s="1"/>
    </row>
    <row r="319136" spans="1:1" x14ac:dyDescent="0.4">
      <c r="A319136" s="1"/>
    </row>
    <row r="319137" spans="1:1" x14ac:dyDescent="0.4">
      <c r="A319137" s="1"/>
    </row>
    <row r="319138" spans="1:1" x14ac:dyDescent="0.4">
      <c r="A319138" s="1"/>
    </row>
    <row r="319139" spans="1:1" x14ac:dyDescent="0.4">
      <c r="A319139" s="1"/>
    </row>
    <row r="319140" spans="1:1" x14ac:dyDescent="0.4">
      <c r="A319140" s="1"/>
    </row>
    <row r="319141" spans="1:1" x14ac:dyDescent="0.4">
      <c r="A319141" s="1"/>
    </row>
    <row r="319142" spans="1:1" x14ac:dyDescent="0.4">
      <c r="A319142" s="1"/>
    </row>
    <row r="319143" spans="1:1" x14ac:dyDescent="0.4">
      <c r="A319143" s="1"/>
    </row>
    <row r="319144" spans="1:1" x14ac:dyDescent="0.4">
      <c r="A319144" s="1"/>
    </row>
    <row r="319145" spans="1:1" x14ac:dyDescent="0.4">
      <c r="A319145" s="1"/>
    </row>
    <row r="319146" spans="1:1" x14ac:dyDescent="0.4">
      <c r="A319146" s="1"/>
    </row>
    <row r="319147" spans="1:1" x14ac:dyDescent="0.4">
      <c r="A319147" s="1"/>
    </row>
    <row r="319148" spans="1:1" x14ac:dyDescent="0.4">
      <c r="A319148" s="1"/>
    </row>
    <row r="319149" spans="1:1" x14ac:dyDescent="0.4">
      <c r="A319149" s="1"/>
    </row>
    <row r="319150" spans="1:1" x14ac:dyDescent="0.4">
      <c r="A319150" s="1"/>
    </row>
    <row r="319151" spans="1:1" x14ac:dyDescent="0.4">
      <c r="A319151" s="1"/>
    </row>
    <row r="319152" spans="1:1" x14ac:dyDescent="0.4">
      <c r="A319152" s="1"/>
    </row>
    <row r="319153" spans="1:1" x14ac:dyDescent="0.4">
      <c r="A319153" s="1"/>
    </row>
    <row r="319154" spans="1:1" x14ac:dyDescent="0.4">
      <c r="A319154" s="1"/>
    </row>
    <row r="319155" spans="1:1" x14ac:dyDescent="0.4">
      <c r="A319155" s="1"/>
    </row>
    <row r="319156" spans="1:1" x14ac:dyDescent="0.4">
      <c r="A319156" s="1"/>
    </row>
    <row r="319157" spans="1:1" x14ac:dyDescent="0.4">
      <c r="A319157" s="1"/>
    </row>
    <row r="319158" spans="1:1" x14ac:dyDescent="0.4">
      <c r="A319158" s="1"/>
    </row>
    <row r="319159" spans="1:1" x14ac:dyDescent="0.4">
      <c r="A319159" s="1"/>
    </row>
    <row r="319160" spans="1:1" x14ac:dyDescent="0.4">
      <c r="A319160" s="1"/>
    </row>
    <row r="319161" spans="1:1" x14ac:dyDescent="0.4">
      <c r="A319161" s="1"/>
    </row>
    <row r="319162" spans="1:1" x14ac:dyDescent="0.4">
      <c r="A319162" s="1"/>
    </row>
    <row r="319163" spans="1:1" x14ac:dyDescent="0.4">
      <c r="A319163" s="1"/>
    </row>
    <row r="319164" spans="1:1" x14ac:dyDescent="0.4">
      <c r="A319164" s="1"/>
    </row>
    <row r="319165" spans="1:1" x14ac:dyDescent="0.4">
      <c r="A319165" s="1"/>
    </row>
    <row r="319166" spans="1:1" x14ac:dyDescent="0.4">
      <c r="A319166" s="1"/>
    </row>
    <row r="319167" spans="1:1" x14ac:dyDescent="0.4">
      <c r="A319167" s="1"/>
    </row>
    <row r="319168" spans="1:1" x14ac:dyDescent="0.4">
      <c r="A319168" s="1"/>
    </row>
    <row r="319169" spans="1:1" x14ac:dyDescent="0.4">
      <c r="A319169" s="1"/>
    </row>
    <row r="319170" spans="1:1" x14ac:dyDescent="0.4">
      <c r="A319170" s="1"/>
    </row>
    <row r="319171" spans="1:1" x14ac:dyDescent="0.4">
      <c r="A319171" s="1"/>
    </row>
    <row r="319172" spans="1:1" x14ac:dyDescent="0.4">
      <c r="A319172" s="1"/>
    </row>
    <row r="319173" spans="1:1" x14ac:dyDescent="0.4">
      <c r="A319173" s="1"/>
    </row>
    <row r="319174" spans="1:1" x14ac:dyDescent="0.4">
      <c r="A319174" s="1"/>
    </row>
    <row r="319175" spans="1:1" x14ac:dyDescent="0.4">
      <c r="A319175" s="1"/>
    </row>
    <row r="319176" spans="1:1" x14ac:dyDescent="0.4">
      <c r="A319176" s="1"/>
    </row>
    <row r="319177" spans="1:1" x14ac:dyDescent="0.4">
      <c r="A319177" s="1"/>
    </row>
    <row r="319178" spans="1:1" x14ac:dyDescent="0.4">
      <c r="A319178" s="1"/>
    </row>
    <row r="319179" spans="1:1" x14ac:dyDescent="0.4">
      <c r="A319179" s="1"/>
    </row>
    <row r="319180" spans="1:1" x14ac:dyDescent="0.4">
      <c r="A319180" s="1"/>
    </row>
    <row r="319181" spans="1:1" x14ac:dyDescent="0.4">
      <c r="A319181" s="1"/>
    </row>
    <row r="319182" spans="1:1" x14ac:dyDescent="0.4">
      <c r="A319182" s="1"/>
    </row>
    <row r="319183" spans="1:1" x14ac:dyDescent="0.4">
      <c r="A319183" s="1"/>
    </row>
    <row r="319184" spans="1:1" x14ac:dyDescent="0.4">
      <c r="A319184" s="1"/>
    </row>
    <row r="319185" spans="1:1" x14ac:dyDescent="0.4">
      <c r="A319185" s="1"/>
    </row>
    <row r="319186" spans="1:1" x14ac:dyDescent="0.4">
      <c r="A319186" s="1"/>
    </row>
    <row r="319187" spans="1:1" x14ac:dyDescent="0.4">
      <c r="A319187" s="1"/>
    </row>
    <row r="319188" spans="1:1" x14ac:dyDescent="0.4">
      <c r="A319188" s="1"/>
    </row>
    <row r="319189" spans="1:1" x14ac:dyDescent="0.4">
      <c r="A319189" s="1"/>
    </row>
    <row r="319190" spans="1:1" x14ac:dyDescent="0.4">
      <c r="A319190" s="1"/>
    </row>
    <row r="319191" spans="1:1" x14ac:dyDescent="0.4">
      <c r="A319191" s="1"/>
    </row>
    <row r="319192" spans="1:1" x14ac:dyDescent="0.4">
      <c r="A319192" s="1"/>
    </row>
    <row r="319193" spans="1:1" x14ac:dyDescent="0.4">
      <c r="A319193" s="1"/>
    </row>
    <row r="319194" spans="1:1" x14ac:dyDescent="0.4">
      <c r="A319194" s="1"/>
    </row>
    <row r="319195" spans="1:1" x14ac:dyDescent="0.4">
      <c r="A319195" s="1"/>
    </row>
    <row r="319196" spans="1:1" x14ac:dyDescent="0.4">
      <c r="A319196" s="1"/>
    </row>
    <row r="319197" spans="1:1" x14ac:dyDescent="0.4">
      <c r="A319197" s="1"/>
    </row>
    <row r="319198" spans="1:1" x14ac:dyDescent="0.4">
      <c r="A319198" s="1"/>
    </row>
    <row r="319199" spans="1:1" x14ac:dyDescent="0.4">
      <c r="A319199" s="1"/>
    </row>
    <row r="319200" spans="1:1" x14ac:dyDescent="0.4">
      <c r="A319200" s="1"/>
    </row>
    <row r="319201" spans="1:1" x14ac:dyDescent="0.4">
      <c r="A319201" s="1"/>
    </row>
    <row r="319202" spans="1:1" x14ac:dyDescent="0.4">
      <c r="A319202" s="1"/>
    </row>
    <row r="319203" spans="1:1" x14ac:dyDescent="0.4">
      <c r="A319203" s="1"/>
    </row>
    <row r="319204" spans="1:1" x14ac:dyDescent="0.4">
      <c r="A319204" s="1"/>
    </row>
    <row r="319205" spans="1:1" x14ac:dyDescent="0.4">
      <c r="A319205" s="1"/>
    </row>
    <row r="319206" spans="1:1" x14ac:dyDescent="0.4">
      <c r="A319206" s="1"/>
    </row>
    <row r="319207" spans="1:1" x14ac:dyDescent="0.4">
      <c r="A319207" s="1"/>
    </row>
    <row r="319208" spans="1:1" x14ac:dyDescent="0.4">
      <c r="A319208" s="1"/>
    </row>
    <row r="319209" spans="1:1" x14ac:dyDescent="0.4">
      <c r="A319209" s="1"/>
    </row>
    <row r="319210" spans="1:1" x14ac:dyDescent="0.4">
      <c r="A319210" s="1"/>
    </row>
    <row r="319211" spans="1:1" x14ac:dyDescent="0.4">
      <c r="A319211" s="1"/>
    </row>
    <row r="319212" spans="1:1" x14ac:dyDescent="0.4">
      <c r="A319212" s="1"/>
    </row>
    <row r="319213" spans="1:1" x14ac:dyDescent="0.4">
      <c r="A319213" s="1"/>
    </row>
    <row r="319214" spans="1:1" x14ac:dyDescent="0.4">
      <c r="A319214" s="1"/>
    </row>
    <row r="319215" spans="1:1" x14ac:dyDescent="0.4">
      <c r="A319215" s="1"/>
    </row>
    <row r="319216" spans="1:1" x14ac:dyDescent="0.4">
      <c r="A319216" s="1"/>
    </row>
    <row r="319217" spans="1:1" x14ac:dyDescent="0.4">
      <c r="A319217" s="1"/>
    </row>
    <row r="319218" spans="1:1" x14ac:dyDescent="0.4">
      <c r="A319218" s="1"/>
    </row>
    <row r="319219" spans="1:1" x14ac:dyDescent="0.4">
      <c r="A319219" s="1"/>
    </row>
    <row r="319220" spans="1:1" x14ac:dyDescent="0.4">
      <c r="A319220" s="1"/>
    </row>
    <row r="319221" spans="1:1" x14ac:dyDescent="0.4">
      <c r="A319221" s="1"/>
    </row>
    <row r="319222" spans="1:1" x14ac:dyDescent="0.4">
      <c r="A319222" s="1"/>
    </row>
    <row r="319223" spans="1:1" x14ac:dyDescent="0.4">
      <c r="A319223" s="1"/>
    </row>
    <row r="319224" spans="1:1" x14ac:dyDescent="0.4">
      <c r="A319224" s="1"/>
    </row>
    <row r="319225" spans="1:1" x14ac:dyDescent="0.4">
      <c r="A319225" s="1"/>
    </row>
    <row r="319226" spans="1:1" x14ac:dyDescent="0.4">
      <c r="A319226" s="1"/>
    </row>
    <row r="319227" spans="1:1" x14ac:dyDescent="0.4">
      <c r="A319227" s="1"/>
    </row>
    <row r="319228" spans="1:1" x14ac:dyDescent="0.4">
      <c r="A319228" s="1"/>
    </row>
    <row r="319229" spans="1:1" x14ac:dyDescent="0.4">
      <c r="A319229" s="1"/>
    </row>
    <row r="319230" spans="1:1" x14ac:dyDescent="0.4">
      <c r="A319230" s="1"/>
    </row>
    <row r="319231" spans="1:1" x14ac:dyDescent="0.4">
      <c r="A319231" s="1"/>
    </row>
    <row r="319232" spans="1:1" x14ac:dyDescent="0.4">
      <c r="A319232" s="1"/>
    </row>
    <row r="319233" spans="1:1" x14ac:dyDescent="0.4">
      <c r="A319233" s="1"/>
    </row>
    <row r="319234" spans="1:1" x14ac:dyDescent="0.4">
      <c r="A319234" s="1"/>
    </row>
    <row r="319235" spans="1:1" x14ac:dyDescent="0.4">
      <c r="A319235" s="1"/>
    </row>
    <row r="319236" spans="1:1" x14ac:dyDescent="0.4">
      <c r="A319236" s="1"/>
    </row>
    <row r="319237" spans="1:1" x14ac:dyDescent="0.4">
      <c r="A319237" s="1"/>
    </row>
    <row r="319238" spans="1:1" x14ac:dyDescent="0.4">
      <c r="A319238" s="1"/>
    </row>
    <row r="319239" spans="1:1" x14ac:dyDescent="0.4">
      <c r="A319239" s="1"/>
    </row>
    <row r="319240" spans="1:1" x14ac:dyDescent="0.4">
      <c r="A319240" s="1"/>
    </row>
    <row r="319241" spans="1:1" x14ac:dyDescent="0.4">
      <c r="A319241" s="1"/>
    </row>
    <row r="319242" spans="1:1" x14ac:dyDescent="0.4">
      <c r="A319242" s="1"/>
    </row>
    <row r="319243" spans="1:1" x14ac:dyDescent="0.4">
      <c r="A319243" s="1"/>
    </row>
    <row r="319244" spans="1:1" x14ac:dyDescent="0.4">
      <c r="A319244" s="1"/>
    </row>
    <row r="319245" spans="1:1" x14ac:dyDescent="0.4">
      <c r="A319245" s="1"/>
    </row>
    <row r="319246" spans="1:1" x14ac:dyDescent="0.4">
      <c r="A319246" s="1"/>
    </row>
    <row r="319247" spans="1:1" x14ac:dyDescent="0.4">
      <c r="A319247" s="1"/>
    </row>
    <row r="319248" spans="1:1" x14ac:dyDescent="0.4">
      <c r="A319248" s="1"/>
    </row>
    <row r="319249" spans="1:1" x14ac:dyDescent="0.4">
      <c r="A319249" s="1"/>
    </row>
    <row r="319250" spans="1:1" x14ac:dyDescent="0.4">
      <c r="A319250" s="1"/>
    </row>
    <row r="319251" spans="1:1" x14ac:dyDescent="0.4">
      <c r="A319251" s="1"/>
    </row>
    <row r="319252" spans="1:1" x14ac:dyDescent="0.4">
      <c r="A319252" s="1"/>
    </row>
    <row r="319253" spans="1:1" x14ac:dyDescent="0.4">
      <c r="A319253" s="1"/>
    </row>
    <row r="319254" spans="1:1" x14ac:dyDescent="0.4">
      <c r="A319254" s="1"/>
    </row>
    <row r="319255" spans="1:1" x14ac:dyDescent="0.4">
      <c r="A319255" s="1"/>
    </row>
    <row r="319256" spans="1:1" x14ac:dyDescent="0.4">
      <c r="A319256" s="1"/>
    </row>
    <row r="319257" spans="1:1" x14ac:dyDescent="0.4">
      <c r="A319257" s="1"/>
    </row>
    <row r="319258" spans="1:1" x14ac:dyDescent="0.4">
      <c r="A319258" s="1"/>
    </row>
    <row r="319259" spans="1:1" x14ac:dyDescent="0.4">
      <c r="A319259" s="1"/>
    </row>
    <row r="319260" spans="1:1" x14ac:dyDescent="0.4">
      <c r="A319260" s="1"/>
    </row>
    <row r="319261" spans="1:1" x14ac:dyDescent="0.4">
      <c r="A319261" s="1"/>
    </row>
    <row r="319262" spans="1:1" x14ac:dyDescent="0.4">
      <c r="A319262" s="1"/>
    </row>
    <row r="319263" spans="1:1" x14ac:dyDescent="0.4">
      <c r="A319263" s="1"/>
    </row>
    <row r="319264" spans="1:1" x14ac:dyDescent="0.4">
      <c r="A319264" s="1"/>
    </row>
    <row r="319265" spans="1:1" x14ac:dyDescent="0.4">
      <c r="A319265" s="1"/>
    </row>
    <row r="319266" spans="1:1" x14ac:dyDescent="0.4">
      <c r="A319266" s="1"/>
    </row>
    <row r="319267" spans="1:1" x14ac:dyDescent="0.4">
      <c r="A319267" s="1"/>
    </row>
    <row r="319268" spans="1:1" x14ac:dyDescent="0.4">
      <c r="A319268" s="1"/>
    </row>
    <row r="319269" spans="1:1" x14ac:dyDescent="0.4">
      <c r="A319269" s="1"/>
    </row>
    <row r="319270" spans="1:1" x14ac:dyDescent="0.4">
      <c r="A319270" s="1"/>
    </row>
    <row r="319271" spans="1:1" x14ac:dyDescent="0.4">
      <c r="A319271" s="1"/>
    </row>
    <row r="319272" spans="1:1" x14ac:dyDescent="0.4">
      <c r="A319272" s="1"/>
    </row>
    <row r="319273" spans="1:1" x14ac:dyDescent="0.4">
      <c r="A319273" s="1"/>
    </row>
    <row r="319274" spans="1:1" x14ac:dyDescent="0.4">
      <c r="A319274" s="1"/>
    </row>
    <row r="319275" spans="1:1" x14ac:dyDescent="0.4">
      <c r="A319275" s="1"/>
    </row>
    <row r="319276" spans="1:1" x14ac:dyDescent="0.4">
      <c r="A319276" s="1"/>
    </row>
    <row r="319277" spans="1:1" x14ac:dyDescent="0.4">
      <c r="A319277" s="1"/>
    </row>
    <row r="319278" spans="1:1" x14ac:dyDescent="0.4">
      <c r="A319278" s="1"/>
    </row>
    <row r="319279" spans="1:1" x14ac:dyDescent="0.4">
      <c r="A319279" s="1"/>
    </row>
    <row r="319280" spans="1:1" x14ac:dyDescent="0.4">
      <c r="A319280" s="1"/>
    </row>
    <row r="319281" spans="1:1" x14ac:dyDescent="0.4">
      <c r="A319281" s="1"/>
    </row>
    <row r="319282" spans="1:1" x14ac:dyDescent="0.4">
      <c r="A319282" s="1"/>
    </row>
    <row r="319283" spans="1:1" x14ac:dyDescent="0.4">
      <c r="A319283" s="1"/>
    </row>
    <row r="319284" spans="1:1" x14ac:dyDescent="0.4">
      <c r="A319284" s="1"/>
    </row>
    <row r="319285" spans="1:1" x14ac:dyDescent="0.4">
      <c r="A319285" s="1"/>
    </row>
    <row r="319286" spans="1:1" x14ac:dyDescent="0.4">
      <c r="A319286" s="1"/>
    </row>
    <row r="319287" spans="1:1" x14ac:dyDescent="0.4">
      <c r="A319287" s="1"/>
    </row>
    <row r="319288" spans="1:1" x14ac:dyDescent="0.4">
      <c r="A319288" s="1"/>
    </row>
    <row r="319289" spans="1:1" x14ac:dyDescent="0.4">
      <c r="A319289" s="1"/>
    </row>
    <row r="319290" spans="1:1" x14ac:dyDescent="0.4">
      <c r="A319290" s="1"/>
    </row>
    <row r="319291" spans="1:1" x14ac:dyDescent="0.4">
      <c r="A319291" s="1"/>
    </row>
    <row r="319292" spans="1:1" x14ac:dyDescent="0.4">
      <c r="A319292" s="1"/>
    </row>
    <row r="319293" spans="1:1" x14ac:dyDescent="0.4">
      <c r="A319293" s="1"/>
    </row>
    <row r="319294" spans="1:1" x14ac:dyDescent="0.4">
      <c r="A319294" s="1"/>
    </row>
    <row r="319295" spans="1:1" x14ac:dyDescent="0.4">
      <c r="A319295" s="1"/>
    </row>
    <row r="319296" spans="1:1" x14ac:dyDescent="0.4">
      <c r="A319296" s="1"/>
    </row>
    <row r="319297" spans="1:1" x14ac:dyDescent="0.4">
      <c r="A319297" s="1"/>
    </row>
    <row r="319298" spans="1:1" x14ac:dyDescent="0.4">
      <c r="A319298" s="1"/>
    </row>
    <row r="319299" spans="1:1" x14ac:dyDescent="0.4">
      <c r="A319299" s="1"/>
    </row>
    <row r="319300" spans="1:1" x14ac:dyDescent="0.4">
      <c r="A319300" s="1"/>
    </row>
    <row r="319301" spans="1:1" x14ac:dyDescent="0.4">
      <c r="A319301" s="1"/>
    </row>
    <row r="319302" spans="1:1" x14ac:dyDescent="0.4">
      <c r="A319302" s="1"/>
    </row>
    <row r="319303" spans="1:1" x14ac:dyDescent="0.4">
      <c r="A319303" s="1"/>
    </row>
    <row r="319304" spans="1:1" x14ac:dyDescent="0.4">
      <c r="A319304" s="1"/>
    </row>
    <row r="319305" spans="1:1" x14ac:dyDescent="0.4">
      <c r="A319305" s="1"/>
    </row>
    <row r="319306" spans="1:1" x14ac:dyDescent="0.4">
      <c r="A319306" s="1"/>
    </row>
    <row r="319307" spans="1:1" x14ac:dyDescent="0.4">
      <c r="A319307" s="1"/>
    </row>
    <row r="319308" spans="1:1" x14ac:dyDescent="0.4">
      <c r="A319308" s="1"/>
    </row>
    <row r="319309" spans="1:1" x14ac:dyDescent="0.4">
      <c r="A319309" s="1"/>
    </row>
    <row r="319310" spans="1:1" x14ac:dyDescent="0.4">
      <c r="A319310" s="1"/>
    </row>
    <row r="319311" spans="1:1" x14ac:dyDescent="0.4">
      <c r="A319311" s="1"/>
    </row>
    <row r="319312" spans="1:1" x14ac:dyDescent="0.4">
      <c r="A319312" s="1"/>
    </row>
    <row r="319313" spans="1:1" x14ac:dyDescent="0.4">
      <c r="A319313" s="1"/>
    </row>
    <row r="319314" spans="1:1" x14ac:dyDescent="0.4">
      <c r="A319314" s="1"/>
    </row>
    <row r="319315" spans="1:1" x14ac:dyDescent="0.4">
      <c r="A319315" s="1"/>
    </row>
    <row r="319316" spans="1:1" x14ac:dyDescent="0.4">
      <c r="A319316" s="1"/>
    </row>
    <row r="319317" spans="1:1" x14ac:dyDescent="0.4">
      <c r="A319317" s="1"/>
    </row>
    <row r="319318" spans="1:1" x14ac:dyDescent="0.4">
      <c r="A319318" s="1"/>
    </row>
    <row r="319319" spans="1:1" x14ac:dyDescent="0.4">
      <c r="A319319" s="1"/>
    </row>
    <row r="319320" spans="1:1" x14ac:dyDescent="0.4">
      <c r="A319320" s="1"/>
    </row>
    <row r="319321" spans="1:1" x14ac:dyDescent="0.4">
      <c r="A319321" s="1"/>
    </row>
    <row r="319322" spans="1:1" x14ac:dyDescent="0.4">
      <c r="A319322" s="1"/>
    </row>
    <row r="319323" spans="1:1" x14ac:dyDescent="0.4">
      <c r="A319323" s="1"/>
    </row>
    <row r="319324" spans="1:1" x14ac:dyDescent="0.4">
      <c r="A319324" s="1"/>
    </row>
    <row r="319325" spans="1:1" x14ac:dyDescent="0.4">
      <c r="A319325" s="1"/>
    </row>
    <row r="319326" spans="1:1" x14ac:dyDescent="0.4">
      <c r="A319326" s="1"/>
    </row>
    <row r="319327" spans="1:1" x14ac:dyDescent="0.4">
      <c r="A319327" s="1"/>
    </row>
    <row r="319328" spans="1:1" x14ac:dyDescent="0.4">
      <c r="A319328" s="1"/>
    </row>
    <row r="319329" spans="1:1" x14ac:dyDescent="0.4">
      <c r="A319329" s="1"/>
    </row>
    <row r="319330" spans="1:1" x14ac:dyDescent="0.4">
      <c r="A319330" s="1"/>
    </row>
    <row r="319331" spans="1:1" x14ac:dyDescent="0.4">
      <c r="A319331" s="1"/>
    </row>
    <row r="319332" spans="1:1" x14ac:dyDescent="0.4">
      <c r="A319332" s="1"/>
    </row>
    <row r="319333" spans="1:1" x14ac:dyDescent="0.4">
      <c r="A319333" s="1"/>
    </row>
    <row r="319334" spans="1:1" x14ac:dyDescent="0.4">
      <c r="A319334" s="1"/>
    </row>
    <row r="319335" spans="1:1" x14ac:dyDescent="0.4">
      <c r="A319335" s="1"/>
    </row>
    <row r="319336" spans="1:1" x14ac:dyDescent="0.4">
      <c r="A319336" s="1"/>
    </row>
    <row r="319337" spans="1:1" x14ac:dyDescent="0.4">
      <c r="A319337" s="1"/>
    </row>
    <row r="319338" spans="1:1" x14ac:dyDescent="0.4">
      <c r="A319338" s="1"/>
    </row>
    <row r="319339" spans="1:1" x14ac:dyDescent="0.4">
      <c r="A319339" s="1"/>
    </row>
    <row r="319340" spans="1:1" x14ac:dyDescent="0.4">
      <c r="A319340" s="1"/>
    </row>
    <row r="319341" spans="1:1" x14ac:dyDescent="0.4">
      <c r="A319341" s="1"/>
    </row>
    <row r="319342" spans="1:1" x14ac:dyDescent="0.4">
      <c r="A319342" s="1"/>
    </row>
    <row r="319343" spans="1:1" x14ac:dyDescent="0.4">
      <c r="A319343" s="1"/>
    </row>
    <row r="319344" spans="1:1" x14ac:dyDescent="0.4">
      <c r="A319344" s="1"/>
    </row>
    <row r="319345" spans="1:1" x14ac:dyDescent="0.4">
      <c r="A319345" s="1"/>
    </row>
    <row r="319346" spans="1:1" x14ac:dyDescent="0.4">
      <c r="A319346" s="1"/>
    </row>
    <row r="319347" spans="1:1" x14ac:dyDescent="0.4">
      <c r="A319347" s="1"/>
    </row>
    <row r="319348" spans="1:1" x14ac:dyDescent="0.4">
      <c r="A319348" s="1"/>
    </row>
    <row r="319349" spans="1:1" x14ac:dyDescent="0.4">
      <c r="A319349" s="1"/>
    </row>
    <row r="319350" spans="1:1" x14ac:dyDescent="0.4">
      <c r="A319350" s="1"/>
    </row>
    <row r="319351" spans="1:1" x14ac:dyDescent="0.4">
      <c r="A319351" s="1"/>
    </row>
    <row r="319352" spans="1:1" x14ac:dyDescent="0.4">
      <c r="A319352" s="1"/>
    </row>
    <row r="319353" spans="1:1" x14ac:dyDescent="0.4">
      <c r="A319353" s="1"/>
    </row>
    <row r="319354" spans="1:1" x14ac:dyDescent="0.4">
      <c r="A319354" s="1"/>
    </row>
    <row r="319355" spans="1:1" x14ac:dyDescent="0.4">
      <c r="A319355" s="1"/>
    </row>
    <row r="319356" spans="1:1" x14ac:dyDescent="0.4">
      <c r="A319356" s="1"/>
    </row>
    <row r="319357" spans="1:1" x14ac:dyDescent="0.4">
      <c r="A319357" s="1"/>
    </row>
    <row r="319358" spans="1:1" x14ac:dyDescent="0.4">
      <c r="A319358" s="1"/>
    </row>
    <row r="319359" spans="1:1" x14ac:dyDescent="0.4">
      <c r="A319359" s="1"/>
    </row>
    <row r="319360" spans="1:1" x14ac:dyDescent="0.4">
      <c r="A319360" s="1"/>
    </row>
    <row r="319361" spans="1:1" x14ac:dyDescent="0.4">
      <c r="A319361" s="1"/>
    </row>
    <row r="319362" spans="1:1" x14ac:dyDescent="0.4">
      <c r="A319362" s="1"/>
    </row>
    <row r="319363" spans="1:1" x14ac:dyDescent="0.4">
      <c r="A319363" s="1"/>
    </row>
    <row r="319364" spans="1:1" x14ac:dyDescent="0.4">
      <c r="A319364" s="1"/>
    </row>
    <row r="319365" spans="1:1" x14ac:dyDescent="0.4">
      <c r="A319365" s="1"/>
    </row>
    <row r="319366" spans="1:1" x14ac:dyDescent="0.4">
      <c r="A319366" s="1"/>
    </row>
    <row r="319367" spans="1:1" x14ac:dyDescent="0.4">
      <c r="A319367" s="1"/>
    </row>
    <row r="319368" spans="1:1" x14ac:dyDescent="0.4">
      <c r="A319368" s="1"/>
    </row>
    <row r="319369" spans="1:1" x14ac:dyDescent="0.4">
      <c r="A319369" s="1"/>
    </row>
    <row r="319370" spans="1:1" x14ac:dyDescent="0.4">
      <c r="A319370" s="1"/>
    </row>
    <row r="319371" spans="1:1" x14ac:dyDescent="0.4">
      <c r="A319371" s="1"/>
    </row>
    <row r="319372" spans="1:1" x14ac:dyDescent="0.4">
      <c r="A319372" s="1"/>
    </row>
    <row r="319373" spans="1:1" x14ac:dyDescent="0.4">
      <c r="A319373" s="1"/>
    </row>
    <row r="319374" spans="1:1" x14ac:dyDescent="0.4">
      <c r="A319374" s="1"/>
    </row>
    <row r="319375" spans="1:1" x14ac:dyDescent="0.4">
      <c r="A319375" s="1"/>
    </row>
    <row r="319376" spans="1:1" x14ac:dyDescent="0.4">
      <c r="A319376" s="1"/>
    </row>
    <row r="319377" spans="1:1" x14ac:dyDescent="0.4">
      <c r="A319377" s="1"/>
    </row>
    <row r="319378" spans="1:1" x14ac:dyDescent="0.4">
      <c r="A319378" s="1"/>
    </row>
    <row r="319379" spans="1:1" x14ac:dyDescent="0.4">
      <c r="A319379" s="1"/>
    </row>
    <row r="319380" spans="1:1" x14ac:dyDescent="0.4">
      <c r="A319380" s="1"/>
    </row>
    <row r="319381" spans="1:1" x14ac:dyDescent="0.4">
      <c r="A319381" s="1"/>
    </row>
    <row r="319382" spans="1:1" x14ac:dyDescent="0.4">
      <c r="A319382" s="1"/>
    </row>
    <row r="319383" spans="1:1" x14ac:dyDescent="0.4">
      <c r="A319383" s="1"/>
    </row>
    <row r="319384" spans="1:1" x14ac:dyDescent="0.4">
      <c r="A319384" s="1"/>
    </row>
    <row r="319385" spans="1:1" x14ac:dyDescent="0.4">
      <c r="A319385" s="1"/>
    </row>
    <row r="319386" spans="1:1" x14ac:dyDescent="0.4">
      <c r="A319386" s="1"/>
    </row>
    <row r="319387" spans="1:1" x14ac:dyDescent="0.4">
      <c r="A319387" s="1"/>
    </row>
    <row r="319388" spans="1:1" x14ac:dyDescent="0.4">
      <c r="A319388" s="1"/>
    </row>
    <row r="319389" spans="1:1" x14ac:dyDescent="0.4">
      <c r="A319389" s="1"/>
    </row>
    <row r="319390" spans="1:1" x14ac:dyDescent="0.4">
      <c r="A319390" s="1"/>
    </row>
    <row r="319391" spans="1:1" x14ac:dyDescent="0.4">
      <c r="A319391" s="1"/>
    </row>
    <row r="319392" spans="1:1" x14ac:dyDescent="0.4">
      <c r="A319392" s="1"/>
    </row>
    <row r="319393" spans="1:1" x14ac:dyDescent="0.4">
      <c r="A319393" s="1"/>
    </row>
    <row r="319394" spans="1:1" x14ac:dyDescent="0.4">
      <c r="A319394" s="1"/>
    </row>
    <row r="319395" spans="1:1" x14ac:dyDescent="0.4">
      <c r="A319395" s="1"/>
    </row>
    <row r="319396" spans="1:1" x14ac:dyDescent="0.4">
      <c r="A319396" s="1"/>
    </row>
    <row r="319397" spans="1:1" x14ac:dyDescent="0.4">
      <c r="A319397" s="1"/>
    </row>
    <row r="319398" spans="1:1" x14ac:dyDescent="0.4">
      <c r="A319398" s="1"/>
    </row>
    <row r="319399" spans="1:1" x14ac:dyDescent="0.4">
      <c r="A319399" s="1"/>
    </row>
    <row r="319400" spans="1:1" x14ac:dyDescent="0.4">
      <c r="A319400" s="1"/>
    </row>
    <row r="319401" spans="1:1" x14ac:dyDescent="0.4">
      <c r="A319401" s="1"/>
    </row>
    <row r="319402" spans="1:1" x14ac:dyDescent="0.4">
      <c r="A319402" s="1"/>
    </row>
    <row r="319403" spans="1:1" x14ac:dyDescent="0.4">
      <c r="A319403" s="1"/>
    </row>
    <row r="319404" spans="1:1" x14ac:dyDescent="0.4">
      <c r="A319404" s="1"/>
    </row>
    <row r="319405" spans="1:1" x14ac:dyDescent="0.4">
      <c r="A319405" s="1"/>
    </row>
    <row r="319406" spans="1:1" x14ac:dyDescent="0.4">
      <c r="A319406" s="1"/>
    </row>
    <row r="319407" spans="1:1" x14ac:dyDescent="0.4">
      <c r="A319407" s="1"/>
    </row>
    <row r="319408" spans="1:1" x14ac:dyDescent="0.4">
      <c r="A319408" s="1"/>
    </row>
    <row r="319409" spans="1:1" x14ac:dyDescent="0.4">
      <c r="A319409" s="1"/>
    </row>
    <row r="319410" spans="1:1" x14ac:dyDescent="0.4">
      <c r="A319410" s="1"/>
    </row>
    <row r="319411" spans="1:1" x14ac:dyDescent="0.4">
      <c r="A319411" s="1"/>
    </row>
    <row r="319412" spans="1:1" x14ac:dyDescent="0.4">
      <c r="A319412" s="1"/>
    </row>
    <row r="319413" spans="1:1" x14ac:dyDescent="0.4">
      <c r="A319413" s="1"/>
    </row>
    <row r="319414" spans="1:1" x14ac:dyDescent="0.4">
      <c r="A319414" s="1"/>
    </row>
    <row r="319415" spans="1:1" x14ac:dyDescent="0.4">
      <c r="A319415" s="1"/>
    </row>
    <row r="319416" spans="1:1" x14ac:dyDescent="0.4">
      <c r="A319416" s="1"/>
    </row>
    <row r="319417" spans="1:1" x14ac:dyDescent="0.4">
      <c r="A319417" s="1"/>
    </row>
    <row r="319418" spans="1:1" x14ac:dyDescent="0.4">
      <c r="A319418" s="1"/>
    </row>
    <row r="319419" spans="1:1" x14ac:dyDescent="0.4">
      <c r="A319419" s="1"/>
    </row>
    <row r="319420" spans="1:1" x14ac:dyDescent="0.4">
      <c r="A319420" s="1"/>
    </row>
    <row r="319421" spans="1:1" x14ac:dyDescent="0.4">
      <c r="A319421" s="1"/>
    </row>
    <row r="319422" spans="1:1" x14ac:dyDescent="0.4">
      <c r="A319422" s="1"/>
    </row>
    <row r="319423" spans="1:1" x14ac:dyDescent="0.4">
      <c r="A319423" s="1"/>
    </row>
    <row r="319424" spans="1:1" x14ac:dyDescent="0.4">
      <c r="A319424" s="1"/>
    </row>
    <row r="319425" spans="1:1" x14ac:dyDescent="0.4">
      <c r="A319425" s="1"/>
    </row>
    <row r="319426" spans="1:1" x14ac:dyDescent="0.4">
      <c r="A319426" s="1"/>
    </row>
    <row r="319427" spans="1:1" x14ac:dyDescent="0.4">
      <c r="A319427" s="1"/>
    </row>
    <row r="319428" spans="1:1" x14ac:dyDescent="0.4">
      <c r="A319428" s="1"/>
    </row>
    <row r="319429" spans="1:1" x14ac:dyDescent="0.4">
      <c r="A319429" s="1"/>
    </row>
    <row r="319430" spans="1:1" x14ac:dyDescent="0.4">
      <c r="A319430" s="1"/>
    </row>
    <row r="319431" spans="1:1" x14ac:dyDescent="0.4">
      <c r="A319431" s="1"/>
    </row>
    <row r="319432" spans="1:1" x14ac:dyDescent="0.4">
      <c r="A319432" s="1"/>
    </row>
    <row r="319433" spans="1:1" x14ac:dyDescent="0.4">
      <c r="A319433" s="1"/>
    </row>
    <row r="319434" spans="1:1" x14ac:dyDescent="0.4">
      <c r="A319434" s="1"/>
    </row>
    <row r="319435" spans="1:1" x14ac:dyDescent="0.4">
      <c r="A319435" s="1"/>
    </row>
    <row r="319436" spans="1:1" x14ac:dyDescent="0.4">
      <c r="A319436" s="1"/>
    </row>
    <row r="319437" spans="1:1" x14ac:dyDescent="0.4">
      <c r="A319437" s="1"/>
    </row>
    <row r="319438" spans="1:1" x14ac:dyDescent="0.4">
      <c r="A319438" s="1"/>
    </row>
    <row r="319439" spans="1:1" x14ac:dyDescent="0.4">
      <c r="A319439" s="1"/>
    </row>
    <row r="319440" spans="1:1" x14ac:dyDescent="0.4">
      <c r="A319440" s="1"/>
    </row>
    <row r="319441" spans="1:1" x14ac:dyDescent="0.4">
      <c r="A319441" s="1"/>
    </row>
    <row r="319442" spans="1:1" x14ac:dyDescent="0.4">
      <c r="A319442" s="1"/>
    </row>
    <row r="319443" spans="1:1" x14ac:dyDescent="0.4">
      <c r="A319443" s="1"/>
    </row>
    <row r="319444" spans="1:1" x14ac:dyDescent="0.4">
      <c r="A319444" s="1"/>
    </row>
    <row r="319445" spans="1:1" x14ac:dyDescent="0.4">
      <c r="A319445" s="1"/>
    </row>
    <row r="319446" spans="1:1" x14ac:dyDescent="0.4">
      <c r="A319446" s="1"/>
    </row>
    <row r="319447" spans="1:1" x14ac:dyDescent="0.4">
      <c r="A319447" s="1"/>
    </row>
    <row r="319448" spans="1:1" x14ac:dyDescent="0.4">
      <c r="A319448" s="1"/>
    </row>
    <row r="319449" spans="1:1" x14ac:dyDescent="0.4">
      <c r="A319449" s="1"/>
    </row>
    <row r="319450" spans="1:1" x14ac:dyDescent="0.4">
      <c r="A319450" s="1"/>
    </row>
    <row r="319451" spans="1:1" x14ac:dyDescent="0.4">
      <c r="A319451" s="1"/>
    </row>
    <row r="319452" spans="1:1" x14ac:dyDescent="0.4">
      <c r="A319452" s="1"/>
    </row>
    <row r="319453" spans="1:1" x14ac:dyDescent="0.4">
      <c r="A319453" s="1"/>
    </row>
    <row r="319454" spans="1:1" x14ac:dyDescent="0.4">
      <c r="A319454" s="1"/>
    </row>
    <row r="319455" spans="1:1" x14ac:dyDescent="0.4">
      <c r="A319455" s="1"/>
    </row>
    <row r="319456" spans="1:1" x14ac:dyDescent="0.4">
      <c r="A319456" s="1"/>
    </row>
    <row r="319457" spans="1:1" x14ac:dyDescent="0.4">
      <c r="A319457" s="1"/>
    </row>
    <row r="319458" spans="1:1" x14ac:dyDescent="0.4">
      <c r="A319458" s="1"/>
    </row>
    <row r="319459" spans="1:1" x14ac:dyDescent="0.4">
      <c r="A319459" s="1"/>
    </row>
    <row r="319460" spans="1:1" x14ac:dyDescent="0.4">
      <c r="A319460" s="1"/>
    </row>
    <row r="319461" spans="1:1" x14ac:dyDescent="0.4">
      <c r="A319461" s="1"/>
    </row>
    <row r="319462" spans="1:1" x14ac:dyDescent="0.4">
      <c r="A319462" s="1"/>
    </row>
    <row r="319463" spans="1:1" x14ac:dyDescent="0.4">
      <c r="A319463" s="1"/>
    </row>
    <row r="319464" spans="1:1" x14ac:dyDescent="0.4">
      <c r="A319464" s="1"/>
    </row>
    <row r="319465" spans="1:1" x14ac:dyDescent="0.4">
      <c r="A319465" s="1"/>
    </row>
    <row r="319466" spans="1:1" x14ac:dyDescent="0.4">
      <c r="A319466" s="1"/>
    </row>
    <row r="319467" spans="1:1" x14ac:dyDescent="0.4">
      <c r="A319467" s="1"/>
    </row>
    <row r="319468" spans="1:1" x14ac:dyDescent="0.4">
      <c r="A319468" s="1"/>
    </row>
    <row r="319469" spans="1:1" x14ac:dyDescent="0.4">
      <c r="A319469" s="1"/>
    </row>
    <row r="319470" spans="1:1" x14ac:dyDescent="0.4">
      <c r="A319470" s="1"/>
    </row>
    <row r="319471" spans="1:1" x14ac:dyDescent="0.4">
      <c r="A319471" s="1"/>
    </row>
    <row r="319472" spans="1:1" x14ac:dyDescent="0.4">
      <c r="A319472" s="1"/>
    </row>
    <row r="319473" spans="1:1" x14ac:dyDescent="0.4">
      <c r="A319473" s="1"/>
    </row>
    <row r="319474" spans="1:1" x14ac:dyDescent="0.4">
      <c r="A319474" s="1"/>
    </row>
    <row r="319475" spans="1:1" x14ac:dyDescent="0.4">
      <c r="A319475" s="1"/>
    </row>
    <row r="319476" spans="1:1" x14ac:dyDescent="0.4">
      <c r="A319476" s="1"/>
    </row>
    <row r="319477" spans="1:1" x14ac:dyDescent="0.4">
      <c r="A319477" s="1"/>
    </row>
    <row r="319478" spans="1:1" x14ac:dyDescent="0.4">
      <c r="A319478" s="1"/>
    </row>
    <row r="319479" spans="1:1" x14ac:dyDescent="0.4">
      <c r="A319479" s="1"/>
    </row>
    <row r="319480" spans="1:1" x14ac:dyDescent="0.4">
      <c r="A319480" s="1"/>
    </row>
    <row r="319481" spans="1:1" x14ac:dyDescent="0.4">
      <c r="A319481" s="1"/>
    </row>
    <row r="319482" spans="1:1" x14ac:dyDescent="0.4">
      <c r="A319482" s="1"/>
    </row>
    <row r="319483" spans="1:1" x14ac:dyDescent="0.4">
      <c r="A319483" s="1"/>
    </row>
    <row r="319484" spans="1:1" x14ac:dyDescent="0.4">
      <c r="A319484" s="1"/>
    </row>
    <row r="319485" spans="1:1" x14ac:dyDescent="0.4">
      <c r="A319485" s="1"/>
    </row>
    <row r="319486" spans="1:1" x14ac:dyDescent="0.4">
      <c r="A319486" s="1"/>
    </row>
    <row r="319487" spans="1:1" x14ac:dyDescent="0.4">
      <c r="A319487" s="1"/>
    </row>
    <row r="319488" spans="1:1" x14ac:dyDescent="0.4">
      <c r="A319488" s="1"/>
    </row>
    <row r="319489" spans="1:1" x14ac:dyDescent="0.4">
      <c r="A319489" s="1"/>
    </row>
    <row r="319490" spans="1:1" x14ac:dyDescent="0.4">
      <c r="A319490" s="1"/>
    </row>
    <row r="319491" spans="1:1" x14ac:dyDescent="0.4">
      <c r="A319491" s="1"/>
    </row>
    <row r="319492" spans="1:1" x14ac:dyDescent="0.4">
      <c r="A319492" s="1"/>
    </row>
    <row r="319493" spans="1:1" x14ac:dyDescent="0.4">
      <c r="A319493" s="1"/>
    </row>
    <row r="319494" spans="1:1" x14ac:dyDescent="0.4">
      <c r="A319494" s="1"/>
    </row>
    <row r="319495" spans="1:1" x14ac:dyDescent="0.4">
      <c r="A319495" s="1"/>
    </row>
    <row r="319496" spans="1:1" x14ac:dyDescent="0.4">
      <c r="A319496" s="1"/>
    </row>
    <row r="319497" spans="1:1" x14ac:dyDescent="0.4">
      <c r="A319497" s="1"/>
    </row>
    <row r="319498" spans="1:1" x14ac:dyDescent="0.4">
      <c r="A319498" s="1"/>
    </row>
    <row r="319499" spans="1:1" x14ac:dyDescent="0.4">
      <c r="A319499" s="1"/>
    </row>
    <row r="319500" spans="1:1" x14ac:dyDescent="0.4">
      <c r="A319500" s="1"/>
    </row>
    <row r="319501" spans="1:1" x14ac:dyDescent="0.4">
      <c r="A319501" s="1"/>
    </row>
    <row r="319502" spans="1:1" x14ac:dyDescent="0.4">
      <c r="A319502" s="1"/>
    </row>
    <row r="319503" spans="1:1" x14ac:dyDescent="0.4">
      <c r="A319503" s="1"/>
    </row>
    <row r="319504" spans="1:1" x14ac:dyDescent="0.4">
      <c r="A319504" s="1"/>
    </row>
    <row r="319505" spans="1:1" x14ac:dyDescent="0.4">
      <c r="A319505" s="1"/>
    </row>
    <row r="319506" spans="1:1" x14ac:dyDescent="0.4">
      <c r="A319506" s="1"/>
    </row>
    <row r="319507" spans="1:1" x14ac:dyDescent="0.4">
      <c r="A319507" s="1"/>
    </row>
    <row r="319508" spans="1:1" x14ac:dyDescent="0.4">
      <c r="A319508" s="1"/>
    </row>
    <row r="319509" spans="1:1" x14ac:dyDescent="0.4">
      <c r="A319509" s="1"/>
    </row>
    <row r="319510" spans="1:1" x14ac:dyDescent="0.4">
      <c r="A319510" s="1"/>
    </row>
    <row r="319511" spans="1:1" x14ac:dyDescent="0.4">
      <c r="A319511" s="1"/>
    </row>
    <row r="319512" spans="1:1" x14ac:dyDescent="0.4">
      <c r="A319512" s="1"/>
    </row>
    <row r="319513" spans="1:1" x14ac:dyDescent="0.4">
      <c r="A319513" s="1"/>
    </row>
    <row r="319514" spans="1:1" x14ac:dyDescent="0.4">
      <c r="A319514" s="1"/>
    </row>
    <row r="319515" spans="1:1" x14ac:dyDescent="0.4">
      <c r="A319515" s="1"/>
    </row>
    <row r="319516" spans="1:1" x14ac:dyDescent="0.4">
      <c r="A319516" s="1"/>
    </row>
    <row r="319517" spans="1:1" x14ac:dyDescent="0.4">
      <c r="A319517" s="1"/>
    </row>
    <row r="319518" spans="1:1" x14ac:dyDescent="0.4">
      <c r="A319518" s="1"/>
    </row>
    <row r="319519" spans="1:1" x14ac:dyDescent="0.4">
      <c r="A319519" s="1"/>
    </row>
    <row r="319520" spans="1:1" x14ac:dyDescent="0.4">
      <c r="A319520" s="1"/>
    </row>
    <row r="319521" spans="1:1" x14ac:dyDescent="0.4">
      <c r="A319521" s="1"/>
    </row>
    <row r="319522" spans="1:1" x14ac:dyDescent="0.4">
      <c r="A319522" s="1"/>
    </row>
    <row r="319523" spans="1:1" x14ac:dyDescent="0.4">
      <c r="A319523" s="1"/>
    </row>
    <row r="319524" spans="1:1" x14ac:dyDescent="0.4">
      <c r="A319524" s="1"/>
    </row>
    <row r="319525" spans="1:1" x14ac:dyDescent="0.4">
      <c r="A319525" s="1"/>
    </row>
    <row r="319526" spans="1:1" x14ac:dyDescent="0.4">
      <c r="A319526" s="1"/>
    </row>
    <row r="319527" spans="1:1" x14ac:dyDescent="0.4">
      <c r="A319527" s="1"/>
    </row>
    <row r="319528" spans="1:1" x14ac:dyDescent="0.4">
      <c r="A319528" s="1"/>
    </row>
    <row r="319529" spans="1:1" x14ac:dyDescent="0.4">
      <c r="A319529" s="1"/>
    </row>
    <row r="319530" spans="1:1" x14ac:dyDescent="0.4">
      <c r="A319530" s="1"/>
    </row>
    <row r="319531" spans="1:1" x14ac:dyDescent="0.4">
      <c r="A319531" s="1"/>
    </row>
    <row r="319532" spans="1:1" x14ac:dyDescent="0.4">
      <c r="A319532" s="1"/>
    </row>
    <row r="319533" spans="1:1" x14ac:dyDescent="0.4">
      <c r="A319533" s="1"/>
    </row>
    <row r="319534" spans="1:1" x14ac:dyDescent="0.4">
      <c r="A319534" s="1"/>
    </row>
    <row r="319535" spans="1:1" x14ac:dyDescent="0.4">
      <c r="A319535" s="1"/>
    </row>
    <row r="319536" spans="1:1" x14ac:dyDescent="0.4">
      <c r="A319536" s="1"/>
    </row>
    <row r="319537" spans="1:1" x14ac:dyDescent="0.4">
      <c r="A319537" s="1"/>
    </row>
    <row r="319538" spans="1:1" x14ac:dyDescent="0.4">
      <c r="A319538" s="1"/>
    </row>
    <row r="319539" spans="1:1" x14ac:dyDescent="0.4">
      <c r="A319539" s="1"/>
    </row>
    <row r="319540" spans="1:1" x14ac:dyDescent="0.4">
      <c r="A319540" s="1"/>
    </row>
    <row r="319541" spans="1:1" x14ac:dyDescent="0.4">
      <c r="A319541" s="1"/>
    </row>
    <row r="319542" spans="1:1" x14ac:dyDescent="0.4">
      <c r="A319542" s="1"/>
    </row>
    <row r="319543" spans="1:1" x14ac:dyDescent="0.4">
      <c r="A319543" s="1"/>
    </row>
    <row r="319544" spans="1:1" x14ac:dyDescent="0.4">
      <c r="A319544" s="1"/>
    </row>
    <row r="319545" spans="1:1" x14ac:dyDescent="0.4">
      <c r="A319545" s="1"/>
    </row>
    <row r="319546" spans="1:1" x14ac:dyDescent="0.4">
      <c r="A319546" s="1"/>
    </row>
    <row r="319547" spans="1:1" x14ac:dyDescent="0.4">
      <c r="A319547" s="1"/>
    </row>
    <row r="319548" spans="1:1" x14ac:dyDescent="0.4">
      <c r="A319548" s="1"/>
    </row>
    <row r="319549" spans="1:1" x14ac:dyDescent="0.4">
      <c r="A319549" s="1"/>
    </row>
    <row r="319550" spans="1:1" x14ac:dyDescent="0.4">
      <c r="A319550" s="1"/>
    </row>
    <row r="319551" spans="1:1" x14ac:dyDescent="0.4">
      <c r="A319551" s="1"/>
    </row>
    <row r="319552" spans="1:1" x14ac:dyDescent="0.4">
      <c r="A319552" s="1"/>
    </row>
    <row r="319553" spans="1:1" x14ac:dyDescent="0.4">
      <c r="A319553" s="1"/>
    </row>
    <row r="319554" spans="1:1" x14ac:dyDescent="0.4">
      <c r="A319554" s="1"/>
    </row>
    <row r="319555" spans="1:1" x14ac:dyDescent="0.4">
      <c r="A319555" s="1"/>
    </row>
    <row r="319556" spans="1:1" x14ac:dyDescent="0.4">
      <c r="A319556" s="1"/>
    </row>
    <row r="319557" spans="1:1" x14ac:dyDescent="0.4">
      <c r="A319557" s="1"/>
    </row>
    <row r="319558" spans="1:1" x14ac:dyDescent="0.4">
      <c r="A319558" s="1"/>
    </row>
    <row r="319559" spans="1:1" x14ac:dyDescent="0.4">
      <c r="A319559" s="1"/>
    </row>
    <row r="319560" spans="1:1" x14ac:dyDescent="0.4">
      <c r="A319560" s="1"/>
    </row>
    <row r="319561" spans="1:1" x14ac:dyDescent="0.4">
      <c r="A319561" s="1"/>
    </row>
    <row r="319562" spans="1:1" x14ac:dyDescent="0.4">
      <c r="A319562" s="1"/>
    </row>
    <row r="319563" spans="1:1" x14ac:dyDescent="0.4">
      <c r="A319563" s="1"/>
    </row>
    <row r="319564" spans="1:1" x14ac:dyDescent="0.4">
      <c r="A319564" s="1"/>
    </row>
    <row r="319565" spans="1:1" x14ac:dyDescent="0.4">
      <c r="A319565" s="1"/>
    </row>
    <row r="319566" spans="1:1" x14ac:dyDescent="0.4">
      <c r="A319566" s="1"/>
    </row>
    <row r="319567" spans="1:1" x14ac:dyDescent="0.4">
      <c r="A319567" s="1"/>
    </row>
    <row r="319568" spans="1:1" x14ac:dyDescent="0.4">
      <c r="A319568" s="1"/>
    </row>
    <row r="319569" spans="1:1" x14ac:dyDescent="0.4">
      <c r="A319569" s="1"/>
    </row>
    <row r="319570" spans="1:1" x14ac:dyDescent="0.4">
      <c r="A319570" s="1"/>
    </row>
    <row r="319571" spans="1:1" x14ac:dyDescent="0.4">
      <c r="A319571" s="1"/>
    </row>
    <row r="319572" spans="1:1" x14ac:dyDescent="0.4">
      <c r="A319572" s="1"/>
    </row>
    <row r="319573" spans="1:1" x14ac:dyDescent="0.4">
      <c r="A319573" s="1"/>
    </row>
    <row r="319574" spans="1:1" x14ac:dyDescent="0.4">
      <c r="A319574" s="1"/>
    </row>
    <row r="319575" spans="1:1" x14ac:dyDescent="0.4">
      <c r="A319575" s="1"/>
    </row>
    <row r="319576" spans="1:1" x14ac:dyDescent="0.4">
      <c r="A319576" s="1"/>
    </row>
    <row r="319577" spans="1:1" x14ac:dyDescent="0.4">
      <c r="A319577" s="1"/>
    </row>
    <row r="319578" spans="1:1" x14ac:dyDescent="0.4">
      <c r="A319578" s="1"/>
    </row>
    <row r="319579" spans="1:1" x14ac:dyDescent="0.4">
      <c r="A319579" s="1"/>
    </row>
    <row r="319580" spans="1:1" x14ac:dyDescent="0.4">
      <c r="A319580" s="1"/>
    </row>
    <row r="319581" spans="1:1" x14ac:dyDescent="0.4">
      <c r="A319581" s="1"/>
    </row>
    <row r="319582" spans="1:1" x14ac:dyDescent="0.4">
      <c r="A319582" s="1"/>
    </row>
    <row r="319583" spans="1:1" x14ac:dyDescent="0.4">
      <c r="A319583" s="1"/>
    </row>
    <row r="319584" spans="1:1" x14ac:dyDescent="0.4">
      <c r="A319584" s="1"/>
    </row>
    <row r="319585" spans="1:1" x14ac:dyDescent="0.4">
      <c r="A319585" s="1"/>
    </row>
    <row r="319586" spans="1:1" x14ac:dyDescent="0.4">
      <c r="A319586" s="1"/>
    </row>
    <row r="319587" spans="1:1" x14ac:dyDescent="0.4">
      <c r="A319587" s="1"/>
    </row>
    <row r="319588" spans="1:1" x14ac:dyDescent="0.4">
      <c r="A319588" s="1"/>
    </row>
    <row r="319589" spans="1:1" x14ac:dyDescent="0.4">
      <c r="A319589" s="1"/>
    </row>
    <row r="319590" spans="1:1" x14ac:dyDescent="0.4">
      <c r="A319590" s="1"/>
    </row>
    <row r="319591" spans="1:1" x14ac:dyDescent="0.4">
      <c r="A319591" s="1"/>
    </row>
    <row r="319592" spans="1:1" x14ac:dyDescent="0.4">
      <c r="A319592" s="1"/>
    </row>
    <row r="319593" spans="1:1" x14ac:dyDescent="0.4">
      <c r="A319593" s="1"/>
    </row>
    <row r="319594" spans="1:1" x14ac:dyDescent="0.4">
      <c r="A319594" s="1"/>
    </row>
    <row r="319595" spans="1:1" x14ac:dyDescent="0.4">
      <c r="A319595" s="1"/>
    </row>
    <row r="319596" spans="1:1" x14ac:dyDescent="0.4">
      <c r="A319596" s="1"/>
    </row>
    <row r="319597" spans="1:1" x14ac:dyDescent="0.4">
      <c r="A319597" s="1"/>
    </row>
    <row r="319598" spans="1:1" x14ac:dyDescent="0.4">
      <c r="A319598" s="1"/>
    </row>
    <row r="319599" spans="1:1" x14ac:dyDescent="0.4">
      <c r="A319599" s="1"/>
    </row>
    <row r="319600" spans="1:1" x14ac:dyDescent="0.4">
      <c r="A319600" s="1"/>
    </row>
    <row r="319601" spans="1:1" x14ac:dyDescent="0.4">
      <c r="A319601" s="1"/>
    </row>
    <row r="319602" spans="1:1" x14ac:dyDescent="0.4">
      <c r="A319602" s="1"/>
    </row>
    <row r="319603" spans="1:1" x14ac:dyDescent="0.4">
      <c r="A319603" s="1"/>
    </row>
    <row r="319604" spans="1:1" x14ac:dyDescent="0.4">
      <c r="A319604" s="1"/>
    </row>
    <row r="319605" spans="1:1" x14ac:dyDescent="0.4">
      <c r="A319605" s="1"/>
    </row>
    <row r="319606" spans="1:1" x14ac:dyDescent="0.4">
      <c r="A319606" s="1"/>
    </row>
    <row r="319607" spans="1:1" x14ac:dyDescent="0.4">
      <c r="A319607" s="1"/>
    </row>
    <row r="319608" spans="1:1" x14ac:dyDescent="0.4">
      <c r="A319608" s="1"/>
    </row>
    <row r="319609" spans="1:1" x14ac:dyDescent="0.4">
      <c r="A319609" s="1"/>
    </row>
    <row r="319610" spans="1:1" x14ac:dyDescent="0.4">
      <c r="A319610" s="1"/>
    </row>
    <row r="319611" spans="1:1" x14ac:dyDescent="0.4">
      <c r="A319611" s="1"/>
    </row>
    <row r="319612" spans="1:1" x14ac:dyDescent="0.4">
      <c r="A319612" s="1"/>
    </row>
    <row r="319613" spans="1:1" x14ac:dyDescent="0.4">
      <c r="A319613" s="1"/>
    </row>
    <row r="319614" spans="1:1" x14ac:dyDescent="0.4">
      <c r="A319614" s="1"/>
    </row>
    <row r="319615" spans="1:1" x14ac:dyDescent="0.4">
      <c r="A319615" s="1"/>
    </row>
    <row r="319616" spans="1:1" x14ac:dyDescent="0.4">
      <c r="A319616" s="1"/>
    </row>
    <row r="319617" spans="1:1" x14ac:dyDescent="0.4">
      <c r="A319617" s="1"/>
    </row>
    <row r="319618" spans="1:1" x14ac:dyDescent="0.4">
      <c r="A319618" s="1"/>
    </row>
    <row r="319619" spans="1:1" x14ac:dyDescent="0.4">
      <c r="A319619" s="1"/>
    </row>
    <row r="319620" spans="1:1" x14ac:dyDescent="0.4">
      <c r="A319620" s="1"/>
    </row>
    <row r="319621" spans="1:1" x14ac:dyDescent="0.4">
      <c r="A319621" s="1"/>
    </row>
    <row r="319622" spans="1:1" x14ac:dyDescent="0.4">
      <c r="A319622" s="1"/>
    </row>
    <row r="319623" spans="1:1" x14ac:dyDescent="0.4">
      <c r="A319623" s="1"/>
    </row>
    <row r="319624" spans="1:1" x14ac:dyDescent="0.4">
      <c r="A319624" s="1"/>
    </row>
    <row r="319625" spans="1:1" x14ac:dyDescent="0.4">
      <c r="A319625" s="1"/>
    </row>
    <row r="319626" spans="1:1" x14ac:dyDescent="0.4">
      <c r="A319626" s="1"/>
    </row>
    <row r="319627" spans="1:1" x14ac:dyDescent="0.4">
      <c r="A319627" s="1"/>
    </row>
    <row r="319628" spans="1:1" x14ac:dyDescent="0.4">
      <c r="A319628" s="1"/>
    </row>
    <row r="319629" spans="1:1" x14ac:dyDescent="0.4">
      <c r="A319629" s="1"/>
    </row>
    <row r="319630" spans="1:1" x14ac:dyDescent="0.4">
      <c r="A319630" s="1"/>
    </row>
    <row r="319631" spans="1:1" x14ac:dyDescent="0.4">
      <c r="A319631" s="1"/>
    </row>
    <row r="319632" spans="1:1" x14ac:dyDescent="0.4">
      <c r="A319632" s="1"/>
    </row>
    <row r="319633" spans="1:1" x14ac:dyDescent="0.4">
      <c r="A319633" s="1"/>
    </row>
    <row r="319634" spans="1:1" x14ac:dyDescent="0.4">
      <c r="A319634" s="1"/>
    </row>
    <row r="319635" spans="1:1" x14ac:dyDescent="0.4">
      <c r="A319635" s="1"/>
    </row>
    <row r="319636" spans="1:1" x14ac:dyDescent="0.4">
      <c r="A319636" s="1"/>
    </row>
    <row r="319637" spans="1:1" x14ac:dyDescent="0.4">
      <c r="A319637" s="1"/>
    </row>
    <row r="319638" spans="1:1" x14ac:dyDescent="0.4">
      <c r="A319638" s="1"/>
    </row>
    <row r="319639" spans="1:1" x14ac:dyDescent="0.4">
      <c r="A319639" s="1"/>
    </row>
    <row r="319640" spans="1:1" x14ac:dyDescent="0.4">
      <c r="A319640" s="1"/>
    </row>
    <row r="319641" spans="1:1" x14ac:dyDescent="0.4">
      <c r="A319641" s="1"/>
    </row>
    <row r="319642" spans="1:1" x14ac:dyDescent="0.4">
      <c r="A319642" s="1"/>
    </row>
    <row r="319643" spans="1:1" x14ac:dyDescent="0.4">
      <c r="A319643" s="1"/>
    </row>
    <row r="319644" spans="1:1" x14ac:dyDescent="0.4">
      <c r="A319644" s="1"/>
    </row>
    <row r="319645" spans="1:1" x14ac:dyDescent="0.4">
      <c r="A319645" s="1"/>
    </row>
    <row r="319646" spans="1:1" x14ac:dyDescent="0.4">
      <c r="A319646" s="1"/>
    </row>
    <row r="319647" spans="1:1" x14ac:dyDescent="0.4">
      <c r="A319647" s="1"/>
    </row>
    <row r="319648" spans="1:1" x14ac:dyDescent="0.4">
      <c r="A319648" s="1"/>
    </row>
    <row r="319649" spans="1:1" x14ac:dyDescent="0.4">
      <c r="A319649" s="1"/>
    </row>
    <row r="319650" spans="1:1" x14ac:dyDescent="0.4">
      <c r="A319650" s="1"/>
    </row>
    <row r="319651" spans="1:1" x14ac:dyDescent="0.4">
      <c r="A319651" s="1"/>
    </row>
    <row r="319652" spans="1:1" x14ac:dyDescent="0.4">
      <c r="A319652" s="1"/>
    </row>
    <row r="319653" spans="1:1" x14ac:dyDescent="0.4">
      <c r="A319653" s="1"/>
    </row>
    <row r="319654" spans="1:1" x14ac:dyDescent="0.4">
      <c r="A319654" s="1"/>
    </row>
    <row r="319655" spans="1:1" x14ac:dyDescent="0.4">
      <c r="A319655" s="1"/>
    </row>
    <row r="319656" spans="1:1" x14ac:dyDescent="0.4">
      <c r="A319656" s="1"/>
    </row>
    <row r="319657" spans="1:1" x14ac:dyDescent="0.4">
      <c r="A319657" s="1"/>
    </row>
    <row r="319658" spans="1:1" x14ac:dyDescent="0.4">
      <c r="A319658" s="1"/>
    </row>
    <row r="319659" spans="1:1" x14ac:dyDescent="0.4">
      <c r="A319659" s="1"/>
    </row>
    <row r="319660" spans="1:1" x14ac:dyDescent="0.4">
      <c r="A319660" s="1"/>
    </row>
    <row r="319661" spans="1:1" x14ac:dyDescent="0.4">
      <c r="A319661" s="1"/>
    </row>
    <row r="319662" spans="1:1" x14ac:dyDescent="0.4">
      <c r="A319662" s="1"/>
    </row>
    <row r="319663" spans="1:1" x14ac:dyDescent="0.4">
      <c r="A319663" s="1"/>
    </row>
    <row r="319664" spans="1:1" x14ac:dyDescent="0.4">
      <c r="A319664" s="1"/>
    </row>
    <row r="319665" spans="1:1" x14ac:dyDescent="0.4">
      <c r="A319665" s="1"/>
    </row>
    <row r="319666" spans="1:1" x14ac:dyDescent="0.4">
      <c r="A319666" s="1"/>
    </row>
    <row r="319667" spans="1:1" x14ac:dyDescent="0.4">
      <c r="A319667" s="1"/>
    </row>
    <row r="319668" spans="1:1" x14ac:dyDescent="0.4">
      <c r="A319668" s="1"/>
    </row>
    <row r="319669" spans="1:1" x14ac:dyDescent="0.4">
      <c r="A319669" s="1"/>
    </row>
    <row r="319670" spans="1:1" x14ac:dyDescent="0.4">
      <c r="A319670" s="1"/>
    </row>
    <row r="319671" spans="1:1" x14ac:dyDescent="0.4">
      <c r="A319671" s="1"/>
    </row>
    <row r="319672" spans="1:1" x14ac:dyDescent="0.4">
      <c r="A319672" s="1"/>
    </row>
    <row r="319673" spans="1:1" x14ac:dyDescent="0.4">
      <c r="A319673" s="1"/>
    </row>
    <row r="319674" spans="1:1" x14ac:dyDescent="0.4">
      <c r="A319674" s="1"/>
    </row>
    <row r="319675" spans="1:1" x14ac:dyDescent="0.4">
      <c r="A319675" s="1"/>
    </row>
    <row r="319676" spans="1:1" x14ac:dyDescent="0.4">
      <c r="A319676" s="1"/>
    </row>
    <row r="319677" spans="1:1" x14ac:dyDescent="0.4">
      <c r="A319677" s="1"/>
    </row>
    <row r="319678" spans="1:1" x14ac:dyDescent="0.4">
      <c r="A319678" s="1"/>
    </row>
    <row r="319679" spans="1:1" x14ac:dyDescent="0.4">
      <c r="A319679" s="1"/>
    </row>
    <row r="319680" spans="1:1" x14ac:dyDescent="0.4">
      <c r="A319680" s="1"/>
    </row>
    <row r="319681" spans="1:1" x14ac:dyDescent="0.4">
      <c r="A319681" s="1"/>
    </row>
    <row r="319682" spans="1:1" x14ac:dyDescent="0.4">
      <c r="A319682" s="1"/>
    </row>
    <row r="319683" spans="1:1" x14ac:dyDescent="0.4">
      <c r="A319683" s="1"/>
    </row>
    <row r="319684" spans="1:1" x14ac:dyDescent="0.4">
      <c r="A319684" s="1"/>
    </row>
    <row r="319685" spans="1:1" x14ac:dyDescent="0.4">
      <c r="A319685" s="1"/>
    </row>
    <row r="319686" spans="1:1" x14ac:dyDescent="0.4">
      <c r="A319686" s="1"/>
    </row>
    <row r="319687" spans="1:1" x14ac:dyDescent="0.4">
      <c r="A319687" s="1"/>
    </row>
    <row r="319688" spans="1:1" x14ac:dyDescent="0.4">
      <c r="A319688" s="1"/>
    </row>
    <row r="319689" spans="1:1" x14ac:dyDescent="0.4">
      <c r="A319689" s="1"/>
    </row>
    <row r="319690" spans="1:1" x14ac:dyDescent="0.4">
      <c r="A319690" s="1"/>
    </row>
    <row r="319691" spans="1:1" x14ac:dyDescent="0.4">
      <c r="A319691" s="1"/>
    </row>
    <row r="319692" spans="1:1" x14ac:dyDescent="0.4">
      <c r="A319692" s="1"/>
    </row>
    <row r="319693" spans="1:1" x14ac:dyDescent="0.4">
      <c r="A319693" s="1"/>
    </row>
    <row r="319694" spans="1:1" x14ac:dyDescent="0.4">
      <c r="A319694" s="1"/>
    </row>
    <row r="319695" spans="1:1" x14ac:dyDescent="0.4">
      <c r="A319695" s="1"/>
    </row>
    <row r="319696" spans="1:1" x14ac:dyDescent="0.4">
      <c r="A319696" s="1"/>
    </row>
    <row r="319697" spans="1:1" x14ac:dyDescent="0.4">
      <c r="A319697" s="1"/>
    </row>
    <row r="319698" spans="1:1" x14ac:dyDescent="0.4">
      <c r="A319698" s="1"/>
    </row>
    <row r="319699" spans="1:1" x14ac:dyDescent="0.4">
      <c r="A319699" s="1"/>
    </row>
    <row r="319700" spans="1:1" x14ac:dyDescent="0.4">
      <c r="A319700" s="1"/>
    </row>
    <row r="319701" spans="1:1" x14ac:dyDescent="0.4">
      <c r="A319701" s="1"/>
    </row>
    <row r="319702" spans="1:1" x14ac:dyDescent="0.4">
      <c r="A319702" s="1"/>
    </row>
    <row r="319703" spans="1:1" x14ac:dyDescent="0.4">
      <c r="A319703" s="1"/>
    </row>
    <row r="319704" spans="1:1" x14ac:dyDescent="0.4">
      <c r="A319704" s="1"/>
    </row>
    <row r="319705" spans="1:1" x14ac:dyDescent="0.4">
      <c r="A319705" s="1"/>
    </row>
    <row r="319706" spans="1:1" x14ac:dyDescent="0.4">
      <c r="A319706" s="1"/>
    </row>
    <row r="319707" spans="1:1" x14ac:dyDescent="0.4">
      <c r="A319707" s="1"/>
    </row>
    <row r="319708" spans="1:1" x14ac:dyDescent="0.4">
      <c r="A319708" s="1"/>
    </row>
    <row r="319709" spans="1:1" x14ac:dyDescent="0.4">
      <c r="A319709" s="1"/>
    </row>
    <row r="319710" spans="1:1" x14ac:dyDescent="0.4">
      <c r="A319710" s="1"/>
    </row>
    <row r="319711" spans="1:1" x14ac:dyDescent="0.4">
      <c r="A319711" s="1"/>
    </row>
    <row r="319712" spans="1:1" x14ac:dyDescent="0.4">
      <c r="A319712" s="1"/>
    </row>
    <row r="319713" spans="1:1" x14ac:dyDescent="0.4">
      <c r="A319713" s="1"/>
    </row>
    <row r="319714" spans="1:1" x14ac:dyDescent="0.4">
      <c r="A319714" s="1"/>
    </row>
    <row r="319715" spans="1:1" x14ac:dyDescent="0.4">
      <c r="A319715" s="1"/>
    </row>
    <row r="319716" spans="1:1" x14ac:dyDescent="0.4">
      <c r="A319716" s="1"/>
    </row>
    <row r="319717" spans="1:1" x14ac:dyDescent="0.4">
      <c r="A319717" s="1"/>
    </row>
    <row r="319718" spans="1:1" x14ac:dyDescent="0.4">
      <c r="A319718" s="1"/>
    </row>
    <row r="319719" spans="1:1" x14ac:dyDescent="0.4">
      <c r="A319719" s="1"/>
    </row>
    <row r="319720" spans="1:1" x14ac:dyDescent="0.4">
      <c r="A319720" s="1"/>
    </row>
    <row r="319721" spans="1:1" x14ac:dyDescent="0.4">
      <c r="A319721" s="1"/>
    </row>
    <row r="319722" spans="1:1" x14ac:dyDescent="0.4">
      <c r="A319722" s="1"/>
    </row>
    <row r="319723" spans="1:1" x14ac:dyDescent="0.4">
      <c r="A319723" s="1"/>
    </row>
    <row r="319724" spans="1:1" x14ac:dyDescent="0.4">
      <c r="A319724" s="1"/>
    </row>
    <row r="319725" spans="1:1" x14ac:dyDescent="0.4">
      <c r="A319725" s="1"/>
    </row>
    <row r="319726" spans="1:1" x14ac:dyDescent="0.4">
      <c r="A319726" s="1"/>
    </row>
    <row r="319727" spans="1:1" x14ac:dyDescent="0.4">
      <c r="A319727" s="1"/>
    </row>
    <row r="319728" spans="1:1" x14ac:dyDescent="0.4">
      <c r="A319728" s="1"/>
    </row>
    <row r="319729" spans="1:1" x14ac:dyDescent="0.4">
      <c r="A319729" s="1"/>
    </row>
    <row r="319730" spans="1:1" x14ac:dyDescent="0.4">
      <c r="A319730" s="1"/>
    </row>
    <row r="319731" spans="1:1" x14ac:dyDescent="0.4">
      <c r="A319731" s="1"/>
    </row>
    <row r="319732" spans="1:1" x14ac:dyDescent="0.4">
      <c r="A319732" s="1"/>
    </row>
    <row r="319733" spans="1:1" x14ac:dyDescent="0.4">
      <c r="A319733" s="1"/>
    </row>
    <row r="319734" spans="1:1" x14ac:dyDescent="0.4">
      <c r="A319734" s="1"/>
    </row>
    <row r="319735" spans="1:1" x14ac:dyDescent="0.4">
      <c r="A319735" s="1"/>
    </row>
    <row r="319736" spans="1:1" x14ac:dyDescent="0.4">
      <c r="A319736" s="1"/>
    </row>
    <row r="319737" spans="1:1" x14ac:dyDescent="0.4">
      <c r="A319737" s="1"/>
    </row>
    <row r="319738" spans="1:1" x14ac:dyDescent="0.4">
      <c r="A319738" s="1"/>
    </row>
    <row r="319739" spans="1:1" x14ac:dyDescent="0.4">
      <c r="A319739" s="1"/>
    </row>
    <row r="319740" spans="1:1" x14ac:dyDescent="0.4">
      <c r="A319740" s="1"/>
    </row>
    <row r="319741" spans="1:1" x14ac:dyDescent="0.4">
      <c r="A319741" s="1"/>
    </row>
    <row r="319742" spans="1:1" x14ac:dyDescent="0.4">
      <c r="A319742" s="1"/>
    </row>
    <row r="319743" spans="1:1" x14ac:dyDescent="0.4">
      <c r="A319743" s="1"/>
    </row>
    <row r="319744" spans="1:1" x14ac:dyDescent="0.4">
      <c r="A319744" s="1"/>
    </row>
    <row r="319745" spans="1:1" x14ac:dyDescent="0.4">
      <c r="A319745" s="1"/>
    </row>
    <row r="319746" spans="1:1" x14ac:dyDescent="0.4">
      <c r="A319746" s="1"/>
    </row>
    <row r="319747" spans="1:1" x14ac:dyDescent="0.4">
      <c r="A319747" s="1"/>
    </row>
    <row r="319748" spans="1:1" x14ac:dyDescent="0.4">
      <c r="A319748" s="1"/>
    </row>
    <row r="319749" spans="1:1" x14ac:dyDescent="0.4">
      <c r="A319749" s="1"/>
    </row>
    <row r="319750" spans="1:1" x14ac:dyDescent="0.4">
      <c r="A319750" s="1"/>
    </row>
    <row r="319751" spans="1:1" x14ac:dyDescent="0.4">
      <c r="A319751" s="1"/>
    </row>
    <row r="319752" spans="1:1" x14ac:dyDescent="0.4">
      <c r="A319752" s="1"/>
    </row>
    <row r="319753" spans="1:1" x14ac:dyDescent="0.4">
      <c r="A319753" s="1"/>
    </row>
    <row r="319754" spans="1:1" x14ac:dyDescent="0.4">
      <c r="A319754" s="1"/>
    </row>
    <row r="319755" spans="1:1" x14ac:dyDescent="0.4">
      <c r="A319755" s="1"/>
    </row>
    <row r="319756" spans="1:1" x14ac:dyDescent="0.4">
      <c r="A319756" s="1"/>
    </row>
    <row r="319757" spans="1:1" x14ac:dyDescent="0.4">
      <c r="A319757" s="1"/>
    </row>
    <row r="319758" spans="1:1" x14ac:dyDescent="0.4">
      <c r="A319758" s="1"/>
    </row>
    <row r="319759" spans="1:1" x14ac:dyDescent="0.4">
      <c r="A319759" s="1"/>
    </row>
    <row r="319760" spans="1:1" x14ac:dyDescent="0.4">
      <c r="A319760" s="1"/>
    </row>
    <row r="319761" spans="1:1" x14ac:dyDescent="0.4">
      <c r="A319761" s="1"/>
    </row>
    <row r="319762" spans="1:1" x14ac:dyDescent="0.4">
      <c r="A319762" s="1"/>
    </row>
    <row r="319763" spans="1:1" x14ac:dyDescent="0.4">
      <c r="A319763" s="1"/>
    </row>
    <row r="319764" spans="1:1" x14ac:dyDescent="0.4">
      <c r="A319764" s="1"/>
    </row>
    <row r="319765" spans="1:1" x14ac:dyDescent="0.4">
      <c r="A319765" s="1"/>
    </row>
    <row r="319766" spans="1:1" x14ac:dyDescent="0.4">
      <c r="A319766" s="1"/>
    </row>
    <row r="319767" spans="1:1" x14ac:dyDescent="0.4">
      <c r="A319767" s="1"/>
    </row>
    <row r="319768" spans="1:1" x14ac:dyDescent="0.4">
      <c r="A319768" s="1"/>
    </row>
    <row r="319769" spans="1:1" x14ac:dyDescent="0.4">
      <c r="A319769" s="1"/>
    </row>
    <row r="319770" spans="1:1" x14ac:dyDescent="0.4">
      <c r="A319770" s="1"/>
    </row>
    <row r="319771" spans="1:1" x14ac:dyDescent="0.4">
      <c r="A319771" s="1"/>
    </row>
    <row r="319772" spans="1:1" x14ac:dyDescent="0.4">
      <c r="A319772" s="1"/>
    </row>
    <row r="319773" spans="1:1" x14ac:dyDescent="0.4">
      <c r="A319773" s="1"/>
    </row>
    <row r="319774" spans="1:1" x14ac:dyDescent="0.4">
      <c r="A319774" s="1"/>
    </row>
    <row r="319775" spans="1:1" x14ac:dyDescent="0.4">
      <c r="A319775" s="1"/>
    </row>
    <row r="319776" spans="1:1" x14ac:dyDescent="0.4">
      <c r="A319776" s="1"/>
    </row>
    <row r="319777" spans="1:1" x14ac:dyDescent="0.4">
      <c r="A319777" s="1"/>
    </row>
    <row r="319778" spans="1:1" x14ac:dyDescent="0.4">
      <c r="A319778" s="1"/>
    </row>
    <row r="319779" spans="1:1" x14ac:dyDescent="0.4">
      <c r="A319779" s="1"/>
    </row>
    <row r="319780" spans="1:1" x14ac:dyDescent="0.4">
      <c r="A319780" s="1"/>
    </row>
    <row r="319781" spans="1:1" x14ac:dyDescent="0.4">
      <c r="A319781" s="1"/>
    </row>
    <row r="319782" spans="1:1" x14ac:dyDescent="0.4">
      <c r="A319782" s="1"/>
    </row>
    <row r="319783" spans="1:1" x14ac:dyDescent="0.4">
      <c r="A319783" s="1"/>
    </row>
    <row r="319784" spans="1:1" x14ac:dyDescent="0.4">
      <c r="A319784" s="1"/>
    </row>
    <row r="319785" spans="1:1" x14ac:dyDescent="0.4">
      <c r="A319785" s="1"/>
    </row>
    <row r="319786" spans="1:1" x14ac:dyDescent="0.4">
      <c r="A319786" s="1"/>
    </row>
    <row r="319787" spans="1:1" x14ac:dyDescent="0.4">
      <c r="A319787" s="1"/>
    </row>
    <row r="319788" spans="1:1" x14ac:dyDescent="0.4">
      <c r="A319788" s="1"/>
    </row>
    <row r="319789" spans="1:1" x14ac:dyDescent="0.4">
      <c r="A319789" s="1"/>
    </row>
    <row r="319790" spans="1:1" x14ac:dyDescent="0.4">
      <c r="A319790" s="1"/>
    </row>
    <row r="319791" spans="1:1" x14ac:dyDescent="0.4">
      <c r="A319791" s="1"/>
    </row>
    <row r="319792" spans="1:1" x14ac:dyDescent="0.4">
      <c r="A319792" s="1"/>
    </row>
    <row r="319793" spans="1:1" x14ac:dyDescent="0.4">
      <c r="A319793" s="1"/>
    </row>
    <row r="319794" spans="1:1" x14ac:dyDescent="0.4">
      <c r="A319794" s="1"/>
    </row>
    <row r="319795" spans="1:1" x14ac:dyDescent="0.4">
      <c r="A319795" s="1"/>
    </row>
    <row r="319796" spans="1:1" x14ac:dyDescent="0.4">
      <c r="A319796" s="1"/>
    </row>
    <row r="319797" spans="1:1" x14ac:dyDescent="0.4">
      <c r="A319797" s="1"/>
    </row>
    <row r="319798" spans="1:1" x14ac:dyDescent="0.4">
      <c r="A319798" s="1"/>
    </row>
    <row r="319799" spans="1:1" x14ac:dyDescent="0.4">
      <c r="A319799" s="1"/>
    </row>
    <row r="319800" spans="1:1" x14ac:dyDescent="0.4">
      <c r="A319800" s="1"/>
    </row>
    <row r="319801" spans="1:1" x14ac:dyDescent="0.4">
      <c r="A319801" s="1"/>
    </row>
    <row r="319802" spans="1:1" x14ac:dyDescent="0.4">
      <c r="A319802" s="1"/>
    </row>
    <row r="319803" spans="1:1" x14ac:dyDescent="0.4">
      <c r="A319803" s="1"/>
    </row>
    <row r="319804" spans="1:1" x14ac:dyDescent="0.4">
      <c r="A319804" s="1"/>
    </row>
    <row r="319805" spans="1:1" x14ac:dyDescent="0.4">
      <c r="A319805" s="1"/>
    </row>
    <row r="319806" spans="1:1" x14ac:dyDescent="0.4">
      <c r="A319806" s="1"/>
    </row>
    <row r="319807" spans="1:1" x14ac:dyDescent="0.4">
      <c r="A319807" s="1"/>
    </row>
    <row r="319808" spans="1:1" x14ac:dyDescent="0.4">
      <c r="A319808" s="1"/>
    </row>
    <row r="319809" spans="1:1" x14ac:dyDescent="0.4">
      <c r="A319809" s="1"/>
    </row>
    <row r="319810" spans="1:1" x14ac:dyDescent="0.4">
      <c r="A319810" s="1"/>
    </row>
    <row r="319811" spans="1:1" x14ac:dyDescent="0.4">
      <c r="A319811" s="1"/>
    </row>
    <row r="319812" spans="1:1" x14ac:dyDescent="0.4">
      <c r="A319812" s="1"/>
    </row>
    <row r="319813" spans="1:1" x14ac:dyDescent="0.4">
      <c r="A319813" s="1"/>
    </row>
    <row r="319814" spans="1:1" x14ac:dyDescent="0.4">
      <c r="A319814" s="1"/>
    </row>
    <row r="319815" spans="1:1" x14ac:dyDescent="0.4">
      <c r="A319815" s="1"/>
    </row>
    <row r="319816" spans="1:1" x14ac:dyDescent="0.4">
      <c r="A319816" s="1"/>
    </row>
    <row r="319817" spans="1:1" x14ac:dyDescent="0.4">
      <c r="A319817" s="1"/>
    </row>
    <row r="319818" spans="1:1" x14ac:dyDescent="0.4">
      <c r="A319818" s="1"/>
    </row>
    <row r="319819" spans="1:1" x14ac:dyDescent="0.4">
      <c r="A319819" s="1"/>
    </row>
    <row r="319820" spans="1:1" x14ac:dyDescent="0.4">
      <c r="A319820" s="1"/>
    </row>
    <row r="319821" spans="1:1" x14ac:dyDescent="0.4">
      <c r="A319821" s="1"/>
    </row>
    <row r="319822" spans="1:1" x14ac:dyDescent="0.4">
      <c r="A319822" s="1"/>
    </row>
    <row r="319823" spans="1:1" x14ac:dyDescent="0.4">
      <c r="A319823" s="1"/>
    </row>
    <row r="319824" spans="1:1" x14ac:dyDescent="0.4">
      <c r="A319824" s="1"/>
    </row>
    <row r="319825" spans="1:1" x14ac:dyDescent="0.4">
      <c r="A319825" s="1"/>
    </row>
    <row r="319826" spans="1:1" x14ac:dyDescent="0.4">
      <c r="A319826" s="1"/>
    </row>
    <row r="319827" spans="1:1" x14ac:dyDescent="0.4">
      <c r="A319827" s="1"/>
    </row>
    <row r="319828" spans="1:1" x14ac:dyDescent="0.4">
      <c r="A319828" s="1"/>
    </row>
    <row r="319829" spans="1:1" x14ac:dyDescent="0.4">
      <c r="A319829" s="1"/>
    </row>
    <row r="319830" spans="1:1" x14ac:dyDescent="0.4">
      <c r="A319830" s="1"/>
    </row>
    <row r="319831" spans="1:1" x14ac:dyDescent="0.4">
      <c r="A319831" s="1"/>
    </row>
    <row r="319832" spans="1:1" x14ac:dyDescent="0.4">
      <c r="A319832" s="1"/>
    </row>
    <row r="319833" spans="1:1" x14ac:dyDescent="0.4">
      <c r="A319833" s="1"/>
    </row>
    <row r="319834" spans="1:1" x14ac:dyDescent="0.4">
      <c r="A319834" s="1"/>
    </row>
    <row r="319835" spans="1:1" x14ac:dyDescent="0.4">
      <c r="A319835" s="1"/>
    </row>
    <row r="319836" spans="1:1" x14ac:dyDescent="0.4">
      <c r="A319836" s="1"/>
    </row>
    <row r="319837" spans="1:1" x14ac:dyDescent="0.4">
      <c r="A319837" s="1"/>
    </row>
    <row r="319838" spans="1:1" x14ac:dyDescent="0.4">
      <c r="A319838" s="1"/>
    </row>
    <row r="319839" spans="1:1" x14ac:dyDescent="0.4">
      <c r="A319839" s="1"/>
    </row>
    <row r="319840" spans="1:1" x14ac:dyDescent="0.4">
      <c r="A319840" s="1"/>
    </row>
    <row r="319841" spans="1:1" x14ac:dyDescent="0.4">
      <c r="A319841" s="1"/>
    </row>
    <row r="319842" spans="1:1" x14ac:dyDescent="0.4">
      <c r="A319842" s="1"/>
    </row>
    <row r="319843" spans="1:1" x14ac:dyDescent="0.4">
      <c r="A319843" s="1"/>
    </row>
    <row r="319844" spans="1:1" x14ac:dyDescent="0.4">
      <c r="A319844" s="1"/>
    </row>
    <row r="319845" spans="1:1" x14ac:dyDescent="0.4">
      <c r="A319845" s="1"/>
    </row>
    <row r="319846" spans="1:1" x14ac:dyDescent="0.4">
      <c r="A319846" s="1"/>
    </row>
    <row r="319847" spans="1:1" x14ac:dyDescent="0.4">
      <c r="A319847" s="1"/>
    </row>
    <row r="319848" spans="1:1" x14ac:dyDescent="0.4">
      <c r="A319848" s="1"/>
    </row>
    <row r="319849" spans="1:1" x14ac:dyDescent="0.4">
      <c r="A319849" s="1"/>
    </row>
    <row r="319850" spans="1:1" x14ac:dyDescent="0.4">
      <c r="A319850" s="1"/>
    </row>
    <row r="319851" spans="1:1" x14ac:dyDescent="0.4">
      <c r="A319851" s="1"/>
    </row>
    <row r="319852" spans="1:1" x14ac:dyDescent="0.4">
      <c r="A319852" s="1"/>
    </row>
    <row r="319853" spans="1:1" x14ac:dyDescent="0.4">
      <c r="A319853" s="1"/>
    </row>
    <row r="319854" spans="1:1" x14ac:dyDescent="0.4">
      <c r="A319854" s="1"/>
    </row>
    <row r="319855" spans="1:1" x14ac:dyDescent="0.4">
      <c r="A319855" s="1"/>
    </row>
    <row r="319856" spans="1:1" x14ac:dyDescent="0.4">
      <c r="A319856" s="1"/>
    </row>
    <row r="319857" spans="1:1" x14ac:dyDescent="0.4">
      <c r="A319857" s="1"/>
    </row>
    <row r="319858" spans="1:1" x14ac:dyDescent="0.4">
      <c r="A319858" s="1"/>
    </row>
    <row r="319859" spans="1:1" x14ac:dyDescent="0.4">
      <c r="A319859" s="1"/>
    </row>
    <row r="319860" spans="1:1" x14ac:dyDescent="0.4">
      <c r="A319860" s="1"/>
    </row>
    <row r="319861" spans="1:1" x14ac:dyDescent="0.4">
      <c r="A319861" s="1"/>
    </row>
    <row r="319862" spans="1:1" x14ac:dyDescent="0.4">
      <c r="A319862" s="1"/>
    </row>
    <row r="319863" spans="1:1" x14ac:dyDescent="0.4">
      <c r="A319863" s="1"/>
    </row>
    <row r="319864" spans="1:1" x14ac:dyDescent="0.4">
      <c r="A319864" s="1"/>
    </row>
    <row r="319865" spans="1:1" x14ac:dyDescent="0.4">
      <c r="A319865" s="1"/>
    </row>
    <row r="319866" spans="1:1" x14ac:dyDescent="0.4">
      <c r="A319866" s="1"/>
    </row>
    <row r="319867" spans="1:1" x14ac:dyDescent="0.4">
      <c r="A319867" s="1"/>
    </row>
    <row r="319868" spans="1:1" x14ac:dyDescent="0.4">
      <c r="A319868" s="1"/>
    </row>
    <row r="319869" spans="1:1" x14ac:dyDescent="0.4">
      <c r="A319869" s="1"/>
    </row>
    <row r="319870" spans="1:1" x14ac:dyDescent="0.4">
      <c r="A319870" s="1"/>
    </row>
    <row r="319871" spans="1:1" x14ac:dyDescent="0.4">
      <c r="A319871" s="1"/>
    </row>
    <row r="319872" spans="1:1" x14ac:dyDescent="0.4">
      <c r="A319872" s="1"/>
    </row>
    <row r="319873" spans="1:1" x14ac:dyDescent="0.4">
      <c r="A319873" s="1"/>
    </row>
    <row r="319874" spans="1:1" x14ac:dyDescent="0.4">
      <c r="A319874" s="1"/>
    </row>
    <row r="319875" spans="1:1" x14ac:dyDescent="0.4">
      <c r="A319875" s="1"/>
    </row>
    <row r="319876" spans="1:1" x14ac:dyDescent="0.4">
      <c r="A319876" s="1"/>
    </row>
    <row r="319877" spans="1:1" x14ac:dyDescent="0.4">
      <c r="A319877" s="1"/>
    </row>
    <row r="319878" spans="1:1" x14ac:dyDescent="0.4">
      <c r="A319878" s="1"/>
    </row>
    <row r="319879" spans="1:1" x14ac:dyDescent="0.4">
      <c r="A319879" s="1"/>
    </row>
    <row r="319880" spans="1:1" x14ac:dyDescent="0.4">
      <c r="A319880" s="1"/>
    </row>
    <row r="319881" spans="1:1" x14ac:dyDescent="0.4">
      <c r="A319881" s="1"/>
    </row>
    <row r="319882" spans="1:1" x14ac:dyDescent="0.4">
      <c r="A319882" s="1"/>
    </row>
    <row r="319883" spans="1:1" x14ac:dyDescent="0.4">
      <c r="A319883" s="1"/>
    </row>
    <row r="319884" spans="1:1" x14ac:dyDescent="0.4">
      <c r="A319884" s="1"/>
    </row>
    <row r="319885" spans="1:1" x14ac:dyDescent="0.4">
      <c r="A319885" s="1"/>
    </row>
    <row r="319886" spans="1:1" x14ac:dyDescent="0.4">
      <c r="A319886" s="1"/>
    </row>
    <row r="319887" spans="1:1" x14ac:dyDescent="0.4">
      <c r="A319887" s="1"/>
    </row>
    <row r="319888" spans="1:1" x14ac:dyDescent="0.4">
      <c r="A319888" s="1"/>
    </row>
    <row r="319889" spans="1:1" x14ac:dyDescent="0.4">
      <c r="A319889" s="1"/>
    </row>
    <row r="319890" spans="1:1" x14ac:dyDescent="0.4">
      <c r="A319890" s="1"/>
    </row>
    <row r="319891" spans="1:1" x14ac:dyDescent="0.4">
      <c r="A319891" s="1"/>
    </row>
    <row r="319892" spans="1:1" x14ac:dyDescent="0.4">
      <c r="A319892" s="1"/>
    </row>
    <row r="319893" spans="1:1" x14ac:dyDescent="0.4">
      <c r="A319893" s="1"/>
    </row>
    <row r="319894" spans="1:1" x14ac:dyDescent="0.4">
      <c r="A319894" s="1"/>
    </row>
    <row r="319895" spans="1:1" x14ac:dyDescent="0.4">
      <c r="A319895" s="1"/>
    </row>
    <row r="319896" spans="1:1" x14ac:dyDescent="0.4">
      <c r="A319896" s="1"/>
    </row>
    <row r="319897" spans="1:1" x14ac:dyDescent="0.4">
      <c r="A319897" s="1"/>
    </row>
    <row r="319898" spans="1:1" x14ac:dyDescent="0.4">
      <c r="A319898" s="1"/>
    </row>
    <row r="319899" spans="1:1" x14ac:dyDescent="0.4">
      <c r="A319899" s="1"/>
    </row>
    <row r="319900" spans="1:1" x14ac:dyDescent="0.4">
      <c r="A319900" s="1"/>
    </row>
    <row r="319901" spans="1:1" x14ac:dyDescent="0.4">
      <c r="A319901" s="1"/>
    </row>
    <row r="319902" spans="1:1" x14ac:dyDescent="0.4">
      <c r="A319902" s="1"/>
    </row>
    <row r="319903" spans="1:1" x14ac:dyDescent="0.4">
      <c r="A319903" s="1"/>
    </row>
    <row r="319904" spans="1:1" x14ac:dyDescent="0.4">
      <c r="A319904" s="1"/>
    </row>
    <row r="319905" spans="1:1" x14ac:dyDescent="0.4">
      <c r="A319905" s="1"/>
    </row>
    <row r="319906" spans="1:1" x14ac:dyDescent="0.4">
      <c r="A319906" s="1"/>
    </row>
    <row r="319907" spans="1:1" x14ac:dyDescent="0.4">
      <c r="A319907" s="1"/>
    </row>
    <row r="319908" spans="1:1" x14ac:dyDescent="0.4">
      <c r="A319908" s="1"/>
    </row>
    <row r="319909" spans="1:1" x14ac:dyDescent="0.4">
      <c r="A319909" s="1"/>
    </row>
    <row r="319910" spans="1:1" x14ac:dyDescent="0.4">
      <c r="A319910" s="1"/>
    </row>
    <row r="319911" spans="1:1" x14ac:dyDescent="0.4">
      <c r="A319911" s="1"/>
    </row>
    <row r="319912" spans="1:1" x14ac:dyDescent="0.4">
      <c r="A319912" s="1"/>
    </row>
    <row r="319913" spans="1:1" x14ac:dyDescent="0.4">
      <c r="A319913" s="1"/>
    </row>
    <row r="319914" spans="1:1" x14ac:dyDescent="0.4">
      <c r="A319914" s="1"/>
    </row>
    <row r="319915" spans="1:1" x14ac:dyDescent="0.4">
      <c r="A319915" s="1"/>
    </row>
    <row r="319916" spans="1:1" x14ac:dyDescent="0.4">
      <c r="A319916" s="1"/>
    </row>
    <row r="319917" spans="1:1" x14ac:dyDescent="0.4">
      <c r="A319917" s="1"/>
    </row>
    <row r="319918" spans="1:1" x14ac:dyDescent="0.4">
      <c r="A319918" s="1"/>
    </row>
    <row r="319919" spans="1:1" x14ac:dyDescent="0.4">
      <c r="A319919" s="1"/>
    </row>
    <row r="319920" spans="1:1" x14ac:dyDescent="0.4">
      <c r="A319920" s="1"/>
    </row>
    <row r="319921" spans="1:1" x14ac:dyDescent="0.4">
      <c r="A319921" s="1"/>
    </row>
    <row r="319922" spans="1:1" x14ac:dyDescent="0.4">
      <c r="A319922" s="1"/>
    </row>
    <row r="319923" spans="1:1" x14ac:dyDescent="0.4">
      <c r="A319923" s="1"/>
    </row>
    <row r="319924" spans="1:1" x14ac:dyDescent="0.4">
      <c r="A319924" s="1"/>
    </row>
    <row r="319925" spans="1:1" x14ac:dyDescent="0.4">
      <c r="A319925" s="1"/>
    </row>
    <row r="319926" spans="1:1" x14ac:dyDescent="0.4">
      <c r="A319926" s="1"/>
    </row>
    <row r="319927" spans="1:1" x14ac:dyDescent="0.4">
      <c r="A319927" s="1"/>
    </row>
    <row r="319928" spans="1:1" x14ac:dyDescent="0.4">
      <c r="A319928" s="1"/>
    </row>
    <row r="319929" spans="1:1" x14ac:dyDescent="0.4">
      <c r="A319929" s="1"/>
    </row>
    <row r="319930" spans="1:1" x14ac:dyDescent="0.4">
      <c r="A319930" s="1"/>
    </row>
    <row r="319931" spans="1:1" x14ac:dyDescent="0.4">
      <c r="A319931" s="1"/>
    </row>
    <row r="319932" spans="1:1" x14ac:dyDescent="0.4">
      <c r="A319932" s="1"/>
    </row>
    <row r="319933" spans="1:1" x14ac:dyDescent="0.4">
      <c r="A319933" s="1"/>
    </row>
    <row r="319934" spans="1:1" x14ac:dyDescent="0.4">
      <c r="A319934" s="1"/>
    </row>
    <row r="319935" spans="1:1" x14ac:dyDescent="0.4">
      <c r="A319935" s="1"/>
    </row>
    <row r="319936" spans="1:1" x14ac:dyDescent="0.4">
      <c r="A319936" s="1"/>
    </row>
    <row r="319937" spans="1:1" x14ac:dyDescent="0.4">
      <c r="A319937" s="1"/>
    </row>
    <row r="319938" spans="1:1" x14ac:dyDescent="0.4">
      <c r="A319938" s="1"/>
    </row>
    <row r="319939" spans="1:1" x14ac:dyDescent="0.4">
      <c r="A319939" s="1"/>
    </row>
    <row r="319940" spans="1:1" x14ac:dyDescent="0.4">
      <c r="A319940" s="1"/>
    </row>
    <row r="319941" spans="1:1" x14ac:dyDescent="0.4">
      <c r="A319941" s="1"/>
    </row>
    <row r="319942" spans="1:1" x14ac:dyDescent="0.4">
      <c r="A319942" s="1"/>
    </row>
    <row r="319943" spans="1:1" x14ac:dyDescent="0.4">
      <c r="A319943" s="1"/>
    </row>
    <row r="319944" spans="1:1" x14ac:dyDescent="0.4">
      <c r="A319944" s="1"/>
    </row>
    <row r="319945" spans="1:1" x14ac:dyDescent="0.4">
      <c r="A319945" s="1"/>
    </row>
    <row r="319946" spans="1:1" x14ac:dyDescent="0.4">
      <c r="A319946" s="1"/>
    </row>
    <row r="319947" spans="1:1" x14ac:dyDescent="0.4">
      <c r="A319947" s="1"/>
    </row>
    <row r="319948" spans="1:1" x14ac:dyDescent="0.4">
      <c r="A319948" s="1"/>
    </row>
    <row r="319949" spans="1:1" x14ac:dyDescent="0.4">
      <c r="A319949" s="1"/>
    </row>
    <row r="319950" spans="1:1" x14ac:dyDescent="0.4">
      <c r="A319950" s="1"/>
    </row>
    <row r="319951" spans="1:1" x14ac:dyDescent="0.4">
      <c r="A319951" s="1"/>
    </row>
    <row r="319952" spans="1:1" x14ac:dyDescent="0.4">
      <c r="A319952" s="1"/>
    </row>
    <row r="319953" spans="1:1" x14ac:dyDescent="0.4">
      <c r="A319953" s="1"/>
    </row>
    <row r="319954" spans="1:1" x14ac:dyDescent="0.4">
      <c r="A319954" s="1"/>
    </row>
    <row r="319955" spans="1:1" x14ac:dyDescent="0.4">
      <c r="A319955" s="1"/>
    </row>
    <row r="319956" spans="1:1" x14ac:dyDescent="0.4">
      <c r="A319956" s="1"/>
    </row>
    <row r="319957" spans="1:1" x14ac:dyDescent="0.4">
      <c r="A319957" s="1"/>
    </row>
    <row r="319958" spans="1:1" x14ac:dyDescent="0.4">
      <c r="A319958" s="1"/>
    </row>
    <row r="319959" spans="1:1" x14ac:dyDescent="0.4">
      <c r="A319959" s="1"/>
    </row>
    <row r="319960" spans="1:1" x14ac:dyDescent="0.4">
      <c r="A319960" s="1"/>
    </row>
    <row r="319961" spans="1:1" x14ac:dyDescent="0.4">
      <c r="A319961" s="1"/>
    </row>
    <row r="319962" spans="1:1" x14ac:dyDescent="0.4">
      <c r="A319962" s="1"/>
    </row>
    <row r="319963" spans="1:1" x14ac:dyDescent="0.4">
      <c r="A319963" s="1"/>
    </row>
    <row r="319964" spans="1:1" x14ac:dyDescent="0.4">
      <c r="A319964" s="1"/>
    </row>
    <row r="319965" spans="1:1" x14ac:dyDescent="0.4">
      <c r="A319965" s="1"/>
    </row>
    <row r="319966" spans="1:1" x14ac:dyDescent="0.4">
      <c r="A319966" s="1"/>
    </row>
    <row r="319967" spans="1:1" x14ac:dyDescent="0.4">
      <c r="A319967" s="1"/>
    </row>
    <row r="319968" spans="1:1" x14ac:dyDescent="0.4">
      <c r="A319968" s="1"/>
    </row>
    <row r="319969" spans="1:1" x14ac:dyDescent="0.4">
      <c r="A319969" s="1"/>
    </row>
    <row r="319970" spans="1:1" x14ac:dyDescent="0.4">
      <c r="A319970" s="1"/>
    </row>
    <row r="319971" spans="1:1" x14ac:dyDescent="0.4">
      <c r="A319971" s="1"/>
    </row>
    <row r="319972" spans="1:1" x14ac:dyDescent="0.4">
      <c r="A319972" s="1"/>
    </row>
    <row r="319973" spans="1:1" x14ac:dyDescent="0.4">
      <c r="A319973" s="1"/>
    </row>
    <row r="319974" spans="1:1" x14ac:dyDescent="0.4">
      <c r="A319974" s="1"/>
    </row>
    <row r="319975" spans="1:1" x14ac:dyDescent="0.4">
      <c r="A319975" s="1"/>
    </row>
    <row r="319976" spans="1:1" x14ac:dyDescent="0.4">
      <c r="A319976" s="1"/>
    </row>
    <row r="319977" spans="1:1" x14ac:dyDescent="0.4">
      <c r="A319977" s="1"/>
    </row>
    <row r="319978" spans="1:1" x14ac:dyDescent="0.4">
      <c r="A319978" s="1"/>
    </row>
    <row r="319979" spans="1:1" x14ac:dyDescent="0.4">
      <c r="A319979" s="1"/>
    </row>
    <row r="319980" spans="1:1" x14ac:dyDescent="0.4">
      <c r="A319980" s="1"/>
    </row>
    <row r="319981" spans="1:1" x14ac:dyDescent="0.4">
      <c r="A319981" s="1"/>
    </row>
    <row r="319982" spans="1:1" x14ac:dyDescent="0.4">
      <c r="A319982" s="1"/>
    </row>
    <row r="319983" spans="1:1" x14ac:dyDescent="0.4">
      <c r="A319983" s="1"/>
    </row>
    <row r="319984" spans="1:1" x14ac:dyDescent="0.4">
      <c r="A319984" s="1"/>
    </row>
    <row r="319985" spans="1:1" x14ac:dyDescent="0.4">
      <c r="A319985" s="1"/>
    </row>
    <row r="319986" spans="1:1" x14ac:dyDescent="0.4">
      <c r="A319986" s="1"/>
    </row>
    <row r="319987" spans="1:1" x14ac:dyDescent="0.4">
      <c r="A319987" s="1"/>
    </row>
    <row r="319988" spans="1:1" x14ac:dyDescent="0.4">
      <c r="A319988" s="1"/>
    </row>
    <row r="319989" spans="1:1" x14ac:dyDescent="0.4">
      <c r="A319989" s="1"/>
    </row>
    <row r="319990" spans="1:1" x14ac:dyDescent="0.4">
      <c r="A319990" s="1"/>
    </row>
    <row r="319991" spans="1:1" x14ac:dyDescent="0.4">
      <c r="A319991" s="1"/>
    </row>
    <row r="319992" spans="1:1" x14ac:dyDescent="0.4">
      <c r="A319992" s="1"/>
    </row>
    <row r="319993" spans="1:1" x14ac:dyDescent="0.4">
      <c r="A319993" s="1"/>
    </row>
    <row r="319994" spans="1:1" x14ac:dyDescent="0.4">
      <c r="A319994" s="1"/>
    </row>
    <row r="319995" spans="1:1" x14ac:dyDescent="0.4">
      <c r="A319995" s="1"/>
    </row>
    <row r="319996" spans="1:1" x14ac:dyDescent="0.4">
      <c r="A319996" s="1"/>
    </row>
    <row r="319997" spans="1:1" x14ac:dyDescent="0.4">
      <c r="A319997" s="1"/>
    </row>
    <row r="319998" spans="1:1" x14ac:dyDescent="0.4">
      <c r="A319998" s="1"/>
    </row>
    <row r="319999" spans="1:1" x14ac:dyDescent="0.4">
      <c r="A319999" s="1"/>
    </row>
    <row r="320000" spans="1:1" x14ac:dyDescent="0.4">
      <c r="A320000" s="1"/>
    </row>
    <row r="320001" spans="1:1" x14ac:dyDescent="0.4">
      <c r="A320001" s="1"/>
    </row>
    <row r="320002" spans="1:1" x14ac:dyDescent="0.4">
      <c r="A320002" s="1"/>
    </row>
    <row r="320003" spans="1:1" x14ac:dyDescent="0.4">
      <c r="A320003" s="1"/>
    </row>
    <row r="320004" spans="1:1" x14ac:dyDescent="0.4">
      <c r="A320004" s="1"/>
    </row>
    <row r="320005" spans="1:1" x14ac:dyDescent="0.4">
      <c r="A320005" s="1"/>
    </row>
    <row r="320006" spans="1:1" x14ac:dyDescent="0.4">
      <c r="A320006" s="1"/>
    </row>
    <row r="320007" spans="1:1" x14ac:dyDescent="0.4">
      <c r="A320007" s="1"/>
    </row>
    <row r="320008" spans="1:1" x14ac:dyDescent="0.4">
      <c r="A320008" s="1"/>
    </row>
    <row r="320009" spans="1:1" x14ac:dyDescent="0.4">
      <c r="A320009" s="1"/>
    </row>
    <row r="320010" spans="1:1" x14ac:dyDescent="0.4">
      <c r="A320010" s="1"/>
    </row>
    <row r="320011" spans="1:1" x14ac:dyDescent="0.4">
      <c r="A320011" s="1"/>
    </row>
    <row r="320012" spans="1:1" x14ac:dyDescent="0.4">
      <c r="A320012" s="1"/>
    </row>
    <row r="320013" spans="1:1" x14ac:dyDescent="0.4">
      <c r="A320013" s="1"/>
    </row>
    <row r="320014" spans="1:1" x14ac:dyDescent="0.4">
      <c r="A320014" s="1"/>
    </row>
    <row r="320015" spans="1:1" x14ac:dyDescent="0.4">
      <c r="A320015" s="1"/>
    </row>
    <row r="320016" spans="1:1" x14ac:dyDescent="0.4">
      <c r="A320016" s="1"/>
    </row>
    <row r="320017" spans="1:1" x14ac:dyDescent="0.4">
      <c r="A320017" s="1"/>
    </row>
    <row r="320018" spans="1:1" x14ac:dyDescent="0.4">
      <c r="A320018" s="1"/>
    </row>
    <row r="320019" spans="1:1" x14ac:dyDescent="0.4">
      <c r="A320019" s="1"/>
    </row>
    <row r="320020" spans="1:1" x14ac:dyDescent="0.4">
      <c r="A320020" s="1"/>
    </row>
    <row r="320021" spans="1:1" x14ac:dyDescent="0.4">
      <c r="A320021" s="1"/>
    </row>
    <row r="320022" spans="1:1" x14ac:dyDescent="0.4">
      <c r="A320022" s="1"/>
    </row>
    <row r="320023" spans="1:1" x14ac:dyDescent="0.4">
      <c r="A320023" s="1"/>
    </row>
    <row r="320024" spans="1:1" x14ac:dyDescent="0.4">
      <c r="A320024" s="1"/>
    </row>
    <row r="320025" spans="1:1" x14ac:dyDescent="0.4">
      <c r="A320025" s="1"/>
    </row>
    <row r="320026" spans="1:1" x14ac:dyDescent="0.4">
      <c r="A320026" s="1"/>
    </row>
    <row r="320027" spans="1:1" x14ac:dyDescent="0.4">
      <c r="A320027" s="1"/>
    </row>
    <row r="320028" spans="1:1" x14ac:dyDescent="0.4">
      <c r="A320028" s="1"/>
    </row>
    <row r="320029" spans="1:1" x14ac:dyDescent="0.4">
      <c r="A320029" s="1"/>
    </row>
    <row r="320030" spans="1:1" x14ac:dyDescent="0.4">
      <c r="A320030" s="1"/>
    </row>
    <row r="320031" spans="1:1" x14ac:dyDescent="0.4">
      <c r="A320031" s="1"/>
    </row>
    <row r="320032" spans="1:1" x14ac:dyDescent="0.4">
      <c r="A320032" s="1"/>
    </row>
    <row r="320033" spans="1:1" x14ac:dyDescent="0.4">
      <c r="A320033" s="1"/>
    </row>
    <row r="320034" spans="1:1" x14ac:dyDescent="0.4">
      <c r="A320034" s="1"/>
    </row>
    <row r="320035" spans="1:1" x14ac:dyDescent="0.4">
      <c r="A320035" s="1"/>
    </row>
    <row r="320036" spans="1:1" x14ac:dyDescent="0.4">
      <c r="A320036" s="1"/>
    </row>
    <row r="320037" spans="1:1" x14ac:dyDescent="0.4">
      <c r="A320037" s="1"/>
    </row>
    <row r="320038" spans="1:1" x14ac:dyDescent="0.4">
      <c r="A320038" s="1"/>
    </row>
    <row r="320039" spans="1:1" x14ac:dyDescent="0.4">
      <c r="A320039" s="1"/>
    </row>
    <row r="320040" spans="1:1" x14ac:dyDescent="0.4">
      <c r="A320040" s="1"/>
    </row>
    <row r="320041" spans="1:1" x14ac:dyDescent="0.4">
      <c r="A320041" s="1"/>
    </row>
    <row r="320042" spans="1:1" x14ac:dyDescent="0.4">
      <c r="A320042" s="1"/>
    </row>
    <row r="320043" spans="1:1" x14ac:dyDescent="0.4">
      <c r="A320043" s="1"/>
    </row>
    <row r="320044" spans="1:1" x14ac:dyDescent="0.4">
      <c r="A320044" s="1"/>
    </row>
    <row r="320045" spans="1:1" x14ac:dyDescent="0.4">
      <c r="A320045" s="1"/>
    </row>
    <row r="320046" spans="1:1" x14ac:dyDescent="0.4">
      <c r="A320046" s="1"/>
    </row>
    <row r="320047" spans="1:1" x14ac:dyDescent="0.4">
      <c r="A320047" s="1"/>
    </row>
    <row r="320048" spans="1:1" x14ac:dyDescent="0.4">
      <c r="A320048" s="1"/>
    </row>
    <row r="320049" spans="1:1" x14ac:dyDescent="0.4">
      <c r="A320049" s="1"/>
    </row>
    <row r="320050" spans="1:1" x14ac:dyDescent="0.4">
      <c r="A320050" s="1"/>
    </row>
    <row r="320051" spans="1:1" x14ac:dyDescent="0.4">
      <c r="A320051" s="1"/>
    </row>
    <row r="320052" spans="1:1" x14ac:dyDescent="0.4">
      <c r="A320052" s="1"/>
    </row>
    <row r="320053" spans="1:1" x14ac:dyDescent="0.4">
      <c r="A320053" s="1"/>
    </row>
    <row r="320054" spans="1:1" x14ac:dyDescent="0.4">
      <c r="A320054" s="1"/>
    </row>
    <row r="320055" spans="1:1" x14ac:dyDescent="0.4">
      <c r="A320055" s="1"/>
    </row>
    <row r="320056" spans="1:1" x14ac:dyDescent="0.4">
      <c r="A320056" s="1"/>
    </row>
    <row r="320057" spans="1:1" x14ac:dyDescent="0.4">
      <c r="A320057" s="1"/>
    </row>
    <row r="320058" spans="1:1" x14ac:dyDescent="0.4">
      <c r="A320058" s="1"/>
    </row>
    <row r="320059" spans="1:1" x14ac:dyDescent="0.4">
      <c r="A320059" s="1"/>
    </row>
    <row r="320060" spans="1:1" x14ac:dyDescent="0.4">
      <c r="A320060" s="1"/>
    </row>
    <row r="320061" spans="1:1" x14ac:dyDescent="0.4">
      <c r="A320061" s="1"/>
    </row>
    <row r="320062" spans="1:1" x14ac:dyDescent="0.4">
      <c r="A320062" s="1"/>
    </row>
    <row r="320063" spans="1:1" x14ac:dyDescent="0.4">
      <c r="A320063" s="1"/>
    </row>
    <row r="320064" spans="1:1" x14ac:dyDescent="0.4">
      <c r="A320064" s="1"/>
    </row>
    <row r="320065" spans="1:1" x14ac:dyDescent="0.4">
      <c r="A320065" s="1"/>
    </row>
    <row r="320066" spans="1:1" x14ac:dyDescent="0.4">
      <c r="A320066" s="1"/>
    </row>
    <row r="320067" spans="1:1" x14ac:dyDescent="0.4">
      <c r="A320067" s="1"/>
    </row>
    <row r="320068" spans="1:1" x14ac:dyDescent="0.4">
      <c r="A320068" s="1"/>
    </row>
    <row r="320069" spans="1:1" x14ac:dyDescent="0.4">
      <c r="A320069" s="1"/>
    </row>
    <row r="320070" spans="1:1" x14ac:dyDescent="0.4">
      <c r="A320070" s="1"/>
    </row>
    <row r="320071" spans="1:1" x14ac:dyDescent="0.4">
      <c r="A320071" s="1"/>
    </row>
    <row r="320072" spans="1:1" x14ac:dyDescent="0.4">
      <c r="A320072" s="1"/>
    </row>
    <row r="320073" spans="1:1" x14ac:dyDescent="0.4">
      <c r="A320073" s="1"/>
    </row>
    <row r="320074" spans="1:1" x14ac:dyDescent="0.4">
      <c r="A320074" s="1"/>
    </row>
    <row r="320075" spans="1:1" x14ac:dyDescent="0.4">
      <c r="A320075" s="1"/>
    </row>
    <row r="320076" spans="1:1" x14ac:dyDescent="0.4">
      <c r="A320076" s="1"/>
    </row>
    <row r="320077" spans="1:1" x14ac:dyDescent="0.4">
      <c r="A320077" s="1"/>
    </row>
    <row r="320078" spans="1:1" x14ac:dyDescent="0.4">
      <c r="A320078" s="1"/>
    </row>
    <row r="320079" spans="1:1" x14ac:dyDescent="0.4">
      <c r="A320079" s="1"/>
    </row>
    <row r="320080" spans="1:1" x14ac:dyDescent="0.4">
      <c r="A320080" s="1"/>
    </row>
    <row r="320081" spans="1:1" x14ac:dyDescent="0.4">
      <c r="A320081" s="1"/>
    </row>
    <row r="320082" spans="1:1" x14ac:dyDescent="0.4">
      <c r="A320082" s="1"/>
    </row>
    <row r="320083" spans="1:1" x14ac:dyDescent="0.4">
      <c r="A320083" s="1"/>
    </row>
    <row r="320084" spans="1:1" x14ac:dyDescent="0.4">
      <c r="A320084" s="1"/>
    </row>
    <row r="320085" spans="1:1" x14ac:dyDescent="0.4">
      <c r="A320085" s="1"/>
    </row>
    <row r="320086" spans="1:1" x14ac:dyDescent="0.4">
      <c r="A320086" s="1"/>
    </row>
    <row r="320087" spans="1:1" x14ac:dyDescent="0.4">
      <c r="A320087" s="1"/>
    </row>
    <row r="320088" spans="1:1" x14ac:dyDescent="0.4">
      <c r="A320088" s="1"/>
    </row>
    <row r="320089" spans="1:1" x14ac:dyDescent="0.4">
      <c r="A320089" s="1"/>
    </row>
    <row r="320090" spans="1:1" x14ac:dyDescent="0.4">
      <c r="A320090" s="1"/>
    </row>
    <row r="320091" spans="1:1" x14ac:dyDescent="0.4">
      <c r="A320091" s="1"/>
    </row>
    <row r="320092" spans="1:1" x14ac:dyDescent="0.4">
      <c r="A320092" s="1"/>
    </row>
    <row r="320093" spans="1:1" x14ac:dyDescent="0.4">
      <c r="A320093" s="1"/>
    </row>
    <row r="320094" spans="1:1" x14ac:dyDescent="0.4">
      <c r="A320094" s="1"/>
    </row>
    <row r="320095" spans="1:1" x14ac:dyDescent="0.4">
      <c r="A320095" s="1"/>
    </row>
    <row r="320096" spans="1:1" x14ac:dyDescent="0.4">
      <c r="A320096" s="1"/>
    </row>
    <row r="320097" spans="1:1" x14ac:dyDescent="0.4">
      <c r="A320097" s="1"/>
    </row>
    <row r="320098" spans="1:1" x14ac:dyDescent="0.4">
      <c r="A320098" s="1"/>
    </row>
    <row r="320099" spans="1:1" x14ac:dyDescent="0.4">
      <c r="A320099" s="1"/>
    </row>
    <row r="320100" spans="1:1" x14ac:dyDescent="0.4">
      <c r="A320100" s="1"/>
    </row>
    <row r="320101" spans="1:1" x14ac:dyDescent="0.4">
      <c r="A320101" s="1"/>
    </row>
    <row r="320102" spans="1:1" x14ac:dyDescent="0.4">
      <c r="A320102" s="1"/>
    </row>
    <row r="320103" spans="1:1" x14ac:dyDescent="0.4">
      <c r="A320103" s="1"/>
    </row>
    <row r="320104" spans="1:1" x14ac:dyDescent="0.4">
      <c r="A320104" s="1"/>
    </row>
    <row r="320105" spans="1:1" x14ac:dyDescent="0.4">
      <c r="A320105" s="1"/>
    </row>
    <row r="320106" spans="1:1" x14ac:dyDescent="0.4">
      <c r="A320106" s="1"/>
    </row>
    <row r="320107" spans="1:1" x14ac:dyDescent="0.4">
      <c r="A320107" s="1"/>
    </row>
    <row r="320108" spans="1:1" x14ac:dyDescent="0.4">
      <c r="A320108" s="1"/>
    </row>
    <row r="320109" spans="1:1" x14ac:dyDescent="0.4">
      <c r="A320109" s="1"/>
    </row>
    <row r="320110" spans="1:1" x14ac:dyDescent="0.4">
      <c r="A320110" s="1"/>
    </row>
    <row r="320111" spans="1:1" x14ac:dyDescent="0.4">
      <c r="A320111" s="1"/>
    </row>
    <row r="320112" spans="1:1" x14ac:dyDescent="0.4">
      <c r="A320112" s="1"/>
    </row>
    <row r="320113" spans="1:1" x14ac:dyDescent="0.4">
      <c r="A320113" s="1"/>
    </row>
    <row r="320114" spans="1:1" x14ac:dyDescent="0.4">
      <c r="A320114" s="1"/>
    </row>
    <row r="320115" spans="1:1" x14ac:dyDescent="0.4">
      <c r="A320115" s="1"/>
    </row>
    <row r="320116" spans="1:1" x14ac:dyDescent="0.4">
      <c r="A320116" s="1"/>
    </row>
    <row r="320117" spans="1:1" x14ac:dyDescent="0.4">
      <c r="A320117" s="1"/>
    </row>
    <row r="320118" spans="1:1" x14ac:dyDescent="0.4">
      <c r="A320118" s="1"/>
    </row>
    <row r="320119" spans="1:1" x14ac:dyDescent="0.4">
      <c r="A320119" s="1"/>
    </row>
    <row r="320120" spans="1:1" x14ac:dyDescent="0.4">
      <c r="A320120" s="1"/>
    </row>
    <row r="320121" spans="1:1" x14ac:dyDescent="0.4">
      <c r="A320121" s="1"/>
    </row>
    <row r="320122" spans="1:1" x14ac:dyDescent="0.4">
      <c r="A320122" s="1"/>
    </row>
    <row r="320123" spans="1:1" x14ac:dyDescent="0.4">
      <c r="A320123" s="1"/>
    </row>
    <row r="320124" spans="1:1" x14ac:dyDescent="0.4">
      <c r="A320124" s="1"/>
    </row>
    <row r="320125" spans="1:1" x14ac:dyDescent="0.4">
      <c r="A320125" s="1"/>
    </row>
    <row r="320126" spans="1:1" x14ac:dyDescent="0.4">
      <c r="A320126" s="1"/>
    </row>
    <row r="320127" spans="1:1" x14ac:dyDescent="0.4">
      <c r="A320127" s="1"/>
    </row>
    <row r="320128" spans="1:1" x14ac:dyDescent="0.4">
      <c r="A320128" s="1"/>
    </row>
    <row r="320129" spans="1:1" x14ac:dyDescent="0.4">
      <c r="A320129" s="1"/>
    </row>
    <row r="320130" spans="1:1" x14ac:dyDescent="0.4">
      <c r="A320130" s="1"/>
    </row>
    <row r="320131" spans="1:1" x14ac:dyDescent="0.4">
      <c r="A320131" s="1"/>
    </row>
    <row r="320132" spans="1:1" x14ac:dyDescent="0.4">
      <c r="A320132" s="1"/>
    </row>
    <row r="320133" spans="1:1" x14ac:dyDescent="0.4">
      <c r="A320133" s="1"/>
    </row>
    <row r="320134" spans="1:1" x14ac:dyDescent="0.4">
      <c r="A320134" s="1"/>
    </row>
    <row r="320135" spans="1:1" x14ac:dyDescent="0.4">
      <c r="A320135" s="1"/>
    </row>
    <row r="320136" spans="1:1" x14ac:dyDescent="0.4">
      <c r="A320136" s="1"/>
    </row>
    <row r="320137" spans="1:1" x14ac:dyDescent="0.4">
      <c r="A320137" s="1"/>
    </row>
    <row r="320138" spans="1:1" x14ac:dyDescent="0.4">
      <c r="A320138" s="1"/>
    </row>
    <row r="320139" spans="1:1" x14ac:dyDescent="0.4">
      <c r="A320139" s="1"/>
    </row>
    <row r="320140" spans="1:1" x14ac:dyDescent="0.4">
      <c r="A320140" s="1"/>
    </row>
    <row r="320141" spans="1:1" x14ac:dyDescent="0.4">
      <c r="A320141" s="1"/>
    </row>
    <row r="320142" spans="1:1" x14ac:dyDescent="0.4">
      <c r="A320142" s="1"/>
    </row>
    <row r="320143" spans="1:1" x14ac:dyDescent="0.4">
      <c r="A320143" s="1"/>
    </row>
    <row r="320144" spans="1:1" x14ac:dyDescent="0.4">
      <c r="A320144" s="1"/>
    </row>
    <row r="320145" spans="1:1" x14ac:dyDescent="0.4">
      <c r="A320145" s="1"/>
    </row>
    <row r="320146" spans="1:1" x14ac:dyDescent="0.4">
      <c r="A320146" s="1"/>
    </row>
    <row r="320147" spans="1:1" x14ac:dyDescent="0.4">
      <c r="A320147" s="1"/>
    </row>
    <row r="320148" spans="1:1" x14ac:dyDescent="0.4">
      <c r="A320148" s="1"/>
    </row>
    <row r="320149" spans="1:1" x14ac:dyDescent="0.4">
      <c r="A320149" s="1"/>
    </row>
    <row r="320150" spans="1:1" x14ac:dyDescent="0.4">
      <c r="A320150" s="1"/>
    </row>
    <row r="320151" spans="1:1" x14ac:dyDescent="0.4">
      <c r="A320151" s="1"/>
    </row>
    <row r="320152" spans="1:1" x14ac:dyDescent="0.4">
      <c r="A320152" s="1"/>
    </row>
    <row r="320153" spans="1:1" x14ac:dyDescent="0.4">
      <c r="A320153" s="1"/>
    </row>
    <row r="320154" spans="1:1" x14ac:dyDescent="0.4">
      <c r="A320154" s="1"/>
    </row>
    <row r="320155" spans="1:1" x14ac:dyDescent="0.4">
      <c r="A320155" s="1"/>
    </row>
    <row r="320156" spans="1:1" x14ac:dyDescent="0.4">
      <c r="A320156" s="1"/>
    </row>
    <row r="320157" spans="1:1" x14ac:dyDescent="0.4">
      <c r="A320157" s="1"/>
    </row>
    <row r="320158" spans="1:1" x14ac:dyDescent="0.4">
      <c r="A320158" s="1"/>
    </row>
    <row r="320159" spans="1:1" x14ac:dyDescent="0.4">
      <c r="A320159" s="1"/>
    </row>
    <row r="320160" spans="1:1" x14ac:dyDescent="0.4">
      <c r="A320160" s="1"/>
    </row>
    <row r="320161" spans="1:1" x14ac:dyDescent="0.4">
      <c r="A320161" s="1"/>
    </row>
    <row r="320162" spans="1:1" x14ac:dyDescent="0.4">
      <c r="A320162" s="1"/>
    </row>
    <row r="320163" spans="1:1" x14ac:dyDescent="0.4">
      <c r="A320163" s="1"/>
    </row>
    <row r="320164" spans="1:1" x14ac:dyDescent="0.4">
      <c r="A320164" s="1"/>
    </row>
    <row r="320165" spans="1:1" x14ac:dyDescent="0.4">
      <c r="A320165" s="1"/>
    </row>
    <row r="320166" spans="1:1" x14ac:dyDescent="0.4">
      <c r="A320166" s="1"/>
    </row>
    <row r="320167" spans="1:1" x14ac:dyDescent="0.4">
      <c r="A320167" s="1"/>
    </row>
    <row r="320168" spans="1:1" x14ac:dyDescent="0.4">
      <c r="A320168" s="1"/>
    </row>
    <row r="320169" spans="1:1" x14ac:dyDescent="0.4">
      <c r="A320169" s="1"/>
    </row>
    <row r="320170" spans="1:1" x14ac:dyDescent="0.4">
      <c r="A320170" s="1"/>
    </row>
    <row r="320171" spans="1:1" x14ac:dyDescent="0.4">
      <c r="A320171" s="1"/>
    </row>
    <row r="320172" spans="1:1" x14ac:dyDescent="0.4">
      <c r="A320172" s="1"/>
    </row>
    <row r="320173" spans="1:1" x14ac:dyDescent="0.4">
      <c r="A320173" s="1"/>
    </row>
    <row r="320174" spans="1:1" x14ac:dyDescent="0.4">
      <c r="A320174" s="1"/>
    </row>
    <row r="320175" spans="1:1" x14ac:dyDescent="0.4">
      <c r="A320175" s="1"/>
    </row>
    <row r="320176" spans="1:1" x14ac:dyDescent="0.4">
      <c r="A320176" s="1"/>
    </row>
    <row r="320177" spans="1:1" x14ac:dyDescent="0.4">
      <c r="A320177" s="1"/>
    </row>
    <row r="320178" spans="1:1" x14ac:dyDescent="0.4">
      <c r="A320178" s="1"/>
    </row>
    <row r="320179" spans="1:1" x14ac:dyDescent="0.4">
      <c r="A320179" s="1"/>
    </row>
    <row r="320180" spans="1:1" x14ac:dyDescent="0.4">
      <c r="A320180" s="1"/>
    </row>
    <row r="320181" spans="1:1" x14ac:dyDescent="0.4">
      <c r="A320181" s="1"/>
    </row>
    <row r="320182" spans="1:1" x14ac:dyDescent="0.4">
      <c r="A320182" s="1"/>
    </row>
    <row r="320183" spans="1:1" x14ac:dyDescent="0.4">
      <c r="A320183" s="1"/>
    </row>
    <row r="320184" spans="1:1" x14ac:dyDescent="0.4">
      <c r="A320184" s="1"/>
    </row>
    <row r="320185" spans="1:1" x14ac:dyDescent="0.4">
      <c r="A320185" s="1"/>
    </row>
    <row r="320186" spans="1:1" x14ac:dyDescent="0.4">
      <c r="A320186" s="1"/>
    </row>
    <row r="320187" spans="1:1" x14ac:dyDescent="0.4">
      <c r="A320187" s="1"/>
    </row>
    <row r="320188" spans="1:1" x14ac:dyDescent="0.4">
      <c r="A320188" s="1"/>
    </row>
    <row r="320189" spans="1:1" x14ac:dyDescent="0.4">
      <c r="A320189" s="1"/>
    </row>
    <row r="320190" spans="1:1" x14ac:dyDescent="0.4">
      <c r="A320190" s="1"/>
    </row>
    <row r="320191" spans="1:1" x14ac:dyDescent="0.4">
      <c r="A320191" s="1"/>
    </row>
    <row r="320192" spans="1:1" x14ac:dyDescent="0.4">
      <c r="A320192" s="1"/>
    </row>
    <row r="320193" spans="1:1" x14ac:dyDescent="0.4">
      <c r="A320193" s="1"/>
    </row>
    <row r="320194" spans="1:1" x14ac:dyDescent="0.4">
      <c r="A320194" s="1"/>
    </row>
    <row r="320195" spans="1:1" x14ac:dyDescent="0.4">
      <c r="A320195" s="1"/>
    </row>
    <row r="320196" spans="1:1" x14ac:dyDescent="0.4">
      <c r="A320196" s="1"/>
    </row>
    <row r="320197" spans="1:1" x14ac:dyDescent="0.4">
      <c r="A320197" s="1"/>
    </row>
    <row r="320198" spans="1:1" x14ac:dyDescent="0.4">
      <c r="A320198" s="1"/>
    </row>
    <row r="320199" spans="1:1" x14ac:dyDescent="0.4">
      <c r="A320199" s="1"/>
    </row>
    <row r="320200" spans="1:1" x14ac:dyDescent="0.4">
      <c r="A320200" s="1"/>
    </row>
    <row r="320201" spans="1:1" x14ac:dyDescent="0.4">
      <c r="A320201" s="1"/>
    </row>
    <row r="320202" spans="1:1" x14ac:dyDescent="0.4">
      <c r="A320202" s="1"/>
    </row>
    <row r="320203" spans="1:1" x14ac:dyDescent="0.4">
      <c r="A320203" s="1"/>
    </row>
    <row r="320204" spans="1:1" x14ac:dyDescent="0.4">
      <c r="A320204" s="1"/>
    </row>
    <row r="320205" spans="1:1" x14ac:dyDescent="0.4">
      <c r="A320205" s="1"/>
    </row>
    <row r="320206" spans="1:1" x14ac:dyDescent="0.4">
      <c r="A320206" s="1"/>
    </row>
    <row r="320207" spans="1:1" x14ac:dyDescent="0.4">
      <c r="A320207" s="1"/>
    </row>
    <row r="320208" spans="1:1" x14ac:dyDescent="0.4">
      <c r="A320208" s="1"/>
    </row>
    <row r="320209" spans="1:1" x14ac:dyDescent="0.4">
      <c r="A320209" s="1"/>
    </row>
    <row r="320210" spans="1:1" x14ac:dyDescent="0.4">
      <c r="A320210" s="1"/>
    </row>
    <row r="320211" spans="1:1" x14ac:dyDescent="0.4">
      <c r="A320211" s="1"/>
    </row>
    <row r="320212" spans="1:1" x14ac:dyDescent="0.4">
      <c r="A320212" s="1"/>
    </row>
    <row r="320213" spans="1:1" x14ac:dyDescent="0.4">
      <c r="A320213" s="1"/>
    </row>
    <row r="320214" spans="1:1" x14ac:dyDescent="0.4">
      <c r="A320214" s="1"/>
    </row>
    <row r="320215" spans="1:1" x14ac:dyDescent="0.4">
      <c r="A320215" s="1"/>
    </row>
    <row r="320216" spans="1:1" x14ac:dyDescent="0.4">
      <c r="A320216" s="1"/>
    </row>
    <row r="320217" spans="1:1" x14ac:dyDescent="0.4">
      <c r="A320217" s="1"/>
    </row>
    <row r="320218" spans="1:1" x14ac:dyDescent="0.4">
      <c r="A320218" s="1"/>
    </row>
    <row r="320219" spans="1:1" x14ac:dyDescent="0.4">
      <c r="A320219" s="1"/>
    </row>
    <row r="320220" spans="1:1" x14ac:dyDescent="0.4">
      <c r="A320220" s="1"/>
    </row>
    <row r="320221" spans="1:1" x14ac:dyDescent="0.4">
      <c r="A320221" s="1"/>
    </row>
    <row r="320222" spans="1:1" x14ac:dyDescent="0.4">
      <c r="A320222" s="1"/>
    </row>
    <row r="320223" spans="1:1" x14ac:dyDescent="0.4">
      <c r="A320223" s="1"/>
    </row>
    <row r="320224" spans="1:1" x14ac:dyDescent="0.4">
      <c r="A320224" s="1"/>
    </row>
    <row r="320225" spans="1:1" x14ac:dyDescent="0.4">
      <c r="A320225" s="1"/>
    </row>
    <row r="320226" spans="1:1" x14ac:dyDescent="0.4">
      <c r="A320226" s="1"/>
    </row>
    <row r="320227" spans="1:1" x14ac:dyDescent="0.4">
      <c r="A320227" s="1"/>
    </row>
    <row r="320228" spans="1:1" x14ac:dyDescent="0.4">
      <c r="A320228" s="1"/>
    </row>
    <row r="320229" spans="1:1" x14ac:dyDescent="0.4">
      <c r="A320229" s="1"/>
    </row>
    <row r="320230" spans="1:1" x14ac:dyDescent="0.4">
      <c r="A320230" s="1"/>
    </row>
    <row r="320231" spans="1:1" x14ac:dyDescent="0.4">
      <c r="A320231" s="1"/>
    </row>
    <row r="320232" spans="1:1" x14ac:dyDescent="0.4">
      <c r="A320232" s="1"/>
    </row>
    <row r="320233" spans="1:1" x14ac:dyDescent="0.4">
      <c r="A320233" s="1"/>
    </row>
    <row r="320234" spans="1:1" x14ac:dyDescent="0.4">
      <c r="A320234" s="1"/>
    </row>
    <row r="320235" spans="1:1" x14ac:dyDescent="0.4">
      <c r="A320235" s="1"/>
    </row>
    <row r="320236" spans="1:1" x14ac:dyDescent="0.4">
      <c r="A320236" s="1"/>
    </row>
    <row r="320237" spans="1:1" x14ac:dyDescent="0.4">
      <c r="A320237" s="1"/>
    </row>
    <row r="320238" spans="1:1" x14ac:dyDescent="0.4">
      <c r="A320238" s="1"/>
    </row>
    <row r="320239" spans="1:1" x14ac:dyDescent="0.4">
      <c r="A320239" s="1"/>
    </row>
    <row r="320240" spans="1:1" x14ac:dyDescent="0.4">
      <c r="A320240" s="1"/>
    </row>
    <row r="320241" spans="1:1" x14ac:dyDescent="0.4">
      <c r="A320241" s="1"/>
    </row>
    <row r="320242" spans="1:1" x14ac:dyDescent="0.4">
      <c r="A320242" s="1"/>
    </row>
    <row r="320243" spans="1:1" x14ac:dyDescent="0.4">
      <c r="A320243" s="1"/>
    </row>
    <row r="320244" spans="1:1" x14ac:dyDescent="0.4">
      <c r="A320244" s="1"/>
    </row>
    <row r="320245" spans="1:1" x14ac:dyDescent="0.4">
      <c r="A320245" s="1"/>
    </row>
    <row r="320246" spans="1:1" x14ac:dyDescent="0.4">
      <c r="A320246" s="1"/>
    </row>
    <row r="320247" spans="1:1" x14ac:dyDescent="0.4">
      <c r="A320247" s="1"/>
    </row>
    <row r="320248" spans="1:1" x14ac:dyDescent="0.4">
      <c r="A320248" s="1"/>
    </row>
    <row r="320249" spans="1:1" x14ac:dyDescent="0.4">
      <c r="A320249" s="1"/>
    </row>
    <row r="320250" spans="1:1" x14ac:dyDescent="0.4">
      <c r="A320250" s="1"/>
    </row>
    <row r="320251" spans="1:1" x14ac:dyDescent="0.4">
      <c r="A320251" s="1"/>
    </row>
    <row r="320252" spans="1:1" x14ac:dyDescent="0.4">
      <c r="A320252" s="1"/>
    </row>
    <row r="320253" spans="1:1" x14ac:dyDescent="0.4">
      <c r="A320253" s="1"/>
    </row>
    <row r="320254" spans="1:1" x14ac:dyDescent="0.4">
      <c r="A320254" s="1"/>
    </row>
    <row r="320255" spans="1:1" x14ac:dyDescent="0.4">
      <c r="A320255" s="1"/>
    </row>
    <row r="320256" spans="1:1" x14ac:dyDescent="0.4">
      <c r="A320256" s="1"/>
    </row>
    <row r="320257" spans="1:1" x14ac:dyDescent="0.4">
      <c r="A320257" s="1"/>
    </row>
    <row r="320258" spans="1:1" x14ac:dyDescent="0.4">
      <c r="A320258" s="1"/>
    </row>
    <row r="320259" spans="1:1" x14ac:dyDescent="0.4">
      <c r="A320259" s="1"/>
    </row>
    <row r="320260" spans="1:1" x14ac:dyDescent="0.4">
      <c r="A320260" s="1"/>
    </row>
    <row r="320261" spans="1:1" x14ac:dyDescent="0.4">
      <c r="A320261" s="1"/>
    </row>
    <row r="320262" spans="1:1" x14ac:dyDescent="0.4">
      <c r="A320262" s="1"/>
    </row>
    <row r="320263" spans="1:1" x14ac:dyDescent="0.4">
      <c r="A320263" s="1"/>
    </row>
    <row r="320264" spans="1:1" x14ac:dyDescent="0.4">
      <c r="A320264" s="1"/>
    </row>
    <row r="320265" spans="1:1" x14ac:dyDescent="0.4">
      <c r="A320265" s="1"/>
    </row>
    <row r="320266" spans="1:1" x14ac:dyDescent="0.4">
      <c r="A320266" s="1"/>
    </row>
    <row r="320267" spans="1:1" x14ac:dyDescent="0.4">
      <c r="A320267" s="1"/>
    </row>
    <row r="320268" spans="1:1" x14ac:dyDescent="0.4">
      <c r="A320268" s="1"/>
    </row>
    <row r="320269" spans="1:1" x14ac:dyDescent="0.4">
      <c r="A320269" s="1"/>
    </row>
    <row r="320270" spans="1:1" x14ac:dyDescent="0.4">
      <c r="A320270" s="1"/>
    </row>
    <row r="320271" spans="1:1" x14ac:dyDescent="0.4">
      <c r="A320271" s="1"/>
    </row>
    <row r="320272" spans="1:1" x14ac:dyDescent="0.4">
      <c r="A320272" s="1"/>
    </row>
    <row r="320273" spans="1:1" x14ac:dyDescent="0.4">
      <c r="A320273" s="1"/>
    </row>
    <row r="320274" spans="1:1" x14ac:dyDescent="0.4">
      <c r="A320274" s="1"/>
    </row>
    <row r="320275" spans="1:1" x14ac:dyDescent="0.4">
      <c r="A320275" s="1"/>
    </row>
    <row r="320276" spans="1:1" x14ac:dyDescent="0.4">
      <c r="A320276" s="1"/>
    </row>
    <row r="320277" spans="1:1" x14ac:dyDescent="0.4">
      <c r="A320277" s="1"/>
    </row>
    <row r="320278" spans="1:1" x14ac:dyDescent="0.4">
      <c r="A320278" s="1"/>
    </row>
    <row r="320279" spans="1:1" x14ac:dyDescent="0.4">
      <c r="A320279" s="1"/>
    </row>
    <row r="320280" spans="1:1" x14ac:dyDescent="0.4">
      <c r="A320280" s="1"/>
    </row>
    <row r="320281" spans="1:1" x14ac:dyDescent="0.4">
      <c r="A320281" s="1"/>
    </row>
    <row r="320282" spans="1:1" x14ac:dyDescent="0.4">
      <c r="A320282" s="1"/>
    </row>
    <row r="320283" spans="1:1" x14ac:dyDescent="0.4">
      <c r="A320283" s="1"/>
    </row>
    <row r="320284" spans="1:1" x14ac:dyDescent="0.4">
      <c r="A320284" s="1"/>
    </row>
    <row r="320285" spans="1:1" x14ac:dyDescent="0.4">
      <c r="A320285" s="1"/>
    </row>
    <row r="320286" spans="1:1" x14ac:dyDescent="0.4">
      <c r="A320286" s="1"/>
    </row>
    <row r="320287" spans="1:1" x14ac:dyDescent="0.4">
      <c r="A320287" s="1"/>
    </row>
    <row r="320288" spans="1:1" x14ac:dyDescent="0.4">
      <c r="A320288" s="1"/>
    </row>
    <row r="320289" spans="1:1" x14ac:dyDescent="0.4">
      <c r="A320289" s="1"/>
    </row>
    <row r="320290" spans="1:1" x14ac:dyDescent="0.4">
      <c r="A320290" s="1"/>
    </row>
    <row r="320291" spans="1:1" x14ac:dyDescent="0.4">
      <c r="A320291" s="1"/>
    </row>
    <row r="320292" spans="1:1" x14ac:dyDescent="0.4">
      <c r="A320292" s="1"/>
    </row>
    <row r="320293" spans="1:1" x14ac:dyDescent="0.4">
      <c r="A320293" s="1"/>
    </row>
    <row r="320294" spans="1:1" x14ac:dyDescent="0.4">
      <c r="A320294" s="1"/>
    </row>
    <row r="320295" spans="1:1" x14ac:dyDescent="0.4">
      <c r="A320295" s="1"/>
    </row>
    <row r="320296" spans="1:1" x14ac:dyDescent="0.4">
      <c r="A320296" s="1"/>
    </row>
    <row r="320297" spans="1:1" x14ac:dyDescent="0.4">
      <c r="A320297" s="1"/>
    </row>
    <row r="320298" spans="1:1" x14ac:dyDescent="0.4">
      <c r="A320298" s="1"/>
    </row>
    <row r="320299" spans="1:1" x14ac:dyDescent="0.4">
      <c r="A320299" s="1"/>
    </row>
    <row r="320300" spans="1:1" x14ac:dyDescent="0.4">
      <c r="A320300" s="1"/>
    </row>
    <row r="320301" spans="1:1" x14ac:dyDescent="0.4">
      <c r="A320301" s="1"/>
    </row>
    <row r="320302" spans="1:1" x14ac:dyDescent="0.4">
      <c r="A320302" s="1"/>
    </row>
    <row r="320303" spans="1:1" x14ac:dyDescent="0.4">
      <c r="A320303" s="1"/>
    </row>
    <row r="320304" spans="1:1" x14ac:dyDescent="0.4">
      <c r="A320304" s="1"/>
    </row>
    <row r="320305" spans="1:1" x14ac:dyDescent="0.4">
      <c r="A320305" s="1"/>
    </row>
    <row r="320306" spans="1:1" x14ac:dyDescent="0.4">
      <c r="A320306" s="1"/>
    </row>
    <row r="320307" spans="1:1" x14ac:dyDescent="0.4">
      <c r="A320307" s="1"/>
    </row>
    <row r="320308" spans="1:1" x14ac:dyDescent="0.4">
      <c r="A320308" s="1"/>
    </row>
    <row r="320309" spans="1:1" x14ac:dyDescent="0.4">
      <c r="A320309" s="1"/>
    </row>
    <row r="320310" spans="1:1" x14ac:dyDescent="0.4">
      <c r="A320310" s="1"/>
    </row>
    <row r="320311" spans="1:1" x14ac:dyDescent="0.4">
      <c r="A320311" s="1"/>
    </row>
    <row r="320312" spans="1:1" x14ac:dyDescent="0.4">
      <c r="A320312" s="1"/>
    </row>
    <row r="320313" spans="1:1" x14ac:dyDescent="0.4">
      <c r="A320313" s="1"/>
    </row>
    <row r="320314" spans="1:1" x14ac:dyDescent="0.4">
      <c r="A320314" s="1"/>
    </row>
    <row r="320315" spans="1:1" x14ac:dyDescent="0.4">
      <c r="A320315" s="1"/>
    </row>
    <row r="320316" spans="1:1" x14ac:dyDescent="0.4">
      <c r="A320316" s="1"/>
    </row>
    <row r="320317" spans="1:1" x14ac:dyDescent="0.4">
      <c r="A320317" s="1"/>
    </row>
    <row r="320318" spans="1:1" x14ac:dyDescent="0.4">
      <c r="A320318" s="1"/>
    </row>
    <row r="320319" spans="1:1" x14ac:dyDescent="0.4">
      <c r="A320319" s="1"/>
    </row>
    <row r="320320" spans="1:1" x14ac:dyDescent="0.4">
      <c r="A320320" s="1"/>
    </row>
    <row r="320321" spans="1:1" x14ac:dyDescent="0.4">
      <c r="A320321" s="1"/>
    </row>
    <row r="320322" spans="1:1" x14ac:dyDescent="0.4">
      <c r="A320322" s="1"/>
    </row>
    <row r="320323" spans="1:1" x14ac:dyDescent="0.4">
      <c r="A320323" s="1"/>
    </row>
    <row r="320324" spans="1:1" x14ac:dyDescent="0.4">
      <c r="A320324" s="1"/>
    </row>
    <row r="320325" spans="1:1" x14ac:dyDescent="0.4">
      <c r="A320325" s="1"/>
    </row>
    <row r="320326" spans="1:1" x14ac:dyDescent="0.4">
      <c r="A320326" s="1"/>
    </row>
    <row r="320327" spans="1:1" x14ac:dyDescent="0.4">
      <c r="A320327" s="1"/>
    </row>
    <row r="320328" spans="1:1" x14ac:dyDescent="0.4">
      <c r="A320328" s="1"/>
    </row>
    <row r="320329" spans="1:1" x14ac:dyDescent="0.4">
      <c r="A320329" s="1"/>
    </row>
    <row r="320330" spans="1:1" x14ac:dyDescent="0.4">
      <c r="A320330" s="1"/>
    </row>
    <row r="320331" spans="1:1" x14ac:dyDescent="0.4">
      <c r="A320331" s="1"/>
    </row>
    <row r="320332" spans="1:1" x14ac:dyDescent="0.4">
      <c r="A320332" s="1"/>
    </row>
    <row r="320333" spans="1:1" x14ac:dyDescent="0.4">
      <c r="A320333" s="1"/>
    </row>
    <row r="320334" spans="1:1" x14ac:dyDescent="0.4">
      <c r="A320334" s="1"/>
    </row>
    <row r="320335" spans="1:1" x14ac:dyDescent="0.4">
      <c r="A320335" s="1"/>
    </row>
    <row r="320336" spans="1:1" x14ac:dyDescent="0.4">
      <c r="A320336" s="1"/>
    </row>
    <row r="320337" spans="1:1" x14ac:dyDescent="0.4">
      <c r="A320337" s="1"/>
    </row>
    <row r="320338" spans="1:1" x14ac:dyDescent="0.4">
      <c r="A320338" s="1"/>
    </row>
    <row r="320339" spans="1:1" x14ac:dyDescent="0.4">
      <c r="A320339" s="1"/>
    </row>
    <row r="320340" spans="1:1" x14ac:dyDescent="0.4">
      <c r="A320340" s="1"/>
    </row>
    <row r="320341" spans="1:1" x14ac:dyDescent="0.4">
      <c r="A320341" s="1"/>
    </row>
    <row r="320342" spans="1:1" x14ac:dyDescent="0.4">
      <c r="A320342" s="1"/>
    </row>
    <row r="320343" spans="1:1" x14ac:dyDescent="0.4">
      <c r="A320343" s="1"/>
    </row>
    <row r="320344" spans="1:1" x14ac:dyDescent="0.4">
      <c r="A320344" s="1"/>
    </row>
    <row r="320345" spans="1:1" x14ac:dyDescent="0.4">
      <c r="A320345" s="1"/>
    </row>
    <row r="320346" spans="1:1" x14ac:dyDescent="0.4">
      <c r="A320346" s="1"/>
    </row>
    <row r="320347" spans="1:1" x14ac:dyDescent="0.4">
      <c r="A320347" s="1"/>
    </row>
    <row r="320348" spans="1:1" x14ac:dyDescent="0.4">
      <c r="A320348" s="1"/>
    </row>
    <row r="320349" spans="1:1" x14ac:dyDescent="0.4">
      <c r="A320349" s="1"/>
    </row>
    <row r="320350" spans="1:1" x14ac:dyDescent="0.4">
      <c r="A320350" s="1"/>
    </row>
    <row r="320351" spans="1:1" x14ac:dyDescent="0.4">
      <c r="A320351" s="1"/>
    </row>
    <row r="320352" spans="1:1" x14ac:dyDescent="0.4">
      <c r="A320352" s="1"/>
    </row>
    <row r="320353" spans="1:1" x14ac:dyDescent="0.4">
      <c r="A320353" s="1"/>
    </row>
    <row r="320354" spans="1:1" x14ac:dyDescent="0.4">
      <c r="A320354" s="1"/>
    </row>
    <row r="320355" spans="1:1" x14ac:dyDescent="0.4">
      <c r="A320355" s="1"/>
    </row>
    <row r="320356" spans="1:1" x14ac:dyDescent="0.4">
      <c r="A320356" s="1"/>
    </row>
    <row r="320357" spans="1:1" x14ac:dyDescent="0.4">
      <c r="A320357" s="1"/>
    </row>
    <row r="320358" spans="1:1" x14ac:dyDescent="0.4">
      <c r="A320358" s="1"/>
    </row>
    <row r="320359" spans="1:1" x14ac:dyDescent="0.4">
      <c r="A320359" s="1"/>
    </row>
    <row r="320360" spans="1:1" x14ac:dyDescent="0.4">
      <c r="A320360" s="1"/>
    </row>
    <row r="320361" spans="1:1" x14ac:dyDescent="0.4">
      <c r="A320361" s="1"/>
    </row>
    <row r="320362" spans="1:1" x14ac:dyDescent="0.4">
      <c r="A320362" s="1"/>
    </row>
    <row r="320363" spans="1:1" x14ac:dyDescent="0.4">
      <c r="A320363" s="1"/>
    </row>
    <row r="320364" spans="1:1" x14ac:dyDescent="0.4">
      <c r="A320364" s="1"/>
    </row>
    <row r="320365" spans="1:1" x14ac:dyDescent="0.4">
      <c r="A320365" s="1"/>
    </row>
    <row r="320366" spans="1:1" x14ac:dyDescent="0.4">
      <c r="A320366" s="1"/>
    </row>
    <row r="320367" spans="1:1" x14ac:dyDescent="0.4">
      <c r="A320367" s="1"/>
    </row>
    <row r="320368" spans="1:1" x14ac:dyDescent="0.4">
      <c r="A320368" s="1"/>
    </row>
    <row r="320369" spans="1:1" x14ac:dyDescent="0.4">
      <c r="A320369" s="1"/>
    </row>
    <row r="320370" spans="1:1" x14ac:dyDescent="0.4">
      <c r="A320370" s="1"/>
    </row>
    <row r="320371" spans="1:1" x14ac:dyDescent="0.4">
      <c r="A320371" s="1"/>
    </row>
    <row r="320372" spans="1:1" x14ac:dyDescent="0.4">
      <c r="A320372" s="1"/>
    </row>
    <row r="320373" spans="1:1" x14ac:dyDescent="0.4">
      <c r="A320373" s="1"/>
    </row>
    <row r="320374" spans="1:1" x14ac:dyDescent="0.4">
      <c r="A320374" s="1"/>
    </row>
    <row r="320375" spans="1:1" x14ac:dyDescent="0.4">
      <c r="A320375" s="1"/>
    </row>
    <row r="320376" spans="1:1" x14ac:dyDescent="0.4">
      <c r="A320376" s="1"/>
    </row>
    <row r="320377" spans="1:1" x14ac:dyDescent="0.4">
      <c r="A320377" s="1"/>
    </row>
    <row r="320378" spans="1:1" x14ac:dyDescent="0.4">
      <c r="A320378" s="1"/>
    </row>
    <row r="320379" spans="1:1" x14ac:dyDescent="0.4">
      <c r="A320379" s="1"/>
    </row>
    <row r="320380" spans="1:1" x14ac:dyDescent="0.4">
      <c r="A320380" s="1"/>
    </row>
    <row r="320381" spans="1:1" x14ac:dyDescent="0.4">
      <c r="A320381" s="1"/>
    </row>
    <row r="320382" spans="1:1" x14ac:dyDescent="0.4">
      <c r="A320382" s="1"/>
    </row>
    <row r="320383" spans="1:1" x14ac:dyDescent="0.4">
      <c r="A320383" s="1"/>
    </row>
    <row r="320384" spans="1:1" x14ac:dyDescent="0.4">
      <c r="A320384" s="1"/>
    </row>
    <row r="320385" spans="1:1" x14ac:dyDescent="0.4">
      <c r="A320385" s="1"/>
    </row>
    <row r="320386" spans="1:1" x14ac:dyDescent="0.4">
      <c r="A320386" s="1"/>
    </row>
    <row r="320387" spans="1:1" x14ac:dyDescent="0.4">
      <c r="A320387" s="1"/>
    </row>
    <row r="320388" spans="1:1" x14ac:dyDescent="0.4">
      <c r="A320388" s="1"/>
    </row>
    <row r="320389" spans="1:1" x14ac:dyDescent="0.4">
      <c r="A320389" s="1"/>
    </row>
    <row r="320390" spans="1:1" x14ac:dyDescent="0.4">
      <c r="A320390" s="1"/>
    </row>
    <row r="320391" spans="1:1" x14ac:dyDescent="0.4">
      <c r="A320391" s="1"/>
    </row>
    <row r="320392" spans="1:1" x14ac:dyDescent="0.4">
      <c r="A320392" s="1"/>
    </row>
    <row r="320393" spans="1:1" x14ac:dyDescent="0.4">
      <c r="A320393" s="1"/>
    </row>
    <row r="320394" spans="1:1" x14ac:dyDescent="0.4">
      <c r="A320394" s="1"/>
    </row>
    <row r="320395" spans="1:1" x14ac:dyDescent="0.4">
      <c r="A320395" s="1"/>
    </row>
    <row r="320396" spans="1:1" x14ac:dyDescent="0.4">
      <c r="A320396" s="1"/>
    </row>
    <row r="320397" spans="1:1" x14ac:dyDescent="0.4">
      <c r="A320397" s="1"/>
    </row>
    <row r="320398" spans="1:1" x14ac:dyDescent="0.4">
      <c r="A320398" s="1"/>
    </row>
    <row r="320399" spans="1:1" x14ac:dyDescent="0.4">
      <c r="A320399" s="1"/>
    </row>
    <row r="320400" spans="1:1" x14ac:dyDescent="0.4">
      <c r="A320400" s="1"/>
    </row>
    <row r="320401" spans="1:1" x14ac:dyDescent="0.4">
      <c r="A320401" s="1"/>
    </row>
    <row r="320402" spans="1:1" x14ac:dyDescent="0.4">
      <c r="A320402" s="1"/>
    </row>
    <row r="320403" spans="1:1" x14ac:dyDescent="0.4">
      <c r="A320403" s="1"/>
    </row>
    <row r="320404" spans="1:1" x14ac:dyDescent="0.4">
      <c r="A320404" s="1"/>
    </row>
    <row r="320405" spans="1:1" x14ac:dyDescent="0.4">
      <c r="A320405" s="1"/>
    </row>
    <row r="320406" spans="1:1" x14ac:dyDescent="0.4">
      <c r="A320406" s="1"/>
    </row>
    <row r="320407" spans="1:1" x14ac:dyDescent="0.4">
      <c r="A320407" s="1"/>
    </row>
    <row r="320408" spans="1:1" x14ac:dyDescent="0.4">
      <c r="A320408" s="1"/>
    </row>
    <row r="320409" spans="1:1" x14ac:dyDescent="0.4">
      <c r="A320409" s="1"/>
    </row>
    <row r="320410" spans="1:1" x14ac:dyDescent="0.4">
      <c r="A320410" s="1"/>
    </row>
    <row r="320411" spans="1:1" x14ac:dyDescent="0.4">
      <c r="A320411" s="1"/>
    </row>
    <row r="320412" spans="1:1" x14ac:dyDescent="0.4">
      <c r="A320412" s="1"/>
    </row>
    <row r="320413" spans="1:1" x14ac:dyDescent="0.4">
      <c r="A320413" s="1"/>
    </row>
    <row r="320414" spans="1:1" x14ac:dyDescent="0.4">
      <c r="A320414" s="1"/>
    </row>
    <row r="320415" spans="1:1" x14ac:dyDescent="0.4">
      <c r="A320415" s="1"/>
    </row>
    <row r="320416" spans="1:1" x14ac:dyDescent="0.4">
      <c r="A320416" s="1"/>
    </row>
    <row r="320417" spans="1:1" x14ac:dyDescent="0.4">
      <c r="A320417" s="1"/>
    </row>
    <row r="320418" spans="1:1" x14ac:dyDescent="0.4">
      <c r="A320418" s="1"/>
    </row>
    <row r="320419" spans="1:1" x14ac:dyDescent="0.4">
      <c r="A320419" s="1"/>
    </row>
    <row r="320420" spans="1:1" x14ac:dyDescent="0.4">
      <c r="A320420" s="1"/>
    </row>
    <row r="320421" spans="1:1" x14ac:dyDescent="0.4">
      <c r="A320421" s="1"/>
    </row>
    <row r="320422" spans="1:1" x14ac:dyDescent="0.4">
      <c r="A320422" s="1"/>
    </row>
    <row r="320423" spans="1:1" x14ac:dyDescent="0.4">
      <c r="A320423" s="1"/>
    </row>
    <row r="320424" spans="1:1" x14ac:dyDescent="0.4">
      <c r="A320424" s="1"/>
    </row>
    <row r="320425" spans="1:1" x14ac:dyDescent="0.4">
      <c r="A320425" s="1"/>
    </row>
    <row r="320426" spans="1:1" x14ac:dyDescent="0.4">
      <c r="A320426" s="1"/>
    </row>
    <row r="320427" spans="1:1" x14ac:dyDescent="0.4">
      <c r="A320427" s="1"/>
    </row>
    <row r="320428" spans="1:1" x14ac:dyDescent="0.4">
      <c r="A320428" s="1"/>
    </row>
    <row r="320429" spans="1:1" x14ac:dyDescent="0.4">
      <c r="A320429" s="1"/>
    </row>
    <row r="320430" spans="1:1" x14ac:dyDescent="0.4">
      <c r="A320430" s="1"/>
    </row>
    <row r="320431" spans="1:1" x14ac:dyDescent="0.4">
      <c r="A320431" s="1"/>
    </row>
    <row r="320432" spans="1:1" x14ac:dyDescent="0.4">
      <c r="A320432" s="1"/>
    </row>
    <row r="320433" spans="1:1" x14ac:dyDescent="0.4">
      <c r="A320433" s="1"/>
    </row>
    <row r="320434" spans="1:1" x14ac:dyDescent="0.4">
      <c r="A320434" s="1"/>
    </row>
    <row r="320435" spans="1:1" x14ac:dyDescent="0.4">
      <c r="A320435" s="1"/>
    </row>
    <row r="320436" spans="1:1" x14ac:dyDescent="0.4">
      <c r="A320436" s="1"/>
    </row>
    <row r="320437" spans="1:1" x14ac:dyDescent="0.4">
      <c r="A320437" s="1"/>
    </row>
    <row r="320438" spans="1:1" x14ac:dyDescent="0.4">
      <c r="A320438" s="1"/>
    </row>
    <row r="320439" spans="1:1" x14ac:dyDescent="0.4">
      <c r="A320439" s="1"/>
    </row>
    <row r="320440" spans="1:1" x14ac:dyDescent="0.4">
      <c r="A320440" s="1"/>
    </row>
    <row r="320441" spans="1:1" x14ac:dyDescent="0.4">
      <c r="A320441" s="1"/>
    </row>
    <row r="320442" spans="1:1" x14ac:dyDescent="0.4">
      <c r="A320442" s="1"/>
    </row>
    <row r="320443" spans="1:1" x14ac:dyDescent="0.4">
      <c r="A320443" s="1"/>
    </row>
    <row r="320444" spans="1:1" x14ac:dyDescent="0.4">
      <c r="A320444" s="1"/>
    </row>
    <row r="320445" spans="1:1" x14ac:dyDescent="0.4">
      <c r="A320445" s="1"/>
    </row>
    <row r="320446" spans="1:1" x14ac:dyDescent="0.4">
      <c r="A320446" s="1"/>
    </row>
    <row r="320447" spans="1:1" x14ac:dyDescent="0.4">
      <c r="A320447" s="1"/>
    </row>
    <row r="320448" spans="1:1" x14ac:dyDescent="0.4">
      <c r="A320448" s="1"/>
    </row>
    <row r="320449" spans="1:1" x14ac:dyDescent="0.4">
      <c r="A320449" s="1"/>
    </row>
    <row r="320450" spans="1:1" x14ac:dyDescent="0.4">
      <c r="A320450" s="1"/>
    </row>
    <row r="320451" spans="1:1" x14ac:dyDescent="0.4">
      <c r="A320451" s="1"/>
    </row>
    <row r="320452" spans="1:1" x14ac:dyDescent="0.4">
      <c r="A320452" s="1"/>
    </row>
    <row r="320453" spans="1:1" x14ac:dyDescent="0.4">
      <c r="A320453" s="1"/>
    </row>
    <row r="320454" spans="1:1" x14ac:dyDescent="0.4">
      <c r="A320454" s="1"/>
    </row>
    <row r="320455" spans="1:1" x14ac:dyDescent="0.4">
      <c r="A320455" s="1"/>
    </row>
    <row r="320456" spans="1:1" x14ac:dyDescent="0.4">
      <c r="A320456" s="1"/>
    </row>
    <row r="320457" spans="1:1" x14ac:dyDescent="0.4">
      <c r="A320457" s="1"/>
    </row>
    <row r="320458" spans="1:1" x14ac:dyDescent="0.4">
      <c r="A320458" s="1"/>
    </row>
    <row r="320459" spans="1:1" x14ac:dyDescent="0.4">
      <c r="A320459" s="1"/>
    </row>
    <row r="320460" spans="1:1" x14ac:dyDescent="0.4">
      <c r="A320460" s="1"/>
    </row>
    <row r="320461" spans="1:1" x14ac:dyDescent="0.4">
      <c r="A320461" s="1"/>
    </row>
    <row r="320462" spans="1:1" x14ac:dyDescent="0.4">
      <c r="A320462" s="1"/>
    </row>
    <row r="320463" spans="1:1" x14ac:dyDescent="0.4">
      <c r="A320463" s="1"/>
    </row>
    <row r="320464" spans="1:1" x14ac:dyDescent="0.4">
      <c r="A320464" s="1"/>
    </row>
    <row r="320465" spans="1:1" x14ac:dyDescent="0.4">
      <c r="A320465" s="1"/>
    </row>
    <row r="320466" spans="1:1" x14ac:dyDescent="0.4">
      <c r="A320466" s="1"/>
    </row>
    <row r="320467" spans="1:1" x14ac:dyDescent="0.4">
      <c r="A320467" s="1"/>
    </row>
    <row r="320468" spans="1:1" x14ac:dyDescent="0.4">
      <c r="A320468" s="1"/>
    </row>
    <row r="320469" spans="1:1" x14ac:dyDescent="0.4">
      <c r="A320469" s="1"/>
    </row>
    <row r="320470" spans="1:1" x14ac:dyDescent="0.4">
      <c r="A320470" s="1"/>
    </row>
    <row r="320471" spans="1:1" x14ac:dyDescent="0.4">
      <c r="A320471" s="1"/>
    </row>
    <row r="320472" spans="1:1" x14ac:dyDescent="0.4">
      <c r="A320472" s="1"/>
    </row>
    <row r="320473" spans="1:1" x14ac:dyDescent="0.4">
      <c r="A320473" s="1"/>
    </row>
    <row r="320474" spans="1:1" x14ac:dyDescent="0.4">
      <c r="A320474" s="1"/>
    </row>
    <row r="320475" spans="1:1" x14ac:dyDescent="0.4">
      <c r="A320475" s="1"/>
    </row>
    <row r="320476" spans="1:1" x14ac:dyDescent="0.4">
      <c r="A320476" s="1"/>
    </row>
    <row r="320477" spans="1:1" x14ac:dyDescent="0.4">
      <c r="A320477" s="1"/>
    </row>
    <row r="320478" spans="1:1" x14ac:dyDescent="0.4">
      <c r="A320478" s="1"/>
    </row>
    <row r="320479" spans="1:1" x14ac:dyDescent="0.4">
      <c r="A320479" s="1"/>
    </row>
    <row r="320480" spans="1:1" x14ac:dyDescent="0.4">
      <c r="A320480" s="1"/>
    </row>
    <row r="320481" spans="1:1" x14ac:dyDescent="0.4">
      <c r="A320481" s="1"/>
    </row>
    <row r="320482" spans="1:1" x14ac:dyDescent="0.4">
      <c r="A320482" s="1"/>
    </row>
    <row r="320483" spans="1:1" x14ac:dyDescent="0.4">
      <c r="A320483" s="1"/>
    </row>
    <row r="320484" spans="1:1" x14ac:dyDescent="0.4">
      <c r="A320484" s="1"/>
    </row>
    <row r="320485" spans="1:1" x14ac:dyDescent="0.4">
      <c r="A320485" s="1"/>
    </row>
    <row r="320486" spans="1:1" x14ac:dyDescent="0.4">
      <c r="A320486" s="1"/>
    </row>
    <row r="320487" spans="1:1" x14ac:dyDescent="0.4">
      <c r="A320487" s="1"/>
    </row>
    <row r="320488" spans="1:1" x14ac:dyDescent="0.4">
      <c r="A320488" s="1"/>
    </row>
    <row r="320489" spans="1:1" x14ac:dyDescent="0.4">
      <c r="A320489" s="1"/>
    </row>
    <row r="320490" spans="1:1" x14ac:dyDescent="0.4">
      <c r="A320490" s="1"/>
    </row>
    <row r="320491" spans="1:1" x14ac:dyDescent="0.4">
      <c r="A320491" s="1"/>
    </row>
    <row r="320492" spans="1:1" x14ac:dyDescent="0.4">
      <c r="A320492" s="1"/>
    </row>
    <row r="320493" spans="1:1" x14ac:dyDescent="0.4">
      <c r="A320493" s="1"/>
    </row>
    <row r="320494" spans="1:1" x14ac:dyDescent="0.4">
      <c r="A320494" s="1"/>
    </row>
    <row r="320495" spans="1:1" x14ac:dyDescent="0.4">
      <c r="A320495" s="1"/>
    </row>
    <row r="320496" spans="1:1" x14ac:dyDescent="0.4">
      <c r="A320496" s="1"/>
    </row>
    <row r="320497" spans="1:1" x14ac:dyDescent="0.4">
      <c r="A320497" s="1"/>
    </row>
    <row r="320498" spans="1:1" x14ac:dyDescent="0.4">
      <c r="A320498" s="1"/>
    </row>
    <row r="320499" spans="1:1" x14ac:dyDescent="0.4">
      <c r="A320499" s="1"/>
    </row>
    <row r="320500" spans="1:1" x14ac:dyDescent="0.4">
      <c r="A320500" s="1"/>
    </row>
    <row r="320501" spans="1:1" x14ac:dyDescent="0.4">
      <c r="A320501" s="1"/>
    </row>
    <row r="320502" spans="1:1" x14ac:dyDescent="0.4">
      <c r="A320502" s="1"/>
    </row>
    <row r="320503" spans="1:1" x14ac:dyDescent="0.4">
      <c r="A320503" s="1"/>
    </row>
    <row r="320504" spans="1:1" x14ac:dyDescent="0.4">
      <c r="A320504" s="1"/>
    </row>
    <row r="320505" spans="1:1" x14ac:dyDescent="0.4">
      <c r="A320505" s="1"/>
    </row>
    <row r="320506" spans="1:1" x14ac:dyDescent="0.4">
      <c r="A320506" s="1"/>
    </row>
    <row r="320507" spans="1:1" x14ac:dyDescent="0.4">
      <c r="A320507" s="1"/>
    </row>
    <row r="320508" spans="1:1" x14ac:dyDescent="0.4">
      <c r="A320508" s="1"/>
    </row>
    <row r="320509" spans="1:1" x14ac:dyDescent="0.4">
      <c r="A320509" s="1"/>
    </row>
    <row r="320510" spans="1:1" x14ac:dyDescent="0.4">
      <c r="A320510" s="1"/>
    </row>
    <row r="320511" spans="1:1" x14ac:dyDescent="0.4">
      <c r="A320511" s="1"/>
    </row>
    <row r="320512" spans="1:1" x14ac:dyDescent="0.4">
      <c r="A320512" s="1"/>
    </row>
    <row r="320513" spans="1:1" x14ac:dyDescent="0.4">
      <c r="A320513" s="1"/>
    </row>
    <row r="320514" spans="1:1" x14ac:dyDescent="0.4">
      <c r="A320514" s="1"/>
    </row>
    <row r="320515" spans="1:1" x14ac:dyDescent="0.4">
      <c r="A320515" s="1"/>
    </row>
    <row r="320516" spans="1:1" x14ac:dyDescent="0.4">
      <c r="A320516" s="1"/>
    </row>
    <row r="320517" spans="1:1" x14ac:dyDescent="0.4">
      <c r="A320517" s="1"/>
    </row>
    <row r="320518" spans="1:1" x14ac:dyDescent="0.4">
      <c r="A320518" s="1"/>
    </row>
    <row r="320519" spans="1:1" x14ac:dyDescent="0.4">
      <c r="A320519" s="1"/>
    </row>
    <row r="320520" spans="1:1" x14ac:dyDescent="0.4">
      <c r="A320520" s="1"/>
    </row>
    <row r="320521" spans="1:1" x14ac:dyDescent="0.4">
      <c r="A320521" s="1"/>
    </row>
    <row r="320522" spans="1:1" x14ac:dyDescent="0.4">
      <c r="A320522" s="1"/>
    </row>
    <row r="320523" spans="1:1" x14ac:dyDescent="0.4">
      <c r="A320523" s="1"/>
    </row>
    <row r="320524" spans="1:1" x14ac:dyDescent="0.4">
      <c r="A320524" s="1"/>
    </row>
    <row r="320525" spans="1:1" x14ac:dyDescent="0.4">
      <c r="A320525" s="1"/>
    </row>
    <row r="320526" spans="1:1" x14ac:dyDescent="0.4">
      <c r="A320526" s="1"/>
    </row>
    <row r="320527" spans="1:1" x14ac:dyDescent="0.4">
      <c r="A320527" s="1"/>
    </row>
    <row r="320528" spans="1:1" x14ac:dyDescent="0.4">
      <c r="A320528" s="1"/>
    </row>
    <row r="320529" spans="1:1" x14ac:dyDescent="0.4">
      <c r="A320529" s="1"/>
    </row>
    <row r="320530" spans="1:1" x14ac:dyDescent="0.4">
      <c r="A320530" s="1"/>
    </row>
    <row r="320531" spans="1:1" x14ac:dyDescent="0.4">
      <c r="A320531" s="1"/>
    </row>
    <row r="320532" spans="1:1" x14ac:dyDescent="0.4">
      <c r="A320532" s="1"/>
    </row>
    <row r="320533" spans="1:1" x14ac:dyDescent="0.4">
      <c r="A320533" s="1"/>
    </row>
    <row r="320534" spans="1:1" x14ac:dyDescent="0.4">
      <c r="A320534" s="1"/>
    </row>
    <row r="320535" spans="1:1" x14ac:dyDescent="0.4">
      <c r="A320535" s="1"/>
    </row>
    <row r="320536" spans="1:1" x14ac:dyDescent="0.4">
      <c r="A320536" s="1"/>
    </row>
    <row r="320537" spans="1:1" x14ac:dyDescent="0.4">
      <c r="A320537" s="1"/>
    </row>
    <row r="320538" spans="1:1" x14ac:dyDescent="0.4">
      <c r="A320538" s="1"/>
    </row>
    <row r="320539" spans="1:1" x14ac:dyDescent="0.4">
      <c r="A320539" s="1"/>
    </row>
    <row r="320540" spans="1:1" x14ac:dyDescent="0.4">
      <c r="A320540" s="1"/>
    </row>
    <row r="320541" spans="1:1" x14ac:dyDescent="0.4">
      <c r="A320541" s="1"/>
    </row>
    <row r="320542" spans="1:1" x14ac:dyDescent="0.4">
      <c r="A320542" s="1"/>
    </row>
    <row r="320543" spans="1:1" x14ac:dyDescent="0.4">
      <c r="A320543" s="1"/>
    </row>
    <row r="320544" spans="1:1" x14ac:dyDescent="0.4">
      <c r="A320544" s="1"/>
    </row>
    <row r="320545" spans="1:1" x14ac:dyDescent="0.4">
      <c r="A320545" s="1"/>
    </row>
    <row r="320546" spans="1:1" x14ac:dyDescent="0.4">
      <c r="A320546" s="1"/>
    </row>
    <row r="320547" spans="1:1" x14ac:dyDescent="0.4">
      <c r="A320547" s="1"/>
    </row>
    <row r="320548" spans="1:1" x14ac:dyDescent="0.4">
      <c r="A320548" s="1"/>
    </row>
    <row r="320549" spans="1:1" x14ac:dyDescent="0.4">
      <c r="A320549" s="1"/>
    </row>
    <row r="320550" spans="1:1" x14ac:dyDescent="0.4">
      <c r="A320550" s="1"/>
    </row>
    <row r="320551" spans="1:1" x14ac:dyDescent="0.4">
      <c r="A320551" s="1"/>
    </row>
    <row r="320552" spans="1:1" x14ac:dyDescent="0.4">
      <c r="A320552" s="1"/>
    </row>
    <row r="320553" spans="1:1" x14ac:dyDescent="0.4">
      <c r="A320553" s="1"/>
    </row>
    <row r="320554" spans="1:1" x14ac:dyDescent="0.4">
      <c r="A320554" s="1"/>
    </row>
    <row r="320555" spans="1:1" x14ac:dyDescent="0.4">
      <c r="A320555" s="1"/>
    </row>
    <row r="320556" spans="1:1" x14ac:dyDescent="0.4">
      <c r="A320556" s="1"/>
    </row>
    <row r="320557" spans="1:1" x14ac:dyDescent="0.4">
      <c r="A320557" s="1"/>
    </row>
    <row r="320558" spans="1:1" x14ac:dyDescent="0.4">
      <c r="A320558" s="1"/>
    </row>
    <row r="320559" spans="1:1" x14ac:dyDescent="0.4">
      <c r="A320559" s="1"/>
    </row>
    <row r="320560" spans="1:1" x14ac:dyDescent="0.4">
      <c r="A320560" s="1"/>
    </row>
    <row r="320561" spans="1:1" x14ac:dyDescent="0.4">
      <c r="A320561" s="1"/>
    </row>
    <row r="320562" spans="1:1" x14ac:dyDescent="0.4">
      <c r="A320562" s="1"/>
    </row>
    <row r="320563" spans="1:1" x14ac:dyDescent="0.4">
      <c r="A320563" s="1"/>
    </row>
    <row r="320564" spans="1:1" x14ac:dyDescent="0.4">
      <c r="A320564" s="1"/>
    </row>
    <row r="320565" spans="1:1" x14ac:dyDescent="0.4">
      <c r="A320565" s="1"/>
    </row>
    <row r="320566" spans="1:1" x14ac:dyDescent="0.4">
      <c r="A320566" s="1"/>
    </row>
    <row r="320567" spans="1:1" x14ac:dyDescent="0.4">
      <c r="A320567" s="1"/>
    </row>
    <row r="320568" spans="1:1" x14ac:dyDescent="0.4">
      <c r="A320568" s="1"/>
    </row>
    <row r="320569" spans="1:1" x14ac:dyDescent="0.4">
      <c r="A320569" s="1"/>
    </row>
    <row r="320570" spans="1:1" x14ac:dyDescent="0.4">
      <c r="A320570" s="1"/>
    </row>
    <row r="320571" spans="1:1" x14ac:dyDescent="0.4">
      <c r="A320571" s="1"/>
    </row>
    <row r="320572" spans="1:1" x14ac:dyDescent="0.4">
      <c r="A320572" s="1"/>
    </row>
    <row r="320573" spans="1:1" x14ac:dyDescent="0.4">
      <c r="A320573" s="1"/>
    </row>
    <row r="320574" spans="1:1" x14ac:dyDescent="0.4">
      <c r="A320574" s="1"/>
    </row>
    <row r="320575" spans="1:1" x14ac:dyDescent="0.4">
      <c r="A320575" s="1"/>
    </row>
    <row r="320576" spans="1:1" x14ac:dyDescent="0.4">
      <c r="A320576" s="1"/>
    </row>
    <row r="320577" spans="1:1" x14ac:dyDescent="0.4">
      <c r="A320577" s="1"/>
    </row>
    <row r="320578" spans="1:1" x14ac:dyDescent="0.4">
      <c r="A320578" s="1"/>
    </row>
    <row r="320579" spans="1:1" x14ac:dyDescent="0.4">
      <c r="A320579" s="1"/>
    </row>
    <row r="320580" spans="1:1" x14ac:dyDescent="0.4">
      <c r="A320580" s="1"/>
    </row>
    <row r="320581" spans="1:1" x14ac:dyDescent="0.4">
      <c r="A320581" s="1"/>
    </row>
    <row r="320582" spans="1:1" x14ac:dyDescent="0.4">
      <c r="A320582" s="1"/>
    </row>
    <row r="320583" spans="1:1" x14ac:dyDescent="0.4">
      <c r="A320583" s="1"/>
    </row>
    <row r="320584" spans="1:1" x14ac:dyDescent="0.4">
      <c r="A320584" s="1"/>
    </row>
    <row r="320585" spans="1:1" x14ac:dyDescent="0.4">
      <c r="A320585" s="1"/>
    </row>
    <row r="320586" spans="1:1" x14ac:dyDescent="0.4">
      <c r="A320586" s="1"/>
    </row>
    <row r="320587" spans="1:1" x14ac:dyDescent="0.4">
      <c r="A320587" s="1"/>
    </row>
    <row r="320588" spans="1:1" x14ac:dyDescent="0.4">
      <c r="A320588" s="1"/>
    </row>
    <row r="320589" spans="1:1" x14ac:dyDescent="0.4">
      <c r="A320589" s="1"/>
    </row>
    <row r="320590" spans="1:1" x14ac:dyDescent="0.4">
      <c r="A320590" s="1"/>
    </row>
    <row r="320591" spans="1:1" x14ac:dyDescent="0.4">
      <c r="A320591" s="1"/>
    </row>
    <row r="320592" spans="1:1" x14ac:dyDescent="0.4">
      <c r="A320592" s="1"/>
    </row>
    <row r="320593" spans="1:1" x14ac:dyDescent="0.4">
      <c r="A320593" s="1"/>
    </row>
    <row r="320594" spans="1:1" x14ac:dyDescent="0.4">
      <c r="A320594" s="1"/>
    </row>
    <row r="320595" spans="1:1" x14ac:dyDescent="0.4">
      <c r="A320595" s="1"/>
    </row>
    <row r="320596" spans="1:1" x14ac:dyDescent="0.4">
      <c r="A320596" s="1"/>
    </row>
    <row r="320597" spans="1:1" x14ac:dyDescent="0.4">
      <c r="A320597" s="1"/>
    </row>
    <row r="320598" spans="1:1" x14ac:dyDescent="0.4">
      <c r="A320598" s="1"/>
    </row>
    <row r="320599" spans="1:1" x14ac:dyDescent="0.4">
      <c r="A320599" s="1"/>
    </row>
    <row r="320600" spans="1:1" x14ac:dyDescent="0.4">
      <c r="A320600" s="1"/>
    </row>
    <row r="320601" spans="1:1" x14ac:dyDescent="0.4">
      <c r="A320601" s="1"/>
    </row>
    <row r="320602" spans="1:1" x14ac:dyDescent="0.4">
      <c r="A320602" s="1"/>
    </row>
    <row r="320603" spans="1:1" x14ac:dyDescent="0.4">
      <c r="A320603" s="1"/>
    </row>
    <row r="320604" spans="1:1" x14ac:dyDescent="0.4">
      <c r="A320604" s="1"/>
    </row>
    <row r="320605" spans="1:1" x14ac:dyDescent="0.4">
      <c r="A320605" s="1"/>
    </row>
    <row r="320606" spans="1:1" x14ac:dyDescent="0.4">
      <c r="A320606" s="1"/>
    </row>
    <row r="320607" spans="1:1" x14ac:dyDescent="0.4">
      <c r="A320607" s="1"/>
    </row>
    <row r="320608" spans="1:1" x14ac:dyDescent="0.4">
      <c r="A320608" s="1"/>
    </row>
    <row r="320609" spans="1:1" x14ac:dyDescent="0.4">
      <c r="A320609" s="1"/>
    </row>
    <row r="320610" spans="1:1" x14ac:dyDescent="0.4">
      <c r="A320610" s="1"/>
    </row>
    <row r="320611" spans="1:1" x14ac:dyDescent="0.4">
      <c r="A320611" s="1"/>
    </row>
    <row r="320612" spans="1:1" x14ac:dyDescent="0.4">
      <c r="A320612" s="1"/>
    </row>
    <row r="320613" spans="1:1" x14ac:dyDescent="0.4">
      <c r="A320613" s="1"/>
    </row>
    <row r="320614" spans="1:1" x14ac:dyDescent="0.4">
      <c r="A320614" s="1"/>
    </row>
    <row r="320615" spans="1:1" x14ac:dyDescent="0.4">
      <c r="A320615" s="1"/>
    </row>
    <row r="320616" spans="1:1" x14ac:dyDescent="0.4">
      <c r="A320616" s="1"/>
    </row>
    <row r="320617" spans="1:1" x14ac:dyDescent="0.4">
      <c r="A320617" s="1"/>
    </row>
    <row r="320618" spans="1:1" x14ac:dyDescent="0.4">
      <c r="A320618" s="1"/>
    </row>
    <row r="320619" spans="1:1" x14ac:dyDescent="0.4">
      <c r="A320619" s="1"/>
    </row>
    <row r="320620" spans="1:1" x14ac:dyDescent="0.4">
      <c r="A320620" s="1"/>
    </row>
    <row r="320621" spans="1:1" x14ac:dyDescent="0.4">
      <c r="A320621" s="1"/>
    </row>
    <row r="320622" spans="1:1" x14ac:dyDescent="0.4">
      <c r="A320622" s="1"/>
    </row>
    <row r="320623" spans="1:1" x14ac:dyDescent="0.4">
      <c r="A320623" s="1"/>
    </row>
    <row r="320624" spans="1:1" x14ac:dyDescent="0.4">
      <c r="A320624" s="1"/>
    </row>
    <row r="320625" spans="1:1" x14ac:dyDescent="0.4">
      <c r="A320625" s="1"/>
    </row>
    <row r="320626" spans="1:1" x14ac:dyDescent="0.4">
      <c r="A320626" s="1"/>
    </row>
    <row r="320627" spans="1:1" x14ac:dyDescent="0.4">
      <c r="A320627" s="1"/>
    </row>
    <row r="320628" spans="1:1" x14ac:dyDescent="0.4">
      <c r="A320628" s="1"/>
    </row>
    <row r="320629" spans="1:1" x14ac:dyDescent="0.4">
      <c r="A320629" s="1"/>
    </row>
    <row r="320630" spans="1:1" x14ac:dyDescent="0.4">
      <c r="A320630" s="1"/>
    </row>
    <row r="320631" spans="1:1" x14ac:dyDescent="0.4">
      <c r="A320631" s="1"/>
    </row>
    <row r="320632" spans="1:1" x14ac:dyDescent="0.4">
      <c r="A320632" s="1"/>
    </row>
    <row r="320633" spans="1:1" x14ac:dyDescent="0.4">
      <c r="A320633" s="1"/>
    </row>
    <row r="320634" spans="1:1" x14ac:dyDescent="0.4">
      <c r="A320634" s="1"/>
    </row>
    <row r="320635" spans="1:1" x14ac:dyDescent="0.4">
      <c r="A320635" s="1"/>
    </row>
    <row r="320636" spans="1:1" x14ac:dyDescent="0.4">
      <c r="A320636" s="1"/>
    </row>
    <row r="320637" spans="1:1" x14ac:dyDescent="0.4">
      <c r="A320637" s="1"/>
    </row>
    <row r="320638" spans="1:1" x14ac:dyDescent="0.4">
      <c r="A320638" s="1"/>
    </row>
    <row r="320639" spans="1:1" x14ac:dyDescent="0.4">
      <c r="A320639" s="1"/>
    </row>
    <row r="320640" spans="1:1" x14ac:dyDescent="0.4">
      <c r="A320640" s="1"/>
    </row>
    <row r="320641" spans="1:1" x14ac:dyDescent="0.4">
      <c r="A320641" s="1"/>
    </row>
    <row r="320642" spans="1:1" x14ac:dyDescent="0.4">
      <c r="A320642" s="1"/>
    </row>
    <row r="320643" spans="1:1" x14ac:dyDescent="0.4">
      <c r="A320643" s="1"/>
    </row>
    <row r="320644" spans="1:1" x14ac:dyDescent="0.4">
      <c r="A320644" s="1"/>
    </row>
    <row r="320645" spans="1:1" x14ac:dyDescent="0.4">
      <c r="A320645" s="1"/>
    </row>
    <row r="320646" spans="1:1" x14ac:dyDescent="0.4">
      <c r="A320646" s="1"/>
    </row>
    <row r="320647" spans="1:1" x14ac:dyDescent="0.4">
      <c r="A320647" s="1"/>
    </row>
    <row r="320648" spans="1:1" x14ac:dyDescent="0.4">
      <c r="A320648" s="1"/>
    </row>
    <row r="320649" spans="1:1" x14ac:dyDescent="0.4">
      <c r="A320649" s="1"/>
    </row>
    <row r="320650" spans="1:1" x14ac:dyDescent="0.4">
      <c r="A320650" s="1"/>
    </row>
    <row r="320651" spans="1:1" x14ac:dyDescent="0.4">
      <c r="A320651" s="1"/>
    </row>
    <row r="320652" spans="1:1" x14ac:dyDescent="0.4">
      <c r="A320652" s="1"/>
    </row>
    <row r="320653" spans="1:1" x14ac:dyDescent="0.4">
      <c r="A320653" s="1"/>
    </row>
    <row r="320654" spans="1:1" x14ac:dyDescent="0.4">
      <c r="A320654" s="1"/>
    </row>
    <row r="320655" spans="1:1" x14ac:dyDescent="0.4">
      <c r="A320655" s="1"/>
    </row>
    <row r="320656" spans="1:1" x14ac:dyDescent="0.4">
      <c r="A320656" s="1"/>
    </row>
    <row r="320657" spans="1:1" x14ac:dyDescent="0.4">
      <c r="A320657" s="1"/>
    </row>
    <row r="320658" spans="1:1" x14ac:dyDescent="0.4">
      <c r="A320658" s="1"/>
    </row>
    <row r="320659" spans="1:1" x14ac:dyDescent="0.4">
      <c r="A320659" s="1"/>
    </row>
    <row r="320660" spans="1:1" x14ac:dyDescent="0.4">
      <c r="A320660" s="1"/>
    </row>
    <row r="320661" spans="1:1" x14ac:dyDescent="0.4">
      <c r="A320661" s="1"/>
    </row>
    <row r="320662" spans="1:1" x14ac:dyDescent="0.4">
      <c r="A320662" s="1"/>
    </row>
    <row r="320663" spans="1:1" x14ac:dyDescent="0.4">
      <c r="A320663" s="1"/>
    </row>
    <row r="320664" spans="1:1" x14ac:dyDescent="0.4">
      <c r="A320664" s="1"/>
    </row>
    <row r="320665" spans="1:1" x14ac:dyDescent="0.4">
      <c r="A320665" s="1"/>
    </row>
    <row r="320666" spans="1:1" x14ac:dyDescent="0.4">
      <c r="A320666" s="1"/>
    </row>
    <row r="320667" spans="1:1" x14ac:dyDescent="0.4">
      <c r="A320667" s="1"/>
    </row>
    <row r="320668" spans="1:1" x14ac:dyDescent="0.4">
      <c r="A320668" s="1"/>
    </row>
    <row r="320669" spans="1:1" x14ac:dyDescent="0.4">
      <c r="A320669" s="1"/>
    </row>
    <row r="320670" spans="1:1" x14ac:dyDescent="0.4">
      <c r="A320670" s="1"/>
    </row>
    <row r="320671" spans="1:1" x14ac:dyDescent="0.4">
      <c r="A320671" s="1"/>
    </row>
    <row r="320672" spans="1:1" x14ac:dyDescent="0.4">
      <c r="A320672" s="1"/>
    </row>
    <row r="320673" spans="1:1" x14ac:dyDescent="0.4">
      <c r="A320673" s="1"/>
    </row>
    <row r="320674" spans="1:1" x14ac:dyDescent="0.4">
      <c r="A320674" s="1"/>
    </row>
    <row r="320675" spans="1:1" x14ac:dyDescent="0.4">
      <c r="A320675" s="1"/>
    </row>
    <row r="320676" spans="1:1" x14ac:dyDescent="0.4">
      <c r="A320676" s="1"/>
    </row>
    <row r="320677" spans="1:1" x14ac:dyDescent="0.4">
      <c r="A320677" s="1"/>
    </row>
    <row r="320678" spans="1:1" x14ac:dyDescent="0.4">
      <c r="A320678" s="1"/>
    </row>
    <row r="320679" spans="1:1" x14ac:dyDescent="0.4">
      <c r="A320679" s="1"/>
    </row>
    <row r="320680" spans="1:1" x14ac:dyDescent="0.4">
      <c r="A320680" s="1"/>
    </row>
    <row r="320681" spans="1:1" x14ac:dyDescent="0.4">
      <c r="A320681" s="1"/>
    </row>
    <row r="320682" spans="1:1" x14ac:dyDescent="0.4">
      <c r="A320682" s="1"/>
    </row>
    <row r="320683" spans="1:1" x14ac:dyDescent="0.4">
      <c r="A320683" s="1"/>
    </row>
    <row r="320684" spans="1:1" x14ac:dyDescent="0.4">
      <c r="A320684" s="1"/>
    </row>
    <row r="320685" spans="1:1" x14ac:dyDescent="0.4">
      <c r="A320685" s="1"/>
    </row>
    <row r="320686" spans="1:1" x14ac:dyDescent="0.4">
      <c r="A320686" s="1"/>
    </row>
    <row r="320687" spans="1:1" x14ac:dyDescent="0.4">
      <c r="A320687" s="1"/>
    </row>
    <row r="320688" spans="1:1" x14ac:dyDescent="0.4">
      <c r="A320688" s="1"/>
    </row>
    <row r="320689" spans="1:1" x14ac:dyDescent="0.4">
      <c r="A320689" s="1"/>
    </row>
    <row r="320690" spans="1:1" x14ac:dyDescent="0.4">
      <c r="A320690" s="1"/>
    </row>
    <row r="320691" spans="1:1" x14ac:dyDescent="0.4">
      <c r="A320691" s="1"/>
    </row>
    <row r="320692" spans="1:1" x14ac:dyDescent="0.4">
      <c r="A320692" s="1"/>
    </row>
    <row r="320693" spans="1:1" x14ac:dyDescent="0.4">
      <c r="A320693" s="1"/>
    </row>
    <row r="320694" spans="1:1" x14ac:dyDescent="0.4">
      <c r="A320694" s="1"/>
    </row>
    <row r="320695" spans="1:1" x14ac:dyDescent="0.4">
      <c r="A320695" s="1"/>
    </row>
    <row r="320696" spans="1:1" x14ac:dyDescent="0.4">
      <c r="A320696" s="1"/>
    </row>
    <row r="320697" spans="1:1" x14ac:dyDescent="0.4">
      <c r="A320697" s="1"/>
    </row>
    <row r="320698" spans="1:1" x14ac:dyDescent="0.4">
      <c r="A320698" s="1"/>
    </row>
    <row r="320699" spans="1:1" x14ac:dyDescent="0.4">
      <c r="A320699" s="1"/>
    </row>
    <row r="320700" spans="1:1" x14ac:dyDescent="0.4">
      <c r="A320700" s="1"/>
    </row>
    <row r="320701" spans="1:1" x14ac:dyDescent="0.4">
      <c r="A320701" s="1"/>
    </row>
    <row r="320702" spans="1:1" x14ac:dyDescent="0.4">
      <c r="A320702" s="1"/>
    </row>
    <row r="320703" spans="1:1" x14ac:dyDescent="0.4">
      <c r="A320703" s="1"/>
    </row>
    <row r="320704" spans="1:1" x14ac:dyDescent="0.4">
      <c r="A320704" s="1"/>
    </row>
    <row r="320705" spans="1:1" x14ac:dyDescent="0.4">
      <c r="A320705" s="1"/>
    </row>
    <row r="320706" spans="1:1" x14ac:dyDescent="0.4">
      <c r="A320706" s="1"/>
    </row>
    <row r="320707" spans="1:1" x14ac:dyDescent="0.4">
      <c r="A320707" s="1"/>
    </row>
    <row r="320708" spans="1:1" x14ac:dyDescent="0.4">
      <c r="A320708" s="1"/>
    </row>
    <row r="320709" spans="1:1" x14ac:dyDescent="0.4">
      <c r="A320709" s="1"/>
    </row>
    <row r="320710" spans="1:1" x14ac:dyDescent="0.4">
      <c r="A320710" s="1"/>
    </row>
    <row r="320711" spans="1:1" x14ac:dyDescent="0.4">
      <c r="A320711" s="1"/>
    </row>
    <row r="320712" spans="1:1" x14ac:dyDescent="0.4">
      <c r="A320712" s="1"/>
    </row>
    <row r="320713" spans="1:1" x14ac:dyDescent="0.4">
      <c r="A320713" s="1"/>
    </row>
    <row r="320714" spans="1:1" x14ac:dyDescent="0.4">
      <c r="A320714" s="1"/>
    </row>
    <row r="320715" spans="1:1" x14ac:dyDescent="0.4">
      <c r="A320715" s="1"/>
    </row>
    <row r="320716" spans="1:1" x14ac:dyDescent="0.4">
      <c r="A320716" s="1"/>
    </row>
    <row r="320717" spans="1:1" x14ac:dyDescent="0.4">
      <c r="A320717" s="1"/>
    </row>
    <row r="320718" spans="1:1" x14ac:dyDescent="0.4">
      <c r="A320718" s="1"/>
    </row>
    <row r="320719" spans="1:1" x14ac:dyDescent="0.4">
      <c r="A320719" s="1"/>
    </row>
    <row r="320720" spans="1:1" x14ac:dyDescent="0.4">
      <c r="A320720" s="1"/>
    </row>
    <row r="320721" spans="1:1" x14ac:dyDescent="0.4">
      <c r="A320721" s="1"/>
    </row>
    <row r="320722" spans="1:1" x14ac:dyDescent="0.4">
      <c r="A320722" s="1"/>
    </row>
    <row r="320723" spans="1:1" x14ac:dyDescent="0.4">
      <c r="A320723" s="1"/>
    </row>
    <row r="320724" spans="1:1" x14ac:dyDescent="0.4">
      <c r="A320724" s="1"/>
    </row>
    <row r="320725" spans="1:1" x14ac:dyDescent="0.4">
      <c r="A320725" s="1"/>
    </row>
    <row r="320726" spans="1:1" x14ac:dyDescent="0.4">
      <c r="A320726" s="1"/>
    </row>
    <row r="320727" spans="1:1" x14ac:dyDescent="0.4">
      <c r="A320727" s="1"/>
    </row>
    <row r="320728" spans="1:1" x14ac:dyDescent="0.4">
      <c r="A320728" s="1"/>
    </row>
    <row r="320729" spans="1:1" x14ac:dyDescent="0.4">
      <c r="A320729" s="1"/>
    </row>
    <row r="320730" spans="1:1" x14ac:dyDescent="0.4">
      <c r="A320730" s="1"/>
    </row>
    <row r="320731" spans="1:1" x14ac:dyDescent="0.4">
      <c r="A320731" s="1"/>
    </row>
    <row r="320732" spans="1:1" x14ac:dyDescent="0.4">
      <c r="A320732" s="1"/>
    </row>
    <row r="320733" spans="1:1" x14ac:dyDescent="0.4">
      <c r="A320733" s="1"/>
    </row>
    <row r="320734" spans="1:1" x14ac:dyDescent="0.4">
      <c r="A320734" s="1"/>
    </row>
    <row r="320735" spans="1:1" x14ac:dyDescent="0.4">
      <c r="A320735" s="1"/>
    </row>
    <row r="320736" spans="1:1" x14ac:dyDescent="0.4">
      <c r="A320736" s="1"/>
    </row>
    <row r="320737" spans="1:1" x14ac:dyDescent="0.4">
      <c r="A320737" s="1"/>
    </row>
    <row r="320738" spans="1:1" x14ac:dyDescent="0.4">
      <c r="A320738" s="1"/>
    </row>
    <row r="320739" spans="1:1" x14ac:dyDescent="0.4">
      <c r="A320739" s="1"/>
    </row>
    <row r="320740" spans="1:1" x14ac:dyDescent="0.4">
      <c r="A320740" s="1"/>
    </row>
    <row r="320741" spans="1:1" x14ac:dyDescent="0.4">
      <c r="A320741" s="1"/>
    </row>
    <row r="320742" spans="1:1" x14ac:dyDescent="0.4">
      <c r="A320742" s="1"/>
    </row>
    <row r="320743" spans="1:1" x14ac:dyDescent="0.4">
      <c r="A320743" s="1"/>
    </row>
    <row r="320744" spans="1:1" x14ac:dyDescent="0.4">
      <c r="A320744" s="1"/>
    </row>
    <row r="320745" spans="1:1" x14ac:dyDescent="0.4">
      <c r="A320745" s="1"/>
    </row>
    <row r="320746" spans="1:1" x14ac:dyDescent="0.4">
      <c r="A320746" s="1"/>
    </row>
    <row r="320747" spans="1:1" x14ac:dyDescent="0.4">
      <c r="A320747" s="1"/>
    </row>
    <row r="320748" spans="1:1" x14ac:dyDescent="0.4">
      <c r="A320748" s="1"/>
    </row>
    <row r="320749" spans="1:1" x14ac:dyDescent="0.4">
      <c r="A320749" s="1"/>
    </row>
    <row r="320750" spans="1:1" x14ac:dyDescent="0.4">
      <c r="A320750" s="1"/>
    </row>
    <row r="320751" spans="1:1" x14ac:dyDescent="0.4">
      <c r="A320751" s="1"/>
    </row>
    <row r="320752" spans="1:1" x14ac:dyDescent="0.4">
      <c r="A320752" s="1"/>
    </row>
    <row r="320753" spans="1:1" x14ac:dyDescent="0.4">
      <c r="A320753" s="1"/>
    </row>
    <row r="320754" spans="1:1" x14ac:dyDescent="0.4">
      <c r="A320754" s="1"/>
    </row>
    <row r="320755" spans="1:1" x14ac:dyDescent="0.4">
      <c r="A320755" s="1"/>
    </row>
    <row r="320756" spans="1:1" x14ac:dyDescent="0.4">
      <c r="A320756" s="1"/>
    </row>
    <row r="320757" spans="1:1" x14ac:dyDescent="0.4">
      <c r="A320757" s="1"/>
    </row>
    <row r="320758" spans="1:1" x14ac:dyDescent="0.4">
      <c r="A320758" s="1"/>
    </row>
    <row r="320759" spans="1:1" x14ac:dyDescent="0.4">
      <c r="A320759" s="1"/>
    </row>
    <row r="320760" spans="1:1" x14ac:dyDescent="0.4">
      <c r="A320760" s="1"/>
    </row>
    <row r="320761" spans="1:1" x14ac:dyDescent="0.4">
      <c r="A320761" s="1"/>
    </row>
    <row r="320762" spans="1:1" x14ac:dyDescent="0.4">
      <c r="A320762" s="1"/>
    </row>
    <row r="320763" spans="1:1" x14ac:dyDescent="0.4">
      <c r="A320763" s="1"/>
    </row>
    <row r="320764" spans="1:1" x14ac:dyDescent="0.4">
      <c r="A320764" s="1"/>
    </row>
    <row r="320765" spans="1:1" x14ac:dyDescent="0.4">
      <c r="A320765" s="1"/>
    </row>
    <row r="320766" spans="1:1" x14ac:dyDescent="0.4">
      <c r="A320766" s="1"/>
    </row>
    <row r="320767" spans="1:1" x14ac:dyDescent="0.4">
      <c r="A320767" s="1"/>
    </row>
    <row r="320768" spans="1:1" x14ac:dyDescent="0.4">
      <c r="A320768" s="1"/>
    </row>
    <row r="320769" spans="1:1" x14ac:dyDescent="0.4">
      <c r="A320769" s="1"/>
    </row>
    <row r="320770" spans="1:1" x14ac:dyDescent="0.4">
      <c r="A320770" s="1"/>
    </row>
    <row r="320771" spans="1:1" x14ac:dyDescent="0.4">
      <c r="A320771" s="1"/>
    </row>
    <row r="320772" spans="1:1" x14ac:dyDescent="0.4">
      <c r="A320772" s="1"/>
    </row>
    <row r="320773" spans="1:1" x14ac:dyDescent="0.4">
      <c r="A320773" s="1"/>
    </row>
    <row r="320774" spans="1:1" x14ac:dyDescent="0.4">
      <c r="A320774" s="1"/>
    </row>
    <row r="320775" spans="1:1" x14ac:dyDescent="0.4">
      <c r="A320775" s="1"/>
    </row>
    <row r="320776" spans="1:1" x14ac:dyDescent="0.4">
      <c r="A320776" s="1"/>
    </row>
    <row r="320777" spans="1:1" x14ac:dyDescent="0.4">
      <c r="A320777" s="1"/>
    </row>
    <row r="320778" spans="1:1" x14ac:dyDescent="0.4">
      <c r="A320778" s="1"/>
    </row>
    <row r="320779" spans="1:1" x14ac:dyDescent="0.4">
      <c r="A320779" s="1"/>
    </row>
    <row r="320780" spans="1:1" x14ac:dyDescent="0.4">
      <c r="A320780" s="1"/>
    </row>
    <row r="320781" spans="1:1" x14ac:dyDescent="0.4">
      <c r="A320781" s="1"/>
    </row>
    <row r="320782" spans="1:1" x14ac:dyDescent="0.4">
      <c r="A320782" s="1"/>
    </row>
    <row r="320783" spans="1:1" x14ac:dyDescent="0.4">
      <c r="A320783" s="1"/>
    </row>
    <row r="320784" spans="1:1" x14ac:dyDescent="0.4">
      <c r="A320784" s="1"/>
    </row>
    <row r="320785" spans="1:1" x14ac:dyDescent="0.4">
      <c r="A320785" s="1"/>
    </row>
    <row r="320786" spans="1:1" x14ac:dyDescent="0.4">
      <c r="A320786" s="1"/>
    </row>
    <row r="320787" spans="1:1" x14ac:dyDescent="0.4">
      <c r="A320787" s="1"/>
    </row>
    <row r="320788" spans="1:1" x14ac:dyDescent="0.4">
      <c r="A320788" s="1"/>
    </row>
    <row r="320789" spans="1:1" x14ac:dyDescent="0.4">
      <c r="A320789" s="1"/>
    </row>
    <row r="320790" spans="1:1" x14ac:dyDescent="0.4">
      <c r="A320790" s="1"/>
    </row>
    <row r="320791" spans="1:1" x14ac:dyDescent="0.4">
      <c r="A320791" s="1"/>
    </row>
    <row r="320792" spans="1:1" x14ac:dyDescent="0.4">
      <c r="A320792" s="1"/>
    </row>
    <row r="320793" spans="1:1" x14ac:dyDescent="0.4">
      <c r="A320793" s="1"/>
    </row>
    <row r="320794" spans="1:1" x14ac:dyDescent="0.4">
      <c r="A320794" s="1"/>
    </row>
    <row r="320795" spans="1:1" x14ac:dyDescent="0.4">
      <c r="A320795" s="1"/>
    </row>
    <row r="320796" spans="1:1" x14ac:dyDescent="0.4">
      <c r="A320796" s="1"/>
    </row>
    <row r="320797" spans="1:1" x14ac:dyDescent="0.4">
      <c r="A320797" s="1"/>
    </row>
    <row r="320798" spans="1:1" x14ac:dyDescent="0.4">
      <c r="A320798" s="1"/>
    </row>
    <row r="320799" spans="1:1" x14ac:dyDescent="0.4">
      <c r="A320799" s="1"/>
    </row>
    <row r="320800" spans="1:1" x14ac:dyDescent="0.4">
      <c r="A320800" s="1"/>
    </row>
    <row r="320801" spans="1:1" x14ac:dyDescent="0.4">
      <c r="A320801" s="1"/>
    </row>
    <row r="320802" spans="1:1" x14ac:dyDescent="0.4">
      <c r="A320802" s="1"/>
    </row>
    <row r="320803" spans="1:1" x14ac:dyDescent="0.4">
      <c r="A320803" s="1"/>
    </row>
    <row r="320804" spans="1:1" x14ac:dyDescent="0.4">
      <c r="A320804" s="1"/>
    </row>
    <row r="320805" spans="1:1" x14ac:dyDescent="0.4">
      <c r="A320805" s="1"/>
    </row>
    <row r="320806" spans="1:1" x14ac:dyDescent="0.4">
      <c r="A320806" s="1"/>
    </row>
    <row r="320807" spans="1:1" x14ac:dyDescent="0.4">
      <c r="A320807" s="1"/>
    </row>
    <row r="320808" spans="1:1" x14ac:dyDescent="0.4">
      <c r="A320808" s="1"/>
    </row>
    <row r="320809" spans="1:1" x14ac:dyDescent="0.4">
      <c r="A320809" s="1"/>
    </row>
    <row r="320810" spans="1:1" x14ac:dyDescent="0.4">
      <c r="A320810" s="1"/>
    </row>
    <row r="320811" spans="1:1" x14ac:dyDescent="0.4">
      <c r="A320811" s="1"/>
    </row>
    <row r="320812" spans="1:1" x14ac:dyDescent="0.4">
      <c r="A320812" s="1"/>
    </row>
    <row r="320813" spans="1:1" x14ac:dyDescent="0.4">
      <c r="A320813" s="1"/>
    </row>
    <row r="320814" spans="1:1" x14ac:dyDescent="0.4">
      <c r="A320814" s="1"/>
    </row>
    <row r="320815" spans="1:1" x14ac:dyDescent="0.4">
      <c r="A320815" s="1"/>
    </row>
    <row r="320816" spans="1:1" x14ac:dyDescent="0.4">
      <c r="A320816" s="1"/>
    </row>
    <row r="320817" spans="1:1" x14ac:dyDescent="0.4">
      <c r="A320817" s="1"/>
    </row>
    <row r="320818" spans="1:1" x14ac:dyDescent="0.4">
      <c r="A320818" s="1"/>
    </row>
    <row r="320819" spans="1:1" x14ac:dyDescent="0.4">
      <c r="A320819" s="1"/>
    </row>
    <row r="320820" spans="1:1" x14ac:dyDescent="0.4">
      <c r="A320820" s="1"/>
    </row>
    <row r="320821" spans="1:1" x14ac:dyDescent="0.4">
      <c r="A320821" s="1"/>
    </row>
    <row r="320822" spans="1:1" x14ac:dyDescent="0.4">
      <c r="A320822" s="1"/>
    </row>
    <row r="320823" spans="1:1" x14ac:dyDescent="0.4">
      <c r="A320823" s="1"/>
    </row>
    <row r="320824" spans="1:1" x14ac:dyDescent="0.4">
      <c r="A320824" s="1"/>
    </row>
    <row r="320825" spans="1:1" x14ac:dyDescent="0.4">
      <c r="A320825" s="1"/>
    </row>
    <row r="320826" spans="1:1" x14ac:dyDescent="0.4">
      <c r="A320826" s="1"/>
    </row>
    <row r="320827" spans="1:1" x14ac:dyDescent="0.4">
      <c r="A320827" s="1"/>
    </row>
    <row r="320828" spans="1:1" x14ac:dyDescent="0.4">
      <c r="A320828" s="1"/>
    </row>
    <row r="320829" spans="1:1" x14ac:dyDescent="0.4">
      <c r="A320829" s="1"/>
    </row>
    <row r="320830" spans="1:1" x14ac:dyDescent="0.4">
      <c r="A320830" s="1"/>
    </row>
    <row r="320831" spans="1:1" x14ac:dyDescent="0.4">
      <c r="A320831" s="1"/>
    </row>
    <row r="320832" spans="1:1" x14ac:dyDescent="0.4">
      <c r="A320832" s="1"/>
    </row>
    <row r="320833" spans="1:1" x14ac:dyDescent="0.4">
      <c r="A320833" s="1"/>
    </row>
    <row r="320834" spans="1:1" x14ac:dyDescent="0.4">
      <c r="A320834" s="1"/>
    </row>
    <row r="320835" spans="1:1" x14ac:dyDescent="0.4">
      <c r="A320835" s="1"/>
    </row>
    <row r="320836" spans="1:1" x14ac:dyDescent="0.4">
      <c r="A320836" s="1"/>
    </row>
    <row r="320837" spans="1:1" x14ac:dyDescent="0.4">
      <c r="A320837" s="1"/>
    </row>
    <row r="320838" spans="1:1" x14ac:dyDescent="0.4">
      <c r="A320838" s="1"/>
    </row>
    <row r="320839" spans="1:1" x14ac:dyDescent="0.4">
      <c r="A320839" s="1"/>
    </row>
    <row r="320840" spans="1:1" x14ac:dyDescent="0.4">
      <c r="A320840" s="1"/>
    </row>
    <row r="320841" spans="1:1" x14ac:dyDescent="0.4">
      <c r="A320841" s="1"/>
    </row>
    <row r="320842" spans="1:1" x14ac:dyDescent="0.4">
      <c r="A320842" s="1"/>
    </row>
    <row r="320843" spans="1:1" x14ac:dyDescent="0.4">
      <c r="A320843" s="1"/>
    </row>
    <row r="320844" spans="1:1" x14ac:dyDescent="0.4">
      <c r="A320844" s="1"/>
    </row>
    <row r="320845" spans="1:1" x14ac:dyDescent="0.4">
      <c r="A320845" s="1"/>
    </row>
    <row r="320846" spans="1:1" x14ac:dyDescent="0.4">
      <c r="A320846" s="1"/>
    </row>
    <row r="320847" spans="1:1" x14ac:dyDescent="0.4">
      <c r="A320847" s="1"/>
    </row>
    <row r="320848" spans="1:1" x14ac:dyDescent="0.4">
      <c r="A320848" s="1"/>
    </row>
    <row r="320849" spans="1:1" x14ac:dyDescent="0.4">
      <c r="A320849" s="1"/>
    </row>
    <row r="320850" spans="1:1" x14ac:dyDescent="0.4">
      <c r="A320850" s="1"/>
    </row>
    <row r="320851" spans="1:1" x14ac:dyDescent="0.4">
      <c r="A320851" s="1"/>
    </row>
    <row r="320852" spans="1:1" x14ac:dyDescent="0.4">
      <c r="A320852" s="1"/>
    </row>
    <row r="320853" spans="1:1" x14ac:dyDescent="0.4">
      <c r="A320853" s="1"/>
    </row>
    <row r="320854" spans="1:1" x14ac:dyDescent="0.4">
      <c r="A320854" s="1"/>
    </row>
    <row r="320855" spans="1:1" x14ac:dyDescent="0.4">
      <c r="A320855" s="1"/>
    </row>
    <row r="320856" spans="1:1" x14ac:dyDescent="0.4">
      <c r="A320856" s="1"/>
    </row>
    <row r="320857" spans="1:1" x14ac:dyDescent="0.4">
      <c r="A320857" s="1"/>
    </row>
    <row r="320858" spans="1:1" x14ac:dyDescent="0.4">
      <c r="A320858" s="1"/>
    </row>
    <row r="320859" spans="1:1" x14ac:dyDescent="0.4">
      <c r="A320859" s="1"/>
    </row>
    <row r="320860" spans="1:1" x14ac:dyDescent="0.4">
      <c r="A320860" s="1"/>
    </row>
    <row r="320861" spans="1:1" x14ac:dyDescent="0.4">
      <c r="A320861" s="1"/>
    </row>
    <row r="320862" spans="1:1" x14ac:dyDescent="0.4">
      <c r="A320862" s="1"/>
    </row>
    <row r="320863" spans="1:1" x14ac:dyDescent="0.4">
      <c r="A320863" s="1"/>
    </row>
    <row r="320864" spans="1:1" x14ac:dyDescent="0.4">
      <c r="A320864" s="1"/>
    </row>
    <row r="320865" spans="1:1" x14ac:dyDescent="0.4">
      <c r="A320865" s="1"/>
    </row>
    <row r="320866" spans="1:1" x14ac:dyDescent="0.4">
      <c r="A320866" s="1"/>
    </row>
    <row r="320867" spans="1:1" x14ac:dyDescent="0.4">
      <c r="A320867" s="1"/>
    </row>
    <row r="320868" spans="1:1" x14ac:dyDescent="0.4">
      <c r="A320868" s="1"/>
    </row>
    <row r="320869" spans="1:1" x14ac:dyDescent="0.4">
      <c r="A320869" s="1"/>
    </row>
    <row r="320870" spans="1:1" x14ac:dyDescent="0.4">
      <c r="A320870" s="1"/>
    </row>
    <row r="320871" spans="1:1" x14ac:dyDescent="0.4">
      <c r="A320871" s="1"/>
    </row>
    <row r="320872" spans="1:1" x14ac:dyDescent="0.4">
      <c r="A320872" s="1"/>
    </row>
    <row r="320873" spans="1:1" x14ac:dyDescent="0.4">
      <c r="A320873" s="1"/>
    </row>
    <row r="320874" spans="1:1" x14ac:dyDescent="0.4">
      <c r="A320874" s="1"/>
    </row>
    <row r="320875" spans="1:1" x14ac:dyDescent="0.4">
      <c r="A320875" s="1"/>
    </row>
    <row r="320876" spans="1:1" x14ac:dyDescent="0.4">
      <c r="A320876" s="1"/>
    </row>
    <row r="320877" spans="1:1" x14ac:dyDescent="0.4">
      <c r="A320877" s="1"/>
    </row>
    <row r="320878" spans="1:1" x14ac:dyDescent="0.4">
      <c r="A320878" s="1"/>
    </row>
    <row r="320879" spans="1:1" x14ac:dyDescent="0.4">
      <c r="A320879" s="1"/>
    </row>
    <row r="320880" spans="1:1" x14ac:dyDescent="0.4">
      <c r="A320880" s="1"/>
    </row>
    <row r="320881" spans="1:1" x14ac:dyDescent="0.4">
      <c r="A320881" s="1"/>
    </row>
    <row r="320882" spans="1:1" x14ac:dyDescent="0.4">
      <c r="A320882" s="1"/>
    </row>
    <row r="320883" spans="1:1" x14ac:dyDescent="0.4">
      <c r="A320883" s="1"/>
    </row>
    <row r="320884" spans="1:1" x14ac:dyDescent="0.4">
      <c r="A320884" s="1"/>
    </row>
    <row r="320885" spans="1:1" x14ac:dyDescent="0.4">
      <c r="A320885" s="1"/>
    </row>
    <row r="320886" spans="1:1" x14ac:dyDescent="0.4">
      <c r="A320886" s="1"/>
    </row>
    <row r="320887" spans="1:1" x14ac:dyDescent="0.4">
      <c r="A320887" s="1"/>
    </row>
    <row r="320888" spans="1:1" x14ac:dyDescent="0.4">
      <c r="A320888" s="1"/>
    </row>
    <row r="320889" spans="1:1" x14ac:dyDescent="0.4">
      <c r="A320889" s="1"/>
    </row>
    <row r="320890" spans="1:1" x14ac:dyDescent="0.4">
      <c r="A320890" s="1"/>
    </row>
    <row r="320891" spans="1:1" x14ac:dyDescent="0.4">
      <c r="A320891" s="1"/>
    </row>
    <row r="320892" spans="1:1" x14ac:dyDescent="0.4">
      <c r="A320892" s="1"/>
    </row>
    <row r="320893" spans="1:1" x14ac:dyDescent="0.4">
      <c r="A320893" s="1"/>
    </row>
    <row r="320894" spans="1:1" x14ac:dyDescent="0.4">
      <c r="A320894" s="1"/>
    </row>
    <row r="320895" spans="1:1" x14ac:dyDescent="0.4">
      <c r="A320895" s="1"/>
    </row>
    <row r="320896" spans="1:1" x14ac:dyDescent="0.4">
      <c r="A320896" s="1"/>
    </row>
    <row r="320897" spans="1:1" x14ac:dyDescent="0.4">
      <c r="A320897" s="1"/>
    </row>
    <row r="320898" spans="1:1" x14ac:dyDescent="0.4">
      <c r="A320898" s="1"/>
    </row>
    <row r="320899" spans="1:1" x14ac:dyDescent="0.4">
      <c r="A320899" s="1"/>
    </row>
    <row r="320900" spans="1:1" x14ac:dyDescent="0.4">
      <c r="A320900" s="1"/>
    </row>
    <row r="320901" spans="1:1" x14ac:dyDescent="0.4">
      <c r="A320901" s="1"/>
    </row>
    <row r="320902" spans="1:1" x14ac:dyDescent="0.4">
      <c r="A320902" s="1"/>
    </row>
    <row r="320903" spans="1:1" x14ac:dyDescent="0.4">
      <c r="A320903" s="1"/>
    </row>
    <row r="320904" spans="1:1" x14ac:dyDescent="0.4">
      <c r="A320904" s="1"/>
    </row>
    <row r="320905" spans="1:1" x14ac:dyDescent="0.4">
      <c r="A320905" s="1"/>
    </row>
    <row r="320906" spans="1:1" x14ac:dyDescent="0.4">
      <c r="A320906" s="1"/>
    </row>
    <row r="320907" spans="1:1" x14ac:dyDescent="0.4">
      <c r="A320907" s="1"/>
    </row>
    <row r="320908" spans="1:1" x14ac:dyDescent="0.4">
      <c r="A320908" s="1"/>
    </row>
    <row r="320909" spans="1:1" x14ac:dyDescent="0.4">
      <c r="A320909" s="1"/>
    </row>
    <row r="320910" spans="1:1" x14ac:dyDescent="0.4">
      <c r="A320910" s="1"/>
    </row>
    <row r="320911" spans="1:1" x14ac:dyDescent="0.4">
      <c r="A320911" s="1"/>
    </row>
    <row r="320912" spans="1:1" x14ac:dyDescent="0.4">
      <c r="A320912" s="1"/>
    </row>
    <row r="320913" spans="1:1" x14ac:dyDescent="0.4">
      <c r="A320913" s="1"/>
    </row>
    <row r="320914" spans="1:1" x14ac:dyDescent="0.4">
      <c r="A320914" s="1"/>
    </row>
    <row r="320915" spans="1:1" x14ac:dyDescent="0.4">
      <c r="A320915" s="1"/>
    </row>
    <row r="320916" spans="1:1" x14ac:dyDescent="0.4">
      <c r="A320916" s="1"/>
    </row>
    <row r="320917" spans="1:1" x14ac:dyDescent="0.4">
      <c r="A320917" s="1"/>
    </row>
    <row r="320918" spans="1:1" x14ac:dyDescent="0.4">
      <c r="A320918" s="1"/>
    </row>
    <row r="320919" spans="1:1" x14ac:dyDescent="0.4">
      <c r="A320919" s="1"/>
    </row>
    <row r="320920" spans="1:1" x14ac:dyDescent="0.4">
      <c r="A320920" s="1"/>
    </row>
    <row r="320921" spans="1:1" x14ac:dyDescent="0.4">
      <c r="A320921" s="1"/>
    </row>
    <row r="320922" spans="1:1" x14ac:dyDescent="0.4">
      <c r="A320922" s="1"/>
    </row>
    <row r="320923" spans="1:1" x14ac:dyDescent="0.4">
      <c r="A320923" s="1"/>
    </row>
    <row r="320924" spans="1:1" x14ac:dyDescent="0.4">
      <c r="A320924" s="1"/>
    </row>
    <row r="320925" spans="1:1" x14ac:dyDescent="0.4">
      <c r="A320925" s="1"/>
    </row>
    <row r="320926" spans="1:1" x14ac:dyDescent="0.4">
      <c r="A320926" s="1"/>
    </row>
    <row r="320927" spans="1:1" x14ac:dyDescent="0.4">
      <c r="A320927" s="1"/>
    </row>
    <row r="320928" spans="1:1" x14ac:dyDescent="0.4">
      <c r="A320928" s="1"/>
    </row>
    <row r="320929" spans="1:1" x14ac:dyDescent="0.4">
      <c r="A320929" s="1"/>
    </row>
    <row r="320930" spans="1:1" x14ac:dyDescent="0.4">
      <c r="A320930" s="1"/>
    </row>
    <row r="320931" spans="1:1" x14ac:dyDescent="0.4">
      <c r="A320931" s="1"/>
    </row>
    <row r="320932" spans="1:1" x14ac:dyDescent="0.4">
      <c r="A320932" s="1"/>
    </row>
    <row r="320933" spans="1:1" x14ac:dyDescent="0.4">
      <c r="A320933" s="1"/>
    </row>
    <row r="320934" spans="1:1" x14ac:dyDescent="0.4">
      <c r="A320934" s="1"/>
    </row>
    <row r="320935" spans="1:1" x14ac:dyDescent="0.4">
      <c r="A320935" s="1"/>
    </row>
    <row r="320936" spans="1:1" x14ac:dyDescent="0.4">
      <c r="A320936" s="1"/>
    </row>
    <row r="320937" spans="1:1" x14ac:dyDescent="0.4">
      <c r="A320937" s="1"/>
    </row>
    <row r="320938" spans="1:1" x14ac:dyDescent="0.4">
      <c r="A320938" s="1"/>
    </row>
    <row r="320939" spans="1:1" x14ac:dyDescent="0.4">
      <c r="A320939" s="1"/>
    </row>
    <row r="320940" spans="1:1" x14ac:dyDescent="0.4">
      <c r="A320940" s="1"/>
    </row>
    <row r="320941" spans="1:1" x14ac:dyDescent="0.4">
      <c r="A320941" s="1"/>
    </row>
    <row r="320942" spans="1:1" x14ac:dyDescent="0.4">
      <c r="A320942" s="1"/>
    </row>
    <row r="320943" spans="1:1" x14ac:dyDescent="0.4">
      <c r="A320943" s="1"/>
    </row>
    <row r="320944" spans="1:1" x14ac:dyDescent="0.4">
      <c r="A320944" s="1"/>
    </row>
    <row r="320945" spans="1:1" x14ac:dyDescent="0.4">
      <c r="A320945" s="1"/>
    </row>
    <row r="320946" spans="1:1" x14ac:dyDescent="0.4">
      <c r="A320946" s="1"/>
    </row>
    <row r="320947" spans="1:1" x14ac:dyDescent="0.4">
      <c r="A320947" s="1"/>
    </row>
    <row r="320948" spans="1:1" x14ac:dyDescent="0.4">
      <c r="A320948" s="1"/>
    </row>
    <row r="320949" spans="1:1" x14ac:dyDescent="0.4">
      <c r="A320949" s="1"/>
    </row>
    <row r="320950" spans="1:1" x14ac:dyDescent="0.4">
      <c r="A320950" s="1"/>
    </row>
    <row r="320951" spans="1:1" x14ac:dyDescent="0.4">
      <c r="A320951" s="1"/>
    </row>
    <row r="320952" spans="1:1" x14ac:dyDescent="0.4">
      <c r="A320952" s="1"/>
    </row>
    <row r="320953" spans="1:1" x14ac:dyDescent="0.4">
      <c r="A320953" s="1"/>
    </row>
    <row r="320954" spans="1:1" x14ac:dyDescent="0.4">
      <c r="A320954" s="1"/>
    </row>
    <row r="320955" spans="1:1" x14ac:dyDescent="0.4">
      <c r="A320955" s="1"/>
    </row>
    <row r="320956" spans="1:1" x14ac:dyDescent="0.4">
      <c r="A320956" s="1"/>
    </row>
    <row r="320957" spans="1:1" x14ac:dyDescent="0.4">
      <c r="A320957" s="1"/>
    </row>
    <row r="320958" spans="1:1" x14ac:dyDescent="0.4">
      <c r="A320958" s="1"/>
    </row>
    <row r="320959" spans="1:1" x14ac:dyDescent="0.4">
      <c r="A320959" s="1"/>
    </row>
    <row r="320960" spans="1:1" x14ac:dyDescent="0.4">
      <c r="A320960" s="1"/>
    </row>
    <row r="320961" spans="1:1" x14ac:dyDescent="0.4">
      <c r="A320961" s="1"/>
    </row>
    <row r="320962" spans="1:1" x14ac:dyDescent="0.4">
      <c r="A320962" s="1"/>
    </row>
    <row r="320963" spans="1:1" x14ac:dyDescent="0.4">
      <c r="A320963" s="1"/>
    </row>
    <row r="320964" spans="1:1" x14ac:dyDescent="0.4">
      <c r="A320964" s="1"/>
    </row>
    <row r="320965" spans="1:1" x14ac:dyDescent="0.4">
      <c r="A320965" s="1"/>
    </row>
    <row r="320966" spans="1:1" x14ac:dyDescent="0.4">
      <c r="A320966" s="1"/>
    </row>
    <row r="320967" spans="1:1" x14ac:dyDescent="0.4">
      <c r="A320967" s="1"/>
    </row>
    <row r="320968" spans="1:1" x14ac:dyDescent="0.4">
      <c r="A320968" s="1"/>
    </row>
    <row r="320969" spans="1:1" x14ac:dyDescent="0.4">
      <c r="A320969" s="1"/>
    </row>
    <row r="320970" spans="1:1" x14ac:dyDescent="0.4">
      <c r="A320970" s="1"/>
    </row>
    <row r="320971" spans="1:1" x14ac:dyDescent="0.4">
      <c r="A320971" s="1"/>
    </row>
    <row r="320972" spans="1:1" x14ac:dyDescent="0.4">
      <c r="A320972" s="1"/>
    </row>
    <row r="320973" spans="1:1" x14ac:dyDescent="0.4">
      <c r="A320973" s="1"/>
    </row>
    <row r="320974" spans="1:1" x14ac:dyDescent="0.4">
      <c r="A320974" s="1"/>
    </row>
    <row r="320975" spans="1:1" x14ac:dyDescent="0.4">
      <c r="A320975" s="1"/>
    </row>
    <row r="320976" spans="1:1" x14ac:dyDescent="0.4">
      <c r="A320976" s="1"/>
    </row>
    <row r="320977" spans="1:1" x14ac:dyDescent="0.4">
      <c r="A320977" s="1"/>
    </row>
    <row r="320978" spans="1:1" x14ac:dyDescent="0.4">
      <c r="A320978" s="1"/>
    </row>
    <row r="320979" spans="1:1" x14ac:dyDescent="0.4">
      <c r="A320979" s="1"/>
    </row>
    <row r="320980" spans="1:1" x14ac:dyDescent="0.4">
      <c r="A320980" s="1"/>
    </row>
    <row r="320981" spans="1:1" x14ac:dyDescent="0.4">
      <c r="A320981" s="1"/>
    </row>
    <row r="320982" spans="1:1" x14ac:dyDescent="0.4">
      <c r="A320982" s="1"/>
    </row>
    <row r="320983" spans="1:1" x14ac:dyDescent="0.4">
      <c r="A320983" s="1"/>
    </row>
    <row r="320984" spans="1:1" x14ac:dyDescent="0.4">
      <c r="A320984" s="1"/>
    </row>
    <row r="320985" spans="1:1" x14ac:dyDescent="0.4">
      <c r="A320985" s="1"/>
    </row>
    <row r="320986" spans="1:1" x14ac:dyDescent="0.4">
      <c r="A320986" s="1"/>
    </row>
    <row r="320987" spans="1:1" x14ac:dyDescent="0.4">
      <c r="A320987" s="1"/>
    </row>
    <row r="320988" spans="1:1" x14ac:dyDescent="0.4">
      <c r="A320988" s="1"/>
    </row>
    <row r="320989" spans="1:1" x14ac:dyDescent="0.4">
      <c r="A320989" s="1"/>
    </row>
    <row r="320990" spans="1:1" x14ac:dyDescent="0.4">
      <c r="A320990" s="1"/>
    </row>
    <row r="320991" spans="1:1" x14ac:dyDescent="0.4">
      <c r="A320991" s="1"/>
    </row>
    <row r="320992" spans="1:1" x14ac:dyDescent="0.4">
      <c r="A320992" s="1"/>
    </row>
    <row r="320993" spans="1:1" x14ac:dyDescent="0.4">
      <c r="A320993" s="1"/>
    </row>
    <row r="320994" spans="1:1" x14ac:dyDescent="0.4">
      <c r="A320994" s="1"/>
    </row>
    <row r="320995" spans="1:1" x14ac:dyDescent="0.4">
      <c r="A320995" s="1"/>
    </row>
    <row r="320996" spans="1:1" x14ac:dyDescent="0.4">
      <c r="A320996" s="1"/>
    </row>
    <row r="320997" spans="1:1" x14ac:dyDescent="0.4">
      <c r="A320997" s="1"/>
    </row>
    <row r="320998" spans="1:1" x14ac:dyDescent="0.4">
      <c r="A320998" s="1"/>
    </row>
    <row r="320999" spans="1:1" x14ac:dyDescent="0.4">
      <c r="A320999" s="1"/>
    </row>
    <row r="321000" spans="1:1" x14ac:dyDescent="0.4">
      <c r="A321000" s="1"/>
    </row>
    <row r="321001" spans="1:1" x14ac:dyDescent="0.4">
      <c r="A321001" s="1"/>
    </row>
    <row r="321002" spans="1:1" x14ac:dyDescent="0.4">
      <c r="A321002" s="1"/>
    </row>
    <row r="321003" spans="1:1" x14ac:dyDescent="0.4">
      <c r="A321003" s="1"/>
    </row>
    <row r="321004" spans="1:1" x14ac:dyDescent="0.4">
      <c r="A321004" s="1"/>
    </row>
    <row r="321005" spans="1:1" x14ac:dyDescent="0.4">
      <c r="A321005" s="1"/>
    </row>
    <row r="321006" spans="1:1" x14ac:dyDescent="0.4">
      <c r="A321006" s="1"/>
    </row>
    <row r="321007" spans="1:1" x14ac:dyDescent="0.4">
      <c r="A321007" s="1"/>
    </row>
    <row r="321008" spans="1:1" x14ac:dyDescent="0.4">
      <c r="A321008" s="1"/>
    </row>
    <row r="321009" spans="1:1" x14ac:dyDescent="0.4">
      <c r="A321009" s="1"/>
    </row>
    <row r="321010" spans="1:1" x14ac:dyDescent="0.4">
      <c r="A321010" s="1"/>
    </row>
    <row r="321011" spans="1:1" x14ac:dyDescent="0.4">
      <c r="A321011" s="1"/>
    </row>
    <row r="321012" spans="1:1" x14ac:dyDescent="0.4">
      <c r="A321012" s="1"/>
    </row>
    <row r="321013" spans="1:1" x14ac:dyDescent="0.4">
      <c r="A321013" s="1"/>
    </row>
    <row r="321014" spans="1:1" x14ac:dyDescent="0.4">
      <c r="A321014" s="1"/>
    </row>
    <row r="321015" spans="1:1" x14ac:dyDescent="0.4">
      <c r="A321015" s="1"/>
    </row>
    <row r="321016" spans="1:1" x14ac:dyDescent="0.4">
      <c r="A321016" s="1"/>
    </row>
    <row r="321017" spans="1:1" x14ac:dyDescent="0.4">
      <c r="A321017" s="1"/>
    </row>
    <row r="321018" spans="1:1" x14ac:dyDescent="0.4">
      <c r="A321018" s="1"/>
    </row>
    <row r="321019" spans="1:1" x14ac:dyDescent="0.4">
      <c r="A321019" s="1"/>
    </row>
    <row r="321020" spans="1:1" x14ac:dyDescent="0.4">
      <c r="A321020" s="1"/>
    </row>
    <row r="321021" spans="1:1" x14ac:dyDescent="0.4">
      <c r="A321021" s="1"/>
    </row>
    <row r="321022" spans="1:1" x14ac:dyDescent="0.4">
      <c r="A321022" s="1"/>
    </row>
    <row r="321023" spans="1:1" x14ac:dyDescent="0.4">
      <c r="A321023" s="1"/>
    </row>
    <row r="321024" spans="1:1" x14ac:dyDescent="0.4">
      <c r="A321024" s="1"/>
    </row>
    <row r="321025" spans="1:1" x14ac:dyDescent="0.4">
      <c r="A321025" s="1"/>
    </row>
    <row r="321026" spans="1:1" x14ac:dyDescent="0.4">
      <c r="A321026" s="1"/>
    </row>
    <row r="321027" spans="1:1" x14ac:dyDescent="0.4">
      <c r="A321027" s="1"/>
    </row>
    <row r="321028" spans="1:1" x14ac:dyDescent="0.4">
      <c r="A321028" s="1"/>
    </row>
    <row r="321029" spans="1:1" x14ac:dyDescent="0.4">
      <c r="A321029" s="1"/>
    </row>
    <row r="321030" spans="1:1" x14ac:dyDescent="0.4">
      <c r="A321030" s="1"/>
    </row>
    <row r="321031" spans="1:1" x14ac:dyDescent="0.4">
      <c r="A321031" s="1"/>
    </row>
    <row r="321032" spans="1:1" x14ac:dyDescent="0.4">
      <c r="A321032" s="1"/>
    </row>
    <row r="321033" spans="1:1" x14ac:dyDescent="0.4">
      <c r="A321033" s="1"/>
    </row>
    <row r="321034" spans="1:1" x14ac:dyDescent="0.4">
      <c r="A321034" s="1"/>
    </row>
    <row r="321035" spans="1:1" x14ac:dyDescent="0.4">
      <c r="A321035" s="1"/>
    </row>
    <row r="321036" spans="1:1" x14ac:dyDescent="0.4">
      <c r="A321036" s="1"/>
    </row>
    <row r="321037" spans="1:1" x14ac:dyDescent="0.4">
      <c r="A321037" s="1"/>
    </row>
    <row r="321038" spans="1:1" x14ac:dyDescent="0.4">
      <c r="A321038" s="1"/>
    </row>
    <row r="321039" spans="1:1" x14ac:dyDescent="0.4">
      <c r="A321039" s="1"/>
    </row>
    <row r="321040" spans="1:1" x14ac:dyDescent="0.4">
      <c r="A321040" s="1"/>
    </row>
    <row r="321041" spans="1:1" x14ac:dyDescent="0.4">
      <c r="A321041" s="1"/>
    </row>
    <row r="321042" spans="1:1" x14ac:dyDescent="0.4">
      <c r="A321042" s="1"/>
    </row>
    <row r="321043" spans="1:1" x14ac:dyDescent="0.4">
      <c r="A321043" s="1"/>
    </row>
    <row r="321044" spans="1:1" x14ac:dyDescent="0.4">
      <c r="A321044" s="1"/>
    </row>
    <row r="321045" spans="1:1" x14ac:dyDescent="0.4">
      <c r="A321045" s="1"/>
    </row>
    <row r="321046" spans="1:1" x14ac:dyDescent="0.4">
      <c r="A321046" s="1"/>
    </row>
    <row r="321047" spans="1:1" x14ac:dyDescent="0.4">
      <c r="A321047" s="1"/>
    </row>
    <row r="321048" spans="1:1" x14ac:dyDescent="0.4">
      <c r="A321048" s="1"/>
    </row>
    <row r="321049" spans="1:1" x14ac:dyDescent="0.4">
      <c r="A321049" s="1"/>
    </row>
    <row r="321050" spans="1:1" x14ac:dyDescent="0.4">
      <c r="A321050" s="1"/>
    </row>
    <row r="321051" spans="1:1" x14ac:dyDescent="0.4">
      <c r="A321051" s="1"/>
    </row>
    <row r="321052" spans="1:1" x14ac:dyDescent="0.4">
      <c r="A321052" s="1"/>
    </row>
    <row r="321053" spans="1:1" x14ac:dyDescent="0.4">
      <c r="A321053" s="1"/>
    </row>
    <row r="321054" spans="1:1" x14ac:dyDescent="0.4">
      <c r="A321054" s="1"/>
    </row>
    <row r="321055" spans="1:1" x14ac:dyDescent="0.4">
      <c r="A321055" s="1"/>
    </row>
    <row r="321056" spans="1:1" x14ac:dyDescent="0.4">
      <c r="A321056" s="1"/>
    </row>
    <row r="321057" spans="1:1" x14ac:dyDescent="0.4">
      <c r="A321057" s="1"/>
    </row>
    <row r="321058" spans="1:1" x14ac:dyDescent="0.4">
      <c r="A321058" s="1"/>
    </row>
    <row r="321059" spans="1:1" x14ac:dyDescent="0.4">
      <c r="A321059" s="1"/>
    </row>
    <row r="321060" spans="1:1" x14ac:dyDescent="0.4">
      <c r="A321060" s="1"/>
    </row>
    <row r="321061" spans="1:1" x14ac:dyDescent="0.4">
      <c r="A321061" s="1"/>
    </row>
    <row r="321062" spans="1:1" x14ac:dyDescent="0.4">
      <c r="A321062" s="1"/>
    </row>
    <row r="321063" spans="1:1" x14ac:dyDescent="0.4">
      <c r="A321063" s="1"/>
    </row>
    <row r="321064" spans="1:1" x14ac:dyDescent="0.4">
      <c r="A321064" s="1"/>
    </row>
    <row r="321065" spans="1:1" x14ac:dyDescent="0.4">
      <c r="A321065" s="1"/>
    </row>
    <row r="321066" spans="1:1" x14ac:dyDescent="0.4">
      <c r="A321066" s="1"/>
    </row>
    <row r="321067" spans="1:1" x14ac:dyDescent="0.4">
      <c r="A321067" s="1"/>
    </row>
    <row r="321068" spans="1:1" x14ac:dyDescent="0.4">
      <c r="A321068" s="1"/>
    </row>
    <row r="321069" spans="1:1" x14ac:dyDescent="0.4">
      <c r="A321069" s="1"/>
    </row>
    <row r="321070" spans="1:1" x14ac:dyDescent="0.4">
      <c r="A321070" s="1"/>
    </row>
    <row r="321071" spans="1:1" x14ac:dyDescent="0.4">
      <c r="A321071" s="1"/>
    </row>
    <row r="321072" spans="1:1" x14ac:dyDescent="0.4">
      <c r="A321072" s="1"/>
    </row>
    <row r="321073" spans="1:1" x14ac:dyDescent="0.4">
      <c r="A321073" s="1"/>
    </row>
    <row r="321074" spans="1:1" x14ac:dyDescent="0.4">
      <c r="A321074" s="1"/>
    </row>
    <row r="321075" spans="1:1" x14ac:dyDescent="0.4">
      <c r="A321075" s="1"/>
    </row>
    <row r="321076" spans="1:1" x14ac:dyDescent="0.4">
      <c r="A321076" s="1"/>
    </row>
    <row r="321077" spans="1:1" x14ac:dyDescent="0.4">
      <c r="A321077" s="1"/>
    </row>
    <row r="321078" spans="1:1" x14ac:dyDescent="0.4">
      <c r="A321078" s="1"/>
    </row>
    <row r="321079" spans="1:1" x14ac:dyDescent="0.4">
      <c r="A321079" s="1"/>
    </row>
    <row r="321080" spans="1:1" x14ac:dyDescent="0.4">
      <c r="A321080" s="1"/>
    </row>
    <row r="321081" spans="1:1" x14ac:dyDescent="0.4">
      <c r="A321081" s="1"/>
    </row>
    <row r="321082" spans="1:1" x14ac:dyDescent="0.4">
      <c r="A321082" s="1"/>
    </row>
    <row r="321083" spans="1:1" x14ac:dyDescent="0.4">
      <c r="A321083" s="1"/>
    </row>
    <row r="321084" spans="1:1" x14ac:dyDescent="0.4">
      <c r="A321084" s="1"/>
    </row>
    <row r="321085" spans="1:1" x14ac:dyDescent="0.4">
      <c r="A321085" s="1"/>
    </row>
    <row r="321086" spans="1:1" x14ac:dyDescent="0.4">
      <c r="A321086" s="1"/>
    </row>
    <row r="321087" spans="1:1" x14ac:dyDescent="0.4">
      <c r="A321087" s="1"/>
    </row>
    <row r="321088" spans="1:1" x14ac:dyDescent="0.4">
      <c r="A321088" s="1"/>
    </row>
    <row r="321089" spans="1:1" x14ac:dyDescent="0.4">
      <c r="A321089" s="1"/>
    </row>
    <row r="321090" spans="1:1" x14ac:dyDescent="0.4">
      <c r="A321090" s="1"/>
    </row>
    <row r="321091" spans="1:1" x14ac:dyDescent="0.4">
      <c r="A321091" s="1"/>
    </row>
    <row r="321092" spans="1:1" x14ac:dyDescent="0.4">
      <c r="A321092" s="1"/>
    </row>
    <row r="321093" spans="1:1" x14ac:dyDescent="0.4">
      <c r="A321093" s="1"/>
    </row>
    <row r="321094" spans="1:1" x14ac:dyDescent="0.4">
      <c r="A321094" s="1"/>
    </row>
    <row r="321095" spans="1:1" x14ac:dyDescent="0.4">
      <c r="A321095" s="1"/>
    </row>
    <row r="321096" spans="1:1" x14ac:dyDescent="0.4">
      <c r="A321096" s="1"/>
    </row>
    <row r="321097" spans="1:1" x14ac:dyDescent="0.4">
      <c r="A321097" s="1"/>
    </row>
    <row r="321098" spans="1:1" x14ac:dyDescent="0.4">
      <c r="A321098" s="1"/>
    </row>
    <row r="321099" spans="1:1" x14ac:dyDescent="0.4">
      <c r="A321099" s="1"/>
    </row>
    <row r="321100" spans="1:1" x14ac:dyDescent="0.4">
      <c r="A321100" s="1"/>
    </row>
    <row r="321101" spans="1:1" x14ac:dyDescent="0.4">
      <c r="A321101" s="1"/>
    </row>
    <row r="321102" spans="1:1" x14ac:dyDescent="0.4">
      <c r="A321102" s="1"/>
    </row>
    <row r="321103" spans="1:1" x14ac:dyDescent="0.4">
      <c r="A321103" s="1"/>
    </row>
    <row r="321104" spans="1:1" x14ac:dyDescent="0.4">
      <c r="A321104" s="1"/>
    </row>
    <row r="321105" spans="1:1" x14ac:dyDescent="0.4">
      <c r="A321105" s="1"/>
    </row>
    <row r="321106" spans="1:1" x14ac:dyDescent="0.4">
      <c r="A321106" s="1"/>
    </row>
    <row r="321107" spans="1:1" x14ac:dyDescent="0.4">
      <c r="A321107" s="1"/>
    </row>
    <row r="321108" spans="1:1" x14ac:dyDescent="0.4">
      <c r="A321108" s="1"/>
    </row>
    <row r="321109" spans="1:1" x14ac:dyDescent="0.4">
      <c r="A321109" s="1"/>
    </row>
    <row r="321110" spans="1:1" x14ac:dyDescent="0.4">
      <c r="A321110" s="1"/>
    </row>
    <row r="321111" spans="1:1" x14ac:dyDescent="0.4">
      <c r="A321111" s="1"/>
    </row>
    <row r="321112" spans="1:1" x14ac:dyDescent="0.4">
      <c r="A321112" s="1"/>
    </row>
    <row r="321113" spans="1:1" x14ac:dyDescent="0.4">
      <c r="A321113" s="1"/>
    </row>
    <row r="321114" spans="1:1" x14ac:dyDescent="0.4">
      <c r="A321114" s="1"/>
    </row>
    <row r="321115" spans="1:1" x14ac:dyDescent="0.4">
      <c r="A321115" s="1"/>
    </row>
    <row r="321116" spans="1:1" x14ac:dyDescent="0.4">
      <c r="A321116" s="1"/>
    </row>
    <row r="321117" spans="1:1" x14ac:dyDescent="0.4">
      <c r="A321117" s="1"/>
    </row>
    <row r="321118" spans="1:1" x14ac:dyDescent="0.4">
      <c r="A321118" s="1"/>
    </row>
    <row r="321119" spans="1:1" x14ac:dyDescent="0.4">
      <c r="A321119" s="1"/>
    </row>
    <row r="321120" spans="1:1" x14ac:dyDescent="0.4">
      <c r="A321120" s="1"/>
    </row>
    <row r="321121" spans="1:1" x14ac:dyDescent="0.4">
      <c r="A321121" s="1"/>
    </row>
    <row r="321122" spans="1:1" x14ac:dyDescent="0.4">
      <c r="A321122" s="1"/>
    </row>
    <row r="321123" spans="1:1" x14ac:dyDescent="0.4">
      <c r="A321123" s="1"/>
    </row>
    <row r="321124" spans="1:1" x14ac:dyDescent="0.4">
      <c r="A321124" s="1"/>
    </row>
    <row r="321125" spans="1:1" x14ac:dyDescent="0.4">
      <c r="A321125" s="1"/>
    </row>
    <row r="321126" spans="1:1" x14ac:dyDescent="0.4">
      <c r="A321126" s="1"/>
    </row>
    <row r="321127" spans="1:1" x14ac:dyDescent="0.4">
      <c r="A321127" s="1"/>
    </row>
    <row r="321128" spans="1:1" x14ac:dyDescent="0.4">
      <c r="A321128" s="1"/>
    </row>
    <row r="321129" spans="1:1" x14ac:dyDescent="0.4">
      <c r="A321129" s="1"/>
    </row>
    <row r="321130" spans="1:1" x14ac:dyDescent="0.4">
      <c r="A321130" s="1"/>
    </row>
    <row r="321131" spans="1:1" x14ac:dyDescent="0.4">
      <c r="A321131" s="1"/>
    </row>
    <row r="321132" spans="1:1" x14ac:dyDescent="0.4">
      <c r="A321132" s="1"/>
    </row>
    <row r="321133" spans="1:1" x14ac:dyDescent="0.4">
      <c r="A321133" s="1"/>
    </row>
    <row r="321134" spans="1:1" x14ac:dyDescent="0.4">
      <c r="A321134" s="1"/>
    </row>
    <row r="321135" spans="1:1" x14ac:dyDescent="0.4">
      <c r="A321135" s="1"/>
    </row>
    <row r="321136" spans="1:1" x14ac:dyDescent="0.4">
      <c r="A321136" s="1"/>
    </row>
    <row r="321137" spans="1:1" x14ac:dyDescent="0.4">
      <c r="A321137" s="1"/>
    </row>
    <row r="321138" spans="1:1" x14ac:dyDescent="0.4">
      <c r="A321138" s="1"/>
    </row>
    <row r="321139" spans="1:1" x14ac:dyDescent="0.4">
      <c r="A321139" s="1"/>
    </row>
    <row r="321140" spans="1:1" x14ac:dyDescent="0.4">
      <c r="A321140" s="1"/>
    </row>
    <row r="321141" spans="1:1" x14ac:dyDescent="0.4">
      <c r="A321141" s="1"/>
    </row>
    <row r="321142" spans="1:1" x14ac:dyDescent="0.4">
      <c r="A321142" s="1"/>
    </row>
    <row r="321143" spans="1:1" x14ac:dyDescent="0.4">
      <c r="A321143" s="1"/>
    </row>
    <row r="321144" spans="1:1" x14ac:dyDescent="0.4">
      <c r="A321144" s="1"/>
    </row>
    <row r="321145" spans="1:1" x14ac:dyDescent="0.4">
      <c r="A321145" s="1"/>
    </row>
    <row r="321146" spans="1:1" x14ac:dyDescent="0.4">
      <c r="A321146" s="1"/>
    </row>
    <row r="321147" spans="1:1" x14ac:dyDescent="0.4">
      <c r="A321147" s="1"/>
    </row>
    <row r="321148" spans="1:1" x14ac:dyDescent="0.4">
      <c r="A321148" s="1"/>
    </row>
    <row r="321149" spans="1:1" x14ac:dyDescent="0.4">
      <c r="A321149" s="1"/>
    </row>
    <row r="321150" spans="1:1" x14ac:dyDescent="0.4">
      <c r="A321150" s="1"/>
    </row>
    <row r="321151" spans="1:1" x14ac:dyDescent="0.4">
      <c r="A321151" s="1"/>
    </row>
    <row r="321152" spans="1:1" x14ac:dyDescent="0.4">
      <c r="A321152" s="1"/>
    </row>
    <row r="321153" spans="1:1" x14ac:dyDescent="0.4">
      <c r="A321153" s="1"/>
    </row>
    <row r="321154" spans="1:1" x14ac:dyDescent="0.4">
      <c r="A321154" s="1"/>
    </row>
    <row r="321155" spans="1:1" x14ac:dyDescent="0.4">
      <c r="A321155" s="1"/>
    </row>
    <row r="321156" spans="1:1" x14ac:dyDescent="0.4">
      <c r="A321156" s="1"/>
    </row>
    <row r="321157" spans="1:1" x14ac:dyDescent="0.4">
      <c r="A321157" s="1"/>
    </row>
    <row r="321158" spans="1:1" x14ac:dyDescent="0.4">
      <c r="A321158" s="1"/>
    </row>
    <row r="321159" spans="1:1" x14ac:dyDescent="0.4">
      <c r="A321159" s="1"/>
    </row>
    <row r="321160" spans="1:1" x14ac:dyDescent="0.4">
      <c r="A321160" s="1"/>
    </row>
    <row r="321161" spans="1:1" x14ac:dyDescent="0.4">
      <c r="A321161" s="1"/>
    </row>
    <row r="321162" spans="1:1" x14ac:dyDescent="0.4">
      <c r="A321162" s="1"/>
    </row>
    <row r="321163" spans="1:1" x14ac:dyDescent="0.4">
      <c r="A321163" s="1"/>
    </row>
    <row r="321164" spans="1:1" x14ac:dyDescent="0.4">
      <c r="A321164" s="1"/>
    </row>
    <row r="321165" spans="1:1" x14ac:dyDescent="0.4">
      <c r="A321165" s="1"/>
    </row>
    <row r="321166" spans="1:1" x14ac:dyDescent="0.4">
      <c r="A321166" s="1"/>
    </row>
    <row r="321167" spans="1:1" x14ac:dyDescent="0.4">
      <c r="A321167" s="1"/>
    </row>
    <row r="321168" spans="1:1" x14ac:dyDescent="0.4">
      <c r="A321168" s="1"/>
    </row>
    <row r="321169" spans="1:1" x14ac:dyDescent="0.4">
      <c r="A321169" s="1"/>
    </row>
    <row r="321170" spans="1:1" x14ac:dyDescent="0.4">
      <c r="A321170" s="1"/>
    </row>
    <row r="321171" spans="1:1" x14ac:dyDescent="0.4">
      <c r="A321171" s="1"/>
    </row>
    <row r="321172" spans="1:1" x14ac:dyDescent="0.4">
      <c r="A321172" s="1"/>
    </row>
    <row r="321173" spans="1:1" x14ac:dyDescent="0.4">
      <c r="A321173" s="1"/>
    </row>
    <row r="321174" spans="1:1" x14ac:dyDescent="0.4">
      <c r="A321174" s="1"/>
    </row>
    <row r="321175" spans="1:1" x14ac:dyDescent="0.4">
      <c r="A321175" s="1"/>
    </row>
    <row r="321176" spans="1:1" x14ac:dyDescent="0.4">
      <c r="A321176" s="1"/>
    </row>
    <row r="321177" spans="1:1" x14ac:dyDescent="0.4">
      <c r="A321177" s="1"/>
    </row>
    <row r="321178" spans="1:1" x14ac:dyDescent="0.4">
      <c r="A321178" s="1"/>
    </row>
    <row r="321179" spans="1:1" x14ac:dyDescent="0.4">
      <c r="A321179" s="1"/>
    </row>
    <row r="321180" spans="1:1" x14ac:dyDescent="0.4">
      <c r="A321180" s="1"/>
    </row>
    <row r="321181" spans="1:1" x14ac:dyDescent="0.4">
      <c r="A321181" s="1"/>
    </row>
    <row r="321182" spans="1:1" x14ac:dyDescent="0.4">
      <c r="A321182" s="1"/>
    </row>
    <row r="321183" spans="1:1" x14ac:dyDescent="0.4">
      <c r="A321183" s="1"/>
    </row>
    <row r="321184" spans="1:1" x14ac:dyDescent="0.4">
      <c r="A321184" s="1"/>
    </row>
    <row r="321185" spans="1:1" x14ac:dyDescent="0.4">
      <c r="A321185" s="1"/>
    </row>
    <row r="321186" spans="1:1" x14ac:dyDescent="0.4">
      <c r="A321186" s="1"/>
    </row>
    <row r="321187" spans="1:1" x14ac:dyDescent="0.4">
      <c r="A321187" s="1"/>
    </row>
    <row r="321188" spans="1:1" x14ac:dyDescent="0.4">
      <c r="A321188" s="1"/>
    </row>
    <row r="321189" spans="1:1" x14ac:dyDescent="0.4">
      <c r="A321189" s="1"/>
    </row>
    <row r="321190" spans="1:1" x14ac:dyDescent="0.4">
      <c r="A321190" s="1"/>
    </row>
    <row r="321191" spans="1:1" x14ac:dyDescent="0.4">
      <c r="A321191" s="1"/>
    </row>
    <row r="321192" spans="1:1" x14ac:dyDescent="0.4">
      <c r="A321192" s="1"/>
    </row>
    <row r="321193" spans="1:1" x14ac:dyDescent="0.4">
      <c r="A321193" s="1"/>
    </row>
    <row r="321194" spans="1:1" x14ac:dyDescent="0.4">
      <c r="A321194" s="1"/>
    </row>
    <row r="321195" spans="1:1" x14ac:dyDescent="0.4">
      <c r="A321195" s="1"/>
    </row>
    <row r="321196" spans="1:1" x14ac:dyDescent="0.4">
      <c r="A321196" s="1"/>
    </row>
    <row r="321197" spans="1:1" x14ac:dyDescent="0.4">
      <c r="A321197" s="1"/>
    </row>
    <row r="321198" spans="1:1" x14ac:dyDescent="0.4">
      <c r="A321198" s="1"/>
    </row>
    <row r="321199" spans="1:1" x14ac:dyDescent="0.4">
      <c r="A321199" s="1"/>
    </row>
    <row r="321200" spans="1:1" x14ac:dyDescent="0.4">
      <c r="A321200" s="1"/>
    </row>
    <row r="321201" spans="1:1" x14ac:dyDescent="0.4">
      <c r="A321201" s="1"/>
    </row>
    <row r="321202" spans="1:1" x14ac:dyDescent="0.4">
      <c r="A321202" s="1"/>
    </row>
    <row r="321203" spans="1:1" x14ac:dyDescent="0.4">
      <c r="A321203" s="1"/>
    </row>
    <row r="321204" spans="1:1" x14ac:dyDescent="0.4">
      <c r="A321204" s="1"/>
    </row>
    <row r="321205" spans="1:1" x14ac:dyDescent="0.4">
      <c r="A321205" s="1"/>
    </row>
    <row r="321206" spans="1:1" x14ac:dyDescent="0.4">
      <c r="A321206" s="1"/>
    </row>
    <row r="321207" spans="1:1" x14ac:dyDescent="0.4">
      <c r="A321207" s="1"/>
    </row>
    <row r="321208" spans="1:1" x14ac:dyDescent="0.4">
      <c r="A321208" s="1"/>
    </row>
    <row r="321209" spans="1:1" x14ac:dyDescent="0.4">
      <c r="A321209" s="1"/>
    </row>
    <row r="321210" spans="1:1" x14ac:dyDescent="0.4">
      <c r="A321210" s="1"/>
    </row>
    <row r="321211" spans="1:1" x14ac:dyDescent="0.4">
      <c r="A321211" s="1"/>
    </row>
    <row r="321212" spans="1:1" x14ac:dyDescent="0.4">
      <c r="A321212" s="1"/>
    </row>
    <row r="321213" spans="1:1" x14ac:dyDescent="0.4">
      <c r="A321213" s="1"/>
    </row>
    <row r="321214" spans="1:1" x14ac:dyDescent="0.4">
      <c r="A321214" s="1"/>
    </row>
    <row r="321215" spans="1:1" x14ac:dyDescent="0.4">
      <c r="A321215" s="1"/>
    </row>
    <row r="321216" spans="1:1" x14ac:dyDescent="0.4">
      <c r="A321216" s="1"/>
    </row>
    <row r="321217" spans="1:1" x14ac:dyDescent="0.4">
      <c r="A321217" s="1"/>
    </row>
    <row r="321218" spans="1:1" x14ac:dyDescent="0.4">
      <c r="A321218" s="1"/>
    </row>
    <row r="321219" spans="1:1" x14ac:dyDescent="0.4">
      <c r="A321219" s="1"/>
    </row>
    <row r="321220" spans="1:1" x14ac:dyDescent="0.4">
      <c r="A321220" s="1"/>
    </row>
    <row r="321221" spans="1:1" x14ac:dyDescent="0.4">
      <c r="A321221" s="1"/>
    </row>
    <row r="321222" spans="1:1" x14ac:dyDescent="0.4">
      <c r="A321222" s="1"/>
    </row>
    <row r="321223" spans="1:1" x14ac:dyDescent="0.4">
      <c r="A321223" s="1"/>
    </row>
    <row r="321224" spans="1:1" x14ac:dyDescent="0.4">
      <c r="A321224" s="1"/>
    </row>
    <row r="321225" spans="1:1" x14ac:dyDescent="0.4">
      <c r="A321225" s="1"/>
    </row>
    <row r="321226" spans="1:1" x14ac:dyDescent="0.4">
      <c r="A321226" s="1"/>
    </row>
    <row r="321227" spans="1:1" x14ac:dyDescent="0.4">
      <c r="A321227" s="1"/>
    </row>
    <row r="321228" spans="1:1" x14ac:dyDescent="0.4">
      <c r="A321228" s="1"/>
    </row>
    <row r="321229" spans="1:1" x14ac:dyDescent="0.4">
      <c r="A321229" s="1"/>
    </row>
    <row r="321230" spans="1:1" x14ac:dyDescent="0.4">
      <c r="A321230" s="1"/>
    </row>
    <row r="321231" spans="1:1" x14ac:dyDescent="0.4">
      <c r="A321231" s="1"/>
    </row>
    <row r="321232" spans="1:1" x14ac:dyDescent="0.4">
      <c r="A321232" s="1"/>
    </row>
    <row r="321233" spans="1:1" x14ac:dyDescent="0.4">
      <c r="A321233" s="1"/>
    </row>
    <row r="321234" spans="1:1" x14ac:dyDescent="0.4">
      <c r="A321234" s="1"/>
    </row>
    <row r="321235" spans="1:1" x14ac:dyDescent="0.4">
      <c r="A321235" s="1"/>
    </row>
    <row r="321236" spans="1:1" x14ac:dyDescent="0.4">
      <c r="A321236" s="1"/>
    </row>
    <row r="321237" spans="1:1" x14ac:dyDescent="0.4">
      <c r="A321237" s="1"/>
    </row>
    <row r="321238" spans="1:1" x14ac:dyDescent="0.4">
      <c r="A321238" s="1"/>
    </row>
    <row r="321239" spans="1:1" x14ac:dyDescent="0.4">
      <c r="A321239" s="1"/>
    </row>
    <row r="321240" spans="1:1" x14ac:dyDescent="0.4">
      <c r="A321240" s="1"/>
    </row>
    <row r="321241" spans="1:1" x14ac:dyDescent="0.4">
      <c r="A321241" s="1"/>
    </row>
    <row r="321242" spans="1:1" x14ac:dyDescent="0.4">
      <c r="A321242" s="1"/>
    </row>
    <row r="321243" spans="1:1" x14ac:dyDescent="0.4">
      <c r="A321243" s="1"/>
    </row>
    <row r="321244" spans="1:1" x14ac:dyDescent="0.4">
      <c r="A321244" s="1"/>
    </row>
    <row r="321245" spans="1:1" x14ac:dyDescent="0.4">
      <c r="A321245" s="1"/>
    </row>
    <row r="321246" spans="1:1" x14ac:dyDescent="0.4">
      <c r="A321246" s="1"/>
    </row>
    <row r="321247" spans="1:1" x14ac:dyDescent="0.4">
      <c r="A321247" s="1"/>
    </row>
    <row r="321248" spans="1:1" x14ac:dyDescent="0.4">
      <c r="A321248" s="1"/>
    </row>
    <row r="321249" spans="1:1" x14ac:dyDescent="0.4">
      <c r="A321249" s="1"/>
    </row>
    <row r="321250" spans="1:1" x14ac:dyDescent="0.4">
      <c r="A321250" s="1"/>
    </row>
    <row r="321251" spans="1:1" x14ac:dyDescent="0.4">
      <c r="A321251" s="1"/>
    </row>
    <row r="321252" spans="1:1" x14ac:dyDescent="0.4">
      <c r="A321252" s="1"/>
    </row>
    <row r="321253" spans="1:1" x14ac:dyDescent="0.4">
      <c r="A321253" s="1"/>
    </row>
    <row r="321254" spans="1:1" x14ac:dyDescent="0.4">
      <c r="A321254" s="1"/>
    </row>
    <row r="321255" spans="1:1" x14ac:dyDescent="0.4">
      <c r="A321255" s="1"/>
    </row>
    <row r="321256" spans="1:1" x14ac:dyDescent="0.4">
      <c r="A321256" s="1"/>
    </row>
    <row r="321257" spans="1:1" x14ac:dyDescent="0.4">
      <c r="A321257" s="1"/>
    </row>
    <row r="321258" spans="1:1" x14ac:dyDescent="0.4">
      <c r="A321258" s="1"/>
    </row>
    <row r="321259" spans="1:1" x14ac:dyDescent="0.4">
      <c r="A321259" s="1"/>
    </row>
    <row r="321260" spans="1:1" x14ac:dyDescent="0.4">
      <c r="A321260" s="1"/>
    </row>
    <row r="321261" spans="1:1" x14ac:dyDescent="0.4">
      <c r="A321261" s="1"/>
    </row>
    <row r="321262" spans="1:1" x14ac:dyDescent="0.4">
      <c r="A321262" s="1"/>
    </row>
    <row r="321263" spans="1:1" x14ac:dyDescent="0.4">
      <c r="A321263" s="1"/>
    </row>
    <row r="321264" spans="1:1" x14ac:dyDescent="0.4">
      <c r="A321264" s="1"/>
    </row>
    <row r="321265" spans="1:1" x14ac:dyDescent="0.4">
      <c r="A321265" s="1"/>
    </row>
    <row r="321266" spans="1:1" x14ac:dyDescent="0.4">
      <c r="A321266" s="1"/>
    </row>
    <row r="321267" spans="1:1" x14ac:dyDescent="0.4">
      <c r="A321267" s="1"/>
    </row>
    <row r="321268" spans="1:1" x14ac:dyDescent="0.4">
      <c r="A321268" s="1"/>
    </row>
    <row r="321269" spans="1:1" x14ac:dyDescent="0.4">
      <c r="A321269" s="1"/>
    </row>
    <row r="321270" spans="1:1" x14ac:dyDescent="0.4">
      <c r="A321270" s="1"/>
    </row>
    <row r="321271" spans="1:1" x14ac:dyDescent="0.4">
      <c r="A321271" s="1"/>
    </row>
    <row r="321272" spans="1:1" x14ac:dyDescent="0.4">
      <c r="A321272" s="1"/>
    </row>
    <row r="321273" spans="1:1" x14ac:dyDescent="0.4">
      <c r="A321273" s="1"/>
    </row>
    <row r="321274" spans="1:1" x14ac:dyDescent="0.4">
      <c r="A321274" s="1"/>
    </row>
    <row r="321275" spans="1:1" x14ac:dyDescent="0.4">
      <c r="A321275" s="1"/>
    </row>
    <row r="321276" spans="1:1" x14ac:dyDescent="0.4">
      <c r="A321276" s="1"/>
    </row>
    <row r="321277" spans="1:1" x14ac:dyDescent="0.4">
      <c r="A321277" s="1"/>
    </row>
    <row r="321278" spans="1:1" x14ac:dyDescent="0.4">
      <c r="A321278" s="1"/>
    </row>
    <row r="321279" spans="1:1" x14ac:dyDescent="0.4">
      <c r="A321279" s="1"/>
    </row>
    <row r="321280" spans="1:1" x14ac:dyDescent="0.4">
      <c r="A321280" s="1"/>
    </row>
    <row r="321281" spans="1:1" x14ac:dyDescent="0.4">
      <c r="A321281" s="1"/>
    </row>
    <row r="321282" spans="1:1" x14ac:dyDescent="0.4">
      <c r="A321282" s="1"/>
    </row>
    <row r="321283" spans="1:1" x14ac:dyDescent="0.4">
      <c r="A321283" s="1"/>
    </row>
    <row r="321284" spans="1:1" x14ac:dyDescent="0.4">
      <c r="A321284" s="1"/>
    </row>
    <row r="321285" spans="1:1" x14ac:dyDescent="0.4">
      <c r="A321285" s="1"/>
    </row>
    <row r="321286" spans="1:1" x14ac:dyDescent="0.4">
      <c r="A321286" s="1"/>
    </row>
    <row r="321287" spans="1:1" x14ac:dyDescent="0.4">
      <c r="A321287" s="1"/>
    </row>
    <row r="321288" spans="1:1" x14ac:dyDescent="0.4">
      <c r="A321288" s="1"/>
    </row>
    <row r="321289" spans="1:1" x14ac:dyDescent="0.4">
      <c r="A321289" s="1"/>
    </row>
    <row r="321290" spans="1:1" x14ac:dyDescent="0.4">
      <c r="A321290" s="1"/>
    </row>
    <row r="321291" spans="1:1" x14ac:dyDescent="0.4">
      <c r="A321291" s="1"/>
    </row>
    <row r="321292" spans="1:1" x14ac:dyDescent="0.4">
      <c r="A321292" s="1"/>
    </row>
    <row r="321293" spans="1:1" x14ac:dyDescent="0.4">
      <c r="A321293" s="1"/>
    </row>
    <row r="321294" spans="1:1" x14ac:dyDescent="0.4">
      <c r="A321294" s="1"/>
    </row>
    <row r="321295" spans="1:1" x14ac:dyDescent="0.4">
      <c r="A321295" s="1"/>
    </row>
    <row r="321296" spans="1:1" x14ac:dyDescent="0.4">
      <c r="A321296" s="1"/>
    </row>
    <row r="321297" spans="1:1" x14ac:dyDescent="0.4">
      <c r="A321297" s="1"/>
    </row>
    <row r="321298" spans="1:1" x14ac:dyDescent="0.4">
      <c r="A321298" s="1"/>
    </row>
    <row r="321299" spans="1:1" x14ac:dyDescent="0.4">
      <c r="A321299" s="1"/>
    </row>
    <row r="321300" spans="1:1" x14ac:dyDescent="0.4">
      <c r="A321300" s="1"/>
    </row>
    <row r="321301" spans="1:1" x14ac:dyDescent="0.4">
      <c r="A321301" s="1"/>
    </row>
    <row r="321302" spans="1:1" x14ac:dyDescent="0.4">
      <c r="A321302" s="1"/>
    </row>
    <row r="321303" spans="1:1" x14ac:dyDescent="0.4">
      <c r="A321303" s="1"/>
    </row>
    <row r="321304" spans="1:1" x14ac:dyDescent="0.4">
      <c r="A321304" s="1"/>
    </row>
    <row r="321305" spans="1:1" x14ac:dyDescent="0.4">
      <c r="A321305" s="1"/>
    </row>
    <row r="321306" spans="1:1" x14ac:dyDescent="0.4">
      <c r="A321306" s="1"/>
    </row>
    <row r="321307" spans="1:1" x14ac:dyDescent="0.4">
      <c r="A321307" s="1"/>
    </row>
    <row r="321308" spans="1:1" x14ac:dyDescent="0.4">
      <c r="A321308" s="1"/>
    </row>
    <row r="321309" spans="1:1" x14ac:dyDescent="0.4">
      <c r="A321309" s="1"/>
    </row>
    <row r="321310" spans="1:1" x14ac:dyDescent="0.4">
      <c r="A321310" s="1"/>
    </row>
    <row r="321311" spans="1:1" x14ac:dyDescent="0.4">
      <c r="A321311" s="1"/>
    </row>
    <row r="321312" spans="1:1" x14ac:dyDescent="0.4">
      <c r="A321312" s="1"/>
    </row>
    <row r="321313" spans="1:1" x14ac:dyDescent="0.4">
      <c r="A321313" s="1"/>
    </row>
    <row r="321314" spans="1:1" x14ac:dyDescent="0.4">
      <c r="A321314" s="1"/>
    </row>
    <row r="321315" spans="1:1" x14ac:dyDescent="0.4">
      <c r="A321315" s="1"/>
    </row>
    <row r="321316" spans="1:1" x14ac:dyDescent="0.4">
      <c r="A321316" s="1"/>
    </row>
    <row r="321317" spans="1:1" x14ac:dyDescent="0.4">
      <c r="A321317" s="1"/>
    </row>
    <row r="321318" spans="1:1" x14ac:dyDescent="0.4">
      <c r="A321318" s="1"/>
    </row>
    <row r="321319" spans="1:1" x14ac:dyDescent="0.4">
      <c r="A321319" s="1"/>
    </row>
    <row r="321320" spans="1:1" x14ac:dyDescent="0.4">
      <c r="A321320" s="1"/>
    </row>
    <row r="321321" spans="1:1" x14ac:dyDescent="0.4">
      <c r="A321321" s="1"/>
    </row>
    <row r="321322" spans="1:1" x14ac:dyDescent="0.4">
      <c r="A321322" s="1"/>
    </row>
    <row r="321323" spans="1:1" x14ac:dyDescent="0.4">
      <c r="A321323" s="1"/>
    </row>
    <row r="321324" spans="1:1" x14ac:dyDescent="0.4">
      <c r="A321324" s="1"/>
    </row>
    <row r="321325" spans="1:1" x14ac:dyDescent="0.4">
      <c r="A321325" s="1"/>
    </row>
    <row r="321326" spans="1:1" x14ac:dyDescent="0.4">
      <c r="A321326" s="1"/>
    </row>
    <row r="321327" spans="1:1" x14ac:dyDescent="0.4">
      <c r="A321327" s="1"/>
    </row>
    <row r="321328" spans="1:1" x14ac:dyDescent="0.4">
      <c r="A321328" s="1"/>
    </row>
    <row r="321329" spans="1:1" x14ac:dyDescent="0.4">
      <c r="A321329" s="1"/>
    </row>
    <row r="321330" spans="1:1" x14ac:dyDescent="0.4">
      <c r="A321330" s="1"/>
    </row>
    <row r="321331" spans="1:1" x14ac:dyDescent="0.4">
      <c r="A321331" s="1"/>
    </row>
    <row r="321332" spans="1:1" x14ac:dyDescent="0.4">
      <c r="A321332" s="1"/>
    </row>
    <row r="321333" spans="1:1" x14ac:dyDescent="0.4">
      <c r="A321333" s="1"/>
    </row>
    <row r="321334" spans="1:1" x14ac:dyDescent="0.4">
      <c r="A321334" s="1"/>
    </row>
    <row r="321335" spans="1:1" x14ac:dyDescent="0.4">
      <c r="A321335" s="1"/>
    </row>
    <row r="321336" spans="1:1" x14ac:dyDescent="0.4">
      <c r="A321336" s="1"/>
    </row>
    <row r="321337" spans="1:1" x14ac:dyDescent="0.4">
      <c r="A321337" s="1"/>
    </row>
    <row r="321338" spans="1:1" x14ac:dyDescent="0.4">
      <c r="A321338" s="1"/>
    </row>
    <row r="321339" spans="1:1" x14ac:dyDescent="0.4">
      <c r="A321339" s="1"/>
    </row>
    <row r="321340" spans="1:1" x14ac:dyDescent="0.4">
      <c r="A321340" s="1"/>
    </row>
    <row r="321341" spans="1:1" x14ac:dyDescent="0.4">
      <c r="A321341" s="1"/>
    </row>
    <row r="321342" spans="1:1" x14ac:dyDescent="0.4">
      <c r="A321342" s="1"/>
    </row>
    <row r="321343" spans="1:1" x14ac:dyDescent="0.4">
      <c r="A321343" s="1"/>
    </row>
    <row r="321344" spans="1:1" x14ac:dyDescent="0.4">
      <c r="A321344" s="1"/>
    </row>
    <row r="321345" spans="1:1" x14ac:dyDescent="0.4">
      <c r="A321345" s="1"/>
    </row>
    <row r="321346" spans="1:1" x14ac:dyDescent="0.4">
      <c r="A321346" s="1"/>
    </row>
    <row r="321347" spans="1:1" x14ac:dyDescent="0.4">
      <c r="A321347" s="1"/>
    </row>
    <row r="321348" spans="1:1" x14ac:dyDescent="0.4">
      <c r="A321348" s="1"/>
    </row>
    <row r="321349" spans="1:1" x14ac:dyDescent="0.4">
      <c r="A321349" s="1"/>
    </row>
    <row r="321350" spans="1:1" x14ac:dyDescent="0.4">
      <c r="A321350" s="1"/>
    </row>
    <row r="321351" spans="1:1" x14ac:dyDescent="0.4">
      <c r="A321351" s="1"/>
    </row>
    <row r="321352" spans="1:1" x14ac:dyDescent="0.4">
      <c r="A321352" s="1"/>
    </row>
    <row r="321353" spans="1:1" x14ac:dyDescent="0.4">
      <c r="A321353" s="1"/>
    </row>
    <row r="321354" spans="1:1" x14ac:dyDescent="0.4">
      <c r="A321354" s="1"/>
    </row>
    <row r="321355" spans="1:1" x14ac:dyDescent="0.4">
      <c r="A321355" s="1"/>
    </row>
    <row r="321356" spans="1:1" x14ac:dyDescent="0.4">
      <c r="A321356" s="1"/>
    </row>
    <row r="321357" spans="1:1" x14ac:dyDescent="0.4">
      <c r="A321357" s="1"/>
    </row>
    <row r="321358" spans="1:1" x14ac:dyDescent="0.4">
      <c r="A321358" s="1"/>
    </row>
    <row r="321359" spans="1:1" x14ac:dyDescent="0.4">
      <c r="A321359" s="1"/>
    </row>
    <row r="321360" spans="1:1" x14ac:dyDescent="0.4">
      <c r="A321360" s="1"/>
    </row>
    <row r="321361" spans="1:1" x14ac:dyDescent="0.4">
      <c r="A321361" s="1"/>
    </row>
    <row r="321362" spans="1:1" x14ac:dyDescent="0.4">
      <c r="A321362" s="1"/>
    </row>
    <row r="321363" spans="1:1" x14ac:dyDescent="0.4">
      <c r="A321363" s="1"/>
    </row>
    <row r="321364" spans="1:1" x14ac:dyDescent="0.4">
      <c r="A321364" s="1"/>
    </row>
    <row r="321365" spans="1:1" x14ac:dyDescent="0.4">
      <c r="A321365" s="1"/>
    </row>
    <row r="321366" spans="1:1" x14ac:dyDescent="0.4">
      <c r="A321366" s="1"/>
    </row>
    <row r="321367" spans="1:1" x14ac:dyDescent="0.4">
      <c r="A321367" s="1"/>
    </row>
    <row r="321368" spans="1:1" x14ac:dyDescent="0.4">
      <c r="A321368" s="1"/>
    </row>
    <row r="321369" spans="1:1" x14ac:dyDescent="0.4">
      <c r="A321369" s="1"/>
    </row>
    <row r="321370" spans="1:1" x14ac:dyDescent="0.4">
      <c r="A321370" s="1"/>
    </row>
    <row r="321371" spans="1:1" x14ac:dyDescent="0.4">
      <c r="A321371" s="1"/>
    </row>
    <row r="321372" spans="1:1" x14ac:dyDescent="0.4">
      <c r="A321372" s="1"/>
    </row>
    <row r="321373" spans="1:1" x14ac:dyDescent="0.4">
      <c r="A321373" s="1"/>
    </row>
    <row r="321374" spans="1:1" x14ac:dyDescent="0.4">
      <c r="A321374" s="1"/>
    </row>
    <row r="321375" spans="1:1" x14ac:dyDescent="0.4">
      <c r="A321375" s="1"/>
    </row>
    <row r="321376" spans="1:1" x14ac:dyDescent="0.4">
      <c r="A321376" s="1"/>
    </row>
    <row r="321377" spans="1:1" x14ac:dyDescent="0.4">
      <c r="A321377" s="1"/>
    </row>
    <row r="321378" spans="1:1" x14ac:dyDescent="0.4">
      <c r="A321378" s="1"/>
    </row>
    <row r="321379" spans="1:1" x14ac:dyDescent="0.4">
      <c r="A321379" s="1"/>
    </row>
    <row r="321380" spans="1:1" x14ac:dyDescent="0.4">
      <c r="A321380" s="1"/>
    </row>
    <row r="321381" spans="1:1" x14ac:dyDescent="0.4">
      <c r="A321381" s="1"/>
    </row>
    <row r="321382" spans="1:1" x14ac:dyDescent="0.4">
      <c r="A321382" s="1"/>
    </row>
    <row r="321383" spans="1:1" x14ac:dyDescent="0.4">
      <c r="A321383" s="1"/>
    </row>
    <row r="321384" spans="1:1" x14ac:dyDescent="0.4">
      <c r="A321384" s="1"/>
    </row>
    <row r="321385" spans="1:1" x14ac:dyDescent="0.4">
      <c r="A321385" s="1"/>
    </row>
    <row r="321386" spans="1:1" x14ac:dyDescent="0.4">
      <c r="A321386" s="1"/>
    </row>
    <row r="321387" spans="1:1" x14ac:dyDescent="0.4">
      <c r="A321387" s="1"/>
    </row>
    <row r="321388" spans="1:1" x14ac:dyDescent="0.4">
      <c r="A321388" s="1"/>
    </row>
    <row r="321389" spans="1:1" x14ac:dyDescent="0.4">
      <c r="A321389" s="1"/>
    </row>
    <row r="321390" spans="1:1" x14ac:dyDescent="0.4">
      <c r="A321390" s="1"/>
    </row>
    <row r="321391" spans="1:1" x14ac:dyDescent="0.4">
      <c r="A321391" s="1"/>
    </row>
    <row r="321392" spans="1:1" x14ac:dyDescent="0.4">
      <c r="A321392" s="1"/>
    </row>
    <row r="321393" spans="1:1" x14ac:dyDescent="0.4">
      <c r="A321393" s="1"/>
    </row>
    <row r="321394" spans="1:1" x14ac:dyDescent="0.4">
      <c r="A321394" s="1"/>
    </row>
    <row r="321395" spans="1:1" x14ac:dyDescent="0.4">
      <c r="A321395" s="1"/>
    </row>
    <row r="321396" spans="1:1" x14ac:dyDescent="0.4">
      <c r="A321396" s="1"/>
    </row>
    <row r="321397" spans="1:1" x14ac:dyDescent="0.4">
      <c r="A321397" s="1"/>
    </row>
    <row r="321398" spans="1:1" x14ac:dyDescent="0.4">
      <c r="A321398" s="1"/>
    </row>
    <row r="321399" spans="1:1" x14ac:dyDescent="0.4">
      <c r="A321399" s="1"/>
    </row>
    <row r="321400" spans="1:1" x14ac:dyDescent="0.4">
      <c r="A321400" s="1"/>
    </row>
    <row r="321401" spans="1:1" x14ac:dyDescent="0.4">
      <c r="A321401" s="1"/>
    </row>
    <row r="321402" spans="1:1" x14ac:dyDescent="0.4">
      <c r="A321402" s="1"/>
    </row>
    <row r="321403" spans="1:1" x14ac:dyDescent="0.4">
      <c r="A321403" s="1"/>
    </row>
    <row r="321404" spans="1:1" x14ac:dyDescent="0.4">
      <c r="A321404" s="1"/>
    </row>
    <row r="321405" spans="1:1" x14ac:dyDescent="0.4">
      <c r="A321405" s="1"/>
    </row>
    <row r="321406" spans="1:1" x14ac:dyDescent="0.4">
      <c r="A321406" s="1"/>
    </row>
    <row r="321407" spans="1:1" x14ac:dyDescent="0.4">
      <c r="A321407" s="1"/>
    </row>
    <row r="321408" spans="1:1" x14ac:dyDescent="0.4">
      <c r="A321408" s="1"/>
    </row>
    <row r="321409" spans="1:1" x14ac:dyDescent="0.4">
      <c r="A321409" s="1"/>
    </row>
    <row r="321410" spans="1:1" x14ac:dyDescent="0.4">
      <c r="A321410" s="1"/>
    </row>
    <row r="321411" spans="1:1" x14ac:dyDescent="0.4">
      <c r="A321411" s="1"/>
    </row>
    <row r="321412" spans="1:1" x14ac:dyDescent="0.4">
      <c r="A321412" s="1"/>
    </row>
    <row r="321413" spans="1:1" x14ac:dyDescent="0.4">
      <c r="A321413" s="1"/>
    </row>
    <row r="321414" spans="1:1" x14ac:dyDescent="0.4">
      <c r="A321414" s="1"/>
    </row>
    <row r="321415" spans="1:1" x14ac:dyDescent="0.4">
      <c r="A321415" s="1"/>
    </row>
    <row r="321416" spans="1:1" x14ac:dyDescent="0.4">
      <c r="A321416" s="1"/>
    </row>
    <row r="321417" spans="1:1" x14ac:dyDescent="0.4">
      <c r="A321417" s="1"/>
    </row>
    <row r="321418" spans="1:1" x14ac:dyDescent="0.4">
      <c r="A321418" s="1"/>
    </row>
    <row r="321419" spans="1:1" x14ac:dyDescent="0.4">
      <c r="A321419" s="1"/>
    </row>
    <row r="321420" spans="1:1" x14ac:dyDescent="0.4">
      <c r="A321420" s="1"/>
    </row>
    <row r="321421" spans="1:1" x14ac:dyDescent="0.4">
      <c r="A321421" s="1"/>
    </row>
    <row r="321422" spans="1:1" x14ac:dyDescent="0.4">
      <c r="A321422" s="1"/>
    </row>
    <row r="321423" spans="1:1" x14ac:dyDescent="0.4">
      <c r="A321423" s="1"/>
    </row>
    <row r="321424" spans="1:1" x14ac:dyDescent="0.4">
      <c r="A321424" s="1"/>
    </row>
    <row r="321425" spans="1:1" x14ac:dyDescent="0.4">
      <c r="A321425" s="1"/>
    </row>
    <row r="321426" spans="1:1" x14ac:dyDescent="0.4">
      <c r="A321426" s="1"/>
    </row>
    <row r="321427" spans="1:1" x14ac:dyDescent="0.4">
      <c r="A321427" s="1"/>
    </row>
    <row r="321428" spans="1:1" x14ac:dyDescent="0.4">
      <c r="A321428" s="1"/>
    </row>
    <row r="321429" spans="1:1" x14ac:dyDescent="0.4">
      <c r="A321429" s="1"/>
    </row>
    <row r="321430" spans="1:1" x14ac:dyDescent="0.4">
      <c r="A321430" s="1"/>
    </row>
    <row r="321431" spans="1:1" x14ac:dyDescent="0.4">
      <c r="A321431" s="1"/>
    </row>
    <row r="321432" spans="1:1" x14ac:dyDescent="0.4">
      <c r="A321432" s="1"/>
    </row>
    <row r="321433" spans="1:1" x14ac:dyDescent="0.4">
      <c r="A321433" s="1"/>
    </row>
    <row r="321434" spans="1:1" x14ac:dyDescent="0.4">
      <c r="A321434" s="1"/>
    </row>
    <row r="321435" spans="1:1" x14ac:dyDescent="0.4">
      <c r="A321435" s="1"/>
    </row>
    <row r="321436" spans="1:1" x14ac:dyDescent="0.4">
      <c r="A321436" s="1"/>
    </row>
    <row r="321437" spans="1:1" x14ac:dyDescent="0.4">
      <c r="A321437" s="1"/>
    </row>
    <row r="321438" spans="1:1" x14ac:dyDescent="0.4">
      <c r="A321438" s="1"/>
    </row>
    <row r="321439" spans="1:1" x14ac:dyDescent="0.4">
      <c r="A321439" s="1"/>
    </row>
    <row r="321440" spans="1:1" x14ac:dyDescent="0.4">
      <c r="A321440" s="1"/>
    </row>
    <row r="321441" spans="1:1" x14ac:dyDescent="0.4">
      <c r="A321441" s="1"/>
    </row>
    <row r="321442" spans="1:1" x14ac:dyDescent="0.4">
      <c r="A321442" s="1"/>
    </row>
    <row r="321443" spans="1:1" x14ac:dyDescent="0.4">
      <c r="A321443" s="1"/>
    </row>
    <row r="321444" spans="1:1" x14ac:dyDescent="0.4">
      <c r="A321444" s="1"/>
    </row>
    <row r="321445" spans="1:1" x14ac:dyDescent="0.4">
      <c r="A321445" s="1"/>
    </row>
    <row r="321446" spans="1:1" x14ac:dyDescent="0.4">
      <c r="A321446" s="1"/>
    </row>
    <row r="321447" spans="1:1" x14ac:dyDescent="0.4">
      <c r="A321447" s="1"/>
    </row>
    <row r="321448" spans="1:1" x14ac:dyDescent="0.4">
      <c r="A321448" s="1"/>
    </row>
    <row r="321449" spans="1:1" x14ac:dyDescent="0.4">
      <c r="A321449" s="1"/>
    </row>
    <row r="321450" spans="1:1" x14ac:dyDescent="0.4">
      <c r="A321450" s="1"/>
    </row>
    <row r="321451" spans="1:1" x14ac:dyDescent="0.4">
      <c r="A321451" s="1"/>
    </row>
    <row r="321452" spans="1:1" x14ac:dyDescent="0.4">
      <c r="A321452" s="1"/>
    </row>
    <row r="321453" spans="1:1" x14ac:dyDescent="0.4">
      <c r="A321453" s="1"/>
    </row>
    <row r="321454" spans="1:1" x14ac:dyDescent="0.4">
      <c r="A321454" s="1"/>
    </row>
    <row r="321455" spans="1:1" x14ac:dyDescent="0.4">
      <c r="A321455" s="1"/>
    </row>
    <row r="321456" spans="1:1" x14ac:dyDescent="0.4">
      <c r="A321456" s="1"/>
    </row>
    <row r="321457" spans="1:1" x14ac:dyDescent="0.4">
      <c r="A321457" s="1"/>
    </row>
    <row r="321458" spans="1:1" x14ac:dyDescent="0.4">
      <c r="A321458" s="1"/>
    </row>
    <row r="321459" spans="1:1" x14ac:dyDescent="0.4">
      <c r="A321459" s="1"/>
    </row>
    <row r="321460" spans="1:1" x14ac:dyDescent="0.4">
      <c r="A321460" s="1"/>
    </row>
    <row r="321461" spans="1:1" x14ac:dyDescent="0.4">
      <c r="A321461" s="1"/>
    </row>
    <row r="321462" spans="1:1" x14ac:dyDescent="0.4">
      <c r="A321462" s="1"/>
    </row>
    <row r="321463" spans="1:1" x14ac:dyDescent="0.4">
      <c r="A321463" s="1"/>
    </row>
    <row r="321464" spans="1:1" x14ac:dyDescent="0.4">
      <c r="A321464" s="1"/>
    </row>
    <row r="321465" spans="1:1" x14ac:dyDescent="0.4">
      <c r="A321465" s="1"/>
    </row>
    <row r="321466" spans="1:1" x14ac:dyDescent="0.4">
      <c r="A321466" s="1"/>
    </row>
    <row r="321467" spans="1:1" x14ac:dyDescent="0.4">
      <c r="A321467" s="1"/>
    </row>
    <row r="321468" spans="1:1" x14ac:dyDescent="0.4">
      <c r="A321468" s="1"/>
    </row>
    <row r="321469" spans="1:1" x14ac:dyDescent="0.4">
      <c r="A321469" s="1"/>
    </row>
    <row r="321470" spans="1:1" x14ac:dyDescent="0.4">
      <c r="A321470" s="1"/>
    </row>
    <row r="321471" spans="1:1" x14ac:dyDescent="0.4">
      <c r="A321471" s="1"/>
    </row>
    <row r="321472" spans="1:1" x14ac:dyDescent="0.4">
      <c r="A321472" s="1"/>
    </row>
    <row r="321473" spans="1:1" x14ac:dyDescent="0.4">
      <c r="A321473" s="1"/>
    </row>
    <row r="321474" spans="1:1" x14ac:dyDescent="0.4">
      <c r="A321474" s="1"/>
    </row>
    <row r="321475" spans="1:1" x14ac:dyDescent="0.4">
      <c r="A321475" s="1"/>
    </row>
    <row r="321476" spans="1:1" x14ac:dyDescent="0.4">
      <c r="A321476" s="1"/>
    </row>
    <row r="321477" spans="1:1" x14ac:dyDescent="0.4">
      <c r="A321477" s="1"/>
    </row>
    <row r="321478" spans="1:1" x14ac:dyDescent="0.4">
      <c r="A321478" s="1"/>
    </row>
    <row r="321479" spans="1:1" x14ac:dyDescent="0.4">
      <c r="A321479" s="1"/>
    </row>
    <row r="321480" spans="1:1" x14ac:dyDescent="0.4">
      <c r="A321480" s="1"/>
    </row>
    <row r="321481" spans="1:1" x14ac:dyDescent="0.4">
      <c r="A321481" s="1"/>
    </row>
    <row r="321482" spans="1:1" x14ac:dyDescent="0.4">
      <c r="A321482" s="1"/>
    </row>
    <row r="321483" spans="1:1" x14ac:dyDescent="0.4">
      <c r="A321483" s="1"/>
    </row>
    <row r="321484" spans="1:1" x14ac:dyDescent="0.4">
      <c r="A321484" s="1"/>
    </row>
    <row r="321485" spans="1:1" x14ac:dyDescent="0.4">
      <c r="A321485" s="1"/>
    </row>
    <row r="321486" spans="1:1" x14ac:dyDescent="0.4">
      <c r="A321486" s="1"/>
    </row>
    <row r="321487" spans="1:1" x14ac:dyDescent="0.4">
      <c r="A321487" s="1"/>
    </row>
    <row r="321488" spans="1:1" x14ac:dyDescent="0.4">
      <c r="A321488" s="1"/>
    </row>
    <row r="321489" spans="1:1" x14ac:dyDescent="0.4">
      <c r="A321489" s="1"/>
    </row>
    <row r="321490" spans="1:1" x14ac:dyDescent="0.4">
      <c r="A321490" s="1"/>
    </row>
    <row r="321491" spans="1:1" x14ac:dyDescent="0.4">
      <c r="A321491" s="1"/>
    </row>
    <row r="321492" spans="1:1" x14ac:dyDescent="0.4">
      <c r="A321492" s="1"/>
    </row>
    <row r="321493" spans="1:1" x14ac:dyDescent="0.4">
      <c r="A321493" s="1"/>
    </row>
    <row r="321494" spans="1:1" x14ac:dyDescent="0.4">
      <c r="A321494" s="1"/>
    </row>
    <row r="321495" spans="1:1" x14ac:dyDescent="0.4">
      <c r="A321495" s="1"/>
    </row>
    <row r="321496" spans="1:1" x14ac:dyDescent="0.4">
      <c r="A321496" s="1"/>
    </row>
    <row r="321497" spans="1:1" x14ac:dyDescent="0.4">
      <c r="A321497" s="1"/>
    </row>
    <row r="321498" spans="1:1" x14ac:dyDescent="0.4">
      <c r="A321498" s="1"/>
    </row>
    <row r="321499" spans="1:1" x14ac:dyDescent="0.4">
      <c r="A321499" s="1"/>
    </row>
    <row r="321500" spans="1:1" x14ac:dyDescent="0.4">
      <c r="A321500" s="1"/>
    </row>
    <row r="321501" spans="1:1" x14ac:dyDescent="0.4">
      <c r="A321501" s="1"/>
    </row>
    <row r="321502" spans="1:1" x14ac:dyDescent="0.4">
      <c r="A321502" s="1"/>
    </row>
    <row r="321503" spans="1:1" x14ac:dyDescent="0.4">
      <c r="A321503" s="1"/>
    </row>
    <row r="321504" spans="1:1" x14ac:dyDescent="0.4">
      <c r="A321504" s="1"/>
    </row>
    <row r="321505" spans="1:1" x14ac:dyDescent="0.4">
      <c r="A321505" s="1"/>
    </row>
    <row r="321506" spans="1:1" x14ac:dyDescent="0.4">
      <c r="A321506" s="1"/>
    </row>
    <row r="321507" spans="1:1" x14ac:dyDescent="0.4">
      <c r="A321507" s="1"/>
    </row>
    <row r="321508" spans="1:1" x14ac:dyDescent="0.4">
      <c r="A321508" s="1"/>
    </row>
    <row r="321509" spans="1:1" x14ac:dyDescent="0.4">
      <c r="A321509" s="1"/>
    </row>
    <row r="321510" spans="1:1" x14ac:dyDescent="0.4">
      <c r="A321510" s="1"/>
    </row>
    <row r="321511" spans="1:1" x14ac:dyDescent="0.4">
      <c r="A321511" s="1"/>
    </row>
    <row r="321512" spans="1:1" x14ac:dyDescent="0.4">
      <c r="A321512" s="1"/>
    </row>
    <row r="321513" spans="1:1" x14ac:dyDescent="0.4">
      <c r="A321513" s="1"/>
    </row>
    <row r="321514" spans="1:1" x14ac:dyDescent="0.4">
      <c r="A321514" s="1"/>
    </row>
    <row r="321515" spans="1:1" x14ac:dyDescent="0.4">
      <c r="A321515" s="1"/>
    </row>
    <row r="321516" spans="1:1" x14ac:dyDescent="0.4">
      <c r="A321516" s="1"/>
    </row>
    <row r="321517" spans="1:1" x14ac:dyDescent="0.4">
      <c r="A321517" s="1"/>
    </row>
    <row r="321518" spans="1:1" x14ac:dyDescent="0.4">
      <c r="A321518" s="1"/>
    </row>
    <row r="321519" spans="1:1" x14ac:dyDescent="0.4">
      <c r="A321519" s="1"/>
    </row>
    <row r="321520" spans="1:1" x14ac:dyDescent="0.4">
      <c r="A321520" s="1"/>
    </row>
    <row r="321521" spans="1:1" x14ac:dyDescent="0.4">
      <c r="A321521" s="1"/>
    </row>
    <row r="321522" spans="1:1" x14ac:dyDescent="0.4">
      <c r="A321522" s="1"/>
    </row>
    <row r="321523" spans="1:1" x14ac:dyDescent="0.4">
      <c r="A321523" s="1"/>
    </row>
    <row r="321524" spans="1:1" x14ac:dyDescent="0.4">
      <c r="A321524" s="1"/>
    </row>
    <row r="321525" spans="1:1" x14ac:dyDescent="0.4">
      <c r="A321525" s="1"/>
    </row>
    <row r="321526" spans="1:1" x14ac:dyDescent="0.4">
      <c r="A321526" s="1"/>
    </row>
    <row r="321527" spans="1:1" x14ac:dyDescent="0.4">
      <c r="A321527" s="1"/>
    </row>
    <row r="321528" spans="1:1" x14ac:dyDescent="0.4">
      <c r="A321528" s="1"/>
    </row>
    <row r="321529" spans="1:1" x14ac:dyDescent="0.4">
      <c r="A321529" s="1"/>
    </row>
    <row r="321530" spans="1:1" x14ac:dyDescent="0.4">
      <c r="A321530" s="1"/>
    </row>
    <row r="321531" spans="1:1" x14ac:dyDescent="0.4">
      <c r="A321531" s="1"/>
    </row>
    <row r="321532" spans="1:1" x14ac:dyDescent="0.4">
      <c r="A321532" s="1"/>
    </row>
    <row r="321533" spans="1:1" x14ac:dyDescent="0.4">
      <c r="A321533" s="1"/>
    </row>
    <row r="321534" spans="1:1" x14ac:dyDescent="0.4">
      <c r="A321534" s="1"/>
    </row>
    <row r="321535" spans="1:1" x14ac:dyDescent="0.4">
      <c r="A321535" s="1"/>
    </row>
    <row r="321536" spans="1:1" x14ac:dyDescent="0.4">
      <c r="A321536" s="1"/>
    </row>
    <row r="321537" spans="1:1" x14ac:dyDescent="0.4">
      <c r="A321537" s="1"/>
    </row>
    <row r="321538" spans="1:1" x14ac:dyDescent="0.4">
      <c r="A321538" s="1"/>
    </row>
    <row r="321539" spans="1:1" x14ac:dyDescent="0.4">
      <c r="A321539" s="1"/>
    </row>
    <row r="321540" spans="1:1" x14ac:dyDescent="0.4">
      <c r="A321540" s="1"/>
    </row>
    <row r="321541" spans="1:1" x14ac:dyDescent="0.4">
      <c r="A321541" s="1"/>
    </row>
    <row r="321542" spans="1:1" x14ac:dyDescent="0.4">
      <c r="A321542" s="1"/>
    </row>
    <row r="321543" spans="1:1" x14ac:dyDescent="0.4">
      <c r="A321543" s="1"/>
    </row>
    <row r="321544" spans="1:1" x14ac:dyDescent="0.4">
      <c r="A321544" s="1"/>
    </row>
    <row r="321545" spans="1:1" x14ac:dyDescent="0.4">
      <c r="A321545" s="1"/>
    </row>
    <row r="321546" spans="1:1" x14ac:dyDescent="0.4">
      <c r="A321546" s="1"/>
    </row>
    <row r="321547" spans="1:1" x14ac:dyDescent="0.4">
      <c r="A321547" s="1"/>
    </row>
    <row r="321548" spans="1:1" x14ac:dyDescent="0.4">
      <c r="A321548" s="1"/>
    </row>
    <row r="321549" spans="1:1" x14ac:dyDescent="0.4">
      <c r="A321549" s="1"/>
    </row>
    <row r="321550" spans="1:1" x14ac:dyDescent="0.4">
      <c r="A321550" s="1"/>
    </row>
    <row r="321551" spans="1:1" x14ac:dyDescent="0.4">
      <c r="A321551" s="1"/>
    </row>
    <row r="321552" spans="1:1" x14ac:dyDescent="0.4">
      <c r="A321552" s="1"/>
    </row>
    <row r="321553" spans="1:1" x14ac:dyDescent="0.4">
      <c r="A321553" s="1"/>
    </row>
    <row r="321554" spans="1:1" x14ac:dyDescent="0.4">
      <c r="A321554" s="1"/>
    </row>
    <row r="321555" spans="1:1" x14ac:dyDescent="0.4">
      <c r="A321555" s="1"/>
    </row>
    <row r="321556" spans="1:1" x14ac:dyDescent="0.4">
      <c r="A321556" s="1"/>
    </row>
    <row r="321557" spans="1:1" x14ac:dyDescent="0.4">
      <c r="A321557" s="1"/>
    </row>
    <row r="321558" spans="1:1" x14ac:dyDescent="0.4">
      <c r="A321558" s="1"/>
    </row>
    <row r="321559" spans="1:1" x14ac:dyDescent="0.4">
      <c r="A321559" s="1"/>
    </row>
    <row r="321560" spans="1:1" x14ac:dyDescent="0.4">
      <c r="A321560" s="1"/>
    </row>
    <row r="321561" spans="1:1" x14ac:dyDescent="0.4">
      <c r="A321561" s="1"/>
    </row>
    <row r="321562" spans="1:1" x14ac:dyDescent="0.4">
      <c r="A321562" s="1"/>
    </row>
    <row r="321563" spans="1:1" x14ac:dyDescent="0.4">
      <c r="A321563" s="1"/>
    </row>
    <row r="321564" spans="1:1" x14ac:dyDescent="0.4">
      <c r="A321564" s="1"/>
    </row>
    <row r="321565" spans="1:1" x14ac:dyDescent="0.4">
      <c r="A321565" s="1"/>
    </row>
    <row r="321566" spans="1:1" x14ac:dyDescent="0.4">
      <c r="A321566" s="1"/>
    </row>
    <row r="321567" spans="1:1" x14ac:dyDescent="0.4">
      <c r="A321567" s="1"/>
    </row>
    <row r="321568" spans="1:1" x14ac:dyDescent="0.4">
      <c r="A321568" s="1"/>
    </row>
    <row r="321569" spans="1:1" x14ac:dyDescent="0.4">
      <c r="A321569" s="1"/>
    </row>
    <row r="321570" spans="1:1" x14ac:dyDescent="0.4">
      <c r="A321570" s="1"/>
    </row>
    <row r="321571" spans="1:1" x14ac:dyDescent="0.4">
      <c r="A321571" s="1"/>
    </row>
    <row r="321572" spans="1:1" x14ac:dyDescent="0.4">
      <c r="A321572" s="1"/>
    </row>
    <row r="321573" spans="1:1" x14ac:dyDescent="0.4">
      <c r="A321573" s="1"/>
    </row>
    <row r="321574" spans="1:1" x14ac:dyDescent="0.4">
      <c r="A321574" s="1"/>
    </row>
    <row r="321575" spans="1:1" x14ac:dyDescent="0.4">
      <c r="A321575" s="1"/>
    </row>
    <row r="321576" spans="1:1" x14ac:dyDescent="0.4">
      <c r="A321576" s="1"/>
    </row>
    <row r="321577" spans="1:1" x14ac:dyDescent="0.4">
      <c r="A321577" s="1"/>
    </row>
    <row r="321578" spans="1:1" x14ac:dyDescent="0.4">
      <c r="A321578" s="1"/>
    </row>
    <row r="321579" spans="1:1" x14ac:dyDescent="0.4">
      <c r="A321579" s="1"/>
    </row>
    <row r="321580" spans="1:1" x14ac:dyDescent="0.4">
      <c r="A321580" s="1"/>
    </row>
    <row r="321581" spans="1:1" x14ac:dyDescent="0.4">
      <c r="A321581" s="1"/>
    </row>
    <row r="321582" spans="1:1" x14ac:dyDescent="0.4">
      <c r="A321582" s="1"/>
    </row>
    <row r="321583" spans="1:1" x14ac:dyDescent="0.4">
      <c r="A321583" s="1"/>
    </row>
    <row r="321584" spans="1:1" x14ac:dyDescent="0.4">
      <c r="A321584" s="1"/>
    </row>
    <row r="321585" spans="1:1" x14ac:dyDescent="0.4">
      <c r="A321585" s="1"/>
    </row>
    <row r="321586" spans="1:1" x14ac:dyDescent="0.4">
      <c r="A321586" s="1"/>
    </row>
    <row r="321587" spans="1:1" x14ac:dyDescent="0.4">
      <c r="A321587" s="1"/>
    </row>
    <row r="321588" spans="1:1" x14ac:dyDescent="0.4">
      <c r="A321588" s="1"/>
    </row>
    <row r="321589" spans="1:1" x14ac:dyDescent="0.4">
      <c r="A321589" s="1"/>
    </row>
    <row r="321590" spans="1:1" x14ac:dyDescent="0.4">
      <c r="A321590" s="1"/>
    </row>
    <row r="321591" spans="1:1" x14ac:dyDescent="0.4">
      <c r="A321591" s="1"/>
    </row>
    <row r="321592" spans="1:1" x14ac:dyDescent="0.4">
      <c r="A321592" s="1"/>
    </row>
    <row r="321593" spans="1:1" x14ac:dyDescent="0.4">
      <c r="A321593" s="1"/>
    </row>
    <row r="321594" spans="1:1" x14ac:dyDescent="0.4">
      <c r="A321594" s="1"/>
    </row>
    <row r="321595" spans="1:1" x14ac:dyDescent="0.4">
      <c r="A321595" s="1"/>
    </row>
    <row r="321596" spans="1:1" x14ac:dyDescent="0.4">
      <c r="A321596" s="1"/>
    </row>
    <row r="321597" spans="1:1" x14ac:dyDescent="0.4">
      <c r="A321597" s="1"/>
    </row>
    <row r="321598" spans="1:1" x14ac:dyDescent="0.4">
      <c r="A321598" s="1"/>
    </row>
    <row r="321599" spans="1:1" x14ac:dyDescent="0.4">
      <c r="A321599" s="1"/>
    </row>
    <row r="321600" spans="1:1" x14ac:dyDescent="0.4">
      <c r="A321600" s="1"/>
    </row>
    <row r="321601" spans="1:1" x14ac:dyDescent="0.4">
      <c r="A321601" s="1"/>
    </row>
    <row r="321602" spans="1:1" x14ac:dyDescent="0.4">
      <c r="A321602" s="1"/>
    </row>
    <row r="321603" spans="1:1" x14ac:dyDescent="0.4">
      <c r="A321603" s="1"/>
    </row>
    <row r="321604" spans="1:1" x14ac:dyDescent="0.4">
      <c r="A321604" s="1"/>
    </row>
    <row r="321605" spans="1:1" x14ac:dyDescent="0.4">
      <c r="A321605" s="1"/>
    </row>
    <row r="321606" spans="1:1" x14ac:dyDescent="0.4">
      <c r="A321606" s="1"/>
    </row>
    <row r="321607" spans="1:1" x14ac:dyDescent="0.4">
      <c r="A321607" s="1"/>
    </row>
    <row r="321608" spans="1:1" x14ac:dyDescent="0.4">
      <c r="A321608" s="1"/>
    </row>
    <row r="321609" spans="1:1" x14ac:dyDescent="0.4">
      <c r="A321609" s="1"/>
    </row>
    <row r="321610" spans="1:1" x14ac:dyDescent="0.4">
      <c r="A321610" s="1"/>
    </row>
    <row r="321611" spans="1:1" x14ac:dyDescent="0.4">
      <c r="A321611" s="1"/>
    </row>
    <row r="321612" spans="1:1" x14ac:dyDescent="0.4">
      <c r="A321612" s="1"/>
    </row>
    <row r="321613" spans="1:1" x14ac:dyDescent="0.4">
      <c r="A321613" s="1"/>
    </row>
    <row r="321614" spans="1:1" x14ac:dyDescent="0.4">
      <c r="A321614" s="1"/>
    </row>
    <row r="321615" spans="1:1" x14ac:dyDescent="0.4">
      <c r="A321615" s="1"/>
    </row>
    <row r="321616" spans="1:1" x14ac:dyDescent="0.4">
      <c r="A321616" s="1"/>
    </row>
    <row r="321617" spans="1:1" x14ac:dyDescent="0.4">
      <c r="A321617" s="1"/>
    </row>
    <row r="321618" spans="1:1" x14ac:dyDescent="0.4">
      <c r="A321618" s="1"/>
    </row>
    <row r="321619" spans="1:1" x14ac:dyDescent="0.4">
      <c r="A321619" s="1"/>
    </row>
    <row r="321620" spans="1:1" x14ac:dyDescent="0.4">
      <c r="A321620" s="1"/>
    </row>
    <row r="321621" spans="1:1" x14ac:dyDescent="0.4">
      <c r="A321621" s="1"/>
    </row>
    <row r="321622" spans="1:1" x14ac:dyDescent="0.4">
      <c r="A321622" s="1"/>
    </row>
    <row r="321623" spans="1:1" x14ac:dyDescent="0.4">
      <c r="A321623" s="1"/>
    </row>
    <row r="321624" spans="1:1" x14ac:dyDescent="0.4">
      <c r="A321624" s="1"/>
    </row>
    <row r="321625" spans="1:1" x14ac:dyDescent="0.4">
      <c r="A321625" s="1"/>
    </row>
    <row r="321626" spans="1:1" x14ac:dyDescent="0.4">
      <c r="A321626" s="1"/>
    </row>
    <row r="321627" spans="1:1" x14ac:dyDescent="0.4">
      <c r="A321627" s="1"/>
    </row>
    <row r="321628" spans="1:1" x14ac:dyDescent="0.4">
      <c r="A321628" s="1"/>
    </row>
    <row r="321629" spans="1:1" x14ac:dyDescent="0.4">
      <c r="A321629" s="1"/>
    </row>
    <row r="321630" spans="1:1" x14ac:dyDescent="0.4">
      <c r="A321630" s="1"/>
    </row>
    <row r="321631" spans="1:1" x14ac:dyDescent="0.4">
      <c r="A321631" s="1"/>
    </row>
    <row r="321632" spans="1:1" x14ac:dyDescent="0.4">
      <c r="A321632" s="1"/>
    </row>
    <row r="321633" spans="1:1" x14ac:dyDescent="0.4">
      <c r="A321633" s="1"/>
    </row>
    <row r="321634" spans="1:1" x14ac:dyDescent="0.4">
      <c r="A321634" s="1"/>
    </row>
    <row r="321635" spans="1:1" x14ac:dyDescent="0.4">
      <c r="A321635" s="1"/>
    </row>
    <row r="321636" spans="1:1" x14ac:dyDescent="0.4">
      <c r="A321636" s="1"/>
    </row>
    <row r="321637" spans="1:1" x14ac:dyDescent="0.4">
      <c r="A321637" s="1"/>
    </row>
    <row r="321638" spans="1:1" x14ac:dyDescent="0.4">
      <c r="A321638" s="1"/>
    </row>
    <row r="321639" spans="1:1" x14ac:dyDescent="0.4">
      <c r="A321639" s="1"/>
    </row>
    <row r="321640" spans="1:1" x14ac:dyDescent="0.4">
      <c r="A321640" s="1"/>
    </row>
    <row r="321641" spans="1:1" x14ac:dyDescent="0.4">
      <c r="A321641" s="1"/>
    </row>
    <row r="321642" spans="1:1" x14ac:dyDescent="0.4">
      <c r="A321642" s="1"/>
    </row>
    <row r="321643" spans="1:1" x14ac:dyDescent="0.4">
      <c r="A321643" s="1"/>
    </row>
    <row r="321644" spans="1:1" x14ac:dyDescent="0.4">
      <c r="A321644" s="1"/>
    </row>
    <row r="321645" spans="1:1" x14ac:dyDescent="0.4">
      <c r="A321645" s="1"/>
    </row>
    <row r="321646" spans="1:1" x14ac:dyDescent="0.4">
      <c r="A321646" s="1"/>
    </row>
    <row r="321647" spans="1:1" x14ac:dyDescent="0.4">
      <c r="A321647" s="1"/>
    </row>
    <row r="321648" spans="1:1" x14ac:dyDescent="0.4">
      <c r="A321648" s="1"/>
    </row>
    <row r="321649" spans="1:1" x14ac:dyDescent="0.4">
      <c r="A321649" s="1"/>
    </row>
    <row r="321650" spans="1:1" x14ac:dyDescent="0.4">
      <c r="A321650" s="1"/>
    </row>
    <row r="321651" spans="1:1" x14ac:dyDescent="0.4">
      <c r="A321651" s="1"/>
    </row>
    <row r="321652" spans="1:1" x14ac:dyDescent="0.4">
      <c r="A321652" s="1"/>
    </row>
    <row r="321653" spans="1:1" x14ac:dyDescent="0.4">
      <c r="A321653" s="1"/>
    </row>
    <row r="321654" spans="1:1" x14ac:dyDescent="0.4">
      <c r="A321654" s="1"/>
    </row>
    <row r="321655" spans="1:1" x14ac:dyDescent="0.4">
      <c r="A321655" s="1"/>
    </row>
    <row r="321656" spans="1:1" x14ac:dyDescent="0.4">
      <c r="A321656" s="1"/>
    </row>
    <row r="321657" spans="1:1" x14ac:dyDescent="0.4">
      <c r="A321657" s="1"/>
    </row>
    <row r="321658" spans="1:1" x14ac:dyDescent="0.4">
      <c r="A321658" s="1"/>
    </row>
    <row r="321659" spans="1:1" x14ac:dyDescent="0.4">
      <c r="A321659" s="1"/>
    </row>
    <row r="321660" spans="1:1" x14ac:dyDescent="0.4">
      <c r="A321660" s="1"/>
    </row>
    <row r="321661" spans="1:1" x14ac:dyDescent="0.4">
      <c r="A321661" s="1"/>
    </row>
    <row r="321662" spans="1:1" x14ac:dyDescent="0.4">
      <c r="A321662" s="1"/>
    </row>
    <row r="321663" spans="1:1" x14ac:dyDescent="0.4">
      <c r="A321663" s="1"/>
    </row>
    <row r="321664" spans="1:1" x14ac:dyDescent="0.4">
      <c r="A321664" s="1"/>
    </row>
    <row r="321665" spans="1:1" x14ac:dyDescent="0.4">
      <c r="A321665" s="1"/>
    </row>
    <row r="321666" spans="1:1" x14ac:dyDescent="0.4">
      <c r="A321666" s="1"/>
    </row>
    <row r="321667" spans="1:1" x14ac:dyDescent="0.4">
      <c r="A321667" s="1"/>
    </row>
    <row r="321668" spans="1:1" x14ac:dyDescent="0.4">
      <c r="A321668" s="1"/>
    </row>
    <row r="321669" spans="1:1" x14ac:dyDescent="0.4">
      <c r="A321669" s="1"/>
    </row>
    <row r="321670" spans="1:1" x14ac:dyDescent="0.4">
      <c r="A321670" s="1"/>
    </row>
    <row r="321671" spans="1:1" x14ac:dyDescent="0.4">
      <c r="A321671" s="1"/>
    </row>
    <row r="321672" spans="1:1" x14ac:dyDescent="0.4">
      <c r="A321672" s="1"/>
    </row>
    <row r="321673" spans="1:1" x14ac:dyDescent="0.4">
      <c r="A321673" s="1"/>
    </row>
    <row r="321674" spans="1:1" x14ac:dyDescent="0.4">
      <c r="A321674" s="1"/>
    </row>
    <row r="321675" spans="1:1" x14ac:dyDescent="0.4">
      <c r="A321675" s="1"/>
    </row>
    <row r="321676" spans="1:1" x14ac:dyDescent="0.4">
      <c r="A321676" s="1"/>
    </row>
    <row r="321677" spans="1:1" x14ac:dyDescent="0.4">
      <c r="A321677" s="1"/>
    </row>
    <row r="321678" spans="1:1" x14ac:dyDescent="0.4">
      <c r="A321678" s="1"/>
    </row>
    <row r="321679" spans="1:1" x14ac:dyDescent="0.4">
      <c r="A321679" s="1"/>
    </row>
    <row r="321680" spans="1:1" x14ac:dyDescent="0.4">
      <c r="A321680" s="1"/>
    </row>
    <row r="321681" spans="1:1" x14ac:dyDescent="0.4">
      <c r="A321681" s="1"/>
    </row>
    <row r="321682" spans="1:1" x14ac:dyDescent="0.4">
      <c r="A321682" s="1"/>
    </row>
    <row r="321683" spans="1:1" x14ac:dyDescent="0.4">
      <c r="A321683" s="1"/>
    </row>
    <row r="321684" spans="1:1" x14ac:dyDescent="0.4">
      <c r="A321684" s="1"/>
    </row>
    <row r="321685" spans="1:1" x14ac:dyDescent="0.4">
      <c r="A321685" s="1"/>
    </row>
    <row r="321686" spans="1:1" x14ac:dyDescent="0.4">
      <c r="A321686" s="1"/>
    </row>
    <row r="321687" spans="1:1" x14ac:dyDescent="0.4">
      <c r="A321687" s="1"/>
    </row>
    <row r="321688" spans="1:1" x14ac:dyDescent="0.4">
      <c r="A321688" s="1"/>
    </row>
    <row r="321689" spans="1:1" x14ac:dyDescent="0.4">
      <c r="A321689" s="1"/>
    </row>
    <row r="321690" spans="1:1" x14ac:dyDescent="0.4">
      <c r="A321690" s="1"/>
    </row>
    <row r="321691" spans="1:1" x14ac:dyDescent="0.4">
      <c r="A321691" s="1"/>
    </row>
    <row r="321692" spans="1:1" x14ac:dyDescent="0.4">
      <c r="A321692" s="1"/>
    </row>
    <row r="321693" spans="1:1" x14ac:dyDescent="0.4">
      <c r="A321693" s="1"/>
    </row>
    <row r="321694" spans="1:1" x14ac:dyDescent="0.4">
      <c r="A321694" s="1"/>
    </row>
    <row r="321695" spans="1:1" x14ac:dyDescent="0.4">
      <c r="A321695" s="1"/>
    </row>
    <row r="321696" spans="1:1" x14ac:dyDescent="0.4">
      <c r="A321696" s="1"/>
    </row>
    <row r="321697" spans="1:1" x14ac:dyDescent="0.4">
      <c r="A321697" s="1"/>
    </row>
    <row r="321698" spans="1:1" x14ac:dyDescent="0.4">
      <c r="A321698" s="1"/>
    </row>
    <row r="321699" spans="1:1" x14ac:dyDescent="0.4">
      <c r="A321699" s="1"/>
    </row>
    <row r="321700" spans="1:1" x14ac:dyDescent="0.4">
      <c r="A321700" s="1"/>
    </row>
    <row r="321701" spans="1:1" x14ac:dyDescent="0.4">
      <c r="A321701" s="1"/>
    </row>
    <row r="321702" spans="1:1" x14ac:dyDescent="0.4">
      <c r="A321702" s="1"/>
    </row>
    <row r="321703" spans="1:1" x14ac:dyDescent="0.4">
      <c r="A321703" s="1"/>
    </row>
    <row r="321704" spans="1:1" x14ac:dyDescent="0.4">
      <c r="A321704" s="1"/>
    </row>
    <row r="321705" spans="1:1" x14ac:dyDescent="0.4">
      <c r="A321705" s="1"/>
    </row>
    <row r="321706" spans="1:1" x14ac:dyDescent="0.4">
      <c r="A321706" s="1"/>
    </row>
    <row r="321707" spans="1:1" x14ac:dyDescent="0.4">
      <c r="A321707" s="1"/>
    </row>
    <row r="321708" spans="1:1" x14ac:dyDescent="0.4">
      <c r="A321708" s="1"/>
    </row>
    <row r="321709" spans="1:1" x14ac:dyDescent="0.4">
      <c r="A321709" s="1"/>
    </row>
    <row r="321710" spans="1:1" x14ac:dyDescent="0.4">
      <c r="A321710" s="1"/>
    </row>
    <row r="321711" spans="1:1" x14ac:dyDescent="0.4">
      <c r="A321711" s="1"/>
    </row>
    <row r="321712" spans="1:1" x14ac:dyDescent="0.4">
      <c r="A321712" s="1"/>
    </row>
    <row r="321713" spans="1:1" x14ac:dyDescent="0.4">
      <c r="A321713" s="1"/>
    </row>
    <row r="321714" spans="1:1" x14ac:dyDescent="0.4">
      <c r="A321714" s="1"/>
    </row>
    <row r="321715" spans="1:1" x14ac:dyDescent="0.4">
      <c r="A321715" s="1"/>
    </row>
    <row r="321716" spans="1:1" x14ac:dyDescent="0.4">
      <c r="A321716" s="1"/>
    </row>
    <row r="321717" spans="1:1" x14ac:dyDescent="0.4">
      <c r="A321717" s="1"/>
    </row>
    <row r="321718" spans="1:1" x14ac:dyDescent="0.4">
      <c r="A321718" s="1"/>
    </row>
    <row r="321719" spans="1:1" x14ac:dyDescent="0.4">
      <c r="A321719" s="1"/>
    </row>
    <row r="321720" spans="1:1" x14ac:dyDescent="0.4">
      <c r="A321720" s="1"/>
    </row>
    <row r="321721" spans="1:1" x14ac:dyDescent="0.4">
      <c r="A321721" s="1"/>
    </row>
    <row r="321722" spans="1:1" x14ac:dyDescent="0.4">
      <c r="A321722" s="1"/>
    </row>
    <row r="321723" spans="1:1" x14ac:dyDescent="0.4">
      <c r="A321723" s="1"/>
    </row>
    <row r="321724" spans="1:1" x14ac:dyDescent="0.4">
      <c r="A321724" s="1"/>
    </row>
    <row r="321725" spans="1:1" x14ac:dyDescent="0.4">
      <c r="A321725" s="1"/>
    </row>
    <row r="321726" spans="1:1" x14ac:dyDescent="0.4">
      <c r="A321726" s="1"/>
    </row>
    <row r="321727" spans="1:1" x14ac:dyDescent="0.4">
      <c r="A321727" s="1"/>
    </row>
    <row r="321728" spans="1:1" x14ac:dyDescent="0.4">
      <c r="A321728" s="1"/>
    </row>
    <row r="321729" spans="1:1" x14ac:dyDescent="0.4">
      <c r="A321729" s="1"/>
    </row>
    <row r="321730" spans="1:1" x14ac:dyDescent="0.4">
      <c r="A321730" s="1"/>
    </row>
    <row r="321731" spans="1:1" x14ac:dyDescent="0.4">
      <c r="A321731" s="1"/>
    </row>
    <row r="321732" spans="1:1" x14ac:dyDescent="0.4">
      <c r="A321732" s="1"/>
    </row>
    <row r="321733" spans="1:1" x14ac:dyDescent="0.4">
      <c r="A321733" s="1"/>
    </row>
    <row r="321734" spans="1:1" x14ac:dyDescent="0.4">
      <c r="A321734" s="1"/>
    </row>
    <row r="321735" spans="1:1" x14ac:dyDescent="0.4">
      <c r="A321735" s="1"/>
    </row>
    <row r="321736" spans="1:1" x14ac:dyDescent="0.4">
      <c r="A321736" s="1"/>
    </row>
    <row r="321737" spans="1:1" x14ac:dyDescent="0.4">
      <c r="A321737" s="1"/>
    </row>
    <row r="321738" spans="1:1" x14ac:dyDescent="0.4">
      <c r="A321738" s="1"/>
    </row>
    <row r="321739" spans="1:1" x14ac:dyDescent="0.4">
      <c r="A321739" s="1"/>
    </row>
    <row r="321740" spans="1:1" x14ac:dyDescent="0.4">
      <c r="A321740" s="1"/>
    </row>
    <row r="321741" spans="1:1" x14ac:dyDescent="0.4">
      <c r="A321741" s="1"/>
    </row>
    <row r="321742" spans="1:1" x14ac:dyDescent="0.4">
      <c r="A321742" s="1"/>
    </row>
    <row r="321743" spans="1:1" x14ac:dyDescent="0.4">
      <c r="A321743" s="1"/>
    </row>
    <row r="321744" spans="1:1" x14ac:dyDescent="0.4">
      <c r="A321744" s="1"/>
    </row>
    <row r="321745" spans="1:1" x14ac:dyDescent="0.4">
      <c r="A321745" s="1"/>
    </row>
    <row r="321746" spans="1:1" x14ac:dyDescent="0.4">
      <c r="A321746" s="1"/>
    </row>
    <row r="321747" spans="1:1" x14ac:dyDescent="0.4">
      <c r="A321747" s="1"/>
    </row>
    <row r="321748" spans="1:1" x14ac:dyDescent="0.4">
      <c r="A321748" s="1"/>
    </row>
    <row r="321749" spans="1:1" x14ac:dyDescent="0.4">
      <c r="A321749" s="1"/>
    </row>
    <row r="321750" spans="1:1" x14ac:dyDescent="0.4">
      <c r="A321750" s="1"/>
    </row>
    <row r="321751" spans="1:1" x14ac:dyDescent="0.4">
      <c r="A321751" s="1"/>
    </row>
    <row r="321752" spans="1:1" x14ac:dyDescent="0.4">
      <c r="A321752" s="1"/>
    </row>
    <row r="321753" spans="1:1" x14ac:dyDescent="0.4">
      <c r="A321753" s="1"/>
    </row>
    <row r="321754" spans="1:1" x14ac:dyDescent="0.4">
      <c r="A321754" s="1"/>
    </row>
    <row r="321755" spans="1:1" x14ac:dyDescent="0.4">
      <c r="A321755" s="1"/>
    </row>
    <row r="321756" spans="1:1" x14ac:dyDescent="0.4">
      <c r="A321756" s="1"/>
    </row>
    <row r="321757" spans="1:1" x14ac:dyDescent="0.4">
      <c r="A321757" s="1"/>
    </row>
    <row r="321758" spans="1:1" x14ac:dyDescent="0.4">
      <c r="A321758" s="1"/>
    </row>
    <row r="321759" spans="1:1" x14ac:dyDescent="0.4">
      <c r="A321759" s="1"/>
    </row>
    <row r="321760" spans="1:1" x14ac:dyDescent="0.4">
      <c r="A321760" s="1"/>
    </row>
    <row r="321761" spans="1:1" x14ac:dyDescent="0.4">
      <c r="A321761" s="1"/>
    </row>
    <row r="321762" spans="1:1" x14ac:dyDescent="0.4">
      <c r="A321762" s="1"/>
    </row>
    <row r="321763" spans="1:1" x14ac:dyDescent="0.4">
      <c r="A321763" s="1"/>
    </row>
    <row r="321764" spans="1:1" x14ac:dyDescent="0.4">
      <c r="A321764" s="1"/>
    </row>
    <row r="321765" spans="1:1" x14ac:dyDescent="0.4">
      <c r="A321765" s="1"/>
    </row>
    <row r="321766" spans="1:1" x14ac:dyDescent="0.4">
      <c r="A321766" s="1"/>
    </row>
    <row r="321767" spans="1:1" x14ac:dyDescent="0.4">
      <c r="A321767" s="1"/>
    </row>
    <row r="321768" spans="1:1" x14ac:dyDescent="0.4">
      <c r="A321768" s="1"/>
    </row>
    <row r="321769" spans="1:1" x14ac:dyDescent="0.4">
      <c r="A321769" s="1"/>
    </row>
    <row r="321770" spans="1:1" x14ac:dyDescent="0.4">
      <c r="A321770" s="1"/>
    </row>
    <row r="321771" spans="1:1" x14ac:dyDescent="0.4">
      <c r="A321771" s="1"/>
    </row>
    <row r="321772" spans="1:1" x14ac:dyDescent="0.4">
      <c r="A321772" s="1"/>
    </row>
    <row r="321773" spans="1:1" x14ac:dyDescent="0.4">
      <c r="A321773" s="1"/>
    </row>
    <row r="321774" spans="1:1" x14ac:dyDescent="0.4">
      <c r="A321774" s="1"/>
    </row>
    <row r="321775" spans="1:1" x14ac:dyDescent="0.4">
      <c r="A321775" s="1"/>
    </row>
    <row r="321776" spans="1:1" x14ac:dyDescent="0.4">
      <c r="A321776" s="1"/>
    </row>
    <row r="321777" spans="1:1" x14ac:dyDescent="0.4">
      <c r="A321777" s="1"/>
    </row>
    <row r="321778" spans="1:1" x14ac:dyDescent="0.4">
      <c r="A321778" s="1"/>
    </row>
    <row r="321779" spans="1:1" x14ac:dyDescent="0.4">
      <c r="A321779" s="1"/>
    </row>
    <row r="321780" spans="1:1" x14ac:dyDescent="0.4">
      <c r="A321780" s="1"/>
    </row>
    <row r="321781" spans="1:1" x14ac:dyDescent="0.4">
      <c r="A321781" s="1"/>
    </row>
    <row r="321782" spans="1:1" x14ac:dyDescent="0.4">
      <c r="A321782" s="1"/>
    </row>
    <row r="321783" spans="1:1" x14ac:dyDescent="0.4">
      <c r="A321783" s="1"/>
    </row>
    <row r="321784" spans="1:1" x14ac:dyDescent="0.4">
      <c r="A321784" s="1"/>
    </row>
    <row r="321785" spans="1:1" x14ac:dyDescent="0.4">
      <c r="A321785" s="1"/>
    </row>
    <row r="321786" spans="1:1" x14ac:dyDescent="0.4">
      <c r="A321786" s="1"/>
    </row>
    <row r="321787" spans="1:1" x14ac:dyDescent="0.4">
      <c r="A321787" s="1"/>
    </row>
    <row r="321788" spans="1:1" x14ac:dyDescent="0.4">
      <c r="A321788" s="1"/>
    </row>
    <row r="321789" spans="1:1" x14ac:dyDescent="0.4">
      <c r="A321789" s="1"/>
    </row>
    <row r="321790" spans="1:1" x14ac:dyDescent="0.4">
      <c r="A321790" s="1"/>
    </row>
    <row r="321791" spans="1:1" x14ac:dyDescent="0.4">
      <c r="A321791" s="1"/>
    </row>
    <row r="321792" spans="1:1" x14ac:dyDescent="0.4">
      <c r="A321792" s="1"/>
    </row>
    <row r="321793" spans="1:1" x14ac:dyDescent="0.4">
      <c r="A321793" s="1"/>
    </row>
    <row r="321794" spans="1:1" x14ac:dyDescent="0.4">
      <c r="A321794" s="1"/>
    </row>
    <row r="321795" spans="1:1" x14ac:dyDescent="0.4">
      <c r="A321795" s="1"/>
    </row>
    <row r="321796" spans="1:1" x14ac:dyDescent="0.4">
      <c r="A321796" s="1"/>
    </row>
    <row r="321797" spans="1:1" x14ac:dyDescent="0.4">
      <c r="A321797" s="1"/>
    </row>
    <row r="321798" spans="1:1" x14ac:dyDescent="0.4">
      <c r="A321798" s="1"/>
    </row>
    <row r="321799" spans="1:1" x14ac:dyDescent="0.4">
      <c r="A321799" s="1"/>
    </row>
    <row r="321800" spans="1:1" x14ac:dyDescent="0.4">
      <c r="A321800" s="1"/>
    </row>
    <row r="321801" spans="1:1" x14ac:dyDescent="0.4">
      <c r="A321801" s="1"/>
    </row>
    <row r="321802" spans="1:1" x14ac:dyDescent="0.4">
      <c r="A321802" s="1"/>
    </row>
    <row r="321803" spans="1:1" x14ac:dyDescent="0.4">
      <c r="A321803" s="1"/>
    </row>
    <row r="321804" spans="1:1" x14ac:dyDescent="0.4">
      <c r="A321804" s="1"/>
    </row>
    <row r="321805" spans="1:1" x14ac:dyDescent="0.4">
      <c r="A321805" s="1"/>
    </row>
    <row r="321806" spans="1:1" x14ac:dyDescent="0.4">
      <c r="A321806" s="1"/>
    </row>
    <row r="321807" spans="1:1" x14ac:dyDescent="0.4">
      <c r="A321807" s="1"/>
    </row>
    <row r="321808" spans="1:1" x14ac:dyDescent="0.4">
      <c r="A321808" s="1"/>
    </row>
    <row r="321809" spans="1:1" x14ac:dyDescent="0.4">
      <c r="A321809" s="1"/>
    </row>
    <row r="321810" spans="1:1" x14ac:dyDescent="0.4">
      <c r="A321810" s="1"/>
    </row>
    <row r="321811" spans="1:1" x14ac:dyDescent="0.4">
      <c r="A321811" s="1"/>
    </row>
    <row r="321812" spans="1:1" x14ac:dyDescent="0.4">
      <c r="A321812" s="1"/>
    </row>
    <row r="321813" spans="1:1" x14ac:dyDescent="0.4">
      <c r="A321813" s="1"/>
    </row>
    <row r="321814" spans="1:1" x14ac:dyDescent="0.4">
      <c r="A321814" s="1"/>
    </row>
    <row r="321815" spans="1:1" x14ac:dyDescent="0.4">
      <c r="A321815" s="1"/>
    </row>
    <row r="321816" spans="1:1" x14ac:dyDescent="0.4">
      <c r="A321816" s="1"/>
    </row>
    <row r="321817" spans="1:1" x14ac:dyDescent="0.4">
      <c r="A321817" s="1"/>
    </row>
    <row r="321818" spans="1:1" x14ac:dyDescent="0.4">
      <c r="A321818" s="1"/>
    </row>
    <row r="321819" spans="1:1" x14ac:dyDescent="0.4">
      <c r="A321819" s="1"/>
    </row>
    <row r="321820" spans="1:1" x14ac:dyDescent="0.4">
      <c r="A321820" s="1"/>
    </row>
    <row r="321821" spans="1:1" x14ac:dyDescent="0.4">
      <c r="A321821" s="1"/>
    </row>
    <row r="321822" spans="1:1" x14ac:dyDescent="0.4">
      <c r="A321822" s="1"/>
    </row>
    <row r="321823" spans="1:1" x14ac:dyDescent="0.4">
      <c r="A321823" s="1"/>
    </row>
    <row r="321824" spans="1:1" x14ac:dyDescent="0.4">
      <c r="A321824" s="1"/>
    </row>
    <row r="321825" spans="1:1" x14ac:dyDescent="0.4">
      <c r="A321825" s="1"/>
    </row>
    <row r="321826" spans="1:1" x14ac:dyDescent="0.4">
      <c r="A321826" s="1"/>
    </row>
    <row r="321827" spans="1:1" x14ac:dyDescent="0.4">
      <c r="A321827" s="1"/>
    </row>
    <row r="321828" spans="1:1" x14ac:dyDescent="0.4">
      <c r="A321828" s="1"/>
    </row>
    <row r="321829" spans="1:1" x14ac:dyDescent="0.4">
      <c r="A321829" s="1"/>
    </row>
    <row r="321830" spans="1:1" x14ac:dyDescent="0.4">
      <c r="A321830" s="1"/>
    </row>
    <row r="321831" spans="1:1" x14ac:dyDescent="0.4">
      <c r="A321831" s="1"/>
    </row>
    <row r="321832" spans="1:1" x14ac:dyDescent="0.4">
      <c r="A321832" s="1"/>
    </row>
    <row r="321833" spans="1:1" x14ac:dyDescent="0.4">
      <c r="A321833" s="1"/>
    </row>
    <row r="321834" spans="1:1" x14ac:dyDescent="0.4">
      <c r="A321834" s="1"/>
    </row>
    <row r="321835" spans="1:1" x14ac:dyDescent="0.4">
      <c r="A321835" s="1"/>
    </row>
    <row r="321836" spans="1:1" x14ac:dyDescent="0.4">
      <c r="A321836" s="1"/>
    </row>
    <row r="321837" spans="1:1" x14ac:dyDescent="0.4">
      <c r="A321837" s="1"/>
    </row>
    <row r="321838" spans="1:1" x14ac:dyDescent="0.4">
      <c r="A321838" s="1"/>
    </row>
    <row r="321839" spans="1:1" x14ac:dyDescent="0.4">
      <c r="A321839" s="1"/>
    </row>
    <row r="321840" spans="1:1" x14ac:dyDescent="0.4">
      <c r="A321840" s="1"/>
    </row>
    <row r="321841" spans="1:1" x14ac:dyDescent="0.4">
      <c r="A321841" s="1"/>
    </row>
    <row r="321842" spans="1:1" x14ac:dyDescent="0.4">
      <c r="A321842" s="1"/>
    </row>
    <row r="321843" spans="1:1" x14ac:dyDescent="0.4">
      <c r="A321843" s="1"/>
    </row>
    <row r="321844" spans="1:1" x14ac:dyDescent="0.4">
      <c r="A321844" s="1"/>
    </row>
    <row r="321845" spans="1:1" x14ac:dyDescent="0.4">
      <c r="A321845" s="1"/>
    </row>
    <row r="321846" spans="1:1" x14ac:dyDescent="0.4">
      <c r="A321846" s="1"/>
    </row>
    <row r="321847" spans="1:1" x14ac:dyDescent="0.4">
      <c r="A321847" s="1"/>
    </row>
    <row r="321848" spans="1:1" x14ac:dyDescent="0.4">
      <c r="A321848" s="1"/>
    </row>
    <row r="321849" spans="1:1" x14ac:dyDescent="0.4">
      <c r="A321849" s="1"/>
    </row>
    <row r="321850" spans="1:1" x14ac:dyDescent="0.4">
      <c r="A321850" s="1"/>
    </row>
    <row r="321851" spans="1:1" x14ac:dyDescent="0.4">
      <c r="A321851" s="1"/>
    </row>
    <row r="321852" spans="1:1" x14ac:dyDescent="0.4">
      <c r="A321852" s="1"/>
    </row>
    <row r="321853" spans="1:1" x14ac:dyDescent="0.4">
      <c r="A321853" s="1"/>
    </row>
    <row r="321854" spans="1:1" x14ac:dyDescent="0.4">
      <c r="A321854" s="1"/>
    </row>
    <row r="321855" spans="1:1" x14ac:dyDescent="0.4">
      <c r="A321855" s="1"/>
    </row>
    <row r="321856" spans="1:1" x14ac:dyDescent="0.4">
      <c r="A321856" s="1"/>
    </row>
    <row r="321857" spans="1:1" x14ac:dyDescent="0.4">
      <c r="A321857" s="1"/>
    </row>
    <row r="321858" spans="1:1" x14ac:dyDescent="0.4">
      <c r="A321858" s="1"/>
    </row>
    <row r="321859" spans="1:1" x14ac:dyDescent="0.4">
      <c r="A321859" s="1"/>
    </row>
    <row r="321860" spans="1:1" x14ac:dyDescent="0.4">
      <c r="A321860" s="1"/>
    </row>
    <row r="321861" spans="1:1" x14ac:dyDescent="0.4">
      <c r="A321861" s="1"/>
    </row>
    <row r="321862" spans="1:1" x14ac:dyDescent="0.4">
      <c r="A321862" s="1"/>
    </row>
    <row r="321863" spans="1:1" x14ac:dyDescent="0.4">
      <c r="A321863" s="1"/>
    </row>
    <row r="321864" spans="1:1" x14ac:dyDescent="0.4">
      <c r="A321864" s="1"/>
    </row>
    <row r="321865" spans="1:1" x14ac:dyDescent="0.4">
      <c r="A321865" s="1"/>
    </row>
    <row r="321866" spans="1:1" x14ac:dyDescent="0.4">
      <c r="A321866" s="1"/>
    </row>
    <row r="321867" spans="1:1" x14ac:dyDescent="0.4">
      <c r="A321867" s="1"/>
    </row>
    <row r="321868" spans="1:1" x14ac:dyDescent="0.4">
      <c r="A321868" s="1"/>
    </row>
    <row r="321869" spans="1:1" x14ac:dyDescent="0.4">
      <c r="A321869" s="1"/>
    </row>
    <row r="321870" spans="1:1" x14ac:dyDescent="0.4">
      <c r="A321870" s="1"/>
    </row>
    <row r="321871" spans="1:1" x14ac:dyDescent="0.4">
      <c r="A321871" s="1"/>
    </row>
    <row r="321872" spans="1:1" x14ac:dyDescent="0.4">
      <c r="A321872" s="1"/>
    </row>
    <row r="321873" spans="1:1" x14ac:dyDescent="0.4">
      <c r="A321873" s="1"/>
    </row>
    <row r="321874" spans="1:1" x14ac:dyDescent="0.4">
      <c r="A321874" s="1"/>
    </row>
    <row r="321875" spans="1:1" x14ac:dyDescent="0.4">
      <c r="A321875" s="1"/>
    </row>
    <row r="321876" spans="1:1" x14ac:dyDescent="0.4">
      <c r="A321876" s="1"/>
    </row>
    <row r="321877" spans="1:1" x14ac:dyDescent="0.4">
      <c r="A321877" s="1"/>
    </row>
    <row r="321878" spans="1:1" x14ac:dyDescent="0.4">
      <c r="A321878" s="1"/>
    </row>
    <row r="321879" spans="1:1" x14ac:dyDescent="0.4">
      <c r="A321879" s="1"/>
    </row>
    <row r="321880" spans="1:1" x14ac:dyDescent="0.4">
      <c r="A321880" s="1"/>
    </row>
    <row r="321881" spans="1:1" x14ac:dyDescent="0.4">
      <c r="A321881" s="1"/>
    </row>
    <row r="321882" spans="1:1" x14ac:dyDescent="0.4">
      <c r="A321882" s="1"/>
    </row>
    <row r="321883" spans="1:1" x14ac:dyDescent="0.4">
      <c r="A321883" s="1"/>
    </row>
    <row r="321884" spans="1:1" x14ac:dyDescent="0.4">
      <c r="A321884" s="1"/>
    </row>
    <row r="321885" spans="1:1" x14ac:dyDescent="0.4">
      <c r="A321885" s="1"/>
    </row>
    <row r="321886" spans="1:1" x14ac:dyDescent="0.4">
      <c r="A321886" s="1"/>
    </row>
    <row r="321887" spans="1:1" x14ac:dyDescent="0.4">
      <c r="A321887" s="1"/>
    </row>
    <row r="321888" spans="1:1" x14ac:dyDescent="0.4">
      <c r="A321888" s="1"/>
    </row>
    <row r="321889" spans="1:1" x14ac:dyDescent="0.4">
      <c r="A321889" s="1"/>
    </row>
    <row r="321890" spans="1:1" x14ac:dyDescent="0.4">
      <c r="A321890" s="1"/>
    </row>
    <row r="321891" spans="1:1" x14ac:dyDescent="0.4">
      <c r="A321891" s="1"/>
    </row>
    <row r="321892" spans="1:1" x14ac:dyDescent="0.4">
      <c r="A321892" s="1"/>
    </row>
    <row r="321893" spans="1:1" x14ac:dyDescent="0.4">
      <c r="A321893" s="1"/>
    </row>
    <row r="321894" spans="1:1" x14ac:dyDescent="0.4">
      <c r="A321894" s="1"/>
    </row>
    <row r="321895" spans="1:1" x14ac:dyDescent="0.4">
      <c r="A321895" s="1"/>
    </row>
    <row r="321896" spans="1:1" x14ac:dyDescent="0.4">
      <c r="A321896" s="1"/>
    </row>
    <row r="321897" spans="1:1" x14ac:dyDescent="0.4">
      <c r="A321897" s="1"/>
    </row>
    <row r="321898" spans="1:1" x14ac:dyDescent="0.4">
      <c r="A321898" s="1"/>
    </row>
    <row r="321899" spans="1:1" x14ac:dyDescent="0.4">
      <c r="A321899" s="1"/>
    </row>
    <row r="321900" spans="1:1" x14ac:dyDescent="0.4">
      <c r="A321900" s="1"/>
    </row>
    <row r="321901" spans="1:1" x14ac:dyDescent="0.4">
      <c r="A321901" s="1"/>
    </row>
    <row r="321902" spans="1:1" x14ac:dyDescent="0.4">
      <c r="A321902" s="1"/>
    </row>
    <row r="321903" spans="1:1" x14ac:dyDescent="0.4">
      <c r="A321903" s="1"/>
    </row>
    <row r="321904" spans="1:1" x14ac:dyDescent="0.4">
      <c r="A321904" s="1"/>
    </row>
    <row r="321905" spans="1:1" x14ac:dyDescent="0.4">
      <c r="A321905" s="1"/>
    </row>
    <row r="321906" spans="1:1" x14ac:dyDescent="0.4">
      <c r="A321906" s="1"/>
    </row>
    <row r="321907" spans="1:1" x14ac:dyDescent="0.4">
      <c r="A321907" s="1"/>
    </row>
    <row r="321908" spans="1:1" x14ac:dyDescent="0.4">
      <c r="A321908" s="1"/>
    </row>
    <row r="321909" spans="1:1" x14ac:dyDescent="0.4">
      <c r="A321909" s="1"/>
    </row>
    <row r="321910" spans="1:1" x14ac:dyDescent="0.4">
      <c r="A321910" s="1"/>
    </row>
    <row r="321911" spans="1:1" x14ac:dyDescent="0.4">
      <c r="A321911" s="1"/>
    </row>
    <row r="321912" spans="1:1" x14ac:dyDescent="0.4">
      <c r="A321912" s="1"/>
    </row>
    <row r="321913" spans="1:1" x14ac:dyDescent="0.4">
      <c r="A321913" s="1"/>
    </row>
    <row r="321914" spans="1:1" x14ac:dyDescent="0.4">
      <c r="A321914" s="1"/>
    </row>
    <row r="321915" spans="1:1" x14ac:dyDescent="0.4">
      <c r="A321915" s="1"/>
    </row>
    <row r="321916" spans="1:1" x14ac:dyDescent="0.4">
      <c r="A321916" s="1"/>
    </row>
    <row r="321917" spans="1:1" x14ac:dyDescent="0.4">
      <c r="A321917" s="1"/>
    </row>
    <row r="321918" spans="1:1" x14ac:dyDescent="0.4">
      <c r="A321918" s="1"/>
    </row>
    <row r="321919" spans="1:1" x14ac:dyDescent="0.4">
      <c r="A321919" s="1"/>
    </row>
    <row r="321920" spans="1:1" x14ac:dyDescent="0.4">
      <c r="A321920" s="1"/>
    </row>
    <row r="321921" spans="1:1" x14ac:dyDescent="0.4">
      <c r="A321921" s="1"/>
    </row>
    <row r="321922" spans="1:1" x14ac:dyDescent="0.4">
      <c r="A321922" s="1"/>
    </row>
    <row r="321923" spans="1:1" x14ac:dyDescent="0.4">
      <c r="A321923" s="1"/>
    </row>
    <row r="321924" spans="1:1" x14ac:dyDescent="0.4">
      <c r="A321924" s="1"/>
    </row>
    <row r="321925" spans="1:1" x14ac:dyDescent="0.4">
      <c r="A321925" s="1"/>
    </row>
    <row r="321926" spans="1:1" x14ac:dyDescent="0.4">
      <c r="A321926" s="1"/>
    </row>
    <row r="321927" spans="1:1" x14ac:dyDescent="0.4">
      <c r="A321927" s="1"/>
    </row>
    <row r="321928" spans="1:1" x14ac:dyDescent="0.4">
      <c r="A321928" s="1"/>
    </row>
    <row r="321929" spans="1:1" x14ac:dyDescent="0.4">
      <c r="A321929" s="1"/>
    </row>
    <row r="321930" spans="1:1" x14ac:dyDescent="0.4">
      <c r="A321930" s="1"/>
    </row>
    <row r="321931" spans="1:1" x14ac:dyDescent="0.4">
      <c r="A321931" s="1"/>
    </row>
    <row r="321932" spans="1:1" x14ac:dyDescent="0.4">
      <c r="A321932" s="1"/>
    </row>
    <row r="321933" spans="1:1" x14ac:dyDescent="0.4">
      <c r="A321933" s="1"/>
    </row>
    <row r="321934" spans="1:1" x14ac:dyDescent="0.4">
      <c r="A321934" s="1"/>
    </row>
    <row r="321935" spans="1:1" x14ac:dyDescent="0.4">
      <c r="A321935" s="1"/>
    </row>
    <row r="321936" spans="1:1" x14ac:dyDescent="0.4">
      <c r="A321936" s="1"/>
    </row>
    <row r="321937" spans="1:1" x14ac:dyDescent="0.4">
      <c r="A321937" s="1"/>
    </row>
    <row r="321938" spans="1:1" x14ac:dyDescent="0.4">
      <c r="A321938" s="1"/>
    </row>
    <row r="321939" spans="1:1" x14ac:dyDescent="0.4">
      <c r="A321939" s="1"/>
    </row>
    <row r="321940" spans="1:1" x14ac:dyDescent="0.4">
      <c r="A321940" s="1"/>
    </row>
    <row r="321941" spans="1:1" x14ac:dyDescent="0.4">
      <c r="A321941" s="1"/>
    </row>
    <row r="321942" spans="1:1" x14ac:dyDescent="0.4">
      <c r="A321942" s="1"/>
    </row>
    <row r="321943" spans="1:1" x14ac:dyDescent="0.4">
      <c r="A321943" s="1"/>
    </row>
    <row r="321944" spans="1:1" x14ac:dyDescent="0.4">
      <c r="A321944" s="1"/>
    </row>
    <row r="321945" spans="1:1" x14ac:dyDescent="0.4">
      <c r="A321945" s="1"/>
    </row>
    <row r="321946" spans="1:1" x14ac:dyDescent="0.4">
      <c r="A321946" s="1"/>
    </row>
    <row r="321947" spans="1:1" x14ac:dyDescent="0.4">
      <c r="A321947" s="1"/>
    </row>
    <row r="321948" spans="1:1" x14ac:dyDescent="0.4">
      <c r="A321948" s="1"/>
    </row>
    <row r="321949" spans="1:1" x14ac:dyDescent="0.4">
      <c r="A321949" s="1"/>
    </row>
    <row r="321950" spans="1:1" x14ac:dyDescent="0.4">
      <c r="A321950" s="1"/>
    </row>
    <row r="321951" spans="1:1" x14ac:dyDescent="0.4">
      <c r="A321951" s="1"/>
    </row>
    <row r="321952" spans="1:1" x14ac:dyDescent="0.4">
      <c r="A321952" s="1"/>
    </row>
    <row r="321953" spans="1:1" x14ac:dyDescent="0.4">
      <c r="A321953" s="1"/>
    </row>
    <row r="321954" spans="1:1" x14ac:dyDescent="0.4">
      <c r="A321954" s="1"/>
    </row>
    <row r="321955" spans="1:1" x14ac:dyDescent="0.4">
      <c r="A321955" s="1"/>
    </row>
    <row r="321956" spans="1:1" x14ac:dyDescent="0.4">
      <c r="A321956" s="1"/>
    </row>
    <row r="321957" spans="1:1" x14ac:dyDescent="0.4">
      <c r="A321957" s="1"/>
    </row>
    <row r="321958" spans="1:1" x14ac:dyDescent="0.4">
      <c r="A321958" s="1"/>
    </row>
    <row r="321959" spans="1:1" x14ac:dyDescent="0.4">
      <c r="A321959" s="1"/>
    </row>
    <row r="321960" spans="1:1" x14ac:dyDescent="0.4">
      <c r="A321960" s="1"/>
    </row>
    <row r="321961" spans="1:1" x14ac:dyDescent="0.4">
      <c r="A321961" s="1"/>
    </row>
    <row r="321962" spans="1:1" x14ac:dyDescent="0.4">
      <c r="A321962" s="1"/>
    </row>
    <row r="321963" spans="1:1" x14ac:dyDescent="0.4">
      <c r="A321963" s="1"/>
    </row>
    <row r="321964" spans="1:1" x14ac:dyDescent="0.4">
      <c r="A321964" s="1"/>
    </row>
    <row r="321965" spans="1:1" x14ac:dyDescent="0.4">
      <c r="A321965" s="1"/>
    </row>
    <row r="321966" spans="1:1" x14ac:dyDescent="0.4">
      <c r="A321966" s="1"/>
    </row>
    <row r="321967" spans="1:1" x14ac:dyDescent="0.4">
      <c r="A321967" s="1"/>
    </row>
    <row r="321968" spans="1:1" x14ac:dyDescent="0.4">
      <c r="A321968" s="1"/>
    </row>
    <row r="321969" spans="1:1" x14ac:dyDescent="0.4">
      <c r="A321969" s="1"/>
    </row>
    <row r="321970" spans="1:1" x14ac:dyDescent="0.4">
      <c r="A321970" s="1"/>
    </row>
    <row r="321971" spans="1:1" x14ac:dyDescent="0.4">
      <c r="A321971" s="1"/>
    </row>
    <row r="321972" spans="1:1" x14ac:dyDescent="0.4">
      <c r="A321972" s="1"/>
    </row>
    <row r="321973" spans="1:1" x14ac:dyDescent="0.4">
      <c r="A321973" s="1"/>
    </row>
    <row r="321974" spans="1:1" x14ac:dyDescent="0.4">
      <c r="A321974" s="1"/>
    </row>
    <row r="321975" spans="1:1" x14ac:dyDescent="0.4">
      <c r="A321975" s="1"/>
    </row>
    <row r="321976" spans="1:1" x14ac:dyDescent="0.4">
      <c r="A321976" s="1"/>
    </row>
    <row r="321977" spans="1:1" x14ac:dyDescent="0.4">
      <c r="A321977" s="1"/>
    </row>
    <row r="321978" spans="1:1" x14ac:dyDescent="0.4">
      <c r="A321978" s="1"/>
    </row>
    <row r="321979" spans="1:1" x14ac:dyDescent="0.4">
      <c r="A321979" s="1"/>
    </row>
    <row r="321980" spans="1:1" x14ac:dyDescent="0.4">
      <c r="A321980" s="1"/>
    </row>
    <row r="321981" spans="1:1" x14ac:dyDescent="0.4">
      <c r="A321981" s="1"/>
    </row>
    <row r="321982" spans="1:1" x14ac:dyDescent="0.4">
      <c r="A321982" s="1"/>
    </row>
    <row r="321983" spans="1:1" x14ac:dyDescent="0.4">
      <c r="A321983" s="1"/>
    </row>
    <row r="321984" spans="1:1" x14ac:dyDescent="0.4">
      <c r="A321984" s="1"/>
    </row>
    <row r="321985" spans="1:1" x14ac:dyDescent="0.4">
      <c r="A321985" s="1"/>
    </row>
    <row r="321986" spans="1:1" x14ac:dyDescent="0.4">
      <c r="A321986" s="1"/>
    </row>
    <row r="321987" spans="1:1" x14ac:dyDescent="0.4">
      <c r="A321987" s="1"/>
    </row>
    <row r="321988" spans="1:1" x14ac:dyDescent="0.4">
      <c r="A321988" s="1"/>
    </row>
    <row r="321989" spans="1:1" x14ac:dyDescent="0.4">
      <c r="A321989" s="1"/>
    </row>
    <row r="321990" spans="1:1" x14ac:dyDescent="0.4">
      <c r="A321990" s="1"/>
    </row>
    <row r="321991" spans="1:1" x14ac:dyDescent="0.4">
      <c r="A321991" s="1"/>
    </row>
    <row r="321992" spans="1:1" x14ac:dyDescent="0.4">
      <c r="A321992" s="1"/>
    </row>
    <row r="321993" spans="1:1" x14ac:dyDescent="0.4">
      <c r="A321993" s="1"/>
    </row>
    <row r="321994" spans="1:1" x14ac:dyDescent="0.4">
      <c r="A321994" s="1"/>
    </row>
    <row r="321995" spans="1:1" x14ac:dyDescent="0.4">
      <c r="A321995" s="1"/>
    </row>
    <row r="321996" spans="1:1" x14ac:dyDescent="0.4">
      <c r="A321996" s="1"/>
    </row>
    <row r="321997" spans="1:1" x14ac:dyDescent="0.4">
      <c r="A321997" s="1"/>
    </row>
    <row r="321998" spans="1:1" x14ac:dyDescent="0.4">
      <c r="A321998" s="1"/>
    </row>
    <row r="321999" spans="1:1" x14ac:dyDescent="0.4">
      <c r="A321999" s="1"/>
    </row>
    <row r="322000" spans="1:1" x14ac:dyDescent="0.4">
      <c r="A322000" s="1"/>
    </row>
    <row r="322001" spans="1:1" x14ac:dyDescent="0.4">
      <c r="A322001" s="1"/>
    </row>
    <row r="322002" spans="1:1" x14ac:dyDescent="0.4">
      <c r="A322002" s="1"/>
    </row>
    <row r="322003" spans="1:1" x14ac:dyDescent="0.4">
      <c r="A322003" s="1"/>
    </row>
    <row r="322004" spans="1:1" x14ac:dyDescent="0.4">
      <c r="A322004" s="1"/>
    </row>
    <row r="322005" spans="1:1" x14ac:dyDescent="0.4">
      <c r="A322005" s="1"/>
    </row>
    <row r="322006" spans="1:1" x14ac:dyDescent="0.4">
      <c r="A322006" s="1"/>
    </row>
    <row r="322007" spans="1:1" x14ac:dyDescent="0.4">
      <c r="A322007" s="1"/>
    </row>
    <row r="322008" spans="1:1" x14ac:dyDescent="0.4">
      <c r="A322008" s="1"/>
    </row>
    <row r="322009" spans="1:1" x14ac:dyDescent="0.4">
      <c r="A322009" s="1"/>
    </row>
    <row r="322010" spans="1:1" x14ac:dyDescent="0.4">
      <c r="A322010" s="1"/>
    </row>
    <row r="322011" spans="1:1" x14ac:dyDescent="0.4">
      <c r="A322011" s="1"/>
    </row>
    <row r="322012" spans="1:1" x14ac:dyDescent="0.4">
      <c r="A322012" s="1"/>
    </row>
    <row r="322013" spans="1:1" x14ac:dyDescent="0.4">
      <c r="A322013" s="1"/>
    </row>
    <row r="322014" spans="1:1" x14ac:dyDescent="0.4">
      <c r="A322014" s="1"/>
    </row>
    <row r="322015" spans="1:1" x14ac:dyDescent="0.4">
      <c r="A322015" s="1"/>
    </row>
    <row r="322016" spans="1:1" x14ac:dyDescent="0.4">
      <c r="A322016" s="1"/>
    </row>
    <row r="322017" spans="1:1" x14ac:dyDescent="0.4">
      <c r="A322017" s="1"/>
    </row>
    <row r="322018" spans="1:1" x14ac:dyDescent="0.4">
      <c r="A322018" s="1"/>
    </row>
    <row r="322019" spans="1:1" x14ac:dyDescent="0.4">
      <c r="A322019" s="1"/>
    </row>
    <row r="322020" spans="1:1" x14ac:dyDescent="0.4">
      <c r="A322020" s="1"/>
    </row>
    <row r="322021" spans="1:1" x14ac:dyDescent="0.4">
      <c r="A322021" s="1"/>
    </row>
    <row r="322022" spans="1:1" x14ac:dyDescent="0.4">
      <c r="A322022" s="1"/>
    </row>
    <row r="322023" spans="1:1" x14ac:dyDescent="0.4">
      <c r="A322023" s="1"/>
    </row>
    <row r="322024" spans="1:1" x14ac:dyDescent="0.4">
      <c r="A322024" s="1"/>
    </row>
    <row r="322025" spans="1:1" x14ac:dyDescent="0.4">
      <c r="A322025" s="1"/>
    </row>
    <row r="322026" spans="1:1" x14ac:dyDescent="0.4">
      <c r="A322026" s="1"/>
    </row>
    <row r="322027" spans="1:1" x14ac:dyDescent="0.4">
      <c r="A322027" s="1"/>
    </row>
    <row r="322028" spans="1:1" x14ac:dyDescent="0.4">
      <c r="A322028" s="1"/>
    </row>
    <row r="322029" spans="1:1" x14ac:dyDescent="0.4">
      <c r="A322029" s="1"/>
    </row>
    <row r="322030" spans="1:1" x14ac:dyDescent="0.4">
      <c r="A322030" s="1"/>
    </row>
    <row r="322031" spans="1:1" x14ac:dyDescent="0.4">
      <c r="A322031" s="1"/>
    </row>
    <row r="322032" spans="1:1" x14ac:dyDescent="0.4">
      <c r="A322032" s="1"/>
    </row>
    <row r="322033" spans="1:1" x14ac:dyDescent="0.4">
      <c r="A322033" s="1"/>
    </row>
    <row r="322034" spans="1:1" x14ac:dyDescent="0.4">
      <c r="A322034" s="1"/>
    </row>
    <row r="322035" spans="1:1" x14ac:dyDescent="0.4">
      <c r="A322035" s="1"/>
    </row>
    <row r="322036" spans="1:1" x14ac:dyDescent="0.4">
      <c r="A322036" s="1"/>
    </row>
    <row r="322037" spans="1:1" x14ac:dyDescent="0.4">
      <c r="A322037" s="1"/>
    </row>
    <row r="322038" spans="1:1" x14ac:dyDescent="0.4">
      <c r="A322038" s="1"/>
    </row>
    <row r="322039" spans="1:1" x14ac:dyDescent="0.4">
      <c r="A322039" s="1"/>
    </row>
    <row r="322040" spans="1:1" x14ac:dyDescent="0.4">
      <c r="A322040" s="1"/>
    </row>
    <row r="322041" spans="1:1" x14ac:dyDescent="0.4">
      <c r="A322041" s="1"/>
    </row>
    <row r="322042" spans="1:1" x14ac:dyDescent="0.4">
      <c r="A322042" s="1"/>
    </row>
    <row r="322043" spans="1:1" x14ac:dyDescent="0.4">
      <c r="A322043" s="1"/>
    </row>
    <row r="322044" spans="1:1" x14ac:dyDescent="0.4">
      <c r="A322044" s="1"/>
    </row>
    <row r="322045" spans="1:1" x14ac:dyDescent="0.4">
      <c r="A322045" s="1"/>
    </row>
    <row r="322046" spans="1:1" x14ac:dyDescent="0.4">
      <c r="A322046" s="1"/>
    </row>
    <row r="322047" spans="1:1" x14ac:dyDescent="0.4">
      <c r="A322047" s="1"/>
    </row>
    <row r="322048" spans="1:1" x14ac:dyDescent="0.4">
      <c r="A322048" s="1"/>
    </row>
    <row r="322049" spans="1:1" x14ac:dyDescent="0.4">
      <c r="A322049" s="1"/>
    </row>
    <row r="322050" spans="1:1" x14ac:dyDescent="0.4">
      <c r="A322050" s="1"/>
    </row>
    <row r="322051" spans="1:1" x14ac:dyDescent="0.4">
      <c r="A322051" s="1"/>
    </row>
    <row r="322052" spans="1:1" x14ac:dyDescent="0.4">
      <c r="A322052" s="1"/>
    </row>
    <row r="322053" spans="1:1" x14ac:dyDescent="0.4">
      <c r="A322053" s="1"/>
    </row>
    <row r="322054" spans="1:1" x14ac:dyDescent="0.4">
      <c r="A322054" s="1"/>
    </row>
    <row r="322055" spans="1:1" x14ac:dyDescent="0.4">
      <c r="A322055" s="1"/>
    </row>
    <row r="322056" spans="1:1" x14ac:dyDescent="0.4">
      <c r="A322056" s="1"/>
    </row>
    <row r="322057" spans="1:1" x14ac:dyDescent="0.4">
      <c r="A322057" s="1"/>
    </row>
    <row r="322058" spans="1:1" x14ac:dyDescent="0.4">
      <c r="A322058" s="1"/>
    </row>
    <row r="322059" spans="1:1" x14ac:dyDescent="0.4">
      <c r="A322059" s="1"/>
    </row>
    <row r="322060" spans="1:1" x14ac:dyDescent="0.4">
      <c r="A322060" s="1"/>
    </row>
    <row r="322061" spans="1:1" x14ac:dyDescent="0.4">
      <c r="A322061" s="1"/>
    </row>
    <row r="322062" spans="1:1" x14ac:dyDescent="0.4">
      <c r="A322062" s="1"/>
    </row>
    <row r="322063" spans="1:1" x14ac:dyDescent="0.4">
      <c r="A322063" s="1"/>
    </row>
    <row r="322064" spans="1:1" x14ac:dyDescent="0.4">
      <c r="A322064" s="1"/>
    </row>
    <row r="322065" spans="1:1" x14ac:dyDescent="0.4">
      <c r="A322065" s="1"/>
    </row>
    <row r="322066" spans="1:1" x14ac:dyDescent="0.4">
      <c r="A322066" s="1"/>
    </row>
    <row r="322067" spans="1:1" x14ac:dyDescent="0.4">
      <c r="A322067" s="1"/>
    </row>
    <row r="322068" spans="1:1" x14ac:dyDescent="0.4">
      <c r="A322068" s="1"/>
    </row>
    <row r="322069" spans="1:1" x14ac:dyDescent="0.4">
      <c r="A322069" s="1"/>
    </row>
    <row r="322070" spans="1:1" x14ac:dyDescent="0.4">
      <c r="A322070" s="1"/>
    </row>
    <row r="322071" spans="1:1" x14ac:dyDescent="0.4">
      <c r="A322071" s="1"/>
    </row>
    <row r="322072" spans="1:1" x14ac:dyDescent="0.4">
      <c r="A322072" s="1"/>
    </row>
    <row r="322073" spans="1:1" x14ac:dyDescent="0.4">
      <c r="A322073" s="1"/>
    </row>
    <row r="322074" spans="1:1" x14ac:dyDescent="0.4">
      <c r="A322074" s="1"/>
    </row>
    <row r="322075" spans="1:1" x14ac:dyDescent="0.4">
      <c r="A322075" s="1"/>
    </row>
    <row r="322076" spans="1:1" x14ac:dyDescent="0.4">
      <c r="A322076" s="1"/>
    </row>
    <row r="322077" spans="1:1" x14ac:dyDescent="0.4">
      <c r="A322077" s="1"/>
    </row>
    <row r="322078" spans="1:1" x14ac:dyDescent="0.4">
      <c r="A322078" s="1"/>
    </row>
    <row r="322079" spans="1:1" x14ac:dyDescent="0.4">
      <c r="A322079" s="1"/>
    </row>
    <row r="322080" spans="1:1" x14ac:dyDescent="0.4">
      <c r="A322080" s="1"/>
    </row>
    <row r="322081" spans="1:1" x14ac:dyDescent="0.4">
      <c r="A322081" s="1"/>
    </row>
    <row r="322082" spans="1:1" x14ac:dyDescent="0.4">
      <c r="A322082" s="1"/>
    </row>
    <row r="322083" spans="1:1" x14ac:dyDescent="0.4">
      <c r="A322083" s="1"/>
    </row>
    <row r="322084" spans="1:1" x14ac:dyDescent="0.4">
      <c r="A322084" s="1"/>
    </row>
    <row r="322085" spans="1:1" x14ac:dyDescent="0.4">
      <c r="A322085" s="1"/>
    </row>
    <row r="322086" spans="1:1" x14ac:dyDescent="0.4">
      <c r="A322086" s="1"/>
    </row>
    <row r="322087" spans="1:1" x14ac:dyDescent="0.4">
      <c r="A322087" s="1"/>
    </row>
    <row r="322088" spans="1:1" x14ac:dyDescent="0.4">
      <c r="A322088" s="1"/>
    </row>
    <row r="322089" spans="1:1" x14ac:dyDescent="0.4">
      <c r="A322089" s="1"/>
    </row>
    <row r="322090" spans="1:1" x14ac:dyDescent="0.4">
      <c r="A322090" s="1"/>
    </row>
    <row r="322091" spans="1:1" x14ac:dyDescent="0.4">
      <c r="A322091" s="1"/>
    </row>
    <row r="322092" spans="1:1" x14ac:dyDescent="0.4">
      <c r="A322092" s="1"/>
    </row>
    <row r="322093" spans="1:1" x14ac:dyDescent="0.4">
      <c r="A322093" s="1"/>
    </row>
    <row r="322094" spans="1:1" x14ac:dyDescent="0.4">
      <c r="A322094" s="1"/>
    </row>
    <row r="322095" spans="1:1" x14ac:dyDescent="0.4">
      <c r="A322095" s="1"/>
    </row>
    <row r="322096" spans="1:1" x14ac:dyDescent="0.4">
      <c r="A322096" s="1"/>
    </row>
    <row r="322097" spans="1:1" x14ac:dyDescent="0.4">
      <c r="A322097" s="1"/>
    </row>
    <row r="322098" spans="1:1" x14ac:dyDescent="0.4">
      <c r="A322098" s="1"/>
    </row>
    <row r="322099" spans="1:1" x14ac:dyDescent="0.4">
      <c r="A322099" s="1"/>
    </row>
    <row r="322100" spans="1:1" x14ac:dyDescent="0.4">
      <c r="A322100" s="1"/>
    </row>
    <row r="322101" spans="1:1" x14ac:dyDescent="0.4">
      <c r="A322101" s="1"/>
    </row>
    <row r="322102" spans="1:1" x14ac:dyDescent="0.4">
      <c r="A322102" s="1"/>
    </row>
    <row r="322103" spans="1:1" x14ac:dyDescent="0.4">
      <c r="A322103" s="1"/>
    </row>
    <row r="322104" spans="1:1" x14ac:dyDescent="0.4">
      <c r="A322104" s="1"/>
    </row>
    <row r="322105" spans="1:1" x14ac:dyDescent="0.4">
      <c r="A322105" s="1"/>
    </row>
    <row r="322106" spans="1:1" x14ac:dyDescent="0.4">
      <c r="A322106" s="1"/>
    </row>
    <row r="322107" spans="1:1" x14ac:dyDescent="0.4">
      <c r="A322107" s="1"/>
    </row>
    <row r="322108" spans="1:1" x14ac:dyDescent="0.4">
      <c r="A322108" s="1"/>
    </row>
    <row r="322109" spans="1:1" x14ac:dyDescent="0.4">
      <c r="A322109" s="1"/>
    </row>
    <row r="322110" spans="1:1" x14ac:dyDescent="0.4">
      <c r="A322110" s="1"/>
    </row>
    <row r="322111" spans="1:1" x14ac:dyDescent="0.4">
      <c r="A322111" s="1"/>
    </row>
    <row r="322112" spans="1:1" x14ac:dyDescent="0.4">
      <c r="A322112" s="1"/>
    </row>
    <row r="322113" spans="1:1" x14ac:dyDescent="0.4">
      <c r="A322113" s="1"/>
    </row>
    <row r="322114" spans="1:1" x14ac:dyDescent="0.4">
      <c r="A322114" s="1"/>
    </row>
    <row r="322115" spans="1:1" x14ac:dyDescent="0.4">
      <c r="A322115" s="1"/>
    </row>
    <row r="322116" spans="1:1" x14ac:dyDescent="0.4">
      <c r="A322116" s="1"/>
    </row>
    <row r="322117" spans="1:1" x14ac:dyDescent="0.4">
      <c r="A322117" s="1"/>
    </row>
    <row r="322118" spans="1:1" x14ac:dyDescent="0.4">
      <c r="A322118" s="1"/>
    </row>
    <row r="322119" spans="1:1" x14ac:dyDescent="0.4">
      <c r="A322119" s="1"/>
    </row>
    <row r="322120" spans="1:1" x14ac:dyDescent="0.4">
      <c r="A322120" s="1"/>
    </row>
    <row r="322121" spans="1:1" x14ac:dyDescent="0.4">
      <c r="A322121" s="1"/>
    </row>
    <row r="322122" spans="1:1" x14ac:dyDescent="0.4">
      <c r="A322122" s="1"/>
    </row>
    <row r="322123" spans="1:1" x14ac:dyDescent="0.4">
      <c r="A322123" s="1"/>
    </row>
    <row r="322124" spans="1:1" x14ac:dyDescent="0.4">
      <c r="A322124" s="1"/>
    </row>
    <row r="322125" spans="1:1" x14ac:dyDescent="0.4">
      <c r="A322125" s="1"/>
    </row>
    <row r="322126" spans="1:1" x14ac:dyDescent="0.4">
      <c r="A322126" s="1"/>
    </row>
    <row r="322127" spans="1:1" x14ac:dyDescent="0.4">
      <c r="A322127" s="1"/>
    </row>
    <row r="322128" spans="1:1" x14ac:dyDescent="0.4">
      <c r="A322128" s="1"/>
    </row>
    <row r="322129" spans="1:1" x14ac:dyDescent="0.4">
      <c r="A322129" s="1"/>
    </row>
    <row r="322130" spans="1:1" x14ac:dyDescent="0.4">
      <c r="A322130" s="1"/>
    </row>
    <row r="322131" spans="1:1" x14ac:dyDescent="0.4">
      <c r="A322131" s="1"/>
    </row>
    <row r="322132" spans="1:1" x14ac:dyDescent="0.4">
      <c r="A322132" s="1"/>
    </row>
    <row r="322133" spans="1:1" x14ac:dyDescent="0.4">
      <c r="A322133" s="1"/>
    </row>
    <row r="322134" spans="1:1" x14ac:dyDescent="0.4">
      <c r="A322134" s="1"/>
    </row>
    <row r="322135" spans="1:1" x14ac:dyDescent="0.4">
      <c r="A322135" s="1"/>
    </row>
    <row r="322136" spans="1:1" x14ac:dyDescent="0.4">
      <c r="A322136" s="1"/>
    </row>
    <row r="322137" spans="1:1" x14ac:dyDescent="0.4">
      <c r="A322137" s="1"/>
    </row>
    <row r="322138" spans="1:1" x14ac:dyDescent="0.4">
      <c r="A322138" s="1"/>
    </row>
    <row r="322139" spans="1:1" x14ac:dyDescent="0.4">
      <c r="A322139" s="1"/>
    </row>
    <row r="322140" spans="1:1" x14ac:dyDescent="0.4">
      <c r="A322140" s="1"/>
    </row>
    <row r="322141" spans="1:1" x14ac:dyDescent="0.4">
      <c r="A322141" s="1"/>
    </row>
    <row r="322142" spans="1:1" x14ac:dyDescent="0.4">
      <c r="A322142" s="1"/>
    </row>
    <row r="322143" spans="1:1" x14ac:dyDescent="0.4">
      <c r="A322143" s="1"/>
    </row>
    <row r="322144" spans="1:1" x14ac:dyDescent="0.4">
      <c r="A322144" s="1"/>
    </row>
    <row r="322145" spans="1:1" x14ac:dyDescent="0.4">
      <c r="A322145" s="1"/>
    </row>
    <row r="322146" spans="1:1" x14ac:dyDescent="0.4">
      <c r="A322146" s="1"/>
    </row>
    <row r="322147" spans="1:1" x14ac:dyDescent="0.4">
      <c r="A322147" s="1"/>
    </row>
    <row r="322148" spans="1:1" x14ac:dyDescent="0.4">
      <c r="A322148" s="1"/>
    </row>
    <row r="322149" spans="1:1" x14ac:dyDescent="0.4">
      <c r="A322149" s="1"/>
    </row>
    <row r="322150" spans="1:1" x14ac:dyDescent="0.4">
      <c r="A322150" s="1"/>
    </row>
    <row r="322151" spans="1:1" x14ac:dyDescent="0.4">
      <c r="A322151" s="1"/>
    </row>
    <row r="322152" spans="1:1" x14ac:dyDescent="0.4">
      <c r="A322152" s="1"/>
    </row>
    <row r="322153" spans="1:1" x14ac:dyDescent="0.4">
      <c r="A322153" s="1"/>
    </row>
    <row r="322154" spans="1:1" x14ac:dyDescent="0.4">
      <c r="A322154" s="1"/>
    </row>
    <row r="322155" spans="1:1" x14ac:dyDescent="0.4">
      <c r="A322155" s="1"/>
    </row>
    <row r="322156" spans="1:1" x14ac:dyDescent="0.4">
      <c r="A322156" s="1"/>
    </row>
    <row r="322157" spans="1:1" x14ac:dyDescent="0.4">
      <c r="A322157" s="1"/>
    </row>
    <row r="322158" spans="1:1" x14ac:dyDescent="0.4">
      <c r="A322158" s="1"/>
    </row>
    <row r="322159" spans="1:1" x14ac:dyDescent="0.4">
      <c r="A322159" s="1"/>
    </row>
    <row r="322160" spans="1:1" x14ac:dyDescent="0.4">
      <c r="A322160" s="1"/>
    </row>
    <row r="322161" spans="1:1" x14ac:dyDescent="0.4">
      <c r="A322161" s="1"/>
    </row>
    <row r="322162" spans="1:1" x14ac:dyDescent="0.4">
      <c r="A322162" s="1"/>
    </row>
    <row r="322163" spans="1:1" x14ac:dyDescent="0.4">
      <c r="A322163" s="1"/>
    </row>
    <row r="322164" spans="1:1" x14ac:dyDescent="0.4">
      <c r="A322164" s="1"/>
    </row>
    <row r="322165" spans="1:1" x14ac:dyDescent="0.4">
      <c r="A322165" s="1"/>
    </row>
    <row r="322166" spans="1:1" x14ac:dyDescent="0.4">
      <c r="A322166" s="1"/>
    </row>
    <row r="322167" spans="1:1" x14ac:dyDescent="0.4">
      <c r="A322167" s="1"/>
    </row>
    <row r="322168" spans="1:1" x14ac:dyDescent="0.4">
      <c r="A322168" s="1"/>
    </row>
    <row r="322169" spans="1:1" x14ac:dyDescent="0.4">
      <c r="A322169" s="1"/>
    </row>
    <row r="322170" spans="1:1" x14ac:dyDescent="0.4">
      <c r="A322170" s="1"/>
    </row>
    <row r="322171" spans="1:1" x14ac:dyDescent="0.4">
      <c r="A322171" s="1"/>
    </row>
    <row r="322172" spans="1:1" x14ac:dyDescent="0.4">
      <c r="A322172" s="1"/>
    </row>
    <row r="322173" spans="1:1" x14ac:dyDescent="0.4">
      <c r="A322173" s="1"/>
    </row>
    <row r="322174" spans="1:1" x14ac:dyDescent="0.4">
      <c r="A322174" s="1"/>
    </row>
    <row r="322175" spans="1:1" x14ac:dyDescent="0.4">
      <c r="A322175" s="1"/>
    </row>
    <row r="322176" spans="1:1" x14ac:dyDescent="0.4">
      <c r="A322176" s="1"/>
    </row>
    <row r="322177" spans="1:1" x14ac:dyDescent="0.4">
      <c r="A322177" s="1"/>
    </row>
    <row r="322178" spans="1:1" x14ac:dyDescent="0.4">
      <c r="A322178" s="1"/>
    </row>
    <row r="322179" spans="1:1" x14ac:dyDescent="0.4">
      <c r="A322179" s="1"/>
    </row>
    <row r="322180" spans="1:1" x14ac:dyDescent="0.4">
      <c r="A322180" s="1"/>
    </row>
    <row r="322181" spans="1:1" x14ac:dyDescent="0.4">
      <c r="A322181" s="1"/>
    </row>
    <row r="322182" spans="1:1" x14ac:dyDescent="0.4">
      <c r="A322182" s="1"/>
    </row>
    <row r="322183" spans="1:1" x14ac:dyDescent="0.4">
      <c r="A322183" s="1"/>
    </row>
    <row r="322184" spans="1:1" x14ac:dyDescent="0.4">
      <c r="A322184" s="1"/>
    </row>
    <row r="322185" spans="1:1" x14ac:dyDescent="0.4">
      <c r="A322185" s="1"/>
    </row>
    <row r="322186" spans="1:1" x14ac:dyDescent="0.4">
      <c r="A322186" s="1"/>
    </row>
    <row r="322187" spans="1:1" x14ac:dyDescent="0.4">
      <c r="A322187" s="1"/>
    </row>
    <row r="322188" spans="1:1" x14ac:dyDescent="0.4">
      <c r="A322188" s="1"/>
    </row>
    <row r="322189" spans="1:1" x14ac:dyDescent="0.4">
      <c r="A322189" s="1"/>
    </row>
    <row r="322190" spans="1:1" x14ac:dyDescent="0.4">
      <c r="A322190" s="1"/>
    </row>
    <row r="322191" spans="1:1" x14ac:dyDescent="0.4">
      <c r="A322191" s="1"/>
    </row>
    <row r="322192" spans="1:1" x14ac:dyDescent="0.4">
      <c r="A322192" s="1"/>
    </row>
    <row r="322193" spans="1:1" x14ac:dyDescent="0.4">
      <c r="A322193" s="1"/>
    </row>
    <row r="322194" spans="1:1" x14ac:dyDescent="0.4">
      <c r="A322194" s="1"/>
    </row>
    <row r="322195" spans="1:1" x14ac:dyDescent="0.4">
      <c r="A322195" s="1"/>
    </row>
    <row r="322196" spans="1:1" x14ac:dyDescent="0.4">
      <c r="A322196" s="1"/>
    </row>
    <row r="322197" spans="1:1" x14ac:dyDescent="0.4">
      <c r="A322197" s="1"/>
    </row>
    <row r="322198" spans="1:1" x14ac:dyDescent="0.4">
      <c r="A322198" s="1"/>
    </row>
    <row r="322199" spans="1:1" x14ac:dyDescent="0.4">
      <c r="A322199" s="1"/>
    </row>
    <row r="322200" spans="1:1" x14ac:dyDescent="0.4">
      <c r="A322200" s="1"/>
    </row>
    <row r="322201" spans="1:1" x14ac:dyDescent="0.4">
      <c r="A322201" s="1"/>
    </row>
    <row r="322202" spans="1:1" x14ac:dyDescent="0.4">
      <c r="A322202" s="1"/>
    </row>
    <row r="322203" spans="1:1" x14ac:dyDescent="0.4">
      <c r="A322203" s="1"/>
    </row>
    <row r="322204" spans="1:1" x14ac:dyDescent="0.4">
      <c r="A322204" s="1"/>
    </row>
    <row r="322205" spans="1:1" x14ac:dyDescent="0.4">
      <c r="A322205" s="1"/>
    </row>
    <row r="322206" spans="1:1" x14ac:dyDescent="0.4">
      <c r="A322206" s="1"/>
    </row>
    <row r="322207" spans="1:1" x14ac:dyDescent="0.4">
      <c r="A322207" s="1"/>
    </row>
    <row r="322208" spans="1:1" x14ac:dyDescent="0.4">
      <c r="A322208" s="1"/>
    </row>
    <row r="322209" spans="1:1" x14ac:dyDescent="0.4">
      <c r="A322209" s="1"/>
    </row>
    <row r="322210" spans="1:1" x14ac:dyDescent="0.4">
      <c r="A322210" s="1"/>
    </row>
    <row r="322211" spans="1:1" x14ac:dyDescent="0.4">
      <c r="A322211" s="1"/>
    </row>
    <row r="322212" spans="1:1" x14ac:dyDescent="0.4">
      <c r="A322212" s="1"/>
    </row>
    <row r="322213" spans="1:1" x14ac:dyDescent="0.4">
      <c r="A322213" s="1"/>
    </row>
    <row r="322214" spans="1:1" x14ac:dyDescent="0.4">
      <c r="A322214" s="1"/>
    </row>
    <row r="322215" spans="1:1" x14ac:dyDescent="0.4">
      <c r="A322215" s="1"/>
    </row>
    <row r="322216" spans="1:1" x14ac:dyDescent="0.4">
      <c r="A322216" s="1"/>
    </row>
    <row r="322217" spans="1:1" x14ac:dyDescent="0.4">
      <c r="A322217" s="1"/>
    </row>
    <row r="322218" spans="1:1" x14ac:dyDescent="0.4">
      <c r="A322218" s="1"/>
    </row>
    <row r="322219" spans="1:1" x14ac:dyDescent="0.4">
      <c r="A322219" s="1"/>
    </row>
    <row r="322220" spans="1:1" x14ac:dyDescent="0.4">
      <c r="A322220" s="1"/>
    </row>
    <row r="322221" spans="1:1" x14ac:dyDescent="0.4">
      <c r="A322221" s="1"/>
    </row>
    <row r="322222" spans="1:1" x14ac:dyDescent="0.4">
      <c r="A322222" s="1"/>
    </row>
    <row r="322223" spans="1:1" x14ac:dyDescent="0.4">
      <c r="A322223" s="1"/>
    </row>
    <row r="322224" spans="1:1" x14ac:dyDescent="0.4">
      <c r="A322224" s="1"/>
    </row>
    <row r="322225" spans="1:1" x14ac:dyDescent="0.4">
      <c r="A322225" s="1"/>
    </row>
    <row r="322226" spans="1:1" x14ac:dyDescent="0.4">
      <c r="A322226" s="1"/>
    </row>
    <row r="322227" spans="1:1" x14ac:dyDescent="0.4">
      <c r="A322227" s="1"/>
    </row>
    <row r="322228" spans="1:1" x14ac:dyDescent="0.4">
      <c r="A322228" s="1"/>
    </row>
    <row r="322229" spans="1:1" x14ac:dyDescent="0.4">
      <c r="A322229" s="1"/>
    </row>
    <row r="322230" spans="1:1" x14ac:dyDescent="0.4">
      <c r="A322230" s="1"/>
    </row>
    <row r="322231" spans="1:1" x14ac:dyDescent="0.4">
      <c r="A322231" s="1"/>
    </row>
    <row r="322232" spans="1:1" x14ac:dyDescent="0.4">
      <c r="A322232" s="1"/>
    </row>
    <row r="322233" spans="1:1" x14ac:dyDescent="0.4">
      <c r="A322233" s="1"/>
    </row>
    <row r="322234" spans="1:1" x14ac:dyDescent="0.4">
      <c r="A322234" s="1"/>
    </row>
    <row r="322235" spans="1:1" x14ac:dyDescent="0.4">
      <c r="A322235" s="1"/>
    </row>
    <row r="322236" spans="1:1" x14ac:dyDescent="0.4">
      <c r="A322236" s="1"/>
    </row>
    <row r="322237" spans="1:1" x14ac:dyDescent="0.4">
      <c r="A322237" s="1"/>
    </row>
    <row r="322238" spans="1:1" x14ac:dyDescent="0.4">
      <c r="A322238" s="1"/>
    </row>
    <row r="322239" spans="1:1" x14ac:dyDescent="0.4">
      <c r="A322239" s="1"/>
    </row>
    <row r="322240" spans="1:1" x14ac:dyDescent="0.4">
      <c r="A322240" s="1"/>
    </row>
    <row r="322241" spans="1:1" x14ac:dyDescent="0.4">
      <c r="A322241" s="1"/>
    </row>
    <row r="322242" spans="1:1" x14ac:dyDescent="0.4">
      <c r="A322242" s="1"/>
    </row>
    <row r="322243" spans="1:1" x14ac:dyDescent="0.4">
      <c r="A322243" s="1"/>
    </row>
    <row r="322244" spans="1:1" x14ac:dyDescent="0.4">
      <c r="A322244" s="1"/>
    </row>
    <row r="322245" spans="1:1" x14ac:dyDescent="0.4">
      <c r="A322245" s="1"/>
    </row>
    <row r="322246" spans="1:1" x14ac:dyDescent="0.4">
      <c r="A322246" s="1"/>
    </row>
    <row r="322247" spans="1:1" x14ac:dyDescent="0.4">
      <c r="A322247" s="1"/>
    </row>
    <row r="322248" spans="1:1" x14ac:dyDescent="0.4">
      <c r="A322248" s="1"/>
    </row>
    <row r="322249" spans="1:1" x14ac:dyDescent="0.4">
      <c r="A322249" s="1"/>
    </row>
    <row r="322250" spans="1:1" x14ac:dyDescent="0.4">
      <c r="A322250" s="1"/>
    </row>
    <row r="322251" spans="1:1" x14ac:dyDescent="0.4">
      <c r="A322251" s="1"/>
    </row>
    <row r="322252" spans="1:1" x14ac:dyDescent="0.4">
      <c r="A322252" s="1"/>
    </row>
    <row r="322253" spans="1:1" x14ac:dyDescent="0.4">
      <c r="A322253" s="1"/>
    </row>
    <row r="322254" spans="1:1" x14ac:dyDescent="0.4">
      <c r="A322254" s="1"/>
    </row>
    <row r="322255" spans="1:1" x14ac:dyDescent="0.4">
      <c r="A322255" s="1"/>
    </row>
    <row r="322256" spans="1:1" x14ac:dyDescent="0.4">
      <c r="A322256" s="1"/>
    </row>
    <row r="322257" spans="1:1" x14ac:dyDescent="0.4">
      <c r="A322257" s="1"/>
    </row>
    <row r="322258" spans="1:1" x14ac:dyDescent="0.4">
      <c r="A322258" s="1"/>
    </row>
    <row r="322259" spans="1:1" x14ac:dyDescent="0.4">
      <c r="A322259" s="1"/>
    </row>
    <row r="322260" spans="1:1" x14ac:dyDescent="0.4">
      <c r="A322260" s="1"/>
    </row>
    <row r="322261" spans="1:1" x14ac:dyDescent="0.4">
      <c r="A322261" s="1"/>
    </row>
    <row r="322262" spans="1:1" x14ac:dyDescent="0.4">
      <c r="A322262" s="1"/>
    </row>
    <row r="322263" spans="1:1" x14ac:dyDescent="0.4">
      <c r="A322263" s="1"/>
    </row>
    <row r="322264" spans="1:1" x14ac:dyDescent="0.4">
      <c r="A322264" s="1"/>
    </row>
    <row r="322265" spans="1:1" x14ac:dyDescent="0.4">
      <c r="A322265" s="1"/>
    </row>
    <row r="322266" spans="1:1" x14ac:dyDescent="0.4">
      <c r="A322266" s="1"/>
    </row>
    <row r="322267" spans="1:1" x14ac:dyDescent="0.4">
      <c r="A322267" s="1"/>
    </row>
    <row r="322268" spans="1:1" x14ac:dyDescent="0.4">
      <c r="A322268" s="1"/>
    </row>
    <row r="322269" spans="1:1" x14ac:dyDescent="0.4">
      <c r="A322269" s="1"/>
    </row>
    <row r="322270" spans="1:1" x14ac:dyDescent="0.4">
      <c r="A322270" s="1"/>
    </row>
    <row r="322271" spans="1:1" x14ac:dyDescent="0.4">
      <c r="A322271" s="1"/>
    </row>
    <row r="322272" spans="1:1" x14ac:dyDescent="0.4">
      <c r="A322272" s="1"/>
    </row>
    <row r="322273" spans="1:1" x14ac:dyDescent="0.4">
      <c r="A322273" s="1"/>
    </row>
    <row r="322274" spans="1:1" x14ac:dyDescent="0.4">
      <c r="A322274" s="1"/>
    </row>
    <row r="322275" spans="1:1" x14ac:dyDescent="0.4">
      <c r="A322275" s="1"/>
    </row>
    <row r="322276" spans="1:1" x14ac:dyDescent="0.4">
      <c r="A322276" s="1"/>
    </row>
    <row r="322277" spans="1:1" x14ac:dyDescent="0.4">
      <c r="A322277" s="1"/>
    </row>
    <row r="322278" spans="1:1" x14ac:dyDescent="0.4">
      <c r="A322278" s="1"/>
    </row>
    <row r="322279" spans="1:1" x14ac:dyDescent="0.4">
      <c r="A322279" s="1"/>
    </row>
    <row r="322280" spans="1:1" x14ac:dyDescent="0.4">
      <c r="A322280" s="1"/>
    </row>
    <row r="322281" spans="1:1" x14ac:dyDescent="0.4">
      <c r="A322281" s="1"/>
    </row>
    <row r="322282" spans="1:1" x14ac:dyDescent="0.4">
      <c r="A322282" s="1"/>
    </row>
    <row r="322283" spans="1:1" x14ac:dyDescent="0.4">
      <c r="A322283" s="1"/>
    </row>
    <row r="322284" spans="1:1" x14ac:dyDescent="0.4">
      <c r="A322284" s="1"/>
    </row>
    <row r="322285" spans="1:1" x14ac:dyDescent="0.4">
      <c r="A322285" s="1"/>
    </row>
    <row r="322286" spans="1:1" x14ac:dyDescent="0.4">
      <c r="A322286" s="1"/>
    </row>
    <row r="322287" spans="1:1" x14ac:dyDescent="0.4">
      <c r="A322287" s="1"/>
    </row>
    <row r="322288" spans="1:1" x14ac:dyDescent="0.4">
      <c r="A322288" s="1"/>
    </row>
    <row r="322289" spans="1:1" x14ac:dyDescent="0.4">
      <c r="A322289" s="1"/>
    </row>
    <row r="322290" spans="1:1" x14ac:dyDescent="0.4">
      <c r="A322290" s="1"/>
    </row>
    <row r="322291" spans="1:1" x14ac:dyDescent="0.4">
      <c r="A322291" s="1"/>
    </row>
    <row r="322292" spans="1:1" x14ac:dyDescent="0.4">
      <c r="A322292" s="1"/>
    </row>
    <row r="322293" spans="1:1" x14ac:dyDescent="0.4">
      <c r="A322293" s="1"/>
    </row>
    <row r="322294" spans="1:1" x14ac:dyDescent="0.4">
      <c r="A322294" s="1"/>
    </row>
    <row r="322295" spans="1:1" x14ac:dyDescent="0.4">
      <c r="A322295" s="1"/>
    </row>
    <row r="322296" spans="1:1" x14ac:dyDescent="0.4">
      <c r="A322296" s="1"/>
    </row>
    <row r="322297" spans="1:1" x14ac:dyDescent="0.4">
      <c r="A322297" s="1"/>
    </row>
    <row r="322298" spans="1:1" x14ac:dyDescent="0.4">
      <c r="A322298" s="1"/>
    </row>
    <row r="322299" spans="1:1" x14ac:dyDescent="0.4">
      <c r="A322299" s="1"/>
    </row>
    <row r="322300" spans="1:1" x14ac:dyDescent="0.4">
      <c r="A322300" s="1"/>
    </row>
    <row r="322301" spans="1:1" x14ac:dyDescent="0.4">
      <c r="A322301" s="1"/>
    </row>
    <row r="322302" spans="1:1" x14ac:dyDescent="0.4">
      <c r="A322302" s="1"/>
    </row>
    <row r="322303" spans="1:1" x14ac:dyDescent="0.4">
      <c r="A322303" s="1"/>
    </row>
    <row r="322304" spans="1:1" x14ac:dyDescent="0.4">
      <c r="A322304" s="1"/>
    </row>
    <row r="322305" spans="1:1" x14ac:dyDescent="0.4">
      <c r="A322305" s="1"/>
    </row>
    <row r="322306" spans="1:1" x14ac:dyDescent="0.4">
      <c r="A322306" s="1"/>
    </row>
    <row r="322307" spans="1:1" x14ac:dyDescent="0.4">
      <c r="A322307" s="1"/>
    </row>
    <row r="322308" spans="1:1" x14ac:dyDescent="0.4">
      <c r="A322308" s="1"/>
    </row>
    <row r="322309" spans="1:1" x14ac:dyDescent="0.4">
      <c r="A322309" s="1"/>
    </row>
    <row r="322310" spans="1:1" x14ac:dyDescent="0.4">
      <c r="A322310" s="1"/>
    </row>
    <row r="322311" spans="1:1" x14ac:dyDescent="0.4">
      <c r="A322311" s="1"/>
    </row>
    <row r="322312" spans="1:1" x14ac:dyDescent="0.4">
      <c r="A322312" s="1"/>
    </row>
    <row r="322313" spans="1:1" x14ac:dyDescent="0.4">
      <c r="A322313" s="1"/>
    </row>
    <row r="322314" spans="1:1" x14ac:dyDescent="0.4">
      <c r="A322314" s="1"/>
    </row>
    <row r="322315" spans="1:1" x14ac:dyDescent="0.4">
      <c r="A322315" s="1"/>
    </row>
    <row r="322316" spans="1:1" x14ac:dyDescent="0.4">
      <c r="A322316" s="1"/>
    </row>
    <row r="322317" spans="1:1" x14ac:dyDescent="0.4">
      <c r="A322317" s="1"/>
    </row>
    <row r="322318" spans="1:1" x14ac:dyDescent="0.4">
      <c r="A322318" s="1"/>
    </row>
    <row r="322319" spans="1:1" x14ac:dyDescent="0.4">
      <c r="A322319" s="1"/>
    </row>
    <row r="322320" spans="1:1" x14ac:dyDescent="0.4">
      <c r="A322320" s="1"/>
    </row>
    <row r="322321" spans="1:1" x14ac:dyDescent="0.4">
      <c r="A322321" s="1"/>
    </row>
    <row r="322322" spans="1:1" x14ac:dyDescent="0.4">
      <c r="A322322" s="1"/>
    </row>
    <row r="322323" spans="1:1" x14ac:dyDescent="0.4">
      <c r="A322323" s="1"/>
    </row>
    <row r="322324" spans="1:1" x14ac:dyDescent="0.4">
      <c r="A322324" s="1"/>
    </row>
    <row r="322325" spans="1:1" x14ac:dyDescent="0.4">
      <c r="A322325" s="1"/>
    </row>
    <row r="322326" spans="1:1" x14ac:dyDescent="0.4">
      <c r="A322326" s="1"/>
    </row>
    <row r="322327" spans="1:1" x14ac:dyDescent="0.4">
      <c r="A322327" s="1"/>
    </row>
    <row r="322328" spans="1:1" x14ac:dyDescent="0.4">
      <c r="A322328" s="1"/>
    </row>
    <row r="322329" spans="1:1" x14ac:dyDescent="0.4">
      <c r="A322329" s="1"/>
    </row>
    <row r="322330" spans="1:1" x14ac:dyDescent="0.4">
      <c r="A322330" s="1"/>
    </row>
    <row r="322331" spans="1:1" x14ac:dyDescent="0.4">
      <c r="A322331" s="1"/>
    </row>
    <row r="322332" spans="1:1" x14ac:dyDescent="0.4">
      <c r="A322332" s="1"/>
    </row>
    <row r="322333" spans="1:1" x14ac:dyDescent="0.4">
      <c r="A322333" s="1"/>
    </row>
    <row r="322334" spans="1:1" x14ac:dyDescent="0.4">
      <c r="A322334" s="1"/>
    </row>
    <row r="322335" spans="1:1" x14ac:dyDescent="0.4">
      <c r="A322335" s="1"/>
    </row>
    <row r="322336" spans="1:1" x14ac:dyDescent="0.4">
      <c r="A322336" s="1"/>
    </row>
    <row r="322337" spans="1:1" x14ac:dyDescent="0.4">
      <c r="A322337" s="1"/>
    </row>
    <row r="322338" spans="1:1" x14ac:dyDescent="0.4">
      <c r="A322338" s="1"/>
    </row>
    <row r="322339" spans="1:1" x14ac:dyDescent="0.4">
      <c r="A322339" s="1"/>
    </row>
    <row r="322340" spans="1:1" x14ac:dyDescent="0.4">
      <c r="A322340" s="1"/>
    </row>
    <row r="322341" spans="1:1" x14ac:dyDescent="0.4">
      <c r="A322341" s="1"/>
    </row>
    <row r="322342" spans="1:1" x14ac:dyDescent="0.4">
      <c r="A322342" s="1"/>
    </row>
    <row r="322343" spans="1:1" x14ac:dyDescent="0.4">
      <c r="A322343" s="1"/>
    </row>
    <row r="322344" spans="1:1" x14ac:dyDescent="0.4">
      <c r="A322344" s="1"/>
    </row>
    <row r="322345" spans="1:1" x14ac:dyDescent="0.4">
      <c r="A322345" s="1"/>
    </row>
    <row r="322346" spans="1:1" x14ac:dyDescent="0.4">
      <c r="A322346" s="1"/>
    </row>
    <row r="322347" spans="1:1" x14ac:dyDescent="0.4">
      <c r="A322347" s="1"/>
    </row>
    <row r="322348" spans="1:1" x14ac:dyDescent="0.4">
      <c r="A322348" s="1"/>
    </row>
    <row r="322349" spans="1:1" x14ac:dyDescent="0.4">
      <c r="A322349" s="1"/>
    </row>
    <row r="322350" spans="1:1" x14ac:dyDescent="0.4">
      <c r="A322350" s="1"/>
    </row>
    <row r="322351" spans="1:1" x14ac:dyDescent="0.4">
      <c r="A322351" s="1"/>
    </row>
    <row r="322352" spans="1:1" x14ac:dyDescent="0.4">
      <c r="A322352" s="1"/>
    </row>
    <row r="322353" spans="1:1" x14ac:dyDescent="0.4">
      <c r="A322353" s="1"/>
    </row>
    <row r="322354" spans="1:1" x14ac:dyDescent="0.4">
      <c r="A322354" s="1"/>
    </row>
    <row r="322355" spans="1:1" x14ac:dyDescent="0.4">
      <c r="A322355" s="1"/>
    </row>
    <row r="322356" spans="1:1" x14ac:dyDescent="0.4">
      <c r="A322356" s="1"/>
    </row>
    <row r="322357" spans="1:1" x14ac:dyDescent="0.4">
      <c r="A322357" s="1"/>
    </row>
    <row r="322358" spans="1:1" x14ac:dyDescent="0.4">
      <c r="A322358" s="1"/>
    </row>
    <row r="322359" spans="1:1" x14ac:dyDescent="0.4">
      <c r="A322359" s="1"/>
    </row>
    <row r="322360" spans="1:1" x14ac:dyDescent="0.4">
      <c r="A322360" s="1"/>
    </row>
    <row r="322361" spans="1:1" x14ac:dyDescent="0.4">
      <c r="A322361" s="1"/>
    </row>
    <row r="322362" spans="1:1" x14ac:dyDescent="0.4">
      <c r="A322362" s="1"/>
    </row>
    <row r="322363" spans="1:1" x14ac:dyDescent="0.4">
      <c r="A322363" s="1"/>
    </row>
    <row r="322364" spans="1:1" x14ac:dyDescent="0.4">
      <c r="A322364" s="1"/>
    </row>
    <row r="322365" spans="1:1" x14ac:dyDescent="0.4">
      <c r="A322365" s="1"/>
    </row>
    <row r="322366" spans="1:1" x14ac:dyDescent="0.4">
      <c r="A322366" s="1"/>
    </row>
    <row r="322367" spans="1:1" x14ac:dyDescent="0.4">
      <c r="A322367" s="1"/>
    </row>
    <row r="322368" spans="1:1" x14ac:dyDescent="0.4">
      <c r="A322368" s="1"/>
    </row>
    <row r="322369" spans="1:1" x14ac:dyDescent="0.4">
      <c r="A322369" s="1"/>
    </row>
    <row r="322370" spans="1:1" x14ac:dyDescent="0.4">
      <c r="A322370" s="1"/>
    </row>
    <row r="322371" spans="1:1" x14ac:dyDescent="0.4">
      <c r="A322371" s="1"/>
    </row>
    <row r="322372" spans="1:1" x14ac:dyDescent="0.4">
      <c r="A322372" s="1"/>
    </row>
    <row r="322373" spans="1:1" x14ac:dyDescent="0.4">
      <c r="A322373" s="1"/>
    </row>
    <row r="322374" spans="1:1" x14ac:dyDescent="0.4">
      <c r="A322374" s="1"/>
    </row>
    <row r="322375" spans="1:1" x14ac:dyDescent="0.4">
      <c r="A322375" s="1"/>
    </row>
    <row r="322376" spans="1:1" x14ac:dyDescent="0.4">
      <c r="A322376" s="1"/>
    </row>
    <row r="322377" spans="1:1" x14ac:dyDescent="0.4">
      <c r="A322377" s="1"/>
    </row>
    <row r="322378" spans="1:1" x14ac:dyDescent="0.4">
      <c r="A322378" s="1"/>
    </row>
    <row r="322379" spans="1:1" x14ac:dyDescent="0.4">
      <c r="A322379" s="1"/>
    </row>
    <row r="322380" spans="1:1" x14ac:dyDescent="0.4">
      <c r="A322380" s="1"/>
    </row>
    <row r="322381" spans="1:1" x14ac:dyDescent="0.4">
      <c r="A322381" s="1"/>
    </row>
    <row r="322382" spans="1:1" x14ac:dyDescent="0.4">
      <c r="A322382" s="1"/>
    </row>
    <row r="322383" spans="1:1" x14ac:dyDescent="0.4">
      <c r="A322383" s="1"/>
    </row>
    <row r="322384" spans="1:1" x14ac:dyDescent="0.4">
      <c r="A322384" s="1"/>
    </row>
    <row r="322385" spans="1:1" x14ac:dyDescent="0.4">
      <c r="A322385" s="1"/>
    </row>
    <row r="322386" spans="1:1" x14ac:dyDescent="0.4">
      <c r="A322386" s="1"/>
    </row>
    <row r="322387" spans="1:1" x14ac:dyDescent="0.4">
      <c r="A322387" s="1"/>
    </row>
    <row r="322388" spans="1:1" x14ac:dyDescent="0.4">
      <c r="A322388" s="1"/>
    </row>
    <row r="322389" spans="1:1" x14ac:dyDescent="0.4">
      <c r="A322389" s="1"/>
    </row>
    <row r="322390" spans="1:1" x14ac:dyDescent="0.4">
      <c r="A322390" s="1"/>
    </row>
    <row r="322391" spans="1:1" x14ac:dyDescent="0.4">
      <c r="A322391" s="1"/>
    </row>
    <row r="322392" spans="1:1" x14ac:dyDescent="0.4">
      <c r="A322392" s="1"/>
    </row>
    <row r="322393" spans="1:1" x14ac:dyDescent="0.4">
      <c r="A322393" s="1"/>
    </row>
    <row r="322394" spans="1:1" x14ac:dyDescent="0.4">
      <c r="A322394" s="1"/>
    </row>
    <row r="322395" spans="1:1" x14ac:dyDescent="0.4">
      <c r="A322395" s="1"/>
    </row>
    <row r="322396" spans="1:1" x14ac:dyDescent="0.4">
      <c r="A322396" s="1"/>
    </row>
    <row r="322397" spans="1:1" x14ac:dyDescent="0.4">
      <c r="A322397" s="1"/>
    </row>
    <row r="322398" spans="1:1" x14ac:dyDescent="0.4">
      <c r="A322398" s="1"/>
    </row>
    <row r="322399" spans="1:1" x14ac:dyDescent="0.4">
      <c r="A322399" s="1"/>
    </row>
    <row r="322400" spans="1:1" x14ac:dyDescent="0.4">
      <c r="A322400" s="1"/>
    </row>
    <row r="322401" spans="1:1" x14ac:dyDescent="0.4">
      <c r="A322401" s="1"/>
    </row>
    <row r="322402" spans="1:1" x14ac:dyDescent="0.4">
      <c r="A322402" s="1"/>
    </row>
    <row r="322403" spans="1:1" x14ac:dyDescent="0.4">
      <c r="A322403" s="1"/>
    </row>
    <row r="322404" spans="1:1" x14ac:dyDescent="0.4">
      <c r="A322404" s="1"/>
    </row>
    <row r="322405" spans="1:1" x14ac:dyDescent="0.4">
      <c r="A322405" s="1"/>
    </row>
    <row r="322406" spans="1:1" x14ac:dyDescent="0.4">
      <c r="A322406" s="1"/>
    </row>
    <row r="322407" spans="1:1" x14ac:dyDescent="0.4">
      <c r="A322407" s="1"/>
    </row>
    <row r="322408" spans="1:1" x14ac:dyDescent="0.4">
      <c r="A322408" s="1"/>
    </row>
    <row r="322409" spans="1:1" x14ac:dyDescent="0.4">
      <c r="A322409" s="1"/>
    </row>
    <row r="322410" spans="1:1" x14ac:dyDescent="0.4">
      <c r="A322410" s="1"/>
    </row>
    <row r="322411" spans="1:1" x14ac:dyDescent="0.4">
      <c r="A322411" s="1"/>
    </row>
    <row r="322412" spans="1:1" x14ac:dyDescent="0.4">
      <c r="A322412" s="1"/>
    </row>
    <row r="322413" spans="1:1" x14ac:dyDescent="0.4">
      <c r="A322413" s="1"/>
    </row>
    <row r="322414" spans="1:1" x14ac:dyDescent="0.4">
      <c r="A322414" s="1"/>
    </row>
    <row r="322415" spans="1:1" x14ac:dyDescent="0.4">
      <c r="A322415" s="1"/>
    </row>
    <row r="322416" spans="1:1" x14ac:dyDescent="0.4">
      <c r="A322416" s="1"/>
    </row>
    <row r="322417" spans="1:1" x14ac:dyDescent="0.4">
      <c r="A322417" s="1"/>
    </row>
    <row r="322418" spans="1:1" x14ac:dyDescent="0.4">
      <c r="A322418" s="1"/>
    </row>
    <row r="322419" spans="1:1" x14ac:dyDescent="0.4">
      <c r="A322419" s="1"/>
    </row>
    <row r="322420" spans="1:1" x14ac:dyDescent="0.4">
      <c r="A322420" s="1"/>
    </row>
    <row r="322421" spans="1:1" x14ac:dyDescent="0.4">
      <c r="A322421" s="1"/>
    </row>
    <row r="322422" spans="1:1" x14ac:dyDescent="0.4">
      <c r="A322422" s="1"/>
    </row>
    <row r="322423" spans="1:1" x14ac:dyDescent="0.4">
      <c r="A322423" s="1"/>
    </row>
    <row r="322424" spans="1:1" x14ac:dyDescent="0.4">
      <c r="A322424" s="1"/>
    </row>
    <row r="322425" spans="1:1" x14ac:dyDescent="0.4">
      <c r="A322425" s="1"/>
    </row>
    <row r="322426" spans="1:1" x14ac:dyDescent="0.4">
      <c r="A322426" s="1"/>
    </row>
    <row r="322427" spans="1:1" x14ac:dyDescent="0.4">
      <c r="A322427" s="1"/>
    </row>
    <row r="322428" spans="1:1" x14ac:dyDescent="0.4">
      <c r="A322428" s="1"/>
    </row>
    <row r="322429" spans="1:1" x14ac:dyDescent="0.4">
      <c r="A322429" s="1"/>
    </row>
    <row r="322430" spans="1:1" x14ac:dyDescent="0.4">
      <c r="A322430" s="1"/>
    </row>
    <row r="322431" spans="1:1" x14ac:dyDescent="0.4">
      <c r="A322431" s="1"/>
    </row>
    <row r="322432" spans="1:1" x14ac:dyDescent="0.4">
      <c r="A322432" s="1"/>
    </row>
    <row r="322433" spans="1:1" x14ac:dyDescent="0.4">
      <c r="A322433" s="1"/>
    </row>
    <row r="322434" spans="1:1" x14ac:dyDescent="0.4">
      <c r="A322434" s="1"/>
    </row>
    <row r="322435" spans="1:1" x14ac:dyDescent="0.4">
      <c r="A322435" s="1"/>
    </row>
    <row r="322436" spans="1:1" x14ac:dyDescent="0.4">
      <c r="A322436" s="1"/>
    </row>
    <row r="322437" spans="1:1" x14ac:dyDescent="0.4">
      <c r="A322437" s="1"/>
    </row>
    <row r="322438" spans="1:1" x14ac:dyDescent="0.4">
      <c r="A322438" s="1"/>
    </row>
    <row r="322439" spans="1:1" x14ac:dyDescent="0.4">
      <c r="A322439" s="1"/>
    </row>
    <row r="322440" spans="1:1" x14ac:dyDescent="0.4">
      <c r="A322440" s="1"/>
    </row>
    <row r="322441" spans="1:1" x14ac:dyDescent="0.4">
      <c r="A322441" s="1"/>
    </row>
    <row r="322442" spans="1:1" x14ac:dyDescent="0.4">
      <c r="A322442" s="1"/>
    </row>
    <row r="322443" spans="1:1" x14ac:dyDescent="0.4">
      <c r="A322443" s="1"/>
    </row>
    <row r="322444" spans="1:1" x14ac:dyDescent="0.4">
      <c r="A322444" s="1"/>
    </row>
    <row r="322445" spans="1:1" x14ac:dyDescent="0.4">
      <c r="A322445" s="1"/>
    </row>
    <row r="322446" spans="1:1" x14ac:dyDescent="0.4">
      <c r="A322446" s="1"/>
    </row>
    <row r="322447" spans="1:1" x14ac:dyDescent="0.4">
      <c r="A322447" s="1"/>
    </row>
    <row r="322448" spans="1:1" x14ac:dyDescent="0.4">
      <c r="A322448" s="1"/>
    </row>
    <row r="322449" spans="1:1" x14ac:dyDescent="0.4">
      <c r="A322449" s="1"/>
    </row>
    <row r="322450" spans="1:1" x14ac:dyDescent="0.4">
      <c r="A322450" s="1"/>
    </row>
    <row r="322451" spans="1:1" x14ac:dyDescent="0.4">
      <c r="A322451" s="1"/>
    </row>
    <row r="322452" spans="1:1" x14ac:dyDescent="0.4">
      <c r="A322452" s="1"/>
    </row>
    <row r="322453" spans="1:1" x14ac:dyDescent="0.4">
      <c r="A322453" s="1"/>
    </row>
    <row r="322454" spans="1:1" x14ac:dyDescent="0.4">
      <c r="A322454" s="1"/>
    </row>
    <row r="322455" spans="1:1" x14ac:dyDescent="0.4">
      <c r="A322455" s="1"/>
    </row>
    <row r="322456" spans="1:1" x14ac:dyDescent="0.4">
      <c r="A322456" s="1"/>
    </row>
    <row r="322457" spans="1:1" x14ac:dyDescent="0.4">
      <c r="A322457" s="1"/>
    </row>
    <row r="322458" spans="1:1" x14ac:dyDescent="0.4">
      <c r="A322458" s="1"/>
    </row>
    <row r="322459" spans="1:1" x14ac:dyDescent="0.4">
      <c r="A322459" s="1"/>
    </row>
    <row r="322460" spans="1:1" x14ac:dyDescent="0.4">
      <c r="A322460" s="1"/>
    </row>
    <row r="322461" spans="1:1" x14ac:dyDescent="0.4">
      <c r="A322461" s="1"/>
    </row>
    <row r="322462" spans="1:1" x14ac:dyDescent="0.4">
      <c r="A322462" s="1"/>
    </row>
    <row r="322463" spans="1:1" x14ac:dyDescent="0.4">
      <c r="A322463" s="1"/>
    </row>
    <row r="322464" spans="1:1" x14ac:dyDescent="0.4">
      <c r="A322464" s="1"/>
    </row>
    <row r="322465" spans="1:1" x14ac:dyDescent="0.4">
      <c r="A322465" s="1"/>
    </row>
    <row r="322466" spans="1:1" x14ac:dyDescent="0.4">
      <c r="A322466" s="1"/>
    </row>
    <row r="322467" spans="1:1" x14ac:dyDescent="0.4">
      <c r="A322467" s="1"/>
    </row>
    <row r="322468" spans="1:1" x14ac:dyDescent="0.4">
      <c r="A322468" s="1"/>
    </row>
    <row r="322469" spans="1:1" x14ac:dyDescent="0.4">
      <c r="A322469" s="1"/>
    </row>
    <row r="322470" spans="1:1" x14ac:dyDescent="0.4">
      <c r="A322470" s="1"/>
    </row>
    <row r="322471" spans="1:1" x14ac:dyDescent="0.4">
      <c r="A322471" s="1"/>
    </row>
    <row r="322472" spans="1:1" x14ac:dyDescent="0.4">
      <c r="A322472" s="1"/>
    </row>
    <row r="322473" spans="1:1" x14ac:dyDescent="0.4">
      <c r="A322473" s="1"/>
    </row>
    <row r="322474" spans="1:1" x14ac:dyDescent="0.4">
      <c r="A322474" s="1"/>
    </row>
    <row r="322475" spans="1:1" x14ac:dyDescent="0.4">
      <c r="A322475" s="1"/>
    </row>
    <row r="322476" spans="1:1" x14ac:dyDescent="0.4">
      <c r="A322476" s="1"/>
    </row>
    <row r="322477" spans="1:1" x14ac:dyDescent="0.4">
      <c r="A322477" s="1"/>
    </row>
    <row r="322478" spans="1:1" x14ac:dyDescent="0.4">
      <c r="A322478" s="1"/>
    </row>
    <row r="322479" spans="1:1" x14ac:dyDescent="0.4">
      <c r="A322479" s="1"/>
    </row>
    <row r="322480" spans="1:1" x14ac:dyDescent="0.4">
      <c r="A322480" s="1"/>
    </row>
    <row r="322481" spans="1:1" x14ac:dyDescent="0.4">
      <c r="A322481" s="1"/>
    </row>
    <row r="322482" spans="1:1" x14ac:dyDescent="0.4">
      <c r="A322482" s="1"/>
    </row>
    <row r="322483" spans="1:1" x14ac:dyDescent="0.4">
      <c r="A322483" s="1"/>
    </row>
    <row r="322484" spans="1:1" x14ac:dyDescent="0.4">
      <c r="A322484" s="1"/>
    </row>
    <row r="322485" spans="1:1" x14ac:dyDescent="0.4">
      <c r="A322485" s="1"/>
    </row>
    <row r="322486" spans="1:1" x14ac:dyDescent="0.4">
      <c r="A322486" s="1"/>
    </row>
    <row r="322487" spans="1:1" x14ac:dyDescent="0.4">
      <c r="A322487" s="1"/>
    </row>
    <row r="322488" spans="1:1" x14ac:dyDescent="0.4">
      <c r="A322488" s="1"/>
    </row>
    <row r="322489" spans="1:1" x14ac:dyDescent="0.4">
      <c r="A322489" s="1"/>
    </row>
    <row r="322490" spans="1:1" x14ac:dyDescent="0.4">
      <c r="A322490" s="1"/>
    </row>
    <row r="322491" spans="1:1" x14ac:dyDescent="0.4">
      <c r="A322491" s="1"/>
    </row>
    <row r="322492" spans="1:1" x14ac:dyDescent="0.4">
      <c r="A322492" s="1"/>
    </row>
    <row r="322493" spans="1:1" x14ac:dyDescent="0.4">
      <c r="A322493" s="1"/>
    </row>
    <row r="322494" spans="1:1" x14ac:dyDescent="0.4">
      <c r="A322494" s="1"/>
    </row>
    <row r="322495" spans="1:1" x14ac:dyDescent="0.4">
      <c r="A322495" s="1"/>
    </row>
    <row r="322496" spans="1:1" x14ac:dyDescent="0.4">
      <c r="A322496" s="1"/>
    </row>
    <row r="322497" spans="1:1" x14ac:dyDescent="0.4">
      <c r="A322497" s="1"/>
    </row>
    <row r="322498" spans="1:1" x14ac:dyDescent="0.4">
      <c r="A322498" s="1"/>
    </row>
    <row r="322499" spans="1:1" x14ac:dyDescent="0.4">
      <c r="A322499" s="1"/>
    </row>
    <row r="322500" spans="1:1" x14ac:dyDescent="0.4">
      <c r="A322500" s="1"/>
    </row>
    <row r="322501" spans="1:1" x14ac:dyDescent="0.4">
      <c r="A322501" s="1"/>
    </row>
    <row r="322502" spans="1:1" x14ac:dyDescent="0.4">
      <c r="A322502" s="1"/>
    </row>
    <row r="322503" spans="1:1" x14ac:dyDescent="0.4">
      <c r="A322503" s="1"/>
    </row>
    <row r="322504" spans="1:1" x14ac:dyDescent="0.4">
      <c r="A322504" s="1"/>
    </row>
    <row r="322505" spans="1:1" x14ac:dyDescent="0.4">
      <c r="A322505" s="1"/>
    </row>
    <row r="322506" spans="1:1" x14ac:dyDescent="0.4">
      <c r="A322506" s="1"/>
    </row>
    <row r="322507" spans="1:1" x14ac:dyDescent="0.4">
      <c r="A322507" s="1"/>
    </row>
    <row r="322508" spans="1:1" x14ac:dyDescent="0.4">
      <c r="A322508" s="1"/>
    </row>
    <row r="322509" spans="1:1" x14ac:dyDescent="0.4">
      <c r="A322509" s="1"/>
    </row>
    <row r="322510" spans="1:1" x14ac:dyDescent="0.4">
      <c r="A322510" s="1"/>
    </row>
    <row r="322511" spans="1:1" x14ac:dyDescent="0.4">
      <c r="A322511" s="1"/>
    </row>
    <row r="322512" spans="1:1" x14ac:dyDescent="0.4">
      <c r="A322512" s="1"/>
    </row>
    <row r="322513" spans="1:1" x14ac:dyDescent="0.4">
      <c r="A322513" s="1"/>
    </row>
    <row r="322514" spans="1:1" x14ac:dyDescent="0.4">
      <c r="A322514" s="1"/>
    </row>
    <row r="322515" spans="1:1" x14ac:dyDescent="0.4">
      <c r="A322515" s="1"/>
    </row>
    <row r="322516" spans="1:1" x14ac:dyDescent="0.4">
      <c r="A322516" s="1"/>
    </row>
    <row r="322517" spans="1:1" x14ac:dyDescent="0.4">
      <c r="A322517" s="1"/>
    </row>
    <row r="322518" spans="1:1" x14ac:dyDescent="0.4">
      <c r="A322518" s="1"/>
    </row>
    <row r="322519" spans="1:1" x14ac:dyDescent="0.4">
      <c r="A322519" s="1"/>
    </row>
    <row r="322520" spans="1:1" x14ac:dyDescent="0.4">
      <c r="A322520" s="1"/>
    </row>
    <row r="322521" spans="1:1" x14ac:dyDescent="0.4">
      <c r="A322521" s="1"/>
    </row>
    <row r="322522" spans="1:1" x14ac:dyDescent="0.4">
      <c r="A322522" s="1"/>
    </row>
    <row r="322523" spans="1:1" x14ac:dyDescent="0.4">
      <c r="A322523" s="1"/>
    </row>
    <row r="322524" spans="1:1" x14ac:dyDescent="0.4">
      <c r="A322524" s="1"/>
    </row>
    <row r="322525" spans="1:1" x14ac:dyDescent="0.4">
      <c r="A322525" s="1"/>
    </row>
    <row r="322526" spans="1:1" x14ac:dyDescent="0.4">
      <c r="A322526" s="1"/>
    </row>
    <row r="322527" spans="1:1" x14ac:dyDescent="0.4">
      <c r="A322527" s="1"/>
    </row>
    <row r="322528" spans="1:1" x14ac:dyDescent="0.4">
      <c r="A322528" s="1"/>
    </row>
    <row r="322529" spans="1:1" x14ac:dyDescent="0.4">
      <c r="A322529" s="1"/>
    </row>
    <row r="322530" spans="1:1" x14ac:dyDescent="0.4">
      <c r="A322530" s="1"/>
    </row>
    <row r="322531" spans="1:1" x14ac:dyDescent="0.4">
      <c r="A322531" s="1"/>
    </row>
    <row r="322532" spans="1:1" x14ac:dyDescent="0.4">
      <c r="A322532" s="1"/>
    </row>
    <row r="322533" spans="1:1" x14ac:dyDescent="0.4">
      <c r="A322533" s="1"/>
    </row>
    <row r="322534" spans="1:1" x14ac:dyDescent="0.4">
      <c r="A322534" s="1"/>
    </row>
    <row r="322535" spans="1:1" x14ac:dyDescent="0.4">
      <c r="A322535" s="1"/>
    </row>
    <row r="322536" spans="1:1" x14ac:dyDescent="0.4">
      <c r="A322536" s="1"/>
    </row>
    <row r="322537" spans="1:1" x14ac:dyDescent="0.4">
      <c r="A322537" s="1"/>
    </row>
    <row r="322538" spans="1:1" x14ac:dyDescent="0.4">
      <c r="A322538" s="1"/>
    </row>
    <row r="322539" spans="1:1" x14ac:dyDescent="0.4">
      <c r="A322539" s="1"/>
    </row>
    <row r="322540" spans="1:1" x14ac:dyDescent="0.4">
      <c r="A322540" s="1"/>
    </row>
    <row r="322541" spans="1:1" x14ac:dyDescent="0.4">
      <c r="A322541" s="1"/>
    </row>
    <row r="322542" spans="1:1" x14ac:dyDescent="0.4">
      <c r="A322542" s="1"/>
    </row>
    <row r="322543" spans="1:1" x14ac:dyDescent="0.4">
      <c r="A322543" s="1"/>
    </row>
    <row r="322544" spans="1:1" x14ac:dyDescent="0.4">
      <c r="A322544" s="1"/>
    </row>
    <row r="322545" spans="1:1" x14ac:dyDescent="0.4">
      <c r="A322545" s="1"/>
    </row>
    <row r="322546" spans="1:1" x14ac:dyDescent="0.4">
      <c r="A322546" s="1"/>
    </row>
    <row r="322547" spans="1:1" x14ac:dyDescent="0.4">
      <c r="A322547" s="1"/>
    </row>
    <row r="322548" spans="1:1" x14ac:dyDescent="0.4">
      <c r="A322548" s="1"/>
    </row>
    <row r="322549" spans="1:1" x14ac:dyDescent="0.4">
      <c r="A322549" s="1"/>
    </row>
    <row r="322550" spans="1:1" x14ac:dyDescent="0.4">
      <c r="A322550" s="1"/>
    </row>
    <row r="322551" spans="1:1" x14ac:dyDescent="0.4">
      <c r="A322551" s="1"/>
    </row>
    <row r="322552" spans="1:1" x14ac:dyDescent="0.4">
      <c r="A322552" s="1"/>
    </row>
    <row r="322553" spans="1:1" x14ac:dyDescent="0.4">
      <c r="A322553" s="1"/>
    </row>
    <row r="322554" spans="1:1" x14ac:dyDescent="0.4">
      <c r="A322554" s="1"/>
    </row>
    <row r="322555" spans="1:1" x14ac:dyDescent="0.4">
      <c r="A322555" s="1"/>
    </row>
    <row r="322556" spans="1:1" x14ac:dyDescent="0.4">
      <c r="A322556" s="1"/>
    </row>
    <row r="322557" spans="1:1" x14ac:dyDescent="0.4">
      <c r="A322557" s="1"/>
    </row>
    <row r="322558" spans="1:1" x14ac:dyDescent="0.4">
      <c r="A322558" s="1"/>
    </row>
    <row r="322559" spans="1:1" x14ac:dyDescent="0.4">
      <c r="A322559" s="1"/>
    </row>
    <row r="322560" spans="1:1" x14ac:dyDescent="0.4">
      <c r="A322560" s="1"/>
    </row>
    <row r="322561" spans="1:1" x14ac:dyDescent="0.4">
      <c r="A322561" s="1"/>
    </row>
    <row r="322562" spans="1:1" x14ac:dyDescent="0.4">
      <c r="A322562" s="1"/>
    </row>
    <row r="322563" spans="1:1" x14ac:dyDescent="0.4">
      <c r="A322563" s="1"/>
    </row>
    <row r="322564" spans="1:1" x14ac:dyDescent="0.4">
      <c r="A322564" s="1"/>
    </row>
    <row r="322565" spans="1:1" x14ac:dyDescent="0.4">
      <c r="A322565" s="1"/>
    </row>
    <row r="322566" spans="1:1" x14ac:dyDescent="0.4">
      <c r="A322566" s="1"/>
    </row>
    <row r="322567" spans="1:1" x14ac:dyDescent="0.4">
      <c r="A322567" s="1"/>
    </row>
    <row r="322568" spans="1:1" x14ac:dyDescent="0.4">
      <c r="A322568" s="1"/>
    </row>
    <row r="322569" spans="1:1" x14ac:dyDescent="0.4">
      <c r="A322569" s="1"/>
    </row>
    <row r="322570" spans="1:1" x14ac:dyDescent="0.4">
      <c r="A322570" s="1"/>
    </row>
    <row r="322571" spans="1:1" x14ac:dyDescent="0.4">
      <c r="A322571" s="1"/>
    </row>
    <row r="322572" spans="1:1" x14ac:dyDescent="0.4">
      <c r="A322572" s="1"/>
    </row>
    <row r="322573" spans="1:1" x14ac:dyDescent="0.4">
      <c r="A322573" s="1"/>
    </row>
    <row r="322574" spans="1:1" x14ac:dyDescent="0.4">
      <c r="A322574" s="1"/>
    </row>
    <row r="322575" spans="1:1" x14ac:dyDescent="0.4">
      <c r="A322575" s="1"/>
    </row>
    <row r="322576" spans="1:1" x14ac:dyDescent="0.4">
      <c r="A322576" s="1"/>
    </row>
    <row r="322577" spans="1:1" x14ac:dyDescent="0.4">
      <c r="A322577" s="1"/>
    </row>
    <row r="322578" spans="1:1" x14ac:dyDescent="0.4">
      <c r="A322578" s="1"/>
    </row>
    <row r="322579" spans="1:1" x14ac:dyDescent="0.4">
      <c r="A322579" s="1"/>
    </row>
    <row r="322580" spans="1:1" x14ac:dyDescent="0.4">
      <c r="A322580" s="1"/>
    </row>
    <row r="322581" spans="1:1" x14ac:dyDescent="0.4">
      <c r="A322581" s="1"/>
    </row>
    <row r="322582" spans="1:1" x14ac:dyDescent="0.4">
      <c r="A322582" s="1"/>
    </row>
    <row r="322583" spans="1:1" x14ac:dyDescent="0.4">
      <c r="A322583" s="1"/>
    </row>
    <row r="322584" spans="1:1" x14ac:dyDescent="0.4">
      <c r="A322584" s="1"/>
    </row>
    <row r="322585" spans="1:1" x14ac:dyDescent="0.4">
      <c r="A322585" s="1"/>
    </row>
    <row r="322586" spans="1:1" x14ac:dyDescent="0.4">
      <c r="A322586" s="1"/>
    </row>
    <row r="322587" spans="1:1" x14ac:dyDescent="0.4">
      <c r="A322587" s="1"/>
    </row>
    <row r="322588" spans="1:1" x14ac:dyDescent="0.4">
      <c r="A322588" s="1"/>
    </row>
    <row r="322589" spans="1:1" x14ac:dyDescent="0.4">
      <c r="A322589" s="1"/>
    </row>
    <row r="322590" spans="1:1" x14ac:dyDescent="0.4">
      <c r="A322590" s="1"/>
    </row>
    <row r="322591" spans="1:1" x14ac:dyDescent="0.4">
      <c r="A322591" s="1"/>
    </row>
    <row r="322592" spans="1:1" x14ac:dyDescent="0.4">
      <c r="A322592" s="1"/>
    </row>
    <row r="322593" spans="1:1" x14ac:dyDescent="0.4">
      <c r="A322593" s="1"/>
    </row>
    <row r="322594" spans="1:1" x14ac:dyDescent="0.4">
      <c r="A322594" s="1"/>
    </row>
    <row r="322595" spans="1:1" x14ac:dyDescent="0.4">
      <c r="A322595" s="1"/>
    </row>
    <row r="322596" spans="1:1" x14ac:dyDescent="0.4">
      <c r="A322596" s="1"/>
    </row>
    <row r="322597" spans="1:1" x14ac:dyDescent="0.4">
      <c r="A322597" s="1"/>
    </row>
    <row r="322598" spans="1:1" x14ac:dyDescent="0.4">
      <c r="A322598" s="1"/>
    </row>
    <row r="322599" spans="1:1" x14ac:dyDescent="0.4">
      <c r="A322599" s="1"/>
    </row>
    <row r="322600" spans="1:1" x14ac:dyDescent="0.4">
      <c r="A322600" s="1"/>
    </row>
    <row r="322601" spans="1:1" x14ac:dyDescent="0.4">
      <c r="A322601" s="1"/>
    </row>
    <row r="322602" spans="1:1" x14ac:dyDescent="0.4">
      <c r="A322602" s="1"/>
    </row>
    <row r="322603" spans="1:1" x14ac:dyDescent="0.4">
      <c r="A322603" s="1"/>
    </row>
    <row r="322604" spans="1:1" x14ac:dyDescent="0.4">
      <c r="A322604" s="1"/>
    </row>
    <row r="322605" spans="1:1" x14ac:dyDescent="0.4">
      <c r="A322605" s="1"/>
    </row>
    <row r="322606" spans="1:1" x14ac:dyDescent="0.4">
      <c r="A322606" s="1"/>
    </row>
    <row r="322607" spans="1:1" x14ac:dyDescent="0.4">
      <c r="A322607" s="1"/>
    </row>
    <row r="322608" spans="1:1" x14ac:dyDescent="0.4">
      <c r="A322608" s="1"/>
    </row>
    <row r="322609" spans="1:1" x14ac:dyDescent="0.4">
      <c r="A322609" s="1"/>
    </row>
    <row r="322610" spans="1:1" x14ac:dyDescent="0.4">
      <c r="A322610" s="1"/>
    </row>
    <row r="322611" spans="1:1" x14ac:dyDescent="0.4">
      <c r="A322611" s="1"/>
    </row>
    <row r="322612" spans="1:1" x14ac:dyDescent="0.4">
      <c r="A322612" s="1"/>
    </row>
    <row r="322613" spans="1:1" x14ac:dyDescent="0.4">
      <c r="A322613" s="1"/>
    </row>
    <row r="322614" spans="1:1" x14ac:dyDescent="0.4">
      <c r="A322614" s="1"/>
    </row>
    <row r="322615" spans="1:1" x14ac:dyDescent="0.4">
      <c r="A322615" s="1"/>
    </row>
    <row r="322616" spans="1:1" x14ac:dyDescent="0.4">
      <c r="A322616" s="1"/>
    </row>
    <row r="322617" spans="1:1" x14ac:dyDescent="0.4">
      <c r="A322617" s="1"/>
    </row>
    <row r="322618" spans="1:1" x14ac:dyDescent="0.4">
      <c r="A322618" s="1"/>
    </row>
    <row r="322619" spans="1:1" x14ac:dyDescent="0.4">
      <c r="A322619" s="1"/>
    </row>
    <row r="322620" spans="1:1" x14ac:dyDescent="0.4">
      <c r="A322620" s="1"/>
    </row>
    <row r="322621" spans="1:1" x14ac:dyDescent="0.4">
      <c r="A322621" s="1"/>
    </row>
    <row r="322622" spans="1:1" x14ac:dyDescent="0.4">
      <c r="A322622" s="1"/>
    </row>
    <row r="322623" spans="1:1" x14ac:dyDescent="0.4">
      <c r="A322623" s="1"/>
    </row>
    <row r="322624" spans="1:1" x14ac:dyDescent="0.4">
      <c r="A322624" s="1"/>
    </row>
    <row r="322625" spans="1:1" x14ac:dyDescent="0.4">
      <c r="A322625" s="1"/>
    </row>
    <row r="322626" spans="1:1" x14ac:dyDescent="0.4">
      <c r="A322626" s="1"/>
    </row>
    <row r="322627" spans="1:1" x14ac:dyDescent="0.4">
      <c r="A322627" s="1"/>
    </row>
    <row r="322628" spans="1:1" x14ac:dyDescent="0.4">
      <c r="A322628" s="1"/>
    </row>
    <row r="322629" spans="1:1" x14ac:dyDescent="0.4">
      <c r="A322629" s="1"/>
    </row>
    <row r="322630" spans="1:1" x14ac:dyDescent="0.4">
      <c r="A322630" s="1"/>
    </row>
    <row r="322631" spans="1:1" x14ac:dyDescent="0.4">
      <c r="A322631" s="1"/>
    </row>
    <row r="322632" spans="1:1" x14ac:dyDescent="0.4">
      <c r="A322632" s="1"/>
    </row>
    <row r="322633" spans="1:1" x14ac:dyDescent="0.4">
      <c r="A322633" s="1"/>
    </row>
    <row r="322634" spans="1:1" x14ac:dyDescent="0.4">
      <c r="A322634" s="1"/>
    </row>
    <row r="322635" spans="1:1" x14ac:dyDescent="0.4">
      <c r="A322635" s="1"/>
    </row>
    <row r="322636" spans="1:1" x14ac:dyDescent="0.4">
      <c r="A322636" s="1"/>
    </row>
    <row r="322637" spans="1:1" x14ac:dyDescent="0.4">
      <c r="A322637" s="1"/>
    </row>
    <row r="322638" spans="1:1" x14ac:dyDescent="0.4">
      <c r="A322638" s="1"/>
    </row>
    <row r="322639" spans="1:1" x14ac:dyDescent="0.4">
      <c r="A322639" s="1"/>
    </row>
    <row r="322640" spans="1:1" x14ac:dyDescent="0.4">
      <c r="A322640" s="1"/>
    </row>
    <row r="322641" spans="1:1" x14ac:dyDescent="0.4">
      <c r="A322641" s="1"/>
    </row>
    <row r="322642" spans="1:1" x14ac:dyDescent="0.4">
      <c r="A322642" s="1"/>
    </row>
    <row r="322643" spans="1:1" x14ac:dyDescent="0.4">
      <c r="A322643" s="1"/>
    </row>
    <row r="322644" spans="1:1" x14ac:dyDescent="0.4">
      <c r="A322644" s="1"/>
    </row>
    <row r="322645" spans="1:1" x14ac:dyDescent="0.4">
      <c r="A322645" s="1"/>
    </row>
    <row r="322646" spans="1:1" x14ac:dyDescent="0.4">
      <c r="A322646" s="1"/>
    </row>
    <row r="322647" spans="1:1" x14ac:dyDescent="0.4">
      <c r="A322647" s="1"/>
    </row>
    <row r="322648" spans="1:1" x14ac:dyDescent="0.4">
      <c r="A322648" s="1"/>
    </row>
    <row r="322649" spans="1:1" x14ac:dyDescent="0.4">
      <c r="A322649" s="1"/>
    </row>
    <row r="322650" spans="1:1" x14ac:dyDescent="0.4">
      <c r="A322650" s="1"/>
    </row>
    <row r="322651" spans="1:1" x14ac:dyDescent="0.4">
      <c r="A322651" s="1"/>
    </row>
    <row r="322652" spans="1:1" x14ac:dyDescent="0.4">
      <c r="A322652" s="1"/>
    </row>
    <row r="322653" spans="1:1" x14ac:dyDescent="0.4">
      <c r="A322653" s="1"/>
    </row>
    <row r="322654" spans="1:1" x14ac:dyDescent="0.4">
      <c r="A322654" s="1"/>
    </row>
    <row r="322655" spans="1:1" x14ac:dyDescent="0.4">
      <c r="A322655" s="1"/>
    </row>
    <row r="322656" spans="1:1" x14ac:dyDescent="0.4">
      <c r="A322656" s="1"/>
    </row>
    <row r="322657" spans="1:1" x14ac:dyDescent="0.4">
      <c r="A322657" s="1"/>
    </row>
    <row r="322658" spans="1:1" x14ac:dyDescent="0.4">
      <c r="A322658" s="1"/>
    </row>
    <row r="322659" spans="1:1" x14ac:dyDescent="0.4">
      <c r="A322659" s="1"/>
    </row>
    <row r="322660" spans="1:1" x14ac:dyDescent="0.4">
      <c r="A322660" s="1"/>
    </row>
    <row r="322661" spans="1:1" x14ac:dyDescent="0.4">
      <c r="A322661" s="1"/>
    </row>
    <row r="322662" spans="1:1" x14ac:dyDescent="0.4">
      <c r="A322662" s="1"/>
    </row>
    <row r="322663" spans="1:1" x14ac:dyDescent="0.4">
      <c r="A322663" s="1"/>
    </row>
    <row r="322664" spans="1:1" x14ac:dyDescent="0.4">
      <c r="A322664" s="1"/>
    </row>
    <row r="322665" spans="1:1" x14ac:dyDescent="0.4">
      <c r="A322665" s="1"/>
    </row>
    <row r="322666" spans="1:1" x14ac:dyDescent="0.4">
      <c r="A322666" s="1"/>
    </row>
    <row r="322667" spans="1:1" x14ac:dyDescent="0.4">
      <c r="A322667" s="1"/>
    </row>
    <row r="322668" spans="1:1" x14ac:dyDescent="0.4">
      <c r="A322668" s="1"/>
    </row>
    <row r="322669" spans="1:1" x14ac:dyDescent="0.4">
      <c r="A322669" s="1"/>
    </row>
    <row r="322670" spans="1:1" x14ac:dyDescent="0.4">
      <c r="A322670" s="1"/>
    </row>
    <row r="322671" spans="1:1" x14ac:dyDescent="0.4">
      <c r="A322671" s="1"/>
    </row>
    <row r="322672" spans="1:1" x14ac:dyDescent="0.4">
      <c r="A322672" s="1"/>
    </row>
    <row r="322673" spans="1:1" x14ac:dyDescent="0.4">
      <c r="A322673" s="1"/>
    </row>
    <row r="322674" spans="1:1" x14ac:dyDescent="0.4">
      <c r="A322674" s="1"/>
    </row>
    <row r="322675" spans="1:1" x14ac:dyDescent="0.4">
      <c r="A322675" s="1"/>
    </row>
    <row r="322676" spans="1:1" x14ac:dyDescent="0.4">
      <c r="A322676" s="1"/>
    </row>
    <row r="322677" spans="1:1" x14ac:dyDescent="0.4">
      <c r="A322677" s="1"/>
    </row>
    <row r="322678" spans="1:1" x14ac:dyDescent="0.4">
      <c r="A322678" s="1"/>
    </row>
    <row r="322679" spans="1:1" x14ac:dyDescent="0.4">
      <c r="A322679" s="1"/>
    </row>
    <row r="322680" spans="1:1" x14ac:dyDescent="0.4">
      <c r="A322680" s="1"/>
    </row>
    <row r="322681" spans="1:1" x14ac:dyDescent="0.4">
      <c r="A322681" s="1"/>
    </row>
    <row r="322682" spans="1:1" x14ac:dyDescent="0.4">
      <c r="A322682" s="1"/>
    </row>
    <row r="322683" spans="1:1" x14ac:dyDescent="0.4">
      <c r="A322683" s="1"/>
    </row>
    <row r="322684" spans="1:1" x14ac:dyDescent="0.4">
      <c r="A322684" s="1"/>
    </row>
    <row r="322685" spans="1:1" x14ac:dyDescent="0.4">
      <c r="A322685" s="1"/>
    </row>
    <row r="322686" spans="1:1" x14ac:dyDescent="0.4">
      <c r="A322686" s="1"/>
    </row>
    <row r="322687" spans="1:1" x14ac:dyDescent="0.4">
      <c r="A322687" s="1"/>
    </row>
    <row r="322688" spans="1:1" x14ac:dyDescent="0.4">
      <c r="A322688" s="1"/>
    </row>
    <row r="322689" spans="1:1" x14ac:dyDescent="0.4">
      <c r="A322689" s="1"/>
    </row>
    <row r="322690" spans="1:1" x14ac:dyDescent="0.4">
      <c r="A322690" s="1"/>
    </row>
    <row r="322691" spans="1:1" x14ac:dyDescent="0.4">
      <c r="A322691" s="1"/>
    </row>
    <row r="322692" spans="1:1" x14ac:dyDescent="0.4">
      <c r="A322692" s="1"/>
    </row>
    <row r="322693" spans="1:1" x14ac:dyDescent="0.4">
      <c r="A322693" s="1"/>
    </row>
    <row r="322694" spans="1:1" x14ac:dyDescent="0.4">
      <c r="A322694" s="1"/>
    </row>
    <row r="322695" spans="1:1" x14ac:dyDescent="0.4">
      <c r="A322695" s="1"/>
    </row>
    <row r="322696" spans="1:1" x14ac:dyDescent="0.4">
      <c r="A322696" s="1"/>
    </row>
    <row r="322697" spans="1:1" x14ac:dyDescent="0.4">
      <c r="A322697" s="1"/>
    </row>
    <row r="322698" spans="1:1" x14ac:dyDescent="0.4">
      <c r="A322698" s="1"/>
    </row>
    <row r="322699" spans="1:1" x14ac:dyDescent="0.4">
      <c r="A322699" s="1"/>
    </row>
    <row r="322700" spans="1:1" x14ac:dyDescent="0.4">
      <c r="A322700" s="1"/>
    </row>
    <row r="322701" spans="1:1" x14ac:dyDescent="0.4">
      <c r="A322701" s="1"/>
    </row>
    <row r="322702" spans="1:1" x14ac:dyDescent="0.4">
      <c r="A322702" s="1"/>
    </row>
    <row r="322703" spans="1:1" x14ac:dyDescent="0.4">
      <c r="A322703" s="1"/>
    </row>
    <row r="322704" spans="1:1" x14ac:dyDescent="0.4">
      <c r="A322704" s="1"/>
    </row>
    <row r="322705" spans="1:1" x14ac:dyDescent="0.4">
      <c r="A322705" s="1"/>
    </row>
    <row r="322706" spans="1:1" x14ac:dyDescent="0.4">
      <c r="A322706" s="1"/>
    </row>
    <row r="322707" spans="1:1" x14ac:dyDescent="0.4">
      <c r="A322707" s="1"/>
    </row>
    <row r="322708" spans="1:1" x14ac:dyDescent="0.4">
      <c r="A322708" s="1"/>
    </row>
    <row r="322709" spans="1:1" x14ac:dyDescent="0.4">
      <c r="A322709" s="1"/>
    </row>
    <row r="322710" spans="1:1" x14ac:dyDescent="0.4">
      <c r="A322710" s="1"/>
    </row>
    <row r="322711" spans="1:1" x14ac:dyDescent="0.4">
      <c r="A322711" s="1"/>
    </row>
    <row r="322712" spans="1:1" x14ac:dyDescent="0.4">
      <c r="A322712" s="1"/>
    </row>
    <row r="322713" spans="1:1" x14ac:dyDescent="0.4">
      <c r="A322713" s="1"/>
    </row>
    <row r="322714" spans="1:1" x14ac:dyDescent="0.4">
      <c r="A322714" s="1"/>
    </row>
    <row r="322715" spans="1:1" x14ac:dyDescent="0.4">
      <c r="A322715" s="1"/>
    </row>
    <row r="322716" spans="1:1" x14ac:dyDescent="0.4">
      <c r="A322716" s="1"/>
    </row>
    <row r="322717" spans="1:1" x14ac:dyDescent="0.4">
      <c r="A322717" s="1"/>
    </row>
    <row r="322718" spans="1:1" x14ac:dyDescent="0.4">
      <c r="A322718" s="1"/>
    </row>
    <row r="322719" spans="1:1" x14ac:dyDescent="0.4">
      <c r="A322719" s="1"/>
    </row>
    <row r="322720" spans="1:1" x14ac:dyDescent="0.4">
      <c r="A322720" s="1"/>
    </row>
    <row r="322721" spans="1:1" x14ac:dyDescent="0.4">
      <c r="A322721" s="1"/>
    </row>
    <row r="322722" spans="1:1" x14ac:dyDescent="0.4">
      <c r="A322722" s="1"/>
    </row>
    <row r="322723" spans="1:1" x14ac:dyDescent="0.4">
      <c r="A322723" s="1"/>
    </row>
    <row r="322724" spans="1:1" x14ac:dyDescent="0.4">
      <c r="A322724" s="1"/>
    </row>
    <row r="322725" spans="1:1" x14ac:dyDescent="0.4">
      <c r="A322725" s="1"/>
    </row>
    <row r="322726" spans="1:1" x14ac:dyDescent="0.4">
      <c r="A322726" s="1"/>
    </row>
    <row r="322727" spans="1:1" x14ac:dyDescent="0.4">
      <c r="A322727" s="1"/>
    </row>
    <row r="322728" spans="1:1" x14ac:dyDescent="0.4">
      <c r="A322728" s="1"/>
    </row>
    <row r="322729" spans="1:1" x14ac:dyDescent="0.4">
      <c r="A322729" s="1"/>
    </row>
    <row r="322730" spans="1:1" x14ac:dyDescent="0.4">
      <c r="A322730" s="1"/>
    </row>
    <row r="322731" spans="1:1" x14ac:dyDescent="0.4">
      <c r="A322731" s="1"/>
    </row>
    <row r="322732" spans="1:1" x14ac:dyDescent="0.4">
      <c r="A322732" s="1"/>
    </row>
    <row r="322733" spans="1:1" x14ac:dyDescent="0.4">
      <c r="A322733" s="1"/>
    </row>
    <row r="322734" spans="1:1" x14ac:dyDescent="0.4">
      <c r="A322734" s="1"/>
    </row>
    <row r="322735" spans="1:1" x14ac:dyDescent="0.4">
      <c r="A322735" s="1"/>
    </row>
    <row r="322736" spans="1:1" x14ac:dyDescent="0.4">
      <c r="A322736" s="1"/>
    </row>
    <row r="322737" spans="1:1" x14ac:dyDescent="0.4">
      <c r="A322737" s="1"/>
    </row>
    <row r="322738" spans="1:1" x14ac:dyDescent="0.4">
      <c r="A322738" s="1"/>
    </row>
    <row r="322739" spans="1:1" x14ac:dyDescent="0.4">
      <c r="A322739" s="1"/>
    </row>
    <row r="322740" spans="1:1" x14ac:dyDescent="0.4">
      <c r="A322740" s="1"/>
    </row>
    <row r="322741" spans="1:1" x14ac:dyDescent="0.4">
      <c r="A322741" s="1"/>
    </row>
    <row r="322742" spans="1:1" x14ac:dyDescent="0.4">
      <c r="A322742" s="1"/>
    </row>
    <row r="322743" spans="1:1" x14ac:dyDescent="0.4">
      <c r="A322743" s="1"/>
    </row>
    <row r="322744" spans="1:1" x14ac:dyDescent="0.4">
      <c r="A322744" s="1"/>
    </row>
    <row r="322745" spans="1:1" x14ac:dyDescent="0.4">
      <c r="A322745" s="1"/>
    </row>
    <row r="322746" spans="1:1" x14ac:dyDescent="0.4">
      <c r="A322746" s="1"/>
    </row>
    <row r="322747" spans="1:1" x14ac:dyDescent="0.4">
      <c r="A322747" s="1"/>
    </row>
    <row r="322748" spans="1:1" x14ac:dyDescent="0.4">
      <c r="A322748" s="1"/>
    </row>
    <row r="322749" spans="1:1" x14ac:dyDescent="0.4">
      <c r="A322749" s="1"/>
    </row>
    <row r="322750" spans="1:1" x14ac:dyDescent="0.4">
      <c r="A322750" s="1"/>
    </row>
    <row r="322751" spans="1:1" x14ac:dyDescent="0.4">
      <c r="A322751" s="1"/>
    </row>
    <row r="322752" spans="1:1" x14ac:dyDescent="0.4">
      <c r="A322752" s="1"/>
    </row>
    <row r="322753" spans="1:1" x14ac:dyDescent="0.4">
      <c r="A322753" s="1"/>
    </row>
    <row r="322754" spans="1:1" x14ac:dyDescent="0.4">
      <c r="A322754" s="1"/>
    </row>
    <row r="322755" spans="1:1" x14ac:dyDescent="0.4">
      <c r="A322755" s="1"/>
    </row>
    <row r="322756" spans="1:1" x14ac:dyDescent="0.4">
      <c r="A322756" s="1"/>
    </row>
    <row r="322757" spans="1:1" x14ac:dyDescent="0.4">
      <c r="A322757" s="1"/>
    </row>
    <row r="322758" spans="1:1" x14ac:dyDescent="0.4">
      <c r="A322758" s="1"/>
    </row>
    <row r="322759" spans="1:1" x14ac:dyDescent="0.4">
      <c r="A322759" s="1"/>
    </row>
    <row r="322760" spans="1:1" x14ac:dyDescent="0.4">
      <c r="A322760" s="1"/>
    </row>
    <row r="322761" spans="1:1" x14ac:dyDescent="0.4">
      <c r="A322761" s="1"/>
    </row>
    <row r="322762" spans="1:1" x14ac:dyDescent="0.4">
      <c r="A322762" s="1"/>
    </row>
    <row r="322763" spans="1:1" x14ac:dyDescent="0.4">
      <c r="A322763" s="1"/>
    </row>
    <row r="322764" spans="1:1" x14ac:dyDescent="0.4">
      <c r="A322764" s="1"/>
    </row>
    <row r="322765" spans="1:1" x14ac:dyDescent="0.4">
      <c r="A322765" s="1"/>
    </row>
    <row r="322766" spans="1:1" x14ac:dyDescent="0.4">
      <c r="A322766" s="1"/>
    </row>
    <row r="322767" spans="1:1" x14ac:dyDescent="0.4">
      <c r="A322767" s="1"/>
    </row>
    <row r="322768" spans="1:1" x14ac:dyDescent="0.4">
      <c r="A322768" s="1"/>
    </row>
    <row r="322769" spans="1:1" x14ac:dyDescent="0.4">
      <c r="A322769" s="1"/>
    </row>
    <row r="322770" spans="1:1" x14ac:dyDescent="0.4">
      <c r="A322770" s="1"/>
    </row>
    <row r="322771" spans="1:1" x14ac:dyDescent="0.4">
      <c r="A322771" s="1"/>
    </row>
    <row r="322772" spans="1:1" x14ac:dyDescent="0.4">
      <c r="A322772" s="1"/>
    </row>
    <row r="322773" spans="1:1" x14ac:dyDescent="0.4">
      <c r="A322773" s="1"/>
    </row>
    <row r="322774" spans="1:1" x14ac:dyDescent="0.4">
      <c r="A322774" s="1"/>
    </row>
    <row r="322775" spans="1:1" x14ac:dyDescent="0.4">
      <c r="A322775" s="1"/>
    </row>
    <row r="322776" spans="1:1" x14ac:dyDescent="0.4">
      <c r="A322776" s="1"/>
    </row>
    <row r="322777" spans="1:1" x14ac:dyDescent="0.4">
      <c r="A322777" s="1"/>
    </row>
    <row r="322778" spans="1:1" x14ac:dyDescent="0.4">
      <c r="A322778" s="1"/>
    </row>
    <row r="322779" spans="1:1" x14ac:dyDescent="0.4">
      <c r="A322779" s="1"/>
    </row>
    <row r="322780" spans="1:1" x14ac:dyDescent="0.4">
      <c r="A322780" s="1"/>
    </row>
    <row r="322781" spans="1:1" x14ac:dyDescent="0.4">
      <c r="A322781" s="1"/>
    </row>
    <row r="322782" spans="1:1" x14ac:dyDescent="0.4">
      <c r="A322782" s="1"/>
    </row>
    <row r="322783" spans="1:1" x14ac:dyDescent="0.4">
      <c r="A322783" s="1"/>
    </row>
    <row r="322784" spans="1:1" x14ac:dyDescent="0.4">
      <c r="A322784" s="1"/>
    </row>
    <row r="322785" spans="1:1" x14ac:dyDescent="0.4">
      <c r="A322785" s="1"/>
    </row>
    <row r="322786" spans="1:1" x14ac:dyDescent="0.4">
      <c r="A322786" s="1"/>
    </row>
    <row r="322787" spans="1:1" x14ac:dyDescent="0.4">
      <c r="A322787" s="1"/>
    </row>
    <row r="322788" spans="1:1" x14ac:dyDescent="0.4">
      <c r="A322788" s="1"/>
    </row>
    <row r="322789" spans="1:1" x14ac:dyDescent="0.4">
      <c r="A322789" s="1"/>
    </row>
    <row r="322790" spans="1:1" x14ac:dyDescent="0.4">
      <c r="A322790" s="1"/>
    </row>
    <row r="322791" spans="1:1" x14ac:dyDescent="0.4">
      <c r="A322791" s="1"/>
    </row>
    <row r="322792" spans="1:1" x14ac:dyDescent="0.4">
      <c r="A322792" s="1"/>
    </row>
    <row r="322793" spans="1:1" x14ac:dyDescent="0.4">
      <c r="A322793" s="1"/>
    </row>
    <row r="322794" spans="1:1" x14ac:dyDescent="0.4">
      <c r="A322794" s="1"/>
    </row>
    <row r="322795" spans="1:1" x14ac:dyDescent="0.4">
      <c r="A322795" s="1"/>
    </row>
    <row r="322796" spans="1:1" x14ac:dyDescent="0.4">
      <c r="A322796" s="1"/>
    </row>
    <row r="322797" spans="1:1" x14ac:dyDescent="0.4">
      <c r="A322797" s="1"/>
    </row>
    <row r="322798" spans="1:1" x14ac:dyDescent="0.4">
      <c r="A322798" s="1"/>
    </row>
    <row r="322799" spans="1:1" x14ac:dyDescent="0.4">
      <c r="A322799" s="1"/>
    </row>
    <row r="322800" spans="1:1" x14ac:dyDescent="0.4">
      <c r="A322800" s="1"/>
    </row>
    <row r="322801" spans="1:1" x14ac:dyDescent="0.4">
      <c r="A322801" s="1"/>
    </row>
    <row r="322802" spans="1:1" x14ac:dyDescent="0.4">
      <c r="A322802" s="1"/>
    </row>
    <row r="322803" spans="1:1" x14ac:dyDescent="0.4">
      <c r="A322803" s="1"/>
    </row>
    <row r="322804" spans="1:1" x14ac:dyDescent="0.4">
      <c r="A322804" s="1"/>
    </row>
    <row r="322805" spans="1:1" x14ac:dyDescent="0.4">
      <c r="A322805" s="1"/>
    </row>
    <row r="322806" spans="1:1" x14ac:dyDescent="0.4">
      <c r="A322806" s="1"/>
    </row>
    <row r="322807" spans="1:1" x14ac:dyDescent="0.4">
      <c r="A322807" s="1"/>
    </row>
    <row r="322808" spans="1:1" x14ac:dyDescent="0.4">
      <c r="A322808" s="1"/>
    </row>
    <row r="322809" spans="1:1" x14ac:dyDescent="0.4">
      <c r="A322809" s="1"/>
    </row>
    <row r="322810" spans="1:1" x14ac:dyDescent="0.4">
      <c r="A322810" s="1"/>
    </row>
    <row r="322811" spans="1:1" x14ac:dyDescent="0.4">
      <c r="A322811" s="1"/>
    </row>
    <row r="322812" spans="1:1" x14ac:dyDescent="0.4">
      <c r="A322812" s="1"/>
    </row>
    <row r="322813" spans="1:1" x14ac:dyDescent="0.4">
      <c r="A322813" s="1"/>
    </row>
    <row r="322814" spans="1:1" x14ac:dyDescent="0.4">
      <c r="A322814" s="1"/>
    </row>
    <row r="322815" spans="1:1" x14ac:dyDescent="0.4">
      <c r="A322815" s="1"/>
    </row>
    <row r="322816" spans="1:1" x14ac:dyDescent="0.4">
      <c r="A322816" s="1"/>
    </row>
    <row r="322817" spans="1:1" x14ac:dyDescent="0.4">
      <c r="A322817" s="1"/>
    </row>
    <row r="322818" spans="1:1" x14ac:dyDescent="0.4">
      <c r="A322818" s="1"/>
    </row>
    <row r="322819" spans="1:1" x14ac:dyDescent="0.4">
      <c r="A322819" s="1"/>
    </row>
    <row r="322820" spans="1:1" x14ac:dyDescent="0.4">
      <c r="A322820" s="1"/>
    </row>
    <row r="322821" spans="1:1" x14ac:dyDescent="0.4">
      <c r="A322821" s="1"/>
    </row>
    <row r="322822" spans="1:1" x14ac:dyDescent="0.4">
      <c r="A322822" s="1"/>
    </row>
    <row r="322823" spans="1:1" x14ac:dyDescent="0.4">
      <c r="A322823" s="1"/>
    </row>
    <row r="322824" spans="1:1" x14ac:dyDescent="0.4">
      <c r="A322824" s="1"/>
    </row>
    <row r="322825" spans="1:1" x14ac:dyDescent="0.4">
      <c r="A322825" s="1"/>
    </row>
    <row r="322826" spans="1:1" x14ac:dyDescent="0.4">
      <c r="A322826" s="1"/>
    </row>
    <row r="322827" spans="1:1" x14ac:dyDescent="0.4">
      <c r="A322827" s="1"/>
    </row>
    <row r="322828" spans="1:1" x14ac:dyDescent="0.4">
      <c r="A322828" s="1"/>
    </row>
    <row r="322829" spans="1:1" x14ac:dyDescent="0.4">
      <c r="A322829" s="1"/>
    </row>
    <row r="322830" spans="1:1" x14ac:dyDescent="0.4">
      <c r="A322830" s="1"/>
    </row>
    <row r="322831" spans="1:1" x14ac:dyDescent="0.4">
      <c r="A322831" s="1"/>
    </row>
    <row r="322832" spans="1:1" x14ac:dyDescent="0.4">
      <c r="A322832" s="1"/>
    </row>
    <row r="322833" spans="1:1" x14ac:dyDescent="0.4">
      <c r="A322833" s="1"/>
    </row>
    <row r="322834" spans="1:1" x14ac:dyDescent="0.4">
      <c r="A322834" s="1"/>
    </row>
    <row r="322835" spans="1:1" x14ac:dyDescent="0.4">
      <c r="A322835" s="1"/>
    </row>
    <row r="322836" spans="1:1" x14ac:dyDescent="0.4">
      <c r="A322836" s="1"/>
    </row>
    <row r="322837" spans="1:1" x14ac:dyDescent="0.4">
      <c r="A322837" s="1"/>
    </row>
    <row r="322838" spans="1:1" x14ac:dyDescent="0.4">
      <c r="A322838" s="1"/>
    </row>
    <row r="322839" spans="1:1" x14ac:dyDescent="0.4">
      <c r="A322839" s="1"/>
    </row>
    <row r="322840" spans="1:1" x14ac:dyDescent="0.4">
      <c r="A322840" s="1"/>
    </row>
    <row r="322841" spans="1:1" x14ac:dyDescent="0.4">
      <c r="A322841" s="1"/>
    </row>
    <row r="322842" spans="1:1" x14ac:dyDescent="0.4">
      <c r="A322842" s="1"/>
    </row>
    <row r="322843" spans="1:1" x14ac:dyDescent="0.4">
      <c r="A322843" s="1"/>
    </row>
    <row r="322844" spans="1:1" x14ac:dyDescent="0.4">
      <c r="A322844" s="1"/>
    </row>
    <row r="322845" spans="1:1" x14ac:dyDescent="0.4">
      <c r="A322845" s="1"/>
    </row>
    <row r="322846" spans="1:1" x14ac:dyDescent="0.4">
      <c r="A322846" s="1"/>
    </row>
    <row r="322847" spans="1:1" x14ac:dyDescent="0.4">
      <c r="A322847" s="1"/>
    </row>
    <row r="322848" spans="1:1" x14ac:dyDescent="0.4">
      <c r="A322848" s="1"/>
    </row>
    <row r="322849" spans="1:1" x14ac:dyDescent="0.4">
      <c r="A322849" s="1"/>
    </row>
    <row r="322850" spans="1:1" x14ac:dyDescent="0.4">
      <c r="A322850" s="1"/>
    </row>
    <row r="322851" spans="1:1" x14ac:dyDescent="0.4">
      <c r="A322851" s="1"/>
    </row>
    <row r="322852" spans="1:1" x14ac:dyDescent="0.4">
      <c r="A322852" s="1"/>
    </row>
    <row r="322853" spans="1:1" x14ac:dyDescent="0.4">
      <c r="A322853" s="1"/>
    </row>
    <row r="322854" spans="1:1" x14ac:dyDescent="0.4">
      <c r="A322854" s="1"/>
    </row>
    <row r="322855" spans="1:1" x14ac:dyDescent="0.4">
      <c r="A322855" s="1"/>
    </row>
    <row r="322856" spans="1:1" x14ac:dyDescent="0.4">
      <c r="A322856" s="1"/>
    </row>
    <row r="322857" spans="1:1" x14ac:dyDescent="0.4">
      <c r="A322857" s="1"/>
    </row>
    <row r="322858" spans="1:1" x14ac:dyDescent="0.4">
      <c r="A322858" s="1"/>
    </row>
    <row r="322859" spans="1:1" x14ac:dyDescent="0.4">
      <c r="A322859" s="1"/>
    </row>
    <row r="322860" spans="1:1" x14ac:dyDescent="0.4">
      <c r="A322860" s="1"/>
    </row>
    <row r="322861" spans="1:1" x14ac:dyDescent="0.4">
      <c r="A322861" s="1"/>
    </row>
    <row r="322862" spans="1:1" x14ac:dyDescent="0.4">
      <c r="A322862" s="1"/>
    </row>
    <row r="322863" spans="1:1" x14ac:dyDescent="0.4">
      <c r="A322863" s="1"/>
    </row>
    <row r="322864" spans="1:1" x14ac:dyDescent="0.4">
      <c r="A322864" s="1"/>
    </row>
    <row r="322865" spans="1:1" x14ac:dyDescent="0.4">
      <c r="A322865" s="1"/>
    </row>
    <row r="322866" spans="1:1" x14ac:dyDescent="0.4">
      <c r="A322866" s="1"/>
    </row>
    <row r="322867" spans="1:1" x14ac:dyDescent="0.4">
      <c r="A322867" s="1"/>
    </row>
    <row r="322868" spans="1:1" x14ac:dyDescent="0.4">
      <c r="A322868" s="1"/>
    </row>
    <row r="322869" spans="1:1" x14ac:dyDescent="0.4">
      <c r="A322869" s="1"/>
    </row>
    <row r="322870" spans="1:1" x14ac:dyDescent="0.4">
      <c r="A322870" s="1"/>
    </row>
    <row r="322871" spans="1:1" x14ac:dyDescent="0.4">
      <c r="A322871" s="1"/>
    </row>
    <row r="322872" spans="1:1" x14ac:dyDescent="0.4">
      <c r="A322872" s="1"/>
    </row>
    <row r="322873" spans="1:1" x14ac:dyDescent="0.4">
      <c r="A322873" s="1"/>
    </row>
    <row r="322874" spans="1:1" x14ac:dyDescent="0.4">
      <c r="A322874" s="1"/>
    </row>
    <row r="322875" spans="1:1" x14ac:dyDescent="0.4">
      <c r="A322875" s="1"/>
    </row>
    <row r="322876" spans="1:1" x14ac:dyDescent="0.4">
      <c r="A322876" s="1"/>
    </row>
    <row r="322877" spans="1:1" x14ac:dyDescent="0.4">
      <c r="A322877" s="1"/>
    </row>
    <row r="322878" spans="1:1" x14ac:dyDescent="0.4">
      <c r="A322878" s="1"/>
    </row>
    <row r="322879" spans="1:1" x14ac:dyDescent="0.4">
      <c r="A322879" s="1"/>
    </row>
    <row r="322880" spans="1:1" x14ac:dyDescent="0.4">
      <c r="A322880" s="1"/>
    </row>
    <row r="322881" spans="1:1" x14ac:dyDescent="0.4">
      <c r="A322881" s="1"/>
    </row>
    <row r="322882" spans="1:1" x14ac:dyDescent="0.4">
      <c r="A322882" s="1"/>
    </row>
    <row r="322883" spans="1:1" x14ac:dyDescent="0.4">
      <c r="A322883" s="1"/>
    </row>
    <row r="322884" spans="1:1" x14ac:dyDescent="0.4">
      <c r="A322884" s="1"/>
    </row>
    <row r="322885" spans="1:1" x14ac:dyDescent="0.4">
      <c r="A322885" s="1"/>
    </row>
    <row r="322886" spans="1:1" x14ac:dyDescent="0.4">
      <c r="A322886" s="1"/>
    </row>
    <row r="322887" spans="1:1" x14ac:dyDescent="0.4">
      <c r="A322887" s="1"/>
    </row>
    <row r="322888" spans="1:1" x14ac:dyDescent="0.4">
      <c r="A322888" s="1"/>
    </row>
    <row r="322889" spans="1:1" x14ac:dyDescent="0.4">
      <c r="A322889" s="1"/>
    </row>
    <row r="322890" spans="1:1" x14ac:dyDescent="0.4">
      <c r="A322890" s="1"/>
    </row>
    <row r="322891" spans="1:1" x14ac:dyDescent="0.4">
      <c r="A322891" s="1"/>
    </row>
    <row r="322892" spans="1:1" x14ac:dyDescent="0.4">
      <c r="A322892" s="1"/>
    </row>
    <row r="322893" spans="1:1" x14ac:dyDescent="0.4">
      <c r="A322893" s="1"/>
    </row>
    <row r="322894" spans="1:1" x14ac:dyDescent="0.4">
      <c r="A322894" s="1"/>
    </row>
    <row r="322895" spans="1:1" x14ac:dyDescent="0.4">
      <c r="A322895" s="1"/>
    </row>
    <row r="322896" spans="1:1" x14ac:dyDescent="0.4">
      <c r="A322896" s="1"/>
    </row>
    <row r="322897" spans="1:1" x14ac:dyDescent="0.4">
      <c r="A322897" s="1"/>
    </row>
    <row r="322898" spans="1:1" x14ac:dyDescent="0.4">
      <c r="A322898" s="1"/>
    </row>
    <row r="322899" spans="1:1" x14ac:dyDescent="0.4">
      <c r="A322899" s="1"/>
    </row>
    <row r="322900" spans="1:1" x14ac:dyDescent="0.4">
      <c r="A322900" s="1"/>
    </row>
    <row r="322901" spans="1:1" x14ac:dyDescent="0.4">
      <c r="A322901" s="1"/>
    </row>
    <row r="322902" spans="1:1" x14ac:dyDescent="0.4">
      <c r="A322902" s="1"/>
    </row>
    <row r="322903" spans="1:1" x14ac:dyDescent="0.4">
      <c r="A322903" s="1"/>
    </row>
    <row r="322904" spans="1:1" x14ac:dyDescent="0.4">
      <c r="A322904" s="1"/>
    </row>
    <row r="322905" spans="1:1" x14ac:dyDescent="0.4">
      <c r="A322905" s="1"/>
    </row>
    <row r="322906" spans="1:1" x14ac:dyDescent="0.4">
      <c r="A322906" s="1"/>
    </row>
    <row r="322907" spans="1:1" x14ac:dyDescent="0.4">
      <c r="A322907" s="1"/>
    </row>
    <row r="322908" spans="1:1" x14ac:dyDescent="0.4">
      <c r="A322908" s="1"/>
    </row>
    <row r="322909" spans="1:1" x14ac:dyDescent="0.4">
      <c r="A322909" s="1"/>
    </row>
    <row r="322910" spans="1:1" x14ac:dyDescent="0.4">
      <c r="A322910" s="1"/>
    </row>
    <row r="322911" spans="1:1" x14ac:dyDescent="0.4">
      <c r="A322911" s="1"/>
    </row>
    <row r="322912" spans="1:1" x14ac:dyDescent="0.4">
      <c r="A322912" s="1"/>
    </row>
    <row r="322913" spans="1:1" x14ac:dyDescent="0.4">
      <c r="A322913" s="1"/>
    </row>
    <row r="322914" spans="1:1" x14ac:dyDescent="0.4">
      <c r="A322914" s="1"/>
    </row>
    <row r="322915" spans="1:1" x14ac:dyDescent="0.4">
      <c r="A322915" s="1"/>
    </row>
    <row r="322916" spans="1:1" x14ac:dyDescent="0.4">
      <c r="A322916" s="1"/>
    </row>
    <row r="322917" spans="1:1" x14ac:dyDescent="0.4">
      <c r="A322917" s="1"/>
    </row>
    <row r="322918" spans="1:1" x14ac:dyDescent="0.4">
      <c r="A322918" s="1"/>
    </row>
    <row r="322919" spans="1:1" x14ac:dyDescent="0.4">
      <c r="A322919" s="1"/>
    </row>
    <row r="322920" spans="1:1" x14ac:dyDescent="0.4">
      <c r="A322920" s="1"/>
    </row>
    <row r="322921" spans="1:1" x14ac:dyDescent="0.4">
      <c r="A322921" s="1"/>
    </row>
    <row r="322922" spans="1:1" x14ac:dyDescent="0.4">
      <c r="A322922" s="1"/>
    </row>
    <row r="322923" spans="1:1" x14ac:dyDescent="0.4">
      <c r="A322923" s="1"/>
    </row>
    <row r="322924" spans="1:1" x14ac:dyDescent="0.4">
      <c r="A322924" s="1"/>
    </row>
    <row r="322925" spans="1:1" x14ac:dyDescent="0.4">
      <c r="A322925" s="1"/>
    </row>
    <row r="322926" spans="1:1" x14ac:dyDescent="0.4">
      <c r="A322926" s="1"/>
    </row>
    <row r="322927" spans="1:1" x14ac:dyDescent="0.4">
      <c r="A322927" s="1"/>
    </row>
    <row r="322928" spans="1:1" x14ac:dyDescent="0.4">
      <c r="A322928" s="1"/>
    </row>
    <row r="322929" spans="1:1" x14ac:dyDescent="0.4">
      <c r="A322929" s="1"/>
    </row>
    <row r="322930" spans="1:1" x14ac:dyDescent="0.4">
      <c r="A322930" s="1"/>
    </row>
    <row r="322931" spans="1:1" x14ac:dyDescent="0.4">
      <c r="A322931" s="1"/>
    </row>
    <row r="322932" spans="1:1" x14ac:dyDescent="0.4">
      <c r="A322932" s="1"/>
    </row>
    <row r="322933" spans="1:1" x14ac:dyDescent="0.4">
      <c r="A322933" s="1"/>
    </row>
    <row r="322934" spans="1:1" x14ac:dyDescent="0.4">
      <c r="A322934" s="1"/>
    </row>
    <row r="322935" spans="1:1" x14ac:dyDescent="0.4">
      <c r="A322935" s="1"/>
    </row>
    <row r="322936" spans="1:1" x14ac:dyDescent="0.4">
      <c r="A322936" s="1"/>
    </row>
    <row r="322937" spans="1:1" x14ac:dyDescent="0.4">
      <c r="A322937" s="1"/>
    </row>
    <row r="322938" spans="1:1" x14ac:dyDescent="0.4">
      <c r="A322938" s="1"/>
    </row>
    <row r="322939" spans="1:1" x14ac:dyDescent="0.4">
      <c r="A322939" s="1"/>
    </row>
    <row r="322940" spans="1:1" x14ac:dyDescent="0.4">
      <c r="A322940" s="1"/>
    </row>
    <row r="322941" spans="1:1" x14ac:dyDescent="0.4">
      <c r="A322941" s="1"/>
    </row>
    <row r="322942" spans="1:1" x14ac:dyDescent="0.4">
      <c r="A322942" s="1"/>
    </row>
    <row r="322943" spans="1:1" x14ac:dyDescent="0.4">
      <c r="A322943" s="1"/>
    </row>
    <row r="322944" spans="1:1" x14ac:dyDescent="0.4">
      <c r="A322944" s="1"/>
    </row>
    <row r="322945" spans="1:1" x14ac:dyDescent="0.4">
      <c r="A322945" s="1"/>
    </row>
    <row r="322946" spans="1:1" x14ac:dyDescent="0.4">
      <c r="A322946" s="1"/>
    </row>
    <row r="322947" spans="1:1" x14ac:dyDescent="0.4">
      <c r="A322947" s="1"/>
    </row>
    <row r="322948" spans="1:1" x14ac:dyDescent="0.4">
      <c r="A322948" s="1"/>
    </row>
    <row r="322949" spans="1:1" x14ac:dyDescent="0.4">
      <c r="A322949" s="1"/>
    </row>
    <row r="322950" spans="1:1" x14ac:dyDescent="0.4">
      <c r="A322950" s="1"/>
    </row>
    <row r="322951" spans="1:1" x14ac:dyDescent="0.4">
      <c r="A322951" s="1"/>
    </row>
    <row r="322952" spans="1:1" x14ac:dyDescent="0.4">
      <c r="A322952" s="1"/>
    </row>
    <row r="322953" spans="1:1" x14ac:dyDescent="0.4">
      <c r="A322953" s="1"/>
    </row>
    <row r="322954" spans="1:1" x14ac:dyDescent="0.4">
      <c r="A322954" s="1"/>
    </row>
    <row r="322955" spans="1:1" x14ac:dyDescent="0.4">
      <c r="A322955" s="1"/>
    </row>
    <row r="322956" spans="1:1" x14ac:dyDescent="0.4">
      <c r="A322956" s="1"/>
    </row>
    <row r="322957" spans="1:1" x14ac:dyDescent="0.4">
      <c r="A322957" s="1"/>
    </row>
    <row r="322958" spans="1:1" x14ac:dyDescent="0.4">
      <c r="A322958" s="1"/>
    </row>
    <row r="322959" spans="1:1" x14ac:dyDescent="0.4">
      <c r="A322959" s="1"/>
    </row>
    <row r="322960" spans="1:1" x14ac:dyDescent="0.4">
      <c r="A322960" s="1"/>
    </row>
    <row r="322961" spans="1:1" x14ac:dyDescent="0.4">
      <c r="A322961" s="1"/>
    </row>
    <row r="322962" spans="1:1" x14ac:dyDescent="0.4">
      <c r="A322962" s="1"/>
    </row>
    <row r="322963" spans="1:1" x14ac:dyDescent="0.4">
      <c r="A322963" s="1"/>
    </row>
    <row r="322964" spans="1:1" x14ac:dyDescent="0.4">
      <c r="A322964" s="1"/>
    </row>
    <row r="322965" spans="1:1" x14ac:dyDescent="0.4">
      <c r="A322965" s="1"/>
    </row>
    <row r="322966" spans="1:1" x14ac:dyDescent="0.4">
      <c r="A322966" s="1"/>
    </row>
    <row r="322967" spans="1:1" x14ac:dyDescent="0.4">
      <c r="A322967" s="1"/>
    </row>
    <row r="322968" spans="1:1" x14ac:dyDescent="0.4">
      <c r="A322968" s="1"/>
    </row>
    <row r="322969" spans="1:1" x14ac:dyDescent="0.4">
      <c r="A322969" s="1"/>
    </row>
    <row r="322970" spans="1:1" x14ac:dyDescent="0.4">
      <c r="A322970" s="1"/>
    </row>
    <row r="322971" spans="1:1" x14ac:dyDescent="0.4">
      <c r="A322971" s="1"/>
    </row>
    <row r="322972" spans="1:1" x14ac:dyDescent="0.4">
      <c r="A322972" s="1"/>
    </row>
    <row r="322973" spans="1:1" x14ac:dyDescent="0.4">
      <c r="A322973" s="1"/>
    </row>
    <row r="322974" spans="1:1" x14ac:dyDescent="0.4">
      <c r="A322974" s="1"/>
    </row>
    <row r="322975" spans="1:1" x14ac:dyDescent="0.4">
      <c r="A322975" s="1"/>
    </row>
    <row r="322976" spans="1:1" x14ac:dyDescent="0.4">
      <c r="A322976" s="1"/>
    </row>
    <row r="322977" spans="1:1" x14ac:dyDescent="0.4">
      <c r="A322977" s="1"/>
    </row>
    <row r="322978" spans="1:1" x14ac:dyDescent="0.4">
      <c r="A322978" s="1"/>
    </row>
    <row r="322979" spans="1:1" x14ac:dyDescent="0.4">
      <c r="A322979" s="1"/>
    </row>
    <row r="322980" spans="1:1" x14ac:dyDescent="0.4">
      <c r="A322980" s="1"/>
    </row>
    <row r="322981" spans="1:1" x14ac:dyDescent="0.4">
      <c r="A322981" s="1"/>
    </row>
    <row r="322982" spans="1:1" x14ac:dyDescent="0.4">
      <c r="A322982" s="1"/>
    </row>
    <row r="322983" spans="1:1" x14ac:dyDescent="0.4">
      <c r="A322983" s="1"/>
    </row>
    <row r="322984" spans="1:1" x14ac:dyDescent="0.4">
      <c r="A322984" s="1"/>
    </row>
    <row r="322985" spans="1:1" x14ac:dyDescent="0.4">
      <c r="A322985" s="1"/>
    </row>
    <row r="322986" spans="1:1" x14ac:dyDescent="0.4">
      <c r="A322986" s="1"/>
    </row>
    <row r="322987" spans="1:1" x14ac:dyDescent="0.4">
      <c r="A322987" s="1"/>
    </row>
    <row r="322988" spans="1:1" x14ac:dyDescent="0.4">
      <c r="A322988" s="1"/>
    </row>
    <row r="322989" spans="1:1" x14ac:dyDescent="0.4">
      <c r="A322989" s="1"/>
    </row>
    <row r="322990" spans="1:1" x14ac:dyDescent="0.4">
      <c r="A322990" s="1"/>
    </row>
    <row r="322991" spans="1:1" x14ac:dyDescent="0.4">
      <c r="A322991" s="1"/>
    </row>
    <row r="322992" spans="1:1" x14ac:dyDescent="0.4">
      <c r="A322992" s="1"/>
    </row>
    <row r="322993" spans="1:1" x14ac:dyDescent="0.4">
      <c r="A322993" s="1"/>
    </row>
    <row r="322994" spans="1:1" x14ac:dyDescent="0.4">
      <c r="A322994" s="1"/>
    </row>
    <row r="322995" spans="1:1" x14ac:dyDescent="0.4">
      <c r="A322995" s="1"/>
    </row>
    <row r="322996" spans="1:1" x14ac:dyDescent="0.4">
      <c r="A322996" s="1"/>
    </row>
    <row r="322997" spans="1:1" x14ac:dyDescent="0.4">
      <c r="A322997" s="1"/>
    </row>
    <row r="322998" spans="1:1" x14ac:dyDescent="0.4">
      <c r="A322998" s="1"/>
    </row>
    <row r="322999" spans="1:1" x14ac:dyDescent="0.4">
      <c r="A322999" s="1"/>
    </row>
    <row r="323000" spans="1:1" x14ac:dyDescent="0.4">
      <c r="A323000" s="1"/>
    </row>
    <row r="323001" spans="1:1" x14ac:dyDescent="0.4">
      <c r="A323001" s="1"/>
    </row>
    <row r="323002" spans="1:1" x14ac:dyDescent="0.4">
      <c r="A323002" s="1"/>
    </row>
    <row r="323003" spans="1:1" x14ac:dyDescent="0.4">
      <c r="A323003" s="1"/>
    </row>
    <row r="323004" spans="1:1" x14ac:dyDescent="0.4">
      <c r="A323004" s="1"/>
    </row>
    <row r="323005" spans="1:1" x14ac:dyDescent="0.4">
      <c r="A323005" s="1"/>
    </row>
    <row r="323006" spans="1:1" x14ac:dyDescent="0.4">
      <c r="A323006" s="1"/>
    </row>
    <row r="323007" spans="1:1" x14ac:dyDescent="0.4">
      <c r="A323007" s="1"/>
    </row>
    <row r="323008" spans="1:1" x14ac:dyDescent="0.4">
      <c r="A323008" s="1"/>
    </row>
    <row r="323009" spans="1:1" x14ac:dyDescent="0.4">
      <c r="A323009" s="1"/>
    </row>
    <row r="323010" spans="1:1" x14ac:dyDescent="0.4">
      <c r="A323010" s="1"/>
    </row>
    <row r="323011" spans="1:1" x14ac:dyDescent="0.4">
      <c r="A323011" s="1"/>
    </row>
    <row r="323012" spans="1:1" x14ac:dyDescent="0.4">
      <c r="A323012" s="1"/>
    </row>
    <row r="323013" spans="1:1" x14ac:dyDescent="0.4">
      <c r="A323013" s="1"/>
    </row>
    <row r="323014" spans="1:1" x14ac:dyDescent="0.4">
      <c r="A323014" s="1"/>
    </row>
    <row r="323015" spans="1:1" x14ac:dyDescent="0.4">
      <c r="A323015" s="1"/>
    </row>
    <row r="323016" spans="1:1" x14ac:dyDescent="0.4">
      <c r="A323016" s="1"/>
    </row>
    <row r="323017" spans="1:1" x14ac:dyDescent="0.4">
      <c r="A323017" s="1"/>
    </row>
    <row r="323018" spans="1:1" x14ac:dyDescent="0.4">
      <c r="A323018" s="1"/>
    </row>
    <row r="323019" spans="1:1" x14ac:dyDescent="0.4">
      <c r="A323019" s="1"/>
    </row>
    <row r="323020" spans="1:1" x14ac:dyDescent="0.4">
      <c r="A323020" s="1"/>
    </row>
    <row r="323021" spans="1:1" x14ac:dyDescent="0.4">
      <c r="A323021" s="1"/>
    </row>
    <row r="323022" spans="1:1" x14ac:dyDescent="0.4">
      <c r="A323022" s="1"/>
    </row>
    <row r="323023" spans="1:1" x14ac:dyDescent="0.4">
      <c r="A323023" s="1"/>
    </row>
    <row r="323024" spans="1:1" x14ac:dyDescent="0.4">
      <c r="A323024" s="1"/>
    </row>
    <row r="323025" spans="1:1" x14ac:dyDescent="0.4">
      <c r="A323025" s="1"/>
    </row>
    <row r="323026" spans="1:1" x14ac:dyDescent="0.4">
      <c r="A323026" s="1"/>
    </row>
    <row r="323027" spans="1:1" x14ac:dyDescent="0.4">
      <c r="A323027" s="1"/>
    </row>
    <row r="323028" spans="1:1" x14ac:dyDescent="0.4">
      <c r="A323028" s="1"/>
    </row>
    <row r="323029" spans="1:1" x14ac:dyDescent="0.4">
      <c r="A323029" s="1"/>
    </row>
    <row r="323030" spans="1:1" x14ac:dyDescent="0.4">
      <c r="A323030" s="1"/>
    </row>
    <row r="323031" spans="1:1" x14ac:dyDescent="0.4">
      <c r="A323031" s="1"/>
    </row>
    <row r="323032" spans="1:1" x14ac:dyDescent="0.4">
      <c r="A323032" s="1"/>
    </row>
    <row r="323033" spans="1:1" x14ac:dyDescent="0.4">
      <c r="A323033" s="1"/>
    </row>
    <row r="323034" spans="1:1" x14ac:dyDescent="0.4">
      <c r="A323034" s="1"/>
    </row>
    <row r="323035" spans="1:1" x14ac:dyDescent="0.4">
      <c r="A323035" s="1"/>
    </row>
    <row r="323036" spans="1:1" x14ac:dyDescent="0.4">
      <c r="A323036" s="1"/>
    </row>
    <row r="323037" spans="1:1" x14ac:dyDescent="0.4">
      <c r="A323037" s="1"/>
    </row>
    <row r="323038" spans="1:1" x14ac:dyDescent="0.4">
      <c r="A323038" s="1"/>
    </row>
    <row r="323039" spans="1:1" x14ac:dyDescent="0.4">
      <c r="A323039" s="1"/>
    </row>
    <row r="323040" spans="1:1" x14ac:dyDescent="0.4">
      <c r="A323040" s="1"/>
    </row>
    <row r="323041" spans="1:1" x14ac:dyDescent="0.4">
      <c r="A323041" s="1"/>
    </row>
    <row r="323042" spans="1:1" x14ac:dyDescent="0.4">
      <c r="A323042" s="1"/>
    </row>
    <row r="323043" spans="1:1" x14ac:dyDescent="0.4">
      <c r="A323043" s="1"/>
    </row>
    <row r="323044" spans="1:1" x14ac:dyDescent="0.4">
      <c r="A323044" s="1"/>
    </row>
    <row r="323045" spans="1:1" x14ac:dyDescent="0.4">
      <c r="A323045" s="1"/>
    </row>
    <row r="323046" spans="1:1" x14ac:dyDescent="0.4">
      <c r="A323046" s="1"/>
    </row>
    <row r="323047" spans="1:1" x14ac:dyDescent="0.4">
      <c r="A323047" s="1"/>
    </row>
    <row r="323048" spans="1:1" x14ac:dyDescent="0.4">
      <c r="A323048" s="1"/>
    </row>
    <row r="323049" spans="1:1" x14ac:dyDescent="0.4">
      <c r="A323049" s="1"/>
    </row>
    <row r="323050" spans="1:1" x14ac:dyDescent="0.4">
      <c r="A323050" s="1"/>
    </row>
    <row r="323051" spans="1:1" x14ac:dyDescent="0.4">
      <c r="A323051" s="1"/>
    </row>
    <row r="323052" spans="1:1" x14ac:dyDescent="0.4">
      <c r="A323052" s="1"/>
    </row>
    <row r="323053" spans="1:1" x14ac:dyDescent="0.4">
      <c r="A323053" s="1"/>
    </row>
    <row r="323054" spans="1:1" x14ac:dyDescent="0.4">
      <c r="A323054" s="1"/>
    </row>
    <row r="323055" spans="1:1" x14ac:dyDescent="0.4">
      <c r="A323055" s="1"/>
    </row>
    <row r="323056" spans="1:1" x14ac:dyDescent="0.4">
      <c r="A323056" s="1"/>
    </row>
    <row r="323057" spans="1:1" x14ac:dyDescent="0.4">
      <c r="A323057" s="1"/>
    </row>
    <row r="323058" spans="1:1" x14ac:dyDescent="0.4">
      <c r="A323058" s="1"/>
    </row>
    <row r="323059" spans="1:1" x14ac:dyDescent="0.4">
      <c r="A323059" s="1"/>
    </row>
    <row r="323060" spans="1:1" x14ac:dyDescent="0.4">
      <c r="A323060" s="1"/>
    </row>
    <row r="323061" spans="1:1" x14ac:dyDescent="0.4">
      <c r="A323061" s="1"/>
    </row>
    <row r="323062" spans="1:1" x14ac:dyDescent="0.4">
      <c r="A323062" s="1"/>
    </row>
    <row r="323063" spans="1:1" x14ac:dyDescent="0.4">
      <c r="A323063" s="1"/>
    </row>
    <row r="323064" spans="1:1" x14ac:dyDescent="0.4">
      <c r="A323064" s="1"/>
    </row>
    <row r="323065" spans="1:1" x14ac:dyDescent="0.4">
      <c r="A323065" s="1"/>
    </row>
    <row r="323066" spans="1:1" x14ac:dyDescent="0.4">
      <c r="A323066" s="1"/>
    </row>
    <row r="323067" spans="1:1" x14ac:dyDescent="0.4">
      <c r="A323067" s="1"/>
    </row>
    <row r="323068" spans="1:1" x14ac:dyDescent="0.4">
      <c r="A323068" s="1"/>
    </row>
    <row r="323069" spans="1:1" x14ac:dyDescent="0.4">
      <c r="A323069" s="1"/>
    </row>
    <row r="323070" spans="1:1" x14ac:dyDescent="0.4">
      <c r="A323070" s="1"/>
    </row>
    <row r="323071" spans="1:1" x14ac:dyDescent="0.4">
      <c r="A323071" s="1"/>
    </row>
    <row r="323072" spans="1:1" x14ac:dyDescent="0.4">
      <c r="A323072" s="1"/>
    </row>
    <row r="323073" spans="1:1" x14ac:dyDescent="0.4">
      <c r="A323073" s="1"/>
    </row>
    <row r="323074" spans="1:1" x14ac:dyDescent="0.4">
      <c r="A323074" s="1"/>
    </row>
    <row r="323075" spans="1:1" x14ac:dyDescent="0.4">
      <c r="A323075" s="1"/>
    </row>
    <row r="323076" spans="1:1" x14ac:dyDescent="0.4">
      <c r="A323076" s="1"/>
    </row>
    <row r="323077" spans="1:1" x14ac:dyDescent="0.4">
      <c r="A323077" s="1"/>
    </row>
    <row r="323078" spans="1:1" x14ac:dyDescent="0.4">
      <c r="A323078" s="1"/>
    </row>
    <row r="323079" spans="1:1" x14ac:dyDescent="0.4">
      <c r="A323079" s="1"/>
    </row>
    <row r="323080" spans="1:1" x14ac:dyDescent="0.4">
      <c r="A323080" s="1"/>
    </row>
    <row r="323081" spans="1:1" x14ac:dyDescent="0.4">
      <c r="A323081" s="1"/>
    </row>
    <row r="323082" spans="1:1" x14ac:dyDescent="0.4">
      <c r="A323082" s="1"/>
    </row>
    <row r="323083" spans="1:1" x14ac:dyDescent="0.4">
      <c r="A323083" s="1"/>
    </row>
    <row r="323084" spans="1:1" x14ac:dyDescent="0.4">
      <c r="A323084" s="1"/>
    </row>
    <row r="323085" spans="1:1" x14ac:dyDescent="0.4">
      <c r="A323085" s="1"/>
    </row>
    <row r="323086" spans="1:1" x14ac:dyDescent="0.4">
      <c r="A323086" s="1"/>
    </row>
    <row r="323087" spans="1:1" x14ac:dyDescent="0.4">
      <c r="A323087" s="1"/>
    </row>
    <row r="323088" spans="1:1" x14ac:dyDescent="0.4">
      <c r="A323088" s="1"/>
    </row>
    <row r="323089" spans="1:1" x14ac:dyDescent="0.4">
      <c r="A323089" s="1"/>
    </row>
    <row r="323090" spans="1:1" x14ac:dyDescent="0.4">
      <c r="A323090" s="1"/>
    </row>
    <row r="323091" spans="1:1" x14ac:dyDescent="0.4">
      <c r="A323091" s="1"/>
    </row>
    <row r="323092" spans="1:1" x14ac:dyDescent="0.4">
      <c r="A323092" s="1"/>
    </row>
    <row r="323093" spans="1:1" x14ac:dyDescent="0.4">
      <c r="A323093" s="1"/>
    </row>
    <row r="323094" spans="1:1" x14ac:dyDescent="0.4">
      <c r="A323094" s="1"/>
    </row>
    <row r="323095" spans="1:1" x14ac:dyDescent="0.4">
      <c r="A323095" s="1"/>
    </row>
    <row r="323096" spans="1:1" x14ac:dyDescent="0.4">
      <c r="A323096" s="1"/>
    </row>
    <row r="323097" spans="1:1" x14ac:dyDescent="0.4">
      <c r="A323097" s="1"/>
    </row>
    <row r="323098" spans="1:1" x14ac:dyDescent="0.4">
      <c r="A323098" s="1"/>
    </row>
    <row r="323099" spans="1:1" x14ac:dyDescent="0.4">
      <c r="A323099" s="1"/>
    </row>
    <row r="323100" spans="1:1" x14ac:dyDescent="0.4">
      <c r="A323100" s="1"/>
    </row>
    <row r="323101" spans="1:1" x14ac:dyDescent="0.4">
      <c r="A323101" s="1"/>
    </row>
    <row r="323102" spans="1:1" x14ac:dyDescent="0.4">
      <c r="A323102" s="1"/>
    </row>
    <row r="323103" spans="1:1" x14ac:dyDescent="0.4">
      <c r="A323103" s="1"/>
    </row>
    <row r="323104" spans="1:1" x14ac:dyDescent="0.4">
      <c r="A323104" s="1"/>
    </row>
    <row r="323105" spans="1:1" x14ac:dyDescent="0.4">
      <c r="A323105" s="1"/>
    </row>
    <row r="323106" spans="1:1" x14ac:dyDescent="0.4">
      <c r="A323106" s="1"/>
    </row>
    <row r="323107" spans="1:1" x14ac:dyDescent="0.4">
      <c r="A323107" s="1"/>
    </row>
    <row r="323108" spans="1:1" x14ac:dyDescent="0.4">
      <c r="A323108" s="1"/>
    </row>
    <row r="323109" spans="1:1" x14ac:dyDescent="0.4">
      <c r="A323109" s="1"/>
    </row>
    <row r="323110" spans="1:1" x14ac:dyDescent="0.4">
      <c r="A323110" s="1"/>
    </row>
    <row r="323111" spans="1:1" x14ac:dyDescent="0.4">
      <c r="A323111" s="1"/>
    </row>
    <row r="323112" spans="1:1" x14ac:dyDescent="0.4">
      <c r="A323112" s="1"/>
    </row>
    <row r="323113" spans="1:1" x14ac:dyDescent="0.4">
      <c r="A323113" s="1"/>
    </row>
    <row r="323114" spans="1:1" x14ac:dyDescent="0.4">
      <c r="A323114" s="1"/>
    </row>
    <row r="323115" spans="1:1" x14ac:dyDescent="0.4">
      <c r="A323115" s="1"/>
    </row>
    <row r="323116" spans="1:1" x14ac:dyDescent="0.4">
      <c r="A323116" s="1"/>
    </row>
    <row r="323117" spans="1:1" x14ac:dyDescent="0.4">
      <c r="A323117" s="1"/>
    </row>
    <row r="323118" spans="1:1" x14ac:dyDescent="0.4">
      <c r="A323118" s="1"/>
    </row>
    <row r="323119" spans="1:1" x14ac:dyDescent="0.4">
      <c r="A323119" s="1"/>
    </row>
    <row r="323120" spans="1:1" x14ac:dyDescent="0.4">
      <c r="A323120" s="1"/>
    </row>
    <row r="323121" spans="1:1" x14ac:dyDescent="0.4">
      <c r="A323121" s="1"/>
    </row>
    <row r="323122" spans="1:1" x14ac:dyDescent="0.4">
      <c r="A323122" s="1"/>
    </row>
    <row r="323123" spans="1:1" x14ac:dyDescent="0.4">
      <c r="A323123" s="1"/>
    </row>
    <row r="323124" spans="1:1" x14ac:dyDescent="0.4">
      <c r="A323124" s="1"/>
    </row>
    <row r="323125" spans="1:1" x14ac:dyDescent="0.4">
      <c r="A323125" s="1"/>
    </row>
    <row r="323126" spans="1:1" x14ac:dyDescent="0.4">
      <c r="A323126" s="1"/>
    </row>
    <row r="323127" spans="1:1" x14ac:dyDescent="0.4">
      <c r="A323127" s="1"/>
    </row>
    <row r="323128" spans="1:1" x14ac:dyDescent="0.4">
      <c r="A323128" s="1"/>
    </row>
    <row r="323129" spans="1:1" x14ac:dyDescent="0.4">
      <c r="A323129" s="1"/>
    </row>
    <row r="323130" spans="1:1" x14ac:dyDescent="0.4">
      <c r="A323130" s="1"/>
    </row>
    <row r="323131" spans="1:1" x14ac:dyDescent="0.4">
      <c r="A323131" s="1"/>
    </row>
    <row r="323132" spans="1:1" x14ac:dyDescent="0.4">
      <c r="A323132" s="1"/>
    </row>
    <row r="323133" spans="1:1" x14ac:dyDescent="0.4">
      <c r="A323133" s="1"/>
    </row>
    <row r="323134" spans="1:1" x14ac:dyDescent="0.4">
      <c r="A323134" s="1"/>
    </row>
    <row r="323135" spans="1:1" x14ac:dyDescent="0.4">
      <c r="A323135" s="1"/>
    </row>
    <row r="323136" spans="1:1" x14ac:dyDescent="0.4">
      <c r="A323136" s="1"/>
    </row>
    <row r="323137" spans="1:1" x14ac:dyDescent="0.4">
      <c r="A323137" s="1"/>
    </row>
    <row r="323138" spans="1:1" x14ac:dyDescent="0.4">
      <c r="A323138" s="1"/>
    </row>
    <row r="323139" spans="1:1" x14ac:dyDescent="0.4">
      <c r="A323139" s="1"/>
    </row>
    <row r="323140" spans="1:1" x14ac:dyDescent="0.4">
      <c r="A323140" s="1"/>
    </row>
    <row r="323141" spans="1:1" x14ac:dyDescent="0.4">
      <c r="A323141" s="1"/>
    </row>
    <row r="323142" spans="1:1" x14ac:dyDescent="0.4">
      <c r="A323142" s="1"/>
    </row>
    <row r="323143" spans="1:1" x14ac:dyDescent="0.4">
      <c r="A323143" s="1"/>
    </row>
    <row r="323144" spans="1:1" x14ac:dyDescent="0.4">
      <c r="A323144" s="1"/>
    </row>
    <row r="323145" spans="1:1" x14ac:dyDescent="0.4">
      <c r="A323145" s="1"/>
    </row>
    <row r="323146" spans="1:1" x14ac:dyDescent="0.4">
      <c r="A323146" s="1"/>
    </row>
    <row r="323147" spans="1:1" x14ac:dyDescent="0.4">
      <c r="A323147" s="1"/>
    </row>
    <row r="323148" spans="1:1" x14ac:dyDescent="0.4">
      <c r="A323148" s="1"/>
    </row>
    <row r="323149" spans="1:1" x14ac:dyDescent="0.4">
      <c r="A323149" s="1"/>
    </row>
    <row r="323150" spans="1:1" x14ac:dyDescent="0.4">
      <c r="A323150" s="1"/>
    </row>
    <row r="323151" spans="1:1" x14ac:dyDescent="0.4">
      <c r="A323151" s="1"/>
    </row>
    <row r="323152" spans="1:1" x14ac:dyDescent="0.4">
      <c r="A323152" s="1"/>
    </row>
    <row r="323153" spans="1:1" x14ac:dyDescent="0.4">
      <c r="A323153" s="1"/>
    </row>
    <row r="323154" spans="1:1" x14ac:dyDescent="0.4">
      <c r="A323154" s="1"/>
    </row>
    <row r="323155" spans="1:1" x14ac:dyDescent="0.4">
      <c r="A323155" s="1"/>
    </row>
    <row r="323156" spans="1:1" x14ac:dyDescent="0.4">
      <c r="A323156" s="1"/>
    </row>
    <row r="323157" spans="1:1" x14ac:dyDescent="0.4">
      <c r="A323157" s="1"/>
    </row>
    <row r="323158" spans="1:1" x14ac:dyDescent="0.4">
      <c r="A323158" s="1"/>
    </row>
    <row r="323159" spans="1:1" x14ac:dyDescent="0.4">
      <c r="A323159" s="1"/>
    </row>
    <row r="323160" spans="1:1" x14ac:dyDescent="0.4">
      <c r="A323160" s="1"/>
    </row>
    <row r="323161" spans="1:1" x14ac:dyDescent="0.4">
      <c r="A323161" s="1"/>
    </row>
    <row r="323162" spans="1:1" x14ac:dyDescent="0.4">
      <c r="A323162" s="1"/>
    </row>
    <row r="323163" spans="1:1" x14ac:dyDescent="0.4">
      <c r="A323163" s="1"/>
    </row>
    <row r="323164" spans="1:1" x14ac:dyDescent="0.4">
      <c r="A323164" s="1"/>
    </row>
    <row r="323165" spans="1:1" x14ac:dyDescent="0.4">
      <c r="A323165" s="1"/>
    </row>
    <row r="323166" spans="1:1" x14ac:dyDescent="0.4">
      <c r="A323166" s="1"/>
    </row>
    <row r="323167" spans="1:1" x14ac:dyDescent="0.4">
      <c r="A323167" s="1"/>
    </row>
    <row r="323168" spans="1:1" x14ac:dyDescent="0.4">
      <c r="A323168" s="1"/>
    </row>
    <row r="323169" spans="1:1" x14ac:dyDescent="0.4">
      <c r="A323169" s="1"/>
    </row>
    <row r="323170" spans="1:1" x14ac:dyDescent="0.4">
      <c r="A323170" s="1"/>
    </row>
    <row r="323171" spans="1:1" x14ac:dyDescent="0.4">
      <c r="A323171" s="1"/>
    </row>
    <row r="323172" spans="1:1" x14ac:dyDescent="0.4">
      <c r="A323172" s="1"/>
    </row>
    <row r="323173" spans="1:1" x14ac:dyDescent="0.4">
      <c r="A323173" s="1"/>
    </row>
    <row r="323174" spans="1:1" x14ac:dyDescent="0.4">
      <c r="A323174" s="1"/>
    </row>
    <row r="323175" spans="1:1" x14ac:dyDescent="0.4">
      <c r="A323175" s="1"/>
    </row>
    <row r="323176" spans="1:1" x14ac:dyDescent="0.4">
      <c r="A323176" s="1"/>
    </row>
    <row r="323177" spans="1:1" x14ac:dyDescent="0.4">
      <c r="A323177" s="1"/>
    </row>
    <row r="323178" spans="1:1" x14ac:dyDescent="0.4">
      <c r="A323178" s="1"/>
    </row>
    <row r="323179" spans="1:1" x14ac:dyDescent="0.4">
      <c r="A323179" s="1"/>
    </row>
    <row r="323180" spans="1:1" x14ac:dyDescent="0.4">
      <c r="A323180" s="1"/>
    </row>
    <row r="323181" spans="1:1" x14ac:dyDescent="0.4">
      <c r="A323181" s="1"/>
    </row>
    <row r="323182" spans="1:1" x14ac:dyDescent="0.4">
      <c r="A323182" s="1"/>
    </row>
    <row r="323183" spans="1:1" x14ac:dyDescent="0.4">
      <c r="A323183" s="1"/>
    </row>
    <row r="323184" spans="1:1" x14ac:dyDescent="0.4">
      <c r="A323184" s="1"/>
    </row>
    <row r="323185" spans="1:1" x14ac:dyDescent="0.4">
      <c r="A323185" s="1"/>
    </row>
    <row r="323186" spans="1:1" x14ac:dyDescent="0.4">
      <c r="A323186" s="1"/>
    </row>
    <row r="323187" spans="1:1" x14ac:dyDescent="0.4">
      <c r="A323187" s="1"/>
    </row>
    <row r="323188" spans="1:1" x14ac:dyDescent="0.4">
      <c r="A323188" s="1"/>
    </row>
    <row r="323189" spans="1:1" x14ac:dyDescent="0.4">
      <c r="A323189" s="1"/>
    </row>
    <row r="323190" spans="1:1" x14ac:dyDescent="0.4">
      <c r="A323190" s="1"/>
    </row>
    <row r="323191" spans="1:1" x14ac:dyDescent="0.4">
      <c r="A323191" s="1"/>
    </row>
    <row r="323192" spans="1:1" x14ac:dyDescent="0.4">
      <c r="A323192" s="1"/>
    </row>
    <row r="323193" spans="1:1" x14ac:dyDescent="0.4">
      <c r="A323193" s="1"/>
    </row>
    <row r="323194" spans="1:1" x14ac:dyDescent="0.4">
      <c r="A323194" s="1"/>
    </row>
    <row r="323195" spans="1:1" x14ac:dyDescent="0.4">
      <c r="A323195" s="1"/>
    </row>
    <row r="323196" spans="1:1" x14ac:dyDescent="0.4">
      <c r="A323196" s="1"/>
    </row>
    <row r="323197" spans="1:1" x14ac:dyDescent="0.4">
      <c r="A323197" s="1"/>
    </row>
    <row r="323198" spans="1:1" x14ac:dyDescent="0.4">
      <c r="A323198" s="1"/>
    </row>
    <row r="323199" spans="1:1" x14ac:dyDescent="0.4">
      <c r="A323199" s="1"/>
    </row>
    <row r="323200" spans="1:1" x14ac:dyDescent="0.4">
      <c r="A323200" s="1"/>
    </row>
    <row r="323201" spans="1:1" x14ac:dyDescent="0.4">
      <c r="A323201" s="1"/>
    </row>
    <row r="323202" spans="1:1" x14ac:dyDescent="0.4">
      <c r="A323202" s="1"/>
    </row>
    <row r="323203" spans="1:1" x14ac:dyDescent="0.4">
      <c r="A323203" s="1"/>
    </row>
    <row r="323204" spans="1:1" x14ac:dyDescent="0.4">
      <c r="A323204" s="1"/>
    </row>
    <row r="323205" spans="1:1" x14ac:dyDescent="0.4">
      <c r="A323205" s="1"/>
    </row>
    <row r="323206" spans="1:1" x14ac:dyDescent="0.4">
      <c r="A323206" s="1"/>
    </row>
    <row r="323207" spans="1:1" x14ac:dyDescent="0.4">
      <c r="A323207" s="1"/>
    </row>
    <row r="323208" spans="1:1" x14ac:dyDescent="0.4">
      <c r="A323208" s="1"/>
    </row>
    <row r="323209" spans="1:1" x14ac:dyDescent="0.4">
      <c r="A323209" s="1"/>
    </row>
    <row r="323210" spans="1:1" x14ac:dyDescent="0.4">
      <c r="A323210" s="1"/>
    </row>
    <row r="323211" spans="1:1" x14ac:dyDescent="0.4">
      <c r="A323211" s="1"/>
    </row>
    <row r="323212" spans="1:1" x14ac:dyDescent="0.4">
      <c r="A323212" s="1"/>
    </row>
    <row r="323213" spans="1:1" x14ac:dyDescent="0.4">
      <c r="A323213" s="1"/>
    </row>
    <row r="323214" spans="1:1" x14ac:dyDescent="0.4">
      <c r="A323214" s="1"/>
    </row>
    <row r="323215" spans="1:1" x14ac:dyDescent="0.4">
      <c r="A323215" s="1"/>
    </row>
    <row r="323216" spans="1:1" x14ac:dyDescent="0.4">
      <c r="A323216" s="1"/>
    </row>
    <row r="323217" spans="1:1" x14ac:dyDescent="0.4">
      <c r="A323217" s="1"/>
    </row>
    <row r="323218" spans="1:1" x14ac:dyDescent="0.4">
      <c r="A323218" s="1"/>
    </row>
    <row r="323219" spans="1:1" x14ac:dyDescent="0.4">
      <c r="A323219" s="1"/>
    </row>
    <row r="323220" spans="1:1" x14ac:dyDescent="0.4">
      <c r="A323220" s="1"/>
    </row>
    <row r="323221" spans="1:1" x14ac:dyDescent="0.4">
      <c r="A323221" s="1"/>
    </row>
    <row r="323222" spans="1:1" x14ac:dyDescent="0.4">
      <c r="A323222" s="1"/>
    </row>
    <row r="323223" spans="1:1" x14ac:dyDescent="0.4">
      <c r="A323223" s="1"/>
    </row>
    <row r="323224" spans="1:1" x14ac:dyDescent="0.4">
      <c r="A323224" s="1"/>
    </row>
    <row r="323225" spans="1:1" x14ac:dyDescent="0.4">
      <c r="A323225" s="1"/>
    </row>
    <row r="323226" spans="1:1" x14ac:dyDescent="0.4">
      <c r="A323226" s="1"/>
    </row>
    <row r="323227" spans="1:1" x14ac:dyDescent="0.4">
      <c r="A323227" s="1"/>
    </row>
    <row r="323228" spans="1:1" x14ac:dyDescent="0.4">
      <c r="A323228" s="1"/>
    </row>
    <row r="323229" spans="1:1" x14ac:dyDescent="0.4">
      <c r="A323229" s="1"/>
    </row>
    <row r="323230" spans="1:1" x14ac:dyDescent="0.4">
      <c r="A323230" s="1"/>
    </row>
    <row r="323231" spans="1:1" x14ac:dyDescent="0.4">
      <c r="A323231" s="1"/>
    </row>
    <row r="323232" spans="1:1" x14ac:dyDescent="0.4">
      <c r="A323232" s="1"/>
    </row>
    <row r="323233" spans="1:1" x14ac:dyDescent="0.4">
      <c r="A323233" s="1"/>
    </row>
    <row r="323234" spans="1:1" x14ac:dyDescent="0.4">
      <c r="A323234" s="1"/>
    </row>
    <row r="323235" spans="1:1" x14ac:dyDescent="0.4">
      <c r="A323235" s="1"/>
    </row>
    <row r="323236" spans="1:1" x14ac:dyDescent="0.4">
      <c r="A323236" s="1"/>
    </row>
    <row r="323237" spans="1:1" x14ac:dyDescent="0.4">
      <c r="A323237" s="1"/>
    </row>
    <row r="323238" spans="1:1" x14ac:dyDescent="0.4">
      <c r="A323238" s="1"/>
    </row>
    <row r="323239" spans="1:1" x14ac:dyDescent="0.4">
      <c r="A323239" s="1"/>
    </row>
    <row r="323240" spans="1:1" x14ac:dyDescent="0.4">
      <c r="A323240" s="1"/>
    </row>
    <row r="323241" spans="1:1" x14ac:dyDescent="0.4">
      <c r="A323241" s="1"/>
    </row>
    <row r="323242" spans="1:1" x14ac:dyDescent="0.4">
      <c r="A323242" s="1"/>
    </row>
    <row r="323243" spans="1:1" x14ac:dyDescent="0.4">
      <c r="A323243" s="1"/>
    </row>
    <row r="323244" spans="1:1" x14ac:dyDescent="0.4">
      <c r="A323244" s="1"/>
    </row>
    <row r="323245" spans="1:1" x14ac:dyDescent="0.4">
      <c r="A323245" s="1"/>
    </row>
    <row r="323246" spans="1:1" x14ac:dyDescent="0.4">
      <c r="A323246" s="1"/>
    </row>
    <row r="323247" spans="1:1" x14ac:dyDescent="0.4">
      <c r="A323247" s="1"/>
    </row>
    <row r="323248" spans="1:1" x14ac:dyDescent="0.4">
      <c r="A323248" s="1"/>
    </row>
    <row r="323249" spans="1:1" x14ac:dyDescent="0.4">
      <c r="A323249" s="1"/>
    </row>
    <row r="323250" spans="1:1" x14ac:dyDescent="0.4">
      <c r="A323250" s="1"/>
    </row>
    <row r="323251" spans="1:1" x14ac:dyDescent="0.4">
      <c r="A323251" s="1"/>
    </row>
    <row r="323252" spans="1:1" x14ac:dyDescent="0.4">
      <c r="A323252" s="1"/>
    </row>
    <row r="323253" spans="1:1" x14ac:dyDescent="0.4">
      <c r="A323253" s="1"/>
    </row>
    <row r="323254" spans="1:1" x14ac:dyDescent="0.4">
      <c r="A323254" s="1"/>
    </row>
    <row r="323255" spans="1:1" x14ac:dyDescent="0.4">
      <c r="A323255" s="1"/>
    </row>
    <row r="323256" spans="1:1" x14ac:dyDescent="0.4">
      <c r="A323256" s="1"/>
    </row>
    <row r="323257" spans="1:1" x14ac:dyDescent="0.4">
      <c r="A323257" s="1"/>
    </row>
    <row r="323258" spans="1:1" x14ac:dyDescent="0.4">
      <c r="A323258" s="1"/>
    </row>
    <row r="323259" spans="1:1" x14ac:dyDescent="0.4">
      <c r="A323259" s="1"/>
    </row>
    <row r="323260" spans="1:1" x14ac:dyDescent="0.4">
      <c r="A323260" s="1"/>
    </row>
    <row r="323261" spans="1:1" x14ac:dyDescent="0.4">
      <c r="A323261" s="1"/>
    </row>
    <row r="323262" spans="1:1" x14ac:dyDescent="0.4">
      <c r="A323262" s="1"/>
    </row>
    <row r="323263" spans="1:1" x14ac:dyDescent="0.4">
      <c r="A323263" s="1"/>
    </row>
    <row r="323264" spans="1:1" x14ac:dyDescent="0.4">
      <c r="A323264" s="1"/>
    </row>
    <row r="323265" spans="1:1" x14ac:dyDescent="0.4">
      <c r="A323265" s="1"/>
    </row>
    <row r="323266" spans="1:1" x14ac:dyDescent="0.4">
      <c r="A323266" s="1"/>
    </row>
    <row r="323267" spans="1:1" x14ac:dyDescent="0.4">
      <c r="A323267" s="1"/>
    </row>
    <row r="323268" spans="1:1" x14ac:dyDescent="0.4">
      <c r="A323268" s="1"/>
    </row>
    <row r="323269" spans="1:1" x14ac:dyDescent="0.4">
      <c r="A323269" s="1"/>
    </row>
    <row r="323270" spans="1:1" x14ac:dyDescent="0.4">
      <c r="A323270" s="1"/>
    </row>
    <row r="323271" spans="1:1" x14ac:dyDescent="0.4">
      <c r="A323271" s="1"/>
    </row>
    <row r="323272" spans="1:1" x14ac:dyDescent="0.4">
      <c r="A323272" s="1"/>
    </row>
    <row r="323273" spans="1:1" x14ac:dyDescent="0.4">
      <c r="A323273" s="1"/>
    </row>
    <row r="323274" spans="1:1" x14ac:dyDescent="0.4">
      <c r="A323274" s="1"/>
    </row>
    <row r="323275" spans="1:1" x14ac:dyDescent="0.4">
      <c r="A323275" s="1"/>
    </row>
    <row r="323276" spans="1:1" x14ac:dyDescent="0.4">
      <c r="A323276" s="1"/>
    </row>
    <row r="323277" spans="1:1" x14ac:dyDescent="0.4">
      <c r="A323277" s="1"/>
    </row>
    <row r="323278" spans="1:1" x14ac:dyDescent="0.4">
      <c r="A323278" s="1"/>
    </row>
    <row r="323279" spans="1:1" x14ac:dyDescent="0.4">
      <c r="A323279" s="1"/>
    </row>
    <row r="323280" spans="1:1" x14ac:dyDescent="0.4">
      <c r="A323280" s="1"/>
    </row>
    <row r="323281" spans="1:1" x14ac:dyDescent="0.4">
      <c r="A323281" s="1"/>
    </row>
    <row r="323282" spans="1:1" x14ac:dyDescent="0.4">
      <c r="A323282" s="1"/>
    </row>
    <row r="323283" spans="1:1" x14ac:dyDescent="0.4">
      <c r="A323283" s="1"/>
    </row>
    <row r="323284" spans="1:1" x14ac:dyDescent="0.4">
      <c r="A323284" s="1"/>
    </row>
    <row r="323285" spans="1:1" x14ac:dyDescent="0.4">
      <c r="A323285" s="1"/>
    </row>
    <row r="323286" spans="1:1" x14ac:dyDescent="0.4">
      <c r="A323286" s="1"/>
    </row>
    <row r="323287" spans="1:1" x14ac:dyDescent="0.4">
      <c r="A323287" s="1"/>
    </row>
    <row r="323288" spans="1:1" x14ac:dyDescent="0.4">
      <c r="A323288" s="1"/>
    </row>
    <row r="323289" spans="1:1" x14ac:dyDescent="0.4">
      <c r="A323289" s="1"/>
    </row>
    <row r="323290" spans="1:1" x14ac:dyDescent="0.4">
      <c r="A323290" s="1"/>
    </row>
    <row r="323291" spans="1:1" x14ac:dyDescent="0.4">
      <c r="A323291" s="1"/>
    </row>
    <row r="323292" spans="1:1" x14ac:dyDescent="0.4">
      <c r="A323292" s="1"/>
    </row>
    <row r="323293" spans="1:1" x14ac:dyDescent="0.4">
      <c r="A323293" s="1"/>
    </row>
    <row r="323294" spans="1:1" x14ac:dyDescent="0.4">
      <c r="A323294" s="1"/>
    </row>
    <row r="323295" spans="1:1" x14ac:dyDescent="0.4">
      <c r="A323295" s="1"/>
    </row>
    <row r="323296" spans="1:1" x14ac:dyDescent="0.4">
      <c r="A323296" s="1"/>
    </row>
    <row r="323297" spans="1:1" x14ac:dyDescent="0.4">
      <c r="A323297" s="1"/>
    </row>
    <row r="323298" spans="1:1" x14ac:dyDescent="0.4">
      <c r="A323298" s="1"/>
    </row>
    <row r="323299" spans="1:1" x14ac:dyDescent="0.4">
      <c r="A323299" s="1"/>
    </row>
    <row r="323300" spans="1:1" x14ac:dyDescent="0.4">
      <c r="A323300" s="1"/>
    </row>
    <row r="323301" spans="1:1" x14ac:dyDescent="0.4">
      <c r="A323301" s="1"/>
    </row>
    <row r="323302" spans="1:1" x14ac:dyDescent="0.4">
      <c r="A323302" s="1"/>
    </row>
    <row r="323303" spans="1:1" x14ac:dyDescent="0.4">
      <c r="A323303" s="1"/>
    </row>
    <row r="323304" spans="1:1" x14ac:dyDescent="0.4">
      <c r="A323304" s="1"/>
    </row>
    <row r="323305" spans="1:1" x14ac:dyDescent="0.4">
      <c r="A323305" s="1"/>
    </row>
    <row r="323306" spans="1:1" x14ac:dyDescent="0.4">
      <c r="A323306" s="1"/>
    </row>
    <row r="323307" spans="1:1" x14ac:dyDescent="0.4">
      <c r="A323307" s="1"/>
    </row>
    <row r="323308" spans="1:1" x14ac:dyDescent="0.4">
      <c r="A323308" s="1"/>
    </row>
    <row r="323309" spans="1:1" x14ac:dyDescent="0.4">
      <c r="A323309" s="1"/>
    </row>
    <row r="323310" spans="1:1" x14ac:dyDescent="0.4">
      <c r="A323310" s="1"/>
    </row>
    <row r="323311" spans="1:1" x14ac:dyDescent="0.4">
      <c r="A323311" s="1"/>
    </row>
    <row r="323312" spans="1:1" x14ac:dyDescent="0.4">
      <c r="A323312" s="1"/>
    </row>
    <row r="323313" spans="1:1" x14ac:dyDescent="0.4">
      <c r="A323313" s="1"/>
    </row>
    <row r="323314" spans="1:1" x14ac:dyDescent="0.4">
      <c r="A323314" s="1"/>
    </row>
    <row r="323315" spans="1:1" x14ac:dyDescent="0.4">
      <c r="A323315" s="1"/>
    </row>
    <row r="323316" spans="1:1" x14ac:dyDescent="0.4">
      <c r="A323316" s="1"/>
    </row>
    <row r="323317" spans="1:1" x14ac:dyDescent="0.4">
      <c r="A323317" s="1"/>
    </row>
    <row r="323318" spans="1:1" x14ac:dyDescent="0.4">
      <c r="A323318" s="1"/>
    </row>
    <row r="323319" spans="1:1" x14ac:dyDescent="0.4">
      <c r="A323319" s="1"/>
    </row>
    <row r="323320" spans="1:1" x14ac:dyDescent="0.4">
      <c r="A323320" s="1"/>
    </row>
    <row r="323321" spans="1:1" x14ac:dyDescent="0.4">
      <c r="A323321" s="1"/>
    </row>
    <row r="323322" spans="1:1" x14ac:dyDescent="0.4">
      <c r="A323322" s="1"/>
    </row>
    <row r="323323" spans="1:1" x14ac:dyDescent="0.4">
      <c r="A323323" s="1"/>
    </row>
    <row r="323324" spans="1:1" x14ac:dyDescent="0.4">
      <c r="A323324" s="1"/>
    </row>
    <row r="323325" spans="1:1" x14ac:dyDescent="0.4">
      <c r="A323325" s="1"/>
    </row>
    <row r="323326" spans="1:1" x14ac:dyDescent="0.4">
      <c r="A323326" s="1"/>
    </row>
    <row r="323327" spans="1:1" x14ac:dyDescent="0.4">
      <c r="A323327" s="1"/>
    </row>
    <row r="323328" spans="1:1" x14ac:dyDescent="0.4">
      <c r="A323328" s="1"/>
    </row>
    <row r="323329" spans="1:1" x14ac:dyDescent="0.4">
      <c r="A323329" s="1"/>
    </row>
    <row r="323330" spans="1:1" x14ac:dyDescent="0.4">
      <c r="A323330" s="1"/>
    </row>
    <row r="323331" spans="1:1" x14ac:dyDescent="0.4">
      <c r="A323331" s="1"/>
    </row>
    <row r="323332" spans="1:1" x14ac:dyDescent="0.4">
      <c r="A323332" s="1"/>
    </row>
    <row r="323333" spans="1:1" x14ac:dyDescent="0.4">
      <c r="A323333" s="1"/>
    </row>
    <row r="323334" spans="1:1" x14ac:dyDescent="0.4">
      <c r="A323334" s="1"/>
    </row>
    <row r="323335" spans="1:1" x14ac:dyDescent="0.4">
      <c r="A323335" s="1"/>
    </row>
    <row r="323336" spans="1:1" x14ac:dyDescent="0.4">
      <c r="A323336" s="1"/>
    </row>
    <row r="323337" spans="1:1" x14ac:dyDescent="0.4">
      <c r="A323337" s="1"/>
    </row>
    <row r="323338" spans="1:1" x14ac:dyDescent="0.4">
      <c r="A323338" s="1"/>
    </row>
    <row r="323339" spans="1:1" x14ac:dyDescent="0.4">
      <c r="A323339" s="1"/>
    </row>
    <row r="323340" spans="1:1" x14ac:dyDescent="0.4">
      <c r="A323340" s="1"/>
    </row>
    <row r="323341" spans="1:1" x14ac:dyDescent="0.4">
      <c r="A323341" s="1"/>
    </row>
    <row r="323342" spans="1:1" x14ac:dyDescent="0.4">
      <c r="A323342" s="1"/>
    </row>
    <row r="323343" spans="1:1" x14ac:dyDescent="0.4">
      <c r="A323343" s="1"/>
    </row>
    <row r="323344" spans="1:1" x14ac:dyDescent="0.4">
      <c r="A323344" s="1"/>
    </row>
    <row r="323345" spans="1:1" x14ac:dyDescent="0.4">
      <c r="A323345" s="1"/>
    </row>
    <row r="323346" spans="1:1" x14ac:dyDescent="0.4">
      <c r="A323346" s="1"/>
    </row>
    <row r="323347" spans="1:1" x14ac:dyDescent="0.4">
      <c r="A323347" s="1"/>
    </row>
    <row r="323348" spans="1:1" x14ac:dyDescent="0.4">
      <c r="A323348" s="1"/>
    </row>
    <row r="323349" spans="1:1" x14ac:dyDescent="0.4">
      <c r="A323349" s="1"/>
    </row>
    <row r="323350" spans="1:1" x14ac:dyDescent="0.4">
      <c r="A323350" s="1"/>
    </row>
    <row r="323351" spans="1:1" x14ac:dyDescent="0.4">
      <c r="A323351" s="1"/>
    </row>
    <row r="323352" spans="1:1" x14ac:dyDescent="0.4">
      <c r="A323352" s="1"/>
    </row>
    <row r="323353" spans="1:1" x14ac:dyDescent="0.4">
      <c r="A323353" s="1"/>
    </row>
    <row r="323354" spans="1:1" x14ac:dyDescent="0.4">
      <c r="A323354" s="1"/>
    </row>
    <row r="323355" spans="1:1" x14ac:dyDescent="0.4">
      <c r="A323355" s="1"/>
    </row>
    <row r="323356" spans="1:1" x14ac:dyDescent="0.4">
      <c r="A323356" s="1"/>
    </row>
    <row r="323357" spans="1:1" x14ac:dyDescent="0.4">
      <c r="A323357" s="1"/>
    </row>
    <row r="323358" spans="1:1" x14ac:dyDescent="0.4">
      <c r="A323358" s="1"/>
    </row>
    <row r="323359" spans="1:1" x14ac:dyDescent="0.4">
      <c r="A323359" s="1"/>
    </row>
    <row r="323360" spans="1:1" x14ac:dyDescent="0.4">
      <c r="A323360" s="1"/>
    </row>
    <row r="323361" spans="1:1" x14ac:dyDescent="0.4">
      <c r="A323361" s="1"/>
    </row>
    <row r="323362" spans="1:1" x14ac:dyDescent="0.4">
      <c r="A323362" s="1"/>
    </row>
    <row r="323363" spans="1:1" x14ac:dyDescent="0.4">
      <c r="A323363" s="1"/>
    </row>
    <row r="323364" spans="1:1" x14ac:dyDescent="0.4">
      <c r="A323364" s="1"/>
    </row>
    <row r="323365" spans="1:1" x14ac:dyDescent="0.4">
      <c r="A323365" s="1"/>
    </row>
    <row r="323366" spans="1:1" x14ac:dyDescent="0.4">
      <c r="A323366" s="1"/>
    </row>
    <row r="323367" spans="1:1" x14ac:dyDescent="0.4">
      <c r="A323367" s="1"/>
    </row>
    <row r="323368" spans="1:1" x14ac:dyDescent="0.4">
      <c r="A323368" s="1"/>
    </row>
    <row r="323369" spans="1:1" x14ac:dyDescent="0.4">
      <c r="A323369" s="1"/>
    </row>
    <row r="323370" spans="1:1" x14ac:dyDescent="0.4">
      <c r="A323370" s="1"/>
    </row>
    <row r="323371" spans="1:1" x14ac:dyDescent="0.4">
      <c r="A323371" s="1"/>
    </row>
    <row r="323372" spans="1:1" x14ac:dyDescent="0.4">
      <c r="A323372" s="1"/>
    </row>
    <row r="323373" spans="1:1" x14ac:dyDescent="0.4">
      <c r="A323373" s="1"/>
    </row>
    <row r="323374" spans="1:1" x14ac:dyDescent="0.4">
      <c r="A323374" s="1"/>
    </row>
    <row r="323375" spans="1:1" x14ac:dyDescent="0.4">
      <c r="A323375" s="1"/>
    </row>
    <row r="323376" spans="1:1" x14ac:dyDescent="0.4">
      <c r="A323376" s="1"/>
    </row>
    <row r="323377" spans="1:1" x14ac:dyDescent="0.4">
      <c r="A323377" s="1"/>
    </row>
    <row r="323378" spans="1:1" x14ac:dyDescent="0.4">
      <c r="A323378" s="1"/>
    </row>
    <row r="323379" spans="1:1" x14ac:dyDescent="0.4">
      <c r="A323379" s="1"/>
    </row>
    <row r="323380" spans="1:1" x14ac:dyDescent="0.4">
      <c r="A323380" s="1"/>
    </row>
    <row r="323381" spans="1:1" x14ac:dyDescent="0.4">
      <c r="A323381" s="1"/>
    </row>
    <row r="323382" spans="1:1" x14ac:dyDescent="0.4">
      <c r="A323382" s="1"/>
    </row>
    <row r="323383" spans="1:1" x14ac:dyDescent="0.4">
      <c r="A323383" s="1"/>
    </row>
    <row r="323384" spans="1:1" x14ac:dyDescent="0.4">
      <c r="A323384" s="1"/>
    </row>
    <row r="323385" spans="1:1" x14ac:dyDescent="0.4">
      <c r="A323385" s="1"/>
    </row>
    <row r="323386" spans="1:1" x14ac:dyDescent="0.4">
      <c r="A323386" s="1"/>
    </row>
    <row r="323387" spans="1:1" x14ac:dyDescent="0.4">
      <c r="A323387" s="1"/>
    </row>
    <row r="323388" spans="1:1" x14ac:dyDescent="0.4">
      <c r="A323388" s="1"/>
    </row>
    <row r="323389" spans="1:1" x14ac:dyDescent="0.4">
      <c r="A323389" s="1"/>
    </row>
    <row r="323390" spans="1:1" x14ac:dyDescent="0.4">
      <c r="A323390" s="1"/>
    </row>
    <row r="323391" spans="1:1" x14ac:dyDescent="0.4">
      <c r="A323391" s="1"/>
    </row>
    <row r="323392" spans="1:1" x14ac:dyDescent="0.4">
      <c r="A323392" s="1"/>
    </row>
    <row r="323393" spans="1:1" x14ac:dyDescent="0.4">
      <c r="A323393" s="1"/>
    </row>
    <row r="323394" spans="1:1" x14ac:dyDescent="0.4">
      <c r="A323394" s="1"/>
    </row>
    <row r="323395" spans="1:1" x14ac:dyDescent="0.4">
      <c r="A323395" s="1"/>
    </row>
    <row r="323396" spans="1:1" x14ac:dyDescent="0.4">
      <c r="A323396" s="1"/>
    </row>
    <row r="323397" spans="1:1" x14ac:dyDescent="0.4">
      <c r="A323397" s="1"/>
    </row>
    <row r="323398" spans="1:1" x14ac:dyDescent="0.4">
      <c r="A323398" s="1"/>
    </row>
    <row r="323399" spans="1:1" x14ac:dyDescent="0.4">
      <c r="A323399" s="1"/>
    </row>
    <row r="323400" spans="1:1" x14ac:dyDescent="0.4">
      <c r="A323400" s="1"/>
    </row>
    <row r="323401" spans="1:1" x14ac:dyDescent="0.4">
      <c r="A323401" s="1"/>
    </row>
    <row r="323402" spans="1:1" x14ac:dyDescent="0.4">
      <c r="A323402" s="1"/>
    </row>
    <row r="323403" spans="1:1" x14ac:dyDescent="0.4">
      <c r="A323403" s="1"/>
    </row>
    <row r="323404" spans="1:1" x14ac:dyDescent="0.4">
      <c r="A323404" s="1"/>
    </row>
    <row r="323405" spans="1:1" x14ac:dyDescent="0.4">
      <c r="A323405" s="1"/>
    </row>
    <row r="323406" spans="1:1" x14ac:dyDescent="0.4">
      <c r="A323406" s="1"/>
    </row>
    <row r="323407" spans="1:1" x14ac:dyDescent="0.4">
      <c r="A323407" s="1"/>
    </row>
    <row r="323408" spans="1:1" x14ac:dyDescent="0.4">
      <c r="A323408" s="1"/>
    </row>
    <row r="323409" spans="1:1" x14ac:dyDescent="0.4">
      <c r="A323409" s="1"/>
    </row>
    <row r="323410" spans="1:1" x14ac:dyDescent="0.4">
      <c r="A323410" s="1"/>
    </row>
    <row r="323411" spans="1:1" x14ac:dyDescent="0.4">
      <c r="A323411" s="1"/>
    </row>
    <row r="323412" spans="1:1" x14ac:dyDescent="0.4">
      <c r="A323412" s="1"/>
    </row>
    <row r="323413" spans="1:1" x14ac:dyDescent="0.4">
      <c r="A323413" s="1"/>
    </row>
    <row r="323414" spans="1:1" x14ac:dyDescent="0.4">
      <c r="A323414" s="1"/>
    </row>
    <row r="323415" spans="1:1" x14ac:dyDescent="0.4">
      <c r="A323415" s="1"/>
    </row>
    <row r="323416" spans="1:1" x14ac:dyDescent="0.4">
      <c r="A323416" s="1"/>
    </row>
    <row r="323417" spans="1:1" x14ac:dyDescent="0.4">
      <c r="A323417" s="1"/>
    </row>
    <row r="323418" spans="1:1" x14ac:dyDescent="0.4">
      <c r="A323418" s="1"/>
    </row>
    <row r="323419" spans="1:1" x14ac:dyDescent="0.4">
      <c r="A323419" s="1"/>
    </row>
    <row r="323420" spans="1:1" x14ac:dyDescent="0.4">
      <c r="A323420" s="1"/>
    </row>
    <row r="323421" spans="1:1" x14ac:dyDescent="0.4">
      <c r="A323421" s="1"/>
    </row>
    <row r="323422" spans="1:1" x14ac:dyDescent="0.4">
      <c r="A323422" s="1"/>
    </row>
    <row r="323423" spans="1:1" x14ac:dyDescent="0.4">
      <c r="A323423" s="1"/>
    </row>
    <row r="323424" spans="1:1" x14ac:dyDescent="0.4">
      <c r="A323424" s="1"/>
    </row>
    <row r="323425" spans="1:1" x14ac:dyDescent="0.4">
      <c r="A323425" s="1"/>
    </row>
    <row r="323426" spans="1:1" x14ac:dyDescent="0.4">
      <c r="A323426" s="1"/>
    </row>
    <row r="323427" spans="1:1" x14ac:dyDescent="0.4">
      <c r="A323427" s="1"/>
    </row>
    <row r="323428" spans="1:1" x14ac:dyDescent="0.4">
      <c r="A323428" s="1"/>
    </row>
    <row r="323429" spans="1:1" x14ac:dyDescent="0.4">
      <c r="A323429" s="1"/>
    </row>
    <row r="323430" spans="1:1" x14ac:dyDescent="0.4">
      <c r="A323430" s="1"/>
    </row>
    <row r="323431" spans="1:1" x14ac:dyDescent="0.4">
      <c r="A323431" s="1"/>
    </row>
    <row r="323432" spans="1:1" x14ac:dyDescent="0.4">
      <c r="A323432" s="1"/>
    </row>
    <row r="323433" spans="1:1" x14ac:dyDescent="0.4">
      <c r="A323433" s="1"/>
    </row>
    <row r="323434" spans="1:1" x14ac:dyDescent="0.4">
      <c r="A323434" s="1"/>
    </row>
    <row r="323435" spans="1:1" x14ac:dyDescent="0.4">
      <c r="A323435" s="1"/>
    </row>
    <row r="323436" spans="1:1" x14ac:dyDescent="0.4">
      <c r="A323436" s="1"/>
    </row>
    <row r="323437" spans="1:1" x14ac:dyDescent="0.4">
      <c r="A323437" s="1"/>
    </row>
    <row r="323438" spans="1:1" x14ac:dyDescent="0.4">
      <c r="A323438" s="1"/>
    </row>
    <row r="323439" spans="1:1" x14ac:dyDescent="0.4">
      <c r="A323439" s="1"/>
    </row>
    <row r="323440" spans="1:1" x14ac:dyDescent="0.4">
      <c r="A323440" s="1"/>
    </row>
    <row r="323441" spans="1:1" x14ac:dyDescent="0.4">
      <c r="A323441" s="1"/>
    </row>
    <row r="323442" spans="1:1" x14ac:dyDescent="0.4">
      <c r="A323442" s="1"/>
    </row>
    <row r="323443" spans="1:1" x14ac:dyDescent="0.4">
      <c r="A323443" s="1"/>
    </row>
    <row r="323444" spans="1:1" x14ac:dyDescent="0.4">
      <c r="A323444" s="1"/>
    </row>
    <row r="323445" spans="1:1" x14ac:dyDescent="0.4">
      <c r="A323445" s="1"/>
    </row>
    <row r="323446" spans="1:1" x14ac:dyDescent="0.4">
      <c r="A323446" s="1"/>
    </row>
    <row r="323447" spans="1:1" x14ac:dyDescent="0.4">
      <c r="A323447" s="1"/>
    </row>
    <row r="323448" spans="1:1" x14ac:dyDescent="0.4">
      <c r="A323448" s="1"/>
    </row>
    <row r="323449" spans="1:1" x14ac:dyDescent="0.4">
      <c r="A323449" s="1"/>
    </row>
    <row r="323450" spans="1:1" x14ac:dyDescent="0.4">
      <c r="A323450" s="1"/>
    </row>
    <row r="323451" spans="1:1" x14ac:dyDescent="0.4">
      <c r="A323451" s="1"/>
    </row>
    <row r="323452" spans="1:1" x14ac:dyDescent="0.4">
      <c r="A323452" s="1"/>
    </row>
    <row r="323453" spans="1:1" x14ac:dyDescent="0.4">
      <c r="A323453" s="1"/>
    </row>
    <row r="323454" spans="1:1" x14ac:dyDescent="0.4">
      <c r="A323454" s="1"/>
    </row>
    <row r="323455" spans="1:1" x14ac:dyDescent="0.4">
      <c r="A323455" s="1"/>
    </row>
    <row r="323456" spans="1:1" x14ac:dyDescent="0.4">
      <c r="A323456" s="1"/>
    </row>
    <row r="323457" spans="1:1" x14ac:dyDescent="0.4">
      <c r="A323457" s="1"/>
    </row>
    <row r="323458" spans="1:1" x14ac:dyDescent="0.4">
      <c r="A323458" s="1"/>
    </row>
    <row r="323459" spans="1:1" x14ac:dyDescent="0.4">
      <c r="A323459" s="1"/>
    </row>
    <row r="323460" spans="1:1" x14ac:dyDescent="0.4">
      <c r="A323460" s="1"/>
    </row>
    <row r="323461" spans="1:1" x14ac:dyDescent="0.4">
      <c r="A323461" s="1"/>
    </row>
    <row r="323462" spans="1:1" x14ac:dyDescent="0.4">
      <c r="A323462" s="1"/>
    </row>
    <row r="323463" spans="1:1" x14ac:dyDescent="0.4">
      <c r="A323463" s="1"/>
    </row>
    <row r="323464" spans="1:1" x14ac:dyDescent="0.4">
      <c r="A323464" s="1"/>
    </row>
    <row r="323465" spans="1:1" x14ac:dyDescent="0.4">
      <c r="A323465" s="1"/>
    </row>
    <row r="323466" spans="1:1" x14ac:dyDescent="0.4">
      <c r="A323466" s="1"/>
    </row>
    <row r="323467" spans="1:1" x14ac:dyDescent="0.4">
      <c r="A323467" s="1"/>
    </row>
    <row r="323468" spans="1:1" x14ac:dyDescent="0.4">
      <c r="A323468" s="1"/>
    </row>
    <row r="323469" spans="1:1" x14ac:dyDescent="0.4">
      <c r="A323469" s="1"/>
    </row>
    <row r="323470" spans="1:1" x14ac:dyDescent="0.4">
      <c r="A323470" s="1"/>
    </row>
    <row r="323471" spans="1:1" x14ac:dyDescent="0.4">
      <c r="A323471" s="1"/>
    </row>
    <row r="323472" spans="1:1" x14ac:dyDescent="0.4">
      <c r="A323472" s="1"/>
    </row>
    <row r="323473" spans="1:1" x14ac:dyDescent="0.4">
      <c r="A323473" s="1"/>
    </row>
    <row r="323474" spans="1:1" x14ac:dyDescent="0.4">
      <c r="A323474" s="1"/>
    </row>
    <row r="323475" spans="1:1" x14ac:dyDescent="0.4">
      <c r="A323475" s="1"/>
    </row>
    <row r="323476" spans="1:1" x14ac:dyDescent="0.4">
      <c r="A323476" s="1"/>
    </row>
    <row r="323477" spans="1:1" x14ac:dyDescent="0.4">
      <c r="A323477" s="1"/>
    </row>
    <row r="323478" spans="1:1" x14ac:dyDescent="0.4">
      <c r="A323478" s="1"/>
    </row>
    <row r="323479" spans="1:1" x14ac:dyDescent="0.4">
      <c r="A323479" s="1"/>
    </row>
    <row r="323480" spans="1:1" x14ac:dyDescent="0.4">
      <c r="A323480" s="1"/>
    </row>
    <row r="323481" spans="1:1" x14ac:dyDescent="0.4">
      <c r="A323481" s="1"/>
    </row>
    <row r="323482" spans="1:1" x14ac:dyDescent="0.4">
      <c r="A323482" s="1"/>
    </row>
    <row r="323483" spans="1:1" x14ac:dyDescent="0.4">
      <c r="A323483" s="1"/>
    </row>
    <row r="323484" spans="1:1" x14ac:dyDescent="0.4">
      <c r="A323484" s="1"/>
    </row>
    <row r="323485" spans="1:1" x14ac:dyDescent="0.4">
      <c r="A323485" s="1"/>
    </row>
    <row r="323486" spans="1:1" x14ac:dyDescent="0.4">
      <c r="A323486" s="1"/>
    </row>
    <row r="323487" spans="1:1" x14ac:dyDescent="0.4">
      <c r="A323487" s="1"/>
    </row>
    <row r="323488" spans="1:1" x14ac:dyDescent="0.4">
      <c r="A323488" s="1"/>
    </row>
    <row r="323489" spans="1:1" x14ac:dyDescent="0.4">
      <c r="A323489" s="1"/>
    </row>
    <row r="323490" spans="1:1" x14ac:dyDescent="0.4">
      <c r="A323490" s="1"/>
    </row>
    <row r="323491" spans="1:1" x14ac:dyDescent="0.4">
      <c r="A323491" s="1"/>
    </row>
    <row r="323492" spans="1:1" x14ac:dyDescent="0.4">
      <c r="A323492" s="1"/>
    </row>
    <row r="323493" spans="1:1" x14ac:dyDescent="0.4">
      <c r="A323493" s="1"/>
    </row>
    <row r="323494" spans="1:1" x14ac:dyDescent="0.4">
      <c r="A323494" s="1"/>
    </row>
    <row r="323495" spans="1:1" x14ac:dyDescent="0.4">
      <c r="A323495" s="1"/>
    </row>
    <row r="323496" spans="1:1" x14ac:dyDescent="0.4">
      <c r="A323496" s="1"/>
    </row>
    <row r="323497" spans="1:1" x14ac:dyDescent="0.4">
      <c r="A323497" s="1"/>
    </row>
    <row r="323498" spans="1:1" x14ac:dyDescent="0.4">
      <c r="A323498" s="1"/>
    </row>
    <row r="323499" spans="1:1" x14ac:dyDescent="0.4">
      <c r="A323499" s="1"/>
    </row>
    <row r="323500" spans="1:1" x14ac:dyDescent="0.4">
      <c r="A323500" s="1"/>
    </row>
    <row r="323501" spans="1:1" x14ac:dyDescent="0.4">
      <c r="A323501" s="1"/>
    </row>
    <row r="323502" spans="1:1" x14ac:dyDescent="0.4">
      <c r="A323502" s="1"/>
    </row>
    <row r="323503" spans="1:1" x14ac:dyDescent="0.4">
      <c r="A323503" s="1"/>
    </row>
    <row r="323504" spans="1:1" x14ac:dyDescent="0.4">
      <c r="A323504" s="1"/>
    </row>
    <row r="323505" spans="1:1" x14ac:dyDescent="0.4">
      <c r="A323505" s="1"/>
    </row>
    <row r="323506" spans="1:1" x14ac:dyDescent="0.4">
      <c r="A323506" s="1"/>
    </row>
    <row r="323507" spans="1:1" x14ac:dyDescent="0.4">
      <c r="A323507" s="1"/>
    </row>
    <row r="323508" spans="1:1" x14ac:dyDescent="0.4">
      <c r="A323508" s="1"/>
    </row>
    <row r="323509" spans="1:1" x14ac:dyDescent="0.4">
      <c r="A323509" s="1"/>
    </row>
    <row r="323510" spans="1:1" x14ac:dyDescent="0.4">
      <c r="A323510" s="1"/>
    </row>
    <row r="323511" spans="1:1" x14ac:dyDescent="0.4">
      <c r="A323511" s="1"/>
    </row>
    <row r="323512" spans="1:1" x14ac:dyDescent="0.4">
      <c r="A323512" s="1"/>
    </row>
    <row r="323513" spans="1:1" x14ac:dyDescent="0.4">
      <c r="A323513" s="1"/>
    </row>
    <row r="323514" spans="1:1" x14ac:dyDescent="0.4">
      <c r="A323514" s="1"/>
    </row>
    <row r="323515" spans="1:1" x14ac:dyDescent="0.4">
      <c r="A323515" s="1"/>
    </row>
    <row r="323516" spans="1:1" x14ac:dyDescent="0.4">
      <c r="A323516" s="1"/>
    </row>
    <row r="323517" spans="1:1" x14ac:dyDescent="0.4">
      <c r="A323517" s="1"/>
    </row>
    <row r="323518" spans="1:1" x14ac:dyDescent="0.4">
      <c r="A323518" s="1"/>
    </row>
    <row r="323519" spans="1:1" x14ac:dyDescent="0.4">
      <c r="A323519" s="1"/>
    </row>
    <row r="323520" spans="1:1" x14ac:dyDescent="0.4">
      <c r="A323520" s="1"/>
    </row>
    <row r="323521" spans="1:1" x14ac:dyDescent="0.4">
      <c r="A323521" s="1"/>
    </row>
    <row r="323522" spans="1:1" x14ac:dyDescent="0.4">
      <c r="A323522" s="1"/>
    </row>
    <row r="323523" spans="1:1" x14ac:dyDescent="0.4">
      <c r="A323523" s="1"/>
    </row>
    <row r="323524" spans="1:1" x14ac:dyDescent="0.4">
      <c r="A323524" s="1"/>
    </row>
    <row r="323525" spans="1:1" x14ac:dyDescent="0.4">
      <c r="A323525" s="1"/>
    </row>
    <row r="323526" spans="1:1" x14ac:dyDescent="0.4">
      <c r="A323526" s="1"/>
    </row>
    <row r="323527" spans="1:1" x14ac:dyDescent="0.4">
      <c r="A323527" s="1"/>
    </row>
    <row r="323528" spans="1:1" x14ac:dyDescent="0.4">
      <c r="A323528" s="1"/>
    </row>
    <row r="323529" spans="1:1" x14ac:dyDescent="0.4">
      <c r="A323529" s="1"/>
    </row>
    <row r="323530" spans="1:1" x14ac:dyDescent="0.4">
      <c r="A323530" s="1"/>
    </row>
    <row r="323531" spans="1:1" x14ac:dyDescent="0.4">
      <c r="A323531" s="1"/>
    </row>
    <row r="323532" spans="1:1" x14ac:dyDescent="0.4">
      <c r="A323532" s="1"/>
    </row>
    <row r="323533" spans="1:1" x14ac:dyDescent="0.4">
      <c r="A323533" s="1"/>
    </row>
    <row r="323534" spans="1:1" x14ac:dyDescent="0.4">
      <c r="A323534" s="1"/>
    </row>
    <row r="323535" spans="1:1" x14ac:dyDescent="0.4">
      <c r="A323535" s="1"/>
    </row>
    <row r="323536" spans="1:1" x14ac:dyDescent="0.4">
      <c r="A323536" s="1"/>
    </row>
    <row r="323537" spans="1:1" x14ac:dyDescent="0.4">
      <c r="A323537" s="1"/>
    </row>
    <row r="323538" spans="1:1" x14ac:dyDescent="0.4">
      <c r="A323538" s="1"/>
    </row>
    <row r="323539" spans="1:1" x14ac:dyDescent="0.4">
      <c r="A323539" s="1"/>
    </row>
    <row r="323540" spans="1:1" x14ac:dyDescent="0.4">
      <c r="A323540" s="1"/>
    </row>
    <row r="323541" spans="1:1" x14ac:dyDescent="0.4">
      <c r="A323541" s="1"/>
    </row>
    <row r="323542" spans="1:1" x14ac:dyDescent="0.4">
      <c r="A323542" s="1"/>
    </row>
    <row r="323543" spans="1:1" x14ac:dyDescent="0.4">
      <c r="A323543" s="1"/>
    </row>
    <row r="323544" spans="1:1" x14ac:dyDescent="0.4">
      <c r="A323544" s="1"/>
    </row>
    <row r="323545" spans="1:1" x14ac:dyDescent="0.4">
      <c r="A323545" s="1"/>
    </row>
    <row r="323546" spans="1:1" x14ac:dyDescent="0.4">
      <c r="A323546" s="1"/>
    </row>
    <row r="323547" spans="1:1" x14ac:dyDescent="0.4">
      <c r="A323547" s="1"/>
    </row>
    <row r="323548" spans="1:1" x14ac:dyDescent="0.4">
      <c r="A323548" s="1"/>
    </row>
    <row r="323549" spans="1:1" x14ac:dyDescent="0.4">
      <c r="A323549" s="1"/>
    </row>
    <row r="323550" spans="1:1" x14ac:dyDescent="0.4">
      <c r="A323550" s="1"/>
    </row>
    <row r="323551" spans="1:1" x14ac:dyDescent="0.4">
      <c r="A323551" s="1"/>
    </row>
    <row r="323552" spans="1:1" x14ac:dyDescent="0.4">
      <c r="A323552" s="1"/>
    </row>
    <row r="323553" spans="1:1" x14ac:dyDescent="0.4">
      <c r="A323553" s="1"/>
    </row>
    <row r="323554" spans="1:1" x14ac:dyDescent="0.4">
      <c r="A323554" s="1"/>
    </row>
    <row r="323555" spans="1:1" x14ac:dyDescent="0.4">
      <c r="A323555" s="1"/>
    </row>
    <row r="323556" spans="1:1" x14ac:dyDescent="0.4">
      <c r="A323556" s="1"/>
    </row>
    <row r="323557" spans="1:1" x14ac:dyDescent="0.4">
      <c r="A323557" s="1"/>
    </row>
    <row r="323558" spans="1:1" x14ac:dyDescent="0.4">
      <c r="A323558" s="1"/>
    </row>
    <row r="323559" spans="1:1" x14ac:dyDescent="0.4">
      <c r="A323559" s="1"/>
    </row>
    <row r="323560" spans="1:1" x14ac:dyDescent="0.4">
      <c r="A323560" s="1"/>
    </row>
    <row r="323561" spans="1:1" x14ac:dyDescent="0.4">
      <c r="A323561" s="1"/>
    </row>
    <row r="323562" spans="1:1" x14ac:dyDescent="0.4">
      <c r="A323562" s="1"/>
    </row>
    <row r="323563" spans="1:1" x14ac:dyDescent="0.4">
      <c r="A323563" s="1"/>
    </row>
    <row r="323564" spans="1:1" x14ac:dyDescent="0.4">
      <c r="A323564" s="1"/>
    </row>
    <row r="323565" spans="1:1" x14ac:dyDescent="0.4">
      <c r="A323565" s="1"/>
    </row>
    <row r="323566" spans="1:1" x14ac:dyDescent="0.4">
      <c r="A323566" s="1"/>
    </row>
    <row r="323567" spans="1:1" x14ac:dyDescent="0.4">
      <c r="A323567" s="1"/>
    </row>
    <row r="323568" spans="1:1" x14ac:dyDescent="0.4">
      <c r="A323568" s="1"/>
    </row>
    <row r="323569" spans="1:1" x14ac:dyDescent="0.4">
      <c r="A323569" s="1"/>
    </row>
    <row r="323570" spans="1:1" x14ac:dyDescent="0.4">
      <c r="A323570" s="1"/>
    </row>
    <row r="323571" spans="1:1" x14ac:dyDescent="0.4">
      <c r="A323571" s="1"/>
    </row>
    <row r="323572" spans="1:1" x14ac:dyDescent="0.4">
      <c r="A323572" s="1"/>
    </row>
    <row r="323573" spans="1:1" x14ac:dyDescent="0.4">
      <c r="A323573" s="1"/>
    </row>
    <row r="323574" spans="1:1" x14ac:dyDescent="0.4">
      <c r="A323574" s="1"/>
    </row>
    <row r="323575" spans="1:1" x14ac:dyDescent="0.4">
      <c r="A323575" s="1"/>
    </row>
    <row r="323576" spans="1:1" x14ac:dyDescent="0.4">
      <c r="A323576" s="1"/>
    </row>
    <row r="323577" spans="1:1" x14ac:dyDescent="0.4">
      <c r="A323577" s="1"/>
    </row>
    <row r="323578" spans="1:1" x14ac:dyDescent="0.4">
      <c r="A323578" s="1"/>
    </row>
    <row r="323579" spans="1:1" x14ac:dyDescent="0.4">
      <c r="A323579" s="1"/>
    </row>
    <row r="323580" spans="1:1" x14ac:dyDescent="0.4">
      <c r="A323580" s="1"/>
    </row>
    <row r="323581" spans="1:1" x14ac:dyDescent="0.4">
      <c r="A323581" s="1"/>
    </row>
    <row r="323582" spans="1:1" x14ac:dyDescent="0.4">
      <c r="A323582" s="1"/>
    </row>
    <row r="323583" spans="1:1" x14ac:dyDescent="0.4">
      <c r="A323583" s="1"/>
    </row>
    <row r="323584" spans="1:1" x14ac:dyDescent="0.4">
      <c r="A323584" s="1"/>
    </row>
    <row r="323585" spans="1:1" x14ac:dyDescent="0.4">
      <c r="A323585" s="1"/>
    </row>
    <row r="323586" spans="1:1" x14ac:dyDescent="0.4">
      <c r="A323586" s="1"/>
    </row>
    <row r="323587" spans="1:1" x14ac:dyDescent="0.4">
      <c r="A323587" s="1"/>
    </row>
    <row r="323588" spans="1:1" x14ac:dyDescent="0.4">
      <c r="A323588" s="1"/>
    </row>
    <row r="323589" spans="1:1" x14ac:dyDescent="0.4">
      <c r="A323589" s="1"/>
    </row>
    <row r="323590" spans="1:1" x14ac:dyDescent="0.4">
      <c r="A323590" s="1"/>
    </row>
    <row r="323591" spans="1:1" x14ac:dyDescent="0.4">
      <c r="A323591" s="1"/>
    </row>
    <row r="323592" spans="1:1" x14ac:dyDescent="0.4">
      <c r="A323592" s="1"/>
    </row>
    <row r="323593" spans="1:1" x14ac:dyDescent="0.4">
      <c r="A323593" s="1"/>
    </row>
    <row r="323594" spans="1:1" x14ac:dyDescent="0.4">
      <c r="A323594" s="1"/>
    </row>
    <row r="323595" spans="1:1" x14ac:dyDescent="0.4">
      <c r="A323595" s="1"/>
    </row>
    <row r="323596" spans="1:1" x14ac:dyDescent="0.4">
      <c r="A323596" s="1"/>
    </row>
    <row r="323597" spans="1:1" x14ac:dyDescent="0.4">
      <c r="A323597" s="1"/>
    </row>
    <row r="323598" spans="1:1" x14ac:dyDescent="0.4">
      <c r="A323598" s="1"/>
    </row>
    <row r="323599" spans="1:1" x14ac:dyDescent="0.4">
      <c r="A323599" s="1"/>
    </row>
    <row r="323600" spans="1:1" x14ac:dyDescent="0.4">
      <c r="A323600" s="1"/>
    </row>
    <row r="323601" spans="1:1" x14ac:dyDescent="0.4">
      <c r="A323601" s="1"/>
    </row>
    <row r="323602" spans="1:1" x14ac:dyDescent="0.4">
      <c r="A323602" s="1"/>
    </row>
    <row r="323603" spans="1:1" x14ac:dyDescent="0.4">
      <c r="A323603" s="1"/>
    </row>
    <row r="323604" spans="1:1" x14ac:dyDescent="0.4">
      <c r="A323604" s="1"/>
    </row>
    <row r="323605" spans="1:1" x14ac:dyDescent="0.4">
      <c r="A323605" s="1"/>
    </row>
    <row r="323606" spans="1:1" x14ac:dyDescent="0.4">
      <c r="A323606" s="1"/>
    </row>
    <row r="323607" spans="1:1" x14ac:dyDescent="0.4">
      <c r="A323607" s="1"/>
    </row>
    <row r="323608" spans="1:1" x14ac:dyDescent="0.4">
      <c r="A323608" s="1"/>
    </row>
    <row r="323609" spans="1:1" x14ac:dyDescent="0.4">
      <c r="A323609" s="1"/>
    </row>
    <row r="323610" spans="1:1" x14ac:dyDescent="0.4">
      <c r="A323610" s="1"/>
    </row>
    <row r="323611" spans="1:1" x14ac:dyDescent="0.4">
      <c r="A323611" s="1"/>
    </row>
    <row r="323612" spans="1:1" x14ac:dyDescent="0.4">
      <c r="A323612" s="1"/>
    </row>
    <row r="323613" spans="1:1" x14ac:dyDescent="0.4">
      <c r="A323613" s="1"/>
    </row>
    <row r="323614" spans="1:1" x14ac:dyDescent="0.4">
      <c r="A323614" s="1"/>
    </row>
    <row r="323615" spans="1:1" x14ac:dyDescent="0.4">
      <c r="A323615" s="1"/>
    </row>
    <row r="323616" spans="1:1" x14ac:dyDescent="0.4">
      <c r="A323616" s="1"/>
    </row>
    <row r="323617" spans="1:1" x14ac:dyDescent="0.4">
      <c r="A323617" s="1"/>
    </row>
    <row r="323618" spans="1:1" x14ac:dyDescent="0.4">
      <c r="A323618" s="1"/>
    </row>
    <row r="323619" spans="1:1" x14ac:dyDescent="0.4">
      <c r="A323619" s="1"/>
    </row>
    <row r="323620" spans="1:1" x14ac:dyDescent="0.4">
      <c r="A323620" s="1"/>
    </row>
    <row r="323621" spans="1:1" x14ac:dyDescent="0.4">
      <c r="A323621" s="1"/>
    </row>
    <row r="323622" spans="1:1" x14ac:dyDescent="0.4">
      <c r="A323622" s="1"/>
    </row>
    <row r="323623" spans="1:1" x14ac:dyDescent="0.4">
      <c r="A323623" s="1"/>
    </row>
    <row r="323624" spans="1:1" x14ac:dyDescent="0.4">
      <c r="A323624" s="1"/>
    </row>
    <row r="323625" spans="1:1" x14ac:dyDescent="0.4">
      <c r="A323625" s="1"/>
    </row>
    <row r="323626" spans="1:1" x14ac:dyDescent="0.4">
      <c r="A323626" s="1"/>
    </row>
    <row r="323627" spans="1:1" x14ac:dyDescent="0.4">
      <c r="A323627" s="1"/>
    </row>
    <row r="323628" spans="1:1" x14ac:dyDescent="0.4">
      <c r="A323628" s="1"/>
    </row>
    <row r="323629" spans="1:1" x14ac:dyDescent="0.4">
      <c r="A323629" s="1"/>
    </row>
    <row r="323630" spans="1:1" x14ac:dyDescent="0.4">
      <c r="A323630" s="1"/>
    </row>
    <row r="323631" spans="1:1" x14ac:dyDescent="0.4">
      <c r="A323631" s="1"/>
    </row>
    <row r="323632" spans="1:1" x14ac:dyDescent="0.4">
      <c r="A323632" s="1"/>
    </row>
    <row r="323633" spans="1:1" x14ac:dyDescent="0.4">
      <c r="A323633" s="1"/>
    </row>
    <row r="323634" spans="1:1" x14ac:dyDescent="0.4">
      <c r="A323634" s="1"/>
    </row>
    <row r="323635" spans="1:1" x14ac:dyDescent="0.4">
      <c r="A323635" s="1"/>
    </row>
    <row r="323636" spans="1:1" x14ac:dyDescent="0.4">
      <c r="A323636" s="1"/>
    </row>
    <row r="323637" spans="1:1" x14ac:dyDescent="0.4">
      <c r="A323637" s="1"/>
    </row>
    <row r="323638" spans="1:1" x14ac:dyDescent="0.4">
      <c r="A323638" s="1"/>
    </row>
    <row r="323639" spans="1:1" x14ac:dyDescent="0.4">
      <c r="A323639" s="1"/>
    </row>
    <row r="323640" spans="1:1" x14ac:dyDescent="0.4">
      <c r="A323640" s="1"/>
    </row>
    <row r="323641" spans="1:1" x14ac:dyDescent="0.4">
      <c r="A323641" s="1"/>
    </row>
    <row r="323642" spans="1:1" x14ac:dyDescent="0.4">
      <c r="A323642" s="1"/>
    </row>
    <row r="323643" spans="1:1" x14ac:dyDescent="0.4">
      <c r="A323643" s="1"/>
    </row>
    <row r="323644" spans="1:1" x14ac:dyDescent="0.4">
      <c r="A323644" s="1"/>
    </row>
    <row r="323645" spans="1:1" x14ac:dyDescent="0.4">
      <c r="A323645" s="1"/>
    </row>
    <row r="323646" spans="1:1" x14ac:dyDescent="0.4">
      <c r="A323646" s="1"/>
    </row>
    <row r="323647" spans="1:1" x14ac:dyDescent="0.4">
      <c r="A323647" s="1"/>
    </row>
    <row r="323648" spans="1:1" x14ac:dyDescent="0.4">
      <c r="A323648" s="1"/>
    </row>
    <row r="323649" spans="1:1" x14ac:dyDescent="0.4">
      <c r="A323649" s="1"/>
    </row>
    <row r="323650" spans="1:1" x14ac:dyDescent="0.4">
      <c r="A323650" s="1"/>
    </row>
    <row r="323651" spans="1:1" x14ac:dyDescent="0.4">
      <c r="A323651" s="1"/>
    </row>
    <row r="323652" spans="1:1" x14ac:dyDescent="0.4">
      <c r="A323652" s="1"/>
    </row>
    <row r="323653" spans="1:1" x14ac:dyDescent="0.4">
      <c r="A323653" s="1"/>
    </row>
    <row r="323654" spans="1:1" x14ac:dyDescent="0.4">
      <c r="A323654" s="1"/>
    </row>
    <row r="323655" spans="1:1" x14ac:dyDescent="0.4">
      <c r="A323655" s="1"/>
    </row>
    <row r="323656" spans="1:1" x14ac:dyDescent="0.4">
      <c r="A323656" s="1"/>
    </row>
    <row r="323657" spans="1:1" x14ac:dyDescent="0.4">
      <c r="A323657" s="1"/>
    </row>
    <row r="323658" spans="1:1" x14ac:dyDescent="0.4">
      <c r="A323658" s="1"/>
    </row>
    <row r="323659" spans="1:1" x14ac:dyDescent="0.4">
      <c r="A323659" s="1"/>
    </row>
    <row r="323660" spans="1:1" x14ac:dyDescent="0.4">
      <c r="A323660" s="1"/>
    </row>
    <row r="323661" spans="1:1" x14ac:dyDescent="0.4">
      <c r="A323661" s="1"/>
    </row>
    <row r="323662" spans="1:1" x14ac:dyDescent="0.4">
      <c r="A323662" s="1"/>
    </row>
    <row r="323663" spans="1:1" x14ac:dyDescent="0.4">
      <c r="A323663" s="1"/>
    </row>
    <row r="323664" spans="1:1" x14ac:dyDescent="0.4">
      <c r="A323664" s="1"/>
    </row>
    <row r="323665" spans="1:1" x14ac:dyDescent="0.4">
      <c r="A323665" s="1"/>
    </row>
    <row r="323666" spans="1:1" x14ac:dyDescent="0.4">
      <c r="A323666" s="1"/>
    </row>
    <row r="323667" spans="1:1" x14ac:dyDescent="0.4">
      <c r="A323667" s="1"/>
    </row>
    <row r="323668" spans="1:1" x14ac:dyDescent="0.4">
      <c r="A323668" s="1"/>
    </row>
    <row r="323669" spans="1:1" x14ac:dyDescent="0.4">
      <c r="A323669" s="1"/>
    </row>
    <row r="323670" spans="1:1" x14ac:dyDescent="0.4">
      <c r="A323670" s="1"/>
    </row>
    <row r="323671" spans="1:1" x14ac:dyDescent="0.4">
      <c r="A323671" s="1"/>
    </row>
    <row r="323672" spans="1:1" x14ac:dyDescent="0.4">
      <c r="A323672" s="1"/>
    </row>
    <row r="323673" spans="1:1" x14ac:dyDescent="0.4">
      <c r="A323673" s="1"/>
    </row>
    <row r="323674" spans="1:1" x14ac:dyDescent="0.4">
      <c r="A323674" s="1"/>
    </row>
    <row r="323675" spans="1:1" x14ac:dyDescent="0.4">
      <c r="A323675" s="1"/>
    </row>
    <row r="323676" spans="1:1" x14ac:dyDescent="0.4">
      <c r="A323676" s="1"/>
    </row>
    <row r="323677" spans="1:1" x14ac:dyDescent="0.4">
      <c r="A323677" s="1"/>
    </row>
    <row r="323678" spans="1:1" x14ac:dyDescent="0.4">
      <c r="A323678" s="1"/>
    </row>
    <row r="323679" spans="1:1" x14ac:dyDescent="0.4">
      <c r="A323679" s="1"/>
    </row>
    <row r="323680" spans="1:1" x14ac:dyDescent="0.4">
      <c r="A323680" s="1"/>
    </row>
    <row r="323681" spans="1:1" x14ac:dyDescent="0.4">
      <c r="A323681" s="1"/>
    </row>
    <row r="323682" spans="1:1" x14ac:dyDescent="0.4">
      <c r="A323682" s="1"/>
    </row>
    <row r="323683" spans="1:1" x14ac:dyDescent="0.4">
      <c r="A323683" s="1"/>
    </row>
    <row r="323684" spans="1:1" x14ac:dyDescent="0.4">
      <c r="A323684" s="1"/>
    </row>
    <row r="323685" spans="1:1" x14ac:dyDescent="0.4">
      <c r="A323685" s="1"/>
    </row>
    <row r="323686" spans="1:1" x14ac:dyDescent="0.4">
      <c r="A323686" s="1"/>
    </row>
    <row r="323687" spans="1:1" x14ac:dyDescent="0.4">
      <c r="A323687" s="1"/>
    </row>
    <row r="323688" spans="1:1" x14ac:dyDescent="0.4">
      <c r="A323688" s="1"/>
    </row>
    <row r="323689" spans="1:1" x14ac:dyDescent="0.4">
      <c r="A323689" s="1"/>
    </row>
    <row r="323690" spans="1:1" x14ac:dyDescent="0.4">
      <c r="A323690" s="1"/>
    </row>
    <row r="323691" spans="1:1" x14ac:dyDescent="0.4">
      <c r="A323691" s="1"/>
    </row>
    <row r="323692" spans="1:1" x14ac:dyDescent="0.4">
      <c r="A323692" s="1"/>
    </row>
    <row r="323693" spans="1:1" x14ac:dyDescent="0.4">
      <c r="A323693" s="1"/>
    </row>
    <row r="323694" spans="1:1" x14ac:dyDescent="0.4">
      <c r="A323694" s="1"/>
    </row>
    <row r="323695" spans="1:1" x14ac:dyDescent="0.4">
      <c r="A323695" s="1"/>
    </row>
    <row r="323696" spans="1:1" x14ac:dyDescent="0.4">
      <c r="A323696" s="1"/>
    </row>
    <row r="323697" spans="1:1" x14ac:dyDescent="0.4">
      <c r="A323697" s="1"/>
    </row>
    <row r="323698" spans="1:1" x14ac:dyDescent="0.4">
      <c r="A323698" s="1"/>
    </row>
    <row r="323699" spans="1:1" x14ac:dyDescent="0.4">
      <c r="A323699" s="1"/>
    </row>
    <row r="323700" spans="1:1" x14ac:dyDescent="0.4">
      <c r="A323700" s="1"/>
    </row>
    <row r="323701" spans="1:1" x14ac:dyDescent="0.4">
      <c r="A323701" s="1"/>
    </row>
    <row r="323702" spans="1:1" x14ac:dyDescent="0.4">
      <c r="A323702" s="1"/>
    </row>
    <row r="323703" spans="1:1" x14ac:dyDescent="0.4">
      <c r="A323703" s="1"/>
    </row>
    <row r="323704" spans="1:1" x14ac:dyDescent="0.4">
      <c r="A323704" s="1"/>
    </row>
    <row r="323705" spans="1:1" x14ac:dyDescent="0.4">
      <c r="A323705" s="1"/>
    </row>
    <row r="323706" spans="1:1" x14ac:dyDescent="0.4">
      <c r="A323706" s="1"/>
    </row>
    <row r="323707" spans="1:1" x14ac:dyDescent="0.4">
      <c r="A323707" s="1"/>
    </row>
    <row r="323708" spans="1:1" x14ac:dyDescent="0.4">
      <c r="A323708" s="1"/>
    </row>
    <row r="323709" spans="1:1" x14ac:dyDescent="0.4">
      <c r="A323709" s="1"/>
    </row>
    <row r="323710" spans="1:1" x14ac:dyDescent="0.4">
      <c r="A323710" s="1"/>
    </row>
    <row r="323711" spans="1:1" x14ac:dyDescent="0.4">
      <c r="A323711" s="1"/>
    </row>
    <row r="323712" spans="1:1" x14ac:dyDescent="0.4">
      <c r="A323712" s="1"/>
    </row>
    <row r="323713" spans="1:1" x14ac:dyDescent="0.4">
      <c r="A323713" s="1"/>
    </row>
    <row r="323714" spans="1:1" x14ac:dyDescent="0.4">
      <c r="A323714" s="1"/>
    </row>
    <row r="323715" spans="1:1" x14ac:dyDescent="0.4">
      <c r="A323715" s="1"/>
    </row>
    <row r="323716" spans="1:1" x14ac:dyDescent="0.4">
      <c r="A323716" s="1"/>
    </row>
    <row r="323717" spans="1:1" x14ac:dyDescent="0.4">
      <c r="A323717" s="1"/>
    </row>
    <row r="323718" spans="1:1" x14ac:dyDescent="0.4">
      <c r="A323718" s="1"/>
    </row>
    <row r="323719" spans="1:1" x14ac:dyDescent="0.4">
      <c r="A323719" s="1"/>
    </row>
    <row r="323720" spans="1:1" x14ac:dyDescent="0.4">
      <c r="A323720" s="1"/>
    </row>
    <row r="323721" spans="1:1" x14ac:dyDescent="0.4">
      <c r="A323721" s="1"/>
    </row>
    <row r="323722" spans="1:1" x14ac:dyDescent="0.4">
      <c r="A323722" s="1"/>
    </row>
    <row r="323723" spans="1:1" x14ac:dyDescent="0.4">
      <c r="A323723" s="1"/>
    </row>
    <row r="323724" spans="1:1" x14ac:dyDescent="0.4">
      <c r="A323724" s="1"/>
    </row>
    <row r="323725" spans="1:1" x14ac:dyDescent="0.4">
      <c r="A323725" s="1"/>
    </row>
    <row r="323726" spans="1:1" x14ac:dyDescent="0.4">
      <c r="A323726" s="1"/>
    </row>
    <row r="323727" spans="1:1" x14ac:dyDescent="0.4">
      <c r="A323727" s="1"/>
    </row>
    <row r="323728" spans="1:1" x14ac:dyDescent="0.4">
      <c r="A323728" s="1"/>
    </row>
    <row r="323729" spans="1:1" x14ac:dyDescent="0.4">
      <c r="A323729" s="1"/>
    </row>
    <row r="323730" spans="1:1" x14ac:dyDescent="0.4">
      <c r="A323730" s="1"/>
    </row>
    <row r="323731" spans="1:1" x14ac:dyDescent="0.4">
      <c r="A323731" s="1"/>
    </row>
    <row r="323732" spans="1:1" x14ac:dyDescent="0.4">
      <c r="A323732" s="1"/>
    </row>
    <row r="323733" spans="1:1" x14ac:dyDescent="0.4">
      <c r="A323733" s="1"/>
    </row>
    <row r="323734" spans="1:1" x14ac:dyDescent="0.4">
      <c r="A323734" s="1"/>
    </row>
    <row r="323735" spans="1:1" x14ac:dyDescent="0.4">
      <c r="A323735" s="1"/>
    </row>
    <row r="323736" spans="1:1" x14ac:dyDescent="0.4">
      <c r="A323736" s="1"/>
    </row>
    <row r="323737" spans="1:1" x14ac:dyDescent="0.4">
      <c r="A323737" s="1"/>
    </row>
    <row r="323738" spans="1:1" x14ac:dyDescent="0.4">
      <c r="A323738" s="1"/>
    </row>
    <row r="323739" spans="1:1" x14ac:dyDescent="0.4">
      <c r="A323739" s="1"/>
    </row>
    <row r="323740" spans="1:1" x14ac:dyDescent="0.4">
      <c r="A323740" s="1"/>
    </row>
    <row r="323741" spans="1:1" x14ac:dyDescent="0.4">
      <c r="A323741" s="1"/>
    </row>
    <row r="323742" spans="1:1" x14ac:dyDescent="0.4">
      <c r="A323742" s="1"/>
    </row>
    <row r="323743" spans="1:1" x14ac:dyDescent="0.4">
      <c r="A323743" s="1"/>
    </row>
    <row r="323744" spans="1:1" x14ac:dyDescent="0.4">
      <c r="A323744" s="1"/>
    </row>
    <row r="323745" spans="1:1" x14ac:dyDescent="0.4">
      <c r="A323745" s="1"/>
    </row>
    <row r="323746" spans="1:1" x14ac:dyDescent="0.4">
      <c r="A323746" s="1"/>
    </row>
    <row r="323747" spans="1:1" x14ac:dyDescent="0.4">
      <c r="A323747" s="1"/>
    </row>
    <row r="323748" spans="1:1" x14ac:dyDescent="0.4">
      <c r="A323748" s="1"/>
    </row>
    <row r="323749" spans="1:1" x14ac:dyDescent="0.4">
      <c r="A323749" s="1"/>
    </row>
    <row r="323750" spans="1:1" x14ac:dyDescent="0.4">
      <c r="A323750" s="1"/>
    </row>
    <row r="323751" spans="1:1" x14ac:dyDescent="0.4">
      <c r="A323751" s="1"/>
    </row>
    <row r="323752" spans="1:1" x14ac:dyDescent="0.4">
      <c r="A323752" s="1"/>
    </row>
    <row r="323753" spans="1:1" x14ac:dyDescent="0.4">
      <c r="A323753" s="1"/>
    </row>
    <row r="323754" spans="1:1" x14ac:dyDescent="0.4">
      <c r="A323754" s="1"/>
    </row>
    <row r="323755" spans="1:1" x14ac:dyDescent="0.4">
      <c r="A323755" s="1"/>
    </row>
    <row r="323756" spans="1:1" x14ac:dyDescent="0.4">
      <c r="A323756" s="1"/>
    </row>
    <row r="323757" spans="1:1" x14ac:dyDescent="0.4">
      <c r="A323757" s="1"/>
    </row>
    <row r="323758" spans="1:1" x14ac:dyDescent="0.4">
      <c r="A323758" s="1"/>
    </row>
    <row r="323759" spans="1:1" x14ac:dyDescent="0.4">
      <c r="A323759" s="1"/>
    </row>
    <row r="323760" spans="1:1" x14ac:dyDescent="0.4">
      <c r="A323760" s="1"/>
    </row>
    <row r="323761" spans="1:1" x14ac:dyDescent="0.4">
      <c r="A323761" s="1"/>
    </row>
    <row r="323762" spans="1:1" x14ac:dyDescent="0.4">
      <c r="A323762" s="1"/>
    </row>
    <row r="323763" spans="1:1" x14ac:dyDescent="0.4">
      <c r="A323763" s="1"/>
    </row>
    <row r="323764" spans="1:1" x14ac:dyDescent="0.4">
      <c r="A323764" s="1"/>
    </row>
    <row r="323765" spans="1:1" x14ac:dyDescent="0.4">
      <c r="A323765" s="1"/>
    </row>
    <row r="323766" spans="1:1" x14ac:dyDescent="0.4">
      <c r="A323766" s="1"/>
    </row>
    <row r="323767" spans="1:1" x14ac:dyDescent="0.4">
      <c r="A323767" s="1"/>
    </row>
    <row r="323768" spans="1:1" x14ac:dyDescent="0.4">
      <c r="A323768" s="1"/>
    </row>
    <row r="323769" spans="1:1" x14ac:dyDescent="0.4">
      <c r="A323769" s="1"/>
    </row>
    <row r="323770" spans="1:1" x14ac:dyDescent="0.4">
      <c r="A323770" s="1"/>
    </row>
    <row r="323771" spans="1:1" x14ac:dyDescent="0.4">
      <c r="A323771" s="1"/>
    </row>
    <row r="323772" spans="1:1" x14ac:dyDescent="0.4">
      <c r="A323772" s="1"/>
    </row>
    <row r="323773" spans="1:1" x14ac:dyDescent="0.4">
      <c r="A323773" s="1"/>
    </row>
    <row r="323774" spans="1:1" x14ac:dyDescent="0.4">
      <c r="A323774" s="1"/>
    </row>
    <row r="323775" spans="1:1" x14ac:dyDescent="0.4">
      <c r="A323775" s="1"/>
    </row>
    <row r="323776" spans="1:1" x14ac:dyDescent="0.4">
      <c r="A323776" s="1"/>
    </row>
    <row r="323777" spans="1:1" x14ac:dyDescent="0.4">
      <c r="A323777" s="1"/>
    </row>
    <row r="323778" spans="1:1" x14ac:dyDescent="0.4">
      <c r="A323778" s="1"/>
    </row>
    <row r="323779" spans="1:1" x14ac:dyDescent="0.4">
      <c r="A323779" s="1"/>
    </row>
    <row r="323780" spans="1:1" x14ac:dyDescent="0.4">
      <c r="A323780" s="1"/>
    </row>
    <row r="323781" spans="1:1" x14ac:dyDescent="0.4">
      <c r="A323781" s="1"/>
    </row>
    <row r="323782" spans="1:1" x14ac:dyDescent="0.4">
      <c r="A323782" s="1"/>
    </row>
    <row r="323783" spans="1:1" x14ac:dyDescent="0.4">
      <c r="A323783" s="1"/>
    </row>
    <row r="323784" spans="1:1" x14ac:dyDescent="0.4">
      <c r="A323784" s="1"/>
    </row>
    <row r="323785" spans="1:1" x14ac:dyDescent="0.4">
      <c r="A323785" s="1"/>
    </row>
    <row r="323786" spans="1:1" x14ac:dyDescent="0.4">
      <c r="A323786" s="1"/>
    </row>
    <row r="323787" spans="1:1" x14ac:dyDescent="0.4">
      <c r="A323787" s="1"/>
    </row>
    <row r="323788" spans="1:1" x14ac:dyDescent="0.4">
      <c r="A323788" s="1"/>
    </row>
    <row r="323789" spans="1:1" x14ac:dyDescent="0.4">
      <c r="A323789" s="1"/>
    </row>
    <row r="323790" spans="1:1" x14ac:dyDescent="0.4">
      <c r="A323790" s="1"/>
    </row>
    <row r="323791" spans="1:1" x14ac:dyDescent="0.4">
      <c r="A323791" s="1"/>
    </row>
    <row r="323792" spans="1:1" x14ac:dyDescent="0.4">
      <c r="A323792" s="1"/>
    </row>
    <row r="323793" spans="1:1" x14ac:dyDescent="0.4">
      <c r="A323793" s="1"/>
    </row>
    <row r="323794" spans="1:1" x14ac:dyDescent="0.4">
      <c r="A323794" s="1"/>
    </row>
    <row r="323795" spans="1:1" x14ac:dyDescent="0.4">
      <c r="A323795" s="1"/>
    </row>
    <row r="323796" spans="1:1" x14ac:dyDescent="0.4">
      <c r="A323796" s="1"/>
    </row>
    <row r="323797" spans="1:1" x14ac:dyDescent="0.4">
      <c r="A323797" s="1"/>
    </row>
    <row r="323798" spans="1:1" x14ac:dyDescent="0.4">
      <c r="A323798" s="1"/>
    </row>
    <row r="323799" spans="1:1" x14ac:dyDescent="0.4">
      <c r="A323799" s="1"/>
    </row>
    <row r="323800" spans="1:1" x14ac:dyDescent="0.4">
      <c r="A323800" s="1"/>
    </row>
    <row r="323801" spans="1:1" x14ac:dyDescent="0.4">
      <c r="A323801" s="1"/>
    </row>
    <row r="323802" spans="1:1" x14ac:dyDescent="0.4">
      <c r="A323802" s="1"/>
    </row>
    <row r="323803" spans="1:1" x14ac:dyDescent="0.4">
      <c r="A323803" s="1"/>
    </row>
    <row r="323804" spans="1:1" x14ac:dyDescent="0.4">
      <c r="A323804" s="1"/>
    </row>
    <row r="323805" spans="1:1" x14ac:dyDescent="0.4">
      <c r="A323805" s="1"/>
    </row>
    <row r="323806" spans="1:1" x14ac:dyDescent="0.4">
      <c r="A323806" s="1"/>
    </row>
    <row r="323807" spans="1:1" x14ac:dyDescent="0.4">
      <c r="A323807" s="1"/>
    </row>
    <row r="323808" spans="1:1" x14ac:dyDescent="0.4">
      <c r="A323808" s="1"/>
    </row>
    <row r="323809" spans="1:1" x14ac:dyDescent="0.4">
      <c r="A323809" s="1"/>
    </row>
    <row r="323810" spans="1:1" x14ac:dyDescent="0.4">
      <c r="A323810" s="1"/>
    </row>
    <row r="323811" spans="1:1" x14ac:dyDescent="0.4">
      <c r="A323811" s="1"/>
    </row>
    <row r="323812" spans="1:1" x14ac:dyDescent="0.4">
      <c r="A323812" s="1"/>
    </row>
    <row r="323813" spans="1:1" x14ac:dyDescent="0.4">
      <c r="A323813" s="1"/>
    </row>
    <row r="323814" spans="1:1" x14ac:dyDescent="0.4">
      <c r="A323814" s="1"/>
    </row>
    <row r="323815" spans="1:1" x14ac:dyDescent="0.4">
      <c r="A323815" s="1"/>
    </row>
    <row r="323816" spans="1:1" x14ac:dyDescent="0.4">
      <c r="A323816" s="1"/>
    </row>
    <row r="323817" spans="1:1" x14ac:dyDescent="0.4">
      <c r="A323817" s="1"/>
    </row>
    <row r="323818" spans="1:1" x14ac:dyDescent="0.4">
      <c r="A323818" s="1"/>
    </row>
    <row r="323819" spans="1:1" x14ac:dyDescent="0.4">
      <c r="A323819" s="1"/>
    </row>
    <row r="323820" spans="1:1" x14ac:dyDescent="0.4">
      <c r="A323820" s="1"/>
    </row>
    <row r="323821" spans="1:1" x14ac:dyDescent="0.4">
      <c r="A323821" s="1"/>
    </row>
    <row r="323822" spans="1:1" x14ac:dyDescent="0.4">
      <c r="A323822" s="1"/>
    </row>
    <row r="323823" spans="1:1" x14ac:dyDescent="0.4">
      <c r="A323823" s="1"/>
    </row>
    <row r="323824" spans="1:1" x14ac:dyDescent="0.4">
      <c r="A323824" s="1"/>
    </row>
    <row r="323825" spans="1:1" x14ac:dyDescent="0.4">
      <c r="A323825" s="1"/>
    </row>
    <row r="323826" spans="1:1" x14ac:dyDescent="0.4">
      <c r="A323826" s="1"/>
    </row>
    <row r="323827" spans="1:1" x14ac:dyDescent="0.4">
      <c r="A323827" s="1"/>
    </row>
    <row r="323828" spans="1:1" x14ac:dyDescent="0.4">
      <c r="A323828" s="1"/>
    </row>
    <row r="323829" spans="1:1" x14ac:dyDescent="0.4">
      <c r="A323829" s="1"/>
    </row>
    <row r="323830" spans="1:1" x14ac:dyDescent="0.4">
      <c r="A323830" s="1"/>
    </row>
    <row r="323831" spans="1:1" x14ac:dyDescent="0.4">
      <c r="A323831" s="1"/>
    </row>
    <row r="323832" spans="1:1" x14ac:dyDescent="0.4">
      <c r="A323832" s="1"/>
    </row>
    <row r="323833" spans="1:1" x14ac:dyDescent="0.4">
      <c r="A323833" s="1"/>
    </row>
    <row r="323834" spans="1:1" x14ac:dyDescent="0.4">
      <c r="A323834" s="1"/>
    </row>
    <row r="323835" spans="1:1" x14ac:dyDescent="0.4">
      <c r="A323835" s="1"/>
    </row>
    <row r="323836" spans="1:1" x14ac:dyDescent="0.4">
      <c r="A323836" s="1"/>
    </row>
    <row r="323837" spans="1:1" x14ac:dyDescent="0.4">
      <c r="A323837" s="1"/>
    </row>
    <row r="323838" spans="1:1" x14ac:dyDescent="0.4">
      <c r="A323838" s="1"/>
    </row>
    <row r="323839" spans="1:1" x14ac:dyDescent="0.4">
      <c r="A323839" s="1"/>
    </row>
    <row r="323840" spans="1:1" x14ac:dyDescent="0.4">
      <c r="A323840" s="1"/>
    </row>
    <row r="323841" spans="1:1" x14ac:dyDescent="0.4">
      <c r="A323841" s="1"/>
    </row>
    <row r="323842" spans="1:1" x14ac:dyDescent="0.4">
      <c r="A323842" s="1"/>
    </row>
    <row r="323843" spans="1:1" x14ac:dyDescent="0.4">
      <c r="A323843" s="1"/>
    </row>
    <row r="323844" spans="1:1" x14ac:dyDescent="0.4">
      <c r="A323844" s="1"/>
    </row>
    <row r="323845" spans="1:1" x14ac:dyDescent="0.4">
      <c r="A323845" s="1"/>
    </row>
    <row r="323846" spans="1:1" x14ac:dyDescent="0.4">
      <c r="A323846" s="1"/>
    </row>
    <row r="323847" spans="1:1" x14ac:dyDescent="0.4">
      <c r="A323847" s="1"/>
    </row>
    <row r="323848" spans="1:1" x14ac:dyDescent="0.4">
      <c r="A323848" s="1"/>
    </row>
    <row r="323849" spans="1:1" x14ac:dyDescent="0.4">
      <c r="A323849" s="1"/>
    </row>
    <row r="323850" spans="1:1" x14ac:dyDescent="0.4">
      <c r="A323850" s="1"/>
    </row>
    <row r="323851" spans="1:1" x14ac:dyDescent="0.4">
      <c r="A323851" s="1"/>
    </row>
    <row r="323852" spans="1:1" x14ac:dyDescent="0.4">
      <c r="A323852" s="1"/>
    </row>
    <row r="323853" spans="1:1" x14ac:dyDescent="0.4">
      <c r="A323853" s="1"/>
    </row>
    <row r="323854" spans="1:1" x14ac:dyDescent="0.4">
      <c r="A323854" s="1"/>
    </row>
    <row r="323855" spans="1:1" x14ac:dyDescent="0.4">
      <c r="A323855" s="1"/>
    </row>
    <row r="323856" spans="1:1" x14ac:dyDescent="0.4">
      <c r="A323856" s="1"/>
    </row>
    <row r="323857" spans="1:1" x14ac:dyDescent="0.4">
      <c r="A323857" s="1"/>
    </row>
    <row r="323858" spans="1:1" x14ac:dyDescent="0.4">
      <c r="A323858" s="1"/>
    </row>
    <row r="323859" spans="1:1" x14ac:dyDescent="0.4">
      <c r="A323859" s="1"/>
    </row>
    <row r="323860" spans="1:1" x14ac:dyDescent="0.4">
      <c r="A323860" s="1"/>
    </row>
    <row r="323861" spans="1:1" x14ac:dyDescent="0.4">
      <c r="A323861" s="1"/>
    </row>
    <row r="323862" spans="1:1" x14ac:dyDescent="0.4">
      <c r="A323862" s="1"/>
    </row>
    <row r="323863" spans="1:1" x14ac:dyDescent="0.4">
      <c r="A323863" s="1"/>
    </row>
    <row r="323864" spans="1:1" x14ac:dyDescent="0.4">
      <c r="A323864" s="1"/>
    </row>
    <row r="323865" spans="1:1" x14ac:dyDescent="0.4">
      <c r="A323865" s="1"/>
    </row>
    <row r="323866" spans="1:1" x14ac:dyDescent="0.4">
      <c r="A323866" s="1"/>
    </row>
    <row r="323867" spans="1:1" x14ac:dyDescent="0.4">
      <c r="A323867" s="1"/>
    </row>
    <row r="323868" spans="1:1" x14ac:dyDescent="0.4">
      <c r="A323868" s="1"/>
    </row>
    <row r="323869" spans="1:1" x14ac:dyDescent="0.4">
      <c r="A323869" s="1"/>
    </row>
    <row r="323870" spans="1:1" x14ac:dyDescent="0.4">
      <c r="A323870" s="1"/>
    </row>
    <row r="323871" spans="1:1" x14ac:dyDescent="0.4">
      <c r="A323871" s="1"/>
    </row>
    <row r="323872" spans="1:1" x14ac:dyDescent="0.4">
      <c r="A323872" s="1"/>
    </row>
    <row r="323873" spans="1:1" x14ac:dyDescent="0.4">
      <c r="A323873" s="1"/>
    </row>
    <row r="323874" spans="1:1" x14ac:dyDescent="0.4">
      <c r="A323874" s="1"/>
    </row>
    <row r="323875" spans="1:1" x14ac:dyDescent="0.4">
      <c r="A323875" s="1"/>
    </row>
    <row r="323876" spans="1:1" x14ac:dyDescent="0.4">
      <c r="A323876" s="1"/>
    </row>
    <row r="323877" spans="1:1" x14ac:dyDescent="0.4">
      <c r="A323877" s="1"/>
    </row>
    <row r="323878" spans="1:1" x14ac:dyDescent="0.4">
      <c r="A323878" s="1"/>
    </row>
    <row r="323879" spans="1:1" x14ac:dyDescent="0.4">
      <c r="A323879" s="1"/>
    </row>
    <row r="323880" spans="1:1" x14ac:dyDescent="0.4">
      <c r="A323880" s="1"/>
    </row>
    <row r="323881" spans="1:1" x14ac:dyDescent="0.4">
      <c r="A323881" s="1"/>
    </row>
    <row r="323882" spans="1:1" x14ac:dyDescent="0.4">
      <c r="A323882" s="1"/>
    </row>
    <row r="323883" spans="1:1" x14ac:dyDescent="0.4">
      <c r="A323883" s="1"/>
    </row>
    <row r="323884" spans="1:1" x14ac:dyDescent="0.4">
      <c r="A323884" s="1"/>
    </row>
    <row r="323885" spans="1:1" x14ac:dyDescent="0.4">
      <c r="A323885" s="1"/>
    </row>
    <row r="323886" spans="1:1" x14ac:dyDescent="0.4">
      <c r="A323886" s="1"/>
    </row>
    <row r="323887" spans="1:1" x14ac:dyDescent="0.4">
      <c r="A323887" s="1"/>
    </row>
    <row r="323888" spans="1:1" x14ac:dyDescent="0.4">
      <c r="A323888" s="1"/>
    </row>
    <row r="323889" spans="1:1" x14ac:dyDescent="0.4">
      <c r="A323889" s="1"/>
    </row>
    <row r="323890" spans="1:1" x14ac:dyDescent="0.4">
      <c r="A323890" s="1"/>
    </row>
    <row r="323891" spans="1:1" x14ac:dyDescent="0.4">
      <c r="A323891" s="1"/>
    </row>
    <row r="323892" spans="1:1" x14ac:dyDescent="0.4">
      <c r="A323892" s="1"/>
    </row>
    <row r="323893" spans="1:1" x14ac:dyDescent="0.4">
      <c r="A323893" s="1"/>
    </row>
    <row r="323894" spans="1:1" x14ac:dyDescent="0.4">
      <c r="A323894" s="1"/>
    </row>
    <row r="323895" spans="1:1" x14ac:dyDescent="0.4">
      <c r="A323895" s="1"/>
    </row>
    <row r="323896" spans="1:1" x14ac:dyDescent="0.4">
      <c r="A323896" s="1"/>
    </row>
    <row r="323897" spans="1:1" x14ac:dyDescent="0.4">
      <c r="A323897" s="1"/>
    </row>
    <row r="323898" spans="1:1" x14ac:dyDescent="0.4">
      <c r="A323898" s="1"/>
    </row>
    <row r="323899" spans="1:1" x14ac:dyDescent="0.4">
      <c r="A323899" s="1"/>
    </row>
    <row r="323900" spans="1:1" x14ac:dyDescent="0.4">
      <c r="A323900" s="1"/>
    </row>
    <row r="323901" spans="1:1" x14ac:dyDescent="0.4">
      <c r="A323901" s="1"/>
    </row>
    <row r="323902" spans="1:1" x14ac:dyDescent="0.4">
      <c r="A323902" s="1"/>
    </row>
    <row r="323903" spans="1:1" x14ac:dyDescent="0.4">
      <c r="A323903" s="1"/>
    </row>
    <row r="323904" spans="1:1" x14ac:dyDescent="0.4">
      <c r="A323904" s="1"/>
    </row>
    <row r="323905" spans="1:1" x14ac:dyDescent="0.4">
      <c r="A323905" s="1"/>
    </row>
    <row r="323906" spans="1:1" x14ac:dyDescent="0.4">
      <c r="A323906" s="1"/>
    </row>
    <row r="323907" spans="1:1" x14ac:dyDescent="0.4">
      <c r="A323907" s="1"/>
    </row>
    <row r="323908" spans="1:1" x14ac:dyDescent="0.4">
      <c r="A323908" s="1"/>
    </row>
    <row r="323909" spans="1:1" x14ac:dyDescent="0.4">
      <c r="A323909" s="1"/>
    </row>
    <row r="323910" spans="1:1" x14ac:dyDescent="0.4">
      <c r="A323910" s="1"/>
    </row>
    <row r="323911" spans="1:1" x14ac:dyDescent="0.4">
      <c r="A323911" s="1"/>
    </row>
    <row r="323912" spans="1:1" x14ac:dyDescent="0.4">
      <c r="A323912" s="1"/>
    </row>
    <row r="323913" spans="1:1" x14ac:dyDescent="0.4">
      <c r="A323913" s="1"/>
    </row>
    <row r="323914" spans="1:1" x14ac:dyDescent="0.4">
      <c r="A323914" s="1"/>
    </row>
    <row r="323915" spans="1:1" x14ac:dyDescent="0.4">
      <c r="A323915" s="1"/>
    </row>
    <row r="323916" spans="1:1" x14ac:dyDescent="0.4">
      <c r="A323916" s="1"/>
    </row>
    <row r="323917" spans="1:1" x14ac:dyDescent="0.4">
      <c r="A323917" s="1"/>
    </row>
    <row r="323918" spans="1:1" x14ac:dyDescent="0.4">
      <c r="A323918" s="1"/>
    </row>
    <row r="323919" spans="1:1" x14ac:dyDescent="0.4">
      <c r="A323919" s="1"/>
    </row>
    <row r="323920" spans="1:1" x14ac:dyDescent="0.4">
      <c r="A323920" s="1"/>
    </row>
    <row r="323921" spans="1:1" x14ac:dyDescent="0.4">
      <c r="A323921" s="1"/>
    </row>
    <row r="323922" spans="1:1" x14ac:dyDescent="0.4">
      <c r="A323922" s="1"/>
    </row>
    <row r="323923" spans="1:1" x14ac:dyDescent="0.4">
      <c r="A323923" s="1"/>
    </row>
    <row r="323924" spans="1:1" x14ac:dyDescent="0.4">
      <c r="A323924" s="1"/>
    </row>
    <row r="323925" spans="1:1" x14ac:dyDescent="0.4">
      <c r="A323925" s="1"/>
    </row>
    <row r="323926" spans="1:1" x14ac:dyDescent="0.4">
      <c r="A323926" s="1"/>
    </row>
    <row r="323927" spans="1:1" x14ac:dyDescent="0.4">
      <c r="A323927" s="1"/>
    </row>
    <row r="323928" spans="1:1" x14ac:dyDescent="0.4">
      <c r="A323928" s="1"/>
    </row>
    <row r="323929" spans="1:1" x14ac:dyDescent="0.4">
      <c r="A323929" s="1"/>
    </row>
    <row r="323930" spans="1:1" x14ac:dyDescent="0.4">
      <c r="A323930" s="1"/>
    </row>
    <row r="323931" spans="1:1" x14ac:dyDescent="0.4">
      <c r="A323931" s="1"/>
    </row>
    <row r="323932" spans="1:1" x14ac:dyDescent="0.4">
      <c r="A323932" s="1"/>
    </row>
    <row r="323933" spans="1:1" x14ac:dyDescent="0.4">
      <c r="A323933" s="1"/>
    </row>
    <row r="323934" spans="1:1" x14ac:dyDescent="0.4">
      <c r="A323934" s="1"/>
    </row>
    <row r="323935" spans="1:1" x14ac:dyDescent="0.4">
      <c r="A323935" s="1"/>
    </row>
    <row r="323936" spans="1:1" x14ac:dyDescent="0.4">
      <c r="A323936" s="1"/>
    </row>
    <row r="323937" spans="1:1" x14ac:dyDescent="0.4">
      <c r="A323937" s="1"/>
    </row>
    <row r="323938" spans="1:1" x14ac:dyDescent="0.4">
      <c r="A323938" s="1"/>
    </row>
    <row r="323939" spans="1:1" x14ac:dyDescent="0.4">
      <c r="A323939" s="1"/>
    </row>
    <row r="323940" spans="1:1" x14ac:dyDescent="0.4">
      <c r="A323940" s="1"/>
    </row>
    <row r="323941" spans="1:1" x14ac:dyDescent="0.4">
      <c r="A323941" s="1"/>
    </row>
    <row r="323942" spans="1:1" x14ac:dyDescent="0.4">
      <c r="A323942" s="1"/>
    </row>
    <row r="323943" spans="1:1" x14ac:dyDescent="0.4">
      <c r="A323943" s="1"/>
    </row>
    <row r="323944" spans="1:1" x14ac:dyDescent="0.4">
      <c r="A323944" s="1"/>
    </row>
    <row r="323945" spans="1:1" x14ac:dyDescent="0.4">
      <c r="A323945" s="1"/>
    </row>
    <row r="323946" spans="1:1" x14ac:dyDescent="0.4">
      <c r="A323946" s="1"/>
    </row>
    <row r="323947" spans="1:1" x14ac:dyDescent="0.4">
      <c r="A323947" s="1"/>
    </row>
    <row r="323948" spans="1:1" x14ac:dyDescent="0.4">
      <c r="A323948" s="1"/>
    </row>
    <row r="323949" spans="1:1" x14ac:dyDescent="0.4">
      <c r="A323949" s="1"/>
    </row>
    <row r="323950" spans="1:1" x14ac:dyDescent="0.4">
      <c r="A323950" s="1"/>
    </row>
    <row r="323951" spans="1:1" x14ac:dyDescent="0.4">
      <c r="A323951" s="1"/>
    </row>
    <row r="323952" spans="1:1" x14ac:dyDescent="0.4">
      <c r="A323952" s="1"/>
    </row>
    <row r="323953" spans="1:1" x14ac:dyDescent="0.4">
      <c r="A323953" s="1"/>
    </row>
    <row r="323954" spans="1:1" x14ac:dyDescent="0.4">
      <c r="A323954" s="1"/>
    </row>
    <row r="323955" spans="1:1" x14ac:dyDescent="0.4">
      <c r="A323955" s="1"/>
    </row>
    <row r="323956" spans="1:1" x14ac:dyDescent="0.4">
      <c r="A323956" s="1"/>
    </row>
    <row r="323957" spans="1:1" x14ac:dyDescent="0.4">
      <c r="A323957" s="1"/>
    </row>
    <row r="323958" spans="1:1" x14ac:dyDescent="0.4">
      <c r="A323958" s="1"/>
    </row>
    <row r="323959" spans="1:1" x14ac:dyDescent="0.4">
      <c r="A323959" s="1"/>
    </row>
    <row r="323960" spans="1:1" x14ac:dyDescent="0.4">
      <c r="A323960" s="1"/>
    </row>
    <row r="323961" spans="1:1" x14ac:dyDescent="0.4">
      <c r="A323961" s="1"/>
    </row>
    <row r="323962" spans="1:1" x14ac:dyDescent="0.4">
      <c r="A323962" s="1"/>
    </row>
    <row r="323963" spans="1:1" x14ac:dyDescent="0.4">
      <c r="A323963" s="1"/>
    </row>
    <row r="323964" spans="1:1" x14ac:dyDescent="0.4">
      <c r="A323964" s="1"/>
    </row>
    <row r="323965" spans="1:1" x14ac:dyDescent="0.4">
      <c r="A323965" s="1"/>
    </row>
    <row r="323966" spans="1:1" x14ac:dyDescent="0.4">
      <c r="A323966" s="1"/>
    </row>
    <row r="323967" spans="1:1" x14ac:dyDescent="0.4">
      <c r="A323967" s="1"/>
    </row>
    <row r="323968" spans="1:1" x14ac:dyDescent="0.4">
      <c r="A323968" s="1"/>
    </row>
    <row r="323969" spans="1:1" x14ac:dyDescent="0.4">
      <c r="A323969" s="1"/>
    </row>
    <row r="323970" spans="1:1" x14ac:dyDescent="0.4">
      <c r="A323970" s="1"/>
    </row>
    <row r="323971" spans="1:1" x14ac:dyDescent="0.4">
      <c r="A323971" s="1"/>
    </row>
    <row r="323972" spans="1:1" x14ac:dyDescent="0.4">
      <c r="A323972" s="1"/>
    </row>
    <row r="323973" spans="1:1" x14ac:dyDescent="0.4">
      <c r="A323973" s="1"/>
    </row>
    <row r="323974" spans="1:1" x14ac:dyDescent="0.4">
      <c r="A323974" s="1"/>
    </row>
    <row r="323975" spans="1:1" x14ac:dyDescent="0.4">
      <c r="A323975" s="1"/>
    </row>
    <row r="323976" spans="1:1" x14ac:dyDescent="0.4">
      <c r="A323976" s="1"/>
    </row>
    <row r="323977" spans="1:1" x14ac:dyDescent="0.4">
      <c r="A323977" s="1"/>
    </row>
    <row r="323978" spans="1:1" x14ac:dyDescent="0.4">
      <c r="A323978" s="1"/>
    </row>
    <row r="323979" spans="1:1" x14ac:dyDescent="0.4">
      <c r="A323979" s="1"/>
    </row>
    <row r="323980" spans="1:1" x14ac:dyDescent="0.4">
      <c r="A323980" s="1"/>
    </row>
    <row r="323981" spans="1:1" x14ac:dyDescent="0.4">
      <c r="A323981" s="1"/>
    </row>
    <row r="323982" spans="1:1" x14ac:dyDescent="0.4">
      <c r="A323982" s="1"/>
    </row>
    <row r="323983" spans="1:1" x14ac:dyDescent="0.4">
      <c r="A323983" s="1"/>
    </row>
    <row r="323984" spans="1:1" x14ac:dyDescent="0.4">
      <c r="A323984" s="1"/>
    </row>
    <row r="323985" spans="1:1" x14ac:dyDescent="0.4">
      <c r="A323985" s="1"/>
    </row>
    <row r="323986" spans="1:1" x14ac:dyDescent="0.4">
      <c r="A323986" s="1"/>
    </row>
    <row r="323987" spans="1:1" x14ac:dyDescent="0.4">
      <c r="A323987" s="1"/>
    </row>
    <row r="323988" spans="1:1" x14ac:dyDescent="0.4">
      <c r="A323988" s="1"/>
    </row>
    <row r="323989" spans="1:1" x14ac:dyDescent="0.4">
      <c r="A323989" s="1"/>
    </row>
    <row r="323990" spans="1:1" x14ac:dyDescent="0.4">
      <c r="A323990" s="1"/>
    </row>
    <row r="323991" spans="1:1" x14ac:dyDescent="0.4">
      <c r="A323991" s="1"/>
    </row>
    <row r="323992" spans="1:1" x14ac:dyDescent="0.4">
      <c r="A323992" s="1"/>
    </row>
    <row r="323993" spans="1:1" x14ac:dyDescent="0.4">
      <c r="A323993" s="1"/>
    </row>
    <row r="323994" spans="1:1" x14ac:dyDescent="0.4">
      <c r="A323994" s="1"/>
    </row>
    <row r="323995" spans="1:1" x14ac:dyDescent="0.4">
      <c r="A323995" s="1"/>
    </row>
    <row r="323996" spans="1:1" x14ac:dyDescent="0.4">
      <c r="A323996" s="1"/>
    </row>
    <row r="323997" spans="1:1" x14ac:dyDescent="0.4">
      <c r="A323997" s="1"/>
    </row>
    <row r="323998" spans="1:1" x14ac:dyDescent="0.4">
      <c r="A323998" s="1"/>
    </row>
    <row r="323999" spans="1:1" x14ac:dyDescent="0.4">
      <c r="A323999" s="1"/>
    </row>
    <row r="324000" spans="1:1" x14ac:dyDescent="0.4">
      <c r="A324000" s="1"/>
    </row>
    <row r="324001" spans="1:1" x14ac:dyDescent="0.4">
      <c r="A324001" s="1"/>
    </row>
    <row r="324002" spans="1:1" x14ac:dyDescent="0.4">
      <c r="A324002" s="1"/>
    </row>
    <row r="324003" spans="1:1" x14ac:dyDescent="0.4">
      <c r="A324003" s="1"/>
    </row>
    <row r="324004" spans="1:1" x14ac:dyDescent="0.4">
      <c r="A324004" s="1"/>
    </row>
    <row r="324005" spans="1:1" x14ac:dyDescent="0.4">
      <c r="A324005" s="1"/>
    </row>
    <row r="324006" spans="1:1" x14ac:dyDescent="0.4">
      <c r="A324006" s="1"/>
    </row>
    <row r="324007" spans="1:1" x14ac:dyDescent="0.4">
      <c r="A324007" s="1"/>
    </row>
    <row r="324008" spans="1:1" x14ac:dyDescent="0.4">
      <c r="A324008" s="1"/>
    </row>
    <row r="324009" spans="1:1" x14ac:dyDescent="0.4">
      <c r="A324009" s="1"/>
    </row>
    <row r="324010" spans="1:1" x14ac:dyDescent="0.4">
      <c r="A324010" s="1"/>
    </row>
    <row r="324011" spans="1:1" x14ac:dyDescent="0.4">
      <c r="A324011" s="1"/>
    </row>
    <row r="324012" spans="1:1" x14ac:dyDescent="0.4">
      <c r="A324012" s="1"/>
    </row>
    <row r="324013" spans="1:1" x14ac:dyDescent="0.4">
      <c r="A324013" s="1"/>
    </row>
    <row r="324014" spans="1:1" x14ac:dyDescent="0.4">
      <c r="A324014" s="1"/>
    </row>
    <row r="324015" spans="1:1" x14ac:dyDescent="0.4">
      <c r="A324015" s="1"/>
    </row>
    <row r="324016" spans="1:1" x14ac:dyDescent="0.4">
      <c r="A324016" s="1"/>
    </row>
    <row r="324017" spans="1:1" x14ac:dyDescent="0.4">
      <c r="A324017" s="1"/>
    </row>
    <row r="324018" spans="1:1" x14ac:dyDescent="0.4">
      <c r="A324018" s="1"/>
    </row>
    <row r="324019" spans="1:1" x14ac:dyDescent="0.4">
      <c r="A324019" s="1"/>
    </row>
    <row r="324020" spans="1:1" x14ac:dyDescent="0.4">
      <c r="A324020" s="1"/>
    </row>
    <row r="324021" spans="1:1" x14ac:dyDescent="0.4">
      <c r="A324021" s="1"/>
    </row>
    <row r="324022" spans="1:1" x14ac:dyDescent="0.4">
      <c r="A324022" s="1"/>
    </row>
    <row r="324023" spans="1:1" x14ac:dyDescent="0.4">
      <c r="A324023" s="1"/>
    </row>
    <row r="324024" spans="1:1" x14ac:dyDescent="0.4">
      <c r="A324024" s="1"/>
    </row>
    <row r="324025" spans="1:1" x14ac:dyDescent="0.4">
      <c r="A324025" s="1"/>
    </row>
    <row r="324026" spans="1:1" x14ac:dyDescent="0.4">
      <c r="A324026" s="1"/>
    </row>
    <row r="324027" spans="1:1" x14ac:dyDescent="0.4">
      <c r="A324027" s="1"/>
    </row>
    <row r="324028" spans="1:1" x14ac:dyDescent="0.4">
      <c r="A324028" s="1"/>
    </row>
    <row r="324029" spans="1:1" x14ac:dyDescent="0.4">
      <c r="A324029" s="1"/>
    </row>
    <row r="324030" spans="1:1" x14ac:dyDescent="0.4">
      <c r="A324030" s="1"/>
    </row>
    <row r="324031" spans="1:1" x14ac:dyDescent="0.4">
      <c r="A324031" s="1"/>
    </row>
    <row r="324032" spans="1:1" x14ac:dyDescent="0.4">
      <c r="A324032" s="1"/>
    </row>
    <row r="324033" spans="1:1" x14ac:dyDescent="0.4">
      <c r="A324033" s="1"/>
    </row>
    <row r="324034" spans="1:1" x14ac:dyDescent="0.4">
      <c r="A324034" s="1"/>
    </row>
    <row r="324035" spans="1:1" x14ac:dyDescent="0.4">
      <c r="A324035" s="1"/>
    </row>
    <row r="324036" spans="1:1" x14ac:dyDescent="0.4">
      <c r="A324036" s="1"/>
    </row>
    <row r="324037" spans="1:1" x14ac:dyDescent="0.4">
      <c r="A324037" s="1"/>
    </row>
    <row r="324038" spans="1:1" x14ac:dyDescent="0.4">
      <c r="A324038" s="1"/>
    </row>
    <row r="324039" spans="1:1" x14ac:dyDescent="0.4">
      <c r="A324039" s="1"/>
    </row>
    <row r="324040" spans="1:1" x14ac:dyDescent="0.4">
      <c r="A324040" s="1"/>
    </row>
    <row r="324041" spans="1:1" x14ac:dyDescent="0.4">
      <c r="A324041" s="1"/>
    </row>
    <row r="324042" spans="1:1" x14ac:dyDescent="0.4">
      <c r="A324042" s="1"/>
    </row>
    <row r="324043" spans="1:1" x14ac:dyDescent="0.4">
      <c r="A324043" s="1"/>
    </row>
    <row r="324044" spans="1:1" x14ac:dyDescent="0.4">
      <c r="A324044" s="1"/>
    </row>
    <row r="324045" spans="1:1" x14ac:dyDescent="0.4">
      <c r="A324045" s="1"/>
    </row>
    <row r="324046" spans="1:1" x14ac:dyDescent="0.4">
      <c r="A324046" s="1"/>
    </row>
    <row r="324047" spans="1:1" x14ac:dyDescent="0.4">
      <c r="A324047" s="1"/>
    </row>
    <row r="324048" spans="1:1" x14ac:dyDescent="0.4">
      <c r="A324048" s="1"/>
    </row>
    <row r="324049" spans="1:1" x14ac:dyDescent="0.4">
      <c r="A324049" s="1"/>
    </row>
    <row r="324050" spans="1:1" x14ac:dyDescent="0.4">
      <c r="A324050" s="1"/>
    </row>
    <row r="324051" spans="1:1" x14ac:dyDescent="0.4">
      <c r="A324051" s="1"/>
    </row>
    <row r="324052" spans="1:1" x14ac:dyDescent="0.4">
      <c r="A324052" s="1"/>
    </row>
    <row r="324053" spans="1:1" x14ac:dyDescent="0.4">
      <c r="A324053" s="1"/>
    </row>
    <row r="324054" spans="1:1" x14ac:dyDescent="0.4">
      <c r="A324054" s="1"/>
    </row>
    <row r="324055" spans="1:1" x14ac:dyDescent="0.4">
      <c r="A324055" s="1"/>
    </row>
    <row r="324056" spans="1:1" x14ac:dyDescent="0.4">
      <c r="A324056" s="1"/>
    </row>
    <row r="324057" spans="1:1" x14ac:dyDescent="0.4">
      <c r="A324057" s="1"/>
    </row>
    <row r="324058" spans="1:1" x14ac:dyDescent="0.4">
      <c r="A324058" s="1"/>
    </row>
    <row r="324059" spans="1:1" x14ac:dyDescent="0.4">
      <c r="A324059" s="1"/>
    </row>
    <row r="324060" spans="1:1" x14ac:dyDescent="0.4">
      <c r="A324060" s="1"/>
    </row>
    <row r="324061" spans="1:1" x14ac:dyDescent="0.4">
      <c r="A324061" s="1"/>
    </row>
    <row r="324062" spans="1:1" x14ac:dyDescent="0.4">
      <c r="A324062" s="1"/>
    </row>
    <row r="324063" spans="1:1" x14ac:dyDescent="0.4">
      <c r="A324063" s="1"/>
    </row>
    <row r="324064" spans="1:1" x14ac:dyDescent="0.4">
      <c r="A324064" s="1"/>
    </row>
    <row r="324065" spans="1:1" x14ac:dyDescent="0.4">
      <c r="A324065" s="1"/>
    </row>
    <row r="324066" spans="1:1" x14ac:dyDescent="0.4">
      <c r="A324066" s="1"/>
    </row>
    <row r="324067" spans="1:1" x14ac:dyDescent="0.4">
      <c r="A324067" s="1"/>
    </row>
    <row r="324068" spans="1:1" x14ac:dyDescent="0.4">
      <c r="A324068" s="1"/>
    </row>
    <row r="324069" spans="1:1" x14ac:dyDescent="0.4">
      <c r="A324069" s="1"/>
    </row>
    <row r="324070" spans="1:1" x14ac:dyDescent="0.4">
      <c r="A324070" s="1"/>
    </row>
    <row r="324071" spans="1:1" x14ac:dyDescent="0.4">
      <c r="A324071" s="1"/>
    </row>
    <row r="324072" spans="1:1" x14ac:dyDescent="0.4">
      <c r="A324072" s="1"/>
    </row>
    <row r="324073" spans="1:1" x14ac:dyDescent="0.4">
      <c r="A324073" s="1"/>
    </row>
    <row r="324074" spans="1:1" x14ac:dyDescent="0.4">
      <c r="A324074" s="1"/>
    </row>
    <row r="324075" spans="1:1" x14ac:dyDescent="0.4">
      <c r="A324075" s="1"/>
    </row>
    <row r="324076" spans="1:1" x14ac:dyDescent="0.4">
      <c r="A324076" s="1"/>
    </row>
    <row r="324077" spans="1:1" x14ac:dyDescent="0.4">
      <c r="A324077" s="1"/>
    </row>
    <row r="324078" spans="1:1" x14ac:dyDescent="0.4">
      <c r="A324078" s="1"/>
    </row>
    <row r="324079" spans="1:1" x14ac:dyDescent="0.4">
      <c r="A324079" s="1"/>
    </row>
    <row r="324080" spans="1:1" x14ac:dyDescent="0.4">
      <c r="A324080" s="1"/>
    </row>
    <row r="324081" spans="1:1" x14ac:dyDescent="0.4">
      <c r="A324081" s="1"/>
    </row>
    <row r="324082" spans="1:1" x14ac:dyDescent="0.4">
      <c r="A324082" s="1"/>
    </row>
    <row r="324083" spans="1:1" x14ac:dyDescent="0.4">
      <c r="A324083" s="1"/>
    </row>
    <row r="324084" spans="1:1" x14ac:dyDescent="0.4">
      <c r="A324084" s="1"/>
    </row>
    <row r="324085" spans="1:1" x14ac:dyDescent="0.4">
      <c r="A324085" s="1"/>
    </row>
    <row r="324086" spans="1:1" x14ac:dyDescent="0.4">
      <c r="A324086" s="1"/>
    </row>
    <row r="324087" spans="1:1" x14ac:dyDescent="0.4">
      <c r="A324087" s="1"/>
    </row>
    <row r="324088" spans="1:1" x14ac:dyDescent="0.4">
      <c r="A324088" s="1"/>
    </row>
    <row r="324089" spans="1:1" x14ac:dyDescent="0.4">
      <c r="A324089" s="1"/>
    </row>
    <row r="324090" spans="1:1" x14ac:dyDescent="0.4">
      <c r="A324090" s="1"/>
    </row>
    <row r="324091" spans="1:1" x14ac:dyDescent="0.4">
      <c r="A324091" s="1"/>
    </row>
    <row r="324092" spans="1:1" x14ac:dyDescent="0.4">
      <c r="A324092" s="1"/>
    </row>
    <row r="324093" spans="1:1" x14ac:dyDescent="0.4">
      <c r="A324093" s="1"/>
    </row>
    <row r="324094" spans="1:1" x14ac:dyDescent="0.4">
      <c r="A324094" s="1"/>
    </row>
    <row r="324095" spans="1:1" x14ac:dyDescent="0.4">
      <c r="A324095" s="1"/>
    </row>
    <row r="324096" spans="1:1" x14ac:dyDescent="0.4">
      <c r="A324096" s="1"/>
    </row>
    <row r="324097" spans="1:1" x14ac:dyDescent="0.4">
      <c r="A324097" s="1"/>
    </row>
    <row r="324098" spans="1:1" x14ac:dyDescent="0.4">
      <c r="A324098" s="1"/>
    </row>
    <row r="324099" spans="1:1" x14ac:dyDescent="0.4">
      <c r="A324099" s="1"/>
    </row>
    <row r="324100" spans="1:1" x14ac:dyDescent="0.4">
      <c r="A324100" s="1"/>
    </row>
    <row r="324101" spans="1:1" x14ac:dyDescent="0.4">
      <c r="A324101" s="1"/>
    </row>
    <row r="324102" spans="1:1" x14ac:dyDescent="0.4">
      <c r="A324102" s="1"/>
    </row>
    <row r="324103" spans="1:1" x14ac:dyDescent="0.4">
      <c r="A324103" s="1"/>
    </row>
    <row r="324104" spans="1:1" x14ac:dyDescent="0.4">
      <c r="A324104" s="1"/>
    </row>
    <row r="324105" spans="1:1" x14ac:dyDescent="0.4">
      <c r="A324105" s="1"/>
    </row>
    <row r="324106" spans="1:1" x14ac:dyDescent="0.4">
      <c r="A324106" s="1"/>
    </row>
    <row r="324107" spans="1:1" x14ac:dyDescent="0.4">
      <c r="A324107" s="1"/>
    </row>
    <row r="324108" spans="1:1" x14ac:dyDescent="0.4">
      <c r="A324108" s="1"/>
    </row>
    <row r="324109" spans="1:1" x14ac:dyDescent="0.4">
      <c r="A324109" s="1"/>
    </row>
    <row r="324110" spans="1:1" x14ac:dyDescent="0.4">
      <c r="A324110" s="1"/>
    </row>
    <row r="324111" spans="1:1" x14ac:dyDescent="0.4">
      <c r="A324111" s="1"/>
    </row>
    <row r="324112" spans="1:1" x14ac:dyDescent="0.4">
      <c r="A324112" s="1"/>
    </row>
    <row r="324113" spans="1:1" x14ac:dyDescent="0.4">
      <c r="A324113" s="1"/>
    </row>
    <row r="324114" spans="1:1" x14ac:dyDescent="0.4">
      <c r="A324114" s="1"/>
    </row>
    <row r="324115" spans="1:1" x14ac:dyDescent="0.4">
      <c r="A324115" s="1"/>
    </row>
    <row r="324116" spans="1:1" x14ac:dyDescent="0.4">
      <c r="A324116" s="1"/>
    </row>
    <row r="324117" spans="1:1" x14ac:dyDescent="0.4">
      <c r="A324117" s="1"/>
    </row>
    <row r="324118" spans="1:1" x14ac:dyDescent="0.4">
      <c r="A324118" s="1"/>
    </row>
    <row r="324119" spans="1:1" x14ac:dyDescent="0.4">
      <c r="A324119" s="1"/>
    </row>
    <row r="324120" spans="1:1" x14ac:dyDescent="0.4">
      <c r="A324120" s="1"/>
    </row>
    <row r="324121" spans="1:1" x14ac:dyDescent="0.4">
      <c r="A324121" s="1"/>
    </row>
    <row r="324122" spans="1:1" x14ac:dyDescent="0.4">
      <c r="A324122" s="1"/>
    </row>
    <row r="324123" spans="1:1" x14ac:dyDescent="0.4">
      <c r="A324123" s="1"/>
    </row>
    <row r="324124" spans="1:1" x14ac:dyDescent="0.4">
      <c r="A324124" s="1"/>
    </row>
    <row r="324125" spans="1:1" x14ac:dyDescent="0.4">
      <c r="A324125" s="1"/>
    </row>
    <row r="324126" spans="1:1" x14ac:dyDescent="0.4">
      <c r="A324126" s="1"/>
    </row>
    <row r="324127" spans="1:1" x14ac:dyDescent="0.4">
      <c r="A324127" s="1"/>
    </row>
    <row r="324128" spans="1:1" x14ac:dyDescent="0.4">
      <c r="A324128" s="1"/>
    </row>
    <row r="324129" spans="1:1" x14ac:dyDescent="0.4">
      <c r="A324129" s="1"/>
    </row>
    <row r="324130" spans="1:1" x14ac:dyDescent="0.4">
      <c r="A324130" s="1"/>
    </row>
    <row r="324131" spans="1:1" x14ac:dyDescent="0.4">
      <c r="A324131" s="1"/>
    </row>
    <row r="324132" spans="1:1" x14ac:dyDescent="0.4">
      <c r="A324132" s="1"/>
    </row>
    <row r="324133" spans="1:1" x14ac:dyDescent="0.4">
      <c r="A324133" s="1"/>
    </row>
    <row r="324134" spans="1:1" x14ac:dyDescent="0.4">
      <c r="A324134" s="1"/>
    </row>
    <row r="324135" spans="1:1" x14ac:dyDescent="0.4">
      <c r="A324135" s="1"/>
    </row>
    <row r="324136" spans="1:1" x14ac:dyDescent="0.4">
      <c r="A324136" s="1"/>
    </row>
    <row r="324137" spans="1:1" x14ac:dyDescent="0.4">
      <c r="A324137" s="1"/>
    </row>
    <row r="324138" spans="1:1" x14ac:dyDescent="0.4">
      <c r="A324138" s="1"/>
    </row>
    <row r="324139" spans="1:1" x14ac:dyDescent="0.4">
      <c r="A324139" s="1"/>
    </row>
    <row r="324140" spans="1:1" x14ac:dyDescent="0.4">
      <c r="A324140" s="1"/>
    </row>
    <row r="324141" spans="1:1" x14ac:dyDescent="0.4">
      <c r="A324141" s="1"/>
    </row>
    <row r="324142" spans="1:1" x14ac:dyDescent="0.4">
      <c r="A324142" s="1"/>
    </row>
    <row r="324143" spans="1:1" x14ac:dyDescent="0.4">
      <c r="A324143" s="1"/>
    </row>
    <row r="324144" spans="1:1" x14ac:dyDescent="0.4">
      <c r="A324144" s="1"/>
    </row>
    <row r="324145" spans="1:1" x14ac:dyDescent="0.4">
      <c r="A324145" s="1"/>
    </row>
    <row r="324146" spans="1:1" x14ac:dyDescent="0.4">
      <c r="A324146" s="1"/>
    </row>
    <row r="324147" spans="1:1" x14ac:dyDescent="0.4">
      <c r="A324147" s="1"/>
    </row>
    <row r="324148" spans="1:1" x14ac:dyDescent="0.4">
      <c r="A324148" s="1"/>
    </row>
    <row r="324149" spans="1:1" x14ac:dyDescent="0.4">
      <c r="A324149" s="1"/>
    </row>
    <row r="324150" spans="1:1" x14ac:dyDescent="0.4">
      <c r="A324150" s="1"/>
    </row>
    <row r="324151" spans="1:1" x14ac:dyDescent="0.4">
      <c r="A324151" s="1"/>
    </row>
    <row r="324152" spans="1:1" x14ac:dyDescent="0.4">
      <c r="A324152" s="1"/>
    </row>
    <row r="324153" spans="1:1" x14ac:dyDescent="0.4">
      <c r="A324153" s="1"/>
    </row>
    <row r="324154" spans="1:1" x14ac:dyDescent="0.4">
      <c r="A324154" s="1"/>
    </row>
    <row r="324155" spans="1:1" x14ac:dyDescent="0.4">
      <c r="A324155" s="1"/>
    </row>
    <row r="324156" spans="1:1" x14ac:dyDescent="0.4">
      <c r="A324156" s="1"/>
    </row>
    <row r="324157" spans="1:1" x14ac:dyDescent="0.4">
      <c r="A324157" s="1"/>
    </row>
    <row r="324158" spans="1:1" x14ac:dyDescent="0.4">
      <c r="A324158" s="1"/>
    </row>
    <row r="324159" spans="1:1" x14ac:dyDescent="0.4">
      <c r="A324159" s="1"/>
    </row>
    <row r="324160" spans="1:1" x14ac:dyDescent="0.4">
      <c r="A324160" s="1"/>
    </row>
    <row r="324161" spans="1:1" x14ac:dyDescent="0.4">
      <c r="A324161" s="1"/>
    </row>
    <row r="324162" spans="1:1" x14ac:dyDescent="0.4">
      <c r="A324162" s="1"/>
    </row>
    <row r="324163" spans="1:1" x14ac:dyDescent="0.4">
      <c r="A324163" s="1"/>
    </row>
    <row r="324164" spans="1:1" x14ac:dyDescent="0.4">
      <c r="A324164" s="1"/>
    </row>
    <row r="324165" spans="1:1" x14ac:dyDescent="0.4">
      <c r="A324165" s="1"/>
    </row>
    <row r="324166" spans="1:1" x14ac:dyDescent="0.4">
      <c r="A324166" s="1"/>
    </row>
    <row r="324167" spans="1:1" x14ac:dyDescent="0.4">
      <c r="A324167" s="1"/>
    </row>
    <row r="324168" spans="1:1" x14ac:dyDescent="0.4">
      <c r="A324168" s="1"/>
    </row>
    <row r="324169" spans="1:1" x14ac:dyDescent="0.4">
      <c r="A324169" s="1"/>
    </row>
    <row r="324170" spans="1:1" x14ac:dyDescent="0.4">
      <c r="A324170" s="1"/>
    </row>
    <row r="324171" spans="1:1" x14ac:dyDescent="0.4">
      <c r="A324171" s="1"/>
    </row>
    <row r="324172" spans="1:1" x14ac:dyDescent="0.4">
      <c r="A324172" s="1"/>
    </row>
    <row r="324173" spans="1:1" x14ac:dyDescent="0.4">
      <c r="A324173" s="1"/>
    </row>
    <row r="324174" spans="1:1" x14ac:dyDescent="0.4">
      <c r="A324174" s="1"/>
    </row>
    <row r="324175" spans="1:1" x14ac:dyDescent="0.4">
      <c r="A324175" s="1"/>
    </row>
    <row r="324176" spans="1:1" x14ac:dyDescent="0.4">
      <c r="A324176" s="1"/>
    </row>
    <row r="324177" spans="1:1" x14ac:dyDescent="0.4">
      <c r="A324177" s="1"/>
    </row>
    <row r="324178" spans="1:1" x14ac:dyDescent="0.4">
      <c r="A324178" s="1"/>
    </row>
    <row r="324179" spans="1:1" x14ac:dyDescent="0.4">
      <c r="A324179" s="1"/>
    </row>
    <row r="324180" spans="1:1" x14ac:dyDescent="0.4">
      <c r="A324180" s="1"/>
    </row>
    <row r="324181" spans="1:1" x14ac:dyDescent="0.4">
      <c r="A324181" s="1"/>
    </row>
    <row r="324182" spans="1:1" x14ac:dyDescent="0.4">
      <c r="A324182" s="1"/>
    </row>
    <row r="324183" spans="1:1" x14ac:dyDescent="0.4">
      <c r="A324183" s="1"/>
    </row>
    <row r="324184" spans="1:1" x14ac:dyDescent="0.4">
      <c r="A324184" s="1"/>
    </row>
    <row r="324185" spans="1:1" x14ac:dyDescent="0.4">
      <c r="A324185" s="1"/>
    </row>
    <row r="324186" spans="1:1" x14ac:dyDescent="0.4">
      <c r="A324186" s="1"/>
    </row>
    <row r="324187" spans="1:1" x14ac:dyDescent="0.4">
      <c r="A324187" s="1"/>
    </row>
    <row r="324188" spans="1:1" x14ac:dyDescent="0.4">
      <c r="A324188" s="1"/>
    </row>
    <row r="324189" spans="1:1" x14ac:dyDescent="0.4">
      <c r="A324189" s="1"/>
    </row>
    <row r="324190" spans="1:1" x14ac:dyDescent="0.4">
      <c r="A324190" s="1"/>
    </row>
    <row r="324191" spans="1:1" x14ac:dyDescent="0.4">
      <c r="A324191" s="1"/>
    </row>
    <row r="324192" spans="1:1" x14ac:dyDescent="0.4">
      <c r="A324192" s="1"/>
    </row>
    <row r="324193" spans="1:1" x14ac:dyDescent="0.4">
      <c r="A324193" s="1"/>
    </row>
    <row r="324194" spans="1:1" x14ac:dyDescent="0.4">
      <c r="A324194" s="1"/>
    </row>
    <row r="324195" spans="1:1" x14ac:dyDescent="0.4">
      <c r="A324195" s="1"/>
    </row>
    <row r="324196" spans="1:1" x14ac:dyDescent="0.4">
      <c r="A324196" s="1"/>
    </row>
    <row r="324197" spans="1:1" x14ac:dyDescent="0.4">
      <c r="A324197" s="1"/>
    </row>
    <row r="324198" spans="1:1" x14ac:dyDescent="0.4">
      <c r="A324198" s="1"/>
    </row>
    <row r="324199" spans="1:1" x14ac:dyDescent="0.4">
      <c r="A324199" s="1"/>
    </row>
    <row r="324200" spans="1:1" x14ac:dyDescent="0.4">
      <c r="A324200" s="1"/>
    </row>
    <row r="324201" spans="1:1" x14ac:dyDescent="0.4">
      <c r="A324201" s="1"/>
    </row>
    <row r="324202" spans="1:1" x14ac:dyDescent="0.4">
      <c r="A324202" s="1"/>
    </row>
    <row r="324203" spans="1:1" x14ac:dyDescent="0.4">
      <c r="A324203" s="1"/>
    </row>
    <row r="324204" spans="1:1" x14ac:dyDescent="0.4">
      <c r="A324204" s="1"/>
    </row>
    <row r="324205" spans="1:1" x14ac:dyDescent="0.4">
      <c r="A324205" s="1"/>
    </row>
    <row r="324206" spans="1:1" x14ac:dyDescent="0.4">
      <c r="A324206" s="1"/>
    </row>
    <row r="324207" spans="1:1" x14ac:dyDescent="0.4">
      <c r="A324207" s="1"/>
    </row>
    <row r="324208" spans="1:1" x14ac:dyDescent="0.4">
      <c r="A324208" s="1"/>
    </row>
    <row r="324209" spans="1:1" x14ac:dyDescent="0.4">
      <c r="A324209" s="1"/>
    </row>
    <row r="324210" spans="1:1" x14ac:dyDescent="0.4">
      <c r="A324210" s="1"/>
    </row>
    <row r="324211" spans="1:1" x14ac:dyDescent="0.4">
      <c r="A324211" s="1"/>
    </row>
    <row r="324212" spans="1:1" x14ac:dyDescent="0.4">
      <c r="A324212" s="1"/>
    </row>
    <row r="324213" spans="1:1" x14ac:dyDescent="0.4">
      <c r="A324213" s="1"/>
    </row>
    <row r="324214" spans="1:1" x14ac:dyDescent="0.4">
      <c r="A324214" s="1"/>
    </row>
    <row r="324215" spans="1:1" x14ac:dyDescent="0.4">
      <c r="A324215" s="1"/>
    </row>
    <row r="324216" spans="1:1" x14ac:dyDescent="0.4">
      <c r="A324216" s="1"/>
    </row>
    <row r="324217" spans="1:1" x14ac:dyDescent="0.4">
      <c r="A324217" s="1"/>
    </row>
    <row r="324218" spans="1:1" x14ac:dyDescent="0.4">
      <c r="A324218" s="1"/>
    </row>
    <row r="324219" spans="1:1" x14ac:dyDescent="0.4">
      <c r="A324219" s="1"/>
    </row>
    <row r="324220" spans="1:1" x14ac:dyDescent="0.4">
      <c r="A324220" s="1"/>
    </row>
    <row r="324221" spans="1:1" x14ac:dyDescent="0.4">
      <c r="A324221" s="1"/>
    </row>
    <row r="324222" spans="1:1" x14ac:dyDescent="0.4">
      <c r="A324222" s="1"/>
    </row>
    <row r="324223" spans="1:1" x14ac:dyDescent="0.4">
      <c r="A324223" s="1"/>
    </row>
    <row r="324224" spans="1:1" x14ac:dyDescent="0.4">
      <c r="A324224" s="1"/>
    </row>
    <row r="324225" spans="1:1" x14ac:dyDescent="0.4">
      <c r="A324225" s="1"/>
    </row>
    <row r="324226" spans="1:1" x14ac:dyDescent="0.4">
      <c r="A324226" s="1"/>
    </row>
    <row r="324227" spans="1:1" x14ac:dyDescent="0.4">
      <c r="A324227" s="1"/>
    </row>
    <row r="324228" spans="1:1" x14ac:dyDescent="0.4">
      <c r="A324228" s="1"/>
    </row>
    <row r="324229" spans="1:1" x14ac:dyDescent="0.4">
      <c r="A324229" s="1"/>
    </row>
    <row r="324230" spans="1:1" x14ac:dyDescent="0.4">
      <c r="A324230" s="1"/>
    </row>
    <row r="324231" spans="1:1" x14ac:dyDescent="0.4">
      <c r="A324231" s="1"/>
    </row>
    <row r="324232" spans="1:1" x14ac:dyDescent="0.4">
      <c r="A324232" s="1"/>
    </row>
    <row r="324233" spans="1:1" x14ac:dyDescent="0.4">
      <c r="A324233" s="1"/>
    </row>
    <row r="324234" spans="1:1" x14ac:dyDescent="0.4">
      <c r="A324234" s="1"/>
    </row>
    <row r="324235" spans="1:1" x14ac:dyDescent="0.4">
      <c r="A324235" s="1"/>
    </row>
    <row r="324236" spans="1:1" x14ac:dyDescent="0.4">
      <c r="A324236" s="1"/>
    </row>
    <row r="324237" spans="1:1" x14ac:dyDescent="0.4">
      <c r="A324237" s="1"/>
    </row>
    <row r="324238" spans="1:1" x14ac:dyDescent="0.4">
      <c r="A324238" s="1"/>
    </row>
    <row r="324239" spans="1:1" x14ac:dyDescent="0.4">
      <c r="A324239" s="1"/>
    </row>
    <row r="324240" spans="1:1" x14ac:dyDescent="0.4">
      <c r="A324240" s="1"/>
    </row>
    <row r="324241" spans="1:1" x14ac:dyDescent="0.4">
      <c r="A324241" s="1"/>
    </row>
    <row r="324242" spans="1:1" x14ac:dyDescent="0.4">
      <c r="A324242" s="1"/>
    </row>
    <row r="324243" spans="1:1" x14ac:dyDescent="0.4">
      <c r="A324243" s="1"/>
    </row>
    <row r="324244" spans="1:1" x14ac:dyDescent="0.4">
      <c r="A324244" s="1"/>
    </row>
    <row r="324245" spans="1:1" x14ac:dyDescent="0.4">
      <c r="A324245" s="1"/>
    </row>
    <row r="324246" spans="1:1" x14ac:dyDescent="0.4">
      <c r="A324246" s="1"/>
    </row>
    <row r="324247" spans="1:1" x14ac:dyDescent="0.4">
      <c r="A324247" s="1"/>
    </row>
    <row r="324248" spans="1:1" x14ac:dyDescent="0.4">
      <c r="A324248" s="1"/>
    </row>
    <row r="324249" spans="1:1" x14ac:dyDescent="0.4">
      <c r="A324249" s="1"/>
    </row>
    <row r="324250" spans="1:1" x14ac:dyDescent="0.4">
      <c r="A324250" s="1"/>
    </row>
    <row r="324251" spans="1:1" x14ac:dyDescent="0.4">
      <c r="A324251" s="1"/>
    </row>
    <row r="324252" spans="1:1" x14ac:dyDescent="0.4">
      <c r="A324252" s="1"/>
    </row>
    <row r="324253" spans="1:1" x14ac:dyDescent="0.4">
      <c r="A324253" s="1"/>
    </row>
    <row r="324254" spans="1:1" x14ac:dyDescent="0.4">
      <c r="A324254" s="1"/>
    </row>
    <row r="324255" spans="1:1" x14ac:dyDescent="0.4">
      <c r="A324255" s="1"/>
    </row>
    <row r="324256" spans="1:1" x14ac:dyDescent="0.4">
      <c r="A324256" s="1"/>
    </row>
    <row r="324257" spans="1:1" x14ac:dyDescent="0.4">
      <c r="A324257" s="1"/>
    </row>
    <row r="324258" spans="1:1" x14ac:dyDescent="0.4">
      <c r="A324258" s="1"/>
    </row>
    <row r="324259" spans="1:1" x14ac:dyDescent="0.4">
      <c r="A324259" s="1"/>
    </row>
    <row r="324260" spans="1:1" x14ac:dyDescent="0.4">
      <c r="A324260" s="1"/>
    </row>
    <row r="324261" spans="1:1" x14ac:dyDescent="0.4">
      <c r="A324261" s="1"/>
    </row>
    <row r="324262" spans="1:1" x14ac:dyDescent="0.4">
      <c r="A324262" s="1"/>
    </row>
    <row r="324263" spans="1:1" x14ac:dyDescent="0.4">
      <c r="A324263" s="1"/>
    </row>
    <row r="324264" spans="1:1" x14ac:dyDescent="0.4">
      <c r="A324264" s="1"/>
    </row>
    <row r="324265" spans="1:1" x14ac:dyDescent="0.4">
      <c r="A324265" s="1"/>
    </row>
    <row r="324266" spans="1:1" x14ac:dyDescent="0.4">
      <c r="A324266" s="1"/>
    </row>
    <row r="324267" spans="1:1" x14ac:dyDescent="0.4">
      <c r="A324267" s="1"/>
    </row>
    <row r="324268" spans="1:1" x14ac:dyDescent="0.4">
      <c r="A324268" s="1"/>
    </row>
    <row r="324269" spans="1:1" x14ac:dyDescent="0.4">
      <c r="A324269" s="1"/>
    </row>
    <row r="324270" spans="1:1" x14ac:dyDescent="0.4">
      <c r="A324270" s="1"/>
    </row>
    <row r="324271" spans="1:1" x14ac:dyDescent="0.4">
      <c r="A324271" s="1"/>
    </row>
    <row r="324272" spans="1:1" x14ac:dyDescent="0.4">
      <c r="A324272" s="1"/>
    </row>
    <row r="324273" spans="1:1" x14ac:dyDescent="0.4">
      <c r="A324273" s="1"/>
    </row>
    <row r="324274" spans="1:1" x14ac:dyDescent="0.4">
      <c r="A324274" s="1"/>
    </row>
    <row r="324275" spans="1:1" x14ac:dyDescent="0.4">
      <c r="A324275" s="1"/>
    </row>
    <row r="324276" spans="1:1" x14ac:dyDescent="0.4">
      <c r="A324276" s="1"/>
    </row>
    <row r="324277" spans="1:1" x14ac:dyDescent="0.4">
      <c r="A324277" s="1"/>
    </row>
    <row r="324278" spans="1:1" x14ac:dyDescent="0.4">
      <c r="A324278" s="1"/>
    </row>
    <row r="324279" spans="1:1" x14ac:dyDescent="0.4">
      <c r="A324279" s="1"/>
    </row>
    <row r="324280" spans="1:1" x14ac:dyDescent="0.4">
      <c r="A324280" s="1"/>
    </row>
    <row r="324281" spans="1:1" x14ac:dyDescent="0.4">
      <c r="A324281" s="1"/>
    </row>
    <row r="324282" spans="1:1" x14ac:dyDescent="0.4">
      <c r="A324282" s="1"/>
    </row>
    <row r="324283" spans="1:1" x14ac:dyDescent="0.4">
      <c r="A324283" s="1"/>
    </row>
    <row r="324284" spans="1:1" x14ac:dyDescent="0.4">
      <c r="A324284" s="1"/>
    </row>
    <row r="324285" spans="1:1" x14ac:dyDescent="0.4">
      <c r="A324285" s="1"/>
    </row>
    <row r="324286" spans="1:1" x14ac:dyDescent="0.4">
      <c r="A324286" s="1"/>
    </row>
    <row r="324287" spans="1:1" x14ac:dyDescent="0.4">
      <c r="A324287" s="1"/>
    </row>
    <row r="324288" spans="1:1" x14ac:dyDescent="0.4">
      <c r="A324288" s="1"/>
    </row>
    <row r="324289" spans="1:1" x14ac:dyDescent="0.4">
      <c r="A324289" s="1"/>
    </row>
    <row r="324290" spans="1:1" x14ac:dyDescent="0.4">
      <c r="A324290" s="1"/>
    </row>
    <row r="324291" spans="1:1" x14ac:dyDescent="0.4">
      <c r="A324291" s="1"/>
    </row>
    <row r="324292" spans="1:1" x14ac:dyDescent="0.4">
      <c r="A324292" s="1"/>
    </row>
    <row r="324293" spans="1:1" x14ac:dyDescent="0.4">
      <c r="A324293" s="1"/>
    </row>
    <row r="324294" spans="1:1" x14ac:dyDescent="0.4">
      <c r="A324294" s="1"/>
    </row>
    <row r="324295" spans="1:1" x14ac:dyDescent="0.4">
      <c r="A324295" s="1"/>
    </row>
    <row r="324296" spans="1:1" x14ac:dyDescent="0.4">
      <c r="A324296" s="1"/>
    </row>
    <row r="324297" spans="1:1" x14ac:dyDescent="0.4">
      <c r="A324297" s="1"/>
    </row>
    <row r="324298" spans="1:1" x14ac:dyDescent="0.4">
      <c r="A324298" s="1"/>
    </row>
    <row r="324299" spans="1:1" x14ac:dyDescent="0.4">
      <c r="A324299" s="1"/>
    </row>
    <row r="324300" spans="1:1" x14ac:dyDescent="0.4">
      <c r="A324300" s="1"/>
    </row>
    <row r="324301" spans="1:1" x14ac:dyDescent="0.4">
      <c r="A324301" s="1"/>
    </row>
    <row r="324302" spans="1:1" x14ac:dyDescent="0.4">
      <c r="A324302" s="1"/>
    </row>
    <row r="324303" spans="1:1" x14ac:dyDescent="0.4">
      <c r="A324303" s="1"/>
    </row>
    <row r="324304" spans="1:1" x14ac:dyDescent="0.4">
      <c r="A324304" s="1"/>
    </row>
    <row r="324305" spans="1:1" x14ac:dyDescent="0.4">
      <c r="A324305" s="1"/>
    </row>
    <row r="324306" spans="1:1" x14ac:dyDescent="0.4">
      <c r="A324306" s="1"/>
    </row>
    <row r="324307" spans="1:1" x14ac:dyDescent="0.4">
      <c r="A324307" s="1"/>
    </row>
    <row r="324308" spans="1:1" x14ac:dyDescent="0.4">
      <c r="A324308" s="1"/>
    </row>
    <row r="324309" spans="1:1" x14ac:dyDescent="0.4">
      <c r="A324309" s="1"/>
    </row>
    <row r="324310" spans="1:1" x14ac:dyDescent="0.4">
      <c r="A324310" s="1"/>
    </row>
    <row r="324311" spans="1:1" x14ac:dyDescent="0.4">
      <c r="A324311" s="1"/>
    </row>
    <row r="324312" spans="1:1" x14ac:dyDescent="0.4">
      <c r="A324312" s="1"/>
    </row>
    <row r="324313" spans="1:1" x14ac:dyDescent="0.4">
      <c r="A324313" s="1"/>
    </row>
    <row r="324314" spans="1:1" x14ac:dyDescent="0.4">
      <c r="A324314" s="1"/>
    </row>
    <row r="324315" spans="1:1" x14ac:dyDescent="0.4">
      <c r="A324315" s="1"/>
    </row>
    <row r="324316" spans="1:1" x14ac:dyDescent="0.4">
      <c r="A324316" s="1"/>
    </row>
    <row r="324317" spans="1:1" x14ac:dyDescent="0.4">
      <c r="A324317" s="1"/>
    </row>
    <row r="324318" spans="1:1" x14ac:dyDescent="0.4">
      <c r="A324318" s="1"/>
    </row>
    <row r="324319" spans="1:1" x14ac:dyDescent="0.4">
      <c r="A324319" s="1"/>
    </row>
    <row r="324320" spans="1:1" x14ac:dyDescent="0.4">
      <c r="A324320" s="1"/>
    </row>
    <row r="324321" spans="1:1" x14ac:dyDescent="0.4">
      <c r="A324321" s="1"/>
    </row>
    <row r="324322" spans="1:1" x14ac:dyDescent="0.4">
      <c r="A324322" s="1"/>
    </row>
    <row r="324323" spans="1:1" x14ac:dyDescent="0.4">
      <c r="A324323" s="1"/>
    </row>
    <row r="324324" spans="1:1" x14ac:dyDescent="0.4">
      <c r="A324324" s="1"/>
    </row>
    <row r="324325" spans="1:1" x14ac:dyDescent="0.4">
      <c r="A324325" s="1"/>
    </row>
    <row r="324326" spans="1:1" x14ac:dyDescent="0.4">
      <c r="A324326" s="1"/>
    </row>
    <row r="324327" spans="1:1" x14ac:dyDescent="0.4">
      <c r="A324327" s="1"/>
    </row>
    <row r="324328" spans="1:1" x14ac:dyDescent="0.4">
      <c r="A324328" s="1"/>
    </row>
    <row r="324329" spans="1:1" x14ac:dyDescent="0.4">
      <c r="A324329" s="1"/>
    </row>
    <row r="324330" spans="1:1" x14ac:dyDescent="0.4">
      <c r="A324330" s="1"/>
    </row>
    <row r="324331" spans="1:1" x14ac:dyDescent="0.4">
      <c r="A324331" s="1"/>
    </row>
    <row r="324332" spans="1:1" x14ac:dyDescent="0.4">
      <c r="A324332" s="1"/>
    </row>
    <row r="324333" spans="1:1" x14ac:dyDescent="0.4">
      <c r="A324333" s="1"/>
    </row>
    <row r="324334" spans="1:1" x14ac:dyDescent="0.4">
      <c r="A324334" s="1"/>
    </row>
    <row r="324335" spans="1:1" x14ac:dyDescent="0.4">
      <c r="A324335" s="1"/>
    </row>
    <row r="324336" spans="1:1" x14ac:dyDescent="0.4">
      <c r="A324336" s="1"/>
    </row>
    <row r="324337" spans="1:1" x14ac:dyDescent="0.4">
      <c r="A324337" s="1"/>
    </row>
    <row r="324338" spans="1:1" x14ac:dyDescent="0.4">
      <c r="A324338" s="1"/>
    </row>
    <row r="324339" spans="1:1" x14ac:dyDescent="0.4">
      <c r="A324339" s="1"/>
    </row>
    <row r="324340" spans="1:1" x14ac:dyDescent="0.4">
      <c r="A324340" s="1"/>
    </row>
    <row r="324341" spans="1:1" x14ac:dyDescent="0.4">
      <c r="A324341" s="1"/>
    </row>
    <row r="324342" spans="1:1" x14ac:dyDescent="0.4">
      <c r="A324342" s="1"/>
    </row>
    <row r="324343" spans="1:1" x14ac:dyDescent="0.4">
      <c r="A324343" s="1"/>
    </row>
    <row r="324344" spans="1:1" x14ac:dyDescent="0.4">
      <c r="A324344" s="1"/>
    </row>
    <row r="324345" spans="1:1" x14ac:dyDescent="0.4">
      <c r="A324345" s="1"/>
    </row>
    <row r="324346" spans="1:1" x14ac:dyDescent="0.4">
      <c r="A324346" s="1"/>
    </row>
    <row r="324347" spans="1:1" x14ac:dyDescent="0.4">
      <c r="A324347" s="1"/>
    </row>
    <row r="324348" spans="1:1" x14ac:dyDescent="0.4">
      <c r="A324348" s="1"/>
    </row>
    <row r="324349" spans="1:1" x14ac:dyDescent="0.4">
      <c r="A324349" s="1"/>
    </row>
    <row r="324350" spans="1:1" x14ac:dyDescent="0.4">
      <c r="A324350" s="1"/>
    </row>
    <row r="324351" spans="1:1" x14ac:dyDescent="0.4">
      <c r="A324351" s="1"/>
    </row>
    <row r="324352" spans="1:1" x14ac:dyDescent="0.4">
      <c r="A324352" s="1"/>
    </row>
    <row r="324353" spans="1:1" x14ac:dyDescent="0.4">
      <c r="A324353" s="1"/>
    </row>
    <row r="324354" spans="1:1" x14ac:dyDescent="0.4">
      <c r="A324354" s="1"/>
    </row>
    <row r="324355" spans="1:1" x14ac:dyDescent="0.4">
      <c r="A324355" s="1"/>
    </row>
    <row r="324356" spans="1:1" x14ac:dyDescent="0.4">
      <c r="A324356" s="1"/>
    </row>
    <row r="324357" spans="1:1" x14ac:dyDescent="0.4">
      <c r="A324357" s="1"/>
    </row>
    <row r="324358" spans="1:1" x14ac:dyDescent="0.4">
      <c r="A324358" s="1"/>
    </row>
    <row r="324359" spans="1:1" x14ac:dyDescent="0.4">
      <c r="A324359" s="1"/>
    </row>
    <row r="324360" spans="1:1" x14ac:dyDescent="0.4">
      <c r="A324360" s="1"/>
    </row>
    <row r="324361" spans="1:1" x14ac:dyDescent="0.4">
      <c r="A324361" s="1"/>
    </row>
    <row r="324362" spans="1:1" x14ac:dyDescent="0.4">
      <c r="A324362" s="1"/>
    </row>
    <row r="324363" spans="1:1" x14ac:dyDescent="0.4">
      <c r="A324363" s="1"/>
    </row>
    <row r="324364" spans="1:1" x14ac:dyDescent="0.4">
      <c r="A324364" s="1"/>
    </row>
    <row r="324365" spans="1:1" x14ac:dyDescent="0.4">
      <c r="A324365" s="1"/>
    </row>
    <row r="324366" spans="1:1" x14ac:dyDescent="0.4">
      <c r="A324366" s="1"/>
    </row>
    <row r="324367" spans="1:1" x14ac:dyDescent="0.4">
      <c r="A324367" s="1"/>
    </row>
    <row r="324368" spans="1:1" x14ac:dyDescent="0.4">
      <c r="A324368" s="1"/>
    </row>
    <row r="324369" spans="1:1" x14ac:dyDescent="0.4">
      <c r="A324369" s="1"/>
    </row>
    <row r="324370" spans="1:1" x14ac:dyDescent="0.4">
      <c r="A324370" s="1"/>
    </row>
    <row r="324371" spans="1:1" x14ac:dyDescent="0.4">
      <c r="A324371" s="1"/>
    </row>
    <row r="324372" spans="1:1" x14ac:dyDescent="0.4">
      <c r="A324372" s="1"/>
    </row>
    <row r="324373" spans="1:1" x14ac:dyDescent="0.4">
      <c r="A324373" s="1"/>
    </row>
    <row r="324374" spans="1:1" x14ac:dyDescent="0.4">
      <c r="A324374" s="1"/>
    </row>
    <row r="324375" spans="1:1" x14ac:dyDescent="0.4">
      <c r="A324375" s="1"/>
    </row>
    <row r="324376" spans="1:1" x14ac:dyDescent="0.4">
      <c r="A324376" s="1"/>
    </row>
    <row r="324377" spans="1:1" x14ac:dyDescent="0.4">
      <c r="A324377" s="1"/>
    </row>
    <row r="324378" spans="1:1" x14ac:dyDescent="0.4">
      <c r="A324378" s="1"/>
    </row>
    <row r="324379" spans="1:1" x14ac:dyDescent="0.4">
      <c r="A324379" s="1"/>
    </row>
    <row r="324380" spans="1:1" x14ac:dyDescent="0.4">
      <c r="A324380" s="1"/>
    </row>
    <row r="324381" spans="1:1" x14ac:dyDescent="0.4">
      <c r="A324381" s="1"/>
    </row>
    <row r="324382" spans="1:1" x14ac:dyDescent="0.4">
      <c r="A324382" s="1"/>
    </row>
    <row r="324383" spans="1:1" x14ac:dyDescent="0.4">
      <c r="A324383" s="1"/>
    </row>
    <row r="324384" spans="1:1" x14ac:dyDescent="0.4">
      <c r="A324384" s="1"/>
    </row>
    <row r="324385" spans="1:1" x14ac:dyDescent="0.4">
      <c r="A324385" s="1"/>
    </row>
    <row r="324386" spans="1:1" x14ac:dyDescent="0.4">
      <c r="A324386" s="1"/>
    </row>
    <row r="324387" spans="1:1" x14ac:dyDescent="0.4">
      <c r="A324387" s="1"/>
    </row>
    <row r="324388" spans="1:1" x14ac:dyDescent="0.4">
      <c r="A324388" s="1"/>
    </row>
    <row r="324389" spans="1:1" x14ac:dyDescent="0.4">
      <c r="A324389" s="1"/>
    </row>
    <row r="324390" spans="1:1" x14ac:dyDescent="0.4">
      <c r="A324390" s="1"/>
    </row>
    <row r="324391" spans="1:1" x14ac:dyDescent="0.4">
      <c r="A324391" s="1"/>
    </row>
    <row r="324392" spans="1:1" x14ac:dyDescent="0.4">
      <c r="A324392" s="1"/>
    </row>
    <row r="324393" spans="1:1" x14ac:dyDescent="0.4">
      <c r="A324393" s="1"/>
    </row>
    <row r="324394" spans="1:1" x14ac:dyDescent="0.4">
      <c r="A324394" s="1"/>
    </row>
    <row r="324395" spans="1:1" x14ac:dyDescent="0.4">
      <c r="A324395" s="1"/>
    </row>
    <row r="324396" spans="1:1" x14ac:dyDescent="0.4">
      <c r="A324396" s="1"/>
    </row>
    <row r="324397" spans="1:1" x14ac:dyDescent="0.4">
      <c r="A324397" s="1"/>
    </row>
    <row r="324398" spans="1:1" x14ac:dyDescent="0.4">
      <c r="A324398" s="1"/>
    </row>
    <row r="324399" spans="1:1" x14ac:dyDescent="0.4">
      <c r="A324399" s="1"/>
    </row>
    <row r="324400" spans="1:1" x14ac:dyDescent="0.4">
      <c r="A324400" s="1"/>
    </row>
    <row r="324401" spans="1:1" x14ac:dyDescent="0.4">
      <c r="A324401" s="1"/>
    </row>
    <row r="324402" spans="1:1" x14ac:dyDescent="0.4">
      <c r="A324402" s="1"/>
    </row>
    <row r="324403" spans="1:1" x14ac:dyDescent="0.4">
      <c r="A324403" s="1"/>
    </row>
    <row r="324404" spans="1:1" x14ac:dyDescent="0.4">
      <c r="A324404" s="1"/>
    </row>
    <row r="324405" spans="1:1" x14ac:dyDescent="0.4">
      <c r="A324405" s="1"/>
    </row>
    <row r="324406" spans="1:1" x14ac:dyDescent="0.4">
      <c r="A324406" s="1"/>
    </row>
    <row r="324407" spans="1:1" x14ac:dyDescent="0.4">
      <c r="A324407" s="1"/>
    </row>
    <row r="324408" spans="1:1" x14ac:dyDescent="0.4">
      <c r="A324408" s="1"/>
    </row>
    <row r="324409" spans="1:1" x14ac:dyDescent="0.4">
      <c r="A324409" s="1"/>
    </row>
    <row r="324410" spans="1:1" x14ac:dyDescent="0.4">
      <c r="A324410" s="1"/>
    </row>
    <row r="324411" spans="1:1" x14ac:dyDescent="0.4">
      <c r="A324411" s="1"/>
    </row>
    <row r="324412" spans="1:1" x14ac:dyDescent="0.4">
      <c r="A324412" s="1"/>
    </row>
    <row r="324413" spans="1:1" x14ac:dyDescent="0.4">
      <c r="A324413" s="1"/>
    </row>
    <row r="324414" spans="1:1" x14ac:dyDescent="0.4">
      <c r="A324414" s="1"/>
    </row>
    <row r="324415" spans="1:1" x14ac:dyDescent="0.4">
      <c r="A324415" s="1"/>
    </row>
    <row r="324416" spans="1:1" x14ac:dyDescent="0.4">
      <c r="A324416" s="1"/>
    </row>
    <row r="324417" spans="1:1" x14ac:dyDescent="0.4">
      <c r="A324417" s="1"/>
    </row>
    <row r="324418" spans="1:1" x14ac:dyDescent="0.4">
      <c r="A324418" s="1"/>
    </row>
    <row r="324419" spans="1:1" x14ac:dyDescent="0.4">
      <c r="A324419" s="1"/>
    </row>
    <row r="324420" spans="1:1" x14ac:dyDescent="0.4">
      <c r="A324420" s="1"/>
    </row>
    <row r="324421" spans="1:1" x14ac:dyDescent="0.4">
      <c r="A324421" s="1"/>
    </row>
    <row r="324422" spans="1:1" x14ac:dyDescent="0.4">
      <c r="A324422" s="1"/>
    </row>
    <row r="324423" spans="1:1" x14ac:dyDescent="0.4">
      <c r="A324423" s="1"/>
    </row>
    <row r="324424" spans="1:1" x14ac:dyDescent="0.4">
      <c r="A324424" s="1"/>
    </row>
    <row r="324425" spans="1:1" x14ac:dyDescent="0.4">
      <c r="A324425" s="1"/>
    </row>
    <row r="324426" spans="1:1" x14ac:dyDescent="0.4">
      <c r="A324426" s="1"/>
    </row>
    <row r="324427" spans="1:1" x14ac:dyDescent="0.4">
      <c r="A324427" s="1"/>
    </row>
    <row r="324428" spans="1:1" x14ac:dyDescent="0.4">
      <c r="A324428" s="1"/>
    </row>
    <row r="324429" spans="1:1" x14ac:dyDescent="0.4">
      <c r="A324429" s="1"/>
    </row>
    <row r="324430" spans="1:1" x14ac:dyDescent="0.4">
      <c r="A324430" s="1"/>
    </row>
    <row r="324431" spans="1:1" x14ac:dyDescent="0.4">
      <c r="A324431" s="1"/>
    </row>
    <row r="324432" spans="1:1" x14ac:dyDescent="0.4">
      <c r="A324432" s="1"/>
    </row>
    <row r="324433" spans="1:1" x14ac:dyDescent="0.4">
      <c r="A324433" s="1"/>
    </row>
    <row r="324434" spans="1:1" x14ac:dyDescent="0.4">
      <c r="A324434" s="1"/>
    </row>
    <row r="324435" spans="1:1" x14ac:dyDescent="0.4">
      <c r="A324435" s="1"/>
    </row>
    <row r="324436" spans="1:1" x14ac:dyDescent="0.4">
      <c r="A324436" s="1"/>
    </row>
    <row r="324437" spans="1:1" x14ac:dyDescent="0.4">
      <c r="A324437" s="1"/>
    </row>
    <row r="324438" spans="1:1" x14ac:dyDescent="0.4">
      <c r="A324438" s="1"/>
    </row>
    <row r="324439" spans="1:1" x14ac:dyDescent="0.4">
      <c r="A324439" s="1"/>
    </row>
    <row r="324440" spans="1:1" x14ac:dyDescent="0.4">
      <c r="A324440" s="1"/>
    </row>
    <row r="324441" spans="1:1" x14ac:dyDescent="0.4">
      <c r="A324441" s="1"/>
    </row>
    <row r="324442" spans="1:1" x14ac:dyDescent="0.4">
      <c r="A324442" s="1"/>
    </row>
    <row r="324443" spans="1:1" x14ac:dyDescent="0.4">
      <c r="A324443" s="1"/>
    </row>
    <row r="324444" spans="1:1" x14ac:dyDescent="0.4">
      <c r="A324444" s="1"/>
    </row>
    <row r="324445" spans="1:1" x14ac:dyDescent="0.4">
      <c r="A324445" s="1"/>
    </row>
    <row r="324446" spans="1:1" x14ac:dyDescent="0.4">
      <c r="A324446" s="1"/>
    </row>
    <row r="324447" spans="1:1" x14ac:dyDescent="0.4">
      <c r="A324447" s="1"/>
    </row>
    <row r="324448" spans="1:1" x14ac:dyDescent="0.4">
      <c r="A324448" s="1"/>
    </row>
    <row r="324449" spans="1:1" x14ac:dyDescent="0.4">
      <c r="A324449" s="1"/>
    </row>
    <row r="324450" spans="1:1" x14ac:dyDescent="0.4">
      <c r="A324450" s="1"/>
    </row>
    <row r="324451" spans="1:1" x14ac:dyDescent="0.4">
      <c r="A324451" s="1"/>
    </row>
    <row r="324452" spans="1:1" x14ac:dyDescent="0.4">
      <c r="A324452" s="1"/>
    </row>
    <row r="324453" spans="1:1" x14ac:dyDescent="0.4">
      <c r="A324453" s="1"/>
    </row>
    <row r="324454" spans="1:1" x14ac:dyDescent="0.4">
      <c r="A324454" s="1"/>
    </row>
    <row r="324455" spans="1:1" x14ac:dyDescent="0.4">
      <c r="A324455" s="1"/>
    </row>
    <row r="324456" spans="1:1" x14ac:dyDescent="0.4">
      <c r="A324456" s="1"/>
    </row>
    <row r="324457" spans="1:1" x14ac:dyDescent="0.4">
      <c r="A324457" s="1"/>
    </row>
    <row r="324458" spans="1:1" x14ac:dyDescent="0.4">
      <c r="A324458" s="1"/>
    </row>
    <row r="324459" spans="1:1" x14ac:dyDescent="0.4">
      <c r="A324459" s="1"/>
    </row>
    <row r="324460" spans="1:1" x14ac:dyDescent="0.4">
      <c r="A324460" s="1"/>
    </row>
    <row r="324461" spans="1:1" x14ac:dyDescent="0.4">
      <c r="A324461" s="1"/>
    </row>
    <row r="324462" spans="1:1" x14ac:dyDescent="0.4">
      <c r="A324462" s="1"/>
    </row>
    <row r="324463" spans="1:1" x14ac:dyDescent="0.4">
      <c r="A324463" s="1"/>
    </row>
    <row r="324464" spans="1:1" x14ac:dyDescent="0.4">
      <c r="A324464" s="1"/>
    </row>
    <row r="324465" spans="1:1" x14ac:dyDescent="0.4">
      <c r="A324465" s="1"/>
    </row>
    <row r="324466" spans="1:1" x14ac:dyDescent="0.4">
      <c r="A324466" s="1"/>
    </row>
    <row r="324467" spans="1:1" x14ac:dyDescent="0.4">
      <c r="A324467" s="1"/>
    </row>
    <row r="324468" spans="1:1" x14ac:dyDescent="0.4">
      <c r="A324468" s="1"/>
    </row>
    <row r="324469" spans="1:1" x14ac:dyDescent="0.4">
      <c r="A324469" s="1"/>
    </row>
    <row r="324470" spans="1:1" x14ac:dyDescent="0.4">
      <c r="A324470" s="1"/>
    </row>
    <row r="324471" spans="1:1" x14ac:dyDescent="0.4">
      <c r="A324471" s="1"/>
    </row>
    <row r="324472" spans="1:1" x14ac:dyDescent="0.4">
      <c r="A324472" s="1"/>
    </row>
    <row r="324473" spans="1:1" x14ac:dyDescent="0.4">
      <c r="A324473" s="1"/>
    </row>
    <row r="324474" spans="1:1" x14ac:dyDescent="0.4">
      <c r="A324474" s="1"/>
    </row>
    <row r="324475" spans="1:1" x14ac:dyDescent="0.4">
      <c r="A324475" s="1"/>
    </row>
    <row r="324476" spans="1:1" x14ac:dyDescent="0.4">
      <c r="A324476" s="1"/>
    </row>
    <row r="324477" spans="1:1" x14ac:dyDescent="0.4">
      <c r="A324477" s="1"/>
    </row>
    <row r="324478" spans="1:1" x14ac:dyDescent="0.4">
      <c r="A324478" s="1"/>
    </row>
    <row r="324479" spans="1:1" x14ac:dyDescent="0.4">
      <c r="A324479" s="1"/>
    </row>
    <row r="324480" spans="1:1" x14ac:dyDescent="0.4">
      <c r="A324480" s="1"/>
    </row>
    <row r="324481" spans="1:1" x14ac:dyDescent="0.4">
      <c r="A324481" s="1"/>
    </row>
    <row r="324482" spans="1:1" x14ac:dyDescent="0.4">
      <c r="A324482" s="1"/>
    </row>
    <row r="324483" spans="1:1" x14ac:dyDescent="0.4">
      <c r="A324483" s="1"/>
    </row>
    <row r="324484" spans="1:1" x14ac:dyDescent="0.4">
      <c r="A324484" s="1"/>
    </row>
    <row r="324485" spans="1:1" x14ac:dyDescent="0.4">
      <c r="A324485" s="1"/>
    </row>
    <row r="324486" spans="1:1" x14ac:dyDescent="0.4">
      <c r="A324486" s="1"/>
    </row>
    <row r="324487" spans="1:1" x14ac:dyDescent="0.4">
      <c r="A324487" s="1"/>
    </row>
    <row r="324488" spans="1:1" x14ac:dyDescent="0.4">
      <c r="A324488" s="1"/>
    </row>
    <row r="324489" spans="1:1" x14ac:dyDescent="0.4">
      <c r="A324489" s="1"/>
    </row>
    <row r="324490" spans="1:1" x14ac:dyDescent="0.4">
      <c r="A324490" s="1"/>
    </row>
    <row r="324491" spans="1:1" x14ac:dyDescent="0.4">
      <c r="A324491" s="1"/>
    </row>
    <row r="324492" spans="1:1" x14ac:dyDescent="0.4">
      <c r="A324492" s="1"/>
    </row>
    <row r="324493" spans="1:1" x14ac:dyDescent="0.4">
      <c r="A324493" s="1"/>
    </row>
    <row r="324494" spans="1:1" x14ac:dyDescent="0.4">
      <c r="A324494" s="1"/>
    </row>
    <row r="324495" spans="1:1" x14ac:dyDescent="0.4">
      <c r="A324495" s="1"/>
    </row>
    <row r="324496" spans="1:1" x14ac:dyDescent="0.4">
      <c r="A324496" s="1"/>
    </row>
    <row r="324497" spans="1:1" x14ac:dyDescent="0.4">
      <c r="A324497" s="1"/>
    </row>
    <row r="324498" spans="1:1" x14ac:dyDescent="0.4">
      <c r="A324498" s="1"/>
    </row>
    <row r="324499" spans="1:1" x14ac:dyDescent="0.4">
      <c r="A324499" s="1"/>
    </row>
    <row r="324500" spans="1:1" x14ac:dyDescent="0.4">
      <c r="A324500" s="1"/>
    </row>
    <row r="324501" spans="1:1" x14ac:dyDescent="0.4">
      <c r="A324501" s="1"/>
    </row>
    <row r="324502" spans="1:1" x14ac:dyDescent="0.4">
      <c r="A324502" s="1"/>
    </row>
    <row r="324503" spans="1:1" x14ac:dyDescent="0.4">
      <c r="A324503" s="1"/>
    </row>
    <row r="324504" spans="1:1" x14ac:dyDescent="0.4">
      <c r="A324504" s="1"/>
    </row>
    <row r="324505" spans="1:1" x14ac:dyDescent="0.4">
      <c r="A324505" s="1"/>
    </row>
    <row r="324506" spans="1:1" x14ac:dyDescent="0.4">
      <c r="A324506" s="1"/>
    </row>
    <row r="324507" spans="1:1" x14ac:dyDescent="0.4">
      <c r="A324507" s="1"/>
    </row>
    <row r="324508" spans="1:1" x14ac:dyDescent="0.4">
      <c r="A324508" s="1"/>
    </row>
    <row r="324509" spans="1:1" x14ac:dyDescent="0.4">
      <c r="A324509" s="1"/>
    </row>
    <row r="324510" spans="1:1" x14ac:dyDescent="0.4">
      <c r="A324510" s="1"/>
    </row>
    <row r="324511" spans="1:1" x14ac:dyDescent="0.4">
      <c r="A324511" s="1"/>
    </row>
    <row r="324512" spans="1:1" x14ac:dyDescent="0.4">
      <c r="A324512" s="1"/>
    </row>
    <row r="324513" spans="1:1" x14ac:dyDescent="0.4">
      <c r="A324513" s="1"/>
    </row>
    <row r="324514" spans="1:1" x14ac:dyDescent="0.4">
      <c r="A324514" s="1"/>
    </row>
    <row r="324515" spans="1:1" x14ac:dyDescent="0.4">
      <c r="A324515" s="1"/>
    </row>
    <row r="324516" spans="1:1" x14ac:dyDescent="0.4">
      <c r="A324516" s="1"/>
    </row>
    <row r="324517" spans="1:1" x14ac:dyDescent="0.4">
      <c r="A324517" s="1"/>
    </row>
    <row r="324518" spans="1:1" x14ac:dyDescent="0.4">
      <c r="A324518" s="1"/>
    </row>
    <row r="324519" spans="1:1" x14ac:dyDescent="0.4">
      <c r="A324519" s="1"/>
    </row>
    <row r="324520" spans="1:1" x14ac:dyDescent="0.4">
      <c r="A324520" s="1"/>
    </row>
    <row r="324521" spans="1:1" x14ac:dyDescent="0.4">
      <c r="A324521" s="1"/>
    </row>
    <row r="324522" spans="1:1" x14ac:dyDescent="0.4">
      <c r="A324522" s="1"/>
    </row>
    <row r="324523" spans="1:1" x14ac:dyDescent="0.4">
      <c r="A324523" s="1"/>
    </row>
    <row r="324524" spans="1:1" x14ac:dyDescent="0.4">
      <c r="A324524" s="1"/>
    </row>
    <row r="324525" spans="1:1" x14ac:dyDescent="0.4">
      <c r="A324525" s="1"/>
    </row>
    <row r="324526" spans="1:1" x14ac:dyDescent="0.4">
      <c r="A324526" s="1"/>
    </row>
    <row r="324527" spans="1:1" x14ac:dyDescent="0.4">
      <c r="A324527" s="1"/>
    </row>
    <row r="324528" spans="1:1" x14ac:dyDescent="0.4">
      <c r="A324528" s="1"/>
    </row>
    <row r="324529" spans="1:1" x14ac:dyDescent="0.4">
      <c r="A324529" s="1"/>
    </row>
    <row r="324530" spans="1:1" x14ac:dyDescent="0.4">
      <c r="A324530" s="1"/>
    </row>
    <row r="324531" spans="1:1" x14ac:dyDescent="0.4">
      <c r="A324531" s="1"/>
    </row>
    <row r="324532" spans="1:1" x14ac:dyDescent="0.4">
      <c r="A324532" s="1"/>
    </row>
    <row r="324533" spans="1:1" x14ac:dyDescent="0.4">
      <c r="A324533" s="1"/>
    </row>
    <row r="324534" spans="1:1" x14ac:dyDescent="0.4">
      <c r="A324534" s="1"/>
    </row>
    <row r="324535" spans="1:1" x14ac:dyDescent="0.4">
      <c r="A324535" s="1"/>
    </row>
    <row r="324536" spans="1:1" x14ac:dyDescent="0.4">
      <c r="A324536" s="1"/>
    </row>
    <row r="324537" spans="1:1" x14ac:dyDescent="0.4">
      <c r="A324537" s="1"/>
    </row>
    <row r="324538" spans="1:1" x14ac:dyDescent="0.4">
      <c r="A324538" s="1"/>
    </row>
    <row r="324539" spans="1:1" x14ac:dyDescent="0.4">
      <c r="A324539" s="1"/>
    </row>
    <row r="324540" spans="1:1" x14ac:dyDescent="0.4">
      <c r="A324540" s="1"/>
    </row>
    <row r="324541" spans="1:1" x14ac:dyDescent="0.4">
      <c r="A324541" s="1"/>
    </row>
    <row r="324542" spans="1:1" x14ac:dyDescent="0.4">
      <c r="A324542" s="1"/>
    </row>
    <row r="324543" spans="1:1" x14ac:dyDescent="0.4">
      <c r="A324543" s="1"/>
    </row>
    <row r="324544" spans="1:1" x14ac:dyDescent="0.4">
      <c r="A324544" s="1"/>
    </row>
    <row r="324545" spans="1:1" x14ac:dyDescent="0.4">
      <c r="A324545" s="1"/>
    </row>
    <row r="324546" spans="1:1" x14ac:dyDescent="0.4">
      <c r="A324546" s="1"/>
    </row>
    <row r="324547" spans="1:1" x14ac:dyDescent="0.4">
      <c r="A324547" s="1"/>
    </row>
    <row r="324548" spans="1:1" x14ac:dyDescent="0.4">
      <c r="A324548" s="1"/>
    </row>
    <row r="324549" spans="1:1" x14ac:dyDescent="0.4">
      <c r="A324549" s="1"/>
    </row>
    <row r="324550" spans="1:1" x14ac:dyDescent="0.4">
      <c r="A324550" s="1"/>
    </row>
    <row r="324551" spans="1:1" x14ac:dyDescent="0.4">
      <c r="A324551" s="1"/>
    </row>
    <row r="324552" spans="1:1" x14ac:dyDescent="0.4">
      <c r="A324552" s="1"/>
    </row>
    <row r="324553" spans="1:1" x14ac:dyDescent="0.4">
      <c r="A324553" s="1"/>
    </row>
    <row r="324554" spans="1:1" x14ac:dyDescent="0.4">
      <c r="A324554" s="1"/>
    </row>
    <row r="324555" spans="1:1" x14ac:dyDescent="0.4">
      <c r="A324555" s="1"/>
    </row>
    <row r="324556" spans="1:1" x14ac:dyDescent="0.4">
      <c r="A324556" s="1"/>
    </row>
    <row r="324557" spans="1:1" x14ac:dyDescent="0.4">
      <c r="A324557" s="1"/>
    </row>
    <row r="324558" spans="1:1" x14ac:dyDescent="0.4">
      <c r="A324558" s="1"/>
    </row>
    <row r="324559" spans="1:1" x14ac:dyDescent="0.4">
      <c r="A324559" s="1"/>
    </row>
    <row r="324560" spans="1:1" x14ac:dyDescent="0.4">
      <c r="A324560" s="1"/>
    </row>
    <row r="324561" spans="1:1" x14ac:dyDescent="0.4">
      <c r="A324561" s="1"/>
    </row>
    <row r="324562" spans="1:1" x14ac:dyDescent="0.4">
      <c r="A324562" s="1"/>
    </row>
    <row r="324563" spans="1:1" x14ac:dyDescent="0.4">
      <c r="A324563" s="1"/>
    </row>
    <row r="324564" spans="1:1" x14ac:dyDescent="0.4">
      <c r="A324564" s="1"/>
    </row>
    <row r="324565" spans="1:1" x14ac:dyDescent="0.4">
      <c r="A324565" s="1"/>
    </row>
    <row r="324566" spans="1:1" x14ac:dyDescent="0.4">
      <c r="A324566" s="1"/>
    </row>
    <row r="324567" spans="1:1" x14ac:dyDescent="0.4">
      <c r="A324567" s="1"/>
    </row>
    <row r="324568" spans="1:1" x14ac:dyDescent="0.4">
      <c r="A324568" s="1"/>
    </row>
    <row r="324569" spans="1:1" x14ac:dyDescent="0.4">
      <c r="A324569" s="1"/>
    </row>
    <row r="324570" spans="1:1" x14ac:dyDescent="0.4">
      <c r="A324570" s="1"/>
    </row>
    <row r="324571" spans="1:1" x14ac:dyDescent="0.4">
      <c r="A324571" s="1"/>
    </row>
    <row r="324572" spans="1:1" x14ac:dyDescent="0.4">
      <c r="A324572" s="1"/>
    </row>
    <row r="324573" spans="1:1" x14ac:dyDescent="0.4">
      <c r="A324573" s="1"/>
    </row>
    <row r="324574" spans="1:1" x14ac:dyDescent="0.4">
      <c r="A324574" s="1"/>
    </row>
    <row r="324575" spans="1:1" x14ac:dyDescent="0.4">
      <c r="A324575" s="1"/>
    </row>
    <row r="324576" spans="1:1" x14ac:dyDescent="0.4">
      <c r="A324576" s="1"/>
    </row>
    <row r="324577" spans="1:1" x14ac:dyDescent="0.4">
      <c r="A324577" s="1"/>
    </row>
    <row r="324578" spans="1:1" x14ac:dyDescent="0.4">
      <c r="A324578" s="1"/>
    </row>
    <row r="324579" spans="1:1" x14ac:dyDescent="0.4">
      <c r="A324579" s="1"/>
    </row>
    <row r="324580" spans="1:1" x14ac:dyDescent="0.4">
      <c r="A324580" s="1"/>
    </row>
    <row r="324581" spans="1:1" x14ac:dyDescent="0.4">
      <c r="A324581" s="1"/>
    </row>
    <row r="324582" spans="1:1" x14ac:dyDescent="0.4">
      <c r="A324582" s="1"/>
    </row>
    <row r="324583" spans="1:1" x14ac:dyDescent="0.4">
      <c r="A324583" s="1"/>
    </row>
    <row r="324584" spans="1:1" x14ac:dyDescent="0.4">
      <c r="A324584" s="1"/>
    </row>
    <row r="324585" spans="1:1" x14ac:dyDescent="0.4">
      <c r="A324585" s="1"/>
    </row>
    <row r="324586" spans="1:1" x14ac:dyDescent="0.4">
      <c r="A324586" s="1"/>
    </row>
    <row r="324587" spans="1:1" x14ac:dyDescent="0.4">
      <c r="A324587" s="1"/>
    </row>
    <row r="324588" spans="1:1" x14ac:dyDescent="0.4">
      <c r="A324588" s="1"/>
    </row>
    <row r="324589" spans="1:1" x14ac:dyDescent="0.4">
      <c r="A324589" s="1"/>
    </row>
    <row r="324590" spans="1:1" x14ac:dyDescent="0.4">
      <c r="A324590" s="1"/>
    </row>
    <row r="324591" spans="1:1" x14ac:dyDescent="0.4">
      <c r="A324591" s="1"/>
    </row>
    <row r="324592" spans="1:1" x14ac:dyDescent="0.4">
      <c r="A324592" s="1"/>
    </row>
    <row r="324593" spans="1:1" x14ac:dyDescent="0.4">
      <c r="A324593" s="1"/>
    </row>
    <row r="324594" spans="1:1" x14ac:dyDescent="0.4">
      <c r="A324594" s="1"/>
    </row>
    <row r="324595" spans="1:1" x14ac:dyDescent="0.4">
      <c r="A324595" s="1"/>
    </row>
    <row r="324596" spans="1:1" x14ac:dyDescent="0.4">
      <c r="A324596" s="1"/>
    </row>
    <row r="324597" spans="1:1" x14ac:dyDescent="0.4">
      <c r="A324597" s="1"/>
    </row>
    <row r="324598" spans="1:1" x14ac:dyDescent="0.4">
      <c r="A324598" s="1"/>
    </row>
    <row r="324599" spans="1:1" x14ac:dyDescent="0.4">
      <c r="A324599" s="1"/>
    </row>
    <row r="324600" spans="1:1" x14ac:dyDescent="0.4">
      <c r="A324600" s="1"/>
    </row>
    <row r="324601" spans="1:1" x14ac:dyDescent="0.4">
      <c r="A324601" s="1"/>
    </row>
    <row r="324602" spans="1:1" x14ac:dyDescent="0.4">
      <c r="A324602" s="1"/>
    </row>
    <row r="324603" spans="1:1" x14ac:dyDescent="0.4">
      <c r="A324603" s="1"/>
    </row>
    <row r="324604" spans="1:1" x14ac:dyDescent="0.4">
      <c r="A324604" s="1"/>
    </row>
    <row r="324605" spans="1:1" x14ac:dyDescent="0.4">
      <c r="A324605" s="1"/>
    </row>
    <row r="324606" spans="1:1" x14ac:dyDescent="0.4">
      <c r="A324606" s="1"/>
    </row>
    <row r="324607" spans="1:1" x14ac:dyDescent="0.4">
      <c r="A324607" s="1"/>
    </row>
    <row r="324608" spans="1:1" x14ac:dyDescent="0.4">
      <c r="A324608" s="1"/>
    </row>
    <row r="324609" spans="1:1" x14ac:dyDescent="0.4">
      <c r="A324609" s="1"/>
    </row>
    <row r="324610" spans="1:1" x14ac:dyDescent="0.4">
      <c r="A324610" s="1"/>
    </row>
    <row r="324611" spans="1:1" x14ac:dyDescent="0.4">
      <c r="A324611" s="1"/>
    </row>
    <row r="324612" spans="1:1" x14ac:dyDescent="0.4">
      <c r="A324612" s="1"/>
    </row>
    <row r="324613" spans="1:1" x14ac:dyDescent="0.4">
      <c r="A324613" s="1"/>
    </row>
    <row r="324614" spans="1:1" x14ac:dyDescent="0.4">
      <c r="A324614" s="1"/>
    </row>
    <row r="324615" spans="1:1" x14ac:dyDescent="0.4">
      <c r="A324615" s="1"/>
    </row>
    <row r="324616" spans="1:1" x14ac:dyDescent="0.4">
      <c r="A324616" s="1"/>
    </row>
    <row r="324617" spans="1:1" x14ac:dyDescent="0.4">
      <c r="A324617" s="1"/>
    </row>
    <row r="324618" spans="1:1" x14ac:dyDescent="0.4">
      <c r="A324618" s="1"/>
    </row>
    <row r="324619" spans="1:1" x14ac:dyDescent="0.4">
      <c r="A324619" s="1"/>
    </row>
    <row r="324620" spans="1:1" x14ac:dyDescent="0.4">
      <c r="A324620" s="1"/>
    </row>
    <row r="324621" spans="1:1" x14ac:dyDescent="0.4">
      <c r="A324621" s="1"/>
    </row>
    <row r="324622" spans="1:1" x14ac:dyDescent="0.4">
      <c r="A324622" s="1"/>
    </row>
    <row r="324623" spans="1:1" x14ac:dyDescent="0.4">
      <c r="A324623" s="1"/>
    </row>
    <row r="324624" spans="1:1" x14ac:dyDescent="0.4">
      <c r="A324624" s="1"/>
    </row>
    <row r="324625" spans="1:1" x14ac:dyDescent="0.4">
      <c r="A324625" s="1"/>
    </row>
    <row r="324626" spans="1:1" x14ac:dyDescent="0.4">
      <c r="A324626" s="1"/>
    </row>
    <row r="324627" spans="1:1" x14ac:dyDescent="0.4">
      <c r="A324627" s="1"/>
    </row>
    <row r="324628" spans="1:1" x14ac:dyDescent="0.4">
      <c r="A324628" s="1"/>
    </row>
    <row r="324629" spans="1:1" x14ac:dyDescent="0.4">
      <c r="A324629" s="1"/>
    </row>
    <row r="324630" spans="1:1" x14ac:dyDescent="0.4">
      <c r="A324630" s="1"/>
    </row>
    <row r="324631" spans="1:1" x14ac:dyDescent="0.4">
      <c r="A324631" s="1"/>
    </row>
    <row r="324632" spans="1:1" x14ac:dyDescent="0.4">
      <c r="A324632" s="1"/>
    </row>
    <row r="324633" spans="1:1" x14ac:dyDescent="0.4">
      <c r="A324633" s="1"/>
    </row>
    <row r="324634" spans="1:1" x14ac:dyDescent="0.4">
      <c r="A324634" s="1"/>
    </row>
    <row r="324635" spans="1:1" x14ac:dyDescent="0.4">
      <c r="A324635" s="1"/>
    </row>
    <row r="324636" spans="1:1" x14ac:dyDescent="0.4">
      <c r="A324636" s="1"/>
    </row>
    <row r="324637" spans="1:1" x14ac:dyDescent="0.4">
      <c r="A324637" s="1"/>
    </row>
    <row r="324638" spans="1:1" x14ac:dyDescent="0.4">
      <c r="A324638" s="1"/>
    </row>
    <row r="324639" spans="1:1" x14ac:dyDescent="0.4">
      <c r="A324639" s="1"/>
    </row>
    <row r="324640" spans="1:1" x14ac:dyDescent="0.4">
      <c r="A324640" s="1"/>
    </row>
    <row r="324641" spans="1:1" x14ac:dyDescent="0.4">
      <c r="A324641" s="1"/>
    </row>
    <row r="324642" spans="1:1" x14ac:dyDescent="0.4">
      <c r="A324642" s="1"/>
    </row>
    <row r="324643" spans="1:1" x14ac:dyDescent="0.4">
      <c r="A324643" s="1"/>
    </row>
    <row r="324644" spans="1:1" x14ac:dyDescent="0.4">
      <c r="A324644" s="1"/>
    </row>
    <row r="324645" spans="1:1" x14ac:dyDescent="0.4">
      <c r="A324645" s="1"/>
    </row>
    <row r="324646" spans="1:1" x14ac:dyDescent="0.4">
      <c r="A324646" s="1"/>
    </row>
    <row r="324647" spans="1:1" x14ac:dyDescent="0.4">
      <c r="A324647" s="1"/>
    </row>
    <row r="324648" spans="1:1" x14ac:dyDescent="0.4">
      <c r="A324648" s="1"/>
    </row>
    <row r="324649" spans="1:1" x14ac:dyDescent="0.4">
      <c r="A324649" s="1"/>
    </row>
    <row r="324650" spans="1:1" x14ac:dyDescent="0.4">
      <c r="A324650" s="1"/>
    </row>
    <row r="324651" spans="1:1" x14ac:dyDescent="0.4">
      <c r="A324651" s="1"/>
    </row>
    <row r="324652" spans="1:1" x14ac:dyDescent="0.4">
      <c r="A324652" s="1"/>
    </row>
    <row r="324653" spans="1:1" x14ac:dyDescent="0.4">
      <c r="A324653" s="1"/>
    </row>
    <row r="324654" spans="1:1" x14ac:dyDescent="0.4">
      <c r="A324654" s="1"/>
    </row>
    <row r="324655" spans="1:1" x14ac:dyDescent="0.4">
      <c r="A324655" s="1"/>
    </row>
    <row r="324656" spans="1:1" x14ac:dyDescent="0.4">
      <c r="A324656" s="1"/>
    </row>
    <row r="324657" spans="1:1" x14ac:dyDescent="0.4">
      <c r="A324657" s="1"/>
    </row>
    <row r="324658" spans="1:1" x14ac:dyDescent="0.4">
      <c r="A324658" s="1"/>
    </row>
    <row r="324659" spans="1:1" x14ac:dyDescent="0.4">
      <c r="A324659" s="1"/>
    </row>
    <row r="324660" spans="1:1" x14ac:dyDescent="0.4">
      <c r="A324660" s="1"/>
    </row>
    <row r="324661" spans="1:1" x14ac:dyDescent="0.4">
      <c r="A324661" s="1"/>
    </row>
    <row r="324662" spans="1:1" x14ac:dyDescent="0.4">
      <c r="A324662" s="1"/>
    </row>
    <row r="324663" spans="1:1" x14ac:dyDescent="0.4">
      <c r="A324663" s="1"/>
    </row>
    <row r="324664" spans="1:1" x14ac:dyDescent="0.4">
      <c r="A324664" s="1"/>
    </row>
    <row r="324665" spans="1:1" x14ac:dyDescent="0.4">
      <c r="A324665" s="1"/>
    </row>
    <row r="324666" spans="1:1" x14ac:dyDescent="0.4">
      <c r="A324666" s="1"/>
    </row>
    <row r="324667" spans="1:1" x14ac:dyDescent="0.4">
      <c r="A324667" s="1"/>
    </row>
    <row r="324668" spans="1:1" x14ac:dyDescent="0.4">
      <c r="A324668" s="1"/>
    </row>
    <row r="324669" spans="1:1" x14ac:dyDescent="0.4">
      <c r="A324669" s="1"/>
    </row>
    <row r="324670" spans="1:1" x14ac:dyDescent="0.4">
      <c r="A324670" s="1"/>
    </row>
    <row r="324671" spans="1:1" x14ac:dyDescent="0.4">
      <c r="A324671" s="1"/>
    </row>
    <row r="324672" spans="1:1" x14ac:dyDescent="0.4">
      <c r="A324672" s="1"/>
    </row>
    <row r="324673" spans="1:1" x14ac:dyDescent="0.4">
      <c r="A324673" s="1"/>
    </row>
    <row r="324674" spans="1:1" x14ac:dyDescent="0.4">
      <c r="A324674" s="1"/>
    </row>
    <row r="324675" spans="1:1" x14ac:dyDescent="0.4">
      <c r="A324675" s="1"/>
    </row>
    <row r="324676" spans="1:1" x14ac:dyDescent="0.4">
      <c r="A324676" s="1"/>
    </row>
    <row r="324677" spans="1:1" x14ac:dyDescent="0.4">
      <c r="A324677" s="1"/>
    </row>
    <row r="324678" spans="1:1" x14ac:dyDescent="0.4">
      <c r="A324678" s="1"/>
    </row>
    <row r="324679" spans="1:1" x14ac:dyDescent="0.4">
      <c r="A324679" s="1"/>
    </row>
    <row r="324680" spans="1:1" x14ac:dyDescent="0.4">
      <c r="A324680" s="1"/>
    </row>
    <row r="324681" spans="1:1" x14ac:dyDescent="0.4">
      <c r="A324681" s="1"/>
    </row>
    <row r="324682" spans="1:1" x14ac:dyDescent="0.4">
      <c r="A324682" s="1"/>
    </row>
    <row r="324683" spans="1:1" x14ac:dyDescent="0.4">
      <c r="A324683" s="1"/>
    </row>
    <row r="324684" spans="1:1" x14ac:dyDescent="0.4">
      <c r="A324684" s="1"/>
    </row>
    <row r="324685" spans="1:1" x14ac:dyDescent="0.4">
      <c r="A324685" s="1"/>
    </row>
    <row r="324686" spans="1:1" x14ac:dyDescent="0.4">
      <c r="A324686" s="1"/>
    </row>
    <row r="324687" spans="1:1" x14ac:dyDescent="0.4">
      <c r="A324687" s="1"/>
    </row>
    <row r="324688" spans="1:1" x14ac:dyDescent="0.4">
      <c r="A324688" s="1"/>
    </row>
    <row r="324689" spans="1:1" x14ac:dyDescent="0.4">
      <c r="A324689" s="1"/>
    </row>
    <row r="324690" spans="1:1" x14ac:dyDescent="0.4">
      <c r="A324690" s="1"/>
    </row>
    <row r="324691" spans="1:1" x14ac:dyDescent="0.4">
      <c r="A324691" s="1"/>
    </row>
    <row r="324692" spans="1:1" x14ac:dyDescent="0.4">
      <c r="A324692" s="1"/>
    </row>
    <row r="324693" spans="1:1" x14ac:dyDescent="0.4">
      <c r="A324693" s="1"/>
    </row>
    <row r="324694" spans="1:1" x14ac:dyDescent="0.4">
      <c r="A324694" s="1"/>
    </row>
    <row r="324695" spans="1:1" x14ac:dyDescent="0.4">
      <c r="A324695" s="1"/>
    </row>
    <row r="324696" spans="1:1" x14ac:dyDescent="0.4">
      <c r="A324696" s="1"/>
    </row>
    <row r="324697" spans="1:1" x14ac:dyDescent="0.4">
      <c r="A324697" s="1"/>
    </row>
    <row r="324698" spans="1:1" x14ac:dyDescent="0.4">
      <c r="A324698" s="1"/>
    </row>
    <row r="324699" spans="1:1" x14ac:dyDescent="0.4">
      <c r="A324699" s="1"/>
    </row>
    <row r="324700" spans="1:1" x14ac:dyDescent="0.4">
      <c r="A324700" s="1"/>
    </row>
    <row r="324701" spans="1:1" x14ac:dyDescent="0.4">
      <c r="A324701" s="1"/>
    </row>
    <row r="324702" spans="1:1" x14ac:dyDescent="0.4">
      <c r="A324702" s="1"/>
    </row>
    <row r="324703" spans="1:1" x14ac:dyDescent="0.4">
      <c r="A324703" s="1"/>
    </row>
    <row r="324704" spans="1:1" x14ac:dyDescent="0.4">
      <c r="A324704" s="1"/>
    </row>
    <row r="324705" spans="1:1" x14ac:dyDescent="0.4">
      <c r="A324705" s="1"/>
    </row>
    <row r="324706" spans="1:1" x14ac:dyDescent="0.4">
      <c r="A324706" s="1"/>
    </row>
    <row r="324707" spans="1:1" x14ac:dyDescent="0.4">
      <c r="A324707" s="1"/>
    </row>
    <row r="324708" spans="1:1" x14ac:dyDescent="0.4">
      <c r="A324708" s="1"/>
    </row>
    <row r="324709" spans="1:1" x14ac:dyDescent="0.4">
      <c r="A324709" s="1"/>
    </row>
    <row r="324710" spans="1:1" x14ac:dyDescent="0.4">
      <c r="A324710" s="1"/>
    </row>
    <row r="324711" spans="1:1" x14ac:dyDescent="0.4">
      <c r="A324711" s="1"/>
    </row>
    <row r="324712" spans="1:1" x14ac:dyDescent="0.4">
      <c r="A324712" s="1"/>
    </row>
    <row r="324713" spans="1:1" x14ac:dyDescent="0.4">
      <c r="A324713" s="1"/>
    </row>
    <row r="324714" spans="1:1" x14ac:dyDescent="0.4">
      <c r="A324714" s="1"/>
    </row>
    <row r="324715" spans="1:1" x14ac:dyDescent="0.4">
      <c r="A324715" s="1"/>
    </row>
    <row r="324716" spans="1:1" x14ac:dyDescent="0.4">
      <c r="A324716" s="1"/>
    </row>
    <row r="324717" spans="1:1" x14ac:dyDescent="0.4">
      <c r="A324717" s="1"/>
    </row>
    <row r="324718" spans="1:1" x14ac:dyDescent="0.4">
      <c r="A324718" s="1"/>
    </row>
    <row r="324719" spans="1:1" x14ac:dyDescent="0.4">
      <c r="A324719" s="1"/>
    </row>
    <row r="324720" spans="1:1" x14ac:dyDescent="0.4">
      <c r="A324720" s="1"/>
    </row>
    <row r="324721" spans="1:1" x14ac:dyDescent="0.4">
      <c r="A324721" s="1"/>
    </row>
    <row r="324722" spans="1:1" x14ac:dyDescent="0.4">
      <c r="A324722" s="1"/>
    </row>
    <row r="324723" spans="1:1" x14ac:dyDescent="0.4">
      <c r="A324723" s="1"/>
    </row>
    <row r="324724" spans="1:1" x14ac:dyDescent="0.4">
      <c r="A324724" s="1"/>
    </row>
    <row r="324725" spans="1:1" x14ac:dyDescent="0.4">
      <c r="A324725" s="1"/>
    </row>
    <row r="324726" spans="1:1" x14ac:dyDescent="0.4">
      <c r="A324726" s="1"/>
    </row>
    <row r="324727" spans="1:1" x14ac:dyDescent="0.4">
      <c r="A324727" s="1"/>
    </row>
    <row r="324728" spans="1:1" x14ac:dyDescent="0.4">
      <c r="A324728" s="1"/>
    </row>
    <row r="324729" spans="1:1" x14ac:dyDescent="0.4">
      <c r="A324729" s="1"/>
    </row>
    <row r="324730" spans="1:1" x14ac:dyDescent="0.4">
      <c r="A324730" s="1"/>
    </row>
    <row r="324731" spans="1:1" x14ac:dyDescent="0.4">
      <c r="A324731" s="1"/>
    </row>
    <row r="324732" spans="1:1" x14ac:dyDescent="0.4">
      <c r="A324732" s="1"/>
    </row>
    <row r="324733" spans="1:1" x14ac:dyDescent="0.4">
      <c r="A324733" s="1"/>
    </row>
    <row r="324734" spans="1:1" x14ac:dyDescent="0.4">
      <c r="A324734" s="1"/>
    </row>
    <row r="324735" spans="1:1" x14ac:dyDescent="0.4">
      <c r="A324735" s="1"/>
    </row>
    <row r="324736" spans="1:1" x14ac:dyDescent="0.4">
      <c r="A324736" s="1"/>
    </row>
    <row r="324737" spans="1:1" x14ac:dyDescent="0.4">
      <c r="A324737" s="1"/>
    </row>
    <row r="324738" spans="1:1" x14ac:dyDescent="0.4">
      <c r="A324738" s="1"/>
    </row>
    <row r="324739" spans="1:1" x14ac:dyDescent="0.4">
      <c r="A324739" s="1"/>
    </row>
    <row r="324740" spans="1:1" x14ac:dyDescent="0.4">
      <c r="A324740" s="1"/>
    </row>
    <row r="324741" spans="1:1" x14ac:dyDescent="0.4">
      <c r="A324741" s="1"/>
    </row>
    <row r="324742" spans="1:1" x14ac:dyDescent="0.4">
      <c r="A324742" s="1"/>
    </row>
    <row r="324743" spans="1:1" x14ac:dyDescent="0.4">
      <c r="A324743" s="1"/>
    </row>
    <row r="324744" spans="1:1" x14ac:dyDescent="0.4">
      <c r="A324744" s="1"/>
    </row>
    <row r="324745" spans="1:1" x14ac:dyDescent="0.4">
      <c r="A324745" s="1"/>
    </row>
    <row r="324746" spans="1:1" x14ac:dyDescent="0.4">
      <c r="A324746" s="1"/>
    </row>
    <row r="324747" spans="1:1" x14ac:dyDescent="0.4">
      <c r="A324747" s="1"/>
    </row>
    <row r="324748" spans="1:1" x14ac:dyDescent="0.4">
      <c r="A324748" s="1"/>
    </row>
    <row r="324749" spans="1:1" x14ac:dyDescent="0.4">
      <c r="A324749" s="1"/>
    </row>
    <row r="324750" spans="1:1" x14ac:dyDescent="0.4">
      <c r="A324750" s="1"/>
    </row>
    <row r="324751" spans="1:1" x14ac:dyDescent="0.4">
      <c r="A324751" s="1"/>
    </row>
    <row r="324752" spans="1:1" x14ac:dyDescent="0.4">
      <c r="A324752" s="1"/>
    </row>
    <row r="324753" spans="1:1" x14ac:dyDescent="0.4">
      <c r="A324753" s="1"/>
    </row>
    <row r="324754" spans="1:1" x14ac:dyDescent="0.4">
      <c r="A324754" s="1"/>
    </row>
    <row r="324755" spans="1:1" x14ac:dyDescent="0.4">
      <c r="A324755" s="1"/>
    </row>
    <row r="324756" spans="1:1" x14ac:dyDescent="0.4">
      <c r="A324756" s="1"/>
    </row>
    <row r="324757" spans="1:1" x14ac:dyDescent="0.4">
      <c r="A324757" s="1"/>
    </row>
    <row r="324758" spans="1:1" x14ac:dyDescent="0.4">
      <c r="A324758" s="1"/>
    </row>
    <row r="324759" spans="1:1" x14ac:dyDescent="0.4">
      <c r="A324759" s="1"/>
    </row>
    <row r="324760" spans="1:1" x14ac:dyDescent="0.4">
      <c r="A324760" s="1"/>
    </row>
    <row r="324761" spans="1:1" x14ac:dyDescent="0.4">
      <c r="A324761" s="1"/>
    </row>
    <row r="324762" spans="1:1" x14ac:dyDescent="0.4">
      <c r="A324762" s="1"/>
    </row>
    <row r="324763" spans="1:1" x14ac:dyDescent="0.4">
      <c r="A324763" s="1"/>
    </row>
    <row r="324764" spans="1:1" x14ac:dyDescent="0.4">
      <c r="A324764" s="1"/>
    </row>
    <row r="324765" spans="1:1" x14ac:dyDescent="0.4">
      <c r="A324765" s="1"/>
    </row>
    <row r="324766" spans="1:1" x14ac:dyDescent="0.4">
      <c r="A324766" s="1"/>
    </row>
    <row r="324767" spans="1:1" x14ac:dyDescent="0.4">
      <c r="A324767" s="1"/>
    </row>
    <row r="324768" spans="1:1" x14ac:dyDescent="0.4">
      <c r="A324768" s="1"/>
    </row>
    <row r="324769" spans="1:1" x14ac:dyDescent="0.4">
      <c r="A324769" s="1"/>
    </row>
    <row r="324770" spans="1:1" x14ac:dyDescent="0.4">
      <c r="A324770" s="1"/>
    </row>
    <row r="324771" spans="1:1" x14ac:dyDescent="0.4">
      <c r="A324771" s="1"/>
    </row>
    <row r="324772" spans="1:1" x14ac:dyDescent="0.4">
      <c r="A324772" s="1"/>
    </row>
    <row r="324773" spans="1:1" x14ac:dyDescent="0.4">
      <c r="A324773" s="1"/>
    </row>
    <row r="324774" spans="1:1" x14ac:dyDescent="0.4">
      <c r="A324774" s="1"/>
    </row>
    <row r="324775" spans="1:1" x14ac:dyDescent="0.4">
      <c r="A324775" s="1"/>
    </row>
    <row r="324776" spans="1:1" x14ac:dyDescent="0.4">
      <c r="A324776" s="1"/>
    </row>
    <row r="324777" spans="1:1" x14ac:dyDescent="0.4">
      <c r="A324777" s="1"/>
    </row>
    <row r="324778" spans="1:1" x14ac:dyDescent="0.4">
      <c r="A324778" s="1"/>
    </row>
    <row r="324779" spans="1:1" x14ac:dyDescent="0.4">
      <c r="A324779" s="1"/>
    </row>
    <row r="324780" spans="1:1" x14ac:dyDescent="0.4">
      <c r="A324780" s="1"/>
    </row>
    <row r="324781" spans="1:1" x14ac:dyDescent="0.4">
      <c r="A324781" s="1"/>
    </row>
    <row r="324782" spans="1:1" x14ac:dyDescent="0.4">
      <c r="A324782" s="1"/>
    </row>
    <row r="324783" spans="1:1" x14ac:dyDescent="0.4">
      <c r="A324783" s="1"/>
    </row>
    <row r="324784" spans="1:1" x14ac:dyDescent="0.4">
      <c r="A324784" s="1"/>
    </row>
    <row r="324785" spans="1:1" x14ac:dyDescent="0.4">
      <c r="A324785" s="1"/>
    </row>
    <row r="324786" spans="1:1" x14ac:dyDescent="0.4">
      <c r="A324786" s="1"/>
    </row>
    <row r="324787" spans="1:1" x14ac:dyDescent="0.4">
      <c r="A324787" s="1"/>
    </row>
    <row r="324788" spans="1:1" x14ac:dyDescent="0.4">
      <c r="A324788" s="1"/>
    </row>
    <row r="324789" spans="1:1" x14ac:dyDescent="0.4">
      <c r="A324789" s="1"/>
    </row>
    <row r="324790" spans="1:1" x14ac:dyDescent="0.4">
      <c r="A324790" s="1"/>
    </row>
    <row r="324791" spans="1:1" x14ac:dyDescent="0.4">
      <c r="A324791" s="1"/>
    </row>
    <row r="324792" spans="1:1" x14ac:dyDescent="0.4">
      <c r="A324792" s="1"/>
    </row>
    <row r="324793" spans="1:1" x14ac:dyDescent="0.4">
      <c r="A324793" s="1"/>
    </row>
    <row r="324794" spans="1:1" x14ac:dyDescent="0.4">
      <c r="A324794" s="1"/>
    </row>
    <row r="324795" spans="1:1" x14ac:dyDescent="0.4">
      <c r="A324795" s="1"/>
    </row>
    <row r="324796" spans="1:1" x14ac:dyDescent="0.4">
      <c r="A324796" s="1"/>
    </row>
    <row r="324797" spans="1:1" x14ac:dyDescent="0.4">
      <c r="A324797" s="1"/>
    </row>
    <row r="324798" spans="1:1" x14ac:dyDescent="0.4">
      <c r="A324798" s="1"/>
    </row>
    <row r="324799" spans="1:1" x14ac:dyDescent="0.4">
      <c r="A324799" s="1"/>
    </row>
    <row r="324800" spans="1:1" x14ac:dyDescent="0.4">
      <c r="A324800" s="1"/>
    </row>
    <row r="324801" spans="1:1" x14ac:dyDescent="0.4">
      <c r="A324801" s="1"/>
    </row>
    <row r="324802" spans="1:1" x14ac:dyDescent="0.4">
      <c r="A324802" s="1"/>
    </row>
    <row r="324803" spans="1:1" x14ac:dyDescent="0.4">
      <c r="A324803" s="1"/>
    </row>
    <row r="324804" spans="1:1" x14ac:dyDescent="0.4">
      <c r="A324804" s="1"/>
    </row>
    <row r="324805" spans="1:1" x14ac:dyDescent="0.4">
      <c r="A324805" s="1"/>
    </row>
    <row r="324806" spans="1:1" x14ac:dyDescent="0.4">
      <c r="A324806" s="1"/>
    </row>
    <row r="324807" spans="1:1" x14ac:dyDescent="0.4">
      <c r="A324807" s="1"/>
    </row>
    <row r="324808" spans="1:1" x14ac:dyDescent="0.4">
      <c r="A324808" s="1"/>
    </row>
    <row r="324809" spans="1:1" x14ac:dyDescent="0.4">
      <c r="A324809" s="1"/>
    </row>
    <row r="324810" spans="1:1" x14ac:dyDescent="0.4">
      <c r="A324810" s="1"/>
    </row>
    <row r="324811" spans="1:1" x14ac:dyDescent="0.4">
      <c r="A324811" s="1"/>
    </row>
    <row r="324812" spans="1:1" x14ac:dyDescent="0.4">
      <c r="A324812" s="1"/>
    </row>
    <row r="324813" spans="1:1" x14ac:dyDescent="0.4">
      <c r="A324813" s="1"/>
    </row>
    <row r="324814" spans="1:1" x14ac:dyDescent="0.4">
      <c r="A324814" s="1"/>
    </row>
    <row r="324815" spans="1:1" x14ac:dyDescent="0.4">
      <c r="A324815" s="1"/>
    </row>
    <row r="324816" spans="1:1" x14ac:dyDescent="0.4">
      <c r="A324816" s="1"/>
    </row>
    <row r="324817" spans="1:1" x14ac:dyDescent="0.4">
      <c r="A324817" s="1"/>
    </row>
    <row r="324818" spans="1:1" x14ac:dyDescent="0.4">
      <c r="A324818" s="1"/>
    </row>
    <row r="324819" spans="1:1" x14ac:dyDescent="0.4">
      <c r="A324819" s="1"/>
    </row>
    <row r="324820" spans="1:1" x14ac:dyDescent="0.4">
      <c r="A324820" s="1"/>
    </row>
    <row r="324821" spans="1:1" x14ac:dyDescent="0.4">
      <c r="A324821" s="1"/>
    </row>
    <row r="324822" spans="1:1" x14ac:dyDescent="0.4">
      <c r="A324822" s="1"/>
    </row>
    <row r="324823" spans="1:1" x14ac:dyDescent="0.4">
      <c r="A324823" s="1"/>
    </row>
    <row r="324824" spans="1:1" x14ac:dyDescent="0.4">
      <c r="A324824" s="1"/>
    </row>
    <row r="324825" spans="1:1" x14ac:dyDescent="0.4">
      <c r="A324825" s="1"/>
    </row>
    <row r="324826" spans="1:1" x14ac:dyDescent="0.4">
      <c r="A324826" s="1"/>
    </row>
    <row r="324827" spans="1:1" x14ac:dyDescent="0.4">
      <c r="A324827" s="1"/>
    </row>
    <row r="324828" spans="1:1" x14ac:dyDescent="0.4">
      <c r="A324828" s="1"/>
    </row>
    <row r="324829" spans="1:1" x14ac:dyDescent="0.4">
      <c r="A324829" s="1"/>
    </row>
    <row r="324830" spans="1:1" x14ac:dyDescent="0.4">
      <c r="A324830" s="1"/>
    </row>
    <row r="324831" spans="1:1" x14ac:dyDescent="0.4">
      <c r="A324831" s="1"/>
    </row>
    <row r="324832" spans="1:1" x14ac:dyDescent="0.4">
      <c r="A324832" s="1"/>
    </row>
    <row r="324833" spans="1:1" x14ac:dyDescent="0.4">
      <c r="A324833" s="1"/>
    </row>
    <row r="324834" spans="1:1" x14ac:dyDescent="0.4">
      <c r="A324834" s="1"/>
    </row>
    <row r="324835" spans="1:1" x14ac:dyDescent="0.4">
      <c r="A324835" s="1"/>
    </row>
    <row r="324836" spans="1:1" x14ac:dyDescent="0.4">
      <c r="A324836" s="1"/>
    </row>
    <row r="324837" spans="1:1" x14ac:dyDescent="0.4">
      <c r="A324837" s="1"/>
    </row>
    <row r="324838" spans="1:1" x14ac:dyDescent="0.4">
      <c r="A324838" s="1"/>
    </row>
    <row r="324839" spans="1:1" x14ac:dyDescent="0.4">
      <c r="A324839" s="1"/>
    </row>
    <row r="324840" spans="1:1" x14ac:dyDescent="0.4">
      <c r="A324840" s="1"/>
    </row>
    <row r="324841" spans="1:1" x14ac:dyDescent="0.4">
      <c r="A324841" s="1"/>
    </row>
    <row r="324842" spans="1:1" x14ac:dyDescent="0.4">
      <c r="A324842" s="1"/>
    </row>
    <row r="324843" spans="1:1" x14ac:dyDescent="0.4">
      <c r="A324843" s="1"/>
    </row>
    <row r="324844" spans="1:1" x14ac:dyDescent="0.4">
      <c r="A324844" s="1"/>
    </row>
    <row r="324845" spans="1:1" x14ac:dyDescent="0.4">
      <c r="A324845" s="1"/>
    </row>
    <row r="324846" spans="1:1" x14ac:dyDescent="0.4">
      <c r="A324846" s="1"/>
    </row>
    <row r="324847" spans="1:1" x14ac:dyDescent="0.4">
      <c r="A324847" s="1"/>
    </row>
    <row r="324848" spans="1:1" x14ac:dyDescent="0.4">
      <c r="A324848" s="1"/>
    </row>
    <row r="324849" spans="1:1" x14ac:dyDescent="0.4">
      <c r="A324849" s="1"/>
    </row>
    <row r="324850" spans="1:1" x14ac:dyDescent="0.4">
      <c r="A324850" s="1"/>
    </row>
    <row r="324851" spans="1:1" x14ac:dyDescent="0.4">
      <c r="A324851" s="1"/>
    </row>
    <row r="324852" spans="1:1" x14ac:dyDescent="0.4">
      <c r="A324852" s="1"/>
    </row>
    <row r="324853" spans="1:1" x14ac:dyDescent="0.4">
      <c r="A324853" s="1"/>
    </row>
    <row r="324854" spans="1:1" x14ac:dyDescent="0.4">
      <c r="A324854" s="1"/>
    </row>
    <row r="324855" spans="1:1" x14ac:dyDescent="0.4">
      <c r="A324855" s="1"/>
    </row>
    <row r="324856" spans="1:1" x14ac:dyDescent="0.4">
      <c r="A324856" s="1"/>
    </row>
    <row r="324857" spans="1:1" x14ac:dyDescent="0.4">
      <c r="A324857" s="1"/>
    </row>
    <row r="324858" spans="1:1" x14ac:dyDescent="0.4">
      <c r="A324858" s="1"/>
    </row>
    <row r="324859" spans="1:1" x14ac:dyDescent="0.4">
      <c r="A324859" s="1"/>
    </row>
    <row r="324860" spans="1:1" x14ac:dyDescent="0.4">
      <c r="A324860" s="1"/>
    </row>
    <row r="324861" spans="1:1" x14ac:dyDescent="0.4">
      <c r="A324861" s="1"/>
    </row>
    <row r="324862" spans="1:1" x14ac:dyDescent="0.4">
      <c r="A324862" s="1"/>
    </row>
    <row r="324863" spans="1:1" x14ac:dyDescent="0.4">
      <c r="A324863" s="1"/>
    </row>
    <row r="324864" spans="1:1" x14ac:dyDescent="0.4">
      <c r="A324864" s="1"/>
    </row>
    <row r="324865" spans="1:1" x14ac:dyDescent="0.4">
      <c r="A324865" s="1"/>
    </row>
    <row r="324866" spans="1:1" x14ac:dyDescent="0.4">
      <c r="A324866" s="1"/>
    </row>
    <row r="324867" spans="1:1" x14ac:dyDescent="0.4">
      <c r="A324867" s="1"/>
    </row>
    <row r="324868" spans="1:1" x14ac:dyDescent="0.4">
      <c r="A324868" s="1"/>
    </row>
    <row r="324869" spans="1:1" x14ac:dyDescent="0.4">
      <c r="A324869" s="1"/>
    </row>
    <row r="324870" spans="1:1" x14ac:dyDescent="0.4">
      <c r="A324870" s="1"/>
    </row>
    <row r="324871" spans="1:1" x14ac:dyDescent="0.4">
      <c r="A324871" s="1"/>
    </row>
    <row r="324872" spans="1:1" x14ac:dyDescent="0.4">
      <c r="A324872" s="1"/>
    </row>
    <row r="324873" spans="1:1" x14ac:dyDescent="0.4">
      <c r="A324873" s="1"/>
    </row>
    <row r="324874" spans="1:1" x14ac:dyDescent="0.4">
      <c r="A324874" s="1"/>
    </row>
    <row r="324875" spans="1:1" x14ac:dyDescent="0.4">
      <c r="A324875" s="1"/>
    </row>
    <row r="324876" spans="1:1" x14ac:dyDescent="0.4">
      <c r="A324876" s="1"/>
    </row>
    <row r="324877" spans="1:1" x14ac:dyDescent="0.4">
      <c r="A324877" s="1"/>
    </row>
    <row r="324878" spans="1:1" x14ac:dyDescent="0.4">
      <c r="A324878" s="1"/>
    </row>
    <row r="324879" spans="1:1" x14ac:dyDescent="0.4">
      <c r="A324879" s="1"/>
    </row>
    <row r="324880" spans="1:1" x14ac:dyDescent="0.4">
      <c r="A324880" s="1"/>
    </row>
    <row r="324881" spans="1:1" x14ac:dyDescent="0.4">
      <c r="A324881" s="1"/>
    </row>
    <row r="324882" spans="1:1" x14ac:dyDescent="0.4">
      <c r="A324882" s="1"/>
    </row>
    <row r="324883" spans="1:1" x14ac:dyDescent="0.4">
      <c r="A324883" s="1"/>
    </row>
    <row r="324884" spans="1:1" x14ac:dyDescent="0.4">
      <c r="A324884" s="1"/>
    </row>
    <row r="324885" spans="1:1" x14ac:dyDescent="0.4">
      <c r="A324885" s="1"/>
    </row>
    <row r="324886" spans="1:1" x14ac:dyDescent="0.4">
      <c r="A324886" s="1"/>
    </row>
    <row r="324887" spans="1:1" x14ac:dyDescent="0.4">
      <c r="A324887" s="1"/>
    </row>
    <row r="324888" spans="1:1" x14ac:dyDescent="0.4">
      <c r="A324888" s="1"/>
    </row>
    <row r="324889" spans="1:1" x14ac:dyDescent="0.4">
      <c r="A324889" s="1"/>
    </row>
    <row r="324890" spans="1:1" x14ac:dyDescent="0.4">
      <c r="A324890" s="1"/>
    </row>
    <row r="324891" spans="1:1" x14ac:dyDescent="0.4">
      <c r="A324891" s="1"/>
    </row>
    <row r="324892" spans="1:1" x14ac:dyDescent="0.4">
      <c r="A324892" s="1"/>
    </row>
    <row r="324893" spans="1:1" x14ac:dyDescent="0.4">
      <c r="A324893" s="1"/>
    </row>
    <row r="324894" spans="1:1" x14ac:dyDescent="0.4">
      <c r="A324894" s="1"/>
    </row>
    <row r="324895" spans="1:1" x14ac:dyDescent="0.4">
      <c r="A324895" s="1"/>
    </row>
    <row r="324896" spans="1:1" x14ac:dyDescent="0.4">
      <c r="A324896" s="1"/>
    </row>
    <row r="324897" spans="1:1" x14ac:dyDescent="0.4">
      <c r="A324897" s="1"/>
    </row>
    <row r="324898" spans="1:1" x14ac:dyDescent="0.4">
      <c r="A324898" s="1"/>
    </row>
    <row r="324899" spans="1:1" x14ac:dyDescent="0.4">
      <c r="A324899" s="1"/>
    </row>
    <row r="324900" spans="1:1" x14ac:dyDescent="0.4">
      <c r="A324900" s="1"/>
    </row>
    <row r="324901" spans="1:1" x14ac:dyDescent="0.4">
      <c r="A324901" s="1"/>
    </row>
    <row r="324902" spans="1:1" x14ac:dyDescent="0.4">
      <c r="A324902" s="1"/>
    </row>
    <row r="324903" spans="1:1" x14ac:dyDescent="0.4">
      <c r="A324903" s="1"/>
    </row>
    <row r="324904" spans="1:1" x14ac:dyDescent="0.4">
      <c r="A324904" s="1"/>
    </row>
    <row r="324905" spans="1:1" x14ac:dyDescent="0.4">
      <c r="A324905" s="1"/>
    </row>
    <row r="324906" spans="1:1" x14ac:dyDescent="0.4">
      <c r="A324906" s="1"/>
    </row>
    <row r="324907" spans="1:1" x14ac:dyDescent="0.4">
      <c r="A324907" s="1"/>
    </row>
    <row r="324908" spans="1:1" x14ac:dyDescent="0.4">
      <c r="A324908" s="1"/>
    </row>
    <row r="324909" spans="1:1" x14ac:dyDescent="0.4">
      <c r="A324909" s="1"/>
    </row>
    <row r="324910" spans="1:1" x14ac:dyDescent="0.4">
      <c r="A324910" s="1"/>
    </row>
    <row r="324911" spans="1:1" x14ac:dyDescent="0.4">
      <c r="A324911" s="1"/>
    </row>
    <row r="324912" spans="1:1" x14ac:dyDescent="0.4">
      <c r="A324912" s="1"/>
    </row>
    <row r="324913" spans="1:1" x14ac:dyDescent="0.4">
      <c r="A324913" s="1"/>
    </row>
    <row r="324914" spans="1:1" x14ac:dyDescent="0.4">
      <c r="A324914" s="1"/>
    </row>
    <row r="324915" spans="1:1" x14ac:dyDescent="0.4">
      <c r="A324915" s="1"/>
    </row>
    <row r="324916" spans="1:1" x14ac:dyDescent="0.4">
      <c r="A324916" s="1"/>
    </row>
    <row r="324917" spans="1:1" x14ac:dyDescent="0.4">
      <c r="A324917" s="1"/>
    </row>
    <row r="324918" spans="1:1" x14ac:dyDescent="0.4">
      <c r="A324918" s="1"/>
    </row>
    <row r="324919" spans="1:1" x14ac:dyDescent="0.4">
      <c r="A324919" s="1"/>
    </row>
    <row r="324920" spans="1:1" x14ac:dyDescent="0.4">
      <c r="A324920" s="1"/>
    </row>
    <row r="324921" spans="1:1" x14ac:dyDescent="0.4">
      <c r="A324921" s="1"/>
    </row>
    <row r="324922" spans="1:1" x14ac:dyDescent="0.4">
      <c r="A324922" s="1"/>
    </row>
    <row r="324923" spans="1:1" x14ac:dyDescent="0.4">
      <c r="A324923" s="1"/>
    </row>
    <row r="324924" spans="1:1" x14ac:dyDescent="0.4">
      <c r="A324924" s="1"/>
    </row>
    <row r="324925" spans="1:1" x14ac:dyDescent="0.4">
      <c r="A324925" s="1"/>
    </row>
    <row r="324926" spans="1:1" x14ac:dyDescent="0.4">
      <c r="A324926" s="1"/>
    </row>
    <row r="324927" spans="1:1" x14ac:dyDescent="0.4">
      <c r="A324927" s="1"/>
    </row>
    <row r="324928" spans="1:1" x14ac:dyDescent="0.4">
      <c r="A324928" s="1"/>
    </row>
    <row r="324929" spans="1:1" x14ac:dyDescent="0.4">
      <c r="A324929" s="1"/>
    </row>
    <row r="324930" spans="1:1" x14ac:dyDescent="0.4">
      <c r="A324930" s="1"/>
    </row>
    <row r="324931" spans="1:1" x14ac:dyDescent="0.4">
      <c r="A324931" s="1"/>
    </row>
    <row r="324932" spans="1:1" x14ac:dyDescent="0.4">
      <c r="A324932" s="1"/>
    </row>
    <row r="324933" spans="1:1" x14ac:dyDescent="0.4">
      <c r="A324933" s="1"/>
    </row>
    <row r="324934" spans="1:1" x14ac:dyDescent="0.4">
      <c r="A324934" s="1"/>
    </row>
    <row r="324935" spans="1:1" x14ac:dyDescent="0.4">
      <c r="A324935" s="1"/>
    </row>
    <row r="324936" spans="1:1" x14ac:dyDescent="0.4">
      <c r="A324936" s="1"/>
    </row>
    <row r="324937" spans="1:1" x14ac:dyDescent="0.4">
      <c r="A324937" s="1"/>
    </row>
    <row r="324938" spans="1:1" x14ac:dyDescent="0.4">
      <c r="A324938" s="1"/>
    </row>
    <row r="324939" spans="1:1" x14ac:dyDescent="0.4">
      <c r="A324939" s="1"/>
    </row>
    <row r="324940" spans="1:1" x14ac:dyDescent="0.4">
      <c r="A324940" s="1"/>
    </row>
    <row r="324941" spans="1:1" x14ac:dyDescent="0.4">
      <c r="A324941" s="1"/>
    </row>
    <row r="324942" spans="1:1" x14ac:dyDescent="0.4">
      <c r="A324942" s="1"/>
    </row>
    <row r="324943" spans="1:1" x14ac:dyDescent="0.4">
      <c r="A324943" s="1"/>
    </row>
    <row r="324944" spans="1:1" x14ac:dyDescent="0.4">
      <c r="A324944" s="1"/>
    </row>
    <row r="324945" spans="1:1" x14ac:dyDescent="0.4">
      <c r="A324945" s="1"/>
    </row>
    <row r="324946" spans="1:1" x14ac:dyDescent="0.4">
      <c r="A324946" s="1"/>
    </row>
    <row r="324947" spans="1:1" x14ac:dyDescent="0.4">
      <c r="A324947" s="1"/>
    </row>
    <row r="324948" spans="1:1" x14ac:dyDescent="0.4">
      <c r="A324948" s="1"/>
    </row>
    <row r="324949" spans="1:1" x14ac:dyDescent="0.4">
      <c r="A324949" s="1"/>
    </row>
    <row r="324950" spans="1:1" x14ac:dyDescent="0.4">
      <c r="A324950" s="1"/>
    </row>
    <row r="324951" spans="1:1" x14ac:dyDescent="0.4">
      <c r="A324951" s="1"/>
    </row>
    <row r="324952" spans="1:1" x14ac:dyDescent="0.4">
      <c r="A324952" s="1"/>
    </row>
    <row r="324953" spans="1:1" x14ac:dyDescent="0.4">
      <c r="A324953" s="1"/>
    </row>
    <row r="324954" spans="1:1" x14ac:dyDescent="0.4">
      <c r="A324954" s="1"/>
    </row>
    <row r="324955" spans="1:1" x14ac:dyDescent="0.4">
      <c r="A324955" s="1"/>
    </row>
    <row r="324956" spans="1:1" x14ac:dyDescent="0.4">
      <c r="A324956" s="1"/>
    </row>
    <row r="324957" spans="1:1" x14ac:dyDescent="0.4">
      <c r="A324957" s="1"/>
    </row>
    <row r="324958" spans="1:1" x14ac:dyDescent="0.4">
      <c r="A324958" s="1"/>
    </row>
    <row r="324959" spans="1:1" x14ac:dyDescent="0.4">
      <c r="A324959" s="1"/>
    </row>
    <row r="324960" spans="1:1" x14ac:dyDescent="0.4">
      <c r="A324960" s="1"/>
    </row>
    <row r="324961" spans="1:1" x14ac:dyDescent="0.4">
      <c r="A324961" s="1"/>
    </row>
    <row r="324962" spans="1:1" x14ac:dyDescent="0.4">
      <c r="A324962" s="1"/>
    </row>
    <row r="324963" spans="1:1" x14ac:dyDescent="0.4">
      <c r="A324963" s="1"/>
    </row>
    <row r="324964" spans="1:1" x14ac:dyDescent="0.4">
      <c r="A324964" s="1"/>
    </row>
    <row r="324965" spans="1:1" x14ac:dyDescent="0.4">
      <c r="A324965" s="1"/>
    </row>
    <row r="324966" spans="1:1" x14ac:dyDescent="0.4">
      <c r="A324966" s="1"/>
    </row>
    <row r="324967" spans="1:1" x14ac:dyDescent="0.4">
      <c r="A324967" s="1"/>
    </row>
    <row r="324968" spans="1:1" x14ac:dyDescent="0.4">
      <c r="A324968" s="1"/>
    </row>
    <row r="324969" spans="1:1" x14ac:dyDescent="0.4">
      <c r="A324969" s="1"/>
    </row>
    <row r="324970" spans="1:1" x14ac:dyDescent="0.4">
      <c r="A324970" s="1"/>
    </row>
    <row r="324971" spans="1:1" x14ac:dyDescent="0.4">
      <c r="A324971" s="1"/>
    </row>
    <row r="324972" spans="1:1" x14ac:dyDescent="0.4">
      <c r="A324972" s="1"/>
    </row>
    <row r="324973" spans="1:1" x14ac:dyDescent="0.4">
      <c r="A324973" s="1"/>
    </row>
    <row r="324974" spans="1:1" x14ac:dyDescent="0.4">
      <c r="A324974" s="1"/>
    </row>
    <row r="324975" spans="1:1" x14ac:dyDescent="0.4">
      <c r="A324975" s="1"/>
    </row>
    <row r="324976" spans="1:1" x14ac:dyDescent="0.4">
      <c r="A324976" s="1"/>
    </row>
    <row r="324977" spans="1:1" x14ac:dyDescent="0.4">
      <c r="A324977" s="1"/>
    </row>
    <row r="324978" spans="1:1" x14ac:dyDescent="0.4">
      <c r="A324978" s="1"/>
    </row>
    <row r="324979" spans="1:1" x14ac:dyDescent="0.4">
      <c r="A324979" s="1"/>
    </row>
    <row r="324980" spans="1:1" x14ac:dyDescent="0.4">
      <c r="A324980" s="1"/>
    </row>
    <row r="324981" spans="1:1" x14ac:dyDescent="0.4">
      <c r="A324981" s="1"/>
    </row>
    <row r="324982" spans="1:1" x14ac:dyDescent="0.4">
      <c r="A324982" s="1"/>
    </row>
    <row r="324983" spans="1:1" x14ac:dyDescent="0.4">
      <c r="A324983" s="1"/>
    </row>
    <row r="324984" spans="1:1" x14ac:dyDescent="0.4">
      <c r="A324984" s="1"/>
    </row>
    <row r="324985" spans="1:1" x14ac:dyDescent="0.4">
      <c r="A324985" s="1"/>
    </row>
    <row r="324986" spans="1:1" x14ac:dyDescent="0.4">
      <c r="A324986" s="1"/>
    </row>
    <row r="324987" spans="1:1" x14ac:dyDescent="0.4">
      <c r="A324987" s="1"/>
    </row>
    <row r="324988" spans="1:1" x14ac:dyDescent="0.4">
      <c r="A324988" s="1"/>
    </row>
    <row r="324989" spans="1:1" x14ac:dyDescent="0.4">
      <c r="A324989" s="1"/>
    </row>
    <row r="324990" spans="1:1" x14ac:dyDescent="0.4">
      <c r="A324990" s="1"/>
    </row>
    <row r="324991" spans="1:1" x14ac:dyDescent="0.4">
      <c r="A324991" s="1"/>
    </row>
    <row r="324992" spans="1:1" x14ac:dyDescent="0.4">
      <c r="A324992" s="1"/>
    </row>
    <row r="324993" spans="1:1" x14ac:dyDescent="0.4">
      <c r="A324993" s="1"/>
    </row>
    <row r="324994" spans="1:1" x14ac:dyDescent="0.4">
      <c r="A324994" s="1"/>
    </row>
    <row r="324995" spans="1:1" x14ac:dyDescent="0.4">
      <c r="A324995" s="1"/>
    </row>
    <row r="324996" spans="1:1" x14ac:dyDescent="0.4">
      <c r="A324996" s="1"/>
    </row>
    <row r="324997" spans="1:1" x14ac:dyDescent="0.4">
      <c r="A324997" s="1"/>
    </row>
    <row r="324998" spans="1:1" x14ac:dyDescent="0.4">
      <c r="A324998" s="1"/>
    </row>
    <row r="324999" spans="1:1" x14ac:dyDescent="0.4">
      <c r="A324999" s="1"/>
    </row>
    <row r="325000" spans="1:1" x14ac:dyDescent="0.4">
      <c r="A325000" s="1"/>
    </row>
    <row r="325001" spans="1:1" x14ac:dyDescent="0.4">
      <c r="A325001" s="1"/>
    </row>
    <row r="325002" spans="1:1" x14ac:dyDescent="0.4">
      <c r="A325002" s="1"/>
    </row>
    <row r="325003" spans="1:1" x14ac:dyDescent="0.4">
      <c r="A325003" s="1"/>
    </row>
    <row r="325004" spans="1:1" x14ac:dyDescent="0.4">
      <c r="A325004" s="1"/>
    </row>
    <row r="325005" spans="1:1" x14ac:dyDescent="0.4">
      <c r="A325005" s="1"/>
    </row>
    <row r="325006" spans="1:1" x14ac:dyDescent="0.4">
      <c r="A325006" s="1"/>
    </row>
    <row r="325007" spans="1:1" x14ac:dyDescent="0.4">
      <c r="A325007" s="1"/>
    </row>
    <row r="325008" spans="1:1" x14ac:dyDescent="0.4">
      <c r="A325008" s="1"/>
    </row>
    <row r="325009" spans="1:1" x14ac:dyDescent="0.4">
      <c r="A325009" s="1"/>
    </row>
    <row r="325010" spans="1:1" x14ac:dyDescent="0.4">
      <c r="A325010" s="1"/>
    </row>
    <row r="325011" spans="1:1" x14ac:dyDescent="0.4">
      <c r="A325011" s="1"/>
    </row>
    <row r="325012" spans="1:1" x14ac:dyDescent="0.4">
      <c r="A325012" s="1"/>
    </row>
    <row r="325013" spans="1:1" x14ac:dyDescent="0.4">
      <c r="A325013" s="1"/>
    </row>
    <row r="325014" spans="1:1" x14ac:dyDescent="0.4">
      <c r="A325014" s="1"/>
    </row>
    <row r="325015" spans="1:1" x14ac:dyDescent="0.4">
      <c r="A325015" s="1"/>
    </row>
    <row r="325016" spans="1:1" x14ac:dyDescent="0.4">
      <c r="A325016" s="1"/>
    </row>
    <row r="325017" spans="1:1" x14ac:dyDescent="0.4">
      <c r="A325017" s="1"/>
    </row>
    <row r="325018" spans="1:1" x14ac:dyDescent="0.4">
      <c r="A325018" s="1"/>
    </row>
    <row r="325019" spans="1:1" x14ac:dyDescent="0.4">
      <c r="A325019" s="1"/>
    </row>
    <row r="325020" spans="1:1" x14ac:dyDescent="0.4">
      <c r="A325020" s="1"/>
    </row>
    <row r="325021" spans="1:1" x14ac:dyDescent="0.4">
      <c r="A325021" s="1"/>
    </row>
    <row r="325022" spans="1:1" x14ac:dyDescent="0.4">
      <c r="A325022" s="1"/>
    </row>
    <row r="325023" spans="1:1" x14ac:dyDescent="0.4">
      <c r="A325023" s="1"/>
    </row>
    <row r="325024" spans="1:1" x14ac:dyDescent="0.4">
      <c r="A325024" s="1"/>
    </row>
    <row r="325025" spans="1:1" x14ac:dyDescent="0.4">
      <c r="A325025" s="1"/>
    </row>
    <row r="325026" spans="1:1" x14ac:dyDescent="0.4">
      <c r="A325026" s="1"/>
    </row>
    <row r="325027" spans="1:1" x14ac:dyDescent="0.4">
      <c r="A325027" s="1"/>
    </row>
    <row r="325028" spans="1:1" x14ac:dyDescent="0.4">
      <c r="A325028" s="1"/>
    </row>
    <row r="325029" spans="1:1" x14ac:dyDescent="0.4">
      <c r="A325029" s="1"/>
    </row>
    <row r="325030" spans="1:1" x14ac:dyDescent="0.4">
      <c r="A325030" s="1"/>
    </row>
    <row r="325031" spans="1:1" x14ac:dyDescent="0.4">
      <c r="A325031" s="1"/>
    </row>
    <row r="325032" spans="1:1" x14ac:dyDescent="0.4">
      <c r="A325032" s="1"/>
    </row>
    <row r="325033" spans="1:1" x14ac:dyDescent="0.4">
      <c r="A325033" s="1"/>
    </row>
    <row r="325034" spans="1:1" x14ac:dyDescent="0.4">
      <c r="A325034" s="1"/>
    </row>
    <row r="325035" spans="1:1" x14ac:dyDescent="0.4">
      <c r="A325035" s="1"/>
    </row>
    <row r="325036" spans="1:1" x14ac:dyDescent="0.4">
      <c r="A325036" s="1"/>
    </row>
    <row r="325037" spans="1:1" x14ac:dyDescent="0.4">
      <c r="A325037" s="1"/>
    </row>
    <row r="325038" spans="1:1" x14ac:dyDescent="0.4">
      <c r="A325038" s="1"/>
    </row>
    <row r="325039" spans="1:1" x14ac:dyDescent="0.4">
      <c r="A325039" s="1"/>
    </row>
    <row r="325040" spans="1:1" x14ac:dyDescent="0.4">
      <c r="A325040" s="1"/>
    </row>
    <row r="325041" spans="1:1" x14ac:dyDescent="0.4">
      <c r="A325041" s="1"/>
    </row>
    <row r="325042" spans="1:1" x14ac:dyDescent="0.4">
      <c r="A325042" s="1"/>
    </row>
    <row r="325043" spans="1:1" x14ac:dyDescent="0.4">
      <c r="A325043" s="1"/>
    </row>
    <row r="325044" spans="1:1" x14ac:dyDescent="0.4">
      <c r="A325044" s="1"/>
    </row>
    <row r="325045" spans="1:1" x14ac:dyDescent="0.4">
      <c r="A325045" s="1"/>
    </row>
    <row r="325046" spans="1:1" x14ac:dyDescent="0.4">
      <c r="A325046" s="1"/>
    </row>
    <row r="325047" spans="1:1" x14ac:dyDescent="0.4">
      <c r="A325047" s="1"/>
    </row>
    <row r="325048" spans="1:1" x14ac:dyDescent="0.4">
      <c r="A325048" s="1"/>
    </row>
    <row r="325049" spans="1:1" x14ac:dyDescent="0.4">
      <c r="A325049" s="1"/>
    </row>
    <row r="325050" spans="1:1" x14ac:dyDescent="0.4">
      <c r="A325050" s="1"/>
    </row>
    <row r="325051" spans="1:1" x14ac:dyDescent="0.4">
      <c r="A325051" s="1"/>
    </row>
    <row r="325052" spans="1:1" x14ac:dyDescent="0.4">
      <c r="A325052" s="1"/>
    </row>
    <row r="325053" spans="1:1" x14ac:dyDescent="0.4">
      <c r="A325053" s="1"/>
    </row>
    <row r="325054" spans="1:1" x14ac:dyDescent="0.4">
      <c r="A325054" s="1"/>
    </row>
    <row r="325055" spans="1:1" x14ac:dyDescent="0.4">
      <c r="A325055" s="1"/>
    </row>
    <row r="325056" spans="1:1" x14ac:dyDescent="0.4">
      <c r="A325056" s="1"/>
    </row>
    <row r="325057" spans="1:1" x14ac:dyDescent="0.4">
      <c r="A325057" s="1"/>
    </row>
    <row r="325058" spans="1:1" x14ac:dyDescent="0.4">
      <c r="A325058" s="1"/>
    </row>
    <row r="325059" spans="1:1" x14ac:dyDescent="0.4">
      <c r="A325059" s="1"/>
    </row>
    <row r="325060" spans="1:1" x14ac:dyDescent="0.4">
      <c r="A325060" s="1"/>
    </row>
    <row r="325061" spans="1:1" x14ac:dyDescent="0.4">
      <c r="A325061" s="1"/>
    </row>
    <row r="325062" spans="1:1" x14ac:dyDescent="0.4">
      <c r="A325062" s="1"/>
    </row>
    <row r="325063" spans="1:1" x14ac:dyDescent="0.4">
      <c r="A325063" s="1"/>
    </row>
    <row r="325064" spans="1:1" x14ac:dyDescent="0.4">
      <c r="A325064" s="1"/>
    </row>
    <row r="325065" spans="1:1" x14ac:dyDescent="0.4">
      <c r="A325065" s="1"/>
    </row>
    <row r="325066" spans="1:1" x14ac:dyDescent="0.4">
      <c r="A325066" s="1"/>
    </row>
    <row r="325067" spans="1:1" x14ac:dyDescent="0.4">
      <c r="A325067" s="1"/>
    </row>
    <row r="325068" spans="1:1" x14ac:dyDescent="0.4">
      <c r="A325068" s="1"/>
    </row>
    <row r="325069" spans="1:1" x14ac:dyDescent="0.4">
      <c r="A325069" s="1"/>
    </row>
    <row r="325070" spans="1:1" x14ac:dyDescent="0.4">
      <c r="A325070" s="1"/>
    </row>
    <row r="325071" spans="1:1" x14ac:dyDescent="0.4">
      <c r="A325071" s="1"/>
    </row>
    <row r="325072" spans="1:1" x14ac:dyDescent="0.4">
      <c r="A325072" s="1"/>
    </row>
    <row r="325073" spans="1:1" x14ac:dyDescent="0.4">
      <c r="A325073" s="1"/>
    </row>
    <row r="325074" spans="1:1" x14ac:dyDescent="0.4">
      <c r="A325074" s="1"/>
    </row>
    <row r="325075" spans="1:1" x14ac:dyDescent="0.4">
      <c r="A325075" s="1"/>
    </row>
    <row r="325076" spans="1:1" x14ac:dyDescent="0.4">
      <c r="A325076" s="1"/>
    </row>
    <row r="325077" spans="1:1" x14ac:dyDescent="0.4">
      <c r="A325077" s="1"/>
    </row>
    <row r="325078" spans="1:1" x14ac:dyDescent="0.4">
      <c r="A325078" s="1"/>
    </row>
    <row r="325079" spans="1:1" x14ac:dyDescent="0.4">
      <c r="A325079" s="1"/>
    </row>
    <row r="325080" spans="1:1" x14ac:dyDescent="0.4">
      <c r="A325080" s="1"/>
    </row>
    <row r="325081" spans="1:1" x14ac:dyDescent="0.4">
      <c r="A325081" s="1"/>
    </row>
    <row r="325082" spans="1:1" x14ac:dyDescent="0.4">
      <c r="A325082" s="1"/>
    </row>
    <row r="325083" spans="1:1" x14ac:dyDescent="0.4">
      <c r="A325083" s="1"/>
    </row>
    <row r="325084" spans="1:1" x14ac:dyDescent="0.4">
      <c r="A325084" s="1"/>
    </row>
    <row r="325085" spans="1:1" x14ac:dyDescent="0.4">
      <c r="A325085" s="1"/>
    </row>
    <row r="325086" spans="1:1" x14ac:dyDescent="0.4">
      <c r="A325086" s="1"/>
    </row>
    <row r="325087" spans="1:1" x14ac:dyDescent="0.4">
      <c r="A325087" s="1"/>
    </row>
    <row r="325088" spans="1:1" x14ac:dyDescent="0.4">
      <c r="A325088" s="1"/>
    </row>
    <row r="325089" spans="1:1" x14ac:dyDescent="0.4">
      <c r="A325089" s="1"/>
    </row>
    <row r="325090" spans="1:1" x14ac:dyDescent="0.4">
      <c r="A325090" s="1"/>
    </row>
    <row r="325091" spans="1:1" x14ac:dyDescent="0.4">
      <c r="A325091" s="1"/>
    </row>
    <row r="325092" spans="1:1" x14ac:dyDescent="0.4">
      <c r="A325092" s="1"/>
    </row>
    <row r="325093" spans="1:1" x14ac:dyDescent="0.4">
      <c r="A325093" s="1"/>
    </row>
    <row r="325094" spans="1:1" x14ac:dyDescent="0.4">
      <c r="A325094" s="1"/>
    </row>
    <row r="325095" spans="1:1" x14ac:dyDescent="0.4">
      <c r="A325095" s="1"/>
    </row>
    <row r="325096" spans="1:1" x14ac:dyDescent="0.4">
      <c r="A325096" s="1"/>
    </row>
    <row r="325097" spans="1:1" x14ac:dyDescent="0.4">
      <c r="A325097" s="1"/>
    </row>
    <row r="325098" spans="1:1" x14ac:dyDescent="0.4">
      <c r="A325098" s="1"/>
    </row>
    <row r="325099" spans="1:1" x14ac:dyDescent="0.4">
      <c r="A325099" s="1"/>
    </row>
    <row r="325100" spans="1:1" x14ac:dyDescent="0.4">
      <c r="A325100" s="1"/>
    </row>
    <row r="325101" spans="1:1" x14ac:dyDescent="0.4">
      <c r="A325101" s="1"/>
    </row>
    <row r="325102" spans="1:1" x14ac:dyDescent="0.4">
      <c r="A325102" s="1"/>
    </row>
    <row r="325103" spans="1:1" x14ac:dyDescent="0.4">
      <c r="A325103" s="1"/>
    </row>
    <row r="325104" spans="1:1" x14ac:dyDescent="0.4">
      <c r="A325104" s="1"/>
    </row>
    <row r="325105" spans="1:1" x14ac:dyDescent="0.4">
      <c r="A325105" s="1"/>
    </row>
    <row r="325106" spans="1:1" x14ac:dyDescent="0.4">
      <c r="A325106" s="1"/>
    </row>
    <row r="325107" spans="1:1" x14ac:dyDescent="0.4">
      <c r="A325107" s="1"/>
    </row>
    <row r="325108" spans="1:1" x14ac:dyDescent="0.4">
      <c r="A325108" s="1"/>
    </row>
    <row r="325109" spans="1:1" x14ac:dyDescent="0.4">
      <c r="A325109" s="1"/>
    </row>
    <row r="325110" spans="1:1" x14ac:dyDescent="0.4">
      <c r="A325110" s="1"/>
    </row>
    <row r="325111" spans="1:1" x14ac:dyDescent="0.4">
      <c r="A325111" s="1"/>
    </row>
    <row r="325112" spans="1:1" x14ac:dyDescent="0.4">
      <c r="A325112" s="1"/>
    </row>
    <row r="325113" spans="1:1" x14ac:dyDescent="0.4">
      <c r="A325113" s="1"/>
    </row>
    <row r="325114" spans="1:1" x14ac:dyDescent="0.4">
      <c r="A325114" s="1"/>
    </row>
    <row r="325115" spans="1:1" x14ac:dyDescent="0.4">
      <c r="A325115" s="1"/>
    </row>
    <row r="325116" spans="1:1" x14ac:dyDescent="0.4">
      <c r="A325116" s="1"/>
    </row>
    <row r="325117" spans="1:1" x14ac:dyDescent="0.4">
      <c r="A325117" s="1"/>
    </row>
    <row r="325118" spans="1:1" x14ac:dyDescent="0.4">
      <c r="A325118" s="1"/>
    </row>
    <row r="325119" spans="1:1" x14ac:dyDescent="0.4">
      <c r="A325119" s="1"/>
    </row>
    <row r="325120" spans="1:1" x14ac:dyDescent="0.4">
      <c r="A325120" s="1"/>
    </row>
    <row r="325121" spans="1:1" x14ac:dyDescent="0.4">
      <c r="A325121" s="1"/>
    </row>
    <row r="325122" spans="1:1" x14ac:dyDescent="0.4">
      <c r="A325122" s="1"/>
    </row>
    <row r="325123" spans="1:1" x14ac:dyDescent="0.4">
      <c r="A325123" s="1"/>
    </row>
    <row r="325124" spans="1:1" x14ac:dyDescent="0.4">
      <c r="A325124" s="1"/>
    </row>
    <row r="325125" spans="1:1" x14ac:dyDescent="0.4">
      <c r="A325125" s="1"/>
    </row>
    <row r="325126" spans="1:1" x14ac:dyDescent="0.4">
      <c r="A325126" s="1"/>
    </row>
    <row r="325127" spans="1:1" x14ac:dyDescent="0.4">
      <c r="A325127" s="1"/>
    </row>
    <row r="325128" spans="1:1" x14ac:dyDescent="0.4">
      <c r="A325128" s="1"/>
    </row>
    <row r="325129" spans="1:1" x14ac:dyDescent="0.4">
      <c r="A325129" s="1"/>
    </row>
    <row r="325130" spans="1:1" x14ac:dyDescent="0.4">
      <c r="A325130" s="1"/>
    </row>
    <row r="325131" spans="1:1" x14ac:dyDescent="0.4">
      <c r="A325131" s="1"/>
    </row>
    <row r="325132" spans="1:1" x14ac:dyDescent="0.4">
      <c r="A325132" s="1"/>
    </row>
    <row r="325133" spans="1:1" x14ac:dyDescent="0.4">
      <c r="A325133" s="1"/>
    </row>
    <row r="325134" spans="1:1" x14ac:dyDescent="0.4">
      <c r="A325134" s="1"/>
    </row>
    <row r="325135" spans="1:1" x14ac:dyDescent="0.4">
      <c r="A325135" s="1"/>
    </row>
    <row r="325136" spans="1:1" x14ac:dyDescent="0.4">
      <c r="A325136" s="1"/>
    </row>
    <row r="325137" spans="1:1" x14ac:dyDescent="0.4">
      <c r="A325137" s="1"/>
    </row>
    <row r="325138" spans="1:1" x14ac:dyDescent="0.4">
      <c r="A325138" s="1"/>
    </row>
    <row r="325139" spans="1:1" x14ac:dyDescent="0.4">
      <c r="A325139" s="1"/>
    </row>
    <row r="325140" spans="1:1" x14ac:dyDescent="0.4">
      <c r="A325140" s="1"/>
    </row>
    <row r="325141" spans="1:1" x14ac:dyDescent="0.4">
      <c r="A325141" s="1"/>
    </row>
    <row r="325142" spans="1:1" x14ac:dyDescent="0.4">
      <c r="A325142" s="1"/>
    </row>
    <row r="325143" spans="1:1" x14ac:dyDescent="0.4">
      <c r="A325143" s="1"/>
    </row>
    <row r="325144" spans="1:1" x14ac:dyDescent="0.4">
      <c r="A325144" s="1"/>
    </row>
    <row r="325145" spans="1:1" x14ac:dyDescent="0.4">
      <c r="A325145" s="1"/>
    </row>
    <row r="325146" spans="1:1" x14ac:dyDescent="0.4">
      <c r="A325146" s="1"/>
    </row>
    <row r="325147" spans="1:1" x14ac:dyDescent="0.4">
      <c r="A325147" s="1"/>
    </row>
    <row r="325148" spans="1:1" x14ac:dyDescent="0.4">
      <c r="A325148" s="1"/>
    </row>
    <row r="325149" spans="1:1" x14ac:dyDescent="0.4">
      <c r="A325149" s="1"/>
    </row>
    <row r="325150" spans="1:1" x14ac:dyDescent="0.4">
      <c r="A325150" s="1"/>
    </row>
    <row r="325151" spans="1:1" x14ac:dyDescent="0.4">
      <c r="A325151" s="1"/>
    </row>
    <row r="325152" spans="1:1" x14ac:dyDescent="0.4">
      <c r="A325152" s="1"/>
    </row>
    <row r="325153" spans="1:1" x14ac:dyDescent="0.4">
      <c r="A325153" s="1"/>
    </row>
    <row r="325154" spans="1:1" x14ac:dyDescent="0.4">
      <c r="A325154" s="1"/>
    </row>
    <row r="325155" spans="1:1" x14ac:dyDescent="0.4">
      <c r="A325155" s="1"/>
    </row>
    <row r="325156" spans="1:1" x14ac:dyDescent="0.4">
      <c r="A325156" s="1"/>
    </row>
    <row r="325157" spans="1:1" x14ac:dyDescent="0.4">
      <c r="A325157" s="1"/>
    </row>
    <row r="325158" spans="1:1" x14ac:dyDescent="0.4">
      <c r="A325158" s="1"/>
    </row>
    <row r="325159" spans="1:1" x14ac:dyDescent="0.4">
      <c r="A325159" s="1"/>
    </row>
    <row r="325160" spans="1:1" x14ac:dyDescent="0.4">
      <c r="A325160" s="1"/>
    </row>
    <row r="325161" spans="1:1" x14ac:dyDescent="0.4">
      <c r="A325161" s="1"/>
    </row>
    <row r="325162" spans="1:1" x14ac:dyDescent="0.4">
      <c r="A325162" s="1"/>
    </row>
    <row r="325163" spans="1:1" x14ac:dyDescent="0.4">
      <c r="A325163" s="1"/>
    </row>
    <row r="325164" spans="1:1" x14ac:dyDescent="0.4">
      <c r="A325164" s="1"/>
    </row>
    <row r="325165" spans="1:1" x14ac:dyDescent="0.4">
      <c r="A325165" s="1"/>
    </row>
    <row r="325166" spans="1:1" x14ac:dyDescent="0.4">
      <c r="A325166" s="1"/>
    </row>
    <row r="325167" spans="1:1" x14ac:dyDescent="0.4">
      <c r="A325167" s="1"/>
    </row>
    <row r="325168" spans="1:1" x14ac:dyDescent="0.4">
      <c r="A325168" s="1"/>
    </row>
    <row r="325169" spans="1:1" x14ac:dyDescent="0.4">
      <c r="A325169" s="1"/>
    </row>
    <row r="325170" spans="1:1" x14ac:dyDescent="0.4">
      <c r="A325170" s="1"/>
    </row>
    <row r="325171" spans="1:1" x14ac:dyDescent="0.4">
      <c r="A325171" s="1"/>
    </row>
    <row r="325172" spans="1:1" x14ac:dyDescent="0.4">
      <c r="A325172" s="1"/>
    </row>
    <row r="325173" spans="1:1" x14ac:dyDescent="0.4">
      <c r="A325173" s="1"/>
    </row>
    <row r="325174" spans="1:1" x14ac:dyDescent="0.4">
      <c r="A325174" s="1"/>
    </row>
    <row r="325175" spans="1:1" x14ac:dyDescent="0.4">
      <c r="A325175" s="1"/>
    </row>
    <row r="325176" spans="1:1" x14ac:dyDescent="0.4">
      <c r="A325176" s="1"/>
    </row>
    <row r="325177" spans="1:1" x14ac:dyDescent="0.4">
      <c r="A325177" s="1"/>
    </row>
    <row r="325178" spans="1:1" x14ac:dyDescent="0.4">
      <c r="A325178" s="1"/>
    </row>
    <row r="325179" spans="1:1" x14ac:dyDescent="0.4">
      <c r="A325179" s="1"/>
    </row>
    <row r="325180" spans="1:1" x14ac:dyDescent="0.4">
      <c r="A325180" s="1"/>
    </row>
    <row r="325181" spans="1:1" x14ac:dyDescent="0.4">
      <c r="A325181" s="1"/>
    </row>
    <row r="325182" spans="1:1" x14ac:dyDescent="0.4">
      <c r="A325182" s="1"/>
    </row>
    <row r="325183" spans="1:1" x14ac:dyDescent="0.4">
      <c r="A325183" s="1"/>
    </row>
    <row r="325184" spans="1:1" x14ac:dyDescent="0.4">
      <c r="A325184" s="1"/>
    </row>
    <row r="325185" spans="1:1" x14ac:dyDescent="0.4">
      <c r="A325185" s="1"/>
    </row>
    <row r="325186" spans="1:1" x14ac:dyDescent="0.4">
      <c r="A325186" s="1"/>
    </row>
    <row r="325187" spans="1:1" x14ac:dyDescent="0.4">
      <c r="A325187" s="1"/>
    </row>
    <row r="325188" spans="1:1" x14ac:dyDescent="0.4">
      <c r="A325188" s="1"/>
    </row>
    <row r="325189" spans="1:1" x14ac:dyDescent="0.4">
      <c r="A325189" s="1"/>
    </row>
    <row r="325190" spans="1:1" x14ac:dyDescent="0.4">
      <c r="A325190" s="1"/>
    </row>
    <row r="325191" spans="1:1" x14ac:dyDescent="0.4">
      <c r="A325191" s="1"/>
    </row>
    <row r="325192" spans="1:1" x14ac:dyDescent="0.4">
      <c r="A325192" s="1"/>
    </row>
    <row r="325193" spans="1:1" x14ac:dyDescent="0.4">
      <c r="A325193" s="1"/>
    </row>
    <row r="325194" spans="1:1" x14ac:dyDescent="0.4">
      <c r="A325194" s="1"/>
    </row>
    <row r="325195" spans="1:1" x14ac:dyDescent="0.4">
      <c r="A325195" s="1"/>
    </row>
    <row r="325196" spans="1:1" x14ac:dyDescent="0.4">
      <c r="A325196" s="1"/>
    </row>
    <row r="325197" spans="1:1" x14ac:dyDescent="0.4">
      <c r="A325197" s="1"/>
    </row>
    <row r="325198" spans="1:1" x14ac:dyDescent="0.4">
      <c r="A325198" s="1"/>
    </row>
    <row r="325199" spans="1:1" x14ac:dyDescent="0.4">
      <c r="A325199" s="1"/>
    </row>
    <row r="325200" spans="1:1" x14ac:dyDescent="0.4">
      <c r="A325200" s="1"/>
    </row>
    <row r="325201" spans="1:1" x14ac:dyDescent="0.4">
      <c r="A325201" s="1"/>
    </row>
    <row r="325202" spans="1:1" x14ac:dyDescent="0.4">
      <c r="A325202" s="1"/>
    </row>
    <row r="325203" spans="1:1" x14ac:dyDescent="0.4">
      <c r="A325203" s="1"/>
    </row>
    <row r="325204" spans="1:1" x14ac:dyDescent="0.4">
      <c r="A325204" s="1"/>
    </row>
    <row r="325205" spans="1:1" x14ac:dyDescent="0.4">
      <c r="A325205" s="1"/>
    </row>
    <row r="325206" spans="1:1" x14ac:dyDescent="0.4">
      <c r="A325206" s="1"/>
    </row>
    <row r="325207" spans="1:1" x14ac:dyDescent="0.4">
      <c r="A325207" s="1"/>
    </row>
    <row r="325208" spans="1:1" x14ac:dyDescent="0.4">
      <c r="A325208" s="1"/>
    </row>
    <row r="325209" spans="1:1" x14ac:dyDescent="0.4">
      <c r="A325209" s="1"/>
    </row>
    <row r="325210" spans="1:1" x14ac:dyDescent="0.4">
      <c r="A325210" s="1"/>
    </row>
    <row r="325211" spans="1:1" x14ac:dyDescent="0.4">
      <c r="A325211" s="1"/>
    </row>
    <row r="325212" spans="1:1" x14ac:dyDescent="0.4">
      <c r="A325212" s="1"/>
    </row>
    <row r="325213" spans="1:1" x14ac:dyDescent="0.4">
      <c r="A325213" s="1"/>
    </row>
    <row r="325214" spans="1:1" x14ac:dyDescent="0.4">
      <c r="A325214" s="1"/>
    </row>
    <row r="325215" spans="1:1" x14ac:dyDescent="0.4">
      <c r="A325215" s="1"/>
    </row>
    <row r="325216" spans="1:1" x14ac:dyDescent="0.4">
      <c r="A325216" s="1"/>
    </row>
    <row r="325217" spans="1:1" x14ac:dyDescent="0.4">
      <c r="A325217" s="1"/>
    </row>
    <row r="325218" spans="1:1" x14ac:dyDescent="0.4">
      <c r="A325218" s="1"/>
    </row>
    <row r="325219" spans="1:1" x14ac:dyDescent="0.4">
      <c r="A325219" s="1"/>
    </row>
    <row r="325220" spans="1:1" x14ac:dyDescent="0.4">
      <c r="A325220" s="1"/>
    </row>
    <row r="325221" spans="1:1" x14ac:dyDescent="0.4">
      <c r="A325221" s="1"/>
    </row>
    <row r="325222" spans="1:1" x14ac:dyDescent="0.4">
      <c r="A325222" s="1"/>
    </row>
    <row r="325223" spans="1:1" x14ac:dyDescent="0.4">
      <c r="A325223" s="1"/>
    </row>
    <row r="325224" spans="1:1" x14ac:dyDescent="0.4">
      <c r="A325224" s="1"/>
    </row>
    <row r="325225" spans="1:1" x14ac:dyDescent="0.4">
      <c r="A325225" s="1"/>
    </row>
    <row r="325226" spans="1:1" x14ac:dyDescent="0.4">
      <c r="A325226" s="1"/>
    </row>
    <row r="325227" spans="1:1" x14ac:dyDescent="0.4">
      <c r="A325227" s="1"/>
    </row>
    <row r="325228" spans="1:1" x14ac:dyDescent="0.4">
      <c r="A325228" s="1"/>
    </row>
    <row r="325229" spans="1:1" x14ac:dyDescent="0.4">
      <c r="A325229" s="1"/>
    </row>
    <row r="325230" spans="1:1" x14ac:dyDescent="0.4">
      <c r="A325230" s="1"/>
    </row>
    <row r="325231" spans="1:1" x14ac:dyDescent="0.4">
      <c r="A325231" s="1"/>
    </row>
    <row r="325232" spans="1:1" x14ac:dyDescent="0.4">
      <c r="A325232" s="1"/>
    </row>
    <row r="325233" spans="1:1" x14ac:dyDescent="0.4">
      <c r="A325233" s="1"/>
    </row>
    <row r="325234" spans="1:1" x14ac:dyDescent="0.4">
      <c r="A325234" s="1"/>
    </row>
    <row r="325235" spans="1:1" x14ac:dyDescent="0.4">
      <c r="A325235" s="1"/>
    </row>
    <row r="325236" spans="1:1" x14ac:dyDescent="0.4">
      <c r="A325236" s="1"/>
    </row>
    <row r="325237" spans="1:1" x14ac:dyDescent="0.4">
      <c r="A325237" s="1"/>
    </row>
    <row r="325238" spans="1:1" x14ac:dyDescent="0.4">
      <c r="A325238" s="1"/>
    </row>
    <row r="325239" spans="1:1" x14ac:dyDescent="0.4">
      <c r="A325239" s="1"/>
    </row>
    <row r="325240" spans="1:1" x14ac:dyDescent="0.4">
      <c r="A325240" s="1"/>
    </row>
    <row r="325241" spans="1:1" x14ac:dyDescent="0.4">
      <c r="A325241" s="1"/>
    </row>
    <row r="325242" spans="1:1" x14ac:dyDescent="0.4">
      <c r="A325242" s="1"/>
    </row>
    <row r="325243" spans="1:1" x14ac:dyDescent="0.4">
      <c r="A325243" s="1"/>
    </row>
    <row r="325244" spans="1:1" x14ac:dyDescent="0.4">
      <c r="A325244" s="1"/>
    </row>
    <row r="325245" spans="1:1" x14ac:dyDescent="0.4">
      <c r="A325245" s="1"/>
    </row>
    <row r="325246" spans="1:1" x14ac:dyDescent="0.4">
      <c r="A325246" s="1"/>
    </row>
    <row r="325247" spans="1:1" x14ac:dyDescent="0.4">
      <c r="A325247" s="1"/>
    </row>
    <row r="325248" spans="1:1" x14ac:dyDescent="0.4">
      <c r="A325248" s="1"/>
    </row>
    <row r="325249" spans="1:1" x14ac:dyDescent="0.4">
      <c r="A325249" s="1"/>
    </row>
    <row r="325250" spans="1:1" x14ac:dyDescent="0.4">
      <c r="A325250" s="1"/>
    </row>
    <row r="325251" spans="1:1" x14ac:dyDescent="0.4">
      <c r="A325251" s="1"/>
    </row>
    <row r="325252" spans="1:1" x14ac:dyDescent="0.4">
      <c r="A325252" s="1"/>
    </row>
    <row r="325253" spans="1:1" x14ac:dyDescent="0.4">
      <c r="A325253" s="1"/>
    </row>
    <row r="325254" spans="1:1" x14ac:dyDescent="0.4">
      <c r="A325254" s="1"/>
    </row>
    <row r="325255" spans="1:1" x14ac:dyDescent="0.4">
      <c r="A325255" s="1"/>
    </row>
    <row r="325256" spans="1:1" x14ac:dyDescent="0.4">
      <c r="A325256" s="1"/>
    </row>
    <row r="325257" spans="1:1" x14ac:dyDescent="0.4">
      <c r="A325257" s="1"/>
    </row>
    <row r="325258" spans="1:1" x14ac:dyDescent="0.4">
      <c r="A325258" s="1"/>
    </row>
    <row r="325259" spans="1:1" x14ac:dyDescent="0.4">
      <c r="A325259" s="1"/>
    </row>
    <row r="325260" spans="1:1" x14ac:dyDescent="0.4">
      <c r="A325260" s="1"/>
    </row>
    <row r="325261" spans="1:1" x14ac:dyDescent="0.4">
      <c r="A325261" s="1"/>
    </row>
    <row r="325262" spans="1:1" x14ac:dyDescent="0.4">
      <c r="A325262" s="1"/>
    </row>
    <row r="325263" spans="1:1" x14ac:dyDescent="0.4">
      <c r="A325263" s="1"/>
    </row>
    <row r="325264" spans="1:1" x14ac:dyDescent="0.4">
      <c r="A325264" s="1"/>
    </row>
    <row r="325265" spans="1:1" x14ac:dyDescent="0.4">
      <c r="A325265" s="1"/>
    </row>
    <row r="325266" spans="1:1" x14ac:dyDescent="0.4">
      <c r="A325266" s="1"/>
    </row>
    <row r="325267" spans="1:1" x14ac:dyDescent="0.4">
      <c r="A325267" s="1"/>
    </row>
    <row r="325268" spans="1:1" x14ac:dyDescent="0.4">
      <c r="A325268" s="1"/>
    </row>
    <row r="325269" spans="1:1" x14ac:dyDescent="0.4">
      <c r="A325269" s="1"/>
    </row>
    <row r="325270" spans="1:1" x14ac:dyDescent="0.4">
      <c r="A325270" s="1"/>
    </row>
    <row r="325271" spans="1:1" x14ac:dyDescent="0.4">
      <c r="A325271" s="1"/>
    </row>
    <row r="325272" spans="1:1" x14ac:dyDescent="0.4">
      <c r="A325272" s="1"/>
    </row>
    <row r="325273" spans="1:1" x14ac:dyDescent="0.4">
      <c r="A325273" s="1"/>
    </row>
    <row r="325274" spans="1:1" x14ac:dyDescent="0.4">
      <c r="A325274" s="1"/>
    </row>
    <row r="325275" spans="1:1" x14ac:dyDescent="0.4">
      <c r="A325275" s="1"/>
    </row>
    <row r="325276" spans="1:1" x14ac:dyDescent="0.4">
      <c r="A325276" s="1"/>
    </row>
    <row r="325277" spans="1:1" x14ac:dyDescent="0.4">
      <c r="A325277" s="1"/>
    </row>
    <row r="325278" spans="1:1" x14ac:dyDescent="0.4">
      <c r="A325278" s="1"/>
    </row>
    <row r="325279" spans="1:1" x14ac:dyDescent="0.4">
      <c r="A325279" s="1"/>
    </row>
    <row r="325280" spans="1:1" x14ac:dyDescent="0.4">
      <c r="A325280" s="1"/>
    </row>
    <row r="325281" spans="1:1" x14ac:dyDescent="0.4">
      <c r="A325281" s="1"/>
    </row>
    <row r="325282" spans="1:1" x14ac:dyDescent="0.4">
      <c r="A325282" s="1"/>
    </row>
    <row r="325283" spans="1:1" x14ac:dyDescent="0.4">
      <c r="A325283" s="1"/>
    </row>
    <row r="325284" spans="1:1" x14ac:dyDescent="0.4">
      <c r="A325284" s="1"/>
    </row>
    <row r="325285" spans="1:1" x14ac:dyDescent="0.4">
      <c r="A325285" s="1"/>
    </row>
    <row r="325286" spans="1:1" x14ac:dyDescent="0.4">
      <c r="A325286" s="1"/>
    </row>
    <row r="325287" spans="1:1" x14ac:dyDescent="0.4">
      <c r="A325287" s="1"/>
    </row>
    <row r="325288" spans="1:1" x14ac:dyDescent="0.4">
      <c r="A325288" s="1"/>
    </row>
    <row r="325289" spans="1:1" x14ac:dyDescent="0.4">
      <c r="A325289" s="1"/>
    </row>
    <row r="325290" spans="1:1" x14ac:dyDescent="0.4">
      <c r="A325290" s="1"/>
    </row>
    <row r="325291" spans="1:1" x14ac:dyDescent="0.4">
      <c r="A325291" s="1"/>
    </row>
    <row r="325292" spans="1:1" x14ac:dyDescent="0.4">
      <c r="A325292" s="1"/>
    </row>
    <row r="325293" spans="1:1" x14ac:dyDescent="0.4">
      <c r="A325293" s="1"/>
    </row>
    <row r="325294" spans="1:1" x14ac:dyDescent="0.4">
      <c r="A325294" s="1"/>
    </row>
    <row r="325295" spans="1:1" x14ac:dyDescent="0.4">
      <c r="A325295" s="1"/>
    </row>
    <row r="325296" spans="1:1" x14ac:dyDescent="0.4">
      <c r="A325296" s="1"/>
    </row>
    <row r="325297" spans="1:1" x14ac:dyDescent="0.4">
      <c r="A325297" s="1"/>
    </row>
    <row r="325298" spans="1:1" x14ac:dyDescent="0.4">
      <c r="A325298" s="1"/>
    </row>
    <row r="325299" spans="1:1" x14ac:dyDescent="0.4">
      <c r="A325299" s="1"/>
    </row>
    <row r="325300" spans="1:1" x14ac:dyDescent="0.4">
      <c r="A325300" s="1"/>
    </row>
    <row r="325301" spans="1:1" x14ac:dyDescent="0.4">
      <c r="A325301" s="1"/>
    </row>
    <row r="325302" spans="1:1" x14ac:dyDescent="0.4">
      <c r="A325302" s="1"/>
    </row>
    <row r="325303" spans="1:1" x14ac:dyDescent="0.4">
      <c r="A325303" s="1"/>
    </row>
    <row r="325304" spans="1:1" x14ac:dyDescent="0.4">
      <c r="A325304" s="1"/>
    </row>
    <row r="325305" spans="1:1" x14ac:dyDescent="0.4">
      <c r="A325305" s="1"/>
    </row>
    <row r="325306" spans="1:1" x14ac:dyDescent="0.4">
      <c r="A325306" s="1"/>
    </row>
    <row r="325307" spans="1:1" x14ac:dyDescent="0.4">
      <c r="A325307" s="1"/>
    </row>
    <row r="325308" spans="1:1" x14ac:dyDescent="0.4">
      <c r="A325308" s="1"/>
    </row>
    <row r="325309" spans="1:1" x14ac:dyDescent="0.4">
      <c r="A325309" s="1"/>
    </row>
    <row r="325310" spans="1:1" x14ac:dyDescent="0.4">
      <c r="A325310" s="1"/>
    </row>
    <row r="325311" spans="1:1" x14ac:dyDescent="0.4">
      <c r="A325311" s="1"/>
    </row>
    <row r="325312" spans="1:1" x14ac:dyDescent="0.4">
      <c r="A325312" s="1"/>
    </row>
    <row r="325313" spans="1:1" x14ac:dyDescent="0.4">
      <c r="A325313" s="1"/>
    </row>
    <row r="325314" spans="1:1" x14ac:dyDescent="0.4">
      <c r="A325314" s="1"/>
    </row>
    <row r="325315" spans="1:1" x14ac:dyDescent="0.4">
      <c r="A325315" s="1"/>
    </row>
    <row r="325316" spans="1:1" x14ac:dyDescent="0.4">
      <c r="A325316" s="1"/>
    </row>
    <row r="325317" spans="1:1" x14ac:dyDescent="0.4">
      <c r="A325317" s="1"/>
    </row>
    <row r="325318" spans="1:1" x14ac:dyDescent="0.4">
      <c r="A325318" s="1"/>
    </row>
    <row r="325319" spans="1:1" x14ac:dyDescent="0.4">
      <c r="A325319" s="1"/>
    </row>
    <row r="325320" spans="1:1" x14ac:dyDescent="0.4">
      <c r="A325320" s="1"/>
    </row>
    <row r="325321" spans="1:1" x14ac:dyDescent="0.4">
      <c r="A325321" s="1"/>
    </row>
    <row r="325322" spans="1:1" x14ac:dyDescent="0.4">
      <c r="A325322" s="1"/>
    </row>
    <row r="325323" spans="1:1" x14ac:dyDescent="0.4">
      <c r="A325323" s="1"/>
    </row>
    <row r="325324" spans="1:1" x14ac:dyDescent="0.4">
      <c r="A325324" s="1"/>
    </row>
    <row r="325325" spans="1:1" x14ac:dyDescent="0.4">
      <c r="A325325" s="1"/>
    </row>
    <row r="325326" spans="1:1" x14ac:dyDescent="0.4">
      <c r="A325326" s="1"/>
    </row>
    <row r="325327" spans="1:1" x14ac:dyDescent="0.4">
      <c r="A325327" s="1"/>
    </row>
    <row r="325328" spans="1:1" x14ac:dyDescent="0.4">
      <c r="A325328" s="1"/>
    </row>
    <row r="325329" spans="1:1" x14ac:dyDescent="0.4">
      <c r="A325329" s="1"/>
    </row>
    <row r="325330" spans="1:1" x14ac:dyDescent="0.4">
      <c r="A325330" s="1"/>
    </row>
    <row r="325331" spans="1:1" x14ac:dyDescent="0.4">
      <c r="A325331" s="1"/>
    </row>
    <row r="325332" spans="1:1" x14ac:dyDescent="0.4">
      <c r="A325332" s="1"/>
    </row>
    <row r="325333" spans="1:1" x14ac:dyDescent="0.4">
      <c r="A325333" s="1"/>
    </row>
    <row r="325334" spans="1:1" x14ac:dyDescent="0.4">
      <c r="A325334" s="1"/>
    </row>
    <row r="325335" spans="1:1" x14ac:dyDescent="0.4">
      <c r="A325335" s="1"/>
    </row>
    <row r="325336" spans="1:1" x14ac:dyDescent="0.4">
      <c r="A325336" s="1"/>
    </row>
    <row r="325337" spans="1:1" x14ac:dyDescent="0.4">
      <c r="A325337" s="1"/>
    </row>
    <row r="325338" spans="1:1" x14ac:dyDescent="0.4">
      <c r="A325338" s="1"/>
    </row>
    <row r="325339" spans="1:1" x14ac:dyDescent="0.4">
      <c r="A325339" s="1"/>
    </row>
    <row r="325340" spans="1:1" x14ac:dyDescent="0.4">
      <c r="A325340" s="1"/>
    </row>
    <row r="325341" spans="1:1" x14ac:dyDescent="0.4">
      <c r="A325341" s="1"/>
    </row>
    <row r="325342" spans="1:1" x14ac:dyDescent="0.4">
      <c r="A325342" s="1"/>
    </row>
    <row r="325343" spans="1:1" x14ac:dyDescent="0.4">
      <c r="A325343" s="1"/>
    </row>
    <row r="325344" spans="1:1" x14ac:dyDescent="0.4">
      <c r="A325344" s="1"/>
    </row>
    <row r="325345" spans="1:1" x14ac:dyDescent="0.4">
      <c r="A325345" s="1"/>
    </row>
    <row r="325346" spans="1:1" x14ac:dyDescent="0.4">
      <c r="A325346" s="1"/>
    </row>
    <row r="325347" spans="1:1" x14ac:dyDescent="0.4">
      <c r="A325347" s="1"/>
    </row>
    <row r="325348" spans="1:1" x14ac:dyDescent="0.4">
      <c r="A325348" s="1"/>
    </row>
    <row r="325349" spans="1:1" x14ac:dyDescent="0.4">
      <c r="A325349" s="1"/>
    </row>
    <row r="325350" spans="1:1" x14ac:dyDescent="0.4">
      <c r="A325350" s="1"/>
    </row>
    <row r="325351" spans="1:1" x14ac:dyDescent="0.4">
      <c r="A325351" s="1"/>
    </row>
    <row r="325352" spans="1:1" x14ac:dyDescent="0.4">
      <c r="A325352" s="1"/>
    </row>
    <row r="325353" spans="1:1" x14ac:dyDescent="0.4">
      <c r="A325353" s="1"/>
    </row>
    <row r="325354" spans="1:1" x14ac:dyDescent="0.4">
      <c r="A325354" s="1"/>
    </row>
    <row r="325355" spans="1:1" x14ac:dyDescent="0.4">
      <c r="A325355" s="1"/>
    </row>
    <row r="325356" spans="1:1" x14ac:dyDescent="0.4">
      <c r="A325356" s="1"/>
    </row>
    <row r="325357" spans="1:1" x14ac:dyDescent="0.4">
      <c r="A325357" s="1"/>
    </row>
    <row r="325358" spans="1:1" x14ac:dyDescent="0.4">
      <c r="A325358" s="1"/>
    </row>
    <row r="325359" spans="1:1" x14ac:dyDescent="0.4">
      <c r="A325359" s="1"/>
    </row>
    <row r="325360" spans="1:1" x14ac:dyDescent="0.4">
      <c r="A325360" s="1"/>
    </row>
    <row r="325361" spans="1:1" x14ac:dyDescent="0.4">
      <c r="A325361" s="1"/>
    </row>
    <row r="325362" spans="1:1" x14ac:dyDescent="0.4">
      <c r="A325362" s="1"/>
    </row>
    <row r="325363" spans="1:1" x14ac:dyDescent="0.4">
      <c r="A325363" s="1"/>
    </row>
    <row r="325364" spans="1:1" x14ac:dyDescent="0.4">
      <c r="A325364" s="1"/>
    </row>
    <row r="325365" spans="1:1" x14ac:dyDescent="0.4">
      <c r="A325365" s="1"/>
    </row>
    <row r="325366" spans="1:1" x14ac:dyDescent="0.4">
      <c r="A325366" s="1"/>
    </row>
    <row r="325367" spans="1:1" x14ac:dyDescent="0.4">
      <c r="A325367" s="1"/>
    </row>
    <row r="325368" spans="1:1" x14ac:dyDescent="0.4">
      <c r="A325368" s="1"/>
    </row>
    <row r="325369" spans="1:1" x14ac:dyDescent="0.4">
      <c r="A325369" s="1"/>
    </row>
    <row r="325370" spans="1:1" x14ac:dyDescent="0.4">
      <c r="A325370" s="1"/>
    </row>
    <row r="325371" spans="1:1" x14ac:dyDescent="0.4">
      <c r="A325371" s="1"/>
    </row>
    <row r="325372" spans="1:1" x14ac:dyDescent="0.4">
      <c r="A325372" s="1"/>
    </row>
    <row r="325373" spans="1:1" x14ac:dyDescent="0.4">
      <c r="A325373" s="1"/>
    </row>
    <row r="325374" spans="1:1" x14ac:dyDescent="0.4">
      <c r="A325374" s="1"/>
    </row>
    <row r="325375" spans="1:1" x14ac:dyDescent="0.4">
      <c r="A325375" s="1"/>
    </row>
    <row r="325376" spans="1:1" x14ac:dyDescent="0.4">
      <c r="A325376" s="1"/>
    </row>
    <row r="325377" spans="1:1" x14ac:dyDescent="0.4">
      <c r="A325377" s="1"/>
    </row>
    <row r="325378" spans="1:1" x14ac:dyDescent="0.4">
      <c r="A325378" s="1"/>
    </row>
    <row r="325379" spans="1:1" x14ac:dyDescent="0.4">
      <c r="A325379" s="1"/>
    </row>
    <row r="325380" spans="1:1" x14ac:dyDescent="0.4">
      <c r="A325380" s="1"/>
    </row>
    <row r="325381" spans="1:1" x14ac:dyDescent="0.4">
      <c r="A325381" s="1"/>
    </row>
    <row r="325382" spans="1:1" x14ac:dyDescent="0.4">
      <c r="A325382" s="1"/>
    </row>
    <row r="325383" spans="1:1" x14ac:dyDescent="0.4">
      <c r="A325383" s="1"/>
    </row>
    <row r="325384" spans="1:1" x14ac:dyDescent="0.4">
      <c r="A325384" s="1"/>
    </row>
    <row r="325385" spans="1:1" x14ac:dyDescent="0.4">
      <c r="A325385" s="1"/>
    </row>
    <row r="325386" spans="1:1" x14ac:dyDescent="0.4">
      <c r="A325386" s="1"/>
    </row>
    <row r="325387" spans="1:1" x14ac:dyDescent="0.4">
      <c r="A325387" s="1"/>
    </row>
    <row r="325388" spans="1:1" x14ac:dyDescent="0.4">
      <c r="A325388" s="1"/>
    </row>
    <row r="325389" spans="1:1" x14ac:dyDescent="0.4">
      <c r="A325389" s="1"/>
    </row>
    <row r="325390" spans="1:1" x14ac:dyDescent="0.4">
      <c r="A325390" s="1"/>
    </row>
    <row r="325391" spans="1:1" x14ac:dyDescent="0.4">
      <c r="A325391" s="1"/>
    </row>
    <row r="325392" spans="1:1" x14ac:dyDescent="0.4">
      <c r="A325392" s="1"/>
    </row>
    <row r="325393" spans="1:1" x14ac:dyDescent="0.4">
      <c r="A325393" s="1"/>
    </row>
    <row r="325394" spans="1:1" x14ac:dyDescent="0.4">
      <c r="A325394" s="1"/>
    </row>
    <row r="325395" spans="1:1" x14ac:dyDescent="0.4">
      <c r="A325395" s="1"/>
    </row>
    <row r="325396" spans="1:1" x14ac:dyDescent="0.4">
      <c r="A325396" s="1"/>
    </row>
    <row r="325397" spans="1:1" x14ac:dyDescent="0.4">
      <c r="A325397" s="1"/>
    </row>
    <row r="325398" spans="1:1" x14ac:dyDescent="0.4">
      <c r="A325398" s="1"/>
    </row>
    <row r="325399" spans="1:1" x14ac:dyDescent="0.4">
      <c r="A325399" s="1"/>
    </row>
    <row r="325400" spans="1:1" x14ac:dyDescent="0.4">
      <c r="A325400" s="1"/>
    </row>
    <row r="325401" spans="1:1" x14ac:dyDescent="0.4">
      <c r="A325401" s="1"/>
    </row>
    <row r="325402" spans="1:1" x14ac:dyDescent="0.4">
      <c r="A325402" s="1"/>
    </row>
    <row r="325403" spans="1:1" x14ac:dyDescent="0.4">
      <c r="A325403" s="1"/>
    </row>
    <row r="325404" spans="1:1" x14ac:dyDescent="0.4">
      <c r="A325404" s="1"/>
    </row>
    <row r="325405" spans="1:1" x14ac:dyDescent="0.4">
      <c r="A325405" s="1"/>
    </row>
    <row r="325406" spans="1:1" x14ac:dyDescent="0.4">
      <c r="A325406" s="1"/>
    </row>
    <row r="325407" spans="1:1" x14ac:dyDescent="0.4">
      <c r="A325407" s="1"/>
    </row>
    <row r="325408" spans="1:1" x14ac:dyDescent="0.4">
      <c r="A325408" s="1"/>
    </row>
    <row r="325409" spans="1:1" x14ac:dyDescent="0.4">
      <c r="A325409" s="1"/>
    </row>
    <row r="325410" spans="1:1" x14ac:dyDescent="0.4">
      <c r="A325410" s="1"/>
    </row>
    <row r="325411" spans="1:1" x14ac:dyDescent="0.4">
      <c r="A325411" s="1"/>
    </row>
    <row r="325412" spans="1:1" x14ac:dyDescent="0.4">
      <c r="A325412" s="1"/>
    </row>
    <row r="325413" spans="1:1" x14ac:dyDescent="0.4">
      <c r="A325413" s="1"/>
    </row>
    <row r="325414" spans="1:1" x14ac:dyDescent="0.4">
      <c r="A325414" s="1"/>
    </row>
    <row r="325415" spans="1:1" x14ac:dyDescent="0.4">
      <c r="A325415" s="1"/>
    </row>
    <row r="325416" spans="1:1" x14ac:dyDescent="0.4">
      <c r="A325416" s="1"/>
    </row>
    <row r="325417" spans="1:1" x14ac:dyDescent="0.4">
      <c r="A325417" s="1"/>
    </row>
    <row r="325418" spans="1:1" x14ac:dyDescent="0.4">
      <c r="A325418" s="1"/>
    </row>
    <row r="325419" spans="1:1" x14ac:dyDescent="0.4">
      <c r="A325419" s="1"/>
    </row>
    <row r="325420" spans="1:1" x14ac:dyDescent="0.4">
      <c r="A325420" s="1"/>
    </row>
    <row r="325421" spans="1:1" x14ac:dyDescent="0.4">
      <c r="A325421" s="1"/>
    </row>
    <row r="325422" spans="1:1" x14ac:dyDescent="0.4">
      <c r="A325422" s="1"/>
    </row>
    <row r="325423" spans="1:1" x14ac:dyDescent="0.4">
      <c r="A325423" s="1"/>
    </row>
    <row r="325424" spans="1:1" x14ac:dyDescent="0.4">
      <c r="A325424" s="1"/>
    </row>
    <row r="325425" spans="1:1" x14ac:dyDescent="0.4">
      <c r="A325425" s="1"/>
    </row>
    <row r="325426" spans="1:1" x14ac:dyDescent="0.4">
      <c r="A325426" s="1"/>
    </row>
    <row r="325427" spans="1:1" x14ac:dyDescent="0.4">
      <c r="A325427" s="1"/>
    </row>
    <row r="325428" spans="1:1" x14ac:dyDescent="0.4">
      <c r="A325428" s="1"/>
    </row>
    <row r="325429" spans="1:1" x14ac:dyDescent="0.4">
      <c r="A325429" s="1"/>
    </row>
    <row r="325430" spans="1:1" x14ac:dyDescent="0.4">
      <c r="A325430" s="1"/>
    </row>
    <row r="325431" spans="1:1" x14ac:dyDescent="0.4">
      <c r="A325431" s="1"/>
    </row>
    <row r="325432" spans="1:1" x14ac:dyDescent="0.4">
      <c r="A325432" s="1"/>
    </row>
    <row r="325433" spans="1:1" x14ac:dyDescent="0.4">
      <c r="A325433" s="1"/>
    </row>
    <row r="325434" spans="1:1" x14ac:dyDescent="0.4">
      <c r="A325434" s="1"/>
    </row>
    <row r="325435" spans="1:1" x14ac:dyDescent="0.4">
      <c r="A325435" s="1"/>
    </row>
    <row r="325436" spans="1:1" x14ac:dyDescent="0.4">
      <c r="A325436" s="1"/>
    </row>
    <row r="325437" spans="1:1" x14ac:dyDescent="0.4">
      <c r="A325437" s="1"/>
    </row>
    <row r="325438" spans="1:1" x14ac:dyDescent="0.4">
      <c r="A325438" s="1"/>
    </row>
    <row r="325439" spans="1:1" x14ac:dyDescent="0.4">
      <c r="A325439" s="1"/>
    </row>
    <row r="325440" spans="1:1" x14ac:dyDescent="0.4">
      <c r="A325440" s="1"/>
    </row>
    <row r="325441" spans="1:1" x14ac:dyDescent="0.4">
      <c r="A325441" s="1"/>
    </row>
    <row r="325442" spans="1:1" x14ac:dyDescent="0.4">
      <c r="A325442" s="1"/>
    </row>
    <row r="325443" spans="1:1" x14ac:dyDescent="0.4">
      <c r="A325443" s="1"/>
    </row>
    <row r="325444" spans="1:1" x14ac:dyDescent="0.4">
      <c r="A325444" s="1"/>
    </row>
    <row r="325445" spans="1:1" x14ac:dyDescent="0.4">
      <c r="A325445" s="1"/>
    </row>
    <row r="325446" spans="1:1" x14ac:dyDescent="0.4">
      <c r="A325446" s="1"/>
    </row>
    <row r="325447" spans="1:1" x14ac:dyDescent="0.4">
      <c r="A325447" s="1"/>
    </row>
    <row r="325448" spans="1:1" x14ac:dyDescent="0.4">
      <c r="A325448" s="1"/>
    </row>
    <row r="325449" spans="1:1" x14ac:dyDescent="0.4">
      <c r="A325449" s="1"/>
    </row>
    <row r="325450" spans="1:1" x14ac:dyDescent="0.4">
      <c r="A325450" s="1"/>
    </row>
    <row r="325451" spans="1:1" x14ac:dyDescent="0.4">
      <c r="A325451" s="1"/>
    </row>
    <row r="325452" spans="1:1" x14ac:dyDescent="0.4">
      <c r="A325452" s="1"/>
    </row>
    <row r="325453" spans="1:1" x14ac:dyDescent="0.4">
      <c r="A325453" s="1"/>
    </row>
    <row r="325454" spans="1:1" x14ac:dyDescent="0.4">
      <c r="A325454" s="1"/>
    </row>
    <row r="325455" spans="1:1" x14ac:dyDescent="0.4">
      <c r="A325455" s="1"/>
    </row>
    <row r="325456" spans="1:1" x14ac:dyDescent="0.4">
      <c r="A325456" s="1"/>
    </row>
    <row r="325457" spans="1:1" x14ac:dyDescent="0.4">
      <c r="A325457" s="1"/>
    </row>
    <row r="325458" spans="1:1" x14ac:dyDescent="0.4">
      <c r="A325458" s="1"/>
    </row>
    <row r="325459" spans="1:1" x14ac:dyDescent="0.4">
      <c r="A325459" s="1"/>
    </row>
    <row r="325460" spans="1:1" x14ac:dyDescent="0.4">
      <c r="A325460" s="1"/>
    </row>
    <row r="325461" spans="1:1" x14ac:dyDescent="0.4">
      <c r="A325461" s="1"/>
    </row>
    <row r="325462" spans="1:1" x14ac:dyDescent="0.4">
      <c r="A325462" s="1"/>
    </row>
    <row r="325463" spans="1:1" x14ac:dyDescent="0.4">
      <c r="A325463" s="1"/>
    </row>
    <row r="325464" spans="1:1" x14ac:dyDescent="0.4">
      <c r="A325464" s="1"/>
    </row>
    <row r="325465" spans="1:1" x14ac:dyDescent="0.4">
      <c r="A325465" s="1"/>
    </row>
    <row r="325466" spans="1:1" x14ac:dyDescent="0.4">
      <c r="A325466" s="1"/>
    </row>
    <row r="325467" spans="1:1" x14ac:dyDescent="0.4">
      <c r="A325467" s="1"/>
    </row>
    <row r="325468" spans="1:1" x14ac:dyDescent="0.4">
      <c r="A325468" s="1"/>
    </row>
    <row r="325469" spans="1:1" x14ac:dyDescent="0.4">
      <c r="A325469" s="1"/>
    </row>
    <row r="325470" spans="1:1" x14ac:dyDescent="0.4">
      <c r="A325470" s="1"/>
    </row>
    <row r="325471" spans="1:1" x14ac:dyDescent="0.4">
      <c r="A325471" s="1"/>
    </row>
    <row r="325472" spans="1:1" x14ac:dyDescent="0.4">
      <c r="A325472" s="1"/>
    </row>
    <row r="325473" spans="1:1" x14ac:dyDescent="0.4">
      <c r="A325473" s="1"/>
    </row>
    <row r="325474" spans="1:1" x14ac:dyDescent="0.4">
      <c r="A325474" s="1"/>
    </row>
    <row r="325475" spans="1:1" x14ac:dyDescent="0.4">
      <c r="A325475" s="1"/>
    </row>
    <row r="325476" spans="1:1" x14ac:dyDescent="0.4">
      <c r="A325476" s="1"/>
    </row>
    <row r="325477" spans="1:1" x14ac:dyDescent="0.4">
      <c r="A325477" s="1"/>
    </row>
    <row r="325478" spans="1:1" x14ac:dyDescent="0.4">
      <c r="A325478" s="1"/>
    </row>
    <row r="325479" spans="1:1" x14ac:dyDescent="0.4">
      <c r="A325479" s="1"/>
    </row>
    <row r="325480" spans="1:1" x14ac:dyDescent="0.4">
      <c r="A325480" s="1"/>
    </row>
    <row r="325481" spans="1:1" x14ac:dyDescent="0.4">
      <c r="A325481" s="1"/>
    </row>
    <row r="325482" spans="1:1" x14ac:dyDescent="0.4">
      <c r="A325482" s="1"/>
    </row>
    <row r="325483" spans="1:1" x14ac:dyDescent="0.4">
      <c r="A325483" s="1"/>
    </row>
    <row r="325484" spans="1:1" x14ac:dyDescent="0.4">
      <c r="A325484" s="1"/>
    </row>
    <row r="325485" spans="1:1" x14ac:dyDescent="0.4">
      <c r="A325485" s="1"/>
    </row>
    <row r="325486" spans="1:1" x14ac:dyDescent="0.4">
      <c r="A325486" s="1"/>
    </row>
    <row r="325487" spans="1:1" x14ac:dyDescent="0.4">
      <c r="A325487" s="1"/>
    </row>
    <row r="325488" spans="1:1" x14ac:dyDescent="0.4">
      <c r="A325488" s="1"/>
    </row>
    <row r="325489" spans="1:1" x14ac:dyDescent="0.4">
      <c r="A325489" s="1"/>
    </row>
    <row r="325490" spans="1:1" x14ac:dyDescent="0.4">
      <c r="A325490" s="1"/>
    </row>
    <row r="325491" spans="1:1" x14ac:dyDescent="0.4">
      <c r="A325491" s="1"/>
    </row>
    <row r="325492" spans="1:1" x14ac:dyDescent="0.4">
      <c r="A325492" s="1"/>
    </row>
    <row r="325493" spans="1:1" x14ac:dyDescent="0.4">
      <c r="A325493" s="1"/>
    </row>
    <row r="325494" spans="1:1" x14ac:dyDescent="0.4">
      <c r="A325494" s="1"/>
    </row>
    <row r="325495" spans="1:1" x14ac:dyDescent="0.4">
      <c r="A325495" s="1"/>
    </row>
    <row r="325496" spans="1:1" x14ac:dyDescent="0.4">
      <c r="A325496" s="1"/>
    </row>
    <row r="325497" spans="1:1" x14ac:dyDescent="0.4">
      <c r="A325497" s="1"/>
    </row>
    <row r="325498" spans="1:1" x14ac:dyDescent="0.4">
      <c r="A325498" s="1"/>
    </row>
    <row r="325499" spans="1:1" x14ac:dyDescent="0.4">
      <c r="A325499" s="1"/>
    </row>
    <row r="325500" spans="1:1" x14ac:dyDescent="0.4">
      <c r="A325500" s="1"/>
    </row>
    <row r="325501" spans="1:1" x14ac:dyDescent="0.4">
      <c r="A325501" s="1"/>
    </row>
    <row r="325502" spans="1:1" x14ac:dyDescent="0.4">
      <c r="A325502" s="1"/>
    </row>
    <row r="325503" spans="1:1" x14ac:dyDescent="0.4">
      <c r="A325503" s="1"/>
    </row>
    <row r="325504" spans="1:1" x14ac:dyDescent="0.4">
      <c r="A325504" s="1"/>
    </row>
    <row r="325505" spans="1:1" x14ac:dyDescent="0.4">
      <c r="A325505" s="1"/>
    </row>
    <row r="325506" spans="1:1" x14ac:dyDescent="0.4">
      <c r="A325506" s="1"/>
    </row>
    <row r="325507" spans="1:1" x14ac:dyDescent="0.4">
      <c r="A325507" s="1"/>
    </row>
    <row r="325508" spans="1:1" x14ac:dyDescent="0.4">
      <c r="A325508" s="1"/>
    </row>
    <row r="325509" spans="1:1" x14ac:dyDescent="0.4">
      <c r="A325509" s="1"/>
    </row>
    <row r="325510" spans="1:1" x14ac:dyDescent="0.4">
      <c r="A325510" s="1"/>
    </row>
    <row r="325511" spans="1:1" x14ac:dyDescent="0.4">
      <c r="A325511" s="1"/>
    </row>
    <row r="325512" spans="1:1" x14ac:dyDescent="0.4">
      <c r="A325512" s="1"/>
    </row>
    <row r="325513" spans="1:1" x14ac:dyDescent="0.4">
      <c r="A325513" s="1"/>
    </row>
    <row r="325514" spans="1:1" x14ac:dyDescent="0.4">
      <c r="A325514" s="1"/>
    </row>
    <row r="325515" spans="1:1" x14ac:dyDescent="0.4">
      <c r="A325515" s="1"/>
    </row>
    <row r="325516" spans="1:1" x14ac:dyDescent="0.4">
      <c r="A325516" s="1"/>
    </row>
    <row r="325517" spans="1:1" x14ac:dyDescent="0.4">
      <c r="A325517" s="1"/>
    </row>
    <row r="325518" spans="1:1" x14ac:dyDescent="0.4">
      <c r="A325518" s="1"/>
    </row>
    <row r="325519" spans="1:1" x14ac:dyDescent="0.4">
      <c r="A325519" s="1"/>
    </row>
    <row r="325520" spans="1:1" x14ac:dyDescent="0.4">
      <c r="A325520" s="1"/>
    </row>
    <row r="325521" spans="1:1" x14ac:dyDescent="0.4">
      <c r="A325521" s="1"/>
    </row>
    <row r="325522" spans="1:1" x14ac:dyDescent="0.4">
      <c r="A325522" s="1"/>
    </row>
    <row r="325523" spans="1:1" x14ac:dyDescent="0.4">
      <c r="A325523" s="1"/>
    </row>
    <row r="325524" spans="1:1" x14ac:dyDescent="0.4">
      <c r="A325524" s="1"/>
    </row>
    <row r="325525" spans="1:1" x14ac:dyDescent="0.4">
      <c r="A325525" s="1"/>
    </row>
    <row r="325526" spans="1:1" x14ac:dyDescent="0.4">
      <c r="A325526" s="1"/>
    </row>
    <row r="325527" spans="1:1" x14ac:dyDescent="0.4">
      <c r="A325527" s="1"/>
    </row>
    <row r="325528" spans="1:1" x14ac:dyDescent="0.4">
      <c r="A325528" s="1"/>
    </row>
    <row r="325529" spans="1:1" x14ac:dyDescent="0.4">
      <c r="A325529" s="1"/>
    </row>
    <row r="325530" spans="1:1" x14ac:dyDescent="0.4">
      <c r="A325530" s="1"/>
    </row>
    <row r="325531" spans="1:1" x14ac:dyDescent="0.4">
      <c r="A325531" s="1"/>
    </row>
    <row r="325532" spans="1:1" x14ac:dyDescent="0.4">
      <c r="A325532" s="1"/>
    </row>
    <row r="325533" spans="1:1" x14ac:dyDescent="0.4">
      <c r="A325533" s="1"/>
    </row>
    <row r="325534" spans="1:1" x14ac:dyDescent="0.4">
      <c r="A325534" s="1"/>
    </row>
    <row r="325535" spans="1:1" x14ac:dyDescent="0.4">
      <c r="A325535" s="1"/>
    </row>
    <row r="325536" spans="1:1" x14ac:dyDescent="0.4">
      <c r="A325536" s="1"/>
    </row>
    <row r="325537" spans="1:1" x14ac:dyDescent="0.4">
      <c r="A325537" s="1"/>
    </row>
    <row r="325538" spans="1:1" x14ac:dyDescent="0.4">
      <c r="A325538" s="1"/>
    </row>
    <row r="325539" spans="1:1" x14ac:dyDescent="0.4">
      <c r="A325539" s="1"/>
    </row>
    <row r="325540" spans="1:1" x14ac:dyDescent="0.4">
      <c r="A325540" s="1"/>
    </row>
    <row r="325541" spans="1:1" x14ac:dyDescent="0.4">
      <c r="A325541" s="1"/>
    </row>
    <row r="325542" spans="1:1" x14ac:dyDescent="0.4">
      <c r="A325542" s="1"/>
    </row>
    <row r="325543" spans="1:1" x14ac:dyDescent="0.4">
      <c r="A325543" s="1"/>
    </row>
    <row r="325544" spans="1:1" x14ac:dyDescent="0.4">
      <c r="A325544" s="1"/>
    </row>
    <row r="325545" spans="1:1" x14ac:dyDescent="0.4">
      <c r="A325545" s="1"/>
    </row>
    <row r="325546" spans="1:1" x14ac:dyDescent="0.4">
      <c r="A325546" s="1"/>
    </row>
    <row r="325547" spans="1:1" x14ac:dyDescent="0.4">
      <c r="A325547" s="1"/>
    </row>
    <row r="325548" spans="1:1" x14ac:dyDescent="0.4">
      <c r="A325548" s="1"/>
    </row>
    <row r="325549" spans="1:1" x14ac:dyDescent="0.4">
      <c r="A325549" s="1"/>
    </row>
    <row r="325550" spans="1:1" x14ac:dyDescent="0.4">
      <c r="A325550" s="1"/>
    </row>
    <row r="325551" spans="1:1" x14ac:dyDescent="0.4">
      <c r="A325551" s="1"/>
    </row>
    <row r="325552" spans="1:1" x14ac:dyDescent="0.4">
      <c r="A325552" s="1"/>
    </row>
    <row r="325553" spans="1:1" x14ac:dyDescent="0.4">
      <c r="A325553" s="1"/>
    </row>
    <row r="325554" spans="1:1" x14ac:dyDescent="0.4">
      <c r="A325554" s="1"/>
    </row>
    <row r="325555" spans="1:1" x14ac:dyDescent="0.4">
      <c r="A325555" s="1"/>
    </row>
    <row r="325556" spans="1:1" x14ac:dyDescent="0.4">
      <c r="A325556" s="1"/>
    </row>
    <row r="325557" spans="1:1" x14ac:dyDescent="0.4">
      <c r="A325557" s="1"/>
    </row>
    <row r="325558" spans="1:1" x14ac:dyDescent="0.4">
      <c r="A325558" s="1"/>
    </row>
    <row r="325559" spans="1:1" x14ac:dyDescent="0.4">
      <c r="A325559" s="1"/>
    </row>
    <row r="325560" spans="1:1" x14ac:dyDescent="0.4">
      <c r="A325560" s="1"/>
    </row>
    <row r="325561" spans="1:1" x14ac:dyDescent="0.4">
      <c r="A325561" s="1"/>
    </row>
    <row r="325562" spans="1:1" x14ac:dyDescent="0.4">
      <c r="A325562" s="1"/>
    </row>
    <row r="325563" spans="1:1" x14ac:dyDescent="0.4">
      <c r="A325563" s="1"/>
    </row>
    <row r="325564" spans="1:1" x14ac:dyDescent="0.4">
      <c r="A325564" s="1"/>
    </row>
    <row r="325565" spans="1:1" x14ac:dyDescent="0.4">
      <c r="A325565" s="1"/>
    </row>
    <row r="325566" spans="1:1" x14ac:dyDescent="0.4">
      <c r="A325566" s="1"/>
    </row>
    <row r="325567" spans="1:1" x14ac:dyDescent="0.4">
      <c r="A325567" s="1"/>
    </row>
    <row r="325568" spans="1:1" x14ac:dyDescent="0.4">
      <c r="A325568" s="1"/>
    </row>
    <row r="325569" spans="1:1" x14ac:dyDescent="0.4">
      <c r="A325569" s="1"/>
    </row>
    <row r="325570" spans="1:1" x14ac:dyDescent="0.4">
      <c r="A325570" s="1"/>
    </row>
    <row r="325571" spans="1:1" x14ac:dyDescent="0.4">
      <c r="A325571" s="1"/>
    </row>
    <row r="325572" spans="1:1" x14ac:dyDescent="0.4">
      <c r="A325572" s="1"/>
    </row>
    <row r="325573" spans="1:1" x14ac:dyDescent="0.4">
      <c r="A325573" s="1"/>
    </row>
    <row r="325574" spans="1:1" x14ac:dyDescent="0.4">
      <c r="A325574" s="1"/>
    </row>
    <row r="325575" spans="1:1" x14ac:dyDescent="0.4">
      <c r="A325575" s="1"/>
    </row>
    <row r="325576" spans="1:1" x14ac:dyDescent="0.4">
      <c r="A325576" s="1"/>
    </row>
    <row r="325577" spans="1:1" x14ac:dyDescent="0.4">
      <c r="A325577" s="1"/>
    </row>
    <row r="325578" spans="1:1" x14ac:dyDescent="0.4">
      <c r="A325578" s="1"/>
    </row>
    <row r="325579" spans="1:1" x14ac:dyDescent="0.4">
      <c r="A325579" s="1"/>
    </row>
    <row r="325580" spans="1:1" x14ac:dyDescent="0.4">
      <c r="A325580" s="1"/>
    </row>
    <row r="325581" spans="1:1" x14ac:dyDescent="0.4">
      <c r="A325581" s="1"/>
    </row>
    <row r="325582" spans="1:1" x14ac:dyDescent="0.4">
      <c r="A325582" s="1"/>
    </row>
    <row r="325583" spans="1:1" x14ac:dyDescent="0.4">
      <c r="A325583" s="1"/>
    </row>
    <row r="325584" spans="1:1" x14ac:dyDescent="0.4">
      <c r="A325584" s="1"/>
    </row>
    <row r="325585" spans="1:1" x14ac:dyDescent="0.4">
      <c r="A325585" s="1"/>
    </row>
    <row r="325586" spans="1:1" x14ac:dyDescent="0.4">
      <c r="A325586" s="1"/>
    </row>
    <row r="325587" spans="1:1" x14ac:dyDescent="0.4">
      <c r="A325587" s="1"/>
    </row>
    <row r="325588" spans="1:1" x14ac:dyDescent="0.4">
      <c r="A325588" s="1"/>
    </row>
    <row r="325589" spans="1:1" x14ac:dyDescent="0.4">
      <c r="A325589" s="1"/>
    </row>
    <row r="325590" spans="1:1" x14ac:dyDescent="0.4">
      <c r="A325590" s="1"/>
    </row>
    <row r="325591" spans="1:1" x14ac:dyDescent="0.4">
      <c r="A325591" s="1"/>
    </row>
    <row r="325592" spans="1:1" x14ac:dyDescent="0.4">
      <c r="A325592" s="1"/>
    </row>
    <row r="325593" spans="1:1" x14ac:dyDescent="0.4">
      <c r="A325593" s="1"/>
    </row>
    <row r="325594" spans="1:1" x14ac:dyDescent="0.4">
      <c r="A325594" s="1"/>
    </row>
    <row r="325595" spans="1:1" x14ac:dyDescent="0.4">
      <c r="A325595" s="1"/>
    </row>
    <row r="325596" spans="1:1" x14ac:dyDescent="0.4">
      <c r="A325596" s="1"/>
    </row>
    <row r="325597" spans="1:1" x14ac:dyDescent="0.4">
      <c r="A325597" s="1"/>
    </row>
    <row r="325598" spans="1:1" x14ac:dyDescent="0.4">
      <c r="A325598" s="1"/>
    </row>
    <row r="325599" spans="1:1" x14ac:dyDescent="0.4">
      <c r="A325599" s="1"/>
    </row>
    <row r="325600" spans="1:1" x14ac:dyDescent="0.4">
      <c r="A325600" s="1"/>
    </row>
    <row r="325601" spans="1:1" x14ac:dyDescent="0.4">
      <c r="A325601" s="1"/>
    </row>
    <row r="325602" spans="1:1" x14ac:dyDescent="0.4">
      <c r="A325602" s="1"/>
    </row>
    <row r="325603" spans="1:1" x14ac:dyDescent="0.4">
      <c r="A325603" s="1"/>
    </row>
    <row r="325604" spans="1:1" x14ac:dyDescent="0.4">
      <c r="A325604" s="1"/>
    </row>
    <row r="325605" spans="1:1" x14ac:dyDescent="0.4">
      <c r="A325605" s="1"/>
    </row>
    <row r="325606" spans="1:1" x14ac:dyDescent="0.4">
      <c r="A325606" s="1"/>
    </row>
    <row r="325607" spans="1:1" x14ac:dyDescent="0.4">
      <c r="A325607" s="1"/>
    </row>
    <row r="325608" spans="1:1" x14ac:dyDescent="0.4">
      <c r="A325608" s="1"/>
    </row>
    <row r="325609" spans="1:1" x14ac:dyDescent="0.4">
      <c r="A325609" s="1"/>
    </row>
    <row r="325610" spans="1:1" x14ac:dyDescent="0.4">
      <c r="A325610" s="1"/>
    </row>
    <row r="325611" spans="1:1" x14ac:dyDescent="0.4">
      <c r="A325611" s="1"/>
    </row>
    <row r="325612" spans="1:1" x14ac:dyDescent="0.4">
      <c r="A325612" s="1"/>
    </row>
    <row r="325613" spans="1:1" x14ac:dyDescent="0.4">
      <c r="A325613" s="1"/>
    </row>
    <row r="325614" spans="1:1" x14ac:dyDescent="0.4">
      <c r="A325614" s="1"/>
    </row>
    <row r="325615" spans="1:1" x14ac:dyDescent="0.4">
      <c r="A325615" s="1"/>
    </row>
    <row r="325616" spans="1:1" x14ac:dyDescent="0.4">
      <c r="A325616" s="1"/>
    </row>
    <row r="325617" spans="1:1" x14ac:dyDescent="0.4">
      <c r="A325617" s="1"/>
    </row>
    <row r="325618" spans="1:1" x14ac:dyDescent="0.4">
      <c r="A325618" s="1"/>
    </row>
    <row r="325619" spans="1:1" x14ac:dyDescent="0.4">
      <c r="A325619" s="1"/>
    </row>
    <row r="325620" spans="1:1" x14ac:dyDescent="0.4">
      <c r="A325620" s="1"/>
    </row>
    <row r="325621" spans="1:1" x14ac:dyDescent="0.4">
      <c r="A325621" s="1"/>
    </row>
    <row r="325622" spans="1:1" x14ac:dyDescent="0.4">
      <c r="A325622" s="1"/>
    </row>
    <row r="325623" spans="1:1" x14ac:dyDescent="0.4">
      <c r="A325623" s="1"/>
    </row>
    <row r="325624" spans="1:1" x14ac:dyDescent="0.4">
      <c r="A325624" s="1"/>
    </row>
    <row r="325625" spans="1:1" x14ac:dyDescent="0.4">
      <c r="A325625" s="1"/>
    </row>
    <row r="325626" spans="1:1" x14ac:dyDescent="0.4">
      <c r="A325626" s="1"/>
    </row>
    <row r="325627" spans="1:1" x14ac:dyDescent="0.4">
      <c r="A325627" s="1"/>
    </row>
    <row r="325628" spans="1:1" x14ac:dyDescent="0.4">
      <c r="A325628" s="1"/>
    </row>
    <row r="325629" spans="1:1" x14ac:dyDescent="0.4">
      <c r="A325629" s="1"/>
    </row>
    <row r="325630" spans="1:1" x14ac:dyDescent="0.4">
      <c r="A325630" s="1"/>
    </row>
    <row r="325631" spans="1:1" x14ac:dyDescent="0.4">
      <c r="A325631" s="1"/>
    </row>
    <row r="325632" spans="1:1" x14ac:dyDescent="0.4">
      <c r="A325632" s="1"/>
    </row>
    <row r="325633" spans="1:1" x14ac:dyDescent="0.4">
      <c r="A325633" s="1"/>
    </row>
    <row r="325634" spans="1:1" x14ac:dyDescent="0.4">
      <c r="A325634" s="1"/>
    </row>
    <row r="325635" spans="1:1" x14ac:dyDescent="0.4">
      <c r="A325635" s="1"/>
    </row>
    <row r="325636" spans="1:1" x14ac:dyDescent="0.4">
      <c r="A325636" s="1"/>
    </row>
    <row r="325637" spans="1:1" x14ac:dyDescent="0.4">
      <c r="A325637" s="1"/>
    </row>
    <row r="325638" spans="1:1" x14ac:dyDescent="0.4">
      <c r="A325638" s="1"/>
    </row>
    <row r="325639" spans="1:1" x14ac:dyDescent="0.4">
      <c r="A325639" s="1"/>
    </row>
    <row r="325640" spans="1:1" x14ac:dyDescent="0.4">
      <c r="A325640" s="1"/>
    </row>
    <row r="325641" spans="1:1" x14ac:dyDescent="0.4">
      <c r="A325641" s="1"/>
    </row>
    <row r="325642" spans="1:1" x14ac:dyDescent="0.4">
      <c r="A325642" s="1"/>
    </row>
    <row r="325643" spans="1:1" x14ac:dyDescent="0.4">
      <c r="A325643" s="1"/>
    </row>
    <row r="325644" spans="1:1" x14ac:dyDescent="0.4">
      <c r="A325644" s="1"/>
    </row>
    <row r="325645" spans="1:1" x14ac:dyDescent="0.4">
      <c r="A325645" s="1"/>
    </row>
    <row r="325646" spans="1:1" x14ac:dyDescent="0.4">
      <c r="A325646" s="1"/>
    </row>
    <row r="325647" spans="1:1" x14ac:dyDescent="0.4">
      <c r="A325647" s="1"/>
    </row>
    <row r="325648" spans="1:1" x14ac:dyDescent="0.4">
      <c r="A325648" s="1"/>
    </row>
    <row r="325649" spans="1:1" x14ac:dyDescent="0.4">
      <c r="A325649" s="1"/>
    </row>
    <row r="325650" spans="1:1" x14ac:dyDescent="0.4">
      <c r="A325650" s="1"/>
    </row>
    <row r="325651" spans="1:1" x14ac:dyDescent="0.4">
      <c r="A325651" s="1"/>
    </row>
    <row r="325652" spans="1:1" x14ac:dyDescent="0.4">
      <c r="A325652" s="1"/>
    </row>
    <row r="325653" spans="1:1" x14ac:dyDescent="0.4">
      <c r="A325653" s="1"/>
    </row>
    <row r="325654" spans="1:1" x14ac:dyDescent="0.4">
      <c r="A325654" s="1"/>
    </row>
    <row r="325655" spans="1:1" x14ac:dyDescent="0.4">
      <c r="A325655" s="1"/>
    </row>
    <row r="325656" spans="1:1" x14ac:dyDescent="0.4">
      <c r="A325656" s="1"/>
    </row>
    <row r="325657" spans="1:1" x14ac:dyDescent="0.4">
      <c r="A325657" s="1"/>
    </row>
    <row r="325658" spans="1:1" x14ac:dyDescent="0.4">
      <c r="A325658" s="1"/>
    </row>
    <row r="325659" spans="1:1" x14ac:dyDescent="0.4">
      <c r="A325659" s="1"/>
    </row>
    <row r="325660" spans="1:1" x14ac:dyDescent="0.4">
      <c r="A325660" s="1"/>
    </row>
    <row r="325661" spans="1:1" x14ac:dyDescent="0.4">
      <c r="A325661" s="1"/>
    </row>
    <row r="325662" spans="1:1" x14ac:dyDescent="0.4">
      <c r="A325662" s="1"/>
    </row>
    <row r="325663" spans="1:1" x14ac:dyDescent="0.4">
      <c r="A325663" s="1"/>
    </row>
    <row r="325664" spans="1:1" x14ac:dyDescent="0.4">
      <c r="A325664" s="1"/>
    </row>
    <row r="325665" spans="1:1" x14ac:dyDescent="0.4">
      <c r="A325665" s="1"/>
    </row>
    <row r="325666" spans="1:1" x14ac:dyDescent="0.4">
      <c r="A325666" s="1"/>
    </row>
    <row r="325667" spans="1:1" x14ac:dyDescent="0.4">
      <c r="A325667" s="1"/>
    </row>
    <row r="325668" spans="1:1" x14ac:dyDescent="0.4">
      <c r="A325668" s="1"/>
    </row>
    <row r="325669" spans="1:1" x14ac:dyDescent="0.4">
      <c r="A325669" s="1"/>
    </row>
    <row r="325670" spans="1:1" x14ac:dyDescent="0.4">
      <c r="A325670" s="1"/>
    </row>
    <row r="325671" spans="1:1" x14ac:dyDescent="0.4">
      <c r="A325671" s="1"/>
    </row>
    <row r="325672" spans="1:1" x14ac:dyDescent="0.4">
      <c r="A325672" s="1"/>
    </row>
    <row r="325673" spans="1:1" x14ac:dyDescent="0.4">
      <c r="A325673" s="1"/>
    </row>
    <row r="325674" spans="1:1" x14ac:dyDescent="0.4">
      <c r="A325674" s="1"/>
    </row>
    <row r="325675" spans="1:1" x14ac:dyDescent="0.4">
      <c r="A325675" s="1"/>
    </row>
    <row r="325676" spans="1:1" x14ac:dyDescent="0.4">
      <c r="A325676" s="1"/>
    </row>
    <row r="325677" spans="1:1" x14ac:dyDescent="0.4">
      <c r="A325677" s="1"/>
    </row>
    <row r="325678" spans="1:1" x14ac:dyDescent="0.4">
      <c r="A325678" s="1"/>
    </row>
    <row r="325679" spans="1:1" x14ac:dyDescent="0.4">
      <c r="A325679" s="1"/>
    </row>
    <row r="325680" spans="1:1" x14ac:dyDescent="0.4">
      <c r="A325680" s="1"/>
    </row>
    <row r="325681" spans="1:1" x14ac:dyDescent="0.4">
      <c r="A325681" s="1"/>
    </row>
    <row r="325682" spans="1:1" x14ac:dyDescent="0.4">
      <c r="A325682" s="1"/>
    </row>
    <row r="325683" spans="1:1" x14ac:dyDescent="0.4">
      <c r="A325683" s="1"/>
    </row>
    <row r="325684" spans="1:1" x14ac:dyDescent="0.4">
      <c r="A325684" s="1"/>
    </row>
    <row r="325685" spans="1:1" x14ac:dyDescent="0.4">
      <c r="A325685" s="1"/>
    </row>
    <row r="325686" spans="1:1" x14ac:dyDescent="0.4">
      <c r="A325686" s="1"/>
    </row>
    <row r="325687" spans="1:1" x14ac:dyDescent="0.4">
      <c r="A325687" s="1"/>
    </row>
    <row r="325688" spans="1:1" x14ac:dyDescent="0.4">
      <c r="A325688" s="1"/>
    </row>
    <row r="325689" spans="1:1" x14ac:dyDescent="0.4">
      <c r="A325689" s="1"/>
    </row>
    <row r="325690" spans="1:1" x14ac:dyDescent="0.4">
      <c r="A325690" s="1"/>
    </row>
    <row r="325691" spans="1:1" x14ac:dyDescent="0.4">
      <c r="A325691" s="1"/>
    </row>
    <row r="325692" spans="1:1" x14ac:dyDescent="0.4">
      <c r="A325692" s="1"/>
    </row>
    <row r="325693" spans="1:1" x14ac:dyDescent="0.4">
      <c r="A325693" s="1"/>
    </row>
    <row r="325694" spans="1:1" x14ac:dyDescent="0.4">
      <c r="A325694" s="1"/>
    </row>
    <row r="325695" spans="1:1" x14ac:dyDescent="0.4">
      <c r="A325695" s="1"/>
    </row>
    <row r="325696" spans="1:1" x14ac:dyDescent="0.4">
      <c r="A325696" s="1"/>
    </row>
    <row r="325697" spans="1:1" x14ac:dyDescent="0.4">
      <c r="A325697" s="1"/>
    </row>
    <row r="325698" spans="1:1" x14ac:dyDescent="0.4">
      <c r="A325698" s="1"/>
    </row>
    <row r="325699" spans="1:1" x14ac:dyDescent="0.4">
      <c r="A325699" s="1"/>
    </row>
    <row r="325700" spans="1:1" x14ac:dyDescent="0.4">
      <c r="A325700" s="1"/>
    </row>
    <row r="325701" spans="1:1" x14ac:dyDescent="0.4">
      <c r="A325701" s="1"/>
    </row>
    <row r="325702" spans="1:1" x14ac:dyDescent="0.4">
      <c r="A325702" s="1"/>
    </row>
    <row r="325703" spans="1:1" x14ac:dyDescent="0.4">
      <c r="A325703" s="1"/>
    </row>
    <row r="325704" spans="1:1" x14ac:dyDescent="0.4">
      <c r="A325704" s="1"/>
    </row>
    <row r="325705" spans="1:1" x14ac:dyDescent="0.4">
      <c r="A325705" s="1"/>
    </row>
    <row r="325706" spans="1:1" x14ac:dyDescent="0.4">
      <c r="A325706" s="1"/>
    </row>
    <row r="325707" spans="1:1" x14ac:dyDescent="0.4">
      <c r="A325707" s="1"/>
    </row>
    <row r="325708" spans="1:1" x14ac:dyDescent="0.4">
      <c r="A325708" s="1"/>
    </row>
    <row r="325709" spans="1:1" x14ac:dyDescent="0.4">
      <c r="A325709" s="1"/>
    </row>
    <row r="325710" spans="1:1" x14ac:dyDescent="0.4">
      <c r="A325710" s="1"/>
    </row>
    <row r="325711" spans="1:1" x14ac:dyDescent="0.4">
      <c r="A325711" s="1"/>
    </row>
    <row r="325712" spans="1:1" x14ac:dyDescent="0.4">
      <c r="A325712" s="1"/>
    </row>
    <row r="325713" spans="1:1" x14ac:dyDescent="0.4">
      <c r="A325713" s="1"/>
    </row>
    <row r="325714" spans="1:1" x14ac:dyDescent="0.4">
      <c r="A325714" s="1"/>
    </row>
    <row r="325715" spans="1:1" x14ac:dyDescent="0.4">
      <c r="A325715" s="1"/>
    </row>
    <row r="325716" spans="1:1" x14ac:dyDescent="0.4">
      <c r="A325716" s="1"/>
    </row>
    <row r="325717" spans="1:1" x14ac:dyDescent="0.4">
      <c r="A325717" s="1"/>
    </row>
    <row r="325718" spans="1:1" x14ac:dyDescent="0.4">
      <c r="A325718" s="1"/>
    </row>
    <row r="325719" spans="1:1" x14ac:dyDescent="0.4">
      <c r="A325719" s="1"/>
    </row>
    <row r="325720" spans="1:1" x14ac:dyDescent="0.4">
      <c r="A325720" s="1"/>
    </row>
    <row r="325721" spans="1:1" x14ac:dyDescent="0.4">
      <c r="A325721" s="1"/>
    </row>
    <row r="325722" spans="1:1" x14ac:dyDescent="0.4">
      <c r="A325722" s="1"/>
    </row>
    <row r="325723" spans="1:1" x14ac:dyDescent="0.4">
      <c r="A325723" s="1"/>
    </row>
    <row r="325724" spans="1:1" x14ac:dyDescent="0.4">
      <c r="A325724" s="1"/>
    </row>
    <row r="325725" spans="1:1" x14ac:dyDescent="0.4">
      <c r="A325725" s="1"/>
    </row>
    <row r="325726" spans="1:1" x14ac:dyDescent="0.4">
      <c r="A325726" s="1"/>
    </row>
    <row r="325727" spans="1:1" x14ac:dyDescent="0.4">
      <c r="A325727" s="1"/>
    </row>
    <row r="325728" spans="1:1" x14ac:dyDescent="0.4">
      <c r="A325728" s="1"/>
    </row>
    <row r="325729" spans="1:1" x14ac:dyDescent="0.4">
      <c r="A325729" s="1"/>
    </row>
    <row r="325730" spans="1:1" x14ac:dyDescent="0.4">
      <c r="A325730" s="1"/>
    </row>
    <row r="325731" spans="1:1" x14ac:dyDescent="0.4">
      <c r="A325731" s="1"/>
    </row>
    <row r="325732" spans="1:1" x14ac:dyDescent="0.4">
      <c r="A325732" s="1"/>
    </row>
    <row r="325733" spans="1:1" x14ac:dyDescent="0.4">
      <c r="A325733" s="1"/>
    </row>
    <row r="325734" spans="1:1" x14ac:dyDescent="0.4">
      <c r="A325734" s="1"/>
    </row>
    <row r="325735" spans="1:1" x14ac:dyDescent="0.4">
      <c r="A325735" s="1"/>
    </row>
    <row r="325736" spans="1:1" x14ac:dyDescent="0.4">
      <c r="A325736" s="1"/>
    </row>
    <row r="325737" spans="1:1" x14ac:dyDescent="0.4">
      <c r="A325737" s="1"/>
    </row>
    <row r="325738" spans="1:1" x14ac:dyDescent="0.4">
      <c r="A325738" s="1"/>
    </row>
    <row r="325739" spans="1:1" x14ac:dyDescent="0.4">
      <c r="A325739" s="1"/>
    </row>
    <row r="325740" spans="1:1" x14ac:dyDescent="0.4">
      <c r="A325740" s="1"/>
    </row>
    <row r="325741" spans="1:1" x14ac:dyDescent="0.4">
      <c r="A325741" s="1"/>
    </row>
    <row r="325742" spans="1:1" x14ac:dyDescent="0.4">
      <c r="A325742" s="1"/>
    </row>
    <row r="325743" spans="1:1" x14ac:dyDescent="0.4">
      <c r="A325743" s="1"/>
    </row>
    <row r="325744" spans="1:1" x14ac:dyDescent="0.4">
      <c r="A325744" s="1"/>
    </row>
    <row r="325745" spans="1:1" x14ac:dyDescent="0.4">
      <c r="A325745" s="1"/>
    </row>
    <row r="325746" spans="1:1" x14ac:dyDescent="0.4">
      <c r="A325746" s="1"/>
    </row>
    <row r="325747" spans="1:1" x14ac:dyDescent="0.4">
      <c r="A325747" s="1"/>
    </row>
    <row r="325748" spans="1:1" x14ac:dyDescent="0.4">
      <c r="A325748" s="1"/>
    </row>
    <row r="325749" spans="1:1" x14ac:dyDescent="0.4">
      <c r="A325749" s="1"/>
    </row>
    <row r="325750" spans="1:1" x14ac:dyDescent="0.4">
      <c r="A325750" s="1"/>
    </row>
    <row r="325751" spans="1:1" x14ac:dyDescent="0.4">
      <c r="A325751" s="1"/>
    </row>
    <row r="325752" spans="1:1" x14ac:dyDescent="0.4">
      <c r="A325752" s="1"/>
    </row>
    <row r="325753" spans="1:1" x14ac:dyDescent="0.4">
      <c r="A325753" s="1"/>
    </row>
    <row r="325754" spans="1:1" x14ac:dyDescent="0.4">
      <c r="A325754" s="1"/>
    </row>
    <row r="325755" spans="1:1" x14ac:dyDescent="0.4">
      <c r="A325755" s="1"/>
    </row>
    <row r="325756" spans="1:1" x14ac:dyDescent="0.4">
      <c r="A325756" s="1"/>
    </row>
    <row r="325757" spans="1:1" x14ac:dyDescent="0.4">
      <c r="A325757" s="1"/>
    </row>
    <row r="325758" spans="1:1" x14ac:dyDescent="0.4">
      <c r="A325758" s="1"/>
    </row>
    <row r="325759" spans="1:1" x14ac:dyDescent="0.4">
      <c r="A325759" s="1"/>
    </row>
    <row r="325760" spans="1:1" x14ac:dyDescent="0.4">
      <c r="A325760" s="1"/>
    </row>
    <row r="325761" spans="1:1" x14ac:dyDescent="0.4">
      <c r="A325761" s="1"/>
    </row>
    <row r="325762" spans="1:1" x14ac:dyDescent="0.4">
      <c r="A325762" s="1"/>
    </row>
    <row r="325763" spans="1:1" x14ac:dyDescent="0.4">
      <c r="A325763" s="1"/>
    </row>
    <row r="325764" spans="1:1" x14ac:dyDescent="0.4">
      <c r="A325764" s="1"/>
    </row>
    <row r="325765" spans="1:1" x14ac:dyDescent="0.4">
      <c r="A325765" s="1"/>
    </row>
    <row r="325766" spans="1:1" x14ac:dyDescent="0.4">
      <c r="A325766" s="1"/>
    </row>
    <row r="325767" spans="1:1" x14ac:dyDescent="0.4">
      <c r="A325767" s="1"/>
    </row>
    <row r="325768" spans="1:1" x14ac:dyDescent="0.4">
      <c r="A325768" s="1"/>
    </row>
    <row r="325769" spans="1:1" x14ac:dyDescent="0.4">
      <c r="A325769" s="1"/>
    </row>
    <row r="325770" spans="1:1" x14ac:dyDescent="0.4">
      <c r="A325770" s="1"/>
    </row>
    <row r="325771" spans="1:1" x14ac:dyDescent="0.4">
      <c r="A325771" s="1"/>
    </row>
    <row r="325772" spans="1:1" x14ac:dyDescent="0.4">
      <c r="A325772" s="1"/>
    </row>
    <row r="325773" spans="1:1" x14ac:dyDescent="0.4">
      <c r="A325773" s="1"/>
    </row>
    <row r="325774" spans="1:1" x14ac:dyDescent="0.4">
      <c r="A325774" s="1"/>
    </row>
    <row r="325775" spans="1:1" x14ac:dyDescent="0.4">
      <c r="A325775" s="1"/>
    </row>
    <row r="325776" spans="1:1" x14ac:dyDescent="0.4">
      <c r="A325776" s="1"/>
    </row>
    <row r="325777" spans="1:1" x14ac:dyDescent="0.4">
      <c r="A325777" s="1"/>
    </row>
    <row r="325778" spans="1:1" x14ac:dyDescent="0.4">
      <c r="A325778" s="1"/>
    </row>
    <row r="325779" spans="1:1" x14ac:dyDescent="0.4">
      <c r="A325779" s="1"/>
    </row>
    <row r="325780" spans="1:1" x14ac:dyDescent="0.4">
      <c r="A325780" s="1"/>
    </row>
    <row r="325781" spans="1:1" x14ac:dyDescent="0.4">
      <c r="A325781" s="1"/>
    </row>
    <row r="325782" spans="1:1" x14ac:dyDescent="0.4">
      <c r="A325782" s="1"/>
    </row>
    <row r="325783" spans="1:1" x14ac:dyDescent="0.4">
      <c r="A325783" s="1"/>
    </row>
    <row r="325784" spans="1:1" x14ac:dyDescent="0.4">
      <c r="A325784" s="1"/>
    </row>
    <row r="325785" spans="1:1" x14ac:dyDescent="0.4">
      <c r="A325785" s="1"/>
    </row>
    <row r="325786" spans="1:1" x14ac:dyDescent="0.4">
      <c r="A325786" s="1"/>
    </row>
    <row r="325787" spans="1:1" x14ac:dyDescent="0.4">
      <c r="A325787" s="1"/>
    </row>
    <row r="325788" spans="1:1" x14ac:dyDescent="0.4">
      <c r="A325788" s="1"/>
    </row>
    <row r="325789" spans="1:1" x14ac:dyDescent="0.4">
      <c r="A325789" s="1"/>
    </row>
    <row r="325790" spans="1:1" x14ac:dyDescent="0.4">
      <c r="A325790" s="1"/>
    </row>
    <row r="325791" spans="1:1" x14ac:dyDescent="0.4">
      <c r="A325791" s="1"/>
    </row>
    <row r="325792" spans="1:1" x14ac:dyDescent="0.4">
      <c r="A325792" s="1"/>
    </row>
    <row r="325793" spans="1:1" x14ac:dyDescent="0.4">
      <c r="A325793" s="1"/>
    </row>
    <row r="325794" spans="1:1" x14ac:dyDescent="0.4">
      <c r="A325794" s="1"/>
    </row>
    <row r="325795" spans="1:1" x14ac:dyDescent="0.4">
      <c r="A325795" s="1"/>
    </row>
    <row r="325796" spans="1:1" x14ac:dyDescent="0.4">
      <c r="A325796" s="1"/>
    </row>
    <row r="325797" spans="1:1" x14ac:dyDescent="0.4">
      <c r="A325797" s="1"/>
    </row>
    <row r="325798" spans="1:1" x14ac:dyDescent="0.4">
      <c r="A325798" s="1"/>
    </row>
    <row r="325799" spans="1:1" x14ac:dyDescent="0.4">
      <c r="A325799" s="1"/>
    </row>
    <row r="325800" spans="1:1" x14ac:dyDescent="0.4">
      <c r="A325800" s="1"/>
    </row>
    <row r="325801" spans="1:1" x14ac:dyDescent="0.4">
      <c r="A325801" s="1"/>
    </row>
    <row r="325802" spans="1:1" x14ac:dyDescent="0.4">
      <c r="A325802" s="1"/>
    </row>
    <row r="325803" spans="1:1" x14ac:dyDescent="0.4">
      <c r="A325803" s="1"/>
    </row>
    <row r="325804" spans="1:1" x14ac:dyDescent="0.4">
      <c r="A325804" s="1"/>
    </row>
    <row r="325805" spans="1:1" x14ac:dyDescent="0.4">
      <c r="A325805" s="1"/>
    </row>
    <row r="325806" spans="1:1" x14ac:dyDescent="0.4">
      <c r="A325806" s="1"/>
    </row>
    <row r="325807" spans="1:1" x14ac:dyDescent="0.4">
      <c r="A325807" s="1"/>
    </row>
    <row r="325808" spans="1:1" x14ac:dyDescent="0.4">
      <c r="A325808" s="1"/>
    </row>
    <row r="325809" spans="1:1" x14ac:dyDescent="0.4">
      <c r="A325809" s="1"/>
    </row>
    <row r="325810" spans="1:1" x14ac:dyDescent="0.4">
      <c r="A325810" s="1"/>
    </row>
    <row r="325811" spans="1:1" x14ac:dyDescent="0.4">
      <c r="A325811" s="1"/>
    </row>
    <row r="325812" spans="1:1" x14ac:dyDescent="0.4">
      <c r="A325812" s="1"/>
    </row>
    <row r="325813" spans="1:1" x14ac:dyDescent="0.4">
      <c r="A325813" s="1"/>
    </row>
    <row r="325814" spans="1:1" x14ac:dyDescent="0.4">
      <c r="A325814" s="1"/>
    </row>
    <row r="325815" spans="1:1" x14ac:dyDescent="0.4">
      <c r="A325815" s="1"/>
    </row>
    <row r="325816" spans="1:1" x14ac:dyDescent="0.4">
      <c r="A325816" s="1"/>
    </row>
    <row r="325817" spans="1:1" x14ac:dyDescent="0.4">
      <c r="A325817" s="1"/>
    </row>
    <row r="325818" spans="1:1" x14ac:dyDescent="0.4">
      <c r="A325818" s="1"/>
    </row>
    <row r="325819" spans="1:1" x14ac:dyDescent="0.4">
      <c r="A325819" s="1"/>
    </row>
    <row r="325820" spans="1:1" x14ac:dyDescent="0.4">
      <c r="A325820" s="1"/>
    </row>
    <row r="325821" spans="1:1" x14ac:dyDescent="0.4">
      <c r="A325821" s="1"/>
    </row>
    <row r="325822" spans="1:1" x14ac:dyDescent="0.4">
      <c r="A325822" s="1"/>
    </row>
    <row r="325823" spans="1:1" x14ac:dyDescent="0.4">
      <c r="A325823" s="1"/>
    </row>
    <row r="325824" spans="1:1" x14ac:dyDescent="0.4">
      <c r="A325824" s="1"/>
    </row>
    <row r="325825" spans="1:1" x14ac:dyDescent="0.4">
      <c r="A325825" s="1"/>
    </row>
    <row r="325826" spans="1:1" x14ac:dyDescent="0.4">
      <c r="A325826" s="1"/>
    </row>
    <row r="325827" spans="1:1" x14ac:dyDescent="0.4">
      <c r="A325827" s="1"/>
    </row>
    <row r="325828" spans="1:1" x14ac:dyDescent="0.4">
      <c r="A325828" s="1"/>
    </row>
    <row r="325829" spans="1:1" x14ac:dyDescent="0.4">
      <c r="A325829" s="1"/>
    </row>
    <row r="325830" spans="1:1" x14ac:dyDescent="0.4">
      <c r="A325830" s="1"/>
    </row>
    <row r="325831" spans="1:1" x14ac:dyDescent="0.4">
      <c r="A325831" s="1"/>
    </row>
    <row r="325832" spans="1:1" x14ac:dyDescent="0.4">
      <c r="A325832" s="1"/>
    </row>
    <row r="325833" spans="1:1" x14ac:dyDescent="0.4">
      <c r="A325833" s="1"/>
    </row>
    <row r="325834" spans="1:1" x14ac:dyDescent="0.4">
      <c r="A325834" s="1"/>
    </row>
    <row r="325835" spans="1:1" x14ac:dyDescent="0.4">
      <c r="A325835" s="1"/>
    </row>
    <row r="325836" spans="1:1" x14ac:dyDescent="0.4">
      <c r="A325836" s="1"/>
    </row>
    <row r="325837" spans="1:1" x14ac:dyDescent="0.4">
      <c r="A325837" s="1"/>
    </row>
    <row r="325838" spans="1:1" x14ac:dyDescent="0.4">
      <c r="A325838" s="1"/>
    </row>
    <row r="325839" spans="1:1" x14ac:dyDescent="0.4">
      <c r="A325839" s="1"/>
    </row>
    <row r="325840" spans="1:1" x14ac:dyDescent="0.4">
      <c r="A325840" s="1"/>
    </row>
    <row r="325841" spans="1:1" x14ac:dyDescent="0.4">
      <c r="A325841" s="1"/>
    </row>
    <row r="325842" spans="1:1" x14ac:dyDescent="0.4">
      <c r="A325842" s="1"/>
    </row>
    <row r="325843" spans="1:1" x14ac:dyDescent="0.4">
      <c r="A325843" s="1"/>
    </row>
    <row r="325844" spans="1:1" x14ac:dyDescent="0.4">
      <c r="A325844" s="1"/>
    </row>
    <row r="325845" spans="1:1" x14ac:dyDescent="0.4">
      <c r="A325845" s="1"/>
    </row>
    <row r="325846" spans="1:1" x14ac:dyDescent="0.4">
      <c r="A325846" s="1"/>
    </row>
    <row r="325847" spans="1:1" x14ac:dyDescent="0.4">
      <c r="A325847" s="1"/>
    </row>
    <row r="325848" spans="1:1" x14ac:dyDescent="0.4">
      <c r="A325848" s="1"/>
    </row>
    <row r="325849" spans="1:1" x14ac:dyDescent="0.4">
      <c r="A325849" s="1"/>
    </row>
    <row r="325850" spans="1:1" x14ac:dyDescent="0.4">
      <c r="A325850" s="1"/>
    </row>
    <row r="325851" spans="1:1" x14ac:dyDescent="0.4">
      <c r="A325851" s="1"/>
    </row>
    <row r="325852" spans="1:1" x14ac:dyDescent="0.4">
      <c r="A325852" s="1"/>
    </row>
    <row r="325853" spans="1:1" x14ac:dyDescent="0.4">
      <c r="A325853" s="1"/>
    </row>
    <row r="325854" spans="1:1" x14ac:dyDescent="0.4">
      <c r="A325854" s="1"/>
    </row>
    <row r="325855" spans="1:1" x14ac:dyDescent="0.4">
      <c r="A325855" s="1"/>
    </row>
    <row r="325856" spans="1:1" x14ac:dyDescent="0.4">
      <c r="A325856" s="1"/>
    </row>
    <row r="325857" spans="1:1" x14ac:dyDescent="0.4">
      <c r="A325857" s="1"/>
    </row>
    <row r="325858" spans="1:1" x14ac:dyDescent="0.4">
      <c r="A325858" s="1"/>
    </row>
    <row r="325859" spans="1:1" x14ac:dyDescent="0.4">
      <c r="A325859" s="1"/>
    </row>
    <row r="325860" spans="1:1" x14ac:dyDescent="0.4">
      <c r="A325860" s="1"/>
    </row>
    <row r="325861" spans="1:1" x14ac:dyDescent="0.4">
      <c r="A325861" s="1"/>
    </row>
    <row r="325862" spans="1:1" x14ac:dyDescent="0.4">
      <c r="A325862" s="1"/>
    </row>
    <row r="325863" spans="1:1" x14ac:dyDescent="0.4">
      <c r="A325863" s="1"/>
    </row>
    <row r="325864" spans="1:1" x14ac:dyDescent="0.4">
      <c r="A325864" s="1"/>
    </row>
    <row r="325865" spans="1:1" x14ac:dyDescent="0.4">
      <c r="A325865" s="1"/>
    </row>
    <row r="325866" spans="1:1" x14ac:dyDescent="0.4">
      <c r="A325866" s="1"/>
    </row>
    <row r="325867" spans="1:1" x14ac:dyDescent="0.4">
      <c r="A325867" s="1"/>
    </row>
    <row r="325868" spans="1:1" x14ac:dyDescent="0.4">
      <c r="A325868" s="1"/>
    </row>
    <row r="325869" spans="1:1" x14ac:dyDescent="0.4">
      <c r="A325869" s="1"/>
    </row>
    <row r="325870" spans="1:1" x14ac:dyDescent="0.4">
      <c r="A325870" s="1"/>
    </row>
    <row r="325871" spans="1:1" x14ac:dyDescent="0.4">
      <c r="A325871" s="1"/>
    </row>
    <row r="325872" spans="1:1" x14ac:dyDescent="0.4">
      <c r="A325872" s="1"/>
    </row>
    <row r="325873" spans="1:1" x14ac:dyDescent="0.4">
      <c r="A325873" s="1"/>
    </row>
    <row r="325874" spans="1:1" x14ac:dyDescent="0.4">
      <c r="A325874" s="1"/>
    </row>
    <row r="325875" spans="1:1" x14ac:dyDescent="0.4">
      <c r="A325875" s="1"/>
    </row>
    <row r="325876" spans="1:1" x14ac:dyDescent="0.4">
      <c r="A325876" s="1"/>
    </row>
    <row r="325877" spans="1:1" x14ac:dyDescent="0.4">
      <c r="A325877" s="1"/>
    </row>
    <row r="325878" spans="1:1" x14ac:dyDescent="0.4">
      <c r="A325878" s="1"/>
    </row>
    <row r="325879" spans="1:1" x14ac:dyDescent="0.4">
      <c r="A325879" s="1"/>
    </row>
    <row r="325880" spans="1:1" x14ac:dyDescent="0.4">
      <c r="A325880" s="1"/>
    </row>
    <row r="325881" spans="1:1" x14ac:dyDescent="0.4">
      <c r="A325881" s="1"/>
    </row>
    <row r="325882" spans="1:1" x14ac:dyDescent="0.4">
      <c r="A325882" s="1"/>
    </row>
    <row r="325883" spans="1:1" x14ac:dyDescent="0.4">
      <c r="A325883" s="1"/>
    </row>
    <row r="325884" spans="1:1" x14ac:dyDescent="0.4">
      <c r="A325884" s="1"/>
    </row>
    <row r="325885" spans="1:1" x14ac:dyDescent="0.4">
      <c r="A325885" s="1"/>
    </row>
    <row r="325886" spans="1:1" x14ac:dyDescent="0.4">
      <c r="A325886" s="1"/>
    </row>
    <row r="325887" spans="1:1" x14ac:dyDescent="0.4">
      <c r="A325887" s="1"/>
    </row>
    <row r="325888" spans="1:1" x14ac:dyDescent="0.4">
      <c r="A325888" s="1"/>
    </row>
    <row r="325889" spans="1:1" x14ac:dyDescent="0.4">
      <c r="A325889" s="1"/>
    </row>
    <row r="325890" spans="1:1" x14ac:dyDescent="0.4">
      <c r="A325890" s="1"/>
    </row>
    <row r="325891" spans="1:1" x14ac:dyDescent="0.4">
      <c r="A325891" s="1"/>
    </row>
    <row r="325892" spans="1:1" x14ac:dyDescent="0.4">
      <c r="A325892" s="1"/>
    </row>
    <row r="325893" spans="1:1" x14ac:dyDescent="0.4">
      <c r="A325893" s="1"/>
    </row>
    <row r="325894" spans="1:1" x14ac:dyDescent="0.4">
      <c r="A325894" s="1"/>
    </row>
    <row r="325895" spans="1:1" x14ac:dyDescent="0.4">
      <c r="A325895" s="1"/>
    </row>
    <row r="325896" spans="1:1" x14ac:dyDescent="0.4">
      <c r="A325896" s="1"/>
    </row>
    <row r="325897" spans="1:1" x14ac:dyDescent="0.4">
      <c r="A325897" s="1"/>
    </row>
    <row r="325898" spans="1:1" x14ac:dyDescent="0.4">
      <c r="A325898" s="1"/>
    </row>
    <row r="325899" spans="1:1" x14ac:dyDescent="0.4">
      <c r="A325899" s="1"/>
    </row>
    <row r="325900" spans="1:1" x14ac:dyDescent="0.4">
      <c r="A325900" s="1"/>
    </row>
    <row r="325901" spans="1:1" x14ac:dyDescent="0.4">
      <c r="A325901" s="1"/>
    </row>
    <row r="325902" spans="1:1" x14ac:dyDescent="0.4">
      <c r="A325902" s="1"/>
    </row>
    <row r="325903" spans="1:1" x14ac:dyDescent="0.4">
      <c r="A325903" s="1"/>
    </row>
    <row r="325904" spans="1:1" x14ac:dyDescent="0.4">
      <c r="A325904" s="1"/>
    </row>
    <row r="325905" spans="1:1" x14ac:dyDescent="0.4">
      <c r="A325905" s="1"/>
    </row>
    <row r="325906" spans="1:1" x14ac:dyDescent="0.4">
      <c r="A325906" s="1"/>
    </row>
    <row r="325907" spans="1:1" x14ac:dyDescent="0.4">
      <c r="A325907" s="1"/>
    </row>
    <row r="325908" spans="1:1" x14ac:dyDescent="0.4">
      <c r="A325908" s="1"/>
    </row>
    <row r="325909" spans="1:1" x14ac:dyDescent="0.4">
      <c r="A325909" s="1"/>
    </row>
    <row r="325910" spans="1:1" x14ac:dyDescent="0.4">
      <c r="A325910" s="1"/>
    </row>
    <row r="325911" spans="1:1" x14ac:dyDescent="0.4">
      <c r="A325911" s="1"/>
    </row>
    <row r="325912" spans="1:1" x14ac:dyDescent="0.4">
      <c r="A325912" s="1"/>
    </row>
    <row r="325913" spans="1:1" x14ac:dyDescent="0.4">
      <c r="A325913" s="1"/>
    </row>
    <row r="325914" spans="1:1" x14ac:dyDescent="0.4">
      <c r="A325914" s="1"/>
    </row>
    <row r="325915" spans="1:1" x14ac:dyDescent="0.4">
      <c r="A325915" s="1"/>
    </row>
    <row r="325916" spans="1:1" x14ac:dyDescent="0.4">
      <c r="A325916" s="1"/>
    </row>
    <row r="325917" spans="1:1" x14ac:dyDescent="0.4">
      <c r="A325917" s="1"/>
    </row>
    <row r="325918" spans="1:1" x14ac:dyDescent="0.4">
      <c r="A325918" s="1"/>
    </row>
    <row r="325919" spans="1:1" x14ac:dyDescent="0.4">
      <c r="A325919" s="1"/>
    </row>
    <row r="325920" spans="1:1" x14ac:dyDescent="0.4">
      <c r="A325920" s="1"/>
    </row>
    <row r="325921" spans="1:1" x14ac:dyDescent="0.4">
      <c r="A325921" s="1"/>
    </row>
    <row r="325922" spans="1:1" x14ac:dyDescent="0.4">
      <c r="A325922" s="1"/>
    </row>
    <row r="325923" spans="1:1" x14ac:dyDescent="0.4">
      <c r="A325923" s="1"/>
    </row>
    <row r="325924" spans="1:1" x14ac:dyDescent="0.4">
      <c r="A325924" s="1"/>
    </row>
    <row r="325925" spans="1:1" x14ac:dyDescent="0.4">
      <c r="A325925" s="1"/>
    </row>
    <row r="325926" spans="1:1" x14ac:dyDescent="0.4">
      <c r="A325926" s="1"/>
    </row>
    <row r="325927" spans="1:1" x14ac:dyDescent="0.4">
      <c r="A325927" s="1"/>
    </row>
    <row r="325928" spans="1:1" x14ac:dyDescent="0.4">
      <c r="A325928" s="1"/>
    </row>
    <row r="325929" spans="1:1" x14ac:dyDescent="0.4">
      <c r="A325929" s="1"/>
    </row>
    <row r="325930" spans="1:1" x14ac:dyDescent="0.4">
      <c r="A325930" s="1"/>
    </row>
    <row r="325931" spans="1:1" x14ac:dyDescent="0.4">
      <c r="A325931" s="1"/>
    </row>
    <row r="325932" spans="1:1" x14ac:dyDescent="0.4">
      <c r="A325932" s="1"/>
    </row>
    <row r="325933" spans="1:1" x14ac:dyDescent="0.4">
      <c r="A325933" s="1"/>
    </row>
    <row r="325934" spans="1:1" x14ac:dyDescent="0.4">
      <c r="A325934" s="1"/>
    </row>
    <row r="325935" spans="1:1" x14ac:dyDescent="0.4">
      <c r="A325935" s="1"/>
    </row>
    <row r="325936" spans="1:1" x14ac:dyDescent="0.4">
      <c r="A325936" s="1"/>
    </row>
    <row r="325937" spans="1:1" x14ac:dyDescent="0.4">
      <c r="A325937" s="1"/>
    </row>
    <row r="325938" spans="1:1" x14ac:dyDescent="0.4">
      <c r="A325938" s="1"/>
    </row>
    <row r="325939" spans="1:1" x14ac:dyDescent="0.4">
      <c r="A325939" s="1"/>
    </row>
    <row r="325940" spans="1:1" x14ac:dyDescent="0.4">
      <c r="A325940" s="1"/>
    </row>
    <row r="325941" spans="1:1" x14ac:dyDescent="0.4">
      <c r="A325941" s="1"/>
    </row>
    <row r="325942" spans="1:1" x14ac:dyDescent="0.4">
      <c r="A325942" s="1"/>
    </row>
    <row r="325943" spans="1:1" x14ac:dyDescent="0.4">
      <c r="A325943" s="1"/>
    </row>
    <row r="325944" spans="1:1" x14ac:dyDescent="0.4">
      <c r="A325944" s="1"/>
    </row>
    <row r="325945" spans="1:1" x14ac:dyDescent="0.4">
      <c r="A325945" s="1"/>
    </row>
    <row r="325946" spans="1:1" x14ac:dyDescent="0.4">
      <c r="A325946" s="1"/>
    </row>
    <row r="325947" spans="1:1" x14ac:dyDescent="0.4">
      <c r="A325947" s="1"/>
    </row>
    <row r="325948" spans="1:1" x14ac:dyDescent="0.4">
      <c r="A325948" s="1"/>
    </row>
    <row r="325949" spans="1:1" x14ac:dyDescent="0.4">
      <c r="A325949" s="1"/>
    </row>
    <row r="325950" spans="1:1" x14ac:dyDescent="0.4">
      <c r="A325950" s="1"/>
    </row>
    <row r="325951" spans="1:1" x14ac:dyDescent="0.4">
      <c r="A325951" s="1"/>
    </row>
    <row r="325952" spans="1:1" x14ac:dyDescent="0.4">
      <c r="A325952" s="1"/>
    </row>
    <row r="325953" spans="1:1" x14ac:dyDescent="0.4">
      <c r="A325953" s="1"/>
    </row>
    <row r="325954" spans="1:1" x14ac:dyDescent="0.4">
      <c r="A325954" s="1"/>
    </row>
    <row r="325955" spans="1:1" x14ac:dyDescent="0.4">
      <c r="A325955" s="1"/>
    </row>
    <row r="325956" spans="1:1" x14ac:dyDescent="0.4">
      <c r="A325956" s="1"/>
    </row>
    <row r="325957" spans="1:1" x14ac:dyDescent="0.4">
      <c r="A325957" s="1"/>
    </row>
    <row r="325958" spans="1:1" x14ac:dyDescent="0.4">
      <c r="A325958" s="1"/>
    </row>
    <row r="325959" spans="1:1" x14ac:dyDescent="0.4">
      <c r="A325959" s="1"/>
    </row>
    <row r="325960" spans="1:1" x14ac:dyDescent="0.4">
      <c r="A325960" s="1"/>
    </row>
    <row r="325961" spans="1:1" x14ac:dyDescent="0.4">
      <c r="A325961" s="1"/>
    </row>
    <row r="325962" spans="1:1" x14ac:dyDescent="0.4">
      <c r="A325962" s="1"/>
    </row>
    <row r="325963" spans="1:1" x14ac:dyDescent="0.4">
      <c r="A325963" s="1"/>
    </row>
    <row r="325964" spans="1:1" x14ac:dyDescent="0.4">
      <c r="A325964" s="1"/>
    </row>
    <row r="325965" spans="1:1" x14ac:dyDescent="0.4">
      <c r="A325965" s="1"/>
    </row>
    <row r="325966" spans="1:1" x14ac:dyDescent="0.4">
      <c r="A325966" s="1"/>
    </row>
    <row r="325967" spans="1:1" x14ac:dyDescent="0.4">
      <c r="A325967" s="1"/>
    </row>
    <row r="325968" spans="1:1" x14ac:dyDescent="0.4">
      <c r="A325968" s="1"/>
    </row>
    <row r="325969" spans="1:1" x14ac:dyDescent="0.4">
      <c r="A325969" s="1"/>
    </row>
    <row r="325970" spans="1:1" x14ac:dyDescent="0.4">
      <c r="A325970" s="1"/>
    </row>
    <row r="325971" spans="1:1" x14ac:dyDescent="0.4">
      <c r="A325971" s="1"/>
    </row>
    <row r="325972" spans="1:1" x14ac:dyDescent="0.4">
      <c r="A325972" s="1"/>
    </row>
    <row r="325973" spans="1:1" x14ac:dyDescent="0.4">
      <c r="A325973" s="1"/>
    </row>
    <row r="325974" spans="1:1" x14ac:dyDescent="0.4">
      <c r="A325974" s="1"/>
    </row>
    <row r="325975" spans="1:1" x14ac:dyDescent="0.4">
      <c r="A325975" s="1"/>
    </row>
    <row r="325976" spans="1:1" x14ac:dyDescent="0.4">
      <c r="A325976" s="1"/>
    </row>
    <row r="325977" spans="1:1" x14ac:dyDescent="0.4">
      <c r="A325977" s="1"/>
    </row>
    <row r="325978" spans="1:1" x14ac:dyDescent="0.4">
      <c r="A325978" s="1"/>
    </row>
    <row r="325979" spans="1:1" x14ac:dyDescent="0.4">
      <c r="A325979" s="1"/>
    </row>
    <row r="325980" spans="1:1" x14ac:dyDescent="0.4">
      <c r="A325980" s="1"/>
    </row>
    <row r="325981" spans="1:1" x14ac:dyDescent="0.4">
      <c r="A325981" s="1"/>
    </row>
    <row r="325982" spans="1:1" x14ac:dyDescent="0.4">
      <c r="A325982" s="1"/>
    </row>
    <row r="325983" spans="1:1" x14ac:dyDescent="0.4">
      <c r="A325983" s="1"/>
    </row>
    <row r="325984" spans="1:1" x14ac:dyDescent="0.4">
      <c r="A325984" s="1"/>
    </row>
    <row r="325985" spans="1:1" x14ac:dyDescent="0.4">
      <c r="A325985" s="1"/>
    </row>
    <row r="325986" spans="1:1" x14ac:dyDescent="0.4">
      <c r="A325986" s="1"/>
    </row>
    <row r="325987" spans="1:1" x14ac:dyDescent="0.4">
      <c r="A325987" s="1"/>
    </row>
    <row r="325988" spans="1:1" x14ac:dyDescent="0.4">
      <c r="A325988" s="1"/>
    </row>
    <row r="325989" spans="1:1" x14ac:dyDescent="0.4">
      <c r="A325989" s="1"/>
    </row>
    <row r="325990" spans="1:1" x14ac:dyDescent="0.4">
      <c r="A325990" s="1"/>
    </row>
    <row r="325991" spans="1:1" x14ac:dyDescent="0.4">
      <c r="A325991" s="1"/>
    </row>
    <row r="325992" spans="1:1" x14ac:dyDescent="0.4">
      <c r="A325992" s="1"/>
    </row>
    <row r="325993" spans="1:1" x14ac:dyDescent="0.4">
      <c r="A325993" s="1"/>
    </row>
    <row r="325994" spans="1:1" x14ac:dyDescent="0.4">
      <c r="A325994" s="1"/>
    </row>
    <row r="325995" spans="1:1" x14ac:dyDescent="0.4">
      <c r="A325995" s="1"/>
    </row>
    <row r="325996" spans="1:1" x14ac:dyDescent="0.4">
      <c r="A325996" s="1"/>
    </row>
    <row r="325997" spans="1:1" x14ac:dyDescent="0.4">
      <c r="A325997" s="1"/>
    </row>
    <row r="325998" spans="1:1" x14ac:dyDescent="0.4">
      <c r="A325998" s="1"/>
    </row>
    <row r="325999" spans="1:1" x14ac:dyDescent="0.4">
      <c r="A325999" s="1"/>
    </row>
    <row r="326000" spans="1:1" x14ac:dyDescent="0.4">
      <c r="A326000" s="1"/>
    </row>
    <row r="326001" spans="1:1" x14ac:dyDescent="0.4">
      <c r="A326001" s="1"/>
    </row>
    <row r="326002" spans="1:1" x14ac:dyDescent="0.4">
      <c r="A326002" s="1"/>
    </row>
    <row r="326003" spans="1:1" x14ac:dyDescent="0.4">
      <c r="A326003" s="1"/>
    </row>
    <row r="326004" spans="1:1" x14ac:dyDescent="0.4">
      <c r="A326004" s="1"/>
    </row>
    <row r="326005" spans="1:1" x14ac:dyDescent="0.4">
      <c r="A326005" s="1"/>
    </row>
    <row r="326006" spans="1:1" x14ac:dyDescent="0.4">
      <c r="A326006" s="1"/>
    </row>
    <row r="326007" spans="1:1" x14ac:dyDescent="0.4">
      <c r="A326007" s="1"/>
    </row>
    <row r="326008" spans="1:1" x14ac:dyDescent="0.4">
      <c r="A326008" s="1"/>
    </row>
    <row r="326009" spans="1:1" x14ac:dyDescent="0.4">
      <c r="A326009" s="1"/>
    </row>
    <row r="326010" spans="1:1" x14ac:dyDescent="0.4">
      <c r="A326010" s="1"/>
    </row>
    <row r="326011" spans="1:1" x14ac:dyDescent="0.4">
      <c r="A326011" s="1"/>
    </row>
    <row r="326012" spans="1:1" x14ac:dyDescent="0.4">
      <c r="A326012" s="1"/>
    </row>
    <row r="326013" spans="1:1" x14ac:dyDescent="0.4">
      <c r="A326013" s="1"/>
    </row>
    <row r="326014" spans="1:1" x14ac:dyDescent="0.4">
      <c r="A326014" s="1"/>
    </row>
    <row r="326015" spans="1:1" x14ac:dyDescent="0.4">
      <c r="A326015" s="1"/>
    </row>
    <row r="326016" spans="1:1" x14ac:dyDescent="0.4">
      <c r="A326016" s="1"/>
    </row>
    <row r="326017" spans="1:1" x14ac:dyDescent="0.4">
      <c r="A326017" s="1"/>
    </row>
    <row r="326018" spans="1:1" x14ac:dyDescent="0.4">
      <c r="A326018" s="1"/>
    </row>
    <row r="326019" spans="1:1" x14ac:dyDescent="0.4">
      <c r="A326019" s="1"/>
    </row>
    <row r="326020" spans="1:1" x14ac:dyDescent="0.4">
      <c r="A326020" s="1"/>
    </row>
    <row r="326021" spans="1:1" x14ac:dyDescent="0.4">
      <c r="A326021" s="1"/>
    </row>
    <row r="326022" spans="1:1" x14ac:dyDescent="0.4">
      <c r="A326022" s="1"/>
    </row>
    <row r="326023" spans="1:1" x14ac:dyDescent="0.4">
      <c r="A326023" s="1"/>
    </row>
    <row r="326024" spans="1:1" x14ac:dyDescent="0.4">
      <c r="A326024" s="1"/>
    </row>
    <row r="326025" spans="1:1" x14ac:dyDescent="0.4">
      <c r="A326025" s="1"/>
    </row>
    <row r="326026" spans="1:1" x14ac:dyDescent="0.4">
      <c r="A326026" s="1"/>
    </row>
    <row r="326027" spans="1:1" x14ac:dyDescent="0.4">
      <c r="A326027" s="1"/>
    </row>
    <row r="326028" spans="1:1" x14ac:dyDescent="0.4">
      <c r="A326028" s="1"/>
    </row>
    <row r="326029" spans="1:1" x14ac:dyDescent="0.4">
      <c r="A326029" s="1"/>
    </row>
    <row r="326030" spans="1:1" x14ac:dyDescent="0.4">
      <c r="A326030" s="1"/>
    </row>
    <row r="326031" spans="1:1" x14ac:dyDescent="0.4">
      <c r="A326031" s="1"/>
    </row>
    <row r="326032" spans="1:1" x14ac:dyDescent="0.4">
      <c r="A326032" s="1"/>
    </row>
    <row r="326033" spans="1:1" x14ac:dyDescent="0.4">
      <c r="A326033" s="1"/>
    </row>
    <row r="326034" spans="1:1" x14ac:dyDescent="0.4">
      <c r="A326034" s="1"/>
    </row>
    <row r="326035" spans="1:1" x14ac:dyDescent="0.4">
      <c r="A326035" s="1"/>
    </row>
    <row r="326036" spans="1:1" x14ac:dyDescent="0.4">
      <c r="A326036" s="1"/>
    </row>
    <row r="326037" spans="1:1" x14ac:dyDescent="0.4">
      <c r="A326037" s="1"/>
    </row>
    <row r="326038" spans="1:1" x14ac:dyDescent="0.4">
      <c r="A326038" s="1"/>
    </row>
    <row r="326039" spans="1:1" x14ac:dyDescent="0.4">
      <c r="A326039" s="1"/>
    </row>
    <row r="326040" spans="1:1" x14ac:dyDescent="0.4">
      <c r="A326040" s="1"/>
    </row>
    <row r="326041" spans="1:1" x14ac:dyDescent="0.4">
      <c r="A326041" s="1"/>
    </row>
    <row r="326042" spans="1:1" x14ac:dyDescent="0.4">
      <c r="A326042" s="1"/>
    </row>
    <row r="326043" spans="1:1" x14ac:dyDescent="0.4">
      <c r="A326043" s="1"/>
    </row>
    <row r="326044" spans="1:1" x14ac:dyDescent="0.4">
      <c r="A326044" s="1"/>
    </row>
    <row r="326045" spans="1:1" x14ac:dyDescent="0.4">
      <c r="A326045" s="1"/>
    </row>
    <row r="326046" spans="1:1" x14ac:dyDescent="0.4">
      <c r="A326046" s="1"/>
    </row>
    <row r="326047" spans="1:1" x14ac:dyDescent="0.4">
      <c r="A326047" s="1"/>
    </row>
    <row r="326048" spans="1:1" x14ac:dyDescent="0.4">
      <c r="A326048" s="1"/>
    </row>
    <row r="326049" spans="1:1" x14ac:dyDescent="0.4">
      <c r="A326049" s="1"/>
    </row>
    <row r="326050" spans="1:1" x14ac:dyDescent="0.4">
      <c r="A326050" s="1"/>
    </row>
    <row r="326051" spans="1:1" x14ac:dyDescent="0.4">
      <c r="A326051" s="1"/>
    </row>
    <row r="326052" spans="1:1" x14ac:dyDescent="0.4">
      <c r="A326052" s="1"/>
    </row>
    <row r="326053" spans="1:1" x14ac:dyDescent="0.4">
      <c r="A326053" s="1"/>
    </row>
    <row r="326054" spans="1:1" x14ac:dyDescent="0.4">
      <c r="A326054" s="1"/>
    </row>
    <row r="326055" spans="1:1" x14ac:dyDescent="0.4">
      <c r="A326055" s="1"/>
    </row>
    <row r="326056" spans="1:1" x14ac:dyDescent="0.4">
      <c r="A326056" s="1"/>
    </row>
    <row r="326057" spans="1:1" x14ac:dyDescent="0.4">
      <c r="A326057" s="1"/>
    </row>
    <row r="326058" spans="1:1" x14ac:dyDescent="0.4">
      <c r="A326058" s="1"/>
    </row>
    <row r="326059" spans="1:1" x14ac:dyDescent="0.4">
      <c r="A326059" s="1"/>
    </row>
    <row r="326060" spans="1:1" x14ac:dyDescent="0.4">
      <c r="A326060" s="1"/>
    </row>
    <row r="326061" spans="1:1" x14ac:dyDescent="0.4">
      <c r="A326061" s="1"/>
    </row>
    <row r="326062" spans="1:1" x14ac:dyDescent="0.4">
      <c r="A326062" s="1"/>
    </row>
    <row r="326063" spans="1:1" x14ac:dyDescent="0.4">
      <c r="A326063" s="1"/>
    </row>
    <row r="326064" spans="1:1" x14ac:dyDescent="0.4">
      <c r="A326064" s="1"/>
    </row>
    <row r="326065" spans="1:1" x14ac:dyDescent="0.4">
      <c r="A326065" s="1"/>
    </row>
    <row r="326066" spans="1:1" x14ac:dyDescent="0.4">
      <c r="A326066" s="1"/>
    </row>
    <row r="326067" spans="1:1" x14ac:dyDescent="0.4">
      <c r="A326067" s="1"/>
    </row>
    <row r="326068" spans="1:1" x14ac:dyDescent="0.4">
      <c r="A326068" s="1"/>
    </row>
    <row r="326069" spans="1:1" x14ac:dyDescent="0.4">
      <c r="A326069" s="1"/>
    </row>
    <row r="326070" spans="1:1" x14ac:dyDescent="0.4">
      <c r="A326070" s="1"/>
    </row>
    <row r="326071" spans="1:1" x14ac:dyDescent="0.4">
      <c r="A326071" s="1"/>
    </row>
    <row r="326072" spans="1:1" x14ac:dyDescent="0.4">
      <c r="A326072" s="1"/>
    </row>
    <row r="326073" spans="1:1" x14ac:dyDescent="0.4">
      <c r="A326073" s="1"/>
    </row>
    <row r="326074" spans="1:1" x14ac:dyDescent="0.4">
      <c r="A326074" s="1"/>
    </row>
    <row r="326075" spans="1:1" x14ac:dyDescent="0.4">
      <c r="A326075" s="1"/>
    </row>
    <row r="326076" spans="1:1" x14ac:dyDescent="0.4">
      <c r="A326076" s="1"/>
    </row>
    <row r="326077" spans="1:1" x14ac:dyDescent="0.4">
      <c r="A326077" s="1"/>
    </row>
    <row r="326078" spans="1:1" x14ac:dyDescent="0.4">
      <c r="A326078" s="1"/>
    </row>
    <row r="326079" spans="1:1" x14ac:dyDescent="0.4">
      <c r="A326079" s="1"/>
    </row>
    <row r="326080" spans="1:1" x14ac:dyDescent="0.4">
      <c r="A326080" s="1"/>
    </row>
    <row r="326081" spans="1:1" x14ac:dyDescent="0.4">
      <c r="A326081" s="1"/>
    </row>
    <row r="326082" spans="1:1" x14ac:dyDescent="0.4">
      <c r="A326082" s="1"/>
    </row>
    <row r="326083" spans="1:1" x14ac:dyDescent="0.4">
      <c r="A326083" s="1"/>
    </row>
    <row r="326084" spans="1:1" x14ac:dyDescent="0.4">
      <c r="A326084" s="1"/>
    </row>
    <row r="326085" spans="1:1" x14ac:dyDescent="0.4">
      <c r="A326085" s="1"/>
    </row>
    <row r="326086" spans="1:1" x14ac:dyDescent="0.4">
      <c r="A326086" s="1"/>
    </row>
    <row r="326087" spans="1:1" x14ac:dyDescent="0.4">
      <c r="A326087" s="1"/>
    </row>
    <row r="326088" spans="1:1" x14ac:dyDescent="0.4">
      <c r="A326088" s="1"/>
    </row>
    <row r="326089" spans="1:1" x14ac:dyDescent="0.4">
      <c r="A326089" s="1"/>
    </row>
    <row r="326090" spans="1:1" x14ac:dyDescent="0.4">
      <c r="A326090" s="1"/>
    </row>
    <row r="326091" spans="1:1" x14ac:dyDescent="0.4">
      <c r="A326091" s="1"/>
    </row>
    <row r="326092" spans="1:1" x14ac:dyDescent="0.4">
      <c r="A326092" s="1"/>
    </row>
    <row r="326093" spans="1:1" x14ac:dyDescent="0.4">
      <c r="A326093" s="1"/>
    </row>
    <row r="326094" spans="1:1" x14ac:dyDescent="0.4">
      <c r="A326094" s="1"/>
    </row>
    <row r="326095" spans="1:1" x14ac:dyDescent="0.4">
      <c r="A326095" s="1"/>
    </row>
    <row r="326096" spans="1:1" x14ac:dyDescent="0.4">
      <c r="A326096" s="1"/>
    </row>
    <row r="326097" spans="1:1" x14ac:dyDescent="0.4">
      <c r="A326097" s="1"/>
    </row>
    <row r="326098" spans="1:1" x14ac:dyDescent="0.4">
      <c r="A326098" s="1"/>
    </row>
    <row r="326099" spans="1:1" x14ac:dyDescent="0.4">
      <c r="A326099" s="1"/>
    </row>
    <row r="326100" spans="1:1" x14ac:dyDescent="0.4">
      <c r="A326100" s="1"/>
    </row>
    <row r="326101" spans="1:1" x14ac:dyDescent="0.4">
      <c r="A326101" s="1"/>
    </row>
    <row r="326102" spans="1:1" x14ac:dyDescent="0.4">
      <c r="A326102" s="1"/>
    </row>
    <row r="326103" spans="1:1" x14ac:dyDescent="0.4">
      <c r="A326103" s="1"/>
    </row>
    <row r="326104" spans="1:1" x14ac:dyDescent="0.4">
      <c r="A326104" s="1"/>
    </row>
    <row r="326105" spans="1:1" x14ac:dyDescent="0.4">
      <c r="A326105" s="1"/>
    </row>
    <row r="326106" spans="1:1" x14ac:dyDescent="0.4">
      <c r="A326106" s="1"/>
    </row>
    <row r="326107" spans="1:1" x14ac:dyDescent="0.4">
      <c r="A326107" s="1"/>
    </row>
    <row r="326108" spans="1:1" x14ac:dyDescent="0.4">
      <c r="A326108" s="1"/>
    </row>
    <row r="326109" spans="1:1" x14ac:dyDescent="0.4">
      <c r="A326109" s="1"/>
    </row>
    <row r="326110" spans="1:1" x14ac:dyDescent="0.4">
      <c r="A326110" s="1"/>
    </row>
    <row r="326111" spans="1:1" x14ac:dyDescent="0.4">
      <c r="A326111" s="1"/>
    </row>
    <row r="326112" spans="1:1" x14ac:dyDescent="0.4">
      <c r="A326112" s="1"/>
    </row>
    <row r="326113" spans="1:1" x14ac:dyDescent="0.4">
      <c r="A326113" s="1"/>
    </row>
    <row r="326114" spans="1:1" x14ac:dyDescent="0.4">
      <c r="A326114" s="1"/>
    </row>
    <row r="326115" spans="1:1" x14ac:dyDescent="0.4">
      <c r="A326115" s="1"/>
    </row>
    <row r="326116" spans="1:1" x14ac:dyDescent="0.4">
      <c r="A326116" s="1"/>
    </row>
    <row r="326117" spans="1:1" x14ac:dyDescent="0.4">
      <c r="A326117" s="1"/>
    </row>
    <row r="326118" spans="1:1" x14ac:dyDescent="0.4">
      <c r="A326118" s="1"/>
    </row>
    <row r="326119" spans="1:1" x14ac:dyDescent="0.4">
      <c r="A326119" s="1"/>
    </row>
    <row r="326120" spans="1:1" x14ac:dyDescent="0.4">
      <c r="A326120" s="1"/>
    </row>
    <row r="326121" spans="1:1" x14ac:dyDescent="0.4">
      <c r="A326121" s="1"/>
    </row>
    <row r="326122" spans="1:1" x14ac:dyDescent="0.4">
      <c r="A326122" s="1"/>
    </row>
    <row r="326123" spans="1:1" x14ac:dyDescent="0.4">
      <c r="A326123" s="1"/>
    </row>
    <row r="326124" spans="1:1" x14ac:dyDescent="0.4">
      <c r="A326124" s="1"/>
    </row>
    <row r="326125" spans="1:1" x14ac:dyDescent="0.4">
      <c r="A326125" s="1"/>
    </row>
    <row r="326126" spans="1:1" x14ac:dyDescent="0.4">
      <c r="A326126" s="1"/>
    </row>
    <row r="326127" spans="1:1" x14ac:dyDescent="0.4">
      <c r="A326127" s="1"/>
    </row>
    <row r="326128" spans="1:1" x14ac:dyDescent="0.4">
      <c r="A326128" s="1"/>
    </row>
    <row r="326129" spans="1:1" x14ac:dyDescent="0.4">
      <c r="A326129" s="1"/>
    </row>
    <row r="326130" spans="1:1" x14ac:dyDescent="0.4">
      <c r="A326130" s="1"/>
    </row>
    <row r="326131" spans="1:1" x14ac:dyDescent="0.4">
      <c r="A326131" s="1"/>
    </row>
    <row r="326132" spans="1:1" x14ac:dyDescent="0.4">
      <c r="A326132" s="1"/>
    </row>
    <row r="326133" spans="1:1" x14ac:dyDescent="0.4">
      <c r="A326133" s="1"/>
    </row>
    <row r="326134" spans="1:1" x14ac:dyDescent="0.4">
      <c r="A326134" s="1"/>
    </row>
    <row r="326135" spans="1:1" x14ac:dyDescent="0.4">
      <c r="A326135" s="1"/>
    </row>
    <row r="326136" spans="1:1" x14ac:dyDescent="0.4">
      <c r="A326136" s="1"/>
    </row>
    <row r="326137" spans="1:1" x14ac:dyDescent="0.4">
      <c r="A326137" s="1"/>
    </row>
    <row r="326138" spans="1:1" x14ac:dyDescent="0.4">
      <c r="A326138" s="1"/>
    </row>
    <row r="326139" spans="1:1" x14ac:dyDescent="0.4">
      <c r="A326139" s="1"/>
    </row>
    <row r="326140" spans="1:1" x14ac:dyDescent="0.4">
      <c r="A326140" s="1"/>
    </row>
    <row r="326141" spans="1:1" x14ac:dyDescent="0.4">
      <c r="A326141" s="1"/>
    </row>
    <row r="326142" spans="1:1" x14ac:dyDescent="0.4">
      <c r="A326142" s="1"/>
    </row>
    <row r="326143" spans="1:1" x14ac:dyDescent="0.4">
      <c r="A326143" s="1"/>
    </row>
    <row r="326144" spans="1:1" x14ac:dyDescent="0.4">
      <c r="A326144" s="1"/>
    </row>
    <row r="326145" spans="1:1" x14ac:dyDescent="0.4">
      <c r="A326145" s="1"/>
    </row>
    <row r="326146" spans="1:1" x14ac:dyDescent="0.4">
      <c r="A326146" s="1"/>
    </row>
    <row r="326147" spans="1:1" x14ac:dyDescent="0.4">
      <c r="A326147" s="1"/>
    </row>
    <row r="326148" spans="1:1" x14ac:dyDescent="0.4">
      <c r="A326148" s="1"/>
    </row>
    <row r="326149" spans="1:1" x14ac:dyDescent="0.4">
      <c r="A326149" s="1"/>
    </row>
    <row r="326150" spans="1:1" x14ac:dyDescent="0.4">
      <c r="A326150" s="1"/>
    </row>
    <row r="326151" spans="1:1" x14ac:dyDescent="0.4">
      <c r="A326151" s="1"/>
    </row>
    <row r="326152" spans="1:1" x14ac:dyDescent="0.4">
      <c r="A326152" s="1"/>
    </row>
    <row r="326153" spans="1:1" x14ac:dyDescent="0.4">
      <c r="A326153" s="1"/>
    </row>
    <row r="326154" spans="1:1" x14ac:dyDescent="0.4">
      <c r="A326154" s="1"/>
    </row>
    <row r="326155" spans="1:1" x14ac:dyDescent="0.4">
      <c r="A326155" s="1"/>
    </row>
    <row r="326156" spans="1:1" x14ac:dyDescent="0.4">
      <c r="A326156" s="1"/>
    </row>
    <row r="326157" spans="1:1" x14ac:dyDescent="0.4">
      <c r="A326157" s="1"/>
    </row>
    <row r="326158" spans="1:1" x14ac:dyDescent="0.4">
      <c r="A326158" s="1"/>
    </row>
    <row r="326159" spans="1:1" x14ac:dyDescent="0.4">
      <c r="A326159" s="1"/>
    </row>
    <row r="326160" spans="1:1" x14ac:dyDescent="0.4">
      <c r="A326160" s="1"/>
    </row>
    <row r="326161" spans="1:1" x14ac:dyDescent="0.4">
      <c r="A326161" s="1"/>
    </row>
    <row r="326162" spans="1:1" x14ac:dyDescent="0.4">
      <c r="A326162" s="1"/>
    </row>
    <row r="326163" spans="1:1" x14ac:dyDescent="0.4">
      <c r="A326163" s="1"/>
    </row>
    <row r="326164" spans="1:1" x14ac:dyDescent="0.4">
      <c r="A326164" s="1"/>
    </row>
    <row r="326165" spans="1:1" x14ac:dyDescent="0.4">
      <c r="A326165" s="1"/>
    </row>
    <row r="326166" spans="1:1" x14ac:dyDescent="0.4">
      <c r="A326166" s="1"/>
    </row>
    <row r="326167" spans="1:1" x14ac:dyDescent="0.4">
      <c r="A326167" s="1"/>
    </row>
    <row r="326168" spans="1:1" x14ac:dyDescent="0.4">
      <c r="A326168" s="1"/>
    </row>
    <row r="326169" spans="1:1" x14ac:dyDescent="0.4">
      <c r="A326169" s="1"/>
    </row>
    <row r="326170" spans="1:1" x14ac:dyDescent="0.4">
      <c r="A326170" s="1"/>
    </row>
    <row r="326171" spans="1:1" x14ac:dyDescent="0.4">
      <c r="A326171" s="1"/>
    </row>
    <row r="326172" spans="1:1" x14ac:dyDescent="0.4">
      <c r="A326172" s="1"/>
    </row>
    <row r="326173" spans="1:1" x14ac:dyDescent="0.4">
      <c r="A326173" s="1"/>
    </row>
    <row r="326174" spans="1:1" x14ac:dyDescent="0.4">
      <c r="A326174" s="1"/>
    </row>
    <row r="326175" spans="1:1" x14ac:dyDescent="0.4">
      <c r="A326175" s="1"/>
    </row>
    <row r="326176" spans="1:1" x14ac:dyDescent="0.4">
      <c r="A326176" s="1"/>
    </row>
    <row r="326177" spans="1:1" x14ac:dyDescent="0.4">
      <c r="A326177" s="1"/>
    </row>
    <row r="326178" spans="1:1" x14ac:dyDescent="0.4">
      <c r="A326178" s="1"/>
    </row>
    <row r="326179" spans="1:1" x14ac:dyDescent="0.4">
      <c r="A326179" s="1"/>
    </row>
    <row r="326180" spans="1:1" x14ac:dyDescent="0.4">
      <c r="A326180" s="1"/>
    </row>
    <row r="326181" spans="1:1" x14ac:dyDescent="0.4">
      <c r="A326181" s="1"/>
    </row>
    <row r="326182" spans="1:1" x14ac:dyDescent="0.4">
      <c r="A326182" s="1"/>
    </row>
    <row r="326183" spans="1:1" x14ac:dyDescent="0.4">
      <c r="A326183" s="1"/>
    </row>
    <row r="326184" spans="1:1" x14ac:dyDescent="0.4">
      <c r="A326184" s="1"/>
    </row>
    <row r="326185" spans="1:1" x14ac:dyDescent="0.4">
      <c r="A326185" s="1"/>
    </row>
    <row r="326186" spans="1:1" x14ac:dyDescent="0.4">
      <c r="A326186" s="1"/>
    </row>
    <row r="326187" spans="1:1" x14ac:dyDescent="0.4">
      <c r="A326187" s="1"/>
    </row>
    <row r="326188" spans="1:1" x14ac:dyDescent="0.4">
      <c r="A326188" s="1"/>
    </row>
    <row r="326189" spans="1:1" x14ac:dyDescent="0.4">
      <c r="A326189" s="1"/>
    </row>
    <row r="326190" spans="1:1" x14ac:dyDescent="0.4">
      <c r="A326190" s="1"/>
    </row>
    <row r="326191" spans="1:1" x14ac:dyDescent="0.4">
      <c r="A326191" s="1"/>
    </row>
    <row r="326192" spans="1:1" x14ac:dyDescent="0.4">
      <c r="A326192" s="1"/>
    </row>
    <row r="326193" spans="1:1" x14ac:dyDescent="0.4">
      <c r="A326193" s="1"/>
    </row>
    <row r="326194" spans="1:1" x14ac:dyDescent="0.4">
      <c r="A326194" s="1"/>
    </row>
    <row r="326195" spans="1:1" x14ac:dyDescent="0.4">
      <c r="A326195" s="1"/>
    </row>
    <row r="326196" spans="1:1" x14ac:dyDescent="0.4">
      <c r="A326196" s="1"/>
    </row>
    <row r="326197" spans="1:1" x14ac:dyDescent="0.4">
      <c r="A326197" s="1"/>
    </row>
    <row r="326198" spans="1:1" x14ac:dyDescent="0.4">
      <c r="A326198" s="1"/>
    </row>
    <row r="326199" spans="1:1" x14ac:dyDescent="0.4">
      <c r="A326199" s="1"/>
    </row>
    <row r="326200" spans="1:1" x14ac:dyDescent="0.4">
      <c r="A326200" s="1"/>
    </row>
    <row r="326201" spans="1:1" x14ac:dyDescent="0.4">
      <c r="A326201" s="1"/>
    </row>
    <row r="326202" spans="1:1" x14ac:dyDescent="0.4">
      <c r="A326202" s="1"/>
    </row>
    <row r="326203" spans="1:1" x14ac:dyDescent="0.4">
      <c r="A326203" s="1"/>
    </row>
    <row r="326204" spans="1:1" x14ac:dyDescent="0.4">
      <c r="A326204" s="1"/>
    </row>
    <row r="326205" spans="1:1" x14ac:dyDescent="0.4">
      <c r="A326205" s="1"/>
    </row>
    <row r="326206" spans="1:1" x14ac:dyDescent="0.4">
      <c r="A326206" s="1"/>
    </row>
    <row r="326207" spans="1:1" x14ac:dyDescent="0.4">
      <c r="A326207" s="1"/>
    </row>
    <row r="326208" spans="1:1" x14ac:dyDescent="0.4">
      <c r="A326208" s="1"/>
    </row>
    <row r="326209" spans="1:1" x14ac:dyDescent="0.4">
      <c r="A326209" s="1"/>
    </row>
    <row r="326210" spans="1:1" x14ac:dyDescent="0.4">
      <c r="A326210" s="1"/>
    </row>
    <row r="326211" spans="1:1" x14ac:dyDescent="0.4">
      <c r="A326211" s="1"/>
    </row>
    <row r="326212" spans="1:1" x14ac:dyDescent="0.4">
      <c r="A326212" s="1"/>
    </row>
    <row r="326213" spans="1:1" x14ac:dyDescent="0.4">
      <c r="A326213" s="1"/>
    </row>
    <row r="326214" spans="1:1" x14ac:dyDescent="0.4">
      <c r="A326214" s="1"/>
    </row>
    <row r="326215" spans="1:1" x14ac:dyDescent="0.4">
      <c r="A326215" s="1"/>
    </row>
    <row r="326216" spans="1:1" x14ac:dyDescent="0.4">
      <c r="A326216" s="1"/>
    </row>
    <row r="326217" spans="1:1" x14ac:dyDescent="0.4">
      <c r="A326217" s="1"/>
    </row>
    <row r="326218" spans="1:1" x14ac:dyDescent="0.4">
      <c r="A326218" s="1"/>
    </row>
    <row r="326219" spans="1:1" x14ac:dyDescent="0.4">
      <c r="A326219" s="1"/>
    </row>
    <row r="326220" spans="1:1" x14ac:dyDescent="0.4">
      <c r="A326220" s="1"/>
    </row>
    <row r="326221" spans="1:1" x14ac:dyDescent="0.4">
      <c r="A326221" s="1"/>
    </row>
    <row r="326222" spans="1:1" x14ac:dyDescent="0.4">
      <c r="A326222" s="1"/>
    </row>
    <row r="326223" spans="1:1" x14ac:dyDescent="0.4">
      <c r="A326223" s="1"/>
    </row>
    <row r="326224" spans="1:1" x14ac:dyDescent="0.4">
      <c r="A326224" s="1"/>
    </row>
    <row r="326225" spans="1:1" x14ac:dyDescent="0.4">
      <c r="A326225" s="1"/>
    </row>
    <row r="326226" spans="1:1" x14ac:dyDescent="0.4">
      <c r="A326226" s="1"/>
    </row>
    <row r="326227" spans="1:1" x14ac:dyDescent="0.4">
      <c r="A326227" s="1"/>
    </row>
    <row r="326228" spans="1:1" x14ac:dyDescent="0.4">
      <c r="A326228" s="1"/>
    </row>
    <row r="326229" spans="1:1" x14ac:dyDescent="0.4">
      <c r="A326229" s="1"/>
    </row>
    <row r="326230" spans="1:1" x14ac:dyDescent="0.4">
      <c r="A326230" s="1"/>
    </row>
    <row r="326231" spans="1:1" x14ac:dyDescent="0.4">
      <c r="A326231" s="1"/>
    </row>
    <row r="326232" spans="1:1" x14ac:dyDescent="0.4">
      <c r="A326232" s="1"/>
    </row>
    <row r="326233" spans="1:1" x14ac:dyDescent="0.4">
      <c r="A326233" s="1"/>
    </row>
    <row r="326234" spans="1:1" x14ac:dyDescent="0.4">
      <c r="A326234" s="1"/>
    </row>
    <row r="326235" spans="1:1" x14ac:dyDescent="0.4">
      <c r="A326235" s="1"/>
    </row>
    <row r="326236" spans="1:1" x14ac:dyDescent="0.4">
      <c r="A326236" s="1"/>
    </row>
    <row r="326237" spans="1:1" x14ac:dyDescent="0.4">
      <c r="A326237" s="1"/>
    </row>
    <row r="326238" spans="1:1" x14ac:dyDescent="0.4">
      <c r="A326238" s="1"/>
    </row>
    <row r="326239" spans="1:1" x14ac:dyDescent="0.4">
      <c r="A326239" s="1"/>
    </row>
    <row r="326240" spans="1:1" x14ac:dyDescent="0.4">
      <c r="A326240" s="1"/>
    </row>
    <row r="326241" spans="1:1" x14ac:dyDescent="0.4">
      <c r="A326241" s="1"/>
    </row>
    <row r="326242" spans="1:1" x14ac:dyDescent="0.4">
      <c r="A326242" s="1"/>
    </row>
    <row r="326243" spans="1:1" x14ac:dyDescent="0.4">
      <c r="A326243" s="1"/>
    </row>
    <row r="326244" spans="1:1" x14ac:dyDescent="0.4">
      <c r="A326244" s="1"/>
    </row>
    <row r="326245" spans="1:1" x14ac:dyDescent="0.4">
      <c r="A326245" s="1"/>
    </row>
    <row r="326246" spans="1:1" x14ac:dyDescent="0.4">
      <c r="A326246" s="1"/>
    </row>
    <row r="326247" spans="1:1" x14ac:dyDescent="0.4">
      <c r="A326247" s="1"/>
    </row>
    <row r="326248" spans="1:1" x14ac:dyDescent="0.4">
      <c r="A326248" s="1"/>
    </row>
    <row r="326249" spans="1:1" x14ac:dyDescent="0.4">
      <c r="A326249" s="1"/>
    </row>
    <row r="326250" spans="1:1" x14ac:dyDescent="0.4">
      <c r="A326250" s="1"/>
    </row>
    <row r="326251" spans="1:1" x14ac:dyDescent="0.4">
      <c r="A326251" s="1"/>
    </row>
    <row r="326252" spans="1:1" x14ac:dyDescent="0.4">
      <c r="A326252" s="1"/>
    </row>
    <row r="326253" spans="1:1" x14ac:dyDescent="0.4">
      <c r="A326253" s="1"/>
    </row>
    <row r="326254" spans="1:1" x14ac:dyDescent="0.4">
      <c r="A326254" s="1"/>
    </row>
    <row r="326255" spans="1:1" x14ac:dyDescent="0.4">
      <c r="A326255" s="1"/>
    </row>
    <row r="326256" spans="1:1" x14ac:dyDescent="0.4">
      <c r="A326256" s="1"/>
    </row>
    <row r="326257" spans="1:1" x14ac:dyDescent="0.4">
      <c r="A326257" s="1"/>
    </row>
    <row r="326258" spans="1:1" x14ac:dyDescent="0.4">
      <c r="A326258" s="1"/>
    </row>
    <row r="326259" spans="1:1" x14ac:dyDescent="0.4">
      <c r="A326259" s="1"/>
    </row>
    <row r="326260" spans="1:1" x14ac:dyDescent="0.4">
      <c r="A326260" s="1"/>
    </row>
    <row r="326261" spans="1:1" x14ac:dyDescent="0.4">
      <c r="A326261" s="1"/>
    </row>
    <row r="326262" spans="1:1" x14ac:dyDescent="0.4">
      <c r="A326262" s="1"/>
    </row>
    <row r="326263" spans="1:1" x14ac:dyDescent="0.4">
      <c r="A326263" s="1"/>
    </row>
    <row r="326264" spans="1:1" x14ac:dyDescent="0.4">
      <c r="A326264" s="1"/>
    </row>
    <row r="326265" spans="1:1" x14ac:dyDescent="0.4">
      <c r="A326265" s="1"/>
    </row>
    <row r="326266" spans="1:1" x14ac:dyDescent="0.4">
      <c r="A326266" s="1"/>
    </row>
    <row r="326267" spans="1:1" x14ac:dyDescent="0.4">
      <c r="A326267" s="1"/>
    </row>
    <row r="326268" spans="1:1" x14ac:dyDescent="0.4">
      <c r="A326268" s="1"/>
    </row>
    <row r="326269" spans="1:1" x14ac:dyDescent="0.4">
      <c r="A326269" s="1"/>
    </row>
    <row r="326270" spans="1:1" x14ac:dyDescent="0.4">
      <c r="A326270" s="1"/>
    </row>
    <row r="326271" spans="1:1" x14ac:dyDescent="0.4">
      <c r="A326271" s="1"/>
    </row>
    <row r="326272" spans="1:1" x14ac:dyDescent="0.4">
      <c r="A326272" s="1"/>
    </row>
    <row r="326273" spans="1:1" x14ac:dyDescent="0.4">
      <c r="A326273" s="1"/>
    </row>
    <row r="326274" spans="1:1" x14ac:dyDescent="0.4">
      <c r="A326274" s="1"/>
    </row>
    <row r="326275" spans="1:1" x14ac:dyDescent="0.4">
      <c r="A326275" s="1"/>
    </row>
    <row r="326276" spans="1:1" x14ac:dyDescent="0.4">
      <c r="A326276" s="1"/>
    </row>
    <row r="326277" spans="1:1" x14ac:dyDescent="0.4">
      <c r="A326277" s="1"/>
    </row>
    <row r="326278" spans="1:1" x14ac:dyDescent="0.4">
      <c r="A326278" s="1"/>
    </row>
    <row r="326279" spans="1:1" x14ac:dyDescent="0.4">
      <c r="A326279" s="1"/>
    </row>
    <row r="326280" spans="1:1" x14ac:dyDescent="0.4">
      <c r="A326280" s="1"/>
    </row>
    <row r="326281" spans="1:1" x14ac:dyDescent="0.4">
      <c r="A326281" s="1"/>
    </row>
    <row r="326282" spans="1:1" x14ac:dyDescent="0.4">
      <c r="A326282" s="1"/>
    </row>
    <row r="326283" spans="1:1" x14ac:dyDescent="0.4">
      <c r="A326283" s="1"/>
    </row>
    <row r="326284" spans="1:1" x14ac:dyDescent="0.4">
      <c r="A326284" s="1"/>
    </row>
    <row r="326285" spans="1:1" x14ac:dyDescent="0.4">
      <c r="A326285" s="1"/>
    </row>
    <row r="326286" spans="1:1" x14ac:dyDescent="0.4">
      <c r="A326286" s="1"/>
    </row>
    <row r="326287" spans="1:1" x14ac:dyDescent="0.4">
      <c r="A326287" s="1"/>
    </row>
    <row r="326288" spans="1:1" x14ac:dyDescent="0.4">
      <c r="A326288" s="1"/>
    </row>
    <row r="326289" spans="1:1" x14ac:dyDescent="0.4">
      <c r="A326289" s="1"/>
    </row>
    <row r="326290" spans="1:1" x14ac:dyDescent="0.4">
      <c r="A326290" s="1"/>
    </row>
    <row r="326291" spans="1:1" x14ac:dyDescent="0.4">
      <c r="A326291" s="1"/>
    </row>
    <row r="326292" spans="1:1" x14ac:dyDescent="0.4">
      <c r="A326292" s="1"/>
    </row>
    <row r="326293" spans="1:1" x14ac:dyDescent="0.4">
      <c r="A326293" s="1"/>
    </row>
    <row r="326294" spans="1:1" x14ac:dyDescent="0.4">
      <c r="A326294" s="1"/>
    </row>
    <row r="326295" spans="1:1" x14ac:dyDescent="0.4">
      <c r="A326295" s="1"/>
    </row>
    <row r="326296" spans="1:1" x14ac:dyDescent="0.4">
      <c r="A326296" s="1"/>
    </row>
    <row r="326297" spans="1:1" x14ac:dyDescent="0.4">
      <c r="A326297" s="1"/>
    </row>
    <row r="326298" spans="1:1" x14ac:dyDescent="0.4">
      <c r="A326298" s="1"/>
    </row>
    <row r="326299" spans="1:1" x14ac:dyDescent="0.4">
      <c r="A326299" s="1"/>
    </row>
    <row r="326300" spans="1:1" x14ac:dyDescent="0.4">
      <c r="A326300" s="1"/>
    </row>
    <row r="326301" spans="1:1" x14ac:dyDescent="0.4">
      <c r="A326301" s="1"/>
    </row>
    <row r="326302" spans="1:1" x14ac:dyDescent="0.4">
      <c r="A326302" s="1"/>
    </row>
    <row r="326303" spans="1:1" x14ac:dyDescent="0.4">
      <c r="A326303" s="1"/>
    </row>
    <row r="326304" spans="1:1" x14ac:dyDescent="0.4">
      <c r="A326304" s="1"/>
    </row>
    <row r="326305" spans="1:1" x14ac:dyDescent="0.4">
      <c r="A326305" s="1"/>
    </row>
    <row r="326306" spans="1:1" x14ac:dyDescent="0.4">
      <c r="A326306" s="1"/>
    </row>
    <row r="326307" spans="1:1" x14ac:dyDescent="0.4">
      <c r="A326307" s="1"/>
    </row>
    <row r="326308" spans="1:1" x14ac:dyDescent="0.4">
      <c r="A326308" s="1"/>
    </row>
    <row r="326309" spans="1:1" x14ac:dyDescent="0.4">
      <c r="A326309" s="1"/>
    </row>
    <row r="326310" spans="1:1" x14ac:dyDescent="0.4">
      <c r="A326310" s="1"/>
    </row>
    <row r="326311" spans="1:1" x14ac:dyDescent="0.4">
      <c r="A326311" s="1"/>
    </row>
    <row r="326312" spans="1:1" x14ac:dyDescent="0.4">
      <c r="A326312" s="1"/>
    </row>
    <row r="326313" spans="1:1" x14ac:dyDescent="0.4">
      <c r="A326313" s="1"/>
    </row>
    <row r="326314" spans="1:1" x14ac:dyDescent="0.4">
      <c r="A326314" s="1"/>
    </row>
    <row r="326315" spans="1:1" x14ac:dyDescent="0.4">
      <c r="A326315" s="1"/>
    </row>
    <row r="326316" spans="1:1" x14ac:dyDescent="0.4">
      <c r="A326316" s="1"/>
    </row>
    <row r="326317" spans="1:1" x14ac:dyDescent="0.4">
      <c r="A326317" s="1"/>
    </row>
    <row r="326318" spans="1:1" x14ac:dyDescent="0.4">
      <c r="A326318" s="1"/>
    </row>
    <row r="326319" spans="1:1" x14ac:dyDescent="0.4">
      <c r="A326319" s="1"/>
    </row>
    <row r="326320" spans="1:1" x14ac:dyDescent="0.4">
      <c r="A326320" s="1"/>
    </row>
    <row r="326321" spans="1:1" x14ac:dyDescent="0.4">
      <c r="A326321" s="1"/>
    </row>
    <row r="326322" spans="1:1" x14ac:dyDescent="0.4">
      <c r="A326322" s="1"/>
    </row>
    <row r="326323" spans="1:1" x14ac:dyDescent="0.4">
      <c r="A326323" s="1"/>
    </row>
    <row r="326324" spans="1:1" x14ac:dyDescent="0.4">
      <c r="A326324" s="1"/>
    </row>
    <row r="326325" spans="1:1" x14ac:dyDescent="0.4">
      <c r="A326325" s="1"/>
    </row>
    <row r="326326" spans="1:1" x14ac:dyDescent="0.4">
      <c r="A326326" s="1"/>
    </row>
    <row r="326327" spans="1:1" x14ac:dyDescent="0.4">
      <c r="A326327" s="1"/>
    </row>
    <row r="326328" spans="1:1" x14ac:dyDescent="0.4">
      <c r="A326328" s="1"/>
    </row>
    <row r="326329" spans="1:1" x14ac:dyDescent="0.4">
      <c r="A326329" s="1"/>
    </row>
    <row r="326330" spans="1:1" x14ac:dyDescent="0.4">
      <c r="A326330" s="1"/>
    </row>
    <row r="326331" spans="1:1" x14ac:dyDescent="0.4">
      <c r="A326331" s="1"/>
    </row>
    <row r="326332" spans="1:1" x14ac:dyDescent="0.4">
      <c r="A326332" s="1"/>
    </row>
    <row r="326333" spans="1:1" x14ac:dyDescent="0.4">
      <c r="A326333" s="1"/>
    </row>
    <row r="326334" spans="1:1" x14ac:dyDescent="0.4">
      <c r="A326334" s="1"/>
    </row>
    <row r="326335" spans="1:1" x14ac:dyDescent="0.4">
      <c r="A326335" s="1"/>
    </row>
    <row r="326336" spans="1:1" x14ac:dyDescent="0.4">
      <c r="A326336" s="1"/>
    </row>
    <row r="326337" spans="1:1" x14ac:dyDescent="0.4">
      <c r="A326337" s="1"/>
    </row>
    <row r="326338" spans="1:1" x14ac:dyDescent="0.4">
      <c r="A326338" s="1"/>
    </row>
    <row r="326339" spans="1:1" x14ac:dyDescent="0.4">
      <c r="A326339" s="1"/>
    </row>
    <row r="326340" spans="1:1" x14ac:dyDescent="0.4">
      <c r="A326340" s="1"/>
    </row>
    <row r="326341" spans="1:1" x14ac:dyDescent="0.4">
      <c r="A326341" s="1"/>
    </row>
    <row r="326342" spans="1:1" x14ac:dyDescent="0.4">
      <c r="A326342" s="1"/>
    </row>
    <row r="326343" spans="1:1" x14ac:dyDescent="0.4">
      <c r="A326343" s="1"/>
    </row>
    <row r="326344" spans="1:1" x14ac:dyDescent="0.4">
      <c r="A326344" s="1"/>
    </row>
    <row r="326345" spans="1:1" x14ac:dyDescent="0.4">
      <c r="A326345" s="1"/>
    </row>
    <row r="326346" spans="1:1" x14ac:dyDescent="0.4">
      <c r="A326346" s="1"/>
    </row>
    <row r="326347" spans="1:1" x14ac:dyDescent="0.4">
      <c r="A326347" s="1"/>
    </row>
    <row r="326348" spans="1:1" x14ac:dyDescent="0.4">
      <c r="A326348" s="1"/>
    </row>
    <row r="326349" spans="1:1" x14ac:dyDescent="0.4">
      <c r="A326349" s="1"/>
    </row>
    <row r="326350" spans="1:1" x14ac:dyDescent="0.4">
      <c r="A326350" s="1"/>
    </row>
    <row r="326351" spans="1:1" x14ac:dyDescent="0.4">
      <c r="A326351" s="1"/>
    </row>
    <row r="326352" spans="1:1" x14ac:dyDescent="0.4">
      <c r="A326352" s="1"/>
    </row>
    <row r="326353" spans="1:1" x14ac:dyDescent="0.4">
      <c r="A326353" s="1"/>
    </row>
    <row r="326354" spans="1:1" x14ac:dyDescent="0.4">
      <c r="A326354" s="1"/>
    </row>
    <row r="326355" spans="1:1" x14ac:dyDescent="0.4">
      <c r="A326355" s="1"/>
    </row>
    <row r="326356" spans="1:1" x14ac:dyDescent="0.4">
      <c r="A326356" s="1"/>
    </row>
    <row r="326357" spans="1:1" x14ac:dyDescent="0.4">
      <c r="A326357" s="1"/>
    </row>
    <row r="326358" spans="1:1" x14ac:dyDescent="0.4">
      <c r="A326358" s="1"/>
    </row>
    <row r="326359" spans="1:1" x14ac:dyDescent="0.4">
      <c r="A326359" s="1"/>
    </row>
    <row r="326360" spans="1:1" x14ac:dyDescent="0.4">
      <c r="A326360" s="1"/>
    </row>
    <row r="326361" spans="1:1" x14ac:dyDescent="0.4">
      <c r="A326361" s="1"/>
    </row>
    <row r="326362" spans="1:1" x14ac:dyDescent="0.4">
      <c r="A326362" s="1"/>
    </row>
    <row r="326363" spans="1:1" x14ac:dyDescent="0.4">
      <c r="A326363" s="1"/>
    </row>
    <row r="326364" spans="1:1" x14ac:dyDescent="0.4">
      <c r="A326364" s="1"/>
    </row>
    <row r="326365" spans="1:1" x14ac:dyDescent="0.4">
      <c r="A326365" s="1"/>
    </row>
    <row r="326366" spans="1:1" x14ac:dyDescent="0.4">
      <c r="A326366" s="1"/>
    </row>
    <row r="326367" spans="1:1" x14ac:dyDescent="0.4">
      <c r="A326367" s="1"/>
    </row>
    <row r="326368" spans="1:1" x14ac:dyDescent="0.4">
      <c r="A326368" s="1"/>
    </row>
    <row r="326369" spans="1:1" x14ac:dyDescent="0.4">
      <c r="A326369" s="1"/>
    </row>
    <row r="326370" spans="1:1" x14ac:dyDescent="0.4">
      <c r="A326370" s="1"/>
    </row>
    <row r="326371" spans="1:1" x14ac:dyDescent="0.4">
      <c r="A326371" s="1"/>
    </row>
    <row r="326372" spans="1:1" x14ac:dyDescent="0.4">
      <c r="A326372" s="1"/>
    </row>
    <row r="326373" spans="1:1" x14ac:dyDescent="0.4">
      <c r="A326373" s="1"/>
    </row>
    <row r="326374" spans="1:1" x14ac:dyDescent="0.4">
      <c r="A326374" s="1"/>
    </row>
    <row r="326375" spans="1:1" x14ac:dyDescent="0.4">
      <c r="A326375" s="1"/>
    </row>
    <row r="326376" spans="1:1" x14ac:dyDescent="0.4">
      <c r="A326376" s="1"/>
    </row>
    <row r="326377" spans="1:1" x14ac:dyDescent="0.4">
      <c r="A326377" s="1"/>
    </row>
    <row r="326378" spans="1:1" x14ac:dyDescent="0.4">
      <c r="A326378" s="1"/>
    </row>
    <row r="326379" spans="1:1" x14ac:dyDescent="0.4">
      <c r="A326379" s="1"/>
    </row>
    <row r="326380" spans="1:1" x14ac:dyDescent="0.4">
      <c r="A326380" s="1"/>
    </row>
    <row r="326381" spans="1:1" x14ac:dyDescent="0.4">
      <c r="A326381" s="1"/>
    </row>
    <row r="326382" spans="1:1" x14ac:dyDescent="0.4">
      <c r="A326382" s="1"/>
    </row>
    <row r="326383" spans="1:1" x14ac:dyDescent="0.4">
      <c r="A326383" s="1"/>
    </row>
    <row r="326384" spans="1:1" x14ac:dyDescent="0.4">
      <c r="A326384" s="1"/>
    </row>
    <row r="326385" spans="1:1" x14ac:dyDescent="0.4">
      <c r="A326385" s="1"/>
    </row>
    <row r="326386" spans="1:1" x14ac:dyDescent="0.4">
      <c r="A326386" s="1"/>
    </row>
    <row r="326387" spans="1:1" x14ac:dyDescent="0.4">
      <c r="A326387" s="1"/>
    </row>
    <row r="326388" spans="1:1" x14ac:dyDescent="0.4">
      <c r="A326388" s="1"/>
    </row>
    <row r="326389" spans="1:1" x14ac:dyDescent="0.4">
      <c r="A326389" s="1"/>
    </row>
    <row r="326390" spans="1:1" x14ac:dyDescent="0.4">
      <c r="A326390" s="1"/>
    </row>
    <row r="326391" spans="1:1" x14ac:dyDescent="0.4">
      <c r="A326391" s="1"/>
    </row>
    <row r="326392" spans="1:1" x14ac:dyDescent="0.4">
      <c r="A326392" s="1"/>
    </row>
    <row r="326393" spans="1:1" x14ac:dyDescent="0.4">
      <c r="A326393" s="1"/>
    </row>
    <row r="326394" spans="1:1" x14ac:dyDescent="0.4">
      <c r="A326394" s="1"/>
    </row>
    <row r="326395" spans="1:1" x14ac:dyDescent="0.4">
      <c r="A326395" s="1"/>
    </row>
    <row r="326396" spans="1:1" x14ac:dyDescent="0.4">
      <c r="A326396" s="1"/>
    </row>
    <row r="326397" spans="1:1" x14ac:dyDescent="0.4">
      <c r="A326397" s="1"/>
    </row>
    <row r="326398" spans="1:1" x14ac:dyDescent="0.4">
      <c r="A326398" s="1"/>
    </row>
    <row r="326399" spans="1:1" x14ac:dyDescent="0.4">
      <c r="A326399" s="1"/>
    </row>
    <row r="326400" spans="1:1" x14ac:dyDescent="0.4">
      <c r="A326400" s="1"/>
    </row>
    <row r="326401" spans="1:1" x14ac:dyDescent="0.4">
      <c r="A326401" s="1"/>
    </row>
    <row r="326402" spans="1:1" x14ac:dyDescent="0.4">
      <c r="A326402" s="1"/>
    </row>
    <row r="326403" spans="1:1" x14ac:dyDescent="0.4">
      <c r="A326403" s="1"/>
    </row>
    <row r="326404" spans="1:1" x14ac:dyDescent="0.4">
      <c r="A326404" s="1"/>
    </row>
    <row r="326405" spans="1:1" x14ac:dyDescent="0.4">
      <c r="A326405" s="1"/>
    </row>
    <row r="326406" spans="1:1" x14ac:dyDescent="0.4">
      <c r="A326406" s="1"/>
    </row>
    <row r="326407" spans="1:1" x14ac:dyDescent="0.4">
      <c r="A326407" s="1"/>
    </row>
    <row r="326408" spans="1:1" x14ac:dyDescent="0.4">
      <c r="A326408" s="1"/>
    </row>
    <row r="326409" spans="1:1" x14ac:dyDescent="0.4">
      <c r="A326409" s="1"/>
    </row>
    <row r="326410" spans="1:1" x14ac:dyDescent="0.4">
      <c r="A326410" s="1"/>
    </row>
    <row r="326411" spans="1:1" x14ac:dyDescent="0.4">
      <c r="A326411" s="1"/>
    </row>
    <row r="326412" spans="1:1" x14ac:dyDescent="0.4">
      <c r="A326412" s="1"/>
    </row>
    <row r="326413" spans="1:1" x14ac:dyDescent="0.4">
      <c r="A326413" s="1"/>
    </row>
    <row r="326414" spans="1:1" x14ac:dyDescent="0.4">
      <c r="A326414" s="1"/>
    </row>
    <row r="326415" spans="1:1" x14ac:dyDescent="0.4">
      <c r="A326415" s="1"/>
    </row>
    <row r="326416" spans="1:1" x14ac:dyDescent="0.4">
      <c r="A326416" s="1"/>
    </row>
    <row r="326417" spans="1:1" x14ac:dyDescent="0.4">
      <c r="A326417" s="1"/>
    </row>
    <row r="326418" spans="1:1" x14ac:dyDescent="0.4">
      <c r="A326418" s="1"/>
    </row>
    <row r="326419" spans="1:1" x14ac:dyDescent="0.4">
      <c r="A326419" s="1"/>
    </row>
    <row r="326420" spans="1:1" x14ac:dyDescent="0.4">
      <c r="A326420" s="1"/>
    </row>
    <row r="326421" spans="1:1" x14ac:dyDescent="0.4">
      <c r="A326421" s="1"/>
    </row>
    <row r="326422" spans="1:1" x14ac:dyDescent="0.4">
      <c r="A326422" s="1"/>
    </row>
    <row r="326423" spans="1:1" x14ac:dyDescent="0.4">
      <c r="A326423" s="1"/>
    </row>
    <row r="326424" spans="1:1" x14ac:dyDescent="0.4">
      <c r="A326424" s="1"/>
    </row>
    <row r="326425" spans="1:1" x14ac:dyDescent="0.4">
      <c r="A326425" s="1"/>
    </row>
    <row r="326426" spans="1:1" x14ac:dyDescent="0.4">
      <c r="A326426" s="1"/>
    </row>
    <row r="326427" spans="1:1" x14ac:dyDescent="0.4">
      <c r="A326427" s="1"/>
    </row>
    <row r="326428" spans="1:1" x14ac:dyDescent="0.4">
      <c r="A326428" s="1"/>
    </row>
    <row r="326429" spans="1:1" x14ac:dyDescent="0.4">
      <c r="A326429" s="1"/>
    </row>
    <row r="326430" spans="1:1" x14ac:dyDescent="0.4">
      <c r="A326430" s="1"/>
    </row>
    <row r="326431" spans="1:1" x14ac:dyDescent="0.4">
      <c r="A326431" s="1"/>
    </row>
    <row r="326432" spans="1:1" x14ac:dyDescent="0.4">
      <c r="A326432" s="1"/>
    </row>
    <row r="326433" spans="1:1" x14ac:dyDescent="0.4">
      <c r="A326433" s="1"/>
    </row>
    <row r="326434" spans="1:1" x14ac:dyDescent="0.4">
      <c r="A326434" s="1"/>
    </row>
    <row r="326435" spans="1:1" x14ac:dyDescent="0.4">
      <c r="A326435" s="1"/>
    </row>
    <row r="326436" spans="1:1" x14ac:dyDescent="0.4">
      <c r="A326436" s="1"/>
    </row>
    <row r="326437" spans="1:1" x14ac:dyDescent="0.4">
      <c r="A326437" s="1"/>
    </row>
    <row r="326438" spans="1:1" x14ac:dyDescent="0.4">
      <c r="A326438" s="1"/>
    </row>
    <row r="326439" spans="1:1" x14ac:dyDescent="0.4">
      <c r="A326439" s="1"/>
    </row>
    <row r="326440" spans="1:1" x14ac:dyDescent="0.4">
      <c r="A326440" s="1"/>
    </row>
    <row r="326441" spans="1:1" x14ac:dyDescent="0.4">
      <c r="A326441" s="1"/>
    </row>
    <row r="326442" spans="1:1" x14ac:dyDescent="0.4">
      <c r="A326442" s="1"/>
    </row>
    <row r="326443" spans="1:1" x14ac:dyDescent="0.4">
      <c r="A326443" s="1"/>
    </row>
    <row r="326444" spans="1:1" x14ac:dyDescent="0.4">
      <c r="A326444" s="1"/>
    </row>
    <row r="326445" spans="1:1" x14ac:dyDescent="0.4">
      <c r="A326445" s="1"/>
    </row>
    <row r="326446" spans="1:1" x14ac:dyDescent="0.4">
      <c r="A326446" s="1"/>
    </row>
    <row r="326447" spans="1:1" x14ac:dyDescent="0.4">
      <c r="A326447" s="1"/>
    </row>
    <row r="326448" spans="1:1" x14ac:dyDescent="0.4">
      <c r="A326448" s="1"/>
    </row>
    <row r="326449" spans="1:1" x14ac:dyDescent="0.4">
      <c r="A326449" s="1"/>
    </row>
    <row r="326450" spans="1:1" x14ac:dyDescent="0.4">
      <c r="A326450" s="1"/>
    </row>
    <row r="326451" spans="1:1" x14ac:dyDescent="0.4">
      <c r="A326451" s="1"/>
    </row>
    <row r="326452" spans="1:1" x14ac:dyDescent="0.4">
      <c r="A326452" s="1"/>
    </row>
    <row r="326453" spans="1:1" x14ac:dyDescent="0.4">
      <c r="A326453" s="1"/>
    </row>
    <row r="326454" spans="1:1" x14ac:dyDescent="0.4">
      <c r="A326454" s="1"/>
    </row>
    <row r="326455" spans="1:1" x14ac:dyDescent="0.4">
      <c r="A326455" s="1"/>
    </row>
    <row r="326456" spans="1:1" x14ac:dyDescent="0.4">
      <c r="A326456" s="1"/>
    </row>
    <row r="326457" spans="1:1" x14ac:dyDescent="0.4">
      <c r="A326457" s="1"/>
    </row>
    <row r="326458" spans="1:1" x14ac:dyDescent="0.4">
      <c r="A326458" s="1"/>
    </row>
    <row r="326459" spans="1:1" x14ac:dyDescent="0.4">
      <c r="A326459" s="1"/>
    </row>
    <row r="326460" spans="1:1" x14ac:dyDescent="0.4">
      <c r="A326460" s="1"/>
    </row>
    <row r="326461" spans="1:1" x14ac:dyDescent="0.4">
      <c r="A326461" s="1"/>
    </row>
    <row r="326462" spans="1:1" x14ac:dyDescent="0.4">
      <c r="A326462" s="1"/>
    </row>
    <row r="326463" spans="1:1" x14ac:dyDescent="0.4">
      <c r="A326463" s="1"/>
    </row>
    <row r="326464" spans="1:1" x14ac:dyDescent="0.4">
      <c r="A326464" s="1"/>
    </row>
    <row r="326465" spans="1:1" x14ac:dyDescent="0.4">
      <c r="A326465" s="1"/>
    </row>
    <row r="326466" spans="1:1" x14ac:dyDescent="0.4">
      <c r="A326466" s="1"/>
    </row>
    <row r="326467" spans="1:1" x14ac:dyDescent="0.4">
      <c r="A326467" s="1"/>
    </row>
    <row r="326468" spans="1:1" x14ac:dyDescent="0.4">
      <c r="A326468" s="1"/>
    </row>
    <row r="326469" spans="1:1" x14ac:dyDescent="0.4">
      <c r="A326469" s="1"/>
    </row>
    <row r="326470" spans="1:1" x14ac:dyDescent="0.4">
      <c r="A326470" s="1"/>
    </row>
    <row r="326471" spans="1:1" x14ac:dyDescent="0.4">
      <c r="A326471" s="1"/>
    </row>
    <row r="326472" spans="1:1" x14ac:dyDescent="0.4">
      <c r="A326472" s="1"/>
    </row>
    <row r="326473" spans="1:1" x14ac:dyDescent="0.4">
      <c r="A326473" s="1"/>
    </row>
    <row r="326474" spans="1:1" x14ac:dyDescent="0.4">
      <c r="A326474" s="1"/>
    </row>
    <row r="326475" spans="1:1" x14ac:dyDescent="0.4">
      <c r="A326475" s="1"/>
    </row>
    <row r="326476" spans="1:1" x14ac:dyDescent="0.4">
      <c r="A326476" s="1"/>
    </row>
    <row r="326477" spans="1:1" x14ac:dyDescent="0.4">
      <c r="A326477" s="1"/>
    </row>
    <row r="326478" spans="1:1" x14ac:dyDescent="0.4">
      <c r="A326478" s="1"/>
    </row>
    <row r="326479" spans="1:1" x14ac:dyDescent="0.4">
      <c r="A326479" s="1"/>
    </row>
    <row r="326480" spans="1:1" x14ac:dyDescent="0.4">
      <c r="A326480" s="1"/>
    </row>
    <row r="326481" spans="1:1" x14ac:dyDescent="0.4">
      <c r="A326481" s="1"/>
    </row>
    <row r="326482" spans="1:1" x14ac:dyDescent="0.4">
      <c r="A326482" s="1"/>
    </row>
    <row r="326483" spans="1:1" x14ac:dyDescent="0.4">
      <c r="A326483" s="1"/>
    </row>
    <row r="326484" spans="1:1" x14ac:dyDescent="0.4">
      <c r="A326484" s="1"/>
    </row>
    <row r="326485" spans="1:1" x14ac:dyDescent="0.4">
      <c r="A326485" s="1"/>
    </row>
    <row r="326486" spans="1:1" x14ac:dyDescent="0.4">
      <c r="A326486" s="1"/>
    </row>
    <row r="326487" spans="1:1" x14ac:dyDescent="0.4">
      <c r="A326487" s="1"/>
    </row>
    <row r="326488" spans="1:1" x14ac:dyDescent="0.4">
      <c r="A326488" s="1"/>
    </row>
    <row r="326489" spans="1:1" x14ac:dyDescent="0.4">
      <c r="A326489" s="1"/>
    </row>
    <row r="326490" spans="1:1" x14ac:dyDescent="0.4">
      <c r="A326490" s="1"/>
    </row>
    <row r="326491" spans="1:1" x14ac:dyDescent="0.4">
      <c r="A326491" s="1"/>
    </row>
    <row r="326492" spans="1:1" x14ac:dyDescent="0.4">
      <c r="A326492" s="1"/>
    </row>
    <row r="326493" spans="1:1" x14ac:dyDescent="0.4">
      <c r="A326493" s="1"/>
    </row>
    <row r="326494" spans="1:1" x14ac:dyDescent="0.4">
      <c r="A326494" s="1"/>
    </row>
    <row r="326495" spans="1:1" x14ac:dyDescent="0.4">
      <c r="A326495" s="1"/>
    </row>
    <row r="326496" spans="1:1" x14ac:dyDescent="0.4">
      <c r="A326496" s="1"/>
    </row>
    <row r="326497" spans="1:1" x14ac:dyDescent="0.4">
      <c r="A326497" s="1"/>
    </row>
    <row r="326498" spans="1:1" x14ac:dyDescent="0.4">
      <c r="A326498" s="1"/>
    </row>
    <row r="326499" spans="1:1" x14ac:dyDescent="0.4">
      <c r="A326499" s="1"/>
    </row>
    <row r="326500" spans="1:1" x14ac:dyDescent="0.4">
      <c r="A326500" s="1"/>
    </row>
    <row r="326501" spans="1:1" x14ac:dyDescent="0.4">
      <c r="A326501" s="1"/>
    </row>
    <row r="326502" spans="1:1" x14ac:dyDescent="0.4">
      <c r="A326502" s="1"/>
    </row>
    <row r="326503" spans="1:1" x14ac:dyDescent="0.4">
      <c r="A326503" s="1"/>
    </row>
    <row r="326504" spans="1:1" x14ac:dyDescent="0.4">
      <c r="A326504" s="1"/>
    </row>
    <row r="326505" spans="1:1" x14ac:dyDescent="0.4">
      <c r="A326505" s="1"/>
    </row>
    <row r="326506" spans="1:1" x14ac:dyDescent="0.4">
      <c r="A326506" s="1"/>
    </row>
    <row r="326507" spans="1:1" x14ac:dyDescent="0.4">
      <c r="A326507" s="1"/>
    </row>
    <row r="326508" spans="1:1" x14ac:dyDescent="0.4">
      <c r="A326508" s="1"/>
    </row>
    <row r="326509" spans="1:1" x14ac:dyDescent="0.4">
      <c r="A326509" s="1"/>
    </row>
    <row r="326510" spans="1:1" x14ac:dyDescent="0.4">
      <c r="A326510" s="1"/>
    </row>
    <row r="326511" spans="1:1" x14ac:dyDescent="0.4">
      <c r="A326511" s="1"/>
    </row>
    <row r="326512" spans="1:1" x14ac:dyDescent="0.4">
      <c r="A326512" s="1"/>
    </row>
    <row r="326513" spans="1:1" x14ac:dyDescent="0.4">
      <c r="A326513" s="1"/>
    </row>
    <row r="326514" spans="1:1" x14ac:dyDescent="0.4">
      <c r="A326514" s="1"/>
    </row>
    <row r="326515" spans="1:1" x14ac:dyDescent="0.4">
      <c r="A326515" s="1"/>
    </row>
    <row r="326516" spans="1:1" x14ac:dyDescent="0.4">
      <c r="A326516" s="1"/>
    </row>
    <row r="326517" spans="1:1" x14ac:dyDescent="0.4">
      <c r="A326517" s="1"/>
    </row>
    <row r="326518" spans="1:1" x14ac:dyDescent="0.4">
      <c r="A326518" s="1"/>
    </row>
    <row r="326519" spans="1:1" x14ac:dyDescent="0.4">
      <c r="A326519" s="1"/>
    </row>
    <row r="326520" spans="1:1" x14ac:dyDescent="0.4">
      <c r="A326520" s="1"/>
    </row>
    <row r="326521" spans="1:1" x14ac:dyDescent="0.4">
      <c r="A326521" s="1"/>
    </row>
    <row r="326522" spans="1:1" x14ac:dyDescent="0.4">
      <c r="A326522" s="1"/>
    </row>
    <row r="326523" spans="1:1" x14ac:dyDescent="0.4">
      <c r="A326523" s="1"/>
    </row>
    <row r="326524" spans="1:1" x14ac:dyDescent="0.4">
      <c r="A326524" s="1"/>
    </row>
    <row r="326525" spans="1:1" x14ac:dyDescent="0.4">
      <c r="A326525" s="1"/>
    </row>
    <row r="326526" spans="1:1" x14ac:dyDescent="0.4">
      <c r="A326526" s="1"/>
    </row>
    <row r="326527" spans="1:1" x14ac:dyDescent="0.4">
      <c r="A326527" s="1"/>
    </row>
    <row r="326528" spans="1:1" x14ac:dyDescent="0.4">
      <c r="A326528" s="1"/>
    </row>
    <row r="326529" spans="1:1" x14ac:dyDescent="0.4">
      <c r="A326529" s="1"/>
    </row>
    <row r="326530" spans="1:1" x14ac:dyDescent="0.4">
      <c r="A326530" s="1"/>
    </row>
    <row r="326531" spans="1:1" x14ac:dyDescent="0.4">
      <c r="A326531" s="1"/>
    </row>
    <row r="326532" spans="1:1" x14ac:dyDescent="0.4">
      <c r="A326532" s="1"/>
    </row>
    <row r="326533" spans="1:1" x14ac:dyDescent="0.4">
      <c r="A326533" s="1"/>
    </row>
    <row r="326534" spans="1:1" x14ac:dyDescent="0.4">
      <c r="A326534" s="1"/>
    </row>
    <row r="326535" spans="1:1" x14ac:dyDescent="0.4">
      <c r="A326535" s="1"/>
    </row>
    <row r="326536" spans="1:1" x14ac:dyDescent="0.4">
      <c r="A326536" s="1"/>
    </row>
    <row r="326537" spans="1:1" x14ac:dyDescent="0.4">
      <c r="A326537" s="1"/>
    </row>
    <row r="326538" spans="1:1" x14ac:dyDescent="0.4">
      <c r="A326538" s="1"/>
    </row>
    <row r="326539" spans="1:1" x14ac:dyDescent="0.4">
      <c r="A326539" s="1"/>
    </row>
    <row r="326540" spans="1:1" x14ac:dyDescent="0.4">
      <c r="A326540" s="1"/>
    </row>
    <row r="326541" spans="1:1" x14ac:dyDescent="0.4">
      <c r="A326541" s="1"/>
    </row>
    <row r="326542" spans="1:1" x14ac:dyDescent="0.4">
      <c r="A326542" s="1"/>
    </row>
    <row r="326543" spans="1:1" x14ac:dyDescent="0.4">
      <c r="A326543" s="1"/>
    </row>
    <row r="326544" spans="1:1" x14ac:dyDescent="0.4">
      <c r="A326544" s="1"/>
    </row>
    <row r="326545" spans="1:1" x14ac:dyDescent="0.4">
      <c r="A326545" s="1"/>
    </row>
    <row r="326546" spans="1:1" x14ac:dyDescent="0.4">
      <c r="A326546" s="1"/>
    </row>
    <row r="326547" spans="1:1" x14ac:dyDescent="0.4">
      <c r="A326547" s="1"/>
    </row>
    <row r="326548" spans="1:1" x14ac:dyDescent="0.4">
      <c r="A326548" s="1"/>
    </row>
    <row r="326549" spans="1:1" x14ac:dyDescent="0.4">
      <c r="A326549" s="1"/>
    </row>
    <row r="326550" spans="1:1" x14ac:dyDescent="0.4">
      <c r="A326550" s="1"/>
    </row>
    <row r="326551" spans="1:1" x14ac:dyDescent="0.4">
      <c r="A326551" s="1"/>
    </row>
    <row r="326552" spans="1:1" x14ac:dyDescent="0.4">
      <c r="A326552" s="1"/>
    </row>
    <row r="326553" spans="1:1" x14ac:dyDescent="0.4">
      <c r="A326553" s="1"/>
    </row>
    <row r="326554" spans="1:1" x14ac:dyDescent="0.4">
      <c r="A326554" s="1"/>
    </row>
    <row r="326555" spans="1:1" x14ac:dyDescent="0.4">
      <c r="A326555" s="1"/>
    </row>
    <row r="326556" spans="1:1" x14ac:dyDescent="0.4">
      <c r="A326556" s="1"/>
    </row>
    <row r="326557" spans="1:1" x14ac:dyDescent="0.4">
      <c r="A326557" s="1"/>
    </row>
    <row r="326558" spans="1:1" x14ac:dyDescent="0.4">
      <c r="A326558" s="1"/>
    </row>
    <row r="326559" spans="1:1" x14ac:dyDescent="0.4">
      <c r="A326559" s="1"/>
    </row>
    <row r="326560" spans="1:1" x14ac:dyDescent="0.4">
      <c r="A326560" s="1"/>
    </row>
    <row r="326561" spans="1:1" x14ac:dyDescent="0.4">
      <c r="A326561" s="1"/>
    </row>
    <row r="326562" spans="1:1" x14ac:dyDescent="0.4">
      <c r="A326562" s="1"/>
    </row>
    <row r="326563" spans="1:1" x14ac:dyDescent="0.4">
      <c r="A326563" s="1"/>
    </row>
    <row r="326564" spans="1:1" x14ac:dyDescent="0.4">
      <c r="A326564" s="1"/>
    </row>
    <row r="326565" spans="1:1" x14ac:dyDescent="0.4">
      <c r="A326565" s="1"/>
    </row>
    <row r="326566" spans="1:1" x14ac:dyDescent="0.4">
      <c r="A326566" s="1"/>
    </row>
    <row r="326567" spans="1:1" x14ac:dyDescent="0.4">
      <c r="A326567" s="1"/>
    </row>
    <row r="326568" spans="1:1" x14ac:dyDescent="0.4">
      <c r="A326568" s="1"/>
    </row>
    <row r="326569" spans="1:1" x14ac:dyDescent="0.4">
      <c r="A326569" s="1"/>
    </row>
    <row r="326570" spans="1:1" x14ac:dyDescent="0.4">
      <c r="A326570" s="1"/>
    </row>
    <row r="326571" spans="1:1" x14ac:dyDescent="0.4">
      <c r="A326571" s="1"/>
    </row>
    <row r="326572" spans="1:1" x14ac:dyDescent="0.4">
      <c r="A326572" s="1"/>
    </row>
    <row r="326573" spans="1:1" x14ac:dyDescent="0.4">
      <c r="A326573" s="1"/>
    </row>
    <row r="326574" spans="1:1" x14ac:dyDescent="0.4">
      <c r="A326574" s="1"/>
    </row>
    <row r="326575" spans="1:1" x14ac:dyDescent="0.4">
      <c r="A326575" s="1"/>
    </row>
    <row r="326576" spans="1:1" x14ac:dyDescent="0.4">
      <c r="A326576" s="1"/>
    </row>
    <row r="326577" spans="1:1" x14ac:dyDescent="0.4">
      <c r="A326577" s="1"/>
    </row>
    <row r="326578" spans="1:1" x14ac:dyDescent="0.4">
      <c r="A326578" s="1"/>
    </row>
    <row r="326579" spans="1:1" x14ac:dyDescent="0.4">
      <c r="A326579" s="1"/>
    </row>
    <row r="326580" spans="1:1" x14ac:dyDescent="0.4">
      <c r="A326580" s="1"/>
    </row>
    <row r="326581" spans="1:1" x14ac:dyDescent="0.4">
      <c r="A326581" s="1"/>
    </row>
    <row r="326582" spans="1:1" x14ac:dyDescent="0.4">
      <c r="A326582" s="1"/>
    </row>
    <row r="326583" spans="1:1" x14ac:dyDescent="0.4">
      <c r="A326583" s="1"/>
    </row>
    <row r="326584" spans="1:1" x14ac:dyDescent="0.4">
      <c r="A326584" s="1"/>
    </row>
    <row r="326585" spans="1:1" x14ac:dyDescent="0.4">
      <c r="A326585" s="1"/>
    </row>
    <row r="326586" spans="1:1" x14ac:dyDescent="0.4">
      <c r="A326586" s="1"/>
    </row>
    <row r="326587" spans="1:1" x14ac:dyDescent="0.4">
      <c r="A326587" s="1"/>
    </row>
    <row r="326588" spans="1:1" x14ac:dyDescent="0.4">
      <c r="A326588" s="1"/>
    </row>
    <row r="326589" spans="1:1" x14ac:dyDescent="0.4">
      <c r="A326589" s="1"/>
    </row>
    <row r="326590" spans="1:1" x14ac:dyDescent="0.4">
      <c r="A326590" s="1"/>
    </row>
    <row r="326591" spans="1:1" x14ac:dyDescent="0.4">
      <c r="A326591" s="1"/>
    </row>
    <row r="326592" spans="1:1" x14ac:dyDescent="0.4">
      <c r="A326592" s="1"/>
    </row>
    <row r="326593" spans="1:1" x14ac:dyDescent="0.4">
      <c r="A326593" s="1"/>
    </row>
    <row r="326594" spans="1:1" x14ac:dyDescent="0.4">
      <c r="A326594" s="1"/>
    </row>
    <row r="326595" spans="1:1" x14ac:dyDescent="0.4">
      <c r="A326595" s="1"/>
    </row>
    <row r="326596" spans="1:1" x14ac:dyDescent="0.4">
      <c r="A326596" s="1"/>
    </row>
    <row r="326597" spans="1:1" x14ac:dyDescent="0.4">
      <c r="A326597" s="1"/>
    </row>
    <row r="326598" spans="1:1" x14ac:dyDescent="0.4">
      <c r="A326598" s="1"/>
    </row>
    <row r="326599" spans="1:1" x14ac:dyDescent="0.4">
      <c r="A326599" s="1"/>
    </row>
    <row r="326600" spans="1:1" x14ac:dyDescent="0.4">
      <c r="A326600" s="1"/>
    </row>
    <row r="326601" spans="1:1" x14ac:dyDescent="0.4">
      <c r="A326601" s="1"/>
    </row>
    <row r="326602" spans="1:1" x14ac:dyDescent="0.4">
      <c r="A326602" s="1"/>
    </row>
    <row r="326603" spans="1:1" x14ac:dyDescent="0.4">
      <c r="A326603" s="1"/>
    </row>
    <row r="326604" spans="1:1" x14ac:dyDescent="0.4">
      <c r="A326604" s="1"/>
    </row>
    <row r="326605" spans="1:1" x14ac:dyDescent="0.4">
      <c r="A326605" s="1"/>
    </row>
    <row r="326606" spans="1:1" x14ac:dyDescent="0.4">
      <c r="A326606" s="1"/>
    </row>
    <row r="326607" spans="1:1" x14ac:dyDescent="0.4">
      <c r="A326607" s="1"/>
    </row>
    <row r="326608" spans="1:1" x14ac:dyDescent="0.4">
      <c r="A326608" s="1"/>
    </row>
    <row r="326609" spans="1:1" x14ac:dyDescent="0.4">
      <c r="A326609" s="1"/>
    </row>
    <row r="326610" spans="1:1" x14ac:dyDescent="0.4">
      <c r="A326610" s="1"/>
    </row>
    <row r="326611" spans="1:1" x14ac:dyDescent="0.4">
      <c r="A326611" s="1"/>
    </row>
    <row r="326612" spans="1:1" x14ac:dyDescent="0.4">
      <c r="A326612" s="1"/>
    </row>
    <row r="326613" spans="1:1" x14ac:dyDescent="0.4">
      <c r="A326613" s="1"/>
    </row>
    <row r="326614" spans="1:1" x14ac:dyDescent="0.4">
      <c r="A326614" s="1"/>
    </row>
    <row r="326615" spans="1:1" x14ac:dyDescent="0.4">
      <c r="A326615" s="1"/>
    </row>
    <row r="326616" spans="1:1" x14ac:dyDescent="0.4">
      <c r="A326616" s="1"/>
    </row>
    <row r="326617" spans="1:1" x14ac:dyDescent="0.4">
      <c r="A326617" s="1"/>
    </row>
    <row r="326618" spans="1:1" x14ac:dyDescent="0.4">
      <c r="A326618" s="1"/>
    </row>
    <row r="326619" spans="1:1" x14ac:dyDescent="0.4">
      <c r="A326619" s="1"/>
    </row>
    <row r="326620" spans="1:1" x14ac:dyDescent="0.4">
      <c r="A326620" s="1"/>
    </row>
    <row r="326621" spans="1:1" x14ac:dyDescent="0.4">
      <c r="A326621" s="1"/>
    </row>
    <row r="326622" spans="1:1" x14ac:dyDescent="0.4">
      <c r="A326622" s="1"/>
    </row>
    <row r="326623" spans="1:1" x14ac:dyDescent="0.4">
      <c r="A326623" s="1"/>
    </row>
    <row r="326624" spans="1:1" x14ac:dyDescent="0.4">
      <c r="A326624" s="1"/>
    </row>
    <row r="326625" spans="1:1" x14ac:dyDescent="0.4">
      <c r="A326625" s="1"/>
    </row>
    <row r="326626" spans="1:1" x14ac:dyDescent="0.4">
      <c r="A326626" s="1"/>
    </row>
    <row r="326627" spans="1:1" x14ac:dyDescent="0.4">
      <c r="A326627" s="1"/>
    </row>
    <row r="326628" spans="1:1" x14ac:dyDescent="0.4">
      <c r="A326628" s="1"/>
    </row>
    <row r="326629" spans="1:1" x14ac:dyDescent="0.4">
      <c r="A326629" s="1"/>
    </row>
    <row r="326630" spans="1:1" x14ac:dyDescent="0.4">
      <c r="A326630" s="1"/>
    </row>
    <row r="326631" spans="1:1" x14ac:dyDescent="0.4">
      <c r="A326631" s="1"/>
    </row>
    <row r="326632" spans="1:1" x14ac:dyDescent="0.4">
      <c r="A326632" s="1"/>
    </row>
    <row r="326633" spans="1:1" x14ac:dyDescent="0.4">
      <c r="A326633" s="1"/>
    </row>
    <row r="326634" spans="1:1" x14ac:dyDescent="0.4">
      <c r="A326634" s="1"/>
    </row>
    <row r="326635" spans="1:1" x14ac:dyDescent="0.4">
      <c r="A326635" s="1"/>
    </row>
    <row r="326636" spans="1:1" x14ac:dyDescent="0.4">
      <c r="A326636" s="1"/>
    </row>
    <row r="326637" spans="1:1" x14ac:dyDescent="0.4">
      <c r="A326637" s="1"/>
    </row>
    <row r="326638" spans="1:1" x14ac:dyDescent="0.4">
      <c r="A326638" s="1"/>
    </row>
    <row r="326639" spans="1:1" x14ac:dyDescent="0.4">
      <c r="A326639" s="1"/>
    </row>
    <row r="326640" spans="1:1" x14ac:dyDescent="0.4">
      <c r="A326640" s="1"/>
    </row>
    <row r="326641" spans="1:1" x14ac:dyDescent="0.4">
      <c r="A326641" s="1"/>
    </row>
    <row r="326642" spans="1:1" x14ac:dyDescent="0.4">
      <c r="A326642" s="1"/>
    </row>
    <row r="326643" spans="1:1" x14ac:dyDescent="0.4">
      <c r="A326643" s="1"/>
    </row>
    <row r="326644" spans="1:1" x14ac:dyDescent="0.4">
      <c r="A326644" s="1"/>
    </row>
    <row r="326645" spans="1:1" x14ac:dyDescent="0.4">
      <c r="A326645" s="1"/>
    </row>
    <row r="326646" spans="1:1" x14ac:dyDescent="0.4">
      <c r="A326646" s="1"/>
    </row>
    <row r="326647" spans="1:1" x14ac:dyDescent="0.4">
      <c r="A326647" s="1"/>
    </row>
    <row r="326648" spans="1:1" x14ac:dyDescent="0.4">
      <c r="A326648" s="1"/>
    </row>
    <row r="326649" spans="1:1" x14ac:dyDescent="0.4">
      <c r="A326649" s="1"/>
    </row>
    <row r="326650" spans="1:1" x14ac:dyDescent="0.4">
      <c r="A326650" s="1"/>
    </row>
    <row r="326651" spans="1:1" x14ac:dyDescent="0.4">
      <c r="A326651" s="1"/>
    </row>
    <row r="326652" spans="1:1" x14ac:dyDescent="0.4">
      <c r="A326652" s="1"/>
    </row>
    <row r="326653" spans="1:1" x14ac:dyDescent="0.4">
      <c r="A326653" s="1"/>
    </row>
    <row r="326654" spans="1:1" x14ac:dyDescent="0.4">
      <c r="A326654" s="1"/>
    </row>
    <row r="326655" spans="1:1" x14ac:dyDescent="0.4">
      <c r="A326655" s="1"/>
    </row>
    <row r="326656" spans="1:1" x14ac:dyDescent="0.4">
      <c r="A326656" s="1"/>
    </row>
    <row r="326657" spans="1:1" x14ac:dyDescent="0.4">
      <c r="A326657" s="1"/>
    </row>
    <row r="326658" spans="1:1" x14ac:dyDescent="0.4">
      <c r="A326658" s="1"/>
    </row>
    <row r="326659" spans="1:1" x14ac:dyDescent="0.4">
      <c r="A326659" s="1"/>
    </row>
    <row r="326660" spans="1:1" x14ac:dyDescent="0.4">
      <c r="A326660" s="1"/>
    </row>
    <row r="326661" spans="1:1" x14ac:dyDescent="0.4">
      <c r="A326661" s="1"/>
    </row>
    <row r="326662" spans="1:1" x14ac:dyDescent="0.4">
      <c r="A326662" s="1"/>
    </row>
    <row r="326663" spans="1:1" x14ac:dyDescent="0.4">
      <c r="A326663" s="1"/>
    </row>
    <row r="326664" spans="1:1" x14ac:dyDescent="0.4">
      <c r="A326664" s="1"/>
    </row>
    <row r="326665" spans="1:1" x14ac:dyDescent="0.4">
      <c r="A326665" s="1"/>
    </row>
    <row r="326666" spans="1:1" x14ac:dyDescent="0.4">
      <c r="A326666" s="1"/>
    </row>
    <row r="326667" spans="1:1" x14ac:dyDescent="0.4">
      <c r="A326667" s="1"/>
    </row>
    <row r="326668" spans="1:1" x14ac:dyDescent="0.4">
      <c r="A326668" s="1"/>
    </row>
    <row r="326669" spans="1:1" x14ac:dyDescent="0.4">
      <c r="A326669" s="1"/>
    </row>
    <row r="326670" spans="1:1" x14ac:dyDescent="0.4">
      <c r="A326670" s="1"/>
    </row>
    <row r="326671" spans="1:1" x14ac:dyDescent="0.4">
      <c r="A326671" s="1"/>
    </row>
    <row r="326672" spans="1:1" x14ac:dyDescent="0.4">
      <c r="A326672" s="1"/>
    </row>
    <row r="326673" spans="1:1" x14ac:dyDescent="0.4">
      <c r="A326673" s="1"/>
    </row>
    <row r="326674" spans="1:1" x14ac:dyDescent="0.4">
      <c r="A326674" s="1"/>
    </row>
    <row r="326675" spans="1:1" x14ac:dyDescent="0.4">
      <c r="A326675" s="1"/>
    </row>
    <row r="326676" spans="1:1" x14ac:dyDescent="0.4">
      <c r="A326676" s="1"/>
    </row>
    <row r="326677" spans="1:1" x14ac:dyDescent="0.4">
      <c r="A326677" s="1"/>
    </row>
    <row r="326678" spans="1:1" x14ac:dyDescent="0.4">
      <c r="A326678" s="1"/>
    </row>
    <row r="326679" spans="1:1" x14ac:dyDescent="0.4">
      <c r="A326679" s="1"/>
    </row>
    <row r="326680" spans="1:1" x14ac:dyDescent="0.4">
      <c r="A326680" s="1"/>
    </row>
    <row r="326681" spans="1:1" x14ac:dyDescent="0.4">
      <c r="A326681" s="1"/>
    </row>
    <row r="326682" spans="1:1" x14ac:dyDescent="0.4">
      <c r="A326682" s="1"/>
    </row>
    <row r="326683" spans="1:1" x14ac:dyDescent="0.4">
      <c r="A326683" s="1"/>
    </row>
    <row r="326684" spans="1:1" x14ac:dyDescent="0.4">
      <c r="A326684" s="1"/>
    </row>
    <row r="326685" spans="1:1" x14ac:dyDescent="0.4">
      <c r="A326685" s="1"/>
    </row>
    <row r="326686" spans="1:1" x14ac:dyDescent="0.4">
      <c r="A326686" s="1"/>
    </row>
    <row r="326687" spans="1:1" x14ac:dyDescent="0.4">
      <c r="A326687" s="1"/>
    </row>
    <row r="326688" spans="1:1" x14ac:dyDescent="0.4">
      <c r="A326688" s="1"/>
    </row>
    <row r="326689" spans="1:1" x14ac:dyDescent="0.4">
      <c r="A326689" s="1"/>
    </row>
    <row r="326690" spans="1:1" x14ac:dyDescent="0.4">
      <c r="A326690" s="1"/>
    </row>
    <row r="326691" spans="1:1" x14ac:dyDescent="0.4">
      <c r="A326691" s="1"/>
    </row>
    <row r="326692" spans="1:1" x14ac:dyDescent="0.4">
      <c r="A326692" s="1"/>
    </row>
    <row r="326693" spans="1:1" x14ac:dyDescent="0.4">
      <c r="A326693" s="1"/>
    </row>
    <row r="326694" spans="1:1" x14ac:dyDescent="0.4">
      <c r="A326694" s="1"/>
    </row>
    <row r="326695" spans="1:1" x14ac:dyDescent="0.4">
      <c r="A326695" s="1"/>
    </row>
    <row r="326696" spans="1:1" x14ac:dyDescent="0.4">
      <c r="A326696" s="1"/>
    </row>
    <row r="326697" spans="1:1" x14ac:dyDescent="0.4">
      <c r="A326697" s="1"/>
    </row>
    <row r="326698" spans="1:1" x14ac:dyDescent="0.4">
      <c r="A326698" s="1"/>
    </row>
    <row r="326699" spans="1:1" x14ac:dyDescent="0.4">
      <c r="A326699" s="1"/>
    </row>
    <row r="326700" spans="1:1" x14ac:dyDescent="0.4">
      <c r="A326700" s="1"/>
    </row>
    <row r="326701" spans="1:1" x14ac:dyDescent="0.4">
      <c r="A326701" s="1"/>
    </row>
    <row r="326702" spans="1:1" x14ac:dyDescent="0.4">
      <c r="A326702" s="1"/>
    </row>
    <row r="326703" spans="1:1" x14ac:dyDescent="0.4">
      <c r="A326703" s="1"/>
    </row>
    <row r="326704" spans="1:1" x14ac:dyDescent="0.4">
      <c r="A326704" s="1"/>
    </row>
    <row r="326705" spans="1:1" x14ac:dyDescent="0.4">
      <c r="A326705" s="1"/>
    </row>
    <row r="326706" spans="1:1" x14ac:dyDescent="0.4">
      <c r="A326706" s="1"/>
    </row>
    <row r="326707" spans="1:1" x14ac:dyDescent="0.4">
      <c r="A326707" s="1"/>
    </row>
    <row r="326708" spans="1:1" x14ac:dyDescent="0.4">
      <c r="A326708" s="1"/>
    </row>
    <row r="326709" spans="1:1" x14ac:dyDescent="0.4">
      <c r="A326709" s="1"/>
    </row>
    <row r="326710" spans="1:1" x14ac:dyDescent="0.4">
      <c r="A326710" s="1"/>
    </row>
    <row r="326711" spans="1:1" x14ac:dyDescent="0.4">
      <c r="A326711" s="1"/>
    </row>
    <row r="326712" spans="1:1" x14ac:dyDescent="0.4">
      <c r="A326712" s="1"/>
    </row>
    <row r="326713" spans="1:1" x14ac:dyDescent="0.4">
      <c r="A326713" s="1"/>
    </row>
    <row r="326714" spans="1:1" x14ac:dyDescent="0.4">
      <c r="A326714" s="1"/>
    </row>
    <row r="326715" spans="1:1" x14ac:dyDescent="0.4">
      <c r="A326715" s="1"/>
    </row>
    <row r="326716" spans="1:1" x14ac:dyDescent="0.4">
      <c r="A326716" s="1"/>
    </row>
    <row r="326717" spans="1:1" x14ac:dyDescent="0.4">
      <c r="A326717" s="1"/>
    </row>
    <row r="326718" spans="1:1" x14ac:dyDescent="0.4">
      <c r="A326718" s="1"/>
    </row>
    <row r="326719" spans="1:1" x14ac:dyDescent="0.4">
      <c r="A326719" s="1"/>
    </row>
    <row r="326720" spans="1:1" x14ac:dyDescent="0.4">
      <c r="A326720" s="1"/>
    </row>
    <row r="326721" spans="1:1" x14ac:dyDescent="0.4">
      <c r="A326721" s="1"/>
    </row>
    <row r="326722" spans="1:1" x14ac:dyDescent="0.4">
      <c r="A326722" s="1"/>
    </row>
    <row r="326723" spans="1:1" x14ac:dyDescent="0.4">
      <c r="A326723" s="1"/>
    </row>
    <row r="326724" spans="1:1" x14ac:dyDescent="0.4">
      <c r="A326724" s="1"/>
    </row>
    <row r="326725" spans="1:1" x14ac:dyDescent="0.4">
      <c r="A326725" s="1"/>
    </row>
    <row r="326726" spans="1:1" x14ac:dyDescent="0.4">
      <c r="A326726" s="1"/>
    </row>
    <row r="326727" spans="1:1" x14ac:dyDescent="0.4">
      <c r="A326727" s="1"/>
    </row>
    <row r="326728" spans="1:1" x14ac:dyDescent="0.4">
      <c r="A326728" s="1"/>
    </row>
    <row r="326729" spans="1:1" x14ac:dyDescent="0.4">
      <c r="A326729" s="1"/>
    </row>
    <row r="326730" spans="1:1" x14ac:dyDescent="0.4">
      <c r="A326730" s="1"/>
    </row>
    <row r="326731" spans="1:1" x14ac:dyDescent="0.4">
      <c r="A326731" s="1"/>
    </row>
    <row r="326732" spans="1:1" x14ac:dyDescent="0.4">
      <c r="A326732" s="1"/>
    </row>
    <row r="326733" spans="1:1" x14ac:dyDescent="0.4">
      <c r="A326733" s="1"/>
    </row>
    <row r="326734" spans="1:1" x14ac:dyDescent="0.4">
      <c r="A326734" s="1"/>
    </row>
    <row r="326735" spans="1:1" x14ac:dyDescent="0.4">
      <c r="A326735" s="1"/>
    </row>
    <row r="326736" spans="1:1" x14ac:dyDescent="0.4">
      <c r="A326736" s="1"/>
    </row>
    <row r="326737" spans="1:1" x14ac:dyDescent="0.4">
      <c r="A326737" s="1"/>
    </row>
    <row r="326738" spans="1:1" x14ac:dyDescent="0.4">
      <c r="A326738" s="1"/>
    </row>
    <row r="326739" spans="1:1" x14ac:dyDescent="0.4">
      <c r="A326739" s="1"/>
    </row>
    <row r="326740" spans="1:1" x14ac:dyDescent="0.4">
      <c r="A326740" s="1"/>
    </row>
    <row r="326741" spans="1:1" x14ac:dyDescent="0.4">
      <c r="A326741" s="1"/>
    </row>
    <row r="326742" spans="1:1" x14ac:dyDescent="0.4">
      <c r="A326742" s="1"/>
    </row>
    <row r="326743" spans="1:1" x14ac:dyDescent="0.4">
      <c r="A326743" s="1"/>
    </row>
    <row r="326744" spans="1:1" x14ac:dyDescent="0.4">
      <c r="A326744" s="1"/>
    </row>
    <row r="326745" spans="1:1" x14ac:dyDescent="0.4">
      <c r="A326745" s="1"/>
    </row>
    <row r="326746" spans="1:1" x14ac:dyDescent="0.4">
      <c r="A326746" s="1"/>
    </row>
    <row r="326747" spans="1:1" x14ac:dyDescent="0.4">
      <c r="A326747" s="1"/>
    </row>
    <row r="326748" spans="1:1" x14ac:dyDescent="0.4">
      <c r="A326748" s="1"/>
    </row>
    <row r="326749" spans="1:1" x14ac:dyDescent="0.4">
      <c r="A326749" s="1"/>
    </row>
    <row r="326750" spans="1:1" x14ac:dyDescent="0.4">
      <c r="A326750" s="1"/>
    </row>
    <row r="326751" spans="1:1" x14ac:dyDescent="0.4">
      <c r="A326751" s="1"/>
    </row>
    <row r="326752" spans="1:1" x14ac:dyDescent="0.4">
      <c r="A326752" s="1"/>
    </row>
    <row r="326753" spans="1:1" x14ac:dyDescent="0.4">
      <c r="A326753" s="1"/>
    </row>
    <row r="326754" spans="1:1" x14ac:dyDescent="0.4">
      <c r="A326754" s="1"/>
    </row>
    <row r="326755" spans="1:1" x14ac:dyDescent="0.4">
      <c r="A326755" s="1"/>
    </row>
    <row r="326756" spans="1:1" x14ac:dyDescent="0.4">
      <c r="A326756" s="1"/>
    </row>
    <row r="326757" spans="1:1" x14ac:dyDescent="0.4">
      <c r="A326757" s="1"/>
    </row>
    <row r="326758" spans="1:1" x14ac:dyDescent="0.4">
      <c r="A326758" s="1"/>
    </row>
    <row r="326759" spans="1:1" x14ac:dyDescent="0.4">
      <c r="A326759" s="1"/>
    </row>
    <row r="326760" spans="1:1" x14ac:dyDescent="0.4">
      <c r="A326760" s="1"/>
    </row>
    <row r="326761" spans="1:1" x14ac:dyDescent="0.4">
      <c r="A326761" s="1"/>
    </row>
    <row r="326762" spans="1:1" x14ac:dyDescent="0.4">
      <c r="A326762" s="1"/>
    </row>
    <row r="326763" spans="1:1" x14ac:dyDescent="0.4">
      <c r="A326763" s="1"/>
    </row>
    <row r="326764" spans="1:1" x14ac:dyDescent="0.4">
      <c r="A326764" s="1"/>
    </row>
    <row r="326765" spans="1:1" x14ac:dyDescent="0.4">
      <c r="A326765" s="1"/>
    </row>
    <row r="326766" spans="1:1" x14ac:dyDescent="0.4">
      <c r="A326766" s="1"/>
    </row>
    <row r="326767" spans="1:1" x14ac:dyDescent="0.4">
      <c r="A326767" s="1"/>
    </row>
    <row r="326768" spans="1:1" x14ac:dyDescent="0.4">
      <c r="A326768" s="1"/>
    </row>
    <row r="326769" spans="1:1" x14ac:dyDescent="0.4">
      <c r="A326769" s="1"/>
    </row>
    <row r="326770" spans="1:1" x14ac:dyDescent="0.4">
      <c r="A326770" s="1"/>
    </row>
    <row r="326771" spans="1:1" x14ac:dyDescent="0.4">
      <c r="A326771" s="1"/>
    </row>
    <row r="326772" spans="1:1" x14ac:dyDescent="0.4">
      <c r="A326772" s="1"/>
    </row>
    <row r="326773" spans="1:1" x14ac:dyDescent="0.4">
      <c r="A326773" s="1"/>
    </row>
    <row r="326774" spans="1:1" x14ac:dyDescent="0.4">
      <c r="A326774" s="1"/>
    </row>
    <row r="326775" spans="1:1" x14ac:dyDescent="0.4">
      <c r="A326775" s="1"/>
    </row>
    <row r="326776" spans="1:1" x14ac:dyDescent="0.4">
      <c r="A326776" s="1"/>
    </row>
    <row r="326777" spans="1:1" x14ac:dyDescent="0.4">
      <c r="A326777" s="1"/>
    </row>
    <row r="326778" spans="1:1" x14ac:dyDescent="0.4">
      <c r="A326778" s="1"/>
    </row>
    <row r="326779" spans="1:1" x14ac:dyDescent="0.4">
      <c r="A326779" s="1"/>
    </row>
    <row r="326780" spans="1:1" x14ac:dyDescent="0.4">
      <c r="A326780" s="1"/>
    </row>
    <row r="326781" spans="1:1" x14ac:dyDescent="0.4">
      <c r="A326781" s="1"/>
    </row>
    <row r="326782" spans="1:1" x14ac:dyDescent="0.4">
      <c r="A326782" s="1"/>
    </row>
    <row r="326783" spans="1:1" x14ac:dyDescent="0.4">
      <c r="A326783" s="1"/>
    </row>
    <row r="326784" spans="1:1" x14ac:dyDescent="0.4">
      <c r="A326784" s="1"/>
    </row>
    <row r="326785" spans="1:1" x14ac:dyDescent="0.4">
      <c r="A326785" s="1"/>
    </row>
    <row r="326786" spans="1:1" x14ac:dyDescent="0.4">
      <c r="A326786" s="1"/>
    </row>
    <row r="326787" spans="1:1" x14ac:dyDescent="0.4">
      <c r="A326787" s="1"/>
    </row>
    <row r="326788" spans="1:1" x14ac:dyDescent="0.4">
      <c r="A326788" s="1"/>
    </row>
    <row r="326789" spans="1:1" x14ac:dyDescent="0.4">
      <c r="A326789" s="1"/>
    </row>
    <row r="326790" spans="1:1" x14ac:dyDescent="0.4">
      <c r="A326790" s="1"/>
    </row>
    <row r="326791" spans="1:1" x14ac:dyDescent="0.4">
      <c r="A326791" s="1"/>
    </row>
    <row r="326792" spans="1:1" x14ac:dyDescent="0.4">
      <c r="A326792" s="1"/>
    </row>
    <row r="326793" spans="1:1" x14ac:dyDescent="0.4">
      <c r="A326793" s="1"/>
    </row>
    <row r="326794" spans="1:1" x14ac:dyDescent="0.4">
      <c r="A326794" s="1"/>
    </row>
    <row r="326795" spans="1:1" x14ac:dyDescent="0.4">
      <c r="A326795" s="1"/>
    </row>
    <row r="326796" spans="1:1" x14ac:dyDescent="0.4">
      <c r="A326796" s="1"/>
    </row>
    <row r="326797" spans="1:1" x14ac:dyDescent="0.4">
      <c r="A326797" s="1"/>
    </row>
    <row r="326798" spans="1:1" x14ac:dyDescent="0.4">
      <c r="A326798" s="1"/>
    </row>
    <row r="326799" spans="1:1" x14ac:dyDescent="0.4">
      <c r="A326799" s="1"/>
    </row>
    <row r="326800" spans="1:1" x14ac:dyDescent="0.4">
      <c r="A326800" s="1"/>
    </row>
    <row r="326801" spans="1:1" x14ac:dyDescent="0.4">
      <c r="A326801" s="1"/>
    </row>
    <row r="326802" spans="1:1" x14ac:dyDescent="0.4">
      <c r="A326802" s="1"/>
    </row>
    <row r="326803" spans="1:1" x14ac:dyDescent="0.4">
      <c r="A326803" s="1"/>
    </row>
    <row r="326804" spans="1:1" x14ac:dyDescent="0.4">
      <c r="A326804" s="1"/>
    </row>
    <row r="326805" spans="1:1" x14ac:dyDescent="0.4">
      <c r="A326805" s="1"/>
    </row>
    <row r="326806" spans="1:1" x14ac:dyDescent="0.4">
      <c r="A326806" s="1"/>
    </row>
    <row r="326807" spans="1:1" x14ac:dyDescent="0.4">
      <c r="A326807" s="1"/>
    </row>
    <row r="326808" spans="1:1" x14ac:dyDescent="0.4">
      <c r="A326808" s="1"/>
    </row>
    <row r="326809" spans="1:1" x14ac:dyDescent="0.4">
      <c r="A326809" s="1"/>
    </row>
    <row r="326810" spans="1:1" x14ac:dyDescent="0.4">
      <c r="A326810" s="1"/>
    </row>
    <row r="326811" spans="1:1" x14ac:dyDescent="0.4">
      <c r="A326811" s="1"/>
    </row>
    <row r="326812" spans="1:1" x14ac:dyDescent="0.4">
      <c r="A326812" s="1"/>
    </row>
    <row r="326813" spans="1:1" x14ac:dyDescent="0.4">
      <c r="A326813" s="1"/>
    </row>
    <row r="326814" spans="1:1" x14ac:dyDescent="0.4">
      <c r="A326814" s="1"/>
    </row>
    <row r="326815" spans="1:1" x14ac:dyDescent="0.4">
      <c r="A326815" s="1"/>
    </row>
    <row r="326816" spans="1:1" x14ac:dyDescent="0.4">
      <c r="A326816" s="1"/>
    </row>
    <row r="326817" spans="1:1" x14ac:dyDescent="0.4">
      <c r="A326817" s="1"/>
    </row>
    <row r="326818" spans="1:1" x14ac:dyDescent="0.4">
      <c r="A326818" s="1"/>
    </row>
    <row r="326819" spans="1:1" x14ac:dyDescent="0.4">
      <c r="A326819" s="1"/>
    </row>
    <row r="326820" spans="1:1" x14ac:dyDescent="0.4">
      <c r="A326820" s="1"/>
    </row>
    <row r="326821" spans="1:1" x14ac:dyDescent="0.4">
      <c r="A326821" s="1"/>
    </row>
    <row r="326822" spans="1:1" x14ac:dyDescent="0.4">
      <c r="A326822" s="1"/>
    </row>
    <row r="326823" spans="1:1" x14ac:dyDescent="0.4">
      <c r="A326823" s="1"/>
    </row>
    <row r="326824" spans="1:1" x14ac:dyDescent="0.4">
      <c r="A326824" s="1"/>
    </row>
    <row r="326825" spans="1:1" x14ac:dyDescent="0.4">
      <c r="A326825" s="1"/>
    </row>
    <row r="326826" spans="1:1" x14ac:dyDescent="0.4">
      <c r="A326826" s="1"/>
    </row>
    <row r="326827" spans="1:1" x14ac:dyDescent="0.4">
      <c r="A326827" s="1"/>
    </row>
    <row r="326828" spans="1:1" x14ac:dyDescent="0.4">
      <c r="A326828" s="1"/>
    </row>
    <row r="326829" spans="1:1" x14ac:dyDescent="0.4">
      <c r="A326829" s="1"/>
    </row>
    <row r="326830" spans="1:1" x14ac:dyDescent="0.4">
      <c r="A326830" s="1"/>
    </row>
    <row r="326831" spans="1:1" x14ac:dyDescent="0.4">
      <c r="A326831" s="1"/>
    </row>
    <row r="326832" spans="1:1" x14ac:dyDescent="0.4">
      <c r="A326832" s="1"/>
    </row>
    <row r="326833" spans="1:1" x14ac:dyDescent="0.4">
      <c r="A326833" s="1"/>
    </row>
    <row r="326834" spans="1:1" x14ac:dyDescent="0.4">
      <c r="A326834" s="1"/>
    </row>
    <row r="326835" spans="1:1" x14ac:dyDescent="0.4">
      <c r="A326835" s="1"/>
    </row>
    <row r="326836" spans="1:1" x14ac:dyDescent="0.4">
      <c r="A326836" s="1"/>
    </row>
    <row r="326837" spans="1:1" x14ac:dyDescent="0.4">
      <c r="A326837" s="1"/>
    </row>
    <row r="326838" spans="1:1" x14ac:dyDescent="0.4">
      <c r="A326838" s="1"/>
    </row>
    <row r="326839" spans="1:1" x14ac:dyDescent="0.4">
      <c r="A326839" s="1"/>
    </row>
    <row r="326840" spans="1:1" x14ac:dyDescent="0.4">
      <c r="A326840" s="1"/>
    </row>
    <row r="326841" spans="1:1" x14ac:dyDescent="0.4">
      <c r="A326841" s="1"/>
    </row>
    <row r="326842" spans="1:1" x14ac:dyDescent="0.4">
      <c r="A326842" s="1"/>
    </row>
    <row r="326843" spans="1:1" x14ac:dyDescent="0.4">
      <c r="A326843" s="1"/>
    </row>
    <row r="326844" spans="1:1" x14ac:dyDescent="0.4">
      <c r="A326844" s="1"/>
    </row>
    <row r="326845" spans="1:1" x14ac:dyDescent="0.4">
      <c r="A326845" s="1"/>
    </row>
    <row r="326846" spans="1:1" x14ac:dyDescent="0.4">
      <c r="A326846" s="1"/>
    </row>
    <row r="326847" spans="1:1" x14ac:dyDescent="0.4">
      <c r="A326847" s="1"/>
    </row>
    <row r="326848" spans="1:1" x14ac:dyDescent="0.4">
      <c r="A326848" s="1"/>
    </row>
    <row r="326849" spans="1:1" x14ac:dyDescent="0.4">
      <c r="A326849" s="1"/>
    </row>
    <row r="326850" spans="1:1" x14ac:dyDescent="0.4">
      <c r="A326850" s="1"/>
    </row>
    <row r="326851" spans="1:1" x14ac:dyDescent="0.4">
      <c r="A326851" s="1"/>
    </row>
    <row r="326852" spans="1:1" x14ac:dyDescent="0.4">
      <c r="A326852" s="1"/>
    </row>
    <row r="326853" spans="1:1" x14ac:dyDescent="0.4">
      <c r="A326853" s="1"/>
    </row>
    <row r="326854" spans="1:1" x14ac:dyDescent="0.4">
      <c r="A326854" s="1"/>
    </row>
    <row r="326855" spans="1:1" x14ac:dyDescent="0.4">
      <c r="A326855" s="1"/>
    </row>
    <row r="326856" spans="1:1" x14ac:dyDescent="0.4">
      <c r="A326856" s="1"/>
    </row>
    <row r="326857" spans="1:1" x14ac:dyDescent="0.4">
      <c r="A326857" s="1"/>
    </row>
    <row r="326858" spans="1:1" x14ac:dyDescent="0.4">
      <c r="A326858" s="1"/>
    </row>
    <row r="326859" spans="1:1" x14ac:dyDescent="0.4">
      <c r="A326859" s="1"/>
    </row>
    <row r="326860" spans="1:1" x14ac:dyDescent="0.4">
      <c r="A326860" s="1"/>
    </row>
    <row r="326861" spans="1:1" x14ac:dyDescent="0.4">
      <c r="A326861" s="1"/>
    </row>
    <row r="326862" spans="1:1" x14ac:dyDescent="0.4">
      <c r="A326862" s="1"/>
    </row>
    <row r="326863" spans="1:1" x14ac:dyDescent="0.4">
      <c r="A326863" s="1"/>
    </row>
    <row r="326864" spans="1:1" x14ac:dyDescent="0.4">
      <c r="A326864" s="1"/>
    </row>
    <row r="326865" spans="1:1" x14ac:dyDescent="0.4">
      <c r="A326865" s="1"/>
    </row>
    <row r="326866" spans="1:1" x14ac:dyDescent="0.4">
      <c r="A326866" s="1"/>
    </row>
    <row r="326867" spans="1:1" x14ac:dyDescent="0.4">
      <c r="A326867" s="1"/>
    </row>
    <row r="326868" spans="1:1" x14ac:dyDescent="0.4">
      <c r="A326868" s="1"/>
    </row>
    <row r="326869" spans="1:1" x14ac:dyDescent="0.4">
      <c r="A326869" s="1"/>
    </row>
    <row r="326870" spans="1:1" x14ac:dyDescent="0.4">
      <c r="A326870" s="1"/>
    </row>
    <row r="326871" spans="1:1" x14ac:dyDescent="0.4">
      <c r="A326871" s="1"/>
    </row>
    <row r="326872" spans="1:1" x14ac:dyDescent="0.4">
      <c r="A326872" s="1"/>
    </row>
    <row r="326873" spans="1:1" x14ac:dyDescent="0.4">
      <c r="A326873" s="1"/>
    </row>
    <row r="326874" spans="1:1" x14ac:dyDescent="0.4">
      <c r="A326874" s="1"/>
    </row>
    <row r="326875" spans="1:1" x14ac:dyDescent="0.4">
      <c r="A326875" s="1"/>
    </row>
    <row r="326876" spans="1:1" x14ac:dyDescent="0.4">
      <c r="A326876" s="1"/>
    </row>
    <row r="326877" spans="1:1" x14ac:dyDescent="0.4">
      <c r="A326877" s="1"/>
    </row>
    <row r="326878" spans="1:1" x14ac:dyDescent="0.4">
      <c r="A326878" s="1"/>
    </row>
    <row r="326879" spans="1:1" x14ac:dyDescent="0.4">
      <c r="A326879" s="1"/>
    </row>
    <row r="326880" spans="1:1" x14ac:dyDescent="0.4">
      <c r="A326880" s="1"/>
    </row>
    <row r="326881" spans="1:1" x14ac:dyDescent="0.4">
      <c r="A326881" s="1"/>
    </row>
    <row r="326882" spans="1:1" x14ac:dyDescent="0.4">
      <c r="A326882" s="1"/>
    </row>
    <row r="326883" spans="1:1" x14ac:dyDescent="0.4">
      <c r="A326883" s="1"/>
    </row>
    <row r="326884" spans="1:1" x14ac:dyDescent="0.4">
      <c r="A326884" s="1"/>
    </row>
    <row r="326885" spans="1:1" x14ac:dyDescent="0.4">
      <c r="A326885" s="1"/>
    </row>
    <row r="326886" spans="1:1" x14ac:dyDescent="0.4">
      <c r="A326886" s="1"/>
    </row>
    <row r="326887" spans="1:1" x14ac:dyDescent="0.4">
      <c r="A326887" s="1"/>
    </row>
    <row r="326888" spans="1:1" x14ac:dyDescent="0.4">
      <c r="A326888" s="1"/>
    </row>
    <row r="326889" spans="1:1" x14ac:dyDescent="0.4">
      <c r="A326889" s="1"/>
    </row>
    <row r="326890" spans="1:1" x14ac:dyDescent="0.4">
      <c r="A326890" s="1"/>
    </row>
    <row r="326891" spans="1:1" x14ac:dyDescent="0.4">
      <c r="A326891" s="1"/>
    </row>
    <row r="326892" spans="1:1" x14ac:dyDescent="0.4">
      <c r="A326892" s="1"/>
    </row>
    <row r="326893" spans="1:1" x14ac:dyDescent="0.4">
      <c r="A326893" s="1"/>
    </row>
    <row r="326894" spans="1:1" x14ac:dyDescent="0.4">
      <c r="A326894" s="1"/>
    </row>
    <row r="326895" spans="1:1" x14ac:dyDescent="0.4">
      <c r="A326895" s="1"/>
    </row>
    <row r="326896" spans="1:1" x14ac:dyDescent="0.4">
      <c r="A326896" s="1"/>
    </row>
    <row r="326897" spans="1:1" x14ac:dyDescent="0.4">
      <c r="A326897" s="1"/>
    </row>
    <row r="326898" spans="1:1" x14ac:dyDescent="0.4">
      <c r="A326898" s="1"/>
    </row>
    <row r="326899" spans="1:1" x14ac:dyDescent="0.4">
      <c r="A326899" s="1"/>
    </row>
    <row r="326900" spans="1:1" x14ac:dyDescent="0.4">
      <c r="A326900" s="1"/>
    </row>
    <row r="326901" spans="1:1" x14ac:dyDescent="0.4">
      <c r="A326901" s="1"/>
    </row>
    <row r="326902" spans="1:1" x14ac:dyDescent="0.4">
      <c r="A326902" s="1"/>
    </row>
    <row r="326903" spans="1:1" x14ac:dyDescent="0.4">
      <c r="A326903" s="1"/>
    </row>
    <row r="326904" spans="1:1" x14ac:dyDescent="0.4">
      <c r="A326904" s="1"/>
    </row>
    <row r="326905" spans="1:1" x14ac:dyDescent="0.4">
      <c r="A326905" s="1"/>
    </row>
    <row r="326906" spans="1:1" x14ac:dyDescent="0.4">
      <c r="A326906" s="1"/>
    </row>
    <row r="326907" spans="1:1" x14ac:dyDescent="0.4">
      <c r="A326907" s="1"/>
    </row>
    <row r="326908" spans="1:1" x14ac:dyDescent="0.4">
      <c r="A326908" s="1"/>
    </row>
    <row r="326909" spans="1:1" x14ac:dyDescent="0.4">
      <c r="A326909" s="1"/>
    </row>
    <row r="326910" spans="1:1" x14ac:dyDescent="0.4">
      <c r="A326910" s="1"/>
    </row>
    <row r="326911" spans="1:1" x14ac:dyDescent="0.4">
      <c r="A326911" s="1"/>
    </row>
    <row r="326912" spans="1:1" x14ac:dyDescent="0.4">
      <c r="A326912" s="1"/>
    </row>
    <row r="326913" spans="1:1" x14ac:dyDescent="0.4">
      <c r="A326913" s="1"/>
    </row>
    <row r="326914" spans="1:1" x14ac:dyDescent="0.4">
      <c r="A326914" s="1"/>
    </row>
    <row r="326915" spans="1:1" x14ac:dyDescent="0.4">
      <c r="A326915" s="1"/>
    </row>
    <row r="326916" spans="1:1" x14ac:dyDescent="0.4">
      <c r="A326916" s="1"/>
    </row>
    <row r="326917" spans="1:1" x14ac:dyDescent="0.4">
      <c r="A326917" s="1"/>
    </row>
    <row r="326918" spans="1:1" x14ac:dyDescent="0.4">
      <c r="A326918" s="1"/>
    </row>
    <row r="326919" spans="1:1" x14ac:dyDescent="0.4">
      <c r="A326919" s="1"/>
    </row>
    <row r="326920" spans="1:1" x14ac:dyDescent="0.4">
      <c r="A326920" s="1"/>
    </row>
    <row r="326921" spans="1:1" x14ac:dyDescent="0.4">
      <c r="A326921" s="1"/>
    </row>
    <row r="326922" spans="1:1" x14ac:dyDescent="0.4">
      <c r="A326922" s="1"/>
    </row>
    <row r="326923" spans="1:1" x14ac:dyDescent="0.4">
      <c r="A326923" s="1"/>
    </row>
    <row r="326924" spans="1:1" x14ac:dyDescent="0.4">
      <c r="A326924" s="1"/>
    </row>
    <row r="326925" spans="1:1" x14ac:dyDescent="0.4">
      <c r="A326925" s="1"/>
    </row>
    <row r="326926" spans="1:1" x14ac:dyDescent="0.4">
      <c r="A326926" s="1"/>
    </row>
    <row r="326927" spans="1:1" x14ac:dyDescent="0.4">
      <c r="A326927" s="1"/>
    </row>
    <row r="326928" spans="1:1" x14ac:dyDescent="0.4">
      <c r="A326928" s="1"/>
    </row>
    <row r="326929" spans="1:1" x14ac:dyDescent="0.4">
      <c r="A326929" s="1"/>
    </row>
    <row r="326930" spans="1:1" x14ac:dyDescent="0.4">
      <c r="A326930" s="1"/>
    </row>
    <row r="326931" spans="1:1" x14ac:dyDescent="0.4">
      <c r="A326931" s="1"/>
    </row>
    <row r="326932" spans="1:1" x14ac:dyDescent="0.4">
      <c r="A326932" s="1"/>
    </row>
    <row r="326933" spans="1:1" x14ac:dyDescent="0.4">
      <c r="A326933" s="1"/>
    </row>
    <row r="326934" spans="1:1" x14ac:dyDescent="0.4">
      <c r="A326934" s="1"/>
    </row>
    <row r="326935" spans="1:1" x14ac:dyDescent="0.4">
      <c r="A326935" s="1"/>
    </row>
    <row r="326936" spans="1:1" x14ac:dyDescent="0.4">
      <c r="A326936" s="1"/>
    </row>
    <row r="326937" spans="1:1" x14ac:dyDescent="0.4">
      <c r="A326937" s="1"/>
    </row>
    <row r="326938" spans="1:1" x14ac:dyDescent="0.4">
      <c r="A326938" s="1"/>
    </row>
    <row r="326939" spans="1:1" x14ac:dyDescent="0.4">
      <c r="A326939" s="1"/>
    </row>
    <row r="326940" spans="1:1" x14ac:dyDescent="0.4">
      <c r="A326940" s="1"/>
    </row>
    <row r="326941" spans="1:1" x14ac:dyDescent="0.4">
      <c r="A326941" s="1"/>
    </row>
    <row r="326942" spans="1:1" x14ac:dyDescent="0.4">
      <c r="A326942" s="1"/>
    </row>
    <row r="326943" spans="1:1" x14ac:dyDescent="0.4">
      <c r="A326943" s="1"/>
    </row>
    <row r="326944" spans="1:1" x14ac:dyDescent="0.4">
      <c r="A326944" s="1"/>
    </row>
    <row r="326945" spans="1:1" x14ac:dyDescent="0.4">
      <c r="A326945" s="1"/>
    </row>
    <row r="326946" spans="1:1" x14ac:dyDescent="0.4">
      <c r="A326946" s="1"/>
    </row>
    <row r="326947" spans="1:1" x14ac:dyDescent="0.4">
      <c r="A326947" s="1"/>
    </row>
    <row r="326948" spans="1:1" x14ac:dyDescent="0.4">
      <c r="A326948" s="1"/>
    </row>
    <row r="326949" spans="1:1" x14ac:dyDescent="0.4">
      <c r="A326949" s="1"/>
    </row>
    <row r="326950" spans="1:1" x14ac:dyDescent="0.4">
      <c r="A326950" s="1"/>
    </row>
    <row r="326951" spans="1:1" x14ac:dyDescent="0.4">
      <c r="A326951" s="1"/>
    </row>
    <row r="326952" spans="1:1" x14ac:dyDescent="0.4">
      <c r="A326952" s="1"/>
    </row>
    <row r="326953" spans="1:1" x14ac:dyDescent="0.4">
      <c r="A326953" s="1"/>
    </row>
    <row r="326954" spans="1:1" x14ac:dyDescent="0.4">
      <c r="A326954" s="1"/>
    </row>
    <row r="326955" spans="1:1" x14ac:dyDescent="0.4">
      <c r="A326955" s="1"/>
    </row>
    <row r="326956" spans="1:1" x14ac:dyDescent="0.4">
      <c r="A326956" s="1"/>
    </row>
    <row r="326957" spans="1:1" x14ac:dyDescent="0.4">
      <c r="A326957" s="1"/>
    </row>
    <row r="326958" spans="1:1" x14ac:dyDescent="0.4">
      <c r="A326958" s="1"/>
    </row>
    <row r="326959" spans="1:1" x14ac:dyDescent="0.4">
      <c r="A326959" s="1"/>
    </row>
    <row r="326960" spans="1:1" x14ac:dyDescent="0.4">
      <c r="A326960" s="1"/>
    </row>
    <row r="326961" spans="1:1" x14ac:dyDescent="0.4">
      <c r="A326961" s="1"/>
    </row>
    <row r="326962" spans="1:1" x14ac:dyDescent="0.4">
      <c r="A326962" s="1"/>
    </row>
    <row r="326963" spans="1:1" x14ac:dyDescent="0.4">
      <c r="A326963" s="1"/>
    </row>
    <row r="326964" spans="1:1" x14ac:dyDescent="0.4">
      <c r="A326964" s="1"/>
    </row>
    <row r="326965" spans="1:1" x14ac:dyDescent="0.4">
      <c r="A326965" s="1"/>
    </row>
    <row r="326966" spans="1:1" x14ac:dyDescent="0.4">
      <c r="A326966" s="1"/>
    </row>
    <row r="326967" spans="1:1" x14ac:dyDescent="0.4">
      <c r="A326967" s="1"/>
    </row>
    <row r="326968" spans="1:1" x14ac:dyDescent="0.4">
      <c r="A326968" s="1"/>
    </row>
    <row r="326969" spans="1:1" x14ac:dyDescent="0.4">
      <c r="A326969" s="1"/>
    </row>
    <row r="326970" spans="1:1" x14ac:dyDescent="0.4">
      <c r="A326970" s="1"/>
    </row>
    <row r="326971" spans="1:1" x14ac:dyDescent="0.4">
      <c r="A326971" s="1"/>
    </row>
    <row r="326972" spans="1:1" x14ac:dyDescent="0.4">
      <c r="A326972" s="1"/>
    </row>
    <row r="326973" spans="1:1" x14ac:dyDescent="0.4">
      <c r="A326973" s="1"/>
    </row>
    <row r="326974" spans="1:1" x14ac:dyDescent="0.4">
      <c r="A326974" s="1"/>
    </row>
    <row r="326975" spans="1:1" x14ac:dyDescent="0.4">
      <c r="A326975" s="1"/>
    </row>
    <row r="326976" spans="1:1" x14ac:dyDescent="0.4">
      <c r="A326976" s="1"/>
    </row>
    <row r="326977" spans="1:1" x14ac:dyDescent="0.4">
      <c r="A326977" s="1"/>
    </row>
    <row r="326978" spans="1:1" x14ac:dyDescent="0.4">
      <c r="A326978" s="1"/>
    </row>
    <row r="326979" spans="1:1" x14ac:dyDescent="0.4">
      <c r="A326979" s="1"/>
    </row>
    <row r="326980" spans="1:1" x14ac:dyDescent="0.4">
      <c r="A326980" s="1"/>
    </row>
    <row r="326981" spans="1:1" x14ac:dyDescent="0.4">
      <c r="A326981" s="1"/>
    </row>
    <row r="326982" spans="1:1" x14ac:dyDescent="0.4">
      <c r="A326982" s="1"/>
    </row>
    <row r="326983" spans="1:1" x14ac:dyDescent="0.4">
      <c r="A326983" s="1"/>
    </row>
    <row r="326984" spans="1:1" x14ac:dyDescent="0.4">
      <c r="A326984" s="1"/>
    </row>
    <row r="326985" spans="1:1" x14ac:dyDescent="0.4">
      <c r="A326985" s="1"/>
    </row>
    <row r="326986" spans="1:1" x14ac:dyDescent="0.4">
      <c r="A326986" s="1"/>
    </row>
    <row r="326987" spans="1:1" x14ac:dyDescent="0.4">
      <c r="A326987" s="1"/>
    </row>
    <row r="326988" spans="1:1" x14ac:dyDescent="0.4">
      <c r="A326988" s="1"/>
    </row>
    <row r="326989" spans="1:1" x14ac:dyDescent="0.4">
      <c r="A326989" s="1"/>
    </row>
    <row r="326990" spans="1:1" x14ac:dyDescent="0.4">
      <c r="A326990" s="1"/>
    </row>
    <row r="326991" spans="1:1" x14ac:dyDescent="0.4">
      <c r="A326991" s="1"/>
    </row>
    <row r="326992" spans="1:1" x14ac:dyDescent="0.4">
      <c r="A326992" s="1"/>
    </row>
    <row r="326993" spans="1:1" x14ac:dyDescent="0.4">
      <c r="A326993" s="1"/>
    </row>
    <row r="326994" spans="1:1" x14ac:dyDescent="0.4">
      <c r="A326994" s="1"/>
    </row>
    <row r="326995" spans="1:1" x14ac:dyDescent="0.4">
      <c r="A326995" s="1"/>
    </row>
    <row r="326996" spans="1:1" x14ac:dyDescent="0.4">
      <c r="A326996" s="1"/>
    </row>
    <row r="326997" spans="1:1" x14ac:dyDescent="0.4">
      <c r="A326997" s="1"/>
    </row>
    <row r="326998" spans="1:1" x14ac:dyDescent="0.4">
      <c r="A326998" s="1"/>
    </row>
    <row r="326999" spans="1:1" x14ac:dyDescent="0.4">
      <c r="A326999" s="1"/>
    </row>
    <row r="327000" spans="1:1" x14ac:dyDescent="0.4">
      <c r="A327000" s="1"/>
    </row>
    <row r="327001" spans="1:1" x14ac:dyDescent="0.4">
      <c r="A327001" s="1"/>
    </row>
    <row r="327002" spans="1:1" x14ac:dyDescent="0.4">
      <c r="A327002" s="1"/>
    </row>
    <row r="327003" spans="1:1" x14ac:dyDescent="0.4">
      <c r="A327003" s="1"/>
    </row>
    <row r="327004" spans="1:1" x14ac:dyDescent="0.4">
      <c r="A327004" s="1"/>
    </row>
    <row r="327005" spans="1:1" x14ac:dyDescent="0.4">
      <c r="A327005" s="1"/>
    </row>
    <row r="327006" spans="1:1" x14ac:dyDescent="0.4">
      <c r="A327006" s="1"/>
    </row>
    <row r="327007" spans="1:1" x14ac:dyDescent="0.4">
      <c r="A327007" s="1"/>
    </row>
    <row r="327008" spans="1:1" x14ac:dyDescent="0.4">
      <c r="A327008" s="1"/>
    </row>
    <row r="327009" spans="1:1" x14ac:dyDescent="0.4">
      <c r="A327009" s="1"/>
    </row>
    <row r="327010" spans="1:1" x14ac:dyDescent="0.4">
      <c r="A327010" s="1"/>
    </row>
    <row r="327011" spans="1:1" x14ac:dyDescent="0.4">
      <c r="A327011" s="1"/>
    </row>
    <row r="327012" spans="1:1" x14ac:dyDescent="0.4">
      <c r="A327012" s="1"/>
    </row>
    <row r="327013" spans="1:1" x14ac:dyDescent="0.4">
      <c r="A327013" s="1"/>
    </row>
    <row r="327014" spans="1:1" x14ac:dyDescent="0.4">
      <c r="A327014" s="1"/>
    </row>
    <row r="327015" spans="1:1" x14ac:dyDescent="0.4">
      <c r="A327015" s="1"/>
    </row>
    <row r="327016" spans="1:1" x14ac:dyDescent="0.4">
      <c r="A327016" s="1"/>
    </row>
    <row r="327017" spans="1:1" x14ac:dyDescent="0.4">
      <c r="A327017" s="1"/>
    </row>
    <row r="327018" spans="1:1" x14ac:dyDescent="0.4">
      <c r="A327018" s="1"/>
    </row>
    <row r="327019" spans="1:1" x14ac:dyDescent="0.4">
      <c r="A327019" s="1"/>
    </row>
    <row r="327020" spans="1:1" x14ac:dyDescent="0.4">
      <c r="A327020" s="1"/>
    </row>
    <row r="327021" spans="1:1" x14ac:dyDescent="0.4">
      <c r="A327021" s="1"/>
    </row>
    <row r="327022" spans="1:1" x14ac:dyDescent="0.4">
      <c r="A327022" s="1"/>
    </row>
    <row r="327023" spans="1:1" x14ac:dyDescent="0.4">
      <c r="A327023" s="1"/>
    </row>
    <row r="327024" spans="1:1" x14ac:dyDescent="0.4">
      <c r="A327024" s="1"/>
    </row>
    <row r="327025" spans="1:1" x14ac:dyDescent="0.4">
      <c r="A327025" s="1"/>
    </row>
    <row r="327026" spans="1:1" x14ac:dyDescent="0.4">
      <c r="A327026" s="1"/>
    </row>
    <row r="327027" spans="1:1" x14ac:dyDescent="0.4">
      <c r="A327027" s="1"/>
    </row>
    <row r="327028" spans="1:1" x14ac:dyDescent="0.4">
      <c r="A327028" s="1"/>
    </row>
    <row r="327029" spans="1:1" x14ac:dyDescent="0.4">
      <c r="A327029" s="1"/>
    </row>
    <row r="327030" spans="1:1" x14ac:dyDescent="0.4">
      <c r="A327030" s="1"/>
    </row>
    <row r="327031" spans="1:1" x14ac:dyDescent="0.4">
      <c r="A327031" s="1"/>
    </row>
    <row r="327032" spans="1:1" x14ac:dyDescent="0.4">
      <c r="A327032" s="1"/>
    </row>
    <row r="327033" spans="1:1" x14ac:dyDescent="0.4">
      <c r="A327033" s="1"/>
    </row>
    <row r="327034" spans="1:1" x14ac:dyDescent="0.4">
      <c r="A327034" s="1"/>
    </row>
    <row r="327035" spans="1:1" x14ac:dyDescent="0.4">
      <c r="A327035" s="1"/>
    </row>
    <row r="327036" spans="1:1" x14ac:dyDescent="0.4">
      <c r="A327036" s="1"/>
    </row>
    <row r="327037" spans="1:1" x14ac:dyDescent="0.4">
      <c r="A327037" s="1"/>
    </row>
    <row r="327038" spans="1:1" x14ac:dyDescent="0.4">
      <c r="A327038" s="1"/>
    </row>
    <row r="327039" spans="1:1" x14ac:dyDescent="0.4">
      <c r="A327039" s="1"/>
    </row>
    <row r="327040" spans="1:1" x14ac:dyDescent="0.4">
      <c r="A327040" s="1"/>
    </row>
    <row r="327041" spans="1:1" x14ac:dyDescent="0.4">
      <c r="A327041" s="1"/>
    </row>
    <row r="327042" spans="1:1" x14ac:dyDescent="0.4">
      <c r="A327042" s="1"/>
    </row>
    <row r="327043" spans="1:1" x14ac:dyDescent="0.4">
      <c r="A327043" s="1"/>
    </row>
    <row r="327044" spans="1:1" x14ac:dyDescent="0.4">
      <c r="A327044" s="1"/>
    </row>
    <row r="327045" spans="1:1" x14ac:dyDescent="0.4">
      <c r="A327045" s="1"/>
    </row>
    <row r="327046" spans="1:1" x14ac:dyDescent="0.4">
      <c r="A327046" s="1"/>
    </row>
    <row r="327047" spans="1:1" x14ac:dyDescent="0.4">
      <c r="A327047" s="1"/>
    </row>
    <row r="327048" spans="1:1" x14ac:dyDescent="0.4">
      <c r="A327048" s="1"/>
    </row>
    <row r="327049" spans="1:1" x14ac:dyDescent="0.4">
      <c r="A327049" s="1"/>
    </row>
    <row r="327050" spans="1:1" x14ac:dyDescent="0.4">
      <c r="A327050" s="1"/>
    </row>
    <row r="327051" spans="1:1" x14ac:dyDescent="0.4">
      <c r="A327051" s="1"/>
    </row>
    <row r="327052" spans="1:1" x14ac:dyDescent="0.4">
      <c r="A327052" s="1"/>
    </row>
    <row r="327053" spans="1:1" x14ac:dyDescent="0.4">
      <c r="A327053" s="1"/>
    </row>
    <row r="327054" spans="1:1" x14ac:dyDescent="0.4">
      <c r="A327054" s="1"/>
    </row>
    <row r="327055" spans="1:1" x14ac:dyDescent="0.4">
      <c r="A327055" s="1"/>
    </row>
    <row r="327056" spans="1:1" x14ac:dyDescent="0.4">
      <c r="A327056" s="1"/>
    </row>
    <row r="327057" spans="1:1" x14ac:dyDescent="0.4">
      <c r="A327057" s="1"/>
    </row>
    <row r="327058" spans="1:1" x14ac:dyDescent="0.4">
      <c r="A327058" s="1"/>
    </row>
    <row r="327059" spans="1:1" x14ac:dyDescent="0.4">
      <c r="A327059" s="1"/>
    </row>
    <row r="327060" spans="1:1" x14ac:dyDescent="0.4">
      <c r="A327060" s="1"/>
    </row>
    <row r="327061" spans="1:1" x14ac:dyDescent="0.4">
      <c r="A327061" s="1"/>
    </row>
    <row r="327062" spans="1:1" x14ac:dyDescent="0.4">
      <c r="A327062" s="1"/>
    </row>
    <row r="327063" spans="1:1" x14ac:dyDescent="0.4">
      <c r="A327063" s="1"/>
    </row>
    <row r="327064" spans="1:1" x14ac:dyDescent="0.4">
      <c r="A327064" s="1"/>
    </row>
    <row r="327065" spans="1:1" x14ac:dyDescent="0.4">
      <c r="A327065" s="1"/>
    </row>
    <row r="327066" spans="1:1" x14ac:dyDescent="0.4">
      <c r="A327066" s="1"/>
    </row>
    <row r="327067" spans="1:1" x14ac:dyDescent="0.4">
      <c r="A327067" s="1"/>
    </row>
    <row r="327068" spans="1:1" x14ac:dyDescent="0.4">
      <c r="A327068" s="1"/>
    </row>
    <row r="327069" spans="1:1" x14ac:dyDescent="0.4">
      <c r="A327069" s="1"/>
    </row>
    <row r="327070" spans="1:1" x14ac:dyDescent="0.4">
      <c r="A327070" s="1"/>
    </row>
    <row r="327071" spans="1:1" x14ac:dyDescent="0.4">
      <c r="A327071" s="1"/>
    </row>
    <row r="327072" spans="1:1" x14ac:dyDescent="0.4">
      <c r="A327072" s="1"/>
    </row>
    <row r="327073" spans="1:1" x14ac:dyDescent="0.4">
      <c r="A327073" s="1"/>
    </row>
    <row r="327074" spans="1:1" x14ac:dyDescent="0.4">
      <c r="A327074" s="1"/>
    </row>
    <row r="327075" spans="1:1" x14ac:dyDescent="0.4">
      <c r="A327075" s="1"/>
    </row>
    <row r="327076" spans="1:1" x14ac:dyDescent="0.4">
      <c r="A327076" s="1"/>
    </row>
    <row r="327077" spans="1:1" x14ac:dyDescent="0.4">
      <c r="A327077" s="1"/>
    </row>
    <row r="327078" spans="1:1" x14ac:dyDescent="0.4">
      <c r="A327078" s="1"/>
    </row>
    <row r="327079" spans="1:1" x14ac:dyDescent="0.4">
      <c r="A327079" s="1"/>
    </row>
    <row r="327080" spans="1:1" x14ac:dyDescent="0.4">
      <c r="A327080" s="1"/>
    </row>
    <row r="327081" spans="1:1" x14ac:dyDescent="0.4">
      <c r="A327081" s="1"/>
    </row>
    <row r="327082" spans="1:1" x14ac:dyDescent="0.4">
      <c r="A327082" s="1"/>
    </row>
    <row r="327083" spans="1:1" x14ac:dyDescent="0.4">
      <c r="A327083" s="1"/>
    </row>
    <row r="327084" spans="1:1" x14ac:dyDescent="0.4">
      <c r="A327084" s="1"/>
    </row>
    <row r="327085" spans="1:1" x14ac:dyDescent="0.4">
      <c r="A327085" s="1"/>
    </row>
    <row r="327086" spans="1:1" x14ac:dyDescent="0.4">
      <c r="A327086" s="1"/>
    </row>
    <row r="327087" spans="1:1" x14ac:dyDescent="0.4">
      <c r="A327087" s="1"/>
    </row>
    <row r="327088" spans="1:1" x14ac:dyDescent="0.4">
      <c r="A327088" s="1"/>
    </row>
    <row r="327089" spans="1:1" x14ac:dyDescent="0.4">
      <c r="A327089" s="1"/>
    </row>
    <row r="327090" spans="1:1" x14ac:dyDescent="0.4">
      <c r="A327090" s="1"/>
    </row>
    <row r="327091" spans="1:1" x14ac:dyDescent="0.4">
      <c r="A327091" s="1"/>
    </row>
    <row r="327092" spans="1:1" x14ac:dyDescent="0.4">
      <c r="A327092" s="1"/>
    </row>
    <row r="327093" spans="1:1" x14ac:dyDescent="0.4">
      <c r="A327093" s="1"/>
    </row>
    <row r="327094" spans="1:1" x14ac:dyDescent="0.4">
      <c r="A327094" s="1"/>
    </row>
    <row r="327095" spans="1:1" x14ac:dyDescent="0.4">
      <c r="A327095" s="1"/>
    </row>
    <row r="327096" spans="1:1" x14ac:dyDescent="0.4">
      <c r="A327096" s="1"/>
    </row>
    <row r="327097" spans="1:1" x14ac:dyDescent="0.4">
      <c r="A327097" s="1"/>
    </row>
    <row r="327098" spans="1:1" x14ac:dyDescent="0.4">
      <c r="A327098" s="1"/>
    </row>
    <row r="327099" spans="1:1" x14ac:dyDescent="0.4">
      <c r="A327099" s="1"/>
    </row>
    <row r="327100" spans="1:1" x14ac:dyDescent="0.4">
      <c r="A327100" s="1"/>
    </row>
    <row r="327101" spans="1:1" x14ac:dyDescent="0.4">
      <c r="A327101" s="1"/>
    </row>
    <row r="327102" spans="1:1" x14ac:dyDescent="0.4">
      <c r="A327102" s="1"/>
    </row>
    <row r="327103" spans="1:1" x14ac:dyDescent="0.4">
      <c r="A327103" s="1"/>
    </row>
    <row r="327104" spans="1:1" x14ac:dyDescent="0.4">
      <c r="A327104" s="1"/>
    </row>
    <row r="327105" spans="1:1" x14ac:dyDescent="0.4">
      <c r="A327105" s="1"/>
    </row>
    <row r="327106" spans="1:1" x14ac:dyDescent="0.4">
      <c r="A327106" s="1"/>
    </row>
    <row r="327107" spans="1:1" x14ac:dyDescent="0.4">
      <c r="A327107" s="1"/>
    </row>
    <row r="327108" spans="1:1" x14ac:dyDescent="0.4">
      <c r="A327108" s="1"/>
    </row>
    <row r="327109" spans="1:1" x14ac:dyDescent="0.4">
      <c r="A327109" s="1"/>
    </row>
    <row r="327110" spans="1:1" x14ac:dyDescent="0.4">
      <c r="A327110" s="1"/>
    </row>
    <row r="327111" spans="1:1" x14ac:dyDescent="0.4">
      <c r="A327111" s="1"/>
    </row>
    <row r="327112" spans="1:1" x14ac:dyDescent="0.4">
      <c r="A327112" s="1"/>
    </row>
    <row r="327113" spans="1:1" x14ac:dyDescent="0.4">
      <c r="A327113" s="1"/>
    </row>
    <row r="327114" spans="1:1" x14ac:dyDescent="0.4">
      <c r="A327114" s="1"/>
    </row>
    <row r="327115" spans="1:1" x14ac:dyDescent="0.4">
      <c r="A327115" s="1"/>
    </row>
    <row r="327116" spans="1:1" x14ac:dyDescent="0.4">
      <c r="A327116" s="1"/>
    </row>
    <row r="327117" spans="1:1" x14ac:dyDescent="0.4">
      <c r="A327117" s="1"/>
    </row>
    <row r="327118" spans="1:1" x14ac:dyDescent="0.4">
      <c r="A327118" s="1"/>
    </row>
    <row r="327119" spans="1:1" x14ac:dyDescent="0.4">
      <c r="A327119" s="1"/>
    </row>
    <row r="327120" spans="1:1" x14ac:dyDescent="0.4">
      <c r="A327120" s="1"/>
    </row>
    <row r="327121" spans="1:1" x14ac:dyDescent="0.4">
      <c r="A327121" s="1"/>
    </row>
    <row r="327122" spans="1:1" x14ac:dyDescent="0.4">
      <c r="A327122" s="1"/>
    </row>
    <row r="327123" spans="1:1" x14ac:dyDescent="0.4">
      <c r="A327123" s="1"/>
    </row>
    <row r="327124" spans="1:1" x14ac:dyDescent="0.4">
      <c r="A327124" s="1"/>
    </row>
    <row r="327125" spans="1:1" x14ac:dyDescent="0.4">
      <c r="A327125" s="1"/>
    </row>
    <row r="327126" spans="1:1" x14ac:dyDescent="0.4">
      <c r="A327126" s="1"/>
    </row>
    <row r="327127" spans="1:1" x14ac:dyDescent="0.4">
      <c r="A327127" s="1"/>
    </row>
    <row r="327128" spans="1:1" x14ac:dyDescent="0.4">
      <c r="A327128" s="1"/>
    </row>
    <row r="327129" spans="1:1" x14ac:dyDescent="0.4">
      <c r="A327129" s="1"/>
    </row>
    <row r="327130" spans="1:1" x14ac:dyDescent="0.4">
      <c r="A327130" s="1"/>
    </row>
    <row r="327131" spans="1:1" x14ac:dyDescent="0.4">
      <c r="A327131" s="1"/>
    </row>
    <row r="327132" spans="1:1" x14ac:dyDescent="0.4">
      <c r="A327132" s="1"/>
    </row>
    <row r="327133" spans="1:1" x14ac:dyDescent="0.4">
      <c r="A327133" s="1"/>
    </row>
    <row r="327134" spans="1:1" x14ac:dyDescent="0.4">
      <c r="A327134" s="1"/>
    </row>
    <row r="327135" spans="1:1" x14ac:dyDescent="0.4">
      <c r="A327135" s="1"/>
    </row>
    <row r="327136" spans="1:1" x14ac:dyDescent="0.4">
      <c r="A327136" s="1"/>
    </row>
    <row r="327137" spans="1:1" x14ac:dyDescent="0.4">
      <c r="A327137" s="1"/>
    </row>
    <row r="327138" spans="1:1" x14ac:dyDescent="0.4">
      <c r="A327138" s="1"/>
    </row>
    <row r="327139" spans="1:1" x14ac:dyDescent="0.4">
      <c r="A327139" s="1"/>
    </row>
    <row r="327140" spans="1:1" x14ac:dyDescent="0.4">
      <c r="A327140" s="1"/>
    </row>
    <row r="327141" spans="1:1" x14ac:dyDescent="0.4">
      <c r="A327141" s="1"/>
    </row>
    <row r="327142" spans="1:1" x14ac:dyDescent="0.4">
      <c r="A327142" s="1"/>
    </row>
    <row r="327143" spans="1:1" x14ac:dyDescent="0.4">
      <c r="A327143" s="1"/>
    </row>
    <row r="327144" spans="1:1" x14ac:dyDescent="0.4">
      <c r="A327144" s="1"/>
    </row>
    <row r="327145" spans="1:1" x14ac:dyDescent="0.4">
      <c r="A327145" s="1"/>
    </row>
    <row r="327146" spans="1:1" x14ac:dyDescent="0.4">
      <c r="A327146" s="1"/>
    </row>
    <row r="327147" spans="1:1" x14ac:dyDescent="0.4">
      <c r="A327147" s="1"/>
    </row>
    <row r="327148" spans="1:1" x14ac:dyDescent="0.4">
      <c r="A327148" s="1"/>
    </row>
    <row r="327149" spans="1:1" x14ac:dyDescent="0.4">
      <c r="A327149" s="1"/>
    </row>
    <row r="327150" spans="1:1" x14ac:dyDescent="0.4">
      <c r="A327150" s="1"/>
    </row>
    <row r="327151" spans="1:1" x14ac:dyDescent="0.4">
      <c r="A327151" s="1"/>
    </row>
    <row r="327152" spans="1:1" x14ac:dyDescent="0.4">
      <c r="A327152" s="1"/>
    </row>
    <row r="327153" spans="1:1" x14ac:dyDescent="0.4">
      <c r="A327153" s="1"/>
    </row>
    <row r="327154" spans="1:1" x14ac:dyDescent="0.4">
      <c r="A327154" s="1"/>
    </row>
    <row r="327155" spans="1:1" x14ac:dyDescent="0.4">
      <c r="A327155" s="1"/>
    </row>
    <row r="327156" spans="1:1" x14ac:dyDescent="0.4">
      <c r="A327156" s="1"/>
    </row>
    <row r="327157" spans="1:1" x14ac:dyDescent="0.4">
      <c r="A327157" s="1"/>
    </row>
    <row r="327158" spans="1:1" x14ac:dyDescent="0.4">
      <c r="A327158" s="1"/>
    </row>
    <row r="327159" spans="1:1" x14ac:dyDescent="0.4">
      <c r="A327159" s="1"/>
    </row>
    <row r="327160" spans="1:1" x14ac:dyDescent="0.4">
      <c r="A327160" s="1"/>
    </row>
    <row r="327161" spans="1:1" x14ac:dyDescent="0.4">
      <c r="A327161" s="1"/>
    </row>
    <row r="327162" spans="1:1" x14ac:dyDescent="0.4">
      <c r="A327162" s="1"/>
    </row>
    <row r="327163" spans="1:1" x14ac:dyDescent="0.4">
      <c r="A327163" s="1"/>
    </row>
    <row r="327164" spans="1:1" x14ac:dyDescent="0.4">
      <c r="A327164" s="1"/>
    </row>
    <row r="327165" spans="1:1" x14ac:dyDescent="0.4">
      <c r="A327165" s="1"/>
    </row>
    <row r="327166" spans="1:1" x14ac:dyDescent="0.4">
      <c r="A327166" s="1"/>
    </row>
    <row r="327167" spans="1:1" x14ac:dyDescent="0.4">
      <c r="A327167" s="1"/>
    </row>
    <row r="327168" spans="1:1" x14ac:dyDescent="0.4">
      <c r="A327168" s="1"/>
    </row>
    <row r="327169" spans="1:1" x14ac:dyDescent="0.4">
      <c r="A327169" s="1"/>
    </row>
    <row r="327170" spans="1:1" x14ac:dyDescent="0.4">
      <c r="A327170" s="1"/>
    </row>
    <row r="327171" spans="1:1" x14ac:dyDescent="0.4">
      <c r="A327171" s="1"/>
    </row>
    <row r="327172" spans="1:1" x14ac:dyDescent="0.4">
      <c r="A327172" s="1"/>
    </row>
    <row r="327173" spans="1:1" x14ac:dyDescent="0.4">
      <c r="A327173" s="1"/>
    </row>
    <row r="327174" spans="1:1" x14ac:dyDescent="0.4">
      <c r="A327174" s="1"/>
    </row>
    <row r="327175" spans="1:1" x14ac:dyDescent="0.4">
      <c r="A327175" s="1"/>
    </row>
    <row r="327176" spans="1:1" x14ac:dyDescent="0.4">
      <c r="A327176" s="1"/>
    </row>
    <row r="327177" spans="1:1" x14ac:dyDescent="0.4">
      <c r="A327177" s="1"/>
    </row>
    <row r="327178" spans="1:1" x14ac:dyDescent="0.4">
      <c r="A327178" s="1"/>
    </row>
    <row r="327179" spans="1:1" x14ac:dyDescent="0.4">
      <c r="A327179" s="1"/>
    </row>
    <row r="327180" spans="1:1" x14ac:dyDescent="0.4">
      <c r="A327180" s="1"/>
    </row>
    <row r="327181" spans="1:1" x14ac:dyDescent="0.4">
      <c r="A327181" s="1"/>
    </row>
    <row r="327182" spans="1:1" x14ac:dyDescent="0.4">
      <c r="A327182" s="1"/>
    </row>
    <row r="327183" spans="1:1" x14ac:dyDescent="0.4">
      <c r="A327183" s="1"/>
    </row>
    <row r="327184" spans="1:1" x14ac:dyDescent="0.4">
      <c r="A327184" s="1"/>
    </row>
    <row r="327185" spans="1:1" x14ac:dyDescent="0.4">
      <c r="A327185" s="1"/>
    </row>
    <row r="327186" spans="1:1" x14ac:dyDescent="0.4">
      <c r="A327186" s="1"/>
    </row>
    <row r="327187" spans="1:1" x14ac:dyDescent="0.4">
      <c r="A327187" s="1"/>
    </row>
    <row r="327188" spans="1:1" x14ac:dyDescent="0.4">
      <c r="A327188" s="1"/>
    </row>
    <row r="327189" spans="1:1" x14ac:dyDescent="0.4">
      <c r="A327189" s="1"/>
    </row>
    <row r="327190" spans="1:1" x14ac:dyDescent="0.4">
      <c r="A327190" s="1"/>
    </row>
    <row r="327191" spans="1:1" x14ac:dyDescent="0.4">
      <c r="A327191" s="1"/>
    </row>
    <row r="327192" spans="1:1" x14ac:dyDescent="0.4">
      <c r="A327192" s="1"/>
    </row>
    <row r="327193" spans="1:1" x14ac:dyDescent="0.4">
      <c r="A327193" s="1"/>
    </row>
    <row r="327194" spans="1:1" x14ac:dyDescent="0.4">
      <c r="A327194" s="1"/>
    </row>
    <row r="327195" spans="1:1" x14ac:dyDescent="0.4">
      <c r="A327195" s="1"/>
    </row>
    <row r="327196" spans="1:1" x14ac:dyDescent="0.4">
      <c r="A327196" s="1"/>
    </row>
    <row r="327197" spans="1:1" x14ac:dyDescent="0.4">
      <c r="A327197" s="1"/>
    </row>
    <row r="327198" spans="1:1" x14ac:dyDescent="0.4">
      <c r="A327198" s="1"/>
    </row>
    <row r="327199" spans="1:1" x14ac:dyDescent="0.4">
      <c r="A327199" s="1"/>
    </row>
    <row r="327200" spans="1:1" x14ac:dyDescent="0.4">
      <c r="A327200" s="1"/>
    </row>
    <row r="327201" spans="1:1" x14ac:dyDescent="0.4">
      <c r="A327201" s="1"/>
    </row>
    <row r="327202" spans="1:1" x14ac:dyDescent="0.4">
      <c r="A327202" s="1"/>
    </row>
    <row r="327203" spans="1:1" x14ac:dyDescent="0.4">
      <c r="A327203" s="1"/>
    </row>
    <row r="327204" spans="1:1" x14ac:dyDescent="0.4">
      <c r="A327204" s="1"/>
    </row>
    <row r="327205" spans="1:1" x14ac:dyDescent="0.4">
      <c r="A327205" s="1"/>
    </row>
    <row r="327206" spans="1:1" x14ac:dyDescent="0.4">
      <c r="A327206" s="1"/>
    </row>
    <row r="327207" spans="1:1" x14ac:dyDescent="0.4">
      <c r="A327207" s="1"/>
    </row>
    <row r="327208" spans="1:1" x14ac:dyDescent="0.4">
      <c r="A327208" s="1"/>
    </row>
    <row r="327209" spans="1:1" x14ac:dyDescent="0.4">
      <c r="A327209" s="1"/>
    </row>
    <row r="327210" spans="1:1" x14ac:dyDescent="0.4">
      <c r="A327210" s="1"/>
    </row>
    <row r="327211" spans="1:1" x14ac:dyDescent="0.4">
      <c r="A327211" s="1"/>
    </row>
    <row r="327212" spans="1:1" x14ac:dyDescent="0.4">
      <c r="A327212" s="1"/>
    </row>
    <row r="327213" spans="1:1" x14ac:dyDescent="0.4">
      <c r="A327213" s="1"/>
    </row>
    <row r="327214" spans="1:1" x14ac:dyDescent="0.4">
      <c r="A327214" s="1"/>
    </row>
    <row r="327215" spans="1:1" x14ac:dyDescent="0.4">
      <c r="A327215" s="1"/>
    </row>
    <row r="327216" spans="1:1" x14ac:dyDescent="0.4">
      <c r="A327216" s="1"/>
    </row>
    <row r="327217" spans="1:1" x14ac:dyDescent="0.4">
      <c r="A327217" s="1"/>
    </row>
    <row r="327218" spans="1:1" x14ac:dyDescent="0.4">
      <c r="A327218" s="1"/>
    </row>
    <row r="327219" spans="1:1" x14ac:dyDescent="0.4">
      <c r="A327219" s="1"/>
    </row>
    <row r="327220" spans="1:1" x14ac:dyDescent="0.4">
      <c r="A327220" s="1"/>
    </row>
    <row r="327221" spans="1:1" x14ac:dyDescent="0.4">
      <c r="A327221" s="1"/>
    </row>
    <row r="327222" spans="1:1" x14ac:dyDescent="0.4">
      <c r="A327222" s="1"/>
    </row>
    <row r="327223" spans="1:1" x14ac:dyDescent="0.4">
      <c r="A327223" s="1"/>
    </row>
    <row r="327224" spans="1:1" x14ac:dyDescent="0.4">
      <c r="A327224" s="1"/>
    </row>
    <row r="327225" spans="1:1" x14ac:dyDescent="0.4">
      <c r="A327225" s="1"/>
    </row>
    <row r="327226" spans="1:1" x14ac:dyDescent="0.4">
      <c r="A327226" s="1"/>
    </row>
    <row r="327227" spans="1:1" x14ac:dyDescent="0.4">
      <c r="A327227" s="1"/>
    </row>
    <row r="327228" spans="1:1" x14ac:dyDescent="0.4">
      <c r="A327228" s="1"/>
    </row>
    <row r="327229" spans="1:1" x14ac:dyDescent="0.4">
      <c r="A327229" s="1"/>
    </row>
    <row r="327230" spans="1:1" x14ac:dyDescent="0.4">
      <c r="A327230" s="1"/>
    </row>
    <row r="327231" spans="1:1" x14ac:dyDescent="0.4">
      <c r="A327231" s="1"/>
    </row>
    <row r="327232" spans="1:1" x14ac:dyDescent="0.4">
      <c r="A327232" s="1"/>
    </row>
    <row r="327233" spans="1:1" x14ac:dyDescent="0.4">
      <c r="A327233" s="1"/>
    </row>
    <row r="327234" spans="1:1" x14ac:dyDescent="0.4">
      <c r="A327234" s="1"/>
    </row>
    <row r="327235" spans="1:1" x14ac:dyDescent="0.4">
      <c r="A327235" s="1"/>
    </row>
    <row r="327236" spans="1:1" x14ac:dyDescent="0.4">
      <c r="A327236" s="1"/>
    </row>
    <row r="327237" spans="1:1" x14ac:dyDescent="0.4">
      <c r="A327237" s="1"/>
    </row>
    <row r="327238" spans="1:1" x14ac:dyDescent="0.4">
      <c r="A327238" s="1"/>
    </row>
    <row r="327239" spans="1:1" x14ac:dyDescent="0.4">
      <c r="A327239" s="1"/>
    </row>
    <row r="327240" spans="1:1" x14ac:dyDescent="0.4">
      <c r="A327240" s="1"/>
    </row>
    <row r="327241" spans="1:1" x14ac:dyDescent="0.4">
      <c r="A327241" s="1"/>
    </row>
    <row r="327242" spans="1:1" x14ac:dyDescent="0.4">
      <c r="A327242" s="1"/>
    </row>
    <row r="327243" spans="1:1" x14ac:dyDescent="0.4">
      <c r="A327243" s="1"/>
    </row>
    <row r="327244" spans="1:1" x14ac:dyDescent="0.4">
      <c r="A327244" s="1"/>
    </row>
    <row r="327245" spans="1:1" x14ac:dyDescent="0.4">
      <c r="A327245" s="1"/>
    </row>
    <row r="327246" spans="1:1" x14ac:dyDescent="0.4">
      <c r="A327246" s="1"/>
    </row>
    <row r="327247" spans="1:1" x14ac:dyDescent="0.4">
      <c r="A327247" s="1"/>
    </row>
    <row r="327248" spans="1:1" x14ac:dyDescent="0.4">
      <c r="A327248" s="1"/>
    </row>
    <row r="327249" spans="1:1" x14ac:dyDescent="0.4">
      <c r="A327249" s="1"/>
    </row>
    <row r="327250" spans="1:1" x14ac:dyDescent="0.4">
      <c r="A327250" s="1"/>
    </row>
    <row r="327251" spans="1:1" x14ac:dyDescent="0.4">
      <c r="A327251" s="1"/>
    </row>
    <row r="327252" spans="1:1" x14ac:dyDescent="0.4">
      <c r="A327252" s="1"/>
    </row>
    <row r="327253" spans="1:1" x14ac:dyDescent="0.4">
      <c r="A327253" s="1"/>
    </row>
    <row r="327254" spans="1:1" x14ac:dyDescent="0.4">
      <c r="A327254" s="1"/>
    </row>
    <row r="327255" spans="1:1" x14ac:dyDescent="0.4">
      <c r="A327255" s="1"/>
    </row>
    <row r="327256" spans="1:1" x14ac:dyDescent="0.4">
      <c r="A327256" s="1"/>
    </row>
    <row r="327257" spans="1:1" x14ac:dyDescent="0.4">
      <c r="A327257" s="1"/>
    </row>
    <row r="327258" spans="1:1" x14ac:dyDescent="0.4">
      <c r="A327258" s="1"/>
    </row>
    <row r="327259" spans="1:1" x14ac:dyDescent="0.4">
      <c r="A327259" s="1"/>
    </row>
    <row r="327260" spans="1:1" x14ac:dyDescent="0.4">
      <c r="A327260" s="1"/>
    </row>
    <row r="327261" spans="1:1" x14ac:dyDescent="0.4">
      <c r="A327261" s="1"/>
    </row>
    <row r="327262" spans="1:1" x14ac:dyDescent="0.4">
      <c r="A327262" s="1"/>
    </row>
    <row r="327263" spans="1:1" x14ac:dyDescent="0.4">
      <c r="A327263" s="1"/>
    </row>
    <row r="327264" spans="1:1" x14ac:dyDescent="0.4">
      <c r="A327264" s="1"/>
    </row>
    <row r="327265" spans="1:1" x14ac:dyDescent="0.4">
      <c r="A327265" s="1"/>
    </row>
    <row r="327266" spans="1:1" x14ac:dyDescent="0.4">
      <c r="A327266" s="1"/>
    </row>
    <row r="327267" spans="1:1" x14ac:dyDescent="0.4">
      <c r="A327267" s="1"/>
    </row>
    <row r="327268" spans="1:1" x14ac:dyDescent="0.4">
      <c r="A327268" s="1"/>
    </row>
    <row r="327269" spans="1:1" x14ac:dyDescent="0.4">
      <c r="A327269" s="1"/>
    </row>
    <row r="327270" spans="1:1" x14ac:dyDescent="0.4">
      <c r="A327270" s="1"/>
    </row>
    <row r="327271" spans="1:1" x14ac:dyDescent="0.4">
      <c r="A327271" s="1"/>
    </row>
    <row r="327272" spans="1:1" x14ac:dyDescent="0.4">
      <c r="A327272" s="1"/>
    </row>
    <row r="327273" spans="1:1" x14ac:dyDescent="0.4">
      <c r="A327273" s="1"/>
    </row>
    <row r="327274" spans="1:1" x14ac:dyDescent="0.4">
      <c r="A327274" s="1"/>
    </row>
    <row r="327275" spans="1:1" x14ac:dyDescent="0.4">
      <c r="A327275" s="1"/>
    </row>
    <row r="327276" spans="1:1" x14ac:dyDescent="0.4">
      <c r="A327276" s="1"/>
    </row>
    <row r="327277" spans="1:1" x14ac:dyDescent="0.4">
      <c r="A327277" s="1"/>
    </row>
    <row r="327278" spans="1:1" x14ac:dyDescent="0.4">
      <c r="A327278" s="1"/>
    </row>
    <row r="327279" spans="1:1" x14ac:dyDescent="0.4">
      <c r="A327279" s="1"/>
    </row>
    <row r="327280" spans="1:1" x14ac:dyDescent="0.4">
      <c r="A327280" s="1"/>
    </row>
    <row r="327281" spans="1:1" x14ac:dyDescent="0.4">
      <c r="A327281" s="1"/>
    </row>
    <row r="327282" spans="1:1" x14ac:dyDescent="0.4">
      <c r="A327282" s="1"/>
    </row>
    <row r="327283" spans="1:1" x14ac:dyDescent="0.4">
      <c r="A327283" s="1"/>
    </row>
    <row r="327284" spans="1:1" x14ac:dyDescent="0.4">
      <c r="A327284" s="1"/>
    </row>
    <row r="327285" spans="1:1" x14ac:dyDescent="0.4">
      <c r="A327285" s="1"/>
    </row>
    <row r="327286" spans="1:1" x14ac:dyDescent="0.4">
      <c r="A327286" s="1"/>
    </row>
    <row r="327287" spans="1:1" x14ac:dyDescent="0.4">
      <c r="A327287" s="1"/>
    </row>
    <row r="327288" spans="1:1" x14ac:dyDescent="0.4">
      <c r="A327288" s="1"/>
    </row>
    <row r="327289" spans="1:1" x14ac:dyDescent="0.4">
      <c r="A327289" s="1"/>
    </row>
    <row r="327290" spans="1:1" x14ac:dyDescent="0.4">
      <c r="A327290" s="1"/>
    </row>
    <row r="327291" spans="1:1" x14ac:dyDescent="0.4">
      <c r="A327291" s="1"/>
    </row>
    <row r="327292" spans="1:1" x14ac:dyDescent="0.4">
      <c r="A327292" s="1"/>
    </row>
    <row r="327293" spans="1:1" x14ac:dyDescent="0.4">
      <c r="A327293" s="1"/>
    </row>
    <row r="327294" spans="1:1" x14ac:dyDescent="0.4">
      <c r="A327294" s="1"/>
    </row>
    <row r="327295" spans="1:1" x14ac:dyDescent="0.4">
      <c r="A327295" s="1"/>
    </row>
    <row r="327296" spans="1:1" x14ac:dyDescent="0.4">
      <c r="A327296" s="1"/>
    </row>
    <row r="327297" spans="1:1" x14ac:dyDescent="0.4">
      <c r="A327297" s="1"/>
    </row>
    <row r="327298" spans="1:1" x14ac:dyDescent="0.4">
      <c r="A327298" s="1"/>
    </row>
    <row r="327299" spans="1:1" x14ac:dyDescent="0.4">
      <c r="A327299" s="1"/>
    </row>
    <row r="327300" spans="1:1" x14ac:dyDescent="0.4">
      <c r="A327300" s="1"/>
    </row>
    <row r="327301" spans="1:1" x14ac:dyDescent="0.4">
      <c r="A327301" s="1"/>
    </row>
    <row r="327302" spans="1:1" x14ac:dyDescent="0.4">
      <c r="A327302" s="1"/>
    </row>
    <row r="327303" spans="1:1" x14ac:dyDescent="0.4">
      <c r="A327303" s="1"/>
    </row>
    <row r="327304" spans="1:1" x14ac:dyDescent="0.4">
      <c r="A327304" s="1"/>
    </row>
    <row r="327305" spans="1:1" x14ac:dyDescent="0.4">
      <c r="A327305" s="1"/>
    </row>
    <row r="327306" spans="1:1" x14ac:dyDescent="0.4">
      <c r="A327306" s="1"/>
    </row>
    <row r="327307" spans="1:1" x14ac:dyDescent="0.4">
      <c r="A327307" s="1"/>
    </row>
    <row r="327308" spans="1:1" x14ac:dyDescent="0.4">
      <c r="A327308" s="1"/>
    </row>
    <row r="327309" spans="1:1" x14ac:dyDescent="0.4">
      <c r="A327309" s="1"/>
    </row>
    <row r="327310" spans="1:1" x14ac:dyDescent="0.4">
      <c r="A327310" s="1"/>
    </row>
    <row r="327311" spans="1:1" x14ac:dyDescent="0.4">
      <c r="A327311" s="1"/>
    </row>
    <row r="327312" spans="1:1" x14ac:dyDescent="0.4">
      <c r="A327312" s="1"/>
    </row>
    <row r="327313" spans="1:1" x14ac:dyDescent="0.4">
      <c r="A327313" s="1"/>
    </row>
    <row r="327314" spans="1:1" x14ac:dyDescent="0.4">
      <c r="A327314" s="1"/>
    </row>
    <row r="327315" spans="1:1" x14ac:dyDescent="0.4">
      <c r="A327315" s="1"/>
    </row>
    <row r="327316" spans="1:1" x14ac:dyDescent="0.4">
      <c r="A327316" s="1"/>
    </row>
    <row r="327317" spans="1:1" x14ac:dyDescent="0.4">
      <c r="A327317" s="1"/>
    </row>
    <row r="327318" spans="1:1" x14ac:dyDescent="0.4">
      <c r="A327318" s="1"/>
    </row>
    <row r="327319" spans="1:1" x14ac:dyDescent="0.4">
      <c r="A327319" s="1"/>
    </row>
    <row r="327320" spans="1:1" x14ac:dyDescent="0.4">
      <c r="A327320" s="1"/>
    </row>
    <row r="327321" spans="1:1" x14ac:dyDescent="0.4">
      <c r="A327321" s="1"/>
    </row>
    <row r="327322" spans="1:1" x14ac:dyDescent="0.4">
      <c r="A327322" s="1"/>
    </row>
    <row r="327323" spans="1:1" x14ac:dyDescent="0.4">
      <c r="A327323" s="1"/>
    </row>
    <row r="327324" spans="1:1" x14ac:dyDescent="0.4">
      <c r="A327324" s="1"/>
    </row>
    <row r="327325" spans="1:1" x14ac:dyDescent="0.4">
      <c r="A327325" s="1"/>
    </row>
    <row r="327326" spans="1:1" x14ac:dyDescent="0.4">
      <c r="A327326" s="1"/>
    </row>
    <row r="327327" spans="1:1" x14ac:dyDescent="0.4">
      <c r="A327327" s="1"/>
    </row>
    <row r="327328" spans="1:1" x14ac:dyDescent="0.4">
      <c r="A327328" s="1"/>
    </row>
    <row r="327329" spans="1:1" x14ac:dyDescent="0.4">
      <c r="A327329" s="1"/>
    </row>
    <row r="327330" spans="1:1" x14ac:dyDescent="0.4">
      <c r="A327330" s="1"/>
    </row>
    <row r="327331" spans="1:1" x14ac:dyDescent="0.4">
      <c r="A327331" s="1"/>
    </row>
    <row r="327332" spans="1:1" x14ac:dyDescent="0.4">
      <c r="A327332" s="1"/>
    </row>
    <row r="327333" spans="1:1" x14ac:dyDescent="0.4">
      <c r="A327333" s="1"/>
    </row>
    <row r="327334" spans="1:1" x14ac:dyDescent="0.4">
      <c r="A327334" s="1"/>
    </row>
    <row r="327335" spans="1:1" x14ac:dyDescent="0.4">
      <c r="A327335" s="1"/>
    </row>
    <row r="327336" spans="1:1" x14ac:dyDescent="0.4">
      <c r="A327336" s="1"/>
    </row>
    <row r="327337" spans="1:1" x14ac:dyDescent="0.4">
      <c r="A327337" s="1"/>
    </row>
    <row r="327338" spans="1:1" x14ac:dyDescent="0.4">
      <c r="A327338" s="1"/>
    </row>
    <row r="327339" spans="1:1" x14ac:dyDescent="0.4">
      <c r="A327339" s="1"/>
    </row>
    <row r="327340" spans="1:1" x14ac:dyDescent="0.4">
      <c r="A327340" s="1"/>
    </row>
    <row r="327341" spans="1:1" x14ac:dyDescent="0.4">
      <c r="A327341" s="1"/>
    </row>
    <row r="327342" spans="1:1" x14ac:dyDescent="0.4">
      <c r="A327342" s="1"/>
    </row>
    <row r="327343" spans="1:1" x14ac:dyDescent="0.4">
      <c r="A327343" s="1"/>
    </row>
    <row r="327344" spans="1:1" x14ac:dyDescent="0.4">
      <c r="A327344" s="1"/>
    </row>
    <row r="327345" spans="1:1" x14ac:dyDescent="0.4">
      <c r="A327345" s="1"/>
    </row>
    <row r="327346" spans="1:1" x14ac:dyDescent="0.4">
      <c r="A327346" s="1"/>
    </row>
    <row r="327347" spans="1:1" x14ac:dyDescent="0.4">
      <c r="A327347" s="1"/>
    </row>
    <row r="327348" spans="1:1" x14ac:dyDescent="0.4">
      <c r="A327348" s="1"/>
    </row>
    <row r="327349" spans="1:1" x14ac:dyDescent="0.4">
      <c r="A327349" s="1"/>
    </row>
    <row r="327350" spans="1:1" x14ac:dyDescent="0.4">
      <c r="A327350" s="1"/>
    </row>
    <row r="327351" spans="1:1" x14ac:dyDescent="0.4">
      <c r="A327351" s="1"/>
    </row>
    <row r="327352" spans="1:1" x14ac:dyDescent="0.4">
      <c r="A327352" s="1"/>
    </row>
    <row r="327353" spans="1:1" x14ac:dyDescent="0.4">
      <c r="A327353" s="1"/>
    </row>
    <row r="327354" spans="1:1" x14ac:dyDescent="0.4">
      <c r="A327354" s="1"/>
    </row>
    <row r="327355" spans="1:1" x14ac:dyDescent="0.4">
      <c r="A327355" s="1"/>
    </row>
    <row r="327356" spans="1:1" x14ac:dyDescent="0.4">
      <c r="A327356" s="1"/>
    </row>
    <row r="327357" spans="1:1" x14ac:dyDescent="0.4">
      <c r="A327357" s="1"/>
    </row>
    <row r="327358" spans="1:1" x14ac:dyDescent="0.4">
      <c r="A327358" s="1"/>
    </row>
    <row r="327359" spans="1:1" x14ac:dyDescent="0.4">
      <c r="A327359" s="1"/>
    </row>
    <row r="327360" spans="1:1" x14ac:dyDescent="0.4">
      <c r="A327360" s="1"/>
    </row>
    <row r="327361" spans="1:1" x14ac:dyDescent="0.4">
      <c r="A327361" s="1"/>
    </row>
    <row r="327362" spans="1:1" x14ac:dyDescent="0.4">
      <c r="A327362" s="1"/>
    </row>
    <row r="327363" spans="1:1" x14ac:dyDescent="0.4">
      <c r="A327363" s="1"/>
    </row>
    <row r="327364" spans="1:1" x14ac:dyDescent="0.4">
      <c r="A327364" s="1"/>
    </row>
    <row r="327365" spans="1:1" x14ac:dyDescent="0.4">
      <c r="A327365" s="1"/>
    </row>
    <row r="327366" spans="1:1" x14ac:dyDescent="0.4">
      <c r="A327366" s="1"/>
    </row>
    <row r="327367" spans="1:1" x14ac:dyDescent="0.4">
      <c r="A327367" s="1"/>
    </row>
    <row r="327368" spans="1:1" x14ac:dyDescent="0.4">
      <c r="A327368" s="1"/>
    </row>
    <row r="327369" spans="1:1" x14ac:dyDescent="0.4">
      <c r="A327369" s="1"/>
    </row>
    <row r="327370" spans="1:1" x14ac:dyDescent="0.4">
      <c r="A327370" s="1"/>
    </row>
    <row r="327371" spans="1:1" x14ac:dyDescent="0.4">
      <c r="A327371" s="1"/>
    </row>
    <row r="327372" spans="1:1" x14ac:dyDescent="0.4">
      <c r="A327372" s="1"/>
    </row>
    <row r="327373" spans="1:1" x14ac:dyDescent="0.4">
      <c r="A327373" s="1"/>
    </row>
    <row r="327374" spans="1:1" x14ac:dyDescent="0.4">
      <c r="A327374" s="1"/>
    </row>
    <row r="327375" spans="1:1" x14ac:dyDescent="0.4">
      <c r="A327375" s="1"/>
    </row>
    <row r="327376" spans="1:1" x14ac:dyDescent="0.4">
      <c r="A327376" s="1"/>
    </row>
    <row r="327377" spans="1:1" x14ac:dyDescent="0.4">
      <c r="A327377" s="1"/>
    </row>
    <row r="327378" spans="1:1" x14ac:dyDescent="0.4">
      <c r="A327378" s="1"/>
    </row>
    <row r="327379" spans="1:1" x14ac:dyDescent="0.4">
      <c r="A327379" s="1"/>
    </row>
    <row r="327380" spans="1:1" x14ac:dyDescent="0.4">
      <c r="A327380" s="1"/>
    </row>
    <row r="327381" spans="1:1" x14ac:dyDescent="0.4">
      <c r="A327381" s="1"/>
    </row>
    <row r="327382" spans="1:1" x14ac:dyDescent="0.4">
      <c r="A327382" s="1"/>
    </row>
    <row r="327383" spans="1:1" x14ac:dyDescent="0.4">
      <c r="A327383" s="1"/>
    </row>
    <row r="327384" spans="1:1" x14ac:dyDescent="0.4">
      <c r="A327384" s="1"/>
    </row>
    <row r="327385" spans="1:1" x14ac:dyDescent="0.4">
      <c r="A327385" s="1"/>
    </row>
    <row r="327386" spans="1:1" x14ac:dyDescent="0.4">
      <c r="A327386" s="1"/>
    </row>
    <row r="327387" spans="1:1" x14ac:dyDescent="0.4">
      <c r="A327387" s="1"/>
    </row>
    <row r="327388" spans="1:1" x14ac:dyDescent="0.4">
      <c r="A327388" s="1"/>
    </row>
    <row r="327389" spans="1:1" x14ac:dyDescent="0.4">
      <c r="A327389" s="1"/>
    </row>
    <row r="327390" spans="1:1" x14ac:dyDescent="0.4">
      <c r="A327390" s="1"/>
    </row>
    <row r="327391" spans="1:1" x14ac:dyDescent="0.4">
      <c r="A327391" s="1"/>
    </row>
    <row r="327392" spans="1:1" x14ac:dyDescent="0.4">
      <c r="A327392" s="1"/>
    </row>
    <row r="327393" spans="1:1" x14ac:dyDescent="0.4">
      <c r="A327393" s="1"/>
    </row>
    <row r="327394" spans="1:1" x14ac:dyDescent="0.4">
      <c r="A327394" s="1"/>
    </row>
    <row r="327395" spans="1:1" x14ac:dyDescent="0.4">
      <c r="A327395" s="1"/>
    </row>
    <row r="327396" spans="1:1" x14ac:dyDescent="0.4">
      <c r="A327396" s="1"/>
    </row>
    <row r="327397" spans="1:1" x14ac:dyDescent="0.4">
      <c r="A327397" s="1"/>
    </row>
    <row r="327398" spans="1:1" x14ac:dyDescent="0.4">
      <c r="A327398" s="1"/>
    </row>
    <row r="327399" spans="1:1" x14ac:dyDescent="0.4">
      <c r="A327399" s="1"/>
    </row>
    <row r="327400" spans="1:1" x14ac:dyDescent="0.4">
      <c r="A327400" s="1"/>
    </row>
    <row r="327401" spans="1:1" x14ac:dyDescent="0.4">
      <c r="A327401" s="1"/>
    </row>
    <row r="327402" spans="1:1" x14ac:dyDescent="0.4">
      <c r="A327402" s="1"/>
    </row>
    <row r="327403" spans="1:1" x14ac:dyDescent="0.4">
      <c r="A327403" s="1"/>
    </row>
    <row r="327404" spans="1:1" x14ac:dyDescent="0.4">
      <c r="A327404" s="1"/>
    </row>
    <row r="327405" spans="1:1" x14ac:dyDescent="0.4">
      <c r="A327405" s="1"/>
    </row>
    <row r="327406" spans="1:1" x14ac:dyDescent="0.4">
      <c r="A327406" s="1"/>
    </row>
    <row r="327407" spans="1:1" x14ac:dyDescent="0.4">
      <c r="A327407" s="1"/>
    </row>
    <row r="327408" spans="1:1" x14ac:dyDescent="0.4">
      <c r="A327408" s="1"/>
    </row>
    <row r="327409" spans="1:1" x14ac:dyDescent="0.4">
      <c r="A327409" s="1"/>
    </row>
    <row r="327410" spans="1:1" x14ac:dyDescent="0.4">
      <c r="A327410" s="1"/>
    </row>
    <row r="327411" spans="1:1" x14ac:dyDescent="0.4">
      <c r="A327411" s="1"/>
    </row>
    <row r="327412" spans="1:1" x14ac:dyDescent="0.4">
      <c r="A327412" s="1"/>
    </row>
    <row r="327413" spans="1:1" x14ac:dyDescent="0.4">
      <c r="A327413" s="1"/>
    </row>
    <row r="327414" spans="1:1" x14ac:dyDescent="0.4">
      <c r="A327414" s="1"/>
    </row>
    <row r="327415" spans="1:1" x14ac:dyDescent="0.4">
      <c r="A327415" s="1"/>
    </row>
    <row r="327416" spans="1:1" x14ac:dyDescent="0.4">
      <c r="A327416" s="1"/>
    </row>
    <row r="327417" spans="1:1" x14ac:dyDescent="0.4">
      <c r="A327417" s="1"/>
    </row>
    <row r="327418" spans="1:1" x14ac:dyDescent="0.4">
      <c r="A327418" s="1"/>
    </row>
    <row r="327419" spans="1:1" x14ac:dyDescent="0.4">
      <c r="A327419" s="1"/>
    </row>
    <row r="327420" spans="1:1" x14ac:dyDescent="0.4">
      <c r="A327420" s="1"/>
    </row>
    <row r="327421" spans="1:1" x14ac:dyDescent="0.4">
      <c r="A327421" s="1"/>
    </row>
    <row r="327422" spans="1:1" x14ac:dyDescent="0.4">
      <c r="A327422" s="1"/>
    </row>
    <row r="327423" spans="1:1" x14ac:dyDescent="0.4">
      <c r="A327423" s="1"/>
    </row>
    <row r="327424" spans="1:1" x14ac:dyDescent="0.4">
      <c r="A327424" s="1"/>
    </row>
    <row r="327425" spans="1:1" x14ac:dyDescent="0.4">
      <c r="A327425" s="1"/>
    </row>
    <row r="327426" spans="1:1" x14ac:dyDescent="0.4">
      <c r="A327426" s="1"/>
    </row>
    <row r="327427" spans="1:1" x14ac:dyDescent="0.4">
      <c r="A327427" s="1"/>
    </row>
    <row r="327428" spans="1:1" x14ac:dyDescent="0.4">
      <c r="A327428" s="1"/>
    </row>
    <row r="327429" spans="1:1" x14ac:dyDescent="0.4">
      <c r="A327429" s="1"/>
    </row>
    <row r="327430" spans="1:1" x14ac:dyDescent="0.4">
      <c r="A327430" s="1"/>
    </row>
    <row r="327431" spans="1:1" x14ac:dyDescent="0.4">
      <c r="A327431" s="1"/>
    </row>
    <row r="327432" spans="1:1" x14ac:dyDescent="0.4">
      <c r="A327432" s="1"/>
    </row>
    <row r="327433" spans="1:1" x14ac:dyDescent="0.4">
      <c r="A327433" s="1"/>
    </row>
    <row r="327434" spans="1:1" x14ac:dyDescent="0.4">
      <c r="A327434" s="1"/>
    </row>
    <row r="327435" spans="1:1" x14ac:dyDescent="0.4">
      <c r="A327435" s="1"/>
    </row>
    <row r="327436" spans="1:1" x14ac:dyDescent="0.4">
      <c r="A327436" s="1"/>
    </row>
    <row r="327437" spans="1:1" x14ac:dyDescent="0.4">
      <c r="A327437" s="1"/>
    </row>
    <row r="327438" spans="1:1" x14ac:dyDescent="0.4">
      <c r="A327438" s="1"/>
    </row>
    <row r="327439" spans="1:1" x14ac:dyDescent="0.4">
      <c r="A327439" s="1"/>
    </row>
    <row r="327440" spans="1:1" x14ac:dyDescent="0.4">
      <c r="A327440" s="1"/>
    </row>
    <row r="327441" spans="1:1" x14ac:dyDescent="0.4">
      <c r="A327441" s="1"/>
    </row>
    <row r="327442" spans="1:1" x14ac:dyDescent="0.4">
      <c r="A327442" s="1"/>
    </row>
    <row r="327443" spans="1:1" x14ac:dyDescent="0.4">
      <c r="A327443" s="1"/>
    </row>
    <row r="327444" spans="1:1" x14ac:dyDescent="0.4">
      <c r="A327444" s="1"/>
    </row>
    <row r="327445" spans="1:1" x14ac:dyDescent="0.4">
      <c r="A327445" s="1"/>
    </row>
    <row r="327446" spans="1:1" x14ac:dyDescent="0.4">
      <c r="A327446" s="1"/>
    </row>
    <row r="327447" spans="1:1" x14ac:dyDescent="0.4">
      <c r="A327447" s="1"/>
    </row>
    <row r="327448" spans="1:1" x14ac:dyDescent="0.4">
      <c r="A327448" s="1"/>
    </row>
    <row r="327449" spans="1:1" x14ac:dyDescent="0.4">
      <c r="A327449" s="1"/>
    </row>
    <row r="327450" spans="1:1" x14ac:dyDescent="0.4">
      <c r="A327450" s="1"/>
    </row>
    <row r="327451" spans="1:1" x14ac:dyDescent="0.4">
      <c r="A327451" s="1"/>
    </row>
    <row r="327452" spans="1:1" x14ac:dyDescent="0.4">
      <c r="A327452" s="1"/>
    </row>
    <row r="327453" spans="1:1" x14ac:dyDescent="0.4">
      <c r="A327453" s="1"/>
    </row>
    <row r="327454" spans="1:1" x14ac:dyDescent="0.4">
      <c r="A327454" s="1"/>
    </row>
    <row r="327455" spans="1:1" x14ac:dyDescent="0.4">
      <c r="A327455" s="1"/>
    </row>
    <row r="327456" spans="1:1" x14ac:dyDescent="0.4">
      <c r="A327456" s="1"/>
    </row>
    <row r="327457" spans="1:1" x14ac:dyDescent="0.4">
      <c r="A327457" s="1"/>
    </row>
    <row r="327458" spans="1:1" x14ac:dyDescent="0.4">
      <c r="A327458" s="1"/>
    </row>
    <row r="327459" spans="1:1" x14ac:dyDescent="0.4">
      <c r="A327459" s="1"/>
    </row>
    <row r="327460" spans="1:1" x14ac:dyDescent="0.4">
      <c r="A327460" s="1"/>
    </row>
    <row r="327461" spans="1:1" x14ac:dyDescent="0.4">
      <c r="A327461" s="1"/>
    </row>
    <row r="327462" spans="1:1" x14ac:dyDescent="0.4">
      <c r="A327462" s="1"/>
    </row>
    <row r="327463" spans="1:1" x14ac:dyDescent="0.4">
      <c r="A327463" s="1"/>
    </row>
    <row r="327464" spans="1:1" x14ac:dyDescent="0.4">
      <c r="A327464" s="1"/>
    </row>
    <row r="327465" spans="1:1" x14ac:dyDescent="0.4">
      <c r="A327465" s="1"/>
    </row>
    <row r="327466" spans="1:1" x14ac:dyDescent="0.4">
      <c r="A327466" s="1"/>
    </row>
    <row r="327467" spans="1:1" x14ac:dyDescent="0.4">
      <c r="A327467" s="1"/>
    </row>
    <row r="327468" spans="1:1" x14ac:dyDescent="0.4">
      <c r="A327468" s="1"/>
    </row>
    <row r="327469" spans="1:1" x14ac:dyDescent="0.4">
      <c r="A327469" s="1"/>
    </row>
    <row r="327470" spans="1:1" x14ac:dyDescent="0.4">
      <c r="A327470" s="1"/>
    </row>
    <row r="327471" spans="1:1" x14ac:dyDescent="0.4">
      <c r="A327471" s="1"/>
    </row>
    <row r="327472" spans="1:1" x14ac:dyDescent="0.4">
      <c r="A327472" s="1"/>
    </row>
    <row r="327473" spans="1:1" x14ac:dyDescent="0.4">
      <c r="A327473" s="1"/>
    </row>
    <row r="327474" spans="1:1" x14ac:dyDescent="0.4">
      <c r="A327474" s="1"/>
    </row>
    <row r="327475" spans="1:1" x14ac:dyDescent="0.4">
      <c r="A327475" s="1"/>
    </row>
    <row r="327476" spans="1:1" x14ac:dyDescent="0.4">
      <c r="A327476" s="1"/>
    </row>
    <row r="327477" spans="1:1" x14ac:dyDescent="0.4">
      <c r="A327477" s="1"/>
    </row>
    <row r="327478" spans="1:1" x14ac:dyDescent="0.4">
      <c r="A327478" s="1"/>
    </row>
    <row r="327479" spans="1:1" x14ac:dyDescent="0.4">
      <c r="A327479" s="1"/>
    </row>
    <row r="327480" spans="1:1" x14ac:dyDescent="0.4">
      <c r="A327480" s="1"/>
    </row>
    <row r="327481" spans="1:1" x14ac:dyDescent="0.4">
      <c r="A327481" s="1"/>
    </row>
    <row r="327482" spans="1:1" x14ac:dyDescent="0.4">
      <c r="A327482" s="1"/>
    </row>
    <row r="327483" spans="1:1" x14ac:dyDescent="0.4">
      <c r="A327483" s="1"/>
    </row>
    <row r="327484" spans="1:1" x14ac:dyDescent="0.4">
      <c r="A327484" s="1"/>
    </row>
    <row r="327485" spans="1:1" x14ac:dyDescent="0.4">
      <c r="A327485" s="1"/>
    </row>
    <row r="327486" spans="1:1" x14ac:dyDescent="0.4">
      <c r="A327486" s="1"/>
    </row>
    <row r="327487" spans="1:1" x14ac:dyDescent="0.4">
      <c r="A327487" s="1"/>
    </row>
    <row r="327488" spans="1:1" x14ac:dyDescent="0.4">
      <c r="A327488" s="1"/>
    </row>
    <row r="327489" spans="1:1" x14ac:dyDescent="0.4">
      <c r="A327489" s="1"/>
    </row>
    <row r="327490" spans="1:1" x14ac:dyDescent="0.4">
      <c r="A327490" s="1"/>
    </row>
    <row r="327491" spans="1:1" x14ac:dyDescent="0.4">
      <c r="A327491" s="1"/>
    </row>
    <row r="327492" spans="1:1" x14ac:dyDescent="0.4">
      <c r="A327492" s="1"/>
    </row>
    <row r="327493" spans="1:1" x14ac:dyDescent="0.4">
      <c r="A327493" s="1"/>
    </row>
    <row r="327494" spans="1:1" x14ac:dyDescent="0.4">
      <c r="A327494" s="1"/>
    </row>
    <row r="327495" spans="1:1" x14ac:dyDescent="0.4">
      <c r="A327495" s="1"/>
    </row>
    <row r="327496" spans="1:1" x14ac:dyDescent="0.4">
      <c r="A327496" s="1"/>
    </row>
    <row r="327497" spans="1:1" x14ac:dyDescent="0.4">
      <c r="A327497" s="1"/>
    </row>
    <row r="327498" spans="1:1" x14ac:dyDescent="0.4">
      <c r="A327498" s="1"/>
    </row>
    <row r="327499" spans="1:1" x14ac:dyDescent="0.4">
      <c r="A327499" s="1"/>
    </row>
    <row r="327500" spans="1:1" x14ac:dyDescent="0.4">
      <c r="A327500" s="1"/>
    </row>
    <row r="327501" spans="1:1" x14ac:dyDescent="0.4">
      <c r="A327501" s="1"/>
    </row>
    <row r="327502" spans="1:1" x14ac:dyDescent="0.4">
      <c r="A327502" s="1"/>
    </row>
    <row r="327503" spans="1:1" x14ac:dyDescent="0.4">
      <c r="A327503" s="1"/>
    </row>
    <row r="327504" spans="1:1" x14ac:dyDescent="0.4">
      <c r="A327504" s="1"/>
    </row>
    <row r="327505" spans="1:1" x14ac:dyDescent="0.4">
      <c r="A327505" s="1"/>
    </row>
    <row r="327506" spans="1:1" x14ac:dyDescent="0.4">
      <c r="A327506" s="1"/>
    </row>
    <row r="327507" spans="1:1" x14ac:dyDescent="0.4">
      <c r="A327507" s="1"/>
    </row>
    <row r="327508" spans="1:1" x14ac:dyDescent="0.4">
      <c r="A327508" s="1"/>
    </row>
    <row r="327509" spans="1:1" x14ac:dyDescent="0.4">
      <c r="A327509" s="1"/>
    </row>
    <row r="327510" spans="1:1" x14ac:dyDescent="0.4">
      <c r="A327510" s="1"/>
    </row>
    <row r="327511" spans="1:1" x14ac:dyDescent="0.4">
      <c r="A327511" s="1"/>
    </row>
    <row r="327512" spans="1:1" x14ac:dyDescent="0.4">
      <c r="A327512" s="1"/>
    </row>
    <row r="327513" spans="1:1" x14ac:dyDescent="0.4">
      <c r="A327513" s="1"/>
    </row>
    <row r="327514" spans="1:1" x14ac:dyDescent="0.4">
      <c r="A327514" s="1"/>
    </row>
    <row r="327515" spans="1:1" x14ac:dyDescent="0.4">
      <c r="A327515" s="1"/>
    </row>
    <row r="327516" spans="1:1" x14ac:dyDescent="0.4">
      <c r="A327516" s="1"/>
    </row>
    <row r="327517" spans="1:1" x14ac:dyDescent="0.4">
      <c r="A327517" s="1"/>
    </row>
    <row r="327518" spans="1:1" x14ac:dyDescent="0.4">
      <c r="A327518" s="1"/>
    </row>
    <row r="327519" spans="1:1" x14ac:dyDescent="0.4">
      <c r="A327519" s="1"/>
    </row>
    <row r="327520" spans="1:1" x14ac:dyDescent="0.4">
      <c r="A327520" s="1"/>
    </row>
    <row r="327521" spans="1:1" x14ac:dyDescent="0.4">
      <c r="A327521" s="1"/>
    </row>
    <row r="327522" spans="1:1" x14ac:dyDescent="0.4">
      <c r="A327522" s="1"/>
    </row>
    <row r="327523" spans="1:1" x14ac:dyDescent="0.4">
      <c r="A327523" s="1"/>
    </row>
    <row r="327524" spans="1:1" x14ac:dyDescent="0.4">
      <c r="A327524" s="1"/>
    </row>
    <row r="327525" spans="1:1" x14ac:dyDescent="0.4">
      <c r="A327525" s="1"/>
    </row>
    <row r="327526" spans="1:1" x14ac:dyDescent="0.4">
      <c r="A327526" s="1"/>
    </row>
    <row r="327527" spans="1:1" x14ac:dyDescent="0.4">
      <c r="A327527" s="1"/>
    </row>
    <row r="327528" spans="1:1" x14ac:dyDescent="0.4">
      <c r="A327528" s="1"/>
    </row>
    <row r="327529" spans="1:1" x14ac:dyDescent="0.4">
      <c r="A327529" s="1"/>
    </row>
    <row r="327530" spans="1:1" x14ac:dyDescent="0.4">
      <c r="A327530" s="1"/>
    </row>
    <row r="327531" spans="1:1" x14ac:dyDescent="0.4">
      <c r="A327531" s="1"/>
    </row>
    <row r="327532" spans="1:1" x14ac:dyDescent="0.4">
      <c r="A327532" s="1"/>
    </row>
    <row r="327533" spans="1:1" x14ac:dyDescent="0.4">
      <c r="A327533" s="1"/>
    </row>
    <row r="327534" spans="1:1" x14ac:dyDescent="0.4">
      <c r="A327534" s="1"/>
    </row>
    <row r="327535" spans="1:1" x14ac:dyDescent="0.4">
      <c r="A327535" s="1"/>
    </row>
    <row r="327536" spans="1:1" x14ac:dyDescent="0.4">
      <c r="A327536" s="1"/>
    </row>
    <row r="327537" spans="1:1" x14ac:dyDescent="0.4">
      <c r="A327537" s="1"/>
    </row>
    <row r="327538" spans="1:1" x14ac:dyDescent="0.4">
      <c r="A327538" s="1"/>
    </row>
    <row r="327539" spans="1:1" x14ac:dyDescent="0.4">
      <c r="A327539" s="1"/>
    </row>
    <row r="327540" spans="1:1" x14ac:dyDescent="0.4">
      <c r="A327540" s="1"/>
    </row>
    <row r="327541" spans="1:1" x14ac:dyDescent="0.4">
      <c r="A327541" s="1"/>
    </row>
    <row r="327542" spans="1:1" x14ac:dyDescent="0.4">
      <c r="A327542" s="1"/>
    </row>
    <row r="327543" spans="1:1" x14ac:dyDescent="0.4">
      <c r="A327543" s="1"/>
    </row>
    <row r="327544" spans="1:1" x14ac:dyDescent="0.4">
      <c r="A327544" s="1"/>
    </row>
    <row r="327545" spans="1:1" x14ac:dyDescent="0.4">
      <c r="A327545" s="1"/>
    </row>
    <row r="327546" spans="1:1" x14ac:dyDescent="0.4">
      <c r="A327546" s="1"/>
    </row>
    <row r="327547" spans="1:1" x14ac:dyDescent="0.4">
      <c r="A327547" s="1"/>
    </row>
    <row r="327548" spans="1:1" x14ac:dyDescent="0.4">
      <c r="A327548" s="1"/>
    </row>
    <row r="327549" spans="1:1" x14ac:dyDescent="0.4">
      <c r="A327549" s="1"/>
    </row>
    <row r="327550" spans="1:1" x14ac:dyDescent="0.4">
      <c r="A327550" s="1"/>
    </row>
    <row r="327551" spans="1:1" x14ac:dyDescent="0.4">
      <c r="A327551" s="1"/>
    </row>
    <row r="327552" spans="1:1" x14ac:dyDescent="0.4">
      <c r="A327552" s="1"/>
    </row>
    <row r="327553" spans="1:1" x14ac:dyDescent="0.4">
      <c r="A327553" s="1"/>
    </row>
    <row r="327554" spans="1:1" x14ac:dyDescent="0.4">
      <c r="A327554" s="1"/>
    </row>
    <row r="327555" spans="1:1" x14ac:dyDescent="0.4">
      <c r="A327555" s="1"/>
    </row>
    <row r="327556" spans="1:1" x14ac:dyDescent="0.4">
      <c r="A327556" s="1"/>
    </row>
    <row r="327557" spans="1:1" x14ac:dyDescent="0.4">
      <c r="A327557" s="1"/>
    </row>
    <row r="327558" spans="1:1" x14ac:dyDescent="0.4">
      <c r="A327558" s="1"/>
    </row>
    <row r="327559" spans="1:1" x14ac:dyDescent="0.4">
      <c r="A327559" s="1"/>
    </row>
    <row r="327560" spans="1:1" x14ac:dyDescent="0.4">
      <c r="A327560" s="1"/>
    </row>
    <row r="327561" spans="1:1" x14ac:dyDescent="0.4">
      <c r="A327561" s="1"/>
    </row>
    <row r="327562" spans="1:1" x14ac:dyDescent="0.4">
      <c r="A327562" s="1"/>
    </row>
    <row r="327563" spans="1:1" x14ac:dyDescent="0.4">
      <c r="A327563" s="1"/>
    </row>
    <row r="327564" spans="1:1" x14ac:dyDescent="0.4">
      <c r="A327564" s="1"/>
    </row>
    <row r="327565" spans="1:1" x14ac:dyDescent="0.4">
      <c r="A327565" s="1"/>
    </row>
    <row r="327566" spans="1:1" x14ac:dyDescent="0.4">
      <c r="A327566" s="1"/>
    </row>
    <row r="327567" spans="1:1" x14ac:dyDescent="0.4">
      <c r="A327567" s="1"/>
    </row>
    <row r="327568" spans="1:1" x14ac:dyDescent="0.4">
      <c r="A327568" s="1"/>
    </row>
    <row r="327569" spans="1:1" x14ac:dyDescent="0.4">
      <c r="A327569" s="1"/>
    </row>
    <row r="327570" spans="1:1" x14ac:dyDescent="0.4">
      <c r="A327570" s="1"/>
    </row>
    <row r="327571" spans="1:1" x14ac:dyDescent="0.4">
      <c r="A327571" s="1"/>
    </row>
    <row r="327572" spans="1:1" x14ac:dyDescent="0.4">
      <c r="A327572" s="1"/>
    </row>
    <row r="327573" spans="1:1" x14ac:dyDescent="0.4">
      <c r="A327573" s="1"/>
    </row>
    <row r="327574" spans="1:1" x14ac:dyDescent="0.4">
      <c r="A327574" s="1"/>
    </row>
    <row r="327575" spans="1:1" x14ac:dyDescent="0.4">
      <c r="A327575" s="1"/>
    </row>
    <row r="327576" spans="1:1" x14ac:dyDescent="0.4">
      <c r="A327576" s="1"/>
    </row>
    <row r="327577" spans="1:1" x14ac:dyDescent="0.4">
      <c r="A327577" s="1"/>
    </row>
    <row r="327578" spans="1:1" x14ac:dyDescent="0.4">
      <c r="A327578" s="1"/>
    </row>
    <row r="327579" spans="1:1" x14ac:dyDescent="0.4">
      <c r="A327579" s="1"/>
    </row>
    <row r="327580" spans="1:1" x14ac:dyDescent="0.4">
      <c r="A327580" s="1"/>
    </row>
    <row r="327581" spans="1:1" x14ac:dyDescent="0.4">
      <c r="A327581" s="1"/>
    </row>
    <row r="327582" spans="1:1" x14ac:dyDescent="0.4">
      <c r="A327582" s="1"/>
    </row>
    <row r="327583" spans="1:1" x14ac:dyDescent="0.4">
      <c r="A327583" s="1"/>
    </row>
    <row r="327584" spans="1:1" x14ac:dyDescent="0.4">
      <c r="A327584" s="1"/>
    </row>
    <row r="327585" spans="1:1" x14ac:dyDescent="0.4">
      <c r="A327585" s="1"/>
    </row>
    <row r="327586" spans="1:1" x14ac:dyDescent="0.4">
      <c r="A327586" s="1"/>
    </row>
    <row r="327587" spans="1:1" x14ac:dyDescent="0.4">
      <c r="A327587" s="1"/>
    </row>
    <row r="327588" spans="1:1" x14ac:dyDescent="0.4">
      <c r="A327588" s="1"/>
    </row>
    <row r="327589" spans="1:1" x14ac:dyDescent="0.4">
      <c r="A327589" s="1"/>
    </row>
    <row r="327590" spans="1:1" x14ac:dyDescent="0.4">
      <c r="A327590" s="1"/>
    </row>
    <row r="327591" spans="1:1" x14ac:dyDescent="0.4">
      <c r="A327591" s="1"/>
    </row>
    <row r="327592" spans="1:1" x14ac:dyDescent="0.4">
      <c r="A327592" s="1"/>
    </row>
    <row r="327593" spans="1:1" x14ac:dyDescent="0.4">
      <c r="A327593" s="1"/>
    </row>
    <row r="327594" spans="1:1" x14ac:dyDescent="0.4">
      <c r="A327594" s="1"/>
    </row>
    <row r="327595" spans="1:1" x14ac:dyDescent="0.4">
      <c r="A327595" s="1"/>
    </row>
    <row r="327596" spans="1:1" x14ac:dyDescent="0.4">
      <c r="A327596" s="1"/>
    </row>
    <row r="327597" spans="1:1" x14ac:dyDescent="0.4">
      <c r="A327597" s="1"/>
    </row>
    <row r="327598" spans="1:1" x14ac:dyDescent="0.4">
      <c r="A327598" s="1"/>
    </row>
    <row r="327599" spans="1:1" x14ac:dyDescent="0.4">
      <c r="A327599" s="1"/>
    </row>
    <row r="327600" spans="1:1" x14ac:dyDescent="0.4">
      <c r="A327600" s="1"/>
    </row>
    <row r="327601" spans="1:1" x14ac:dyDescent="0.4">
      <c r="A327601" s="1"/>
    </row>
    <row r="327602" spans="1:1" x14ac:dyDescent="0.4">
      <c r="A327602" s="1"/>
    </row>
    <row r="327603" spans="1:1" x14ac:dyDescent="0.4">
      <c r="A327603" s="1"/>
    </row>
    <row r="327604" spans="1:1" x14ac:dyDescent="0.4">
      <c r="A327604" s="1"/>
    </row>
    <row r="327605" spans="1:1" x14ac:dyDescent="0.4">
      <c r="A327605" s="1"/>
    </row>
    <row r="327606" spans="1:1" x14ac:dyDescent="0.4">
      <c r="A327606" s="1"/>
    </row>
    <row r="327607" spans="1:1" x14ac:dyDescent="0.4">
      <c r="A327607" s="1"/>
    </row>
    <row r="327608" spans="1:1" x14ac:dyDescent="0.4">
      <c r="A327608" s="1"/>
    </row>
    <row r="327609" spans="1:1" x14ac:dyDescent="0.4">
      <c r="A327609" s="1"/>
    </row>
    <row r="327610" spans="1:1" x14ac:dyDescent="0.4">
      <c r="A327610" s="1"/>
    </row>
    <row r="327611" spans="1:1" x14ac:dyDescent="0.4">
      <c r="A327611" s="1"/>
    </row>
    <row r="327612" spans="1:1" x14ac:dyDescent="0.4">
      <c r="A327612" s="1"/>
    </row>
    <row r="327613" spans="1:1" x14ac:dyDescent="0.4">
      <c r="A327613" s="1"/>
    </row>
    <row r="327614" spans="1:1" x14ac:dyDescent="0.4">
      <c r="A327614" s="1"/>
    </row>
    <row r="327615" spans="1:1" x14ac:dyDescent="0.4">
      <c r="A327615" s="1"/>
    </row>
    <row r="327616" spans="1:1" x14ac:dyDescent="0.4">
      <c r="A327616" s="1"/>
    </row>
    <row r="327617" spans="1:1" x14ac:dyDescent="0.4">
      <c r="A327617" s="1"/>
    </row>
    <row r="327618" spans="1:1" x14ac:dyDescent="0.4">
      <c r="A327618" s="1"/>
    </row>
    <row r="327619" spans="1:1" x14ac:dyDescent="0.4">
      <c r="A327619" s="1"/>
    </row>
    <row r="327620" spans="1:1" x14ac:dyDescent="0.4">
      <c r="A327620" s="1"/>
    </row>
    <row r="327621" spans="1:1" x14ac:dyDescent="0.4">
      <c r="A327621" s="1"/>
    </row>
    <row r="327622" spans="1:1" x14ac:dyDescent="0.4">
      <c r="A327622" s="1"/>
    </row>
    <row r="327623" spans="1:1" x14ac:dyDescent="0.4">
      <c r="A327623" s="1"/>
    </row>
    <row r="327624" spans="1:1" x14ac:dyDescent="0.4">
      <c r="A327624" s="1"/>
    </row>
    <row r="327625" spans="1:1" x14ac:dyDescent="0.4">
      <c r="A327625" s="1"/>
    </row>
    <row r="327626" spans="1:1" x14ac:dyDescent="0.4">
      <c r="A327626" s="1"/>
    </row>
    <row r="327627" spans="1:1" x14ac:dyDescent="0.4">
      <c r="A327627" s="1"/>
    </row>
    <row r="327628" spans="1:1" x14ac:dyDescent="0.4">
      <c r="A327628" s="1"/>
    </row>
    <row r="327629" spans="1:1" x14ac:dyDescent="0.4">
      <c r="A327629" s="1"/>
    </row>
    <row r="327630" spans="1:1" x14ac:dyDescent="0.4">
      <c r="A327630" s="1"/>
    </row>
    <row r="327631" spans="1:1" x14ac:dyDescent="0.4">
      <c r="A327631" s="1"/>
    </row>
    <row r="327632" spans="1:1" x14ac:dyDescent="0.4">
      <c r="A327632" s="1"/>
    </row>
    <row r="327633" spans="1:1" x14ac:dyDescent="0.4">
      <c r="A327633" s="1"/>
    </row>
    <row r="327634" spans="1:1" x14ac:dyDescent="0.4">
      <c r="A327634" s="1"/>
    </row>
    <row r="327635" spans="1:1" x14ac:dyDescent="0.4">
      <c r="A327635" s="1"/>
    </row>
    <row r="327636" spans="1:1" x14ac:dyDescent="0.4">
      <c r="A327636" s="1"/>
    </row>
    <row r="327637" spans="1:1" x14ac:dyDescent="0.4">
      <c r="A327637" s="1"/>
    </row>
    <row r="327638" spans="1:1" x14ac:dyDescent="0.4">
      <c r="A327638" s="1"/>
    </row>
    <row r="327639" spans="1:1" x14ac:dyDescent="0.4">
      <c r="A327639" s="1"/>
    </row>
    <row r="327640" spans="1:1" x14ac:dyDescent="0.4">
      <c r="A327640" s="1"/>
    </row>
    <row r="327641" spans="1:1" x14ac:dyDescent="0.4">
      <c r="A327641" s="1"/>
    </row>
    <row r="327642" spans="1:1" x14ac:dyDescent="0.4">
      <c r="A327642" s="1"/>
    </row>
    <row r="327643" spans="1:1" x14ac:dyDescent="0.4">
      <c r="A327643" s="1"/>
    </row>
    <row r="327644" spans="1:1" x14ac:dyDescent="0.4">
      <c r="A327644" s="1"/>
    </row>
    <row r="327645" spans="1:1" x14ac:dyDescent="0.4">
      <c r="A327645" s="1"/>
    </row>
    <row r="327646" spans="1:1" x14ac:dyDescent="0.4">
      <c r="A327646" s="1"/>
    </row>
    <row r="327647" spans="1:1" x14ac:dyDescent="0.4">
      <c r="A327647" s="1"/>
    </row>
    <row r="327648" spans="1:1" x14ac:dyDescent="0.4">
      <c r="A327648" s="1"/>
    </row>
    <row r="327649" spans="1:1" x14ac:dyDescent="0.4">
      <c r="A327649" s="1"/>
    </row>
    <row r="327650" spans="1:1" x14ac:dyDescent="0.4">
      <c r="A327650" s="1"/>
    </row>
    <row r="327651" spans="1:1" x14ac:dyDescent="0.4">
      <c r="A327651" s="1"/>
    </row>
    <row r="327652" spans="1:1" x14ac:dyDescent="0.4">
      <c r="A327652" s="1"/>
    </row>
    <row r="327653" spans="1:1" x14ac:dyDescent="0.4">
      <c r="A327653" s="1"/>
    </row>
    <row r="327654" spans="1:1" x14ac:dyDescent="0.4">
      <c r="A327654" s="1"/>
    </row>
    <row r="327655" spans="1:1" x14ac:dyDescent="0.4">
      <c r="A327655" s="1"/>
    </row>
    <row r="327656" spans="1:1" x14ac:dyDescent="0.4">
      <c r="A327656" s="1"/>
    </row>
    <row r="327657" spans="1:1" x14ac:dyDescent="0.4">
      <c r="A327657" s="1"/>
    </row>
    <row r="327658" spans="1:1" x14ac:dyDescent="0.4">
      <c r="A327658" s="1"/>
    </row>
    <row r="327659" spans="1:1" x14ac:dyDescent="0.4">
      <c r="A327659" s="1"/>
    </row>
    <row r="327660" spans="1:1" x14ac:dyDescent="0.4">
      <c r="A327660" s="1"/>
    </row>
    <row r="327661" spans="1:1" x14ac:dyDescent="0.4">
      <c r="A327661" s="1"/>
    </row>
    <row r="327662" spans="1:1" x14ac:dyDescent="0.4">
      <c r="A327662" s="1"/>
    </row>
    <row r="327663" spans="1:1" x14ac:dyDescent="0.4">
      <c r="A327663" s="1"/>
    </row>
    <row r="327664" spans="1:1" x14ac:dyDescent="0.4">
      <c r="A327664" s="1"/>
    </row>
    <row r="327665" spans="1:1" x14ac:dyDescent="0.4">
      <c r="A327665" s="1"/>
    </row>
    <row r="327666" spans="1:1" x14ac:dyDescent="0.4">
      <c r="A327666" s="1"/>
    </row>
    <row r="327667" spans="1:1" x14ac:dyDescent="0.4">
      <c r="A327667" s="1"/>
    </row>
    <row r="327668" spans="1:1" x14ac:dyDescent="0.4">
      <c r="A327668" s="1"/>
    </row>
    <row r="327669" spans="1:1" x14ac:dyDescent="0.4">
      <c r="A327669" s="1"/>
    </row>
    <row r="327670" spans="1:1" x14ac:dyDescent="0.4">
      <c r="A327670" s="1"/>
    </row>
    <row r="327671" spans="1:1" x14ac:dyDescent="0.4">
      <c r="A327671" s="1"/>
    </row>
    <row r="327672" spans="1:1" x14ac:dyDescent="0.4">
      <c r="A327672" s="1"/>
    </row>
    <row r="327673" spans="1:1" x14ac:dyDescent="0.4">
      <c r="A327673" s="1"/>
    </row>
    <row r="327674" spans="1:1" x14ac:dyDescent="0.4">
      <c r="A327674" s="1"/>
    </row>
    <row r="327675" spans="1:1" x14ac:dyDescent="0.4">
      <c r="A327675" s="1"/>
    </row>
    <row r="327676" spans="1:1" x14ac:dyDescent="0.4">
      <c r="A327676" s="1"/>
    </row>
    <row r="327677" spans="1:1" x14ac:dyDescent="0.4">
      <c r="A327677" s="1"/>
    </row>
    <row r="327678" spans="1:1" x14ac:dyDescent="0.4">
      <c r="A327678" s="1"/>
    </row>
    <row r="327679" spans="1:1" x14ac:dyDescent="0.4">
      <c r="A327679" s="1"/>
    </row>
    <row r="327680" spans="1:1" x14ac:dyDescent="0.4">
      <c r="A327680" s="1"/>
    </row>
    <row r="327681" spans="1:1" x14ac:dyDescent="0.4">
      <c r="A327681" s="1"/>
    </row>
    <row r="327682" spans="1:1" x14ac:dyDescent="0.4">
      <c r="A327682" s="1"/>
    </row>
    <row r="327683" spans="1:1" x14ac:dyDescent="0.4">
      <c r="A327683" s="1"/>
    </row>
    <row r="327684" spans="1:1" x14ac:dyDescent="0.4">
      <c r="A327684" s="1"/>
    </row>
    <row r="327685" spans="1:1" x14ac:dyDescent="0.4">
      <c r="A327685" s="1"/>
    </row>
    <row r="327686" spans="1:1" x14ac:dyDescent="0.4">
      <c r="A327686" s="1"/>
    </row>
    <row r="327687" spans="1:1" x14ac:dyDescent="0.4">
      <c r="A327687" s="1"/>
    </row>
    <row r="327688" spans="1:1" x14ac:dyDescent="0.4">
      <c r="A327688" s="1"/>
    </row>
    <row r="327689" spans="1:1" x14ac:dyDescent="0.4">
      <c r="A327689" s="1"/>
    </row>
    <row r="327690" spans="1:1" x14ac:dyDescent="0.4">
      <c r="A327690" s="1"/>
    </row>
    <row r="327691" spans="1:1" x14ac:dyDescent="0.4">
      <c r="A327691" s="1"/>
    </row>
    <row r="327692" spans="1:1" x14ac:dyDescent="0.4">
      <c r="A327692" s="1"/>
    </row>
    <row r="327693" spans="1:1" x14ac:dyDescent="0.4">
      <c r="A327693" s="1"/>
    </row>
    <row r="327694" spans="1:1" x14ac:dyDescent="0.4">
      <c r="A327694" s="1"/>
    </row>
    <row r="327695" spans="1:1" x14ac:dyDescent="0.4">
      <c r="A327695" s="1"/>
    </row>
    <row r="327696" spans="1:1" x14ac:dyDescent="0.4">
      <c r="A327696" s="1"/>
    </row>
    <row r="327697" spans="1:1" x14ac:dyDescent="0.4">
      <c r="A327697" s="1"/>
    </row>
    <row r="327698" spans="1:1" x14ac:dyDescent="0.4">
      <c r="A327698" s="1"/>
    </row>
    <row r="327699" spans="1:1" x14ac:dyDescent="0.4">
      <c r="A327699" s="1"/>
    </row>
    <row r="327700" spans="1:1" x14ac:dyDescent="0.4">
      <c r="A327700" s="1"/>
    </row>
    <row r="327701" spans="1:1" x14ac:dyDescent="0.4">
      <c r="A327701" s="1"/>
    </row>
    <row r="327702" spans="1:1" x14ac:dyDescent="0.4">
      <c r="A327702" s="1"/>
    </row>
    <row r="327703" spans="1:1" x14ac:dyDescent="0.4">
      <c r="A327703" s="1"/>
    </row>
    <row r="327704" spans="1:1" x14ac:dyDescent="0.4">
      <c r="A327704" s="1"/>
    </row>
    <row r="327705" spans="1:1" x14ac:dyDescent="0.4">
      <c r="A327705" s="1"/>
    </row>
    <row r="327706" spans="1:1" x14ac:dyDescent="0.4">
      <c r="A327706" s="1"/>
    </row>
    <row r="327707" spans="1:1" x14ac:dyDescent="0.4">
      <c r="A327707" s="1"/>
    </row>
    <row r="327708" spans="1:1" x14ac:dyDescent="0.4">
      <c r="A327708" s="1"/>
    </row>
    <row r="327709" spans="1:1" x14ac:dyDescent="0.4">
      <c r="A327709" s="1"/>
    </row>
    <row r="327710" spans="1:1" x14ac:dyDescent="0.4">
      <c r="A327710" s="1"/>
    </row>
    <row r="327711" spans="1:1" x14ac:dyDescent="0.4">
      <c r="A327711" s="1"/>
    </row>
    <row r="327712" spans="1:1" x14ac:dyDescent="0.4">
      <c r="A327712" s="1"/>
    </row>
    <row r="327713" spans="1:1" x14ac:dyDescent="0.4">
      <c r="A327713" s="1"/>
    </row>
    <row r="327714" spans="1:1" x14ac:dyDescent="0.4">
      <c r="A327714" s="1"/>
    </row>
    <row r="327715" spans="1:1" x14ac:dyDescent="0.4">
      <c r="A327715" s="1"/>
    </row>
    <row r="327716" spans="1:1" x14ac:dyDescent="0.4">
      <c r="A327716" s="1"/>
    </row>
    <row r="327717" spans="1:1" x14ac:dyDescent="0.4">
      <c r="A327717" s="1"/>
    </row>
    <row r="327718" spans="1:1" x14ac:dyDescent="0.4">
      <c r="A327718" s="1"/>
    </row>
    <row r="327719" spans="1:1" x14ac:dyDescent="0.4">
      <c r="A327719" s="1"/>
    </row>
    <row r="327720" spans="1:1" x14ac:dyDescent="0.4">
      <c r="A327720" s="1"/>
    </row>
    <row r="327721" spans="1:1" x14ac:dyDescent="0.4">
      <c r="A327721" s="1"/>
    </row>
    <row r="327722" spans="1:1" x14ac:dyDescent="0.4">
      <c r="A327722" s="1"/>
    </row>
    <row r="327723" spans="1:1" x14ac:dyDescent="0.4">
      <c r="A327723" s="1"/>
    </row>
    <row r="327724" spans="1:1" x14ac:dyDescent="0.4">
      <c r="A327724" s="1"/>
    </row>
    <row r="327725" spans="1:1" x14ac:dyDescent="0.4">
      <c r="A327725" s="1"/>
    </row>
    <row r="327726" spans="1:1" x14ac:dyDescent="0.4">
      <c r="A327726" s="1"/>
    </row>
    <row r="327727" spans="1:1" x14ac:dyDescent="0.4">
      <c r="A327727" s="1"/>
    </row>
    <row r="327728" spans="1:1" x14ac:dyDescent="0.4">
      <c r="A327728" s="1"/>
    </row>
    <row r="327729" spans="1:1" x14ac:dyDescent="0.4">
      <c r="A327729" s="1"/>
    </row>
    <row r="327730" spans="1:1" x14ac:dyDescent="0.4">
      <c r="A327730" s="1"/>
    </row>
    <row r="327731" spans="1:1" x14ac:dyDescent="0.4">
      <c r="A327731" s="1"/>
    </row>
    <row r="327732" spans="1:1" x14ac:dyDescent="0.4">
      <c r="A327732" s="1"/>
    </row>
    <row r="327733" spans="1:1" x14ac:dyDescent="0.4">
      <c r="A327733" s="1"/>
    </row>
    <row r="327734" spans="1:1" x14ac:dyDescent="0.4">
      <c r="A327734" s="1"/>
    </row>
    <row r="327735" spans="1:1" x14ac:dyDescent="0.4">
      <c r="A327735" s="1"/>
    </row>
    <row r="327736" spans="1:1" x14ac:dyDescent="0.4">
      <c r="A327736" s="1"/>
    </row>
    <row r="327737" spans="1:1" x14ac:dyDescent="0.4">
      <c r="A327737" s="1"/>
    </row>
    <row r="327738" spans="1:1" x14ac:dyDescent="0.4">
      <c r="A327738" s="1"/>
    </row>
    <row r="327739" spans="1:1" x14ac:dyDescent="0.4">
      <c r="A327739" s="1"/>
    </row>
    <row r="327740" spans="1:1" x14ac:dyDescent="0.4">
      <c r="A327740" s="1"/>
    </row>
    <row r="327741" spans="1:1" x14ac:dyDescent="0.4">
      <c r="A327741" s="1"/>
    </row>
    <row r="327742" spans="1:1" x14ac:dyDescent="0.4">
      <c r="A327742" s="1"/>
    </row>
    <row r="327743" spans="1:1" x14ac:dyDescent="0.4">
      <c r="A327743" s="1"/>
    </row>
    <row r="327744" spans="1:1" x14ac:dyDescent="0.4">
      <c r="A327744" s="1"/>
    </row>
    <row r="327745" spans="1:1" x14ac:dyDescent="0.4">
      <c r="A327745" s="1"/>
    </row>
    <row r="327746" spans="1:1" x14ac:dyDescent="0.4">
      <c r="A327746" s="1"/>
    </row>
    <row r="327747" spans="1:1" x14ac:dyDescent="0.4">
      <c r="A327747" s="1"/>
    </row>
    <row r="327748" spans="1:1" x14ac:dyDescent="0.4">
      <c r="A327748" s="1"/>
    </row>
    <row r="327749" spans="1:1" x14ac:dyDescent="0.4">
      <c r="A327749" s="1"/>
    </row>
    <row r="327750" spans="1:1" x14ac:dyDescent="0.4">
      <c r="A327750" s="1"/>
    </row>
    <row r="327751" spans="1:1" x14ac:dyDescent="0.4">
      <c r="A327751" s="1"/>
    </row>
    <row r="327752" spans="1:1" x14ac:dyDescent="0.4">
      <c r="A327752" s="1"/>
    </row>
    <row r="327753" spans="1:1" x14ac:dyDescent="0.4">
      <c r="A327753" s="1"/>
    </row>
    <row r="327754" spans="1:1" x14ac:dyDescent="0.4">
      <c r="A327754" s="1"/>
    </row>
    <row r="327755" spans="1:1" x14ac:dyDescent="0.4">
      <c r="A327755" s="1"/>
    </row>
    <row r="327756" spans="1:1" x14ac:dyDescent="0.4">
      <c r="A327756" s="1"/>
    </row>
    <row r="327757" spans="1:1" x14ac:dyDescent="0.4">
      <c r="A327757" s="1"/>
    </row>
    <row r="327758" spans="1:1" x14ac:dyDescent="0.4">
      <c r="A327758" s="1"/>
    </row>
    <row r="327759" spans="1:1" x14ac:dyDescent="0.4">
      <c r="A327759" s="1"/>
    </row>
    <row r="327760" spans="1:1" x14ac:dyDescent="0.4">
      <c r="A327760" s="1"/>
    </row>
    <row r="327761" spans="1:1" x14ac:dyDescent="0.4">
      <c r="A327761" s="1"/>
    </row>
    <row r="327762" spans="1:1" x14ac:dyDescent="0.4">
      <c r="A327762" s="1"/>
    </row>
    <row r="327763" spans="1:1" x14ac:dyDescent="0.4">
      <c r="A327763" s="1"/>
    </row>
    <row r="327764" spans="1:1" x14ac:dyDescent="0.4">
      <c r="A327764" s="1"/>
    </row>
    <row r="327765" spans="1:1" x14ac:dyDescent="0.4">
      <c r="A327765" s="1"/>
    </row>
    <row r="327766" spans="1:1" x14ac:dyDescent="0.4">
      <c r="A327766" s="1"/>
    </row>
    <row r="327767" spans="1:1" x14ac:dyDescent="0.4">
      <c r="A327767" s="1"/>
    </row>
    <row r="327768" spans="1:1" x14ac:dyDescent="0.4">
      <c r="A327768" s="1"/>
    </row>
    <row r="327769" spans="1:1" x14ac:dyDescent="0.4">
      <c r="A327769" s="1"/>
    </row>
    <row r="327770" spans="1:1" x14ac:dyDescent="0.4">
      <c r="A327770" s="1"/>
    </row>
    <row r="327771" spans="1:1" x14ac:dyDescent="0.4">
      <c r="A327771" s="1"/>
    </row>
    <row r="327772" spans="1:1" x14ac:dyDescent="0.4">
      <c r="A327772" s="1"/>
    </row>
    <row r="327773" spans="1:1" x14ac:dyDescent="0.4">
      <c r="A327773" s="1"/>
    </row>
    <row r="327774" spans="1:1" x14ac:dyDescent="0.4">
      <c r="A327774" s="1"/>
    </row>
    <row r="327775" spans="1:1" x14ac:dyDescent="0.4">
      <c r="A327775" s="1"/>
    </row>
    <row r="327776" spans="1:1" x14ac:dyDescent="0.4">
      <c r="A327776" s="1"/>
    </row>
    <row r="327777" spans="1:1" x14ac:dyDescent="0.4">
      <c r="A327777" s="1"/>
    </row>
    <row r="327778" spans="1:1" x14ac:dyDescent="0.4">
      <c r="A327778" s="1"/>
    </row>
    <row r="327779" spans="1:1" x14ac:dyDescent="0.4">
      <c r="A327779" s="1"/>
    </row>
    <row r="327780" spans="1:1" x14ac:dyDescent="0.4">
      <c r="A327780" s="1"/>
    </row>
    <row r="327781" spans="1:1" x14ac:dyDescent="0.4">
      <c r="A327781" s="1"/>
    </row>
    <row r="327782" spans="1:1" x14ac:dyDescent="0.4">
      <c r="A327782" s="1"/>
    </row>
    <row r="327783" spans="1:1" x14ac:dyDescent="0.4">
      <c r="A327783" s="1"/>
    </row>
    <row r="327784" spans="1:1" x14ac:dyDescent="0.4">
      <c r="A327784" s="1"/>
    </row>
    <row r="327785" spans="1:1" x14ac:dyDescent="0.4">
      <c r="A327785" s="1"/>
    </row>
    <row r="327786" spans="1:1" x14ac:dyDescent="0.4">
      <c r="A327786" s="1"/>
    </row>
    <row r="327787" spans="1:1" x14ac:dyDescent="0.4">
      <c r="A327787" s="1"/>
    </row>
    <row r="327788" spans="1:1" x14ac:dyDescent="0.4">
      <c r="A327788" s="1"/>
    </row>
    <row r="327789" spans="1:1" x14ac:dyDescent="0.4">
      <c r="A327789" s="1"/>
    </row>
    <row r="327790" spans="1:1" x14ac:dyDescent="0.4">
      <c r="A327790" s="1"/>
    </row>
    <row r="327791" spans="1:1" x14ac:dyDescent="0.4">
      <c r="A327791" s="1"/>
    </row>
    <row r="327792" spans="1:1" x14ac:dyDescent="0.4">
      <c r="A327792" s="1"/>
    </row>
    <row r="327793" spans="1:1" x14ac:dyDescent="0.4">
      <c r="A327793" s="1"/>
    </row>
    <row r="327794" spans="1:1" x14ac:dyDescent="0.4">
      <c r="A327794" s="1"/>
    </row>
    <row r="327795" spans="1:1" x14ac:dyDescent="0.4">
      <c r="A327795" s="1"/>
    </row>
    <row r="327796" spans="1:1" x14ac:dyDescent="0.4">
      <c r="A327796" s="1"/>
    </row>
    <row r="327797" spans="1:1" x14ac:dyDescent="0.4">
      <c r="A327797" s="1"/>
    </row>
    <row r="327798" spans="1:1" x14ac:dyDescent="0.4">
      <c r="A327798" s="1"/>
    </row>
    <row r="327799" spans="1:1" x14ac:dyDescent="0.4">
      <c r="A327799" s="1"/>
    </row>
    <row r="327800" spans="1:1" x14ac:dyDescent="0.4">
      <c r="A327800" s="1"/>
    </row>
    <row r="327801" spans="1:1" x14ac:dyDescent="0.4">
      <c r="A327801" s="1"/>
    </row>
    <row r="327802" spans="1:1" x14ac:dyDescent="0.4">
      <c r="A327802" s="1"/>
    </row>
    <row r="327803" spans="1:1" x14ac:dyDescent="0.4">
      <c r="A327803" s="1"/>
    </row>
    <row r="327804" spans="1:1" x14ac:dyDescent="0.4">
      <c r="A327804" s="1"/>
    </row>
    <row r="327805" spans="1:1" x14ac:dyDescent="0.4">
      <c r="A327805" s="1"/>
    </row>
    <row r="327806" spans="1:1" x14ac:dyDescent="0.4">
      <c r="A327806" s="1"/>
    </row>
    <row r="327807" spans="1:1" x14ac:dyDescent="0.4">
      <c r="A327807" s="1"/>
    </row>
    <row r="327808" spans="1:1" x14ac:dyDescent="0.4">
      <c r="A327808" s="1"/>
    </row>
    <row r="327809" spans="1:1" x14ac:dyDescent="0.4">
      <c r="A327809" s="1"/>
    </row>
    <row r="327810" spans="1:1" x14ac:dyDescent="0.4">
      <c r="A327810" s="1"/>
    </row>
    <row r="327811" spans="1:1" x14ac:dyDescent="0.4">
      <c r="A327811" s="1"/>
    </row>
    <row r="327812" spans="1:1" x14ac:dyDescent="0.4">
      <c r="A327812" s="1"/>
    </row>
    <row r="327813" spans="1:1" x14ac:dyDescent="0.4">
      <c r="A327813" s="1"/>
    </row>
    <row r="327814" spans="1:1" x14ac:dyDescent="0.4">
      <c r="A327814" s="1"/>
    </row>
    <row r="327815" spans="1:1" x14ac:dyDescent="0.4">
      <c r="A327815" s="1"/>
    </row>
    <row r="327816" spans="1:1" x14ac:dyDescent="0.4">
      <c r="A327816" s="1"/>
    </row>
    <row r="327817" spans="1:1" x14ac:dyDescent="0.4">
      <c r="A327817" s="1"/>
    </row>
    <row r="327818" spans="1:1" x14ac:dyDescent="0.4">
      <c r="A327818" s="1"/>
    </row>
    <row r="327819" spans="1:1" x14ac:dyDescent="0.4">
      <c r="A327819" s="1"/>
    </row>
    <row r="327820" spans="1:1" x14ac:dyDescent="0.4">
      <c r="A327820" s="1"/>
    </row>
    <row r="327821" spans="1:1" x14ac:dyDescent="0.4">
      <c r="A327821" s="1"/>
    </row>
    <row r="327822" spans="1:1" x14ac:dyDescent="0.4">
      <c r="A327822" s="1"/>
    </row>
    <row r="327823" spans="1:1" x14ac:dyDescent="0.4">
      <c r="A327823" s="1"/>
    </row>
    <row r="327824" spans="1:1" x14ac:dyDescent="0.4">
      <c r="A327824" s="1"/>
    </row>
    <row r="327825" spans="1:1" x14ac:dyDescent="0.4">
      <c r="A327825" s="1"/>
    </row>
    <row r="327826" spans="1:1" x14ac:dyDescent="0.4">
      <c r="A327826" s="1"/>
    </row>
    <row r="327827" spans="1:1" x14ac:dyDescent="0.4">
      <c r="A327827" s="1"/>
    </row>
    <row r="327828" spans="1:1" x14ac:dyDescent="0.4">
      <c r="A327828" s="1"/>
    </row>
    <row r="327829" spans="1:1" x14ac:dyDescent="0.4">
      <c r="A327829" s="1"/>
    </row>
    <row r="327830" spans="1:1" x14ac:dyDescent="0.4">
      <c r="A327830" s="1"/>
    </row>
    <row r="327831" spans="1:1" x14ac:dyDescent="0.4">
      <c r="A327831" s="1"/>
    </row>
    <row r="327832" spans="1:1" x14ac:dyDescent="0.4">
      <c r="A327832" s="1"/>
    </row>
    <row r="327833" spans="1:1" x14ac:dyDescent="0.4">
      <c r="A327833" s="1"/>
    </row>
    <row r="327834" spans="1:1" x14ac:dyDescent="0.4">
      <c r="A327834" s="1"/>
    </row>
    <row r="327835" spans="1:1" x14ac:dyDescent="0.4">
      <c r="A327835" s="1"/>
    </row>
    <row r="327836" spans="1:1" x14ac:dyDescent="0.4">
      <c r="A327836" s="1"/>
    </row>
    <row r="327837" spans="1:1" x14ac:dyDescent="0.4">
      <c r="A327837" s="1"/>
    </row>
    <row r="327838" spans="1:1" x14ac:dyDescent="0.4">
      <c r="A327838" s="1"/>
    </row>
    <row r="327839" spans="1:1" x14ac:dyDescent="0.4">
      <c r="A327839" s="1"/>
    </row>
    <row r="327840" spans="1:1" x14ac:dyDescent="0.4">
      <c r="A327840" s="1"/>
    </row>
    <row r="327841" spans="1:1" x14ac:dyDescent="0.4">
      <c r="A327841" s="1"/>
    </row>
    <row r="327842" spans="1:1" x14ac:dyDescent="0.4">
      <c r="A327842" s="1"/>
    </row>
    <row r="327843" spans="1:1" x14ac:dyDescent="0.4">
      <c r="A327843" s="1"/>
    </row>
    <row r="327844" spans="1:1" x14ac:dyDescent="0.4">
      <c r="A327844" s="1"/>
    </row>
    <row r="327845" spans="1:1" x14ac:dyDescent="0.4">
      <c r="A327845" s="1"/>
    </row>
    <row r="327846" spans="1:1" x14ac:dyDescent="0.4">
      <c r="A327846" s="1"/>
    </row>
    <row r="327847" spans="1:1" x14ac:dyDescent="0.4">
      <c r="A327847" s="1"/>
    </row>
    <row r="327848" spans="1:1" x14ac:dyDescent="0.4">
      <c r="A327848" s="1"/>
    </row>
    <row r="327849" spans="1:1" x14ac:dyDescent="0.4">
      <c r="A327849" s="1"/>
    </row>
    <row r="327850" spans="1:1" x14ac:dyDescent="0.4">
      <c r="A327850" s="1"/>
    </row>
    <row r="327851" spans="1:1" x14ac:dyDescent="0.4">
      <c r="A327851" s="1"/>
    </row>
    <row r="327852" spans="1:1" x14ac:dyDescent="0.4">
      <c r="A327852" s="1"/>
    </row>
    <row r="327853" spans="1:1" x14ac:dyDescent="0.4">
      <c r="A327853" s="1"/>
    </row>
    <row r="327854" spans="1:1" x14ac:dyDescent="0.4">
      <c r="A327854" s="1"/>
    </row>
    <row r="327855" spans="1:1" x14ac:dyDescent="0.4">
      <c r="A327855" s="1"/>
    </row>
    <row r="327856" spans="1:1" x14ac:dyDescent="0.4">
      <c r="A327856" s="1"/>
    </row>
    <row r="327857" spans="1:1" x14ac:dyDescent="0.4">
      <c r="A327857" s="1"/>
    </row>
    <row r="327858" spans="1:1" x14ac:dyDescent="0.4">
      <c r="A327858" s="1"/>
    </row>
    <row r="327859" spans="1:1" x14ac:dyDescent="0.4">
      <c r="A327859" s="1"/>
    </row>
    <row r="327860" spans="1:1" x14ac:dyDescent="0.4">
      <c r="A327860" s="1"/>
    </row>
    <row r="327861" spans="1:1" x14ac:dyDescent="0.4">
      <c r="A327861" s="1"/>
    </row>
    <row r="327862" spans="1:1" x14ac:dyDescent="0.4">
      <c r="A327862" s="1"/>
    </row>
    <row r="327863" spans="1:1" x14ac:dyDescent="0.4">
      <c r="A327863" s="1"/>
    </row>
    <row r="327864" spans="1:1" x14ac:dyDescent="0.4">
      <c r="A327864" s="1"/>
    </row>
    <row r="327865" spans="1:1" x14ac:dyDescent="0.4">
      <c r="A327865" s="1"/>
    </row>
    <row r="327866" spans="1:1" x14ac:dyDescent="0.4">
      <c r="A327866" s="1"/>
    </row>
    <row r="327867" spans="1:1" x14ac:dyDescent="0.4">
      <c r="A327867" s="1"/>
    </row>
    <row r="327868" spans="1:1" x14ac:dyDescent="0.4">
      <c r="A327868" s="1"/>
    </row>
    <row r="327869" spans="1:1" x14ac:dyDescent="0.4">
      <c r="A327869" s="1"/>
    </row>
    <row r="327870" spans="1:1" x14ac:dyDescent="0.4">
      <c r="A327870" s="1"/>
    </row>
    <row r="327871" spans="1:1" x14ac:dyDescent="0.4">
      <c r="A327871" s="1"/>
    </row>
    <row r="327872" spans="1:1" x14ac:dyDescent="0.4">
      <c r="A327872" s="1"/>
    </row>
    <row r="327873" spans="1:1" x14ac:dyDescent="0.4">
      <c r="A327873" s="1"/>
    </row>
    <row r="327874" spans="1:1" x14ac:dyDescent="0.4">
      <c r="A327874" s="1"/>
    </row>
    <row r="327875" spans="1:1" x14ac:dyDescent="0.4">
      <c r="A327875" s="1"/>
    </row>
    <row r="327876" spans="1:1" x14ac:dyDescent="0.4">
      <c r="A327876" s="1"/>
    </row>
    <row r="327877" spans="1:1" x14ac:dyDescent="0.4">
      <c r="A327877" s="1"/>
    </row>
    <row r="327878" spans="1:1" x14ac:dyDescent="0.4">
      <c r="A327878" s="1"/>
    </row>
    <row r="327879" spans="1:1" x14ac:dyDescent="0.4">
      <c r="A327879" s="1"/>
    </row>
    <row r="327880" spans="1:1" x14ac:dyDescent="0.4">
      <c r="A327880" s="1"/>
    </row>
    <row r="327881" spans="1:1" x14ac:dyDescent="0.4">
      <c r="A327881" s="1"/>
    </row>
    <row r="327882" spans="1:1" x14ac:dyDescent="0.4">
      <c r="A327882" s="1"/>
    </row>
    <row r="327883" spans="1:1" x14ac:dyDescent="0.4">
      <c r="A327883" s="1"/>
    </row>
    <row r="327884" spans="1:1" x14ac:dyDescent="0.4">
      <c r="A327884" s="1"/>
    </row>
    <row r="327885" spans="1:1" x14ac:dyDescent="0.4">
      <c r="A327885" s="1"/>
    </row>
    <row r="327886" spans="1:1" x14ac:dyDescent="0.4">
      <c r="A327886" s="1"/>
    </row>
    <row r="327887" spans="1:1" x14ac:dyDescent="0.4">
      <c r="A327887" s="1"/>
    </row>
    <row r="327888" spans="1:1" x14ac:dyDescent="0.4">
      <c r="A327888" s="1"/>
    </row>
    <row r="327889" spans="1:1" x14ac:dyDescent="0.4">
      <c r="A327889" s="1"/>
    </row>
    <row r="327890" spans="1:1" x14ac:dyDescent="0.4">
      <c r="A327890" s="1"/>
    </row>
    <row r="327891" spans="1:1" x14ac:dyDescent="0.4">
      <c r="A327891" s="1"/>
    </row>
    <row r="327892" spans="1:1" x14ac:dyDescent="0.4">
      <c r="A327892" s="1"/>
    </row>
    <row r="327893" spans="1:1" x14ac:dyDescent="0.4">
      <c r="A327893" s="1"/>
    </row>
    <row r="327894" spans="1:1" x14ac:dyDescent="0.4">
      <c r="A327894" s="1"/>
    </row>
    <row r="327895" spans="1:1" x14ac:dyDescent="0.4">
      <c r="A327895" s="1"/>
    </row>
    <row r="327896" spans="1:1" x14ac:dyDescent="0.4">
      <c r="A327896" s="1"/>
    </row>
    <row r="327897" spans="1:1" x14ac:dyDescent="0.4">
      <c r="A327897" s="1"/>
    </row>
    <row r="327898" spans="1:1" x14ac:dyDescent="0.4">
      <c r="A327898" s="1"/>
    </row>
    <row r="327899" spans="1:1" x14ac:dyDescent="0.4">
      <c r="A327899" s="1"/>
    </row>
    <row r="327900" spans="1:1" x14ac:dyDescent="0.4">
      <c r="A327900" s="1"/>
    </row>
    <row r="327901" spans="1:1" x14ac:dyDescent="0.4">
      <c r="A327901" s="1"/>
    </row>
    <row r="327902" spans="1:1" x14ac:dyDescent="0.4">
      <c r="A327902" s="1"/>
    </row>
    <row r="327903" spans="1:1" x14ac:dyDescent="0.4">
      <c r="A327903" s="1"/>
    </row>
    <row r="327904" spans="1:1" x14ac:dyDescent="0.4">
      <c r="A327904" s="1"/>
    </row>
    <row r="327905" spans="1:1" x14ac:dyDescent="0.4">
      <c r="A327905" s="1"/>
    </row>
    <row r="327906" spans="1:1" x14ac:dyDescent="0.4">
      <c r="A327906" s="1"/>
    </row>
    <row r="327907" spans="1:1" x14ac:dyDescent="0.4">
      <c r="A327907" s="1"/>
    </row>
    <row r="327908" spans="1:1" x14ac:dyDescent="0.4">
      <c r="A327908" s="1"/>
    </row>
    <row r="327909" spans="1:1" x14ac:dyDescent="0.4">
      <c r="A327909" s="1"/>
    </row>
    <row r="327910" spans="1:1" x14ac:dyDescent="0.4">
      <c r="A327910" s="1"/>
    </row>
    <row r="327911" spans="1:1" x14ac:dyDescent="0.4">
      <c r="A327911" s="1"/>
    </row>
    <row r="327912" spans="1:1" x14ac:dyDescent="0.4">
      <c r="A327912" s="1"/>
    </row>
    <row r="327913" spans="1:1" x14ac:dyDescent="0.4">
      <c r="A327913" s="1"/>
    </row>
    <row r="327914" spans="1:1" x14ac:dyDescent="0.4">
      <c r="A327914" s="1"/>
    </row>
    <row r="327915" spans="1:1" x14ac:dyDescent="0.4">
      <c r="A327915" s="1"/>
    </row>
    <row r="327916" spans="1:1" x14ac:dyDescent="0.4">
      <c r="A327916" s="1"/>
    </row>
    <row r="327917" spans="1:1" x14ac:dyDescent="0.4">
      <c r="A327917" s="1"/>
    </row>
    <row r="327918" spans="1:1" x14ac:dyDescent="0.4">
      <c r="A327918" s="1"/>
    </row>
    <row r="327919" spans="1:1" x14ac:dyDescent="0.4">
      <c r="A327919" s="1"/>
    </row>
    <row r="327920" spans="1:1" x14ac:dyDescent="0.4">
      <c r="A327920" s="1"/>
    </row>
    <row r="327921" spans="1:1" x14ac:dyDescent="0.4">
      <c r="A327921" s="1"/>
    </row>
    <row r="327922" spans="1:1" x14ac:dyDescent="0.4">
      <c r="A327922" s="1"/>
    </row>
    <row r="327923" spans="1:1" x14ac:dyDescent="0.4">
      <c r="A327923" s="1"/>
    </row>
    <row r="327924" spans="1:1" x14ac:dyDescent="0.4">
      <c r="A327924" s="1"/>
    </row>
    <row r="327925" spans="1:1" x14ac:dyDescent="0.4">
      <c r="A327925" s="1"/>
    </row>
    <row r="327926" spans="1:1" x14ac:dyDescent="0.4">
      <c r="A327926" s="1"/>
    </row>
    <row r="327927" spans="1:1" x14ac:dyDescent="0.4">
      <c r="A327927" s="1"/>
    </row>
    <row r="327928" spans="1:1" x14ac:dyDescent="0.4">
      <c r="A327928" s="1"/>
    </row>
    <row r="327929" spans="1:1" x14ac:dyDescent="0.4">
      <c r="A327929" s="1"/>
    </row>
    <row r="327930" spans="1:1" x14ac:dyDescent="0.4">
      <c r="A327930" s="1"/>
    </row>
    <row r="327931" spans="1:1" x14ac:dyDescent="0.4">
      <c r="A327931" s="1"/>
    </row>
    <row r="327932" spans="1:1" x14ac:dyDescent="0.4">
      <c r="A327932" s="1"/>
    </row>
    <row r="327933" spans="1:1" x14ac:dyDescent="0.4">
      <c r="A327933" s="1"/>
    </row>
    <row r="327934" spans="1:1" x14ac:dyDescent="0.4">
      <c r="A327934" s="1"/>
    </row>
    <row r="327935" spans="1:1" x14ac:dyDescent="0.4">
      <c r="A327935" s="1"/>
    </row>
    <row r="327936" spans="1:1" x14ac:dyDescent="0.4">
      <c r="A327936" s="1"/>
    </row>
    <row r="327937" spans="1:1" x14ac:dyDescent="0.4">
      <c r="A327937" s="1"/>
    </row>
    <row r="327938" spans="1:1" x14ac:dyDescent="0.4">
      <c r="A327938" s="1"/>
    </row>
    <row r="327939" spans="1:1" x14ac:dyDescent="0.4">
      <c r="A327939" s="1"/>
    </row>
    <row r="327940" spans="1:1" x14ac:dyDescent="0.4">
      <c r="A327940" s="1"/>
    </row>
    <row r="327941" spans="1:1" x14ac:dyDescent="0.4">
      <c r="A327941" s="1"/>
    </row>
    <row r="327942" spans="1:1" x14ac:dyDescent="0.4">
      <c r="A327942" s="1"/>
    </row>
    <row r="327943" spans="1:1" x14ac:dyDescent="0.4">
      <c r="A327943" s="1"/>
    </row>
    <row r="327944" spans="1:1" x14ac:dyDescent="0.4">
      <c r="A327944" s="1"/>
    </row>
    <row r="327945" spans="1:1" x14ac:dyDescent="0.4">
      <c r="A327945" s="1"/>
    </row>
    <row r="327946" spans="1:1" x14ac:dyDescent="0.4">
      <c r="A327946" s="1"/>
    </row>
    <row r="327947" spans="1:1" x14ac:dyDescent="0.4">
      <c r="A327947" s="1"/>
    </row>
    <row r="327948" spans="1:1" x14ac:dyDescent="0.4">
      <c r="A327948" s="1"/>
    </row>
    <row r="327949" spans="1:1" x14ac:dyDescent="0.4">
      <c r="A327949" s="1"/>
    </row>
    <row r="327950" spans="1:1" x14ac:dyDescent="0.4">
      <c r="A327950" s="1"/>
    </row>
    <row r="327951" spans="1:1" x14ac:dyDescent="0.4">
      <c r="A327951" s="1"/>
    </row>
    <row r="327952" spans="1:1" x14ac:dyDescent="0.4">
      <c r="A327952" s="1"/>
    </row>
    <row r="327953" spans="1:1" x14ac:dyDescent="0.4">
      <c r="A327953" s="1"/>
    </row>
    <row r="327954" spans="1:1" x14ac:dyDescent="0.4">
      <c r="A327954" s="1"/>
    </row>
    <row r="327955" spans="1:1" x14ac:dyDescent="0.4">
      <c r="A327955" s="1"/>
    </row>
    <row r="327956" spans="1:1" x14ac:dyDescent="0.4">
      <c r="A327956" s="1"/>
    </row>
    <row r="327957" spans="1:1" x14ac:dyDescent="0.4">
      <c r="A327957" s="1"/>
    </row>
    <row r="327958" spans="1:1" x14ac:dyDescent="0.4">
      <c r="A327958" s="1"/>
    </row>
    <row r="327959" spans="1:1" x14ac:dyDescent="0.4">
      <c r="A327959" s="1"/>
    </row>
    <row r="327960" spans="1:1" x14ac:dyDescent="0.4">
      <c r="A327960" s="1"/>
    </row>
    <row r="327961" spans="1:1" x14ac:dyDescent="0.4">
      <c r="A327961" s="1"/>
    </row>
    <row r="327962" spans="1:1" x14ac:dyDescent="0.4">
      <c r="A327962" s="1"/>
    </row>
    <row r="327963" spans="1:1" x14ac:dyDescent="0.4">
      <c r="A327963" s="1"/>
    </row>
    <row r="327964" spans="1:1" x14ac:dyDescent="0.4">
      <c r="A327964" s="1"/>
    </row>
    <row r="327965" spans="1:1" x14ac:dyDescent="0.4">
      <c r="A327965" s="1"/>
    </row>
    <row r="327966" spans="1:1" x14ac:dyDescent="0.4">
      <c r="A327966" s="1"/>
    </row>
    <row r="327967" spans="1:1" x14ac:dyDescent="0.4">
      <c r="A327967" s="1"/>
    </row>
    <row r="327968" spans="1:1" x14ac:dyDescent="0.4">
      <c r="A327968" s="1"/>
    </row>
    <row r="327969" spans="1:1" x14ac:dyDescent="0.4">
      <c r="A327969" s="1"/>
    </row>
    <row r="327970" spans="1:1" x14ac:dyDescent="0.4">
      <c r="A327970" s="1"/>
    </row>
    <row r="327971" spans="1:1" x14ac:dyDescent="0.4">
      <c r="A327971" s="1"/>
    </row>
    <row r="327972" spans="1:1" x14ac:dyDescent="0.4">
      <c r="A327972" s="1"/>
    </row>
    <row r="327973" spans="1:1" x14ac:dyDescent="0.4">
      <c r="A327973" s="1"/>
    </row>
    <row r="327974" spans="1:1" x14ac:dyDescent="0.4">
      <c r="A327974" s="1"/>
    </row>
    <row r="327975" spans="1:1" x14ac:dyDescent="0.4">
      <c r="A327975" s="1"/>
    </row>
    <row r="327976" spans="1:1" x14ac:dyDescent="0.4">
      <c r="A327976" s="1"/>
    </row>
    <row r="327977" spans="1:1" x14ac:dyDescent="0.4">
      <c r="A327977" s="1"/>
    </row>
    <row r="327978" spans="1:1" x14ac:dyDescent="0.4">
      <c r="A327978" s="1"/>
    </row>
    <row r="327979" spans="1:1" x14ac:dyDescent="0.4">
      <c r="A327979" s="1"/>
    </row>
    <row r="327980" spans="1:1" x14ac:dyDescent="0.4">
      <c r="A327980" s="1"/>
    </row>
    <row r="327981" spans="1:1" x14ac:dyDescent="0.4">
      <c r="A327981" s="1"/>
    </row>
    <row r="327982" spans="1:1" x14ac:dyDescent="0.4">
      <c r="A327982" s="1"/>
    </row>
    <row r="327983" spans="1:1" x14ac:dyDescent="0.4">
      <c r="A327983" s="1"/>
    </row>
    <row r="327984" spans="1:1" x14ac:dyDescent="0.4">
      <c r="A327984" s="1"/>
    </row>
    <row r="327985" spans="1:1" x14ac:dyDescent="0.4">
      <c r="A327985" s="1"/>
    </row>
    <row r="327986" spans="1:1" x14ac:dyDescent="0.4">
      <c r="A327986" s="1"/>
    </row>
    <row r="327987" spans="1:1" x14ac:dyDescent="0.4">
      <c r="A327987" s="1"/>
    </row>
    <row r="327988" spans="1:1" x14ac:dyDescent="0.4">
      <c r="A327988" s="1"/>
    </row>
    <row r="327989" spans="1:1" x14ac:dyDescent="0.4">
      <c r="A327989" s="1"/>
    </row>
    <row r="327990" spans="1:1" x14ac:dyDescent="0.4">
      <c r="A327990" s="1"/>
    </row>
    <row r="327991" spans="1:1" x14ac:dyDescent="0.4">
      <c r="A327991" s="1"/>
    </row>
    <row r="327992" spans="1:1" x14ac:dyDescent="0.4">
      <c r="A327992" s="1"/>
    </row>
    <row r="327993" spans="1:1" x14ac:dyDescent="0.4">
      <c r="A327993" s="1"/>
    </row>
    <row r="327994" spans="1:1" x14ac:dyDescent="0.4">
      <c r="A327994" s="1"/>
    </row>
    <row r="327995" spans="1:1" x14ac:dyDescent="0.4">
      <c r="A327995" s="1"/>
    </row>
    <row r="327996" spans="1:1" x14ac:dyDescent="0.4">
      <c r="A327996" s="1"/>
    </row>
    <row r="327997" spans="1:1" x14ac:dyDescent="0.4">
      <c r="A327997" s="1"/>
    </row>
    <row r="327998" spans="1:1" x14ac:dyDescent="0.4">
      <c r="A327998" s="1"/>
    </row>
    <row r="327999" spans="1:1" x14ac:dyDescent="0.4">
      <c r="A327999" s="1"/>
    </row>
    <row r="328000" spans="1:1" x14ac:dyDescent="0.4">
      <c r="A328000" s="1"/>
    </row>
    <row r="328001" spans="1:1" x14ac:dyDescent="0.4">
      <c r="A328001" s="1"/>
    </row>
    <row r="328002" spans="1:1" x14ac:dyDescent="0.4">
      <c r="A328002" s="1"/>
    </row>
    <row r="328003" spans="1:1" x14ac:dyDescent="0.4">
      <c r="A328003" s="1"/>
    </row>
    <row r="328004" spans="1:1" x14ac:dyDescent="0.4">
      <c r="A328004" s="1"/>
    </row>
    <row r="328005" spans="1:1" x14ac:dyDescent="0.4">
      <c r="A328005" s="1"/>
    </row>
    <row r="328006" spans="1:1" x14ac:dyDescent="0.4">
      <c r="A328006" s="1"/>
    </row>
    <row r="328007" spans="1:1" x14ac:dyDescent="0.4">
      <c r="A328007" s="1"/>
    </row>
    <row r="328008" spans="1:1" x14ac:dyDescent="0.4">
      <c r="A328008" s="1"/>
    </row>
    <row r="328009" spans="1:1" x14ac:dyDescent="0.4">
      <c r="A328009" s="1"/>
    </row>
    <row r="328010" spans="1:1" x14ac:dyDescent="0.4">
      <c r="A328010" s="1"/>
    </row>
    <row r="328011" spans="1:1" x14ac:dyDescent="0.4">
      <c r="A328011" s="1"/>
    </row>
    <row r="328012" spans="1:1" x14ac:dyDescent="0.4">
      <c r="A328012" s="1"/>
    </row>
    <row r="328013" spans="1:1" x14ac:dyDescent="0.4">
      <c r="A328013" s="1"/>
    </row>
    <row r="328014" spans="1:1" x14ac:dyDescent="0.4">
      <c r="A328014" s="1"/>
    </row>
    <row r="328015" spans="1:1" x14ac:dyDescent="0.4">
      <c r="A328015" s="1"/>
    </row>
    <row r="328016" spans="1:1" x14ac:dyDescent="0.4">
      <c r="A328016" s="1"/>
    </row>
    <row r="328017" spans="1:1" x14ac:dyDescent="0.4">
      <c r="A328017" s="1"/>
    </row>
    <row r="328018" spans="1:1" x14ac:dyDescent="0.4">
      <c r="A328018" s="1"/>
    </row>
    <row r="328019" spans="1:1" x14ac:dyDescent="0.4">
      <c r="A328019" s="1"/>
    </row>
    <row r="328020" spans="1:1" x14ac:dyDescent="0.4">
      <c r="A328020" s="1"/>
    </row>
    <row r="328021" spans="1:1" x14ac:dyDescent="0.4">
      <c r="A328021" s="1"/>
    </row>
    <row r="328022" spans="1:1" x14ac:dyDescent="0.4">
      <c r="A328022" s="1"/>
    </row>
    <row r="328023" spans="1:1" x14ac:dyDescent="0.4">
      <c r="A328023" s="1"/>
    </row>
    <row r="328024" spans="1:1" x14ac:dyDescent="0.4">
      <c r="A328024" s="1"/>
    </row>
    <row r="328025" spans="1:1" x14ac:dyDescent="0.4">
      <c r="A328025" s="1"/>
    </row>
    <row r="328026" spans="1:1" x14ac:dyDescent="0.4">
      <c r="A328026" s="1"/>
    </row>
    <row r="328027" spans="1:1" x14ac:dyDescent="0.4">
      <c r="A328027" s="1"/>
    </row>
    <row r="328028" spans="1:1" x14ac:dyDescent="0.4">
      <c r="A328028" s="1"/>
    </row>
    <row r="328029" spans="1:1" x14ac:dyDescent="0.4">
      <c r="A328029" s="1"/>
    </row>
    <row r="328030" spans="1:1" x14ac:dyDescent="0.4">
      <c r="A328030" s="1"/>
    </row>
    <row r="328031" spans="1:1" x14ac:dyDescent="0.4">
      <c r="A328031" s="1"/>
    </row>
    <row r="328032" spans="1:1" x14ac:dyDescent="0.4">
      <c r="A328032" s="1"/>
    </row>
    <row r="328033" spans="1:1" x14ac:dyDescent="0.4">
      <c r="A328033" s="1"/>
    </row>
    <row r="328034" spans="1:1" x14ac:dyDescent="0.4">
      <c r="A328034" s="1"/>
    </row>
    <row r="328035" spans="1:1" x14ac:dyDescent="0.4">
      <c r="A328035" s="1"/>
    </row>
    <row r="328036" spans="1:1" x14ac:dyDescent="0.4">
      <c r="A328036" s="1"/>
    </row>
    <row r="328037" spans="1:1" x14ac:dyDescent="0.4">
      <c r="A328037" s="1"/>
    </row>
    <row r="328038" spans="1:1" x14ac:dyDescent="0.4">
      <c r="A328038" s="1"/>
    </row>
    <row r="328039" spans="1:1" x14ac:dyDescent="0.4">
      <c r="A328039" s="1"/>
    </row>
    <row r="328040" spans="1:1" x14ac:dyDescent="0.4">
      <c r="A328040" s="1"/>
    </row>
    <row r="328041" spans="1:1" x14ac:dyDescent="0.4">
      <c r="A328041" s="1"/>
    </row>
    <row r="328042" spans="1:1" x14ac:dyDescent="0.4">
      <c r="A328042" s="1"/>
    </row>
    <row r="328043" spans="1:1" x14ac:dyDescent="0.4">
      <c r="A328043" s="1"/>
    </row>
    <row r="328044" spans="1:1" x14ac:dyDescent="0.4">
      <c r="A328044" s="1"/>
    </row>
    <row r="328045" spans="1:1" x14ac:dyDescent="0.4">
      <c r="A328045" s="1"/>
    </row>
    <row r="328046" spans="1:1" x14ac:dyDescent="0.4">
      <c r="A328046" s="1"/>
    </row>
    <row r="328047" spans="1:1" x14ac:dyDescent="0.4">
      <c r="A328047" s="1"/>
    </row>
    <row r="328048" spans="1:1" x14ac:dyDescent="0.4">
      <c r="A328048" s="1"/>
    </row>
    <row r="328049" spans="1:1" x14ac:dyDescent="0.4">
      <c r="A328049" s="1"/>
    </row>
    <row r="328050" spans="1:1" x14ac:dyDescent="0.4">
      <c r="A328050" s="1"/>
    </row>
    <row r="328051" spans="1:1" x14ac:dyDescent="0.4">
      <c r="A328051" s="1"/>
    </row>
    <row r="328052" spans="1:1" x14ac:dyDescent="0.4">
      <c r="A328052" s="1"/>
    </row>
    <row r="328053" spans="1:1" x14ac:dyDescent="0.4">
      <c r="A328053" s="1"/>
    </row>
    <row r="328054" spans="1:1" x14ac:dyDescent="0.4">
      <c r="A328054" s="1"/>
    </row>
    <row r="328055" spans="1:1" x14ac:dyDescent="0.4">
      <c r="A328055" s="1"/>
    </row>
    <row r="328056" spans="1:1" x14ac:dyDescent="0.4">
      <c r="A328056" s="1"/>
    </row>
    <row r="328057" spans="1:1" x14ac:dyDescent="0.4">
      <c r="A328057" s="1"/>
    </row>
    <row r="328058" spans="1:1" x14ac:dyDescent="0.4">
      <c r="A328058" s="1"/>
    </row>
    <row r="328059" spans="1:1" x14ac:dyDescent="0.4">
      <c r="A328059" s="1"/>
    </row>
    <row r="328060" spans="1:1" x14ac:dyDescent="0.4">
      <c r="A328060" s="1"/>
    </row>
    <row r="328061" spans="1:1" x14ac:dyDescent="0.4">
      <c r="A328061" s="1"/>
    </row>
    <row r="328062" spans="1:1" x14ac:dyDescent="0.4">
      <c r="A328062" s="1"/>
    </row>
    <row r="328063" spans="1:1" x14ac:dyDescent="0.4">
      <c r="A328063" s="1"/>
    </row>
    <row r="328064" spans="1:1" x14ac:dyDescent="0.4">
      <c r="A328064" s="1"/>
    </row>
    <row r="328065" spans="1:1" x14ac:dyDescent="0.4">
      <c r="A328065" s="1"/>
    </row>
    <row r="328066" spans="1:1" x14ac:dyDescent="0.4">
      <c r="A328066" s="1"/>
    </row>
    <row r="328067" spans="1:1" x14ac:dyDescent="0.4">
      <c r="A328067" s="1"/>
    </row>
    <row r="328068" spans="1:1" x14ac:dyDescent="0.4">
      <c r="A328068" s="1"/>
    </row>
    <row r="328069" spans="1:1" x14ac:dyDescent="0.4">
      <c r="A328069" s="1"/>
    </row>
    <row r="328070" spans="1:1" x14ac:dyDescent="0.4">
      <c r="A328070" s="1"/>
    </row>
    <row r="328071" spans="1:1" x14ac:dyDescent="0.4">
      <c r="A328071" s="1"/>
    </row>
    <row r="328072" spans="1:1" x14ac:dyDescent="0.4">
      <c r="A328072" s="1"/>
    </row>
    <row r="328073" spans="1:1" x14ac:dyDescent="0.4">
      <c r="A328073" s="1"/>
    </row>
    <row r="328074" spans="1:1" x14ac:dyDescent="0.4">
      <c r="A328074" s="1"/>
    </row>
    <row r="328075" spans="1:1" x14ac:dyDescent="0.4">
      <c r="A328075" s="1"/>
    </row>
    <row r="328076" spans="1:1" x14ac:dyDescent="0.4">
      <c r="A328076" s="1"/>
    </row>
    <row r="328077" spans="1:1" x14ac:dyDescent="0.4">
      <c r="A328077" s="1"/>
    </row>
    <row r="328078" spans="1:1" x14ac:dyDescent="0.4">
      <c r="A328078" s="1"/>
    </row>
    <row r="328079" spans="1:1" x14ac:dyDescent="0.4">
      <c r="A328079" s="1"/>
    </row>
    <row r="328080" spans="1:1" x14ac:dyDescent="0.4">
      <c r="A328080" s="1"/>
    </row>
    <row r="328081" spans="1:1" x14ac:dyDescent="0.4">
      <c r="A328081" s="1"/>
    </row>
    <row r="328082" spans="1:1" x14ac:dyDescent="0.4">
      <c r="A328082" s="1"/>
    </row>
    <row r="328083" spans="1:1" x14ac:dyDescent="0.4">
      <c r="A328083" s="1"/>
    </row>
    <row r="328084" spans="1:1" x14ac:dyDescent="0.4">
      <c r="A328084" s="1"/>
    </row>
    <row r="328085" spans="1:1" x14ac:dyDescent="0.4">
      <c r="A328085" s="1"/>
    </row>
    <row r="328086" spans="1:1" x14ac:dyDescent="0.4">
      <c r="A328086" s="1"/>
    </row>
    <row r="328087" spans="1:1" x14ac:dyDescent="0.4">
      <c r="A328087" s="1"/>
    </row>
    <row r="328088" spans="1:1" x14ac:dyDescent="0.4">
      <c r="A328088" s="1"/>
    </row>
    <row r="328089" spans="1:1" x14ac:dyDescent="0.4">
      <c r="A328089" s="1"/>
    </row>
    <row r="328090" spans="1:1" x14ac:dyDescent="0.4">
      <c r="A328090" s="1"/>
    </row>
    <row r="328091" spans="1:1" x14ac:dyDescent="0.4">
      <c r="A328091" s="1"/>
    </row>
    <row r="328092" spans="1:1" x14ac:dyDescent="0.4">
      <c r="A328092" s="1"/>
    </row>
    <row r="328093" spans="1:1" x14ac:dyDescent="0.4">
      <c r="A328093" s="1"/>
    </row>
    <row r="328094" spans="1:1" x14ac:dyDescent="0.4">
      <c r="A328094" s="1"/>
    </row>
    <row r="328095" spans="1:1" x14ac:dyDescent="0.4">
      <c r="A328095" s="1"/>
    </row>
    <row r="328096" spans="1:1" x14ac:dyDescent="0.4">
      <c r="A328096" s="1"/>
    </row>
    <row r="328097" spans="1:1" x14ac:dyDescent="0.4">
      <c r="A328097" s="1"/>
    </row>
    <row r="328098" spans="1:1" x14ac:dyDescent="0.4">
      <c r="A328098" s="1"/>
    </row>
    <row r="328099" spans="1:1" x14ac:dyDescent="0.4">
      <c r="A328099" s="1"/>
    </row>
    <row r="328100" spans="1:1" x14ac:dyDescent="0.4">
      <c r="A328100" s="1"/>
    </row>
    <row r="328101" spans="1:1" x14ac:dyDescent="0.4">
      <c r="A328101" s="1"/>
    </row>
    <row r="328102" spans="1:1" x14ac:dyDescent="0.4">
      <c r="A328102" s="1"/>
    </row>
    <row r="328103" spans="1:1" x14ac:dyDescent="0.4">
      <c r="A328103" s="1"/>
    </row>
    <row r="328104" spans="1:1" x14ac:dyDescent="0.4">
      <c r="A328104" s="1"/>
    </row>
    <row r="328105" spans="1:1" x14ac:dyDescent="0.4">
      <c r="A328105" s="1"/>
    </row>
    <row r="328106" spans="1:1" x14ac:dyDescent="0.4">
      <c r="A328106" s="1"/>
    </row>
    <row r="328107" spans="1:1" x14ac:dyDescent="0.4">
      <c r="A328107" s="1"/>
    </row>
    <row r="328108" spans="1:1" x14ac:dyDescent="0.4">
      <c r="A328108" s="1"/>
    </row>
    <row r="328109" spans="1:1" x14ac:dyDescent="0.4">
      <c r="A328109" s="1"/>
    </row>
    <row r="328110" spans="1:1" x14ac:dyDescent="0.4">
      <c r="A328110" s="1"/>
    </row>
    <row r="328111" spans="1:1" x14ac:dyDescent="0.4">
      <c r="A328111" s="1"/>
    </row>
    <row r="328112" spans="1:1" x14ac:dyDescent="0.4">
      <c r="A328112" s="1"/>
    </row>
    <row r="328113" spans="1:1" x14ac:dyDescent="0.4">
      <c r="A328113" s="1"/>
    </row>
    <row r="328114" spans="1:1" x14ac:dyDescent="0.4">
      <c r="A328114" s="1"/>
    </row>
    <row r="328115" spans="1:1" x14ac:dyDescent="0.4">
      <c r="A328115" s="1"/>
    </row>
    <row r="328116" spans="1:1" x14ac:dyDescent="0.4">
      <c r="A328116" s="1"/>
    </row>
    <row r="328117" spans="1:1" x14ac:dyDescent="0.4">
      <c r="A328117" s="1"/>
    </row>
    <row r="328118" spans="1:1" x14ac:dyDescent="0.4">
      <c r="A328118" s="1"/>
    </row>
    <row r="328119" spans="1:1" x14ac:dyDescent="0.4">
      <c r="A328119" s="1"/>
    </row>
    <row r="328120" spans="1:1" x14ac:dyDescent="0.4">
      <c r="A328120" s="1"/>
    </row>
    <row r="328121" spans="1:1" x14ac:dyDescent="0.4">
      <c r="A328121" s="1"/>
    </row>
    <row r="328122" spans="1:1" x14ac:dyDescent="0.4">
      <c r="A328122" s="1"/>
    </row>
    <row r="328123" spans="1:1" x14ac:dyDescent="0.4">
      <c r="A328123" s="1"/>
    </row>
    <row r="328124" spans="1:1" x14ac:dyDescent="0.4">
      <c r="A328124" s="1"/>
    </row>
    <row r="328125" spans="1:1" x14ac:dyDescent="0.4">
      <c r="A328125" s="1"/>
    </row>
    <row r="328126" spans="1:1" x14ac:dyDescent="0.4">
      <c r="A328126" s="1"/>
    </row>
    <row r="328127" spans="1:1" x14ac:dyDescent="0.4">
      <c r="A328127" s="1"/>
    </row>
    <row r="328128" spans="1:1" x14ac:dyDescent="0.4">
      <c r="A328128" s="1"/>
    </row>
    <row r="328129" spans="1:1" x14ac:dyDescent="0.4">
      <c r="A328129" s="1"/>
    </row>
    <row r="328130" spans="1:1" x14ac:dyDescent="0.4">
      <c r="A328130" s="1"/>
    </row>
    <row r="328131" spans="1:1" x14ac:dyDescent="0.4">
      <c r="A328131" s="1"/>
    </row>
    <row r="328132" spans="1:1" x14ac:dyDescent="0.4">
      <c r="A328132" s="1"/>
    </row>
    <row r="328133" spans="1:1" x14ac:dyDescent="0.4">
      <c r="A328133" s="1"/>
    </row>
    <row r="328134" spans="1:1" x14ac:dyDescent="0.4">
      <c r="A328134" s="1"/>
    </row>
    <row r="328135" spans="1:1" x14ac:dyDescent="0.4">
      <c r="A328135" s="1"/>
    </row>
    <row r="328136" spans="1:1" x14ac:dyDescent="0.4">
      <c r="A328136" s="1"/>
    </row>
    <row r="328137" spans="1:1" x14ac:dyDescent="0.4">
      <c r="A328137" s="1"/>
    </row>
    <row r="328138" spans="1:1" x14ac:dyDescent="0.4">
      <c r="A328138" s="1"/>
    </row>
    <row r="328139" spans="1:1" x14ac:dyDescent="0.4">
      <c r="A328139" s="1"/>
    </row>
    <row r="328140" spans="1:1" x14ac:dyDescent="0.4">
      <c r="A328140" s="1"/>
    </row>
    <row r="328141" spans="1:1" x14ac:dyDescent="0.4">
      <c r="A328141" s="1"/>
    </row>
    <row r="328142" spans="1:1" x14ac:dyDescent="0.4">
      <c r="A328142" s="1"/>
    </row>
    <row r="328143" spans="1:1" x14ac:dyDescent="0.4">
      <c r="A328143" s="1"/>
    </row>
    <row r="328144" spans="1:1" x14ac:dyDescent="0.4">
      <c r="A328144" s="1"/>
    </row>
    <row r="328145" spans="1:1" x14ac:dyDescent="0.4">
      <c r="A328145" s="1"/>
    </row>
    <row r="328146" spans="1:1" x14ac:dyDescent="0.4">
      <c r="A328146" s="1"/>
    </row>
    <row r="328147" spans="1:1" x14ac:dyDescent="0.4">
      <c r="A328147" s="1"/>
    </row>
    <row r="328148" spans="1:1" x14ac:dyDescent="0.4">
      <c r="A328148" s="1"/>
    </row>
    <row r="328149" spans="1:1" x14ac:dyDescent="0.4">
      <c r="A328149" s="1"/>
    </row>
    <row r="328150" spans="1:1" x14ac:dyDescent="0.4">
      <c r="A328150" s="1"/>
    </row>
    <row r="328151" spans="1:1" x14ac:dyDescent="0.4">
      <c r="A328151" s="1"/>
    </row>
    <row r="328152" spans="1:1" x14ac:dyDescent="0.4">
      <c r="A328152" s="1"/>
    </row>
    <row r="328153" spans="1:1" x14ac:dyDescent="0.4">
      <c r="A328153" s="1"/>
    </row>
    <row r="328154" spans="1:1" x14ac:dyDescent="0.4">
      <c r="A328154" s="1"/>
    </row>
    <row r="328155" spans="1:1" x14ac:dyDescent="0.4">
      <c r="A328155" s="1"/>
    </row>
    <row r="328156" spans="1:1" x14ac:dyDescent="0.4">
      <c r="A328156" s="1"/>
    </row>
    <row r="328157" spans="1:1" x14ac:dyDescent="0.4">
      <c r="A328157" s="1"/>
    </row>
    <row r="328158" spans="1:1" x14ac:dyDescent="0.4">
      <c r="A328158" s="1"/>
    </row>
    <row r="328159" spans="1:1" x14ac:dyDescent="0.4">
      <c r="A328159" s="1"/>
    </row>
    <row r="328160" spans="1:1" x14ac:dyDescent="0.4">
      <c r="A328160" s="1"/>
    </row>
    <row r="328161" spans="1:1" x14ac:dyDescent="0.4">
      <c r="A328161" s="1"/>
    </row>
    <row r="328162" spans="1:1" x14ac:dyDescent="0.4">
      <c r="A328162" s="1"/>
    </row>
    <row r="328163" spans="1:1" x14ac:dyDescent="0.4">
      <c r="A328163" s="1"/>
    </row>
    <row r="328164" spans="1:1" x14ac:dyDescent="0.4">
      <c r="A328164" s="1"/>
    </row>
    <row r="328165" spans="1:1" x14ac:dyDescent="0.4">
      <c r="A328165" s="1"/>
    </row>
    <row r="328166" spans="1:1" x14ac:dyDescent="0.4">
      <c r="A328166" s="1"/>
    </row>
    <row r="328167" spans="1:1" x14ac:dyDescent="0.4">
      <c r="A328167" s="1"/>
    </row>
    <row r="328168" spans="1:1" x14ac:dyDescent="0.4">
      <c r="A328168" s="1"/>
    </row>
    <row r="328169" spans="1:1" x14ac:dyDescent="0.4">
      <c r="A328169" s="1"/>
    </row>
    <row r="328170" spans="1:1" x14ac:dyDescent="0.4">
      <c r="A328170" s="1"/>
    </row>
    <row r="328171" spans="1:1" x14ac:dyDescent="0.4">
      <c r="A328171" s="1"/>
    </row>
    <row r="328172" spans="1:1" x14ac:dyDescent="0.4">
      <c r="A328172" s="1"/>
    </row>
    <row r="328173" spans="1:1" x14ac:dyDescent="0.4">
      <c r="A328173" s="1"/>
    </row>
    <row r="328174" spans="1:1" x14ac:dyDescent="0.4">
      <c r="A328174" s="1"/>
    </row>
    <row r="328175" spans="1:1" x14ac:dyDescent="0.4">
      <c r="A328175" s="1"/>
    </row>
    <row r="328176" spans="1:1" x14ac:dyDescent="0.4">
      <c r="A328176" s="1"/>
    </row>
    <row r="328177" spans="1:1" x14ac:dyDescent="0.4">
      <c r="A328177" s="1"/>
    </row>
    <row r="328178" spans="1:1" x14ac:dyDescent="0.4">
      <c r="A328178" s="1"/>
    </row>
    <row r="328179" spans="1:1" x14ac:dyDescent="0.4">
      <c r="A328179" s="1"/>
    </row>
    <row r="328180" spans="1:1" x14ac:dyDescent="0.4">
      <c r="A328180" s="1"/>
    </row>
    <row r="328181" spans="1:1" x14ac:dyDescent="0.4">
      <c r="A328181" s="1"/>
    </row>
    <row r="328182" spans="1:1" x14ac:dyDescent="0.4">
      <c r="A328182" s="1"/>
    </row>
    <row r="328183" spans="1:1" x14ac:dyDescent="0.4">
      <c r="A328183" s="1"/>
    </row>
    <row r="328184" spans="1:1" x14ac:dyDescent="0.4">
      <c r="A328184" s="1"/>
    </row>
    <row r="328185" spans="1:1" x14ac:dyDescent="0.4">
      <c r="A328185" s="1"/>
    </row>
    <row r="328186" spans="1:1" x14ac:dyDescent="0.4">
      <c r="A328186" s="1"/>
    </row>
    <row r="328187" spans="1:1" x14ac:dyDescent="0.4">
      <c r="A328187" s="1"/>
    </row>
    <row r="328188" spans="1:1" x14ac:dyDescent="0.4">
      <c r="A328188" s="1"/>
    </row>
    <row r="328189" spans="1:1" x14ac:dyDescent="0.4">
      <c r="A328189" s="1"/>
    </row>
    <row r="328190" spans="1:1" x14ac:dyDescent="0.4">
      <c r="A328190" s="1"/>
    </row>
    <row r="328191" spans="1:1" x14ac:dyDescent="0.4">
      <c r="A328191" s="1"/>
    </row>
    <row r="328192" spans="1:1" x14ac:dyDescent="0.4">
      <c r="A328192" s="1"/>
    </row>
    <row r="328193" spans="1:1" x14ac:dyDescent="0.4">
      <c r="A328193" s="1"/>
    </row>
    <row r="328194" spans="1:1" x14ac:dyDescent="0.4">
      <c r="A328194" s="1"/>
    </row>
    <row r="328195" spans="1:1" x14ac:dyDescent="0.4">
      <c r="A328195" s="1"/>
    </row>
    <row r="328196" spans="1:1" x14ac:dyDescent="0.4">
      <c r="A328196" s="1"/>
    </row>
    <row r="328197" spans="1:1" x14ac:dyDescent="0.4">
      <c r="A328197" s="1"/>
    </row>
    <row r="328198" spans="1:1" x14ac:dyDescent="0.4">
      <c r="A328198" s="1"/>
    </row>
    <row r="328199" spans="1:1" x14ac:dyDescent="0.4">
      <c r="A328199" s="1"/>
    </row>
    <row r="328200" spans="1:1" x14ac:dyDescent="0.4">
      <c r="A328200" s="1"/>
    </row>
    <row r="328201" spans="1:1" x14ac:dyDescent="0.4">
      <c r="A328201" s="1"/>
    </row>
    <row r="328202" spans="1:1" x14ac:dyDescent="0.4">
      <c r="A328202" s="1"/>
    </row>
    <row r="328203" spans="1:1" x14ac:dyDescent="0.4">
      <c r="A328203" s="1"/>
    </row>
    <row r="328204" spans="1:1" x14ac:dyDescent="0.4">
      <c r="A328204" s="1"/>
    </row>
    <row r="328205" spans="1:1" x14ac:dyDescent="0.4">
      <c r="A328205" s="1"/>
    </row>
    <row r="328206" spans="1:1" x14ac:dyDescent="0.4">
      <c r="A328206" s="1"/>
    </row>
    <row r="328207" spans="1:1" x14ac:dyDescent="0.4">
      <c r="A328207" s="1"/>
    </row>
    <row r="328208" spans="1:1" x14ac:dyDescent="0.4">
      <c r="A328208" s="1"/>
    </row>
    <row r="328209" spans="1:1" x14ac:dyDescent="0.4">
      <c r="A328209" s="1"/>
    </row>
    <row r="328210" spans="1:1" x14ac:dyDescent="0.4">
      <c r="A328210" s="1"/>
    </row>
    <row r="328211" spans="1:1" x14ac:dyDescent="0.4">
      <c r="A328211" s="1"/>
    </row>
    <row r="328212" spans="1:1" x14ac:dyDescent="0.4">
      <c r="A328212" s="1"/>
    </row>
    <row r="328213" spans="1:1" x14ac:dyDescent="0.4">
      <c r="A328213" s="1"/>
    </row>
    <row r="328214" spans="1:1" x14ac:dyDescent="0.4">
      <c r="A328214" s="1"/>
    </row>
    <row r="328215" spans="1:1" x14ac:dyDescent="0.4">
      <c r="A328215" s="1"/>
    </row>
    <row r="328216" spans="1:1" x14ac:dyDescent="0.4">
      <c r="A328216" s="1"/>
    </row>
    <row r="328217" spans="1:1" x14ac:dyDescent="0.4">
      <c r="A328217" s="1"/>
    </row>
    <row r="328218" spans="1:1" x14ac:dyDescent="0.4">
      <c r="A328218" s="1"/>
    </row>
    <row r="328219" spans="1:1" x14ac:dyDescent="0.4">
      <c r="A328219" s="1"/>
    </row>
    <row r="328220" spans="1:1" x14ac:dyDescent="0.4">
      <c r="A328220" s="1"/>
    </row>
    <row r="328221" spans="1:1" x14ac:dyDescent="0.4">
      <c r="A328221" s="1"/>
    </row>
    <row r="328222" spans="1:1" x14ac:dyDescent="0.4">
      <c r="A328222" s="1"/>
    </row>
    <row r="328223" spans="1:1" x14ac:dyDescent="0.4">
      <c r="A328223" s="1"/>
    </row>
    <row r="328224" spans="1:1" x14ac:dyDescent="0.4">
      <c r="A328224" s="1"/>
    </row>
    <row r="328225" spans="1:1" x14ac:dyDescent="0.4">
      <c r="A328225" s="1"/>
    </row>
    <row r="328226" spans="1:1" x14ac:dyDescent="0.4">
      <c r="A328226" s="1"/>
    </row>
    <row r="328227" spans="1:1" x14ac:dyDescent="0.4">
      <c r="A328227" s="1"/>
    </row>
    <row r="328228" spans="1:1" x14ac:dyDescent="0.4">
      <c r="A328228" s="1"/>
    </row>
    <row r="328229" spans="1:1" x14ac:dyDescent="0.4">
      <c r="A328229" s="1"/>
    </row>
    <row r="328230" spans="1:1" x14ac:dyDescent="0.4">
      <c r="A328230" s="1"/>
    </row>
    <row r="328231" spans="1:1" x14ac:dyDescent="0.4">
      <c r="A328231" s="1"/>
    </row>
    <row r="328232" spans="1:1" x14ac:dyDescent="0.4">
      <c r="A328232" s="1"/>
    </row>
    <row r="328233" spans="1:1" x14ac:dyDescent="0.4">
      <c r="A328233" s="1"/>
    </row>
    <row r="328234" spans="1:1" x14ac:dyDescent="0.4">
      <c r="A328234" s="1"/>
    </row>
    <row r="328235" spans="1:1" x14ac:dyDescent="0.4">
      <c r="A328235" s="1"/>
    </row>
    <row r="328236" spans="1:1" x14ac:dyDescent="0.4">
      <c r="A328236" s="1"/>
    </row>
    <row r="328237" spans="1:1" x14ac:dyDescent="0.4">
      <c r="A328237" s="1"/>
    </row>
    <row r="328238" spans="1:1" x14ac:dyDescent="0.4">
      <c r="A328238" s="1"/>
    </row>
    <row r="328239" spans="1:1" x14ac:dyDescent="0.4">
      <c r="A328239" s="1"/>
    </row>
    <row r="328240" spans="1:1" x14ac:dyDescent="0.4">
      <c r="A328240" s="1"/>
    </row>
    <row r="328241" spans="1:1" x14ac:dyDescent="0.4">
      <c r="A328241" s="1"/>
    </row>
    <row r="328242" spans="1:1" x14ac:dyDescent="0.4">
      <c r="A328242" s="1"/>
    </row>
    <row r="328243" spans="1:1" x14ac:dyDescent="0.4">
      <c r="A328243" s="1"/>
    </row>
    <row r="328244" spans="1:1" x14ac:dyDescent="0.4">
      <c r="A328244" s="1"/>
    </row>
    <row r="328245" spans="1:1" x14ac:dyDescent="0.4">
      <c r="A328245" s="1"/>
    </row>
    <row r="328246" spans="1:1" x14ac:dyDescent="0.4">
      <c r="A328246" s="1"/>
    </row>
    <row r="328247" spans="1:1" x14ac:dyDescent="0.4">
      <c r="A328247" s="1"/>
    </row>
    <row r="328248" spans="1:1" x14ac:dyDescent="0.4">
      <c r="A328248" s="1"/>
    </row>
    <row r="328249" spans="1:1" x14ac:dyDescent="0.4">
      <c r="A328249" s="1"/>
    </row>
    <row r="328250" spans="1:1" x14ac:dyDescent="0.4">
      <c r="A328250" s="1"/>
    </row>
    <row r="328251" spans="1:1" x14ac:dyDescent="0.4">
      <c r="A328251" s="1"/>
    </row>
    <row r="328252" spans="1:1" x14ac:dyDescent="0.4">
      <c r="A328252" s="1"/>
    </row>
    <row r="328253" spans="1:1" x14ac:dyDescent="0.4">
      <c r="A328253" s="1"/>
    </row>
    <row r="328254" spans="1:1" x14ac:dyDescent="0.4">
      <c r="A328254" s="1"/>
    </row>
    <row r="328255" spans="1:1" x14ac:dyDescent="0.4">
      <c r="A328255" s="1"/>
    </row>
    <row r="328256" spans="1:1" x14ac:dyDescent="0.4">
      <c r="A328256" s="1"/>
    </row>
    <row r="328257" spans="1:1" x14ac:dyDescent="0.4">
      <c r="A328257" s="1"/>
    </row>
    <row r="328258" spans="1:1" x14ac:dyDescent="0.4">
      <c r="A328258" s="1"/>
    </row>
    <row r="328259" spans="1:1" x14ac:dyDescent="0.4">
      <c r="A328259" s="1"/>
    </row>
    <row r="328260" spans="1:1" x14ac:dyDescent="0.4">
      <c r="A328260" s="1"/>
    </row>
    <row r="328261" spans="1:1" x14ac:dyDescent="0.4">
      <c r="A328261" s="1"/>
    </row>
    <row r="328262" spans="1:1" x14ac:dyDescent="0.4">
      <c r="A328262" s="1"/>
    </row>
    <row r="328263" spans="1:1" x14ac:dyDescent="0.4">
      <c r="A328263" s="1"/>
    </row>
    <row r="328264" spans="1:1" x14ac:dyDescent="0.4">
      <c r="A328264" s="1"/>
    </row>
    <row r="328265" spans="1:1" x14ac:dyDescent="0.4">
      <c r="A328265" s="1"/>
    </row>
    <row r="328266" spans="1:1" x14ac:dyDescent="0.4">
      <c r="A328266" s="1"/>
    </row>
    <row r="328267" spans="1:1" x14ac:dyDescent="0.4">
      <c r="A328267" s="1"/>
    </row>
    <row r="328268" spans="1:1" x14ac:dyDescent="0.4">
      <c r="A328268" s="1"/>
    </row>
    <row r="328269" spans="1:1" x14ac:dyDescent="0.4">
      <c r="A328269" s="1"/>
    </row>
    <row r="328270" spans="1:1" x14ac:dyDescent="0.4">
      <c r="A328270" s="1"/>
    </row>
    <row r="328271" spans="1:1" x14ac:dyDescent="0.4">
      <c r="A328271" s="1"/>
    </row>
    <row r="328272" spans="1:1" x14ac:dyDescent="0.4">
      <c r="A328272" s="1"/>
    </row>
    <row r="328273" spans="1:1" x14ac:dyDescent="0.4">
      <c r="A328273" s="1"/>
    </row>
    <row r="328274" spans="1:1" x14ac:dyDescent="0.4">
      <c r="A328274" s="1"/>
    </row>
    <row r="328275" spans="1:1" x14ac:dyDescent="0.4">
      <c r="A328275" s="1"/>
    </row>
    <row r="328276" spans="1:1" x14ac:dyDescent="0.4">
      <c r="A328276" s="1"/>
    </row>
    <row r="328277" spans="1:1" x14ac:dyDescent="0.4">
      <c r="A328277" s="1"/>
    </row>
    <row r="328278" spans="1:1" x14ac:dyDescent="0.4">
      <c r="A328278" s="1"/>
    </row>
    <row r="328279" spans="1:1" x14ac:dyDescent="0.4">
      <c r="A328279" s="1"/>
    </row>
    <row r="328280" spans="1:1" x14ac:dyDescent="0.4">
      <c r="A328280" s="1"/>
    </row>
    <row r="328281" spans="1:1" x14ac:dyDescent="0.4">
      <c r="A328281" s="1"/>
    </row>
    <row r="328282" spans="1:1" x14ac:dyDescent="0.4">
      <c r="A328282" s="1"/>
    </row>
    <row r="328283" spans="1:1" x14ac:dyDescent="0.4">
      <c r="A328283" s="1"/>
    </row>
    <row r="328284" spans="1:1" x14ac:dyDescent="0.4">
      <c r="A328284" s="1"/>
    </row>
    <row r="328285" spans="1:1" x14ac:dyDescent="0.4">
      <c r="A328285" s="1"/>
    </row>
    <row r="328286" spans="1:1" x14ac:dyDescent="0.4">
      <c r="A328286" s="1"/>
    </row>
    <row r="328287" spans="1:1" x14ac:dyDescent="0.4">
      <c r="A328287" s="1"/>
    </row>
    <row r="328288" spans="1:1" x14ac:dyDescent="0.4">
      <c r="A328288" s="1"/>
    </row>
    <row r="328289" spans="1:1" x14ac:dyDescent="0.4">
      <c r="A328289" s="1"/>
    </row>
    <row r="328290" spans="1:1" x14ac:dyDescent="0.4">
      <c r="A328290" s="1"/>
    </row>
    <row r="328291" spans="1:1" x14ac:dyDescent="0.4">
      <c r="A328291" s="1"/>
    </row>
    <row r="328292" spans="1:1" x14ac:dyDescent="0.4">
      <c r="A328292" s="1"/>
    </row>
    <row r="328293" spans="1:1" x14ac:dyDescent="0.4">
      <c r="A328293" s="1"/>
    </row>
    <row r="328294" spans="1:1" x14ac:dyDescent="0.4">
      <c r="A328294" s="1"/>
    </row>
    <row r="328295" spans="1:1" x14ac:dyDescent="0.4">
      <c r="A328295" s="1"/>
    </row>
    <row r="328296" spans="1:1" x14ac:dyDescent="0.4">
      <c r="A328296" s="1"/>
    </row>
    <row r="328297" spans="1:1" x14ac:dyDescent="0.4">
      <c r="A328297" s="1"/>
    </row>
    <row r="328298" spans="1:1" x14ac:dyDescent="0.4">
      <c r="A328298" s="1"/>
    </row>
    <row r="328299" spans="1:1" x14ac:dyDescent="0.4">
      <c r="A328299" s="1"/>
    </row>
    <row r="328300" spans="1:1" x14ac:dyDescent="0.4">
      <c r="A328300" s="1"/>
    </row>
    <row r="328301" spans="1:1" x14ac:dyDescent="0.4">
      <c r="A328301" s="1"/>
    </row>
    <row r="328302" spans="1:1" x14ac:dyDescent="0.4">
      <c r="A328302" s="1"/>
    </row>
    <row r="328303" spans="1:1" x14ac:dyDescent="0.4">
      <c r="A328303" s="1"/>
    </row>
    <row r="328304" spans="1:1" x14ac:dyDescent="0.4">
      <c r="A328304" s="1"/>
    </row>
    <row r="328305" spans="1:1" x14ac:dyDescent="0.4">
      <c r="A328305" s="1"/>
    </row>
    <row r="328306" spans="1:1" x14ac:dyDescent="0.4">
      <c r="A328306" s="1"/>
    </row>
    <row r="328307" spans="1:1" x14ac:dyDescent="0.4">
      <c r="A328307" s="1"/>
    </row>
    <row r="328308" spans="1:1" x14ac:dyDescent="0.4">
      <c r="A328308" s="1"/>
    </row>
    <row r="328309" spans="1:1" x14ac:dyDescent="0.4">
      <c r="A328309" s="1"/>
    </row>
    <row r="328310" spans="1:1" x14ac:dyDescent="0.4">
      <c r="A328310" s="1"/>
    </row>
    <row r="328311" spans="1:1" x14ac:dyDescent="0.4">
      <c r="A328311" s="1"/>
    </row>
    <row r="328312" spans="1:1" x14ac:dyDescent="0.4">
      <c r="A328312" s="1"/>
    </row>
    <row r="328313" spans="1:1" x14ac:dyDescent="0.4">
      <c r="A328313" s="1"/>
    </row>
    <row r="328314" spans="1:1" x14ac:dyDescent="0.4">
      <c r="A328314" s="1"/>
    </row>
    <row r="328315" spans="1:1" x14ac:dyDescent="0.4">
      <c r="A328315" s="1"/>
    </row>
    <row r="328316" spans="1:1" x14ac:dyDescent="0.4">
      <c r="A328316" s="1"/>
    </row>
    <row r="328317" spans="1:1" x14ac:dyDescent="0.4">
      <c r="A328317" s="1"/>
    </row>
    <row r="328318" spans="1:1" x14ac:dyDescent="0.4">
      <c r="A328318" s="1"/>
    </row>
    <row r="328319" spans="1:1" x14ac:dyDescent="0.4">
      <c r="A328319" s="1"/>
    </row>
    <row r="328320" spans="1:1" x14ac:dyDescent="0.4">
      <c r="A328320" s="1"/>
    </row>
    <row r="328321" spans="1:1" x14ac:dyDescent="0.4">
      <c r="A328321" s="1"/>
    </row>
    <row r="328322" spans="1:1" x14ac:dyDescent="0.4">
      <c r="A328322" s="1"/>
    </row>
    <row r="328323" spans="1:1" x14ac:dyDescent="0.4">
      <c r="A328323" s="1"/>
    </row>
    <row r="328324" spans="1:1" x14ac:dyDescent="0.4">
      <c r="A328324" s="1"/>
    </row>
    <row r="328325" spans="1:1" x14ac:dyDescent="0.4">
      <c r="A328325" s="1"/>
    </row>
    <row r="328326" spans="1:1" x14ac:dyDescent="0.4">
      <c r="A328326" s="1"/>
    </row>
    <row r="328327" spans="1:1" x14ac:dyDescent="0.4">
      <c r="A328327" s="1"/>
    </row>
    <row r="328328" spans="1:1" x14ac:dyDescent="0.4">
      <c r="A328328" s="1"/>
    </row>
    <row r="328329" spans="1:1" x14ac:dyDescent="0.4">
      <c r="A328329" s="1"/>
    </row>
    <row r="328330" spans="1:1" x14ac:dyDescent="0.4">
      <c r="A328330" s="1"/>
    </row>
    <row r="328331" spans="1:1" x14ac:dyDescent="0.4">
      <c r="A328331" s="1"/>
    </row>
    <row r="328332" spans="1:1" x14ac:dyDescent="0.4">
      <c r="A328332" s="1"/>
    </row>
    <row r="328333" spans="1:1" x14ac:dyDescent="0.4">
      <c r="A328333" s="1"/>
    </row>
    <row r="328334" spans="1:1" x14ac:dyDescent="0.4">
      <c r="A328334" s="1"/>
    </row>
    <row r="328335" spans="1:1" x14ac:dyDescent="0.4">
      <c r="A328335" s="1"/>
    </row>
    <row r="328336" spans="1:1" x14ac:dyDescent="0.4">
      <c r="A328336" s="1"/>
    </row>
    <row r="328337" spans="1:1" x14ac:dyDescent="0.4">
      <c r="A328337" s="1"/>
    </row>
    <row r="328338" spans="1:1" x14ac:dyDescent="0.4">
      <c r="A328338" s="1"/>
    </row>
    <row r="328339" spans="1:1" x14ac:dyDescent="0.4">
      <c r="A328339" s="1"/>
    </row>
    <row r="328340" spans="1:1" x14ac:dyDescent="0.4">
      <c r="A328340" s="1"/>
    </row>
    <row r="328341" spans="1:1" x14ac:dyDescent="0.4">
      <c r="A328341" s="1"/>
    </row>
    <row r="328342" spans="1:1" x14ac:dyDescent="0.4">
      <c r="A328342" s="1"/>
    </row>
    <row r="328343" spans="1:1" x14ac:dyDescent="0.4">
      <c r="A328343" s="1"/>
    </row>
    <row r="328344" spans="1:1" x14ac:dyDescent="0.4">
      <c r="A328344" s="1"/>
    </row>
    <row r="328345" spans="1:1" x14ac:dyDescent="0.4">
      <c r="A328345" s="1"/>
    </row>
    <row r="328346" spans="1:1" x14ac:dyDescent="0.4">
      <c r="A328346" s="1"/>
    </row>
    <row r="328347" spans="1:1" x14ac:dyDescent="0.4">
      <c r="A328347" s="1"/>
    </row>
    <row r="328348" spans="1:1" x14ac:dyDescent="0.4">
      <c r="A328348" s="1"/>
    </row>
    <row r="328349" spans="1:1" x14ac:dyDescent="0.4">
      <c r="A328349" s="1"/>
    </row>
    <row r="328350" spans="1:1" x14ac:dyDescent="0.4">
      <c r="A328350" s="1"/>
    </row>
    <row r="328351" spans="1:1" x14ac:dyDescent="0.4">
      <c r="A328351" s="1"/>
    </row>
    <row r="328352" spans="1:1" x14ac:dyDescent="0.4">
      <c r="A328352" s="1"/>
    </row>
    <row r="328353" spans="1:1" x14ac:dyDescent="0.4">
      <c r="A328353" s="1"/>
    </row>
    <row r="328354" spans="1:1" x14ac:dyDescent="0.4">
      <c r="A328354" s="1"/>
    </row>
    <row r="328355" spans="1:1" x14ac:dyDescent="0.4">
      <c r="A328355" s="1"/>
    </row>
    <row r="328356" spans="1:1" x14ac:dyDescent="0.4">
      <c r="A328356" s="1"/>
    </row>
    <row r="328357" spans="1:1" x14ac:dyDescent="0.4">
      <c r="A328357" s="1"/>
    </row>
    <row r="328358" spans="1:1" x14ac:dyDescent="0.4">
      <c r="A328358" s="1"/>
    </row>
    <row r="328359" spans="1:1" x14ac:dyDescent="0.4">
      <c r="A328359" s="1"/>
    </row>
    <row r="328360" spans="1:1" x14ac:dyDescent="0.4">
      <c r="A328360" s="1"/>
    </row>
    <row r="328361" spans="1:1" x14ac:dyDescent="0.4">
      <c r="A328361" s="1"/>
    </row>
    <row r="328362" spans="1:1" x14ac:dyDescent="0.4">
      <c r="A328362" s="1"/>
    </row>
    <row r="328363" spans="1:1" x14ac:dyDescent="0.4">
      <c r="A328363" s="1"/>
    </row>
    <row r="328364" spans="1:1" x14ac:dyDescent="0.4">
      <c r="A328364" s="1"/>
    </row>
    <row r="328365" spans="1:1" x14ac:dyDescent="0.4">
      <c r="A328365" s="1"/>
    </row>
    <row r="328366" spans="1:1" x14ac:dyDescent="0.4">
      <c r="A328366" s="1"/>
    </row>
    <row r="328367" spans="1:1" x14ac:dyDescent="0.4">
      <c r="A328367" s="1"/>
    </row>
    <row r="328368" spans="1:1" x14ac:dyDescent="0.4">
      <c r="A328368" s="1"/>
    </row>
    <row r="328369" spans="1:1" x14ac:dyDescent="0.4">
      <c r="A328369" s="1"/>
    </row>
    <row r="328370" spans="1:1" x14ac:dyDescent="0.4">
      <c r="A328370" s="1"/>
    </row>
    <row r="328371" spans="1:1" x14ac:dyDescent="0.4">
      <c r="A328371" s="1"/>
    </row>
    <row r="328372" spans="1:1" x14ac:dyDescent="0.4">
      <c r="A328372" s="1"/>
    </row>
    <row r="328373" spans="1:1" x14ac:dyDescent="0.4">
      <c r="A328373" s="1"/>
    </row>
    <row r="328374" spans="1:1" x14ac:dyDescent="0.4">
      <c r="A328374" s="1"/>
    </row>
    <row r="328375" spans="1:1" x14ac:dyDescent="0.4">
      <c r="A328375" s="1"/>
    </row>
    <row r="328376" spans="1:1" x14ac:dyDescent="0.4">
      <c r="A328376" s="1"/>
    </row>
    <row r="328377" spans="1:1" x14ac:dyDescent="0.4">
      <c r="A328377" s="1"/>
    </row>
    <row r="328378" spans="1:1" x14ac:dyDescent="0.4">
      <c r="A328378" s="1"/>
    </row>
    <row r="328379" spans="1:1" x14ac:dyDescent="0.4">
      <c r="A328379" s="1"/>
    </row>
    <row r="328380" spans="1:1" x14ac:dyDescent="0.4">
      <c r="A328380" s="1"/>
    </row>
    <row r="328381" spans="1:1" x14ac:dyDescent="0.4">
      <c r="A328381" s="1"/>
    </row>
    <row r="328382" spans="1:1" x14ac:dyDescent="0.4">
      <c r="A328382" s="1"/>
    </row>
    <row r="328383" spans="1:1" x14ac:dyDescent="0.4">
      <c r="A328383" s="1"/>
    </row>
    <row r="328384" spans="1:1" x14ac:dyDescent="0.4">
      <c r="A328384" s="1"/>
    </row>
    <row r="328385" spans="1:1" x14ac:dyDescent="0.4">
      <c r="A328385" s="1"/>
    </row>
    <row r="328386" spans="1:1" x14ac:dyDescent="0.4">
      <c r="A328386" s="1"/>
    </row>
    <row r="328387" spans="1:1" x14ac:dyDescent="0.4">
      <c r="A328387" s="1"/>
    </row>
    <row r="328388" spans="1:1" x14ac:dyDescent="0.4">
      <c r="A328388" s="1"/>
    </row>
    <row r="328389" spans="1:1" x14ac:dyDescent="0.4">
      <c r="A328389" s="1"/>
    </row>
    <row r="328390" spans="1:1" x14ac:dyDescent="0.4">
      <c r="A328390" s="1"/>
    </row>
    <row r="328391" spans="1:1" x14ac:dyDescent="0.4">
      <c r="A328391" s="1"/>
    </row>
    <row r="328392" spans="1:1" x14ac:dyDescent="0.4">
      <c r="A328392" s="1"/>
    </row>
    <row r="328393" spans="1:1" x14ac:dyDescent="0.4">
      <c r="A328393" s="1"/>
    </row>
    <row r="328394" spans="1:1" x14ac:dyDescent="0.4">
      <c r="A328394" s="1"/>
    </row>
    <row r="328395" spans="1:1" x14ac:dyDescent="0.4">
      <c r="A328395" s="1"/>
    </row>
    <row r="328396" spans="1:1" x14ac:dyDescent="0.4">
      <c r="A328396" s="1"/>
    </row>
    <row r="328397" spans="1:1" x14ac:dyDescent="0.4">
      <c r="A328397" s="1"/>
    </row>
    <row r="328398" spans="1:1" x14ac:dyDescent="0.4">
      <c r="A328398" s="1"/>
    </row>
    <row r="328399" spans="1:1" x14ac:dyDescent="0.4">
      <c r="A328399" s="1"/>
    </row>
    <row r="328400" spans="1:1" x14ac:dyDescent="0.4">
      <c r="A328400" s="1"/>
    </row>
    <row r="328401" spans="1:1" x14ac:dyDescent="0.4">
      <c r="A328401" s="1"/>
    </row>
    <row r="328402" spans="1:1" x14ac:dyDescent="0.4">
      <c r="A328402" s="1"/>
    </row>
    <row r="328403" spans="1:1" x14ac:dyDescent="0.4">
      <c r="A328403" s="1"/>
    </row>
    <row r="328404" spans="1:1" x14ac:dyDescent="0.4">
      <c r="A328404" s="1"/>
    </row>
    <row r="328405" spans="1:1" x14ac:dyDescent="0.4">
      <c r="A328405" s="1"/>
    </row>
    <row r="328406" spans="1:1" x14ac:dyDescent="0.4">
      <c r="A328406" s="1"/>
    </row>
    <row r="328407" spans="1:1" x14ac:dyDescent="0.4">
      <c r="A328407" s="1"/>
    </row>
    <row r="328408" spans="1:1" x14ac:dyDescent="0.4">
      <c r="A328408" s="1"/>
    </row>
    <row r="328409" spans="1:1" x14ac:dyDescent="0.4">
      <c r="A328409" s="1"/>
    </row>
    <row r="328410" spans="1:1" x14ac:dyDescent="0.4">
      <c r="A328410" s="1"/>
    </row>
    <row r="328411" spans="1:1" x14ac:dyDescent="0.4">
      <c r="A328411" s="1"/>
    </row>
    <row r="328412" spans="1:1" x14ac:dyDescent="0.4">
      <c r="A328412" s="1"/>
    </row>
    <row r="328413" spans="1:1" x14ac:dyDescent="0.4">
      <c r="A328413" s="1"/>
    </row>
    <row r="328414" spans="1:1" x14ac:dyDescent="0.4">
      <c r="A328414" s="1"/>
    </row>
    <row r="328415" spans="1:1" x14ac:dyDescent="0.4">
      <c r="A328415" s="1"/>
    </row>
    <row r="328416" spans="1:1" x14ac:dyDescent="0.4">
      <c r="A328416" s="1"/>
    </row>
    <row r="328417" spans="1:1" x14ac:dyDescent="0.4">
      <c r="A328417" s="1"/>
    </row>
    <row r="328418" spans="1:1" x14ac:dyDescent="0.4">
      <c r="A328418" s="1"/>
    </row>
    <row r="328419" spans="1:1" x14ac:dyDescent="0.4">
      <c r="A328419" s="1"/>
    </row>
    <row r="328420" spans="1:1" x14ac:dyDescent="0.4">
      <c r="A328420" s="1"/>
    </row>
    <row r="328421" spans="1:1" x14ac:dyDescent="0.4">
      <c r="A328421" s="1"/>
    </row>
    <row r="328422" spans="1:1" x14ac:dyDescent="0.4">
      <c r="A328422" s="1"/>
    </row>
    <row r="328423" spans="1:1" x14ac:dyDescent="0.4">
      <c r="A328423" s="1"/>
    </row>
    <row r="328424" spans="1:1" x14ac:dyDescent="0.4">
      <c r="A328424" s="1"/>
    </row>
    <row r="328425" spans="1:1" x14ac:dyDescent="0.4">
      <c r="A328425" s="1"/>
    </row>
    <row r="328426" spans="1:1" x14ac:dyDescent="0.4">
      <c r="A328426" s="1"/>
    </row>
    <row r="328427" spans="1:1" x14ac:dyDescent="0.4">
      <c r="A328427" s="1"/>
    </row>
    <row r="328428" spans="1:1" x14ac:dyDescent="0.4">
      <c r="A328428" s="1"/>
    </row>
    <row r="328429" spans="1:1" x14ac:dyDescent="0.4">
      <c r="A328429" s="1"/>
    </row>
    <row r="328430" spans="1:1" x14ac:dyDescent="0.4">
      <c r="A328430" s="1"/>
    </row>
    <row r="328431" spans="1:1" x14ac:dyDescent="0.4">
      <c r="A328431" s="1"/>
    </row>
    <row r="328432" spans="1:1" x14ac:dyDescent="0.4">
      <c r="A328432" s="1"/>
    </row>
    <row r="328433" spans="1:1" x14ac:dyDescent="0.4">
      <c r="A328433" s="1"/>
    </row>
    <row r="328434" spans="1:1" x14ac:dyDescent="0.4">
      <c r="A328434" s="1"/>
    </row>
    <row r="328435" spans="1:1" x14ac:dyDescent="0.4">
      <c r="A328435" s="1"/>
    </row>
    <row r="328436" spans="1:1" x14ac:dyDescent="0.4">
      <c r="A328436" s="1"/>
    </row>
    <row r="328437" spans="1:1" x14ac:dyDescent="0.4">
      <c r="A328437" s="1"/>
    </row>
    <row r="328438" spans="1:1" x14ac:dyDescent="0.4">
      <c r="A328438" s="1"/>
    </row>
    <row r="328439" spans="1:1" x14ac:dyDescent="0.4">
      <c r="A328439" s="1"/>
    </row>
    <row r="328440" spans="1:1" x14ac:dyDescent="0.4">
      <c r="A328440" s="1"/>
    </row>
    <row r="328441" spans="1:1" x14ac:dyDescent="0.4">
      <c r="A328441" s="1"/>
    </row>
    <row r="328442" spans="1:1" x14ac:dyDescent="0.4">
      <c r="A328442" s="1"/>
    </row>
    <row r="328443" spans="1:1" x14ac:dyDescent="0.4">
      <c r="A328443" s="1"/>
    </row>
    <row r="328444" spans="1:1" x14ac:dyDescent="0.4">
      <c r="A328444" s="1"/>
    </row>
    <row r="328445" spans="1:1" x14ac:dyDescent="0.4">
      <c r="A328445" s="1"/>
    </row>
    <row r="328446" spans="1:1" x14ac:dyDescent="0.4">
      <c r="A328446" s="1"/>
    </row>
    <row r="328447" spans="1:1" x14ac:dyDescent="0.4">
      <c r="A328447" s="1"/>
    </row>
    <row r="328448" spans="1:1" x14ac:dyDescent="0.4">
      <c r="A328448" s="1"/>
    </row>
    <row r="328449" spans="1:1" x14ac:dyDescent="0.4">
      <c r="A328449" s="1"/>
    </row>
    <row r="328450" spans="1:1" x14ac:dyDescent="0.4">
      <c r="A328450" s="1"/>
    </row>
    <row r="328451" spans="1:1" x14ac:dyDescent="0.4">
      <c r="A328451" s="1"/>
    </row>
    <row r="328452" spans="1:1" x14ac:dyDescent="0.4">
      <c r="A328452" s="1"/>
    </row>
    <row r="328453" spans="1:1" x14ac:dyDescent="0.4">
      <c r="A328453" s="1"/>
    </row>
    <row r="328454" spans="1:1" x14ac:dyDescent="0.4">
      <c r="A328454" s="1"/>
    </row>
    <row r="328455" spans="1:1" x14ac:dyDescent="0.4">
      <c r="A328455" s="1"/>
    </row>
    <row r="328456" spans="1:1" x14ac:dyDescent="0.4">
      <c r="A328456" s="1"/>
    </row>
    <row r="328457" spans="1:1" x14ac:dyDescent="0.4">
      <c r="A328457" s="1"/>
    </row>
    <row r="328458" spans="1:1" x14ac:dyDescent="0.4">
      <c r="A328458" s="1"/>
    </row>
    <row r="328459" spans="1:1" x14ac:dyDescent="0.4">
      <c r="A328459" s="1"/>
    </row>
    <row r="328460" spans="1:1" x14ac:dyDescent="0.4">
      <c r="A328460" s="1"/>
    </row>
    <row r="328461" spans="1:1" x14ac:dyDescent="0.4">
      <c r="A328461" s="1"/>
    </row>
    <row r="328462" spans="1:1" x14ac:dyDescent="0.4">
      <c r="A328462" s="1"/>
    </row>
    <row r="328463" spans="1:1" x14ac:dyDescent="0.4">
      <c r="A328463" s="1"/>
    </row>
    <row r="328464" spans="1:1" x14ac:dyDescent="0.4">
      <c r="A328464" s="1"/>
    </row>
    <row r="328465" spans="1:1" x14ac:dyDescent="0.4">
      <c r="A328465" s="1"/>
    </row>
    <row r="328466" spans="1:1" x14ac:dyDescent="0.4">
      <c r="A328466" s="1"/>
    </row>
    <row r="328467" spans="1:1" x14ac:dyDescent="0.4">
      <c r="A328467" s="1"/>
    </row>
    <row r="328468" spans="1:1" x14ac:dyDescent="0.4">
      <c r="A328468" s="1"/>
    </row>
    <row r="328469" spans="1:1" x14ac:dyDescent="0.4">
      <c r="A328469" s="1"/>
    </row>
    <row r="328470" spans="1:1" x14ac:dyDescent="0.4">
      <c r="A328470" s="1"/>
    </row>
    <row r="328471" spans="1:1" x14ac:dyDescent="0.4">
      <c r="A328471" s="1"/>
    </row>
    <row r="328472" spans="1:1" x14ac:dyDescent="0.4">
      <c r="A328472" s="1"/>
    </row>
    <row r="328473" spans="1:1" x14ac:dyDescent="0.4">
      <c r="A328473" s="1"/>
    </row>
    <row r="328474" spans="1:1" x14ac:dyDescent="0.4">
      <c r="A328474" s="1"/>
    </row>
    <row r="328475" spans="1:1" x14ac:dyDescent="0.4">
      <c r="A328475" s="1"/>
    </row>
    <row r="328476" spans="1:1" x14ac:dyDescent="0.4">
      <c r="A328476" s="1"/>
    </row>
    <row r="328477" spans="1:1" x14ac:dyDescent="0.4">
      <c r="A328477" s="1"/>
    </row>
    <row r="328478" spans="1:1" x14ac:dyDescent="0.4">
      <c r="A328478" s="1"/>
    </row>
    <row r="328479" spans="1:1" x14ac:dyDescent="0.4">
      <c r="A328479" s="1"/>
    </row>
    <row r="328480" spans="1:1" x14ac:dyDescent="0.4">
      <c r="A328480" s="1"/>
    </row>
    <row r="328481" spans="1:1" x14ac:dyDescent="0.4">
      <c r="A328481" s="1"/>
    </row>
    <row r="328482" spans="1:1" x14ac:dyDescent="0.4">
      <c r="A328482" s="1"/>
    </row>
    <row r="328483" spans="1:1" x14ac:dyDescent="0.4">
      <c r="A328483" s="1"/>
    </row>
    <row r="328484" spans="1:1" x14ac:dyDescent="0.4">
      <c r="A328484" s="1"/>
    </row>
    <row r="328485" spans="1:1" x14ac:dyDescent="0.4">
      <c r="A328485" s="1"/>
    </row>
    <row r="328486" spans="1:1" x14ac:dyDescent="0.4">
      <c r="A328486" s="1"/>
    </row>
    <row r="328487" spans="1:1" x14ac:dyDescent="0.4">
      <c r="A328487" s="1"/>
    </row>
    <row r="328488" spans="1:1" x14ac:dyDescent="0.4">
      <c r="A328488" s="1"/>
    </row>
    <row r="328489" spans="1:1" x14ac:dyDescent="0.4">
      <c r="A328489" s="1"/>
    </row>
    <row r="328490" spans="1:1" x14ac:dyDescent="0.4">
      <c r="A328490" s="1"/>
    </row>
    <row r="328491" spans="1:1" x14ac:dyDescent="0.4">
      <c r="A328491" s="1"/>
    </row>
    <row r="328492" spans="1:1" x14ac:dyDescent="0.4">
      <c r="A328492" s="1"/>
    </row>
    <row r="328493" spans="1:1" x14ac:dyDescent="0.4">
      <c r="A328493" s="1"/>
    </row>
    <row r="328494" spans="1:1" x14ac:dyDescent="0.4">
      <c r="A328494" s="1"/>
    </row>
    <row r="328495" spans="1:1" x14ac:dyDescent="0.4">
      <c r="A328495" s="1"/>
    </row>
    <row r="328496" spans="1:1" x14ac:dyDescent="0.4">
      <c r="A328496" s="1"/>
    </row>
    <row r="328497" spans="1:1" x14ac:dyDescent="0.4">
      <c r="A328497" s="1"/>
    </row>
    <row r="328498" spans="1:1" x14ac:dyDescent="0.4">
      <c r="A328498" s="1"/>
    </row>
    <row r="328499" spans="1:1" x14ac:dyDescent="0.4">
      <c r="A328499" s="1"/>
    </row>
    <row r="328500" spans="1:1" x14ac:dyDescent="0.4">
      <c r="A328500" s="1"/>
    </row>
    <row r="328501" spans="1:1" x14ac:dyDescent="0.4">
      <c r="A328501" s="1"/>
    </row>
    <row r="328502" spans="1:1" x14ac:dyDescent="0.4">
      <c r="A328502" s="1"/>
    </row>
    <row r="328503" spans="1:1" x14ac:dyDescent="0.4">
      <c r="A328503" s="1"/>
    </row>
    <row r="328504" spans="1:1" x14ac:dyDescent="0.4">
      <c r="A328504" s="1"/>
    </row>
    <row r="328505" spans="1:1" x14ac:dyDescent="0.4">
      <c r="A328505" s="1"/>
    </row>
    <row r="328506" spans="1:1" x14ac:dyDescent="0.4">
      <c r="A328506" s="1"/>
    </row>
    <row r="328507" spans="1:1" x14ac:dyDescent="0.4">
      <c r="A328507" s="1"/>
    </row>
    <row r="328508" spans="1:1" x14ac:dyDescent="0.4">
      <c r="A328508" s="1"/>
    </row>
    <row r="328509" spans="1:1" x14ac:dyDescent="0.4">
      <c r="A328509" s="1"/>
    </row>
    <row r="328510" spans="1:1" x14ac:dyDescent="0.4">
      <c r="A328510" s="1"/>
    </row>
    <row r="328511" spans="1:1" x14ac:dyDescent="0.4">
      <c r="A328511" s="1"/>
    </row>
    <row r="328512" spans="1:1" x14ac:dyDescent="0.4">
      <c r="A328512" s="1"/>
    </row>
    <row r="328513" spans="1:1" x14ac:dyDescent="0.4">
      <c r="A328513" s="1"/>
    </row>
    <row r="328514" spans="1:1" x14ac:dyDescent="0.4">
      <c r="A328514" s="1"/>
    </row>
    <row r="328515" spans="1:1" x14ac:dyDescent="0.4">
      <c r="A328515" s="1"/>
    </row>
    <row r="328516" spans="1:1" x14ac:dyDescent="0.4">
      <c r="A328516" s="1"/>
    </row>
    <row r="328517" spans="1:1" x14ac:dyDescent="0.4">
      <c r="A328517" s="1"/>
    </row>
    <row r="328518" spans="1:1" x14ac:dyDescent="0.4">
      <c r="A328518" s="1"/>
    </row>
    <row r="328519" spans="1:1" x14ac:dyDescent="0.4">
      <c r="A328519" s="1"/>
    </row>
    <row r="328520" spans="1:1" x14ac:dyDescent="0.4">
      <c r="A328520" s="1"/>
    </row>
    <row r="328521" spans="1:1" x14ac:dyDescent="0.4">
      <c r="A328521" s="1"/>
    </row>
    <row r="328522" spans="1:1" x14ac:dyDescent="0.4">
      <c r="A328522" s="1"/>
    </row>
    <row r="328523" spans="1:1" x14ac:dyDescent="0.4">
      <c r="A328523" s="1"/>
    </row>
    <row r="328524" spans="1:1" x14ac:dyDescent="0.4">
      <c r="A328524" s="1"/>
    </row>
    <row r="328525" spans="1:1" x14ac:dyDescent="0.4">
      <c r="A328525" s="1"/>
    </row>
    <row r="328526" spans="1:1" x14ac:dyDescent="0.4">
      <c r="A328526" s="1"/>
    </row>
    <row r="328527" spans="1:1" x14ac:dyDescent="0.4">
      <c r="A328527" s="1"/>
    </row>
    <row r="328528" spans="1:1" x14ac:dyDescent="0.4">
      <c r="A328528" s="1"/>
    </row>
    <row r="328529" spans="1:1" x14ac:dyDescent="0.4">
      <c r="A328529" s="1"/>
    </row>
    <row r="328530" spans="1:1" x14ac:dyDescent="0.4">
      <c r="A328530" s="1"/>
    </row>
    <row r="328531" spans="1:1" x14ac:dyDescent="0.4">
      <c r="A328531" s="1"/>
    </row>
    <row r="328532" spans="1:1" x14ac:dyDescent="0.4">
      <c r="A328532" s="1"/>
    </row>
    <row r="328533" spans="1:1" x14ac:dyDescent="0.4">
      <c r="A328533" s="1"/>
    </row>
    <row r="328534" spans="1:1" x14ac:dyDescent="0.4">
      <c r="A328534" s="1"/>
    </row>
    <row r="328535" spans="1:1" x14ac:dyDescent="0.4">
      <c r="A328535" s="1"/>
    </row>
    <row r="328536" spans="1:1" x14ac:dyDescent="0.4">
      <c r="A328536" s="1"/>
    </row>
    <row r="328537" spans="1:1" x14ac:dyDescent="0.4">
      <c r="A328537" s="1"/>
    </row>
    <row r="328538" spans="1:1" x14ac:dyDescent="0.4">
      <c r="A328538" s="1"/>
    </row>
    <row r="328539" spans="1:1" x14ac:dyDescent="0.4">
      <c r="A328539" s="1"/>
    </row>
    <row r="328540" spans="1:1" x14ac:dyDescent="0.4">
      <c r="A328540" s="1"/>
    </row>
    <row r="328541" spans="1:1" x14ac:dyDescent="0.4">
      <c r="A328541" s="1"/>
    </row>
    <row r="328542" spans="1:1" x14ac:dyDescent="0.4">
      <c r="A328542" s="1"/>
    </row>
    <row r="328543" spans="1:1" x14ac:dyDescent="0.4">
      <c r="A328543" s="1"/>
    </row>
    <row r="328544" spans="1:1" x14ac:dyDescent="0.4">
      <c r="A328544" s="1"/>
    </row>
    <row r="328545" spans="1:1" x14ac:dyDescent="0.4">
      <c r="A328545" s="1"/>
    </row>
    <row r="328546" spans="1:1" x14ac:dyDescent="0.4">
      <c r="A328546" s="1"/>
    </row>
    <row r="328547" spans="1:1" x14ac:dyDescent="0.4">
      <c r="A328547" s="1"/>
    </row>
    <row r="328548" spans="1:1" x14ac:dyDescent="0.4">
      <c r="A328548" s="1"/>
    </row>
    <row r="328549" spans="1:1" x14ac:dyDescent="0.4">
      <c r="A328549" s="1"/>
    </row>
    <row r="328550" spans="1:1" x14ac:dyDescent="0.4">
      <c r="A328550" s="1"/>
    </row>
    <row r="328551" spans="1:1" x14ac:dyDescent="0.4">
      <c r="A328551" s="1"/>
    </row>
    <row r="328552" spans="1:1" x14ac:dyDescent="0.4">
      <c r="A328552" s="1"/>
    </row>
    <row r="328553" spans="1:1" x14ac:dyDescent="0.4">
      <c r="A328553" s="1"/>
    </row>
    <row r="328554" spans="1:1" x14ac:dyDescent="0.4">
      <c r="A328554" s="1"/>
    </row>
    <row r="328555" spans="1:1" x14ac:dyDescent="0.4">
      <c r="A328555" s="1"/>
    </row>
    <row r="328556" spans="1:1" x14ac:dyDescent="0.4">
      <c r="A328556" s="1"/>
    </row>
    <row r="328557" spans="1:1" x14ac:dyDescent="0.4">
      <c r="A328557" s="1"/>
    </row>
    <row r="328558" spans="1:1" x14ac:dyDescent="0.4">
      <c r="A328558" s="1"/>
    </row>
    <row r="328559" spans="1:1" x14ac:dyDescent="0.4">
      <c r="A328559" s="1"/>
    </row>
    <row r="328560" spans="1:1" x14ac:dyDescent="0.4">
      <c r="A328560" s="1"/>
    </row>
    <row r="328561" spans="1:1" x14ac:dyDescent="0.4">
      <c r="A328561" s="1"/>
    </row>
    <row r="328562" spans="1:1" x14ac:dyDescent="0.4">
      <c r="A328562" s="1"/>
    </row>
    <row r="328563" spans="1:1" x14ac:dyDescent="0.4">
      <c r="A328563" s="1"/>
    </row>
    <row r="328564" spans="1:1" x14ac:dyDescent="0.4">
      <c r="A328564" s="1"/>
    </row>
    <row r="328565" spans="1:1" x14ac:dyDescent="0.4">
      <c r="A328565" s="1"/>
    </row>
    <row r="328566" spans="1:1" x14ac:dyDescent="0.4">
      <c r="A328566" s="1"/>
    </row>
    <row r="328567" spans="1:1" x14ac:dyDescent="0.4">
      <c r="A328567" s="1"/>
    </row>
    <row r="328568" spans="1:1" x14ac:dyDescent="0.4">
      <c r="A328568" s="1"/>
    </row>
    <row r="328569" spans="1:1" x14ac:dyDescent="0.4">
      <c r="A328569" s="1"/>
    </row>
    <row r="328570" spans="1:1" x14ac:dyDescent="0.4">
      <c r="A328570" s="1"/>
    </row>
    <row r="328571" spans="1:1" x14ac:dyDescent="0.4">
      <c r="A328571" s="1"/>
    </row>
    <row r="328572" spans="1:1" x14ac:dyDescent="0.4">
      <c r="A328572" s="1"/>
    </row>
    <row r="328573" spans="1:1" x14ac:dyDescent="0.4">
      <c r="A328573" s="1"/>
    </row>
    <row r="328574" spans="1:1" x14ac:dyDescent="0.4">
      <c r="A328574" s="1"/>
    </row>
    <row r="328575" spans="1:1" x14ac:dyDescent="0.4">
      <c r="A328575" s="1"/>
    </row>
    <row r="328576" spans="1:1" x14ac:dyDescent="0.4">
      <c r="A328576" s="1"/>
    </row>
    <row r="328577" spans="1:1" x14ac:dyDescent="0.4">
      <c r="A328577" s="1"/>
    </row>
    <row r="328578" spans="1:1" x14ac:dyDescent="0.4">
      <c r="A328578" s="1"/>
    </row>
    <row r="328579" spans="1:1" x14ac:dyDescent="0.4">
      <c r="A328579" s="1"/>
    </row>
    <row r="328580" spans="1:1" x14ac:dyDescent="0.4">
      <c r="A328580" s="1"/>
    </row>
    <row r="328581" spans="1:1" x14ac:dyDescent="0.4">
      <c r="A328581" s="1"/>
    </row>
    <row r="328582" spans="1:1" x14ac:dyDescent="0.4">
      <c r="A328582" s="1"/>
    </row>
    <row r="328583" spans="1:1" x14ac:dyDescent="0.4">
      <c r="A328583" s="1"/>
    </row>
    <row r="328584" spans="1:1" x14ac:dyDescent="0.4">
      <c r="A328584" s="1"/>
    </row>
    <row r="328585" spans="1:1" x14ac:dyDescent="0.4">
      <c r="A328585" s="1"/>
    </row>
    <row r="328586" spans="1:1" x14ac:dyDescent="0.4">
      <c r="A328586" s="1"/>
    </row>
    <row r="328587" spans="1:1" x14ac:dyDescent="0.4">
      <c r="A328587" s="1"/>
    </row>
    <row r="328588" spans="1:1" x14ac:dyDescent="0.4">
      <c r="A328588" s="1"/>
    </row>
    <row r="328589" spans="1:1" x14ac:dyDescent="0.4">
      <c r="A328589" s="1"/>
    </row>
    <row r="328590" spans="1:1" x14ac:dyDescent="0.4">
      <c r="A328590" s="1"/>
    </row>
    <row r="328591" spans="1:1" x14ac:dyDescent="0.4">
      <c r="A328591" s="1"/>
    </row>
    <row r="328592" spans="1:1" x14ac:dyDescent="0.4">
      <c r="A328592" s="1"/>
    </row>
    <row r="328593" spans="1:1" x14ac:dyDescent="0.4">
      <c r="A328593" s="1"/>
    </row>
    <row r="328594" spans="1:1" x14ac:dyDescent="0.4">
      <c r="A328594" s="1"/>
    </row>
    <row r="328595" spans="1:1" x14ac:dyDescent="0.4">
      <c r="A328595" s="1"/>
    </row>
    <row r="328596" spans="1:1" x14ac:dyDescent="0.4">
      <c r="A328596" s="1"/>
    </row>
    <row r="328597" spans="1:1" x14ac:dyDescent="0.4">
      <c r="A328597" s="1"/>
    </row>
    <row r="328598" spans="1:1" x14ac:dyDescent="0.4">
      <c r="A328598" s="1"/>
    </row>
    <row r="328599" spans="1:1" x14ac:dyDescent="0.4">
      <c r="A328599" s="1"/>
    </row>
    <row r="328600" spans="1:1" x14ac:dyDescent="0.4">
      <c r="A328600" s="1"/>
    </row>
    <row r="328601" spans="1:1" x14ac:dyDescent="0.4">
      <c r="A328601" s="1"/>
    </row>
    <row r="328602" spans="1:1" x14ac:dyDescent="0.4">
      <c r="A328602" s="1"/>
    </row>
    <row r="328603" spans="1:1" x14ac:dyDescent="0.4">
      <c r="A328603" s="1"/>
    </row>
    <row r="328604" spans="1:1" x14ac:dyDescent="0.4">
      <c r="A328604" s="1"/>
    </row>
    <row r="328605" spans="1:1" x14ac:dyDescent="0.4">
      <c r="A328605" s="1"/>
    </row>
    <row r="328606" spans="1:1" x14ac:dyDescent="0.4">
      <c r="A328606" s="1"/>
    </row>
    <row r="328607" spans="1:1" x14ac:dyDescent="0.4">
      <c r="A328607" s="1"/>
    </row>
    <row r="328608" spans="1:1" x14ac:dyDescent="0.4">
      <c r="A328608" s="1"/>
    </row>
    <row r="328609" spans="1:1" x14ac:dyDescent="0.4">
      <c r="A328609" s="1"/>
    </row>
    <row r="328610" spans="1:1" x14ac:dyDescent="0.4">
      <c r="A328610" s="1"/>
    </row>
    <row r="328611" spans="1:1" x14ac:dyDescent="0.4">
      <c r="A328611" s="1"/>
    </row>
    <row r="328612" spans="1:1" x14ac:dyDescent="0.4">
      <c r="A328612" s="1"/>
    </row>
    <row r="328613" spans="1:1" x14ac:dyDescent="0.4">
      <c r="A328613" s="1"/>
    </row>
    <row r="328614" spans="1:1" x14ac:dyDescent="0.4">
      <c r="A328614" s="1"/>
    </row>
    <row r="328615" spans="1:1" x14ac:dyDescent="0.4">
      <c r="A328615" s="1"/>
    </row>
    <row r="328616" spans="1:1" x14ac:dyDescent="0.4">
      <c r="A328616" s="1"/>
    </row>
    <row r="328617" spans="1:1" x14ac:dyDescent="0.4">
      <c r="A328617" s="1"/>
    </row>
    <row r="328618" spans="1:1" x14ac:dyDescent="0.4">
      <c r="A328618" s="1"/>
    </row>
    <row r="328619" spans="1:1" x14ac:dyDescent="0.4">
      <c r="A328619" s="1"/>
    </row>
    <row r="328620" spans="1:1" x14ac:dyDescent="0.4">
      <c r="A328620" s="1"/>
    </row>
    <row r="328621" spans="1:1" x14ac:dyDescent="0.4">
      <c r="A328621" s="1"/>
    </row>
    <row r="328622" spans="1:1" x14ac:dyDescent="0.4">
      <c r="A328622" s="1"/>
    </row>
    <row r="328623" spans="1:1" x14ac:dyDescent="0.4">
      <c r="A328623" s="1"/>
    </row>
    <row r="328624" spans="1:1" x14ac:dyDescent="0.4">
      <c r="A328624" s="1"/>
    </row>
    <row r="328625" spans="1:1" x14ac:dyDescent="0.4">
      <c r="A328625" s="1"/>
    </row>
    <row r="328626" spans="1:1" x14ac:dyDescent="0.4">
      <c r="A328626" s="1"/>
    </row>
    <row r="328627" spans="1:1" x14ac:dyDescent="0.4">
      <c r="A328627" s="1"/>
    </row>
    <row r="328628" spans="1:1" x14ac:dyDescent="0.4">
      <c r="A328628" s="1"/>
    </row>
    <row r="328629" spans="1:1" x14ac:dyDescent="0.4">
      <c r="A328629" s="1"/>
    </row>
    <row r="328630" spans="1:1" x14ac:dyDescent="0.4">
      <c r="A328630" s="1"/>
    </row>
    <row r="328631" spans="1:1" x14ac:dyDescent="0.4">
      <c r="A328631" s="1"/>
    </row>
    <row r="328632" spans="1:1" x14ac:dyDescent="0.4">
      <c r="A328632" s="1"/>
    </row>
    <row r="328633" spans="1:1" x14ac:dyDescent="0.4">
      <c r="A328633" s="1"/>
    </row>
    <row r="328634" spans="1:1" x14ac:dyDescent="0.4">
      <c r="A328634" s="1"/>
    </row>
    <row r="328635" spans="1:1" x14ac:dyDescent="0.4">
      <c r="A328635" s="1"/>
    </row>
    <row r="328636" spans="1:1" x14ac:dyDescent="0.4">
      <c r="A328636" s="1"/>
    </row>
    <row r="328637" spans="1:1" x14ac:dyDescent="0.4">
      <c r="A328637" s="1"/>
    </row>
    <row r="328638" spans="1:1" x14ac:dyDescent="0.4">
      <c r="A328638" s="1"/>
    </row>
    <row r="328639" spans="1:1" x14ac:dyDescent="0.4">
      <c r="A328639" s="1"/>
    </row>
    <row r="328640" spans="1:1" x14ac:dyDescent="0.4">
      <c r="A328640" s="1"/>
    </row>
    <row r="328641" spans="1:1" x14ac:dyDescent="0.4">
      <c r="A328641" s="1"/>
    </row>
    <row r="328642" spans="1:1" x14ac:dyDescent="0.4">
      <c r="A328642" s="1"/>
    </row>
    <row r="328643" spans="1:1" x14ac:dyDescent="0.4">
      <c r="A328643" s="1"/>
    </row>
    <row r="328644" spans="1:1" x14ac:dyDescent="0.4">
      <c r="A328644" s="1"/>
    </row>
    <row r="328645" spans="1:1" x14ac:dyDescent="0.4">
      <c r="A328645" s="1"/>
    </row>
    <row r="328646" spans="1:1" x14ac:dyDescent="0.4">
      <c r="A328646" s="1"/>
    </row>
    <row r="328647" spans="1:1" x14ac:dyDescent="0.4">
      <c r="A328647" s="1"/>
    </row>
    <row r="328648" spans="1:1" x14ac:dyDescent="0.4">
      <c r="A328648" s="1"/>
    </row>
    <row r="328649" spans="1:1" x14ac:dyDescent="0.4">
      <c r="A328649" s="1"/>
    </row>
    <row r="328650" spans="1:1" x14ac:dyDescent="0.4">
      <c r="A328650" s="1"/>
    </row>
    <row r="328651" spans="1:1" x14ac:dyDescent="0.4">
      <c r="A328651" s="1"/>
    </row>
    <row r="328652" spans="1:1" x14ac:dyDescent="0.4">
      <c r="A328652" s="1"/>
    </row>
    <row r="328653" spans="1:1" x14ac:dyDescent="0.4">
      <c r="A328653" s="1"/>
    </row>
    <row r="328654" spans="1:1" x14ac:dyDescent="0.4">
      <c r="A328654" s="1"/>
    </row>
    <row r="328655" spans="1:1" x14ac:dyDescent="0.4">
      <c r="A328655" s="1"/>
    </row>
    <row r="328656" spans="1:1" x14ac:dyDescent="0.4">
      <c r="A328656" s="1"/>
    </row>
    <row r="328657" spans="1:1" x14ac:dyDescent="0.4">
      <c r="A328657" s="1"/>
    </row>
    <row r="328658" spans="1:1" x14ac:dyDescent="0.4">
      <c r="A328658" s="1"/>
    </row>
    <row r="328659" spans="1:1" x14ac:dyDescent="0.4">
      <c r="A328659" s="1"/>
    </row>
    <row r="328660" spans="1:1" x14ac:dyDescent="0.4">
      <c r="A328660" s="1"/>
    </row>
    <row r="328661" spans="1:1" x14ac:dyDescent="0.4">
      <c r="A328661" s="1"/>
    </row>
    <row r="328662" spans="1:1" x14ac:dyDescent="0.4">
      <c r="A328662" s="1"/>
    </row>
    <row r="328663" spans="1:1" x14ac:dyDescent="0.4">
      <c r="A328663" s="1"/>
    </row>
    <row r="328664" spans="1:1" x14ac:dyDescent="0.4">
      <c r="A328664" s="1"/>
    </row>
    <row r="328665" spans="1:1" x14ac:dyDescent="0.4">
      <c r="A328665" s="1"/>
    </row>
    <row r="328666" spans="1:1" x14ac:dyDescent="0.4">
      <c r="A328666" s="1"/>
    </row>
    <row r="328667" spans="1:1" x14ac:dyDescent="0.4">
      <c r="A328667" s="1"/>
    </row>
    <row r="328668" spans="1:1" x14ac:dyDescent="0.4">
      <c r="A328668" s="1"/>
    </row>
    <row r="328669" spans="1:1" x14ac:dyDescent="0.4">
      <c r="A328669" s="1"/>
    </row>
    <row r="328670" spans="1:1" x14ac:dyDescent="0.4">
      <c r="A328670" s="1"/>
    </row>
    <row r="328671" spans="1:1" x14ac:dyDescent="0.4">
      <c r="A328671" s="1"/>
    </row>
    <row r="328672" spans="1:1" x14ac:dyDescent="0.4">
      <c r="A328672" s="1"/>
    </row>
    <row r="328673" spans="1:1" x14ac:dyDescent="0.4">
      <c r="A328673" s="1"/>
    </row>
    <row r="328674" spans="1:1" x14ac:dyDescent="0.4">
      <c r="A328674" s="1"/>
    </row>
    <row r="328675" spans="1:1" x14ac:dyDescent="0.4">
      <c r="A328675" s="1"/>
    </row>
    <row r="328676" spans="1:1" x14ac:dyDescent="0.4">
      <c r="A328676" s="1"/>
    </row>
    <row r="328677" spans="1:1" x14ac:dyDescent="0.4">
      <c r="A328677" s="1"/>
    </row>
    <row r="328678" spans="1:1" x14ac:dyDescent="0.4">
      <c r="A328678" s="1"/>
    </row>
    <row r="328679" spans="1:1" x14ac:dyDescent="0.4">
      <c r="A328679" s="1"/>
    </row>
    <row r="328680" spans="1:1" x14ac:dyDescent="0.4">
      <c r="A328680" s="1"/>
    </row>
    <row r="328681" spans="1:1" x14ac:dyDescent="0.4">
      <c r="A328681" s="1"/>
    </row>
    <row r="328682" spans="1:1" x14ac:dyDescent="0.4">
      <c r="A328682" s="1"/>
    </row>
    <row r="328683" spans="1:1" x14ac:dyDescent="0.4">
      <c r="A328683" s="1"/>
    </row>
    <row r="328684" spans="1:1" x14ac:dyDescent="0.4">
      <c r="A328684" s="1"/>
    </row>
    <row r="328685" spans="1:1" x14ac:dyDescent="0.4">
      <c r="A328685" s="1"/>
    </row>
    <row r="328686" spans="1:1" x14ac:dyDescent="0.4">
      <c r="A328686" s="1"/>
    </row>
    <row r="328687" spans="1:1" x14ac:dyDescent="0.4">
      <c r="A328687" s="1"/>
    </row>
    <row r="328688" spans="1:1" x14ac:dyDescent="0.4">
      <c r="A328688" s="1"/>
    </row>
    <row r="328689" spans="1:1" x14ac:dyDescent="0.4">
      <c r="A328689" s="1"/>
    </row>
    <row r="328690" spans="1:1" x14ac:dyDescent="0.4">
      <c r="A328690" s="1"/>
    </row>
    <row r="328691" spans="1:1" x14ac:dyDescent="0.4">
      <c r="A328691" s="1"/>
    </row>
    <row r="328692" spans="1:1" x14ac:dyDescent="0.4">
      <c r="A328692" s="1"/>
    </row>
    <row r="328693" spans="1:1" x14ac:dyDescent="0.4">
      <c r="A328693" s="1"/>
    </row>
    <row r="328694" spans="1:1" x14ac:dyDescent="0.4">
      <c r="A328694" s="1"/>
    </row>
    <row r="328695" spans="1:1" x14ac:dyDescent="0.4">
      <c r="A328695" s="1"/>
    </row>
    <row r="328696" spans="1:1" x14ac:dyDescent="0.4">
      <c r="A328696" s="1"/>
    </row>
    <row r="328697" spans="1:1" x14ac:dyDescent="0.4">
      <c r="A328697" s="1"/>
    </row>
    <row r="328698" spans="1:1" x14ac:dyDescent="0.4">
      <c r="A328698" s="1"/>
    </row>
    <row r="328699" spans="1:1" x14ac:dyDescent="0.4">
      <c r="A328699" s="1"/>
    </row>
    <row r="328700" spans="1:1" x14ac:dyDescent="0.4">
      <c r="A328700" s="1"/>
    </row>
    <row r="328701" spans="1:1" x14ac:dyDescent="0.4">
      <c r="A328701" s="1"/>
    </row>
    <row r="328702" spans="1:1" x14ac:dyDescent="0.4">
      <c r="A328702" s="1"/>
    </row>
    <row r="328703" spans="1:1" x14ac:dyDescent="0.4">
      <c r="A328703" s="1"/>
    </row>
    <row r="328704" spans="1:1" x14ac:dyDescent="0.4">
      <c r="A328704" s="1"/>
    </row>
    <row r="328705" spans="1:1" x14ac:dyDescent="0.4">
      <c r="A328705" s="1"/>
    </row>
    <row r="328706" spans="1:1" x14ac:dyDescent="0.4">
      <c r="A328706" s="1"/>
    </row>
    <row r="328707" spans="1:1" x14ac:dyDescent="0.4">
      <c r="A328707" s="1"/>
    </row>
    <row r="328708" spans="1:1" x14ac:dyDescent="0.4">
      <c r="A328708" s="1"/>
    </row>
    <row r="328709" spans="1:1" x14ac:dyDescent="0.4">
      <c r="A328709" s="1"/>
    </row>
    <row r="328710" spans="1:1" x14ac:dyDescent="0.4">
      <c r="A328710" s="1"/>
    </row>
    <row r="328711" spans="1:1" x14ac:dyDescent="0.4">
      <c r="A328711" s="1"/>
    </row>
    <row r="328712" spans="1:1" x14ac:dyDescent="0.4">
      <c r="A328712" s="1"/>
    </row>
    <row r="328713" spans="1:1" x14ac:dyDescent="0.4">
      <c r="A328713" s="1"/>
    </row>
    <row r="328714" spans="1:1" x14ac:dyDescent="0.4">
      <c r="A328714" s="1"/>
    </row>
    <row r="328715" spans="1:1" x14ac:dyDescent="0.4">
      <c r="A328715" s="1"/>
    </row>
    <row r="328716" spans="1:1" x14ac:dyDescent="0.4">
      <c r="A328716" s="1"/>
    </row>
    <row r="328717" spans="1:1" x14ac:dyDescent="0.4">
      <c r="A328717" s="1"/>
    </row>
    <row r="328718" spans="1:1" x14ac:dyDescent="0.4">
      <c r="A328718" s="1"/>
    </row>
    <row r="328719" spans="1:1" x14ac:dyDescent="0.4">
      <c r="A328719" s="1"/>
    </row>
    <row r="328720" spans="1:1" x14ac:dyDescent="0.4">
      <c r="A328720" s="1"/>
    </row>
    <row r="328721" spans="1:1" x14ac:dyDescent="0.4">
      <c r="A328721" s="1"/>
    </row>
    <row r="328722" spans="1:1" x14ac:dyDescent="0.4">
      <c r="A328722" s="1"/>
    </row>
    <row r="328723" spans="1:1" x14ac:dyDescent="0.4">
      <c r="A328723" s="1"/>
    </row>
    <row r="328724" spans="1:1" x14ac:dyDescent="0.4">
      <c r="A328724" s="1"/>
    </row>
    <row r="328725" spans="1:1" x14ac:dyDescent="0.4">
      <c r="A328725" s="1"/>
    </row>
    <row r="328726" spans="1:1" x14ac:dyDescent="0.4">
      <c r="A328726" s="1"/>
    </row>
    <row r="328727" spans="1:1" x14ac:dyDescent="0.4">
      <c r="A328727" s="1"/>
    </row>
    <row r="328728" spans="1:1" x14ac:dyDescent="0.4">
      <c r="A328728" s="1"/>
    </row>
    <row r="328729" spans="1:1" x14ac:dyDescent="0.4">
      <c r="A328729" s="1"/>
    </row>
    <row r="328730" spans="1:1" x14ac:dyDescent="0.4">
      <c r="A328730" s="1"/>
    </row>
    <row r="328731" spans="1:1" x14ac:dyDescent="0.4">
      <c r="A328731" s="1"/>
    </row>
    <row r="328732" spans="1:1" x14ac:dyDescent="0.4">
      <c r="A328732" s="1"/>
    </row>
    <row r="328733" spans="1:1" x14ac:dyDescent="0.4">
      <c r="A328733" s="1"/>
    </row>
    <row r="328734" spans="1:1" x14ac:dyDescent="0.4">
      <c r="A328734" s="1"/>
    </row>
    <row r="328735" spans="1:1" x14ac:dyDescent="0.4">
      <c r="A328735" s="1"/>
    </row>
    <row r="328736" spans="1:1" x14ac:dyDescent="0.4">
      <c r="A328736" s="1"/>
    </row>
    <row r="328737" spans="1:1" x14ac:dyDescent="0.4">
      <c r="A328737" s="1"/>
    </row>
    <row r="328738" spans="1:1" x14ac:dyDescent="0.4">
      <c r="A328738" s="1"/>
    </row>
    <row r="328739" spans="1:1" x14ac:dyDescent="0.4">
      <c r="A328739" s="1"/>
    </row>
    <row r="328740" spans="1:1" x14ac:dyDescent="0.4">
      <c r="A328740" s="1"/>
    </row>
    <row r="328741" spans="1:1" x14ac:dyDescent="0.4">
      <c r="A328741" s="1"/>
    </row>
    <row r="328742" spans="1:1" x14ac:dyDescent="0.4">
      <c r="A328742" s="1"/>
    </row>
    <row r="328743" spans="1:1" x14ac:dyDescent="0.4">
      <c r="A328743" s="1"/>
    </row>
    <row r="328744" spans="1:1" x14ac:dyDescent="0.4">
      <c r="A328744" s="1"/>
    </row>
    <row r="328745" spans="1:1" x14ac:dyDescent="0.4">
      <c r="A328745" s="1"/>
    </row>
    <row r="328746" spans="1:1" x14ac:dyDescent="0.4">
      <c r="A328746" s="1"/>
    </row>
    <row r="328747" spans="1:1" x14ac:dyDescent="0.4">
      <c r="A328747" s="1"/>
    </row>
    <row r="328748" spans="1:1" x14ac:dyDescent="0.4">
      <c r="A328748" s="1"/>
    </row>
    <row r="328749" spans="1:1" x14ac:dyDescent="0.4">
      <c r="A328749" s="1"/>
    </row>
    <row r="328750" spans="1:1" x14ac:dyDescent="0.4">
      <c r="A328750" s="1"/>
    </row>
    <row r="328751" spans="1:1" x14ac:dyDescent="0.4">
      <c r="A328751" s="1"/>
    </row>
    <row r="328752" spans="1:1" x14ac:dyDescent="0.4">
      <c r="A328752" s="1"/>
    </row>
    <row r="328753" spans="1:1" x14ac:dyDescent="0.4">
      <c r="A328753" s="1"/>
    </row>
    <row r="328754" spans="1:1" x14ac:dyDescent="0.4">
      <c r="A328754" s="1"/>
    </row>
    <row r="328755" spans="1:1" x14ac:dyDescent="0.4">
      <c r="A328755" s="1"/>
    </row>
    <row r="328756" spans="1:1" x14ac:dyDescent="0.4">
      <c r="A328756" s="1"/>
    </row>
    <row r="328757" spans="1:1" x14ac:dyDescent="0.4">
      <c r="A328757" s="1"/>
    </row>
    <row r="328758" spans="1:1" x14ac:dyDescent="0.4">
      <c r="A328758" s="1"/>
    </row>
    <row r="328759" spans="1:1" x14ac:dyDescent="0.4">
      <c r="A328759" s="1"/>
    </row>
    <row r="328760" spans="1:1" x14ac:dyDescent="0.4">
      <c r="A328760" s="1"/>
    </row>
    <row r="328761" spans="1:1" x14ac:dyDescent="0.4">
      <c r="A328761" s="1"/>
    </row>
    <row r="328762" spans="1:1" x14ac:dyDescent="0.4">
      <c r="A328762" s="1"/>
    </row>
    <row r="328763" spans="1:1" x14ac:dyDescent="0.4">
      <c r="A328763" s="1"/>
    </row>
    <row r="328764" spans="1:1" x14ac:dyDescent="0.4">
      <c r="A328764" s="1"/>
    </row>
    <row r="328765" spans="1:1" x14ac:dyDescent="0.4">
      <c r="A328765" s="1"/>
    </row>
    <row r="328766" spans="1:1" x14ac:dyDescent="0.4">
      <c r="A328766" s="1"/>
    </row>
    <row r="328767" spans="1:1" x14ac:dyDescent="0.4">
      <c r="A328767" s="1"/>
    </row>
    <row r="328768" spans="1:1" x14ac:dyDescent="0.4">
      <c r="A328768" s="1"/>
    </row>
    <row r="328769" spans="1:1" x14ac:dyDescent="0.4">
      <c r="A328769" s="1"/>
    </row>
    <row r="328770" spans="1:1" x14ac:dyDescent="0.4">
      <c r="A328770" s="1"/>
    </row>
    <row r="328771" spans="1:1" x14ac:dyDescent="0.4">
      <c r="A328771" s="1"/>
    </row>
    <row r="328772" spans="1:1" x14ac:dyDescent="0.4">
      <c r="A328772" s="1"/>
    </row>
    <row r="328773" spans="1:1" x14ac:dyDescent="0.4">
      <c r="A328773" s="1"/>
    </row>
    <row r="328774" spans="1:1" x14ac:dyDescent="0.4">
      <c r="A328774" s="1"/>
    </row>
    <row r="328775" spans="1:1" x14ac:dyDescent="0.4">
      <c r="A328775" s="1"/>
    </row>
    <row r="328776" spans="1:1" x14ac:dyDescent="0.4">
      <c r="A328776" s="1"/>
    </row>
    <row r="328777" spans="1:1" x14ac:dyDescent="0.4">
      <c r="A328777" s="1"/>
    </row>
    <row r="328778" spans="1:1" x14ac:dyDescent="0.4">
      <c r="A328778" s="1"/>
    </row>
    <row r="328779" spans="1:1" x14ac:dyDescent="0.4">
      <c r="A328779" s="1"/>
    </row>
    <row r="328780" spans="1:1" x14ac:dyDescent="0.4">
      <c r="A328780" s="1"/>
    </row>
    <row r="328781" spans="1:1" x14ac:dyDescent="0.4">
      <c r="A328781" s="1"/>
    </row>
    <row r="328782" spans="1:1" x14ac:dyDescent="0.4">
      <c r="A328782" s="1"/>
    </row>
    <row r="328783" spans="1:1" x14ac:dyDescent="0.4">
      <c r="A328783" s="1"/>
    </row>
    <row r="328784" spans="1:1" x14ac:dyDescent="0.4">
      <c r="A328784" s="1"/>
    </row>
    <row r="328785" spans="1:1" x14ac:dyDescent="0.4">
      <c r="A328785" s="1"/>
    </row>
    <row r="328786" spans="1:1" x14ac:dyDescent="0.4">
      <c r="A328786" s="1"/>
    </row>
    <row r="328787" spans="1:1" x14ac:dyDescent="0.4">
      <c r="A328787" s="1"/>
    </row>
    <row r="328788" spans="1:1" x14ac:dyDescent="0.4">
      <c r="A328788" s="1"/>
    </row>
    <row r="328789" spans="1:1" x14ac:dyDescent="0.4">
      <c r="A328789" s="1"/>
    </row>
    <row r="328790" spans="1:1" x14ac:dyDescent="0.4">
      <c r="A328790" s="1"/>
    </row>
    <row r="328791" spans="1:1" x14ac:dyDescent="0.4">
      <c r="A328791" s="1"/>
    </row>
    <row r="328792" spans="1:1" x14ac:dyDescent="0.4">
      <c r="A328792" s="1"/>
    </row>
    <row r="328793" spans="1:1" x14ac:dyDescent="0.4">
      <c r="A328793" s="1"/>
    </row>
    <row r="328794" spans="1:1" x14ac:dyDescent="0.4">
      <c r="A328794" s="1"/>
    </row>
    <row r="328795" spans="1:1" x14ac:dyDescent="0.4">
      <c r="A328795" s="1"/>
    </row>
    <row r="328796" spans="1:1" x14ac:dyDescent="0.4">
      <c r="A328796" s="1"/>
    </row>
    <row r="328797" spans="1:1" x14ac:dyDescent="0.4">
      <c r="A328797" s="1"/>
    </row>
    <row r="328798" spans="1:1" x14ac:dyDescent="0.4">
      <c r="A328798" s="1"/>
    </row>
    <row r="328799" spans="1:1" x14ac:dyDescent="0.4">
      <c r="A328799" s="1"/>
    </row>
    <row r="328800" spans="1:1" x14ac:dyDescent="0.4">
      <c r="A328800" s="1"/>
    </row>
    <row r="328801" spans="1:1" x14ac:dyDescent="0.4">
      <c r="A328801" s="1"/>
    </row>
    <row r="328802" spans="1:1" x14ac:dyDescent="0.4">
      <c r="A328802" s="1"/>
    </row>
    <row r="328803" spans="1:1" x14ac:dyDescent="0.4">
      <c r="A328803" s="1"/>
    </row>
    <row r="328804" spans="1:1" x14ac:dyDescent="0.4">
      <c r="A328804" s="1"/>
    </row>
    <row r="328805" spans="1:1" x14ac:dyDescent="0.4">
      <c r="A328805" s="1"/>
    </row>
    <row r="328806" spans="1:1" x14ac:dyDescent="0.4">
      <c r="A328806" s="1"/>
    </row>
    <row r="328807" spans="1:1" x14ac:dyDescent="0.4">
      <c r="A328807" s="1"/>
    </row>
    <row r="328808" spans="1:1" x14ac:dyDescent="0.4">
      <c r="A328808" s="1"/>
    </row>
    <row r="328809" spans="1:1" x14ac:dyDescent="0.4">
      <c r="A328809" s="1"/>
    </row>
    <row r="328810" spans="1:1" x14ac:dyDescent="0.4">
      <c r="A328810" s="1"/>
    </row>
    <row r="328811" spans="1:1" x14ac:dyDescent="0.4">
      <c r="A328811" s="1"/>
    </row>
    <row r="328812" spans="1:1" x14ac:dyDescent="0.4">
      <c r="A328812" s="1"/>
    </row>
    <row r="328813" spans="1:1" x14ac:dyDescent="0.4">
      <c r="A328813" s="1"/>
    </row>
    <row r="328814" spans="1:1" x14ac:dyDescent="0.4">
      <c r="A328814" s="1"/>
    </row>
    <row r="328815" spans="1:1" x14ac:dyDescent="0.4">
      <c r="A328815" s="1"/>
    </row>
    <row r="328816" spans="1:1" x14ac:dyDescent="0.4">
      <c r="A328816" s="1"/>
    </row>
    <row r="328817" spans="1:1" x14ac:dyDescent="0.4">
      <c r="A328817" s="1"/>
    </row>
    <row r="328818" spans="1:1" x14ac:dyDescent="0.4">
      <c r="A328818" s="1"/>
    </row>
    <row r="328819" spans="1:1" x14ac:dyDescent="0.4">
      <c r="A328819" s="1"/>
    </row>
    <row r="328820" spans="1:1" x14ac:dyDescent="0.4">
      <c r="A328820" s="1"/>
    </row>
    <row r="328821" spans="1:1" x14ac:dyDescent="0.4">
      <c r="A328821" s="1"/>
    </row>
    <row r="328822" spans="1:1" x14ac:dyDescent="0.4">
      <c r="A328822" s="1"/>
    </row>
    <row r="328823" spans="1:1" x14ac:dyDescent="0.4">
      <c r="A328823" s="1"/>
    </row>
    <row r="328824" spans="1:1" x14ac:dyDescent="0.4">
      <c r="A328824" s="1"/>
    </row>
    <row r="328825" spans="1:1" x14ac:dyDescent="0.4">
      <c r="A328825" s="1"/>
    </row>
    <row r="328826" spans="1:1" x14ac:dyDescent="0.4">
      <c r="A328826" s="1"/>
    </row>
    <row r="328827" spans="1:1" x14ac:dyDescent="0.4">
      <c r="A328827" s="1"/>
    </row>
    <row r="328828" spans="1:1" x14ac:dyDescent="0.4">
      <c r="A328828" s="1"/>
    </row>
    <row r="328829" spans="1:1" x14ac:dyDescent="0.4">
      <c r="A328829" s="1"/>
    </row>
    <row r="328830" spans="1:1" x14ac:dyDescent="0.4">
      <c r="A328830" s="1"/>
    </row>
    <row r="328831" spans="1:1" x14ac:dyDescent="0.4">
      <c r="A328831" s="1"/>
    </row>
    <row r="328832" spans="1:1" x14ac:dyDescent="0.4">
      <c r="A328832" s="1"/>
    </row>
    <row r="328833" spans="1:1" x14ac:dyDescent="0.4">
      <c r="A328833" s="1"/>
    </row>
    <row r="328834" spans="1:1" x14ac:dyDescent="0.4">
      <c r="A328834" s="1"/>
    </row>
    <row r="328835" spans="1:1" x14ac:dyDescent="0.4">
      <c r="A328835" s="1"/>
    </row>
    <row r="328836" spans="1:1" x14ac:dyDescent="0.4">
      <c r="A328836" s="1"/>
    </row>
    <row r="328837" spans="1:1" x14ac:dyDescent="0.4">
      <c r="A328837" s="1"/>
    </row>
    <row r="328838" spans="1:1" x14ac:dyDescent="0.4">
      <c r="A328838" s="1"/>
    </row>
    <row r="328839" spans="1:1" x14ac:dyDescent="0.4">
      <c r="A328839" s="1"/>
    </row>
    <row r="328840" spans="1:1" x14ac:dyDescent="0.4">
      <c r="A328840" s="1"/>
    </row>
    <row r="328841" spans="1:1" x14ac:dyDescent="0.4">
      <c r="A328841" s="1"/>
    </row>
    <row r="328842" spans="1:1" x14ac:dyDescent="0.4">
      <c r="A328842" s="1"/>
    </row>
    <row r="328843" spans="1:1" x14ac:dyDescent="0.4">
      <c r="A328843" s="1"/>
    </row>
    <row r="328844" spans="1:1" x14ac:dyDescent="0.4">
      <c r="A328844" s="1"/>
    </row>
    <row r="328845" spans="1:1" x14ac:dyDescent="0.4">
      <c r="A328845" s="1"/>
    </row>
    <row r="328846" spans="1:1" x14ac:dyDescent="0.4">
      <c r="A328846" s="1"/>
    </row>
    <row r="328847" spans="1:1" x14ac:dyDescent="0.4">
      <c r="A328847" s="1"/>
    </row>
    <row r="328848" spans="1:1" x14ac:dyDescent="0.4">
      <c r="A328848" s="1"/>
    </row>
    <row r="328849" spans="1:1" x14ac:dyDescent="0.4">
      <c r="A328849" s="1"/>
    </row>
    <row r="328850" spans="1:1" x14ac:dyDescent="0.4">
      <c r="A328850" s="1"/>
    </row>
    <row r="328851" spans="1:1" x14ac:dyDescent="0.4">
      <c r="A328851" s="1"/>
    </row>
    <row r="328852" spans="1:1" x14ac:dyDescent="0.4">
      <c r="A328852" s="1"/>
    </row>
    <row r="328853" spans="1:1" x14ac:dyDescent="0.4">
      <c r="A328853" s="1"/>
    </row>
    <row r="328854" spans="1:1" x14ac:dyDescent="0.4">
      <c r="A328854" s="1"/>
    </row>
    <row r="328855" spans="1:1" x14ac:dyDescent="0.4">
      <c r="A328855" s="1"/>
    </row>
    <row r="328856" spans="1:1" x14ac:dyDescent="0.4">
      <c r="A328856" s="1"/>
    </row>
    <row r="328857" spans="1:1" x14ac:dyDescent="0.4">
      <c r="A328857" s="1"/>
    </row>
    <row r="328858" spans="1:1" x14ac:dyDescent="0.4">
      <c r="A328858" s="1"/>
    </row>
    <row r="328859" spans="1:1" x14ac:dyDescent="0.4">
      <c r="A328859" s="1"/>
    </row>
    <row r="328860" spans="1:1" x14ac:dyDescent="0.4">
      <c r="A328860" s="1"/>
    </row>
    <row r="328861" spans="1:1" x14ac:dyDescent="0.4">
      <c r="A328861" s="1"/>
    </row>
    <row r="328862" spans="1:1" x14ac:dyDescent="0.4">
      <c r="A328862" s="1"/>
    </row>
    <row r="328863" spans="1:1" x14ac:dyDescent="0.4">
      <c r="A328863" s="1"/>
    </row>
    <row r="328864" spans="1:1" x14ac:dyDescent="0.4">
      <c r="A328864" s="1"/>
    </row>
    <row r="328865" spans="1:1" x14ac:dyDescent="0.4">
      <c r="A328865" s="1"/>
    </row>
    <row r="328866" spans="1:1" x14ac:dyDescent="0.4">
      <c r="A328866" s="1"/>
    </row>
    <row r="328867" spans="1:1" x14ac:dyDescent="0.4">
      <c r="A328867" s="1"/>
    </row>
    <row r="328868" spans="1:1" x14ac:dyDescent="0.4">
      <c r="A328868" s="1"/>
    </row>
    <row r="328869" spans="1:1" x14ac:dyDescent="0.4">
      <c r="A328869" s="1"/>
    </row>
    <row r="328870" spans="1:1" x14ac:dyDescent="0.4">
      <c r="A328870" s="1"/>
    </row>
    <row r="328871" spans="1:1" x14ac:dyDescent="0.4">
      <c r="A328871" s="1"/>
    </row>
    <row r="328872" spans="1:1" x14ac:dyDescent="0.4">
      <c r="A328872" s="1"/>
    </row>
    <row r="328873" spans="1:1" x14ac:dyDescent="0.4">
      <c r="A328873" s="1"/>
    </row>
    <row r="328874" spans="1:1" x14ac:dyDescent="0.4">
      <c r="A328874" s="1"/>
    </row>
    <row r="328875" spans="1:1" x14ac:dyDescent="0.4">
      <c r="A328875" s="1"/>
    </row>
    <row r="328876" spans="1:1" x14ac:dyDescent="0.4">
      <c r="A328876" s="1"/>
    </row>
    <row r="328877" spans="1:1" x14ac:dyDescent="0.4">
      <c r="A328877" s="1"/>
    </row>
    <row r="328878" spans="1:1" x14ac:dyDescent="0.4">
      <c r="A328878" s="1"/>
    </row>
    <row r="328879" spans="1:1" x14ac:dyDescent="0.4">
      <c r="A328879" s="1"/>
    </row>
    <row r="328880" spans="1:1" x14ac:dyDescent="0.4">
      <c r="A328880" s="1"/>
    </row>
    <row r="328881" spans="1:1" x14ac:dyDescent="0.4">
      <c r="A328881" s="1"/>
    </row>
    <row r="328882" spans="1:1" x14ac:dyDescent="0.4">
      <c r="A328882" s="1"/>
    </row>
    <row r="328883" spans="1:1" x14ac:dyDescent="0.4">
      <c r="A328883" s="1"/>
    </row>
    <row r="328884" spans="1:1" x14ac:dyDescent="0.4">
      <c r="A328884" s="1"/>
    </row>
    <row r="328885" spans="1:1" x14ac:dyDescent="0.4">
      <c r="A328885" s="1"/>
    </row>
    <row r="328886" spans="1:1" x14ac:dyDescent="0.4">
      <c r="A328886" s="1"/>
    </row>
    <row r="328887" spans="1:1" x14ac:dyDescent="0.4">
      <c r="A328887" s="1"/>
    </row>
    <row r="328888" spans="1:1" x14ac:dyDescent="0.4">
      <c r="A328888" s="1"/>
    </row>
    <row r="328889" spans="1:1" x14ac:dyDescent="0.4">
      <c r="A328889" s="1"/>
    </row>
    <row r="328890" spans="1:1" x14ac:dyDescent="0.4">
      <c r="A328890" s="1"/>
    </row>
    <row r="328891" spans="1:1" x14ac:dyDescent="0.4">
      <c r="A328891" s="1"/>
    </row>
    <row r="328892" spans="1:1" x14ac:dyDescent="0.4">
      <c r="A328892" s="1"/>
    </row>
    <row r="328893" spans="1:1" x14ac:dyDescent="0.4">
      <c r="A328893" s="1"/>
    </row>
    <row r="328894" spans="1:1" x14ac:dyDescent="0.4">
      <c r="A328894" s="1"/>
    </row>
    <row r="328895" spans="1:1" x14ac:dyDescent="0.4">
      <c r="A328895" s="1"/>
    </row>
    <row r="328896" spans="1:1" x14ac:dyDescent="0.4">
      <c r="A328896" s="1"/>
    </row>
    <row r="328897" spans="1:1" x14ac:dyDescent="0.4">
      <c r="A328897" s="1"/>
    </row>
    <row r="328898" spans="1:1" x14ac:dyDescent="0.4">
      <c r="A328898" s="1"/>
    </row>
    <row r="328899" spans="1:1" x14ac:dyDescent="0.4">
      <c r="A328899" s="1"/>
    </row>
    <row r="328900" spans="1:1" x14ac:dyDescent="0.4">
      <c r="A328900" s="1"/>
    </row>
    <row r="328901" spans="1:1" x14ac:dyDescent="0.4">
      <c r="A328901" s="1"/>
    </row>
    <row r="328902" spans="1:1" x14ac:dyDescent="0.4">
      <c r="A328902" s="1"/>
    </row>
    <row r="328903" spans="1:1" x14ac:dyDescent="0.4">
      <c r="A328903" s="1"/>
    </row>
    <row r="328904" spans="1:1" x14ac:dyDescent="0.4">
      <c r="A328904" s="1"/>
    </row>
    <row r="328905" spans="1:1" x14ac:dyDescent="0.4">
      <c r="A328905" s="1"/>
    </row>
    <row r="328906" spans="1:1" x14ac:dyDescent="0.4">
      <c r="A328906" s="1"/>
    </row>
    <row r="328907" spans="1:1" x14ac:dyDescent="0.4">
      <c r="A328907" s="1"/>
    </row>
    <row r="328908" spans="1:1" x14ac:dyDescent="0.4">
      <c r="A328908" s="1"/>
    </row>
    <row r="328909" spans="1:1" x14ac:dyDescent="0.4">
      <c r="A328909" s="1"/>
    </row>
    <row r="328910" spans="1:1" x14ac:dyDescent="0.4">
      <c r="A328910" s="1"/>
    </row>
    <row r="328911" spans="1:1" x14ac:dyDescent="0.4">
      <c r="A328911" s="1"/>
    </row>
    <row r="328912" spans="1:1" x14ac:dyDescent="0.4">
      <c r="A328912" s="1"/>
    </row>
    <row r="328913" spans="1:1" x14ac:dyDescent="0.4">
      <c r="A328913" s="1"/>
    </row>
    <row r="328914" spans="1:1" x14ac:dyDescent="0.4">
      <c r="A328914" s="1"/>
    </row>
    <row r="328915" spans="1:1" x14ac:dyDescent="0.4">
      <c r="A328915" s="1"/>
    </row>
    <row r="328916" spans="1:1" x14ac:dyDescent="0.4">
      <c r="A328916" s="1"/>
    </row>
    <row r="328917" spans="1:1" x14ac:dyDescent="0.4">
      <c r="A328917" s="1"/>
    </row>
    <row r="328918" spans="1:1" x14ac:dyDescent="0.4">
      <c r="A328918" s="1"/>
    </row>
    <row r="328919" spans="1:1" x14ac:dyDescent="0.4">
      <c r="A328919" s="1"/>
    </row>
    <row r="328920" spans="1:1" x14ac:dyDescent="0.4">
      <c r="A328920" s="1"/>
    </row>
    <row r="328921" spans="1:1" x14ac:dyDescent="0.4">
      <c r="A328921" s="1"/>
    </row>
    <row r="328922" spans="1:1" x14ac:dyDescent="0.4">
      <c r="A328922" s="1"/>
    </row>
    <row r="328923" spans="1:1" x14ac:dyDescent="0.4">
      <c r="A328923" s="1"/>
    </row>
    <row r="328924" spans="1:1" x14ac:dyDescent="0.4">
      <c r="A328924" s="1"/>
    </row>
    <row r="328925" spans="1:1" x14ac:dyDescent="0.4">
      <c r="A328925" s="1"/>
    </row>
    <row r="328926" spans="1:1" x14ac:dyDescent="0.4">
      <c r="A328926" s="1"/>
    </row>
    <row r="328927" spans="1:1" x14ac:dyDescent="0.4">
      <c r="A328927" s="1"/>
    </row>
    <row r="328928" spans="1:1" x14ac:dyDescent="0.4">
      <c r="A328928" s="1"/>
    </row>
    <row r="328929" spans="1:1" x14ac:dyDescent="0.4">
      <c r="A328929" s="1"/>
    </row>
    <row r="328930" spans="1:1" x14ac:dyDescent="0.4">
      <c r="A328930" s="1"/>
    </row>
    <row r="328931" spans="1:1" x14ac:dyDescent="0.4">
      <c r="A328931" s="1"/>
    </row>
    <row r="328932" spans="1:1" x14ac:dyDescent="0.4">
      <c r="A328932" s="1"/>
    </row>
    <row r="328933" spans="1:1" x14ac:dyDescent="0.4">
      <c r="A328933" s="1"/>
    </row>
    <row r="328934" spans="1:1" x14ac:dyDescent="0.4">
      <c r="A328934" s="1"/>
    </row>
    <row r="328935" spans="1:1" x14ac:dyDescent="0.4">
      <c r="A328935" s="1"/>
    </row>
    <row r="328936" spans="1:1" x14ac:dyDescent="0.4">
      <c r="A328936" s="1"/>
    </row>
    <row r="328937" spans="1:1" x14ac:dyDescent="0.4">
      <c r="A328937" s="1"/>
    </row>
    <row r="328938" spans="1:1" x14ac:dyDescent="0.4">
      <c r="A328938" s="1"/>
    </row>
    <row r="328939" spans="1:1" x14ac:dyDescent="0.4">
      <c r="A328939" s="1"/>
    </row>
    <row r="328940" spans="1:1" x14ac:dyDescent="0.4">
      <c r="A328940" s="1"/>
    </row>
    <row r="328941" spans="1:1" x14ac:dyDescent="0.4">
      <c r="A328941" s="1"/>
    </row>
    <row r="328942" spans="1:1" x14ac:dyDescent="0.4">
      <c r="A328942" s="1"/>
    </row>
    <row r="328943" spans="1:1" x14ac:dyDescent="0.4">
      <c r="A328943" s="1"/>
    </row>
    <row r="328944" spans="1:1" x14ac:dyDescent="0.4">
      <c r="A328944" s="1"/>
    </row>
    <row r="328945" spans="1:1" x14ac:dyDescent="0.4">
      <c r="A328945" s="1"/>
    </row>
    <row r="328946" spans="1:1" x14ac:dyDescent="0.4">
      <c r="A328946" s="1"/>
    </row>
    <row r="328947" spans="1:1" x14ac:dyDescent="0.4">
      <c r="A328947" s="1"/>
    </row>
    <row r="328948" spans="1:1" x14ac:dyDescent="0.4">
      <c r="A328948" s="1"/>
    </row>
    <row r="328949" spans="1:1" x14ac:dyDescent="0.4">
      <c r="A328949" s="1"/>
    </row>
    <row r="328950" spans="1:1" x14ac:dyDescent="0.4">
      <c r="A328950" s="1"/>
    </row>
    <row r="328951" spans="1:1" x14ac:dyDescent="0.4">
      <c r="A328951" s="1"/>
    </row>
    <row r="328952" spans="1:1" x14ac:dyDescent="0.4">
      <c r="A328952" s="1"/>
    </row>
    <row r="328953" spans="1:1" x14ac:dyDescent="0.4">
      <c r="A328953" s="1"/>
    </row>
    <row r="328954" spans="1:1" x14ac:dyDescent="0.4">
      <c r="A328954" s="1"/>
    </row>
    <row r="328955" spans="1:1" x14ac:dyDescent="0.4">
      <c r="A328955" s="1"/>
    </row>
    <row r="328956" spans="1:1" x14ac:dyDescent="0.4">
      <c r="A328956" s="1"/>
    </row>
    <row r="328957" spans="1:1" x14ac:dyDescent="0.4">
      <c r="A328957" s="1"/>
    </row>
    <row r="328958" spans="1:1" x14ac:dyDescent="0.4">
      <c r="A328958" s="1"/>
    </row>
    <row r="328959" spans="1:1" x14ac:dyDescent="0.4">
      <c r="A328959" s="1"/>
    </row>
    <row r="328960" spans="1:1" x14ac:dyDescent="0.4">
      <c r="A328960" s="1"/>
    </row>
    <row r="328961" spans="1:1" x14ac:dyDescent="0.4">
      <c r="A328961" s="1"/>
    </row>
    <row r="328962" spans="1:1" x14ac:dyDescent="0.4">
      <c r="A328962" s="1"/>
    </row>
    <row r="328963" spans="1:1" x14ac:dyDescent="0.4">
      <c r="A328963" s="1"/>
    </row>
    <row r="328964" spans="1:1" x14ac:dyDescent="0.4">
      <c r="A328964" s="1"/>
    </row>
    <row r="328965" spans="1:1" x14ac:dyDescent="0.4">
      <c r="A328965" s="1"/>
    </row>
    <row r="328966" spans="1:1" x14ac:dyDescent="0.4">
      <c r="A328966" s="1"/>
    </row>
    <row r="328967" spans="1:1" x14ac:dyDescent="0.4">
      <c r="A328967" s="1"/>
    </row>
    <row r="328968" spans="1:1" x14ac:dyDescent="0.4">
      <c r="A328968" s="1"/>
    </row>
    <row r="328969" spans="1:1" x14ac:dyDescent="0.4">
      <c r="A328969" s="1"/>
    </row>
    <row r="328970" spans="1:1" x14ac:dyDescent="0.4">
      <c r="A328970" s="1"/>
    </row>
    <row r="328971" spans="1:1" x14ac:dyDescent="0.4">
      <c r="A328971" s="1"/>
    </row>
    <row r="328972" spans="1:1" x14ac:dyDescent="0.4">
      <c r="A328972" s="1"/>
    </row>
    <row r="328973" spans="1:1" x14ac:dyDescent="0.4">
      <c r="A328973" s="1"/>
    </row>
    <row r="328974" spans="1:1" x14ac:dyDescent="0.4">
      <c r="A328974" s="1"/>
    </row>
    <row r="328975" spans="1:1" x14ac:dyDescent="0.4">
      <c r="A328975" s="1"/>
    </row>
    <row r="328976" spans="1:1" x14ac:dyDescent="0.4">
      <c r="A328976" s="1"/>
    </row>
    <row r="328977" spans="1:1" x14ac:dyDescent="0.4">
      <c r="A328977" s="1"/>
    </row>
    <row r="328978" spans="1:1" x14ac:dyDescent="0.4">
      <c r="A328978" s="1"/>
    </row>
    <row r="328979" spans="1:1" x14ac:dyDescent="0.4">
      <c r="A328979" s="1"/>
    </row>
    <row r="328980" spans="1:1" x14ac:dyDescent="0.4">
      <c r="A328980" s="1"/>
    </row>
    <row r="328981" spans="1:1" x14ac:dyDescent="0.4">
      <c r="A328981" s="1"/>
    </row>
    <row r="328982" spans="1:1" x14ac:dyDescent="0.4">
      <c r="A328982" s="1"/>
    </row>
    <row r="328983" spans="1:1" x14ac:dyDescent="0.4">
      <c r="A328983" s="1"/>
    </row>
    <row r="328984" spans="1:1" x14ac:dyDescent="0.4">
      <c r="A328984" s="1"/>
    </row>
    <row r="328985" spans="1:1" x14ac:dyDescent="0.4">
      <c r="A328985" s="1"/>
    </row>
    <row r="328986" spans="1:1" x14ac:dyDescent="0.4">
      <c r="A328986" s="1"/>
    </row>
    <row r="328987" spans="1:1" x14ac:dyDescent="0.4">
      <c r="A328987" s="1"/>
    </row>
    <row r="328988" spans="1:1" x14ac:dyDescent="0.4">
      <c r="A328988" s="1"/>
    </row>
    <row r="328989" spans="1:1" x14ac:dyDescent="0.4">
      <c r="A328989" s="1"/>
    </row>
    <row r="328990" spans="1:1" x14ac:dyDescent="0.4">
      <c r="A328990" s="1"/>
    </row>
    <row r="328991" spans="1:1" x14ac:dyDescent="0.4">
      <c r="A328991" s="1"/>
    </row>
    <row r="328992" spans="1:1" x14ac:dyDescent="0.4">
      <c r="A328992" s="1"/>
    </row>
    <row r="328993" spans="1:1" x14ac:dyDescent="0.4">
      <c r="A328993" s="1"/>
    </row>
    <row r="328994" spans="1:1" x14ac:dyDescent="0.4">
      <c r="A328994" s="1"/>
    </row>
    <row r="328995" spans="1:1" x14ac:dyDescent="0.4">
      <c r="A328995" s="1"/>
    </row>
    <row r="328996" spans="1:1" x14ac:dyDescent="0.4">
      <c r="A328996" s="1"/>
    </row>
    <row r="328997" spans="1:1" x14ac:dyDescent="0.4">
      <c r="A328997" s="1"/>
    </row>
    <row r="328998" spans="1:1" x14ac:dyDescent="0.4">
      <c r="A328998" s="1"/>
    </row>
    <row r="328999" spans="1:1" x14ac:dyDescent="0.4">
      <c r="A328999" s="1"/>
    </row>
    <row r="329000" spans="1:1" x14ac:dyDescent="0.4">
      <c r="A329000" s="1"/>
    </row>
    <row r="329001" spans="1:1" x14ac:dyDescent="0.4">
      <c r="A329001" s="1"/>
    </row>
    <row r="329002" spans="1:1" x14ac:dyDescent="0.4">
      <c r="A329002" s="1"/>
    </row>
    <row r="329003" spans="1:1" x14ac:dyDescent="0.4">
      <c r="A329003" s="1"/>
    </row>
    <row r="329004" spans="1:1" x14ac:dyDescent="0.4">
      <c r="A329004" s="1"/>
    </row>
    <row r="329005" spans="1:1" x14ac:dyDescent="0.4">
      <c r="A329005" s="1"/>
    </row>
    <row r="329006" spans="1:1" x14ac:dyDescent="0.4">
      <c r="A329006" s="1"/>
    </row>
    <row r="329007" spans="1:1" x14ac:dyDescent="0.4">
      <c r="A329007" s="1"/>
    </row>
    <row r="329008" spans="1:1" x14ac:dyDescent="0.4">
      <c r="A329008" s="1"/>
    </row>
    <row r="329009" spans="1:1" x14ac:dyDescent="0.4">
      <c r="A329009" s="1"/>
    </row>
    <row r="329010" spans="1:1" x14ac:dyDescent="0.4">
      <c r="A329010" s="1"/>
    </row>
    <row r="329011" spans="1:1" x14ac:dyDescent="0.4">
      <c r="A329011" s="1"/>
    </row>
    <row r="329012" spans="1:1" x14ac:dyDescent="0.4">
      <c r="A329012" s="1"/>
    </row>
    <row r="329013" spans="1:1" x14ac:dyDescent="0.4">
      <c r="A329013" s="1"/>
    </row>
    <row r="329014" spans="1:1" x14ac:dyDescent="0.4">
      <c r="A329014" s="1"/>
    </row>
    <row r="329015" spans="1:1" x14ac:dyDescent="0.4">
      <c r="A329015" s="1"/>
    </row>
    <row r="329016" spans="1:1" x14ac:dyDescent="0.4">
      <c r="A329016" s="1"/>
    </row>
    <row r="329017" spans="1:1" x14ac:dyDescent="0.4">
      <c r="A329017" s="1"/>
    </row>
    <row r="329018" spans="1:1" x14ac:dyDescent="0.4">
      <c r="A329018" s="1"/>
    </row>
    <row r="329019" spans="1:1" x14ac:dyDescent="0.4">
      <c r="A329019" s="1"/>
    </row>
    <row r="329020" spans="1:1" x14ac:dyDescent="0.4">
      <c r="A329020" s="1"/>
    </row>
    <row r="329021" spans="1:1" x14ac:dyDescent="0.4">
      <c r="A329021" s="1"/>
    </row>
    <row r="329022" spans="1:1" x14ac:dyDescent="0.4">
      <c r="A329022" s="1"/>
    </row>
    <row r="329023" spans="1:1" x14ac:dyDescent="0.4">
      <c r="A329023" s="1"/>
    </row>
    <row r="329024" spans="1:1" x14ac:dyDescent="0.4">
      <c r="A329024" s="1"/>
    </row>
    <row r="329025" spans="1:1" x14ac:dyDescent="0.4">
      <c r="A329025" s="1"/>
    </row>
    <row r="329026" spans="1:1" x14ac:dyDescent="0.4">
      <c r="A329026" s="1"/>
    </row>
    <row r="329027" spans="1:1" x14ac:dyDescent="0.4">
      <c r="A329027" s="1"/>
    </row>
    <row r="329028" spans="1:1" x14ac:dyDescent="0.4">
      <c r="A329028" s="1"/>
    </row>
    <row r="329029" spans="1:1" x14ac:dyDescent="0.4">
      <c r="A329029" s="1"/>
    </row>
    <row r="329030" spans="1:1" x14ac:dyDescent="0.4">
      <c r="A329030" s="1"/>
    </row>
    <row r="329031" spans="1:1" x14ac:dyDescent="0.4">
      <c r="A329031" s="1"/>
    </row>
    <row r="329032" spans="1:1" x14ac:dyDescent="0.4">
      <c r="A329032" s="1"/>
    </row>
    <row r="329033" spans="1:1" x14ac:dyDescent="0.4">
      <c r="A329033" s="1"/>
    </row>
    <row r="329034" spans="1:1" x14ac:dyDescent="0.4">
      <c r="A329034" s="1"/>
    </row>
    <row r="329035" spans="1:1" x14ac:dyDescent="0.4">
      <c r="A329035" s="1"/>
    </row>
    <row r="329036" spans="1:1" x14ac:dyDescent="0.4">
      <c r="A329036" s="1"/>
    </row>
    <row r="329037" spans="1:1" x14ac:dyDescent="0.4">
      <c r="A329037" s="1"/>
    </row>
    <row r="329038" spans="1:1" x14ac:dyDescent="0.4">
      <c r="A329038" s="1"/>
    </row>
    <row r="329039" spans="1:1" x14ac:dyDescent="0.4">
      <c r="A329039" s="1"/>
    </row>
    <row r="329040" spans="1:1" x14ac:dyDescent="0.4">
      <c r="A329040" s="1"/>
    </row>
    <row r="329041" spans="1:1" x14ac:dyDescent="0.4">
      <c r="A329041" s="1"/>
    </row>
    <row r="329042" spans="1:1" x14ac:dyDescent="0.4">
      <c r="A329042" s="1"/>
    </row>
    <row r="329043" spans="1:1" x14ac:dyDescent="0.4">
      <c r="A329043" s="1"/>
    </row>
    <row r="329044" spans="1:1" x14ac:dyDescent="0.4">
      <c r="A329044" s="1"/>
    </row>
    <row r="329045" spans="1:1" x14ac:dyDescent="0.4">
      <c r="A329045" s="1"/>
    </row>
    <row r="329046" spans="1:1" x14ac:dyDescent="0.4">
      <c r="A329046" s="1"/>
    </row>
    <row r="329047" spans="1:1" x14ac:dyDescent="0.4">
      <c r="A329047" s="1"/>
    </row>
    <row r="329048" spans="1:1" x14ac:dyDescent="0.4">
      <c r="A329048" s="1"/>
    </row>
    <row r="329049" spans="1:1" x14ac:dyDescent="0.4">
      <c r="A329049" s="1"/>
    </row>
    <row r="329050" spans="1:1" x14ac:dyDescent="0.4">
      <c r="A329050" s="1"/>
    </row>
    <row r="329051" spans="1:1" x14ac:dyDescent="0.4">
      <c r="A329051" s="1"/>
    </row>
    <row r="329052" spans="1:1" x14ac:dyDescent="0.4">
      <c r="A329052" s="1"/>
    </row>
    <row r="329053" spans="1:1" x14ac:dyDescent="0.4">
      <c r="A329053" s="1"/>
    </row>
    <row r="329054" spans="1:1" x14ac:dyDescent="0.4">
      <c r="A329054" s="1"/>
    </row>
    <row r="329055" spans="1:1" x14ac:dyDescent="0.4">
      <c r="A329055" s="1"/>
    </row>
    <row r="329056" spans="1:1" x14ac:dyDescent="0.4">
      <c r="A329056" s="1"/>
    </row>
    <row r="329057" spans="1:1" x14ac:dyDescent="0.4">
      <c r="A329057" s="1"/>
    </row>
    <row r="329058" spans="1:1" x14ac:dyDescent="0.4">
      <c r="A329058" s="1"/>
    </row>
    <row r="329059" spans="1:1" x14ac:dyDescent="0.4">
      <c r="A329059" s="1"/>
    </row>
    <row r="329060" spans="1:1" x14ac:dyDescent="0.4">
      <c r="A329060" s="1"/>
    </row>
    <row r="329061" spans="1:1" x14ac:dyDescent="0.4">
      <c r="A329061" s="1"/>
    </row>
    <row r="329062" spans="1:1" x14ac:dyDescent="0.4">
      <c r="A329062" s="1"/>
    </row>
    <row r="329063" spans="1:1" x14ac:dyDescent="0.4">
      <c r="A329063" s="1"/>
    </row>
    <row r="329064" spans="1:1" x14ac:dyDescent="0.4">
      <c r="A329064" s="1"/>
    </row>
    <row r="329065" spans="1:1" x14ac:dyDescent="0.4">
      <c r="A329065" s="1"/>
    </row>
    <row r="329066" spans="1:1" x14ac:dyDescent="0.4">
      <c r="A329066" s="1"/>
    </row>
    <row r="329067" spans="1:1" x14ac:dyDescent="0.4">
      <c r="A329067" s="1"/>
    </row>
    <row r="329068" spans="1:1" x14ac:dyDescent="0.4">
      <c r="A329068" s="1"/>
    </row>
    <row r="329069" spans="1:1" x14ac:dyDescent="0.4">
      <c r="A329069" s="1"/>
    </row>
    <row r="329070" spans="1:1" x14ac:dyDescent="0.4">
      <c r="A329070" s="1"/>
    </row>
    <row r="329071" spans="1:1" x14ac:dyDescent="0.4">
      <c r="A329071" s="1"/>
    </row>
    <row r="329072" spans="1:1" x14ac:dyDescent="0.4">
      <c r="A329072" s="1"/>
    </row>
    <row r="329073" spans="1:1" x14ac:dyDescent="0.4">
      <c r="A329073" s="1"/>
    </row>
    <row r="329074" spans="1:1" x14ac:dyDescent="0.4">
      <c r="A329074" s="1"/>
    </row>
    <row r="329075" spans="1:1" x14ac:dyDescent="0.4">
      <c r="A329075" s="1"/>
    </row>
    <row r="329076" spans="1:1" x14ac:dyDescent="0.4">
      <c r="A329076" s="1"/>
    </row>
    <row r="329077" spans="1:1" x14ac:dyDescent="0.4">
      <c r="A329077" s="1"/>
    </row>
    <row r="329078" spans="1:1" x14ac:dyDescent="0.4">
      <c r="A329078" s="1"/>
    </row>
    <row r="329079" spans="1:1" x14ac:dyDescent="0.4">
      <c r="A329079" s="1"/>
    </row>
    <row r="329080" spans="1:1" x14ac:dyDescent="0.4">
      <c r="A329080" s="1"/>
    </row>
    <row r="329081" spans="1:1" x14ac:dyDescent="0.4">
      <c r="A329081" s="1"/>
    </row>
    <row r="329082" spans="1:1" x14ac:dyDescent="0.4">
      <c r="A329082" s="1"/>
    </row>
    <row r="329083" spans="1:1" x14ac:dyDescent="0.4">
      <c r="A329083" s="1"/>
    </row>
    <row r="329084" spans="1:1" x14ac:dyDescent="0.4">
      <c r="A329084" s="1"/>
    </row>
    <row r="329085" spans="1:1" x14ac:dyDescent="0.4">
      <c r="A329085" s="1"/>
    </row>
    <row r="329086" spans="1:1" x14ac:dyDescent="0.4">
      <c r="A329086" s="1"/>
    </row>
    <row r="329087" spans="1:1" x14ac:dyDescent="0.4">
      <c r="A329087" s="1"/>
    </row>
    <row r="329088" spans="1:1" x14ac:dyDescent="0.4">
      <c r="A329088" s="1"/>
    </row>
    <row r="329089" spans="1:1" x14ac:dyDescent="0.4">
      <c r="A329089" s="1"/>
    </row>
    <row r="329090" spans="1:1" x14ac:dyDescent="0.4">
      <c r="A329090" s="1"/>
    </row>
    <row r="329091" spans="1:1" x14ac:dyDescent="0.4">
      <c r="A329091" s="1"/>
    </row>
    <row r="329092" spans="1:1" x14ac:dyDescent="0.4">
      <c r="A329092" s="1"/>
    </row>
    <row r="329093" spans="1:1" x14ac:dyDescent="0.4">
      <c r="A329093" s="1"/>
    </row>
    <row r="329094" spans="1:1" x14ac:dyDescent="0.4">
      <c r="A329094" s="1"/>
    </row>
    <row r="329095" spans="1:1" x14ac:dyDescent="0.4">
      <c r="A329095" s="1"/>
    </row>
    <row r="329096" spans="1:1" x14ac:dyDescent="0.4">
      <c r="A329096" s="1"/>
    </row>
    <row r="329097" spans="1:1" x14ac:dyDescent="0.4">
      <c r="A329097" s="1"/>
    </row>
    <row r="329098" spans="1:1" x14ac:dyDescent="0.4">
      <c r="A329098" s="1"/>
    </row>
    <row r="329099" spans="1:1" x14ac:dyDescent="0.4">
      <c r="A329099" s="1"/>
    </row>
    <row r="329100" spans="1:1" x14ac:dyDescent="0.4">
      <c r="A329100" s="1"/>
    </row>
    <row r="329101" spans="1:1" x14ac:dyDescent="0.4">
      <c r="A329101" s="1"/>
    </row>
    <row r="329102" spans="1:1" x14ac:dyDescent="0.4">
      <c r="A329102" s="1"/>
    </row>
    <row r="329103" spans="1:1" x14ac:dyDescent="0.4">
      <c r="A329103" s="1"/>
    </row>
    <row r="329104" spans="1:1" x14ac:dyDescent="0.4">
      <c r="A329104" s="1"/>
    </row>
    <row r="329105" spans="1:1" x14ac:dyDescent="0.4">
      <c r="A329105" s="1"/>
    </row>
    <row r="329106" spans="1:1" x14ac:dyDescent="0.4">
      <c r="A329106" s="1"/>
    </row>
    <row r="329107" spans="1:1" x14ac:dyDescent="0.4">
      <c r="A329107" s="1"/>
    </row>
    <row r="329108" spans="1:1" x14ac:dyDescent="0.4">
      <c r="A329108" s="1"/>
    </row>
    <row r="329109" spans="1:1" x14ac:dyDescent="0.4">
      <c r="A329109" s="1"/>
    </row>
    <row r="329110" spans="1:1" x14ac:dyDescent="0.4">
      <c r="A329110" s="1"/>
    </row>
    <row r="329111" spans="1:1" x14ac:dyDescent="0.4">
      <c r="A329111" s="1"/>
    </row>
    <row r="329112" spans="1:1" x14ac:dyDescent="0.4">
      <c r="A329112" s="1"/>
    </row>
    <row r="329113" spans="1:1" x14ac:dyDescent="0.4">
      <c r="A329113" s="1"/>
    </row>
    <row r="329114" spans="1:1" x14ac:dyDescent="0.4">
      <c r="A329114" s="1"/>
    </row>
    <row r="329115" spans="1:1" x14ac:dyDescent="0.4">
      <c r="A329115" s="1"/>
    </row>
    <row r="329116" spans="1:1" x14ac:dyDescent="0.4">
      <c r="A329116" s="1"/>
    </row>
    <row r="329117" spans="1:1" x14ac:dyDescent="0.4">
      <c r="A329117" s="1"/>
    </row>
    <row r="329118" spans="1:1" x14ac:dyDescent="0.4">
      <c r="A329118" s="1"/>
    </row>
    <row r="329119" spans="1:1" x14ac:dyDescent="0.4">
      <c r="A329119" s="1"/>
    </row>
    <row r="329120" spans="1:1" x14ac:dyDescent="0.4">
      <c r="A329120" s="1"/>
    </row>
    <row r="329121" spans="1:1" x14ac:dyDescent="0.4">
      <c r="A329121" s="1"/>
    </row>
    <row r="329122" spans="1:1" x14ac:dyDescent="0.4">
      <c r="A329122" s="1"/>
    </row>
    <row r="329123" spans="1:1" x14ac:dyDescent="0.4">
      <c r="A329123" s="1"/>
    </row>
    <row r="329124" spans="1:1" x14ac:dyDescent="0.4">
      <c r="A329124" s="1"/>
    </row>
    <row r="329125" spans="1:1" x14ac:dyDescent="0.4">
      <c r="A329125" s="1"/>
    </row>
    <row r="329126" spans="1:1" x14ac:dyDescent="0.4">
      <c r="A329126" s="1"/>
    </row>
    <row r="329127" spans="1:1" x14ac:dyDescent="0.4">
      <c r="A329127" s="1"/>
    </row>
    <row r="329128" spans="1:1" x14ac:dyDescent="0.4">
      <c r="A329128" s="1"/>
    </row>
    <row r="329129" spans="1:1" x14ac:dyDescent="0.4">
      <c r="A329129" s="1"/>
    </row>
    <row r="329130" spans="1:1" x14ac:dyDescent="0.4">
      <c r="A329130" s="1"/>
    </row>
    <row r="329131" spans="1:1" x14ac:dyDescent="0.4">
      <c r="A329131" s="1"/>
    </row>
    <row r="329132" spans="1:1" x14ac:dyDescent="0.4">
      <c r="A329132" s="1"/>
    </row>
    <row r="329133" spans="1:1" x14ac:dyDescent="0.4">
      <c r="A329133" s="1"/>
    </row>
    <row r="329134" spans="1:1" x14ac:dyDescent="0.4">
      <c r="A329134" s="1"/>
    </row>
    <row r="329135" spans="1:1" x14ac:dyDescent="0.4">
      <c r="A329135" s="1"/>
    </row>
    <row r="329136" spans="1:1" x14ac:dyDescent="0.4">
      <c r="A329136" s="1"/>
    </row>
    <row r="329137" spans="1:1" x14ac:dyDescent="0.4">
      <c r="A329137" s="1"/>
    </row>
    <row r="329138" spans="1:1" x14ac:dyDescent="0.4">
      <c r="A329138" s="1"/>
    </row>
    <row r="329139" spans="1:1" x14ac:dyDescent="0.4">
      <c r="A329139" s="1"/>
    </row>
    <row r="329140" spans="1:1" x14ac:dyDescent="0.4">
      <c r="A329140" s="1"/>
    </row>
    <row r="329141" spans="1:1" x14ac:dyDescent="0.4">
      <c r="A329141" s="1"/>
    </row>
    <row r="329142" spans="1:1" x14ac:dyDescent="0.4">
      <c r="A329142" s="1"/>
    </row>
    <row r="329143" spans="1:1" x14ac:dyDescent="0.4">
      <c r="A329143" s="1"/>
    </row>
    <row r="329144" spans="1:1" x14ac:dyDescent="0.4">
      <c r="A329144" s="1"/>
    </row>
    <row r="329145" spans="1:1" x14ac:dyDescent="0.4">
      <c r="A329145" s="1"/>
    </row>
    <row r="329146" spans="1:1" x14ac:dyDescent="0.4">
      <c r="A329146" s="1"/>
    </row>
    <row r="329147" spans="1:1" x14ac:dyDescent="0.4">
      <c r="A329147" s="1"/>
    </row>
    <row r="329148" spans="1:1" x14ac:dyDescent="0.4">
      <c r="A329148" s="1"/>
    </row>
    <row r="329149" spans="1:1" x14ac:dyDescent="0.4">
      <c r="A329149" s="1"/>
    </row>
    <row r="329150" spans="1:1" x14ac:dyDescent="0.4">
      <c r="A329150" s="1"/>
    </row>
    <row r="329151" spans="1:1" x14ac:dyDescent="0.4">
      <c r="A329151" s="1"/>
    </row>
    <row r="329152" spans="1:1" x14ac:dyDescent="0.4">
      <c r="A329152" s="1"/>
    </row>
    <row r="329153" spans="1:1" x14ac:dyDescent="0.4">
      <c r="A329153" s="1"/>
    </row>
    <row r="329154" spans="1:1" x14ac:dyDescent="0.4">
      <c r="A329154" s="1"/>
    </row>
    <row r="329155" spans="1:1" x14ac:dyDescent="0.4">
      <c r="A329155" s="1"/>
    </row>
    <row r="329156" spans="1:1" x14ac:dyDescent="0.4">
      <c r="A329156" s="1"/>
    </row>
    <row r="329157" spans="1:1" x14ac:dyDescent="0.4">
      <c r="A329157" s="1"/>
    </row>
    <row r="329158" spans="1:1" x14ac:dyDescent="0.4">
      <c r="A329158" s="1"/>
    </row>
    <row r="329159" spans="1:1" x14ac:dyDescent="0.4">
      <c r="A329159" s="1"/>
    </row>
    <row r="329160" spans="1:1" x14ac:dyDescent="0.4">
      <c r="A329160" s="1"/>
    </row>
    <row r="329161" spans="1:1" x14ac:dyDescent="0.4">
      <c r="A329161" s="1"/>
    </row>
    <row r="329162" spans="1:1" x14ac:dyDescent="0.4">
      <c r="A329162" s="1"/>
    </row>
    <row r="329163" spans="1:1" x14ac:dyDescent="0.4">
      <c r="A329163" s="1"/>
    </row>
    <row r="329164" spans="1:1" x14ac:dyDescent="0.4">
      <c r="A329164" s="1"/>
    </row>
    <row r="329165" spans="1:1" x14ac:dyDescent="0.4">
      <c r="A329165" s="1"/>
    </row>
    <row r="329166" spans="1:1" x14ac:dyDescent="0.4">
      <c r="A329166" s="1"/>
    </row>
    <row r="329167" spans="1:1" x14ac:dyDescent="0.4">
      <c r="A329167" s="1"/>
    </row>
    <row r="329168" spans="1:1" x14ac:dyDescent="0.4">
      <c r="A329168" s="1"/>
    </row>
    <row r="329169" spans="1:1" x14ac:dyDescent="0.4">
      <c r="A329169" s="1"/>
    </row>
    <row r="329170" spans="1:1" x14ac:dyDescent="0.4">
      <c r="A329170" s="1"/>
    </row>
    <row r="329171" spans="1:1" x14ac:dyDescent="0.4">
      <c r="A329171" s="1"/>
    </row>
    <row r="329172" spans="1:1" x14ac:dyDescent="0.4">
      <c r="A329172" s="1"/>
    </row>
    <row r="329173" spans="1:1" x14ac:dyDescent="0.4">
      <c r="A329173" s="1"/>
    </row>
    <row r="329174" spans="1:1" x14ac:dyDescent="0.4">
      <c r="A329174" s="1"/>
    </row>
    <row r="329175" spans="1:1" x14ac:dyDescent="0.4">
      <c r="A329175" s="1"/>
    </row>
    <row r="329176" spans="1:1" x14ac:dyDescent="0.4">
      <c r="A329176" s="1"/>
    </row>
    <row r="329177" spans="1:1" x14ac:dyDescent="0.4">
      <c r="A329177" s="1"/>
    </row>
    <row r="329178" spans="1:1" x14ac:dyDescent="0.4">
      <c r="A329178" s="1"/>
    </row>
    <row r="329179" spans="1:1" x14ac:dyDescent="0.4">
      <c r="A329179" s="1"/>
    </row>
    <row r="329180" spans="1:1" x14ac:dyDescent="0.4">
      <c r="A329180" s="1"/>
    </row>
    <row r="329181" spans="1:1" x14ac:dyDescent="0.4">
      <c r="A329181" s="1"/>
    </row>
    <row r="329182" spans="1:1" x14ac:dyDescent="0.4">
      <c r="A329182" s="1"/>
    </row>
    <row r="329183" spans="1:1" x14ac:dyDescent="0.4">
      <c r="A329183" s="1"/>
    </row>
    <row r="329184" spans="1:1" x14ac:dyDescent="0.4">
      <c r="A329184" s="1"/>
    </row>
    <row r="329185" spans="1:1" x14ac:dyDescent="0.4">
      <c r="A329185" s="1"/>
    </row>
    <row r="329186" spans="1:1" x14ac:dyDescent="0.4">
      <c r="A329186" s="1"/>
    </row>
    <row r="329187" spans="1:1" x14ac:dyDescent="0.4">
      <c r="A329187" s="1"/>
    </row>
    <row r="329188" spans="1:1" x14ac:dyDescent="0.4">
      <c r="A329188" s="1"/>
    </row>
    <row r="329189" spans="1:1" x14ac:dyDescent="0.4">
      <c r="A329189" s="1"/>
    </row>
    <row r="329190" spans="1:1" x14ac:dyDescent="0.4">
      <c r="A329190" s="1"/>
    </row>
    <row r="329191" spans="1:1" x14ac:dyDescent="0.4">
      <c r="A329191" s="1"/>
    </row>
    <row r="329192" spans="1:1" x14ac:dyDescent="0.4">
      <c r="A329192" s="1"/>
    </row>
    <row r="329193" spans="1:1" x14ac:dyDescent="0.4">
      <c r="A329193" s="1"/>
    </row>
    <row r="329194" spans="1:1" x14ac:dyDescent="0.4">
      <c r="A329194" s="1"/>
    </row>
    <row r="329195" spans="1:1" x14ac:dyDescent="0.4">
      <c r="A329195" s="1"/>
    </row>
    <row r="329196" spans="1:1" x14ac:dyDescent="0.4">
      <c r="A329196" s="1"/>
    </row>
    <row r="329197" spans="1:1" x14ac:dyDescent="0.4">
      <c r="A329197" s="1"/>
    </row>
    <row r="329198" spans="1:1" x14ac:dyDescent="0.4">
      <c r="A329198" s="1"/>
    </row>
    <row r="329199" spans="1:1" x14ac:dyDescent="0.4">
      <c r="A329199" s="1"/>
    </row>
    <row r="329200" spans="1:1" x14ac:dyDescent="0.4">
      <c r="A329200" s="1"/>
    </row>
    <row r="329201" spans="1:1" x14ac:dyDescent="0.4">
      <c r="A329201" s="1"/>
    </row>
    <row r="329202" spans="1:1" x14ac:dyDescent="0.4">
      <c r="A329202" s="1"/>
    </row>
    <row r="329203" spans="1:1" x14ac:dyDescent="0.4">
      <c r="A329203" s="1"/>
    </row>
    <row r="329204" spans="1:1" x14ac:dyDescent="0.4">
      <c r="A329204" s="1"/>
    </row>
    <row r="329205" spans="1:1" x14ac:dyDescent="0.4">
      <c r="A329205" s="1"/>
    </row>
    <row r="329206" spans="1:1" x14ac:dyDescent="0.4">
      <c r="A329206" s="1"/>
    </row>
    <row r="329207" spans="1:1" x14ac:dyDescent="0.4">
      <c r="A329207" s="1"/>
    </row>
    <row r="329208" spans="1:1" x14ac:dyDescent="0.4">
      <c r="A329208" s="1"/>
    </row>
    <row r="329209" spans="1:1" x14ac:dyDescent="0.4">
      <c r="A329209" s="1"/>
    </row>
    <row r="329210" spans="1:1" x14ac:dyDescent="0.4">
      <c r="A329210" s="1"/>
    </row>
    <row r="329211" spans="1:1" x14ac:dyDescent="0.4">
      <c r="A329211" s="1"/>
    </row>
    <row r="329212" spans="1:1" x14ac:dyDescent="0.4">
      <c r="A329212" s="1"/>
    </row>
    <row r="329213" spans="1:1" x14ac:dyDescent="0.4">
      <c r="A329213" s="1"/>
    </row>
    <row r="329214" spans="1:1" x14ac:dyDescent="0.4">
      <c r="A329214" s="1"/>
    </row>
    <row r="329215" spans="1:1" x14ac:dyDescent="0.4">
      <c r="A329215" s="1"/>
    </row>
    <row r="329216" spans="1:1" x14ac:dyDescent="0.4">
      <c r="A329216" s="1"/>
    </row>
    <row r="329217" spans="1:1" x14ac:dyDescent="0.4">
      <c r="A329217" s="1"/>
    </row>
    <row r="329218" spans="1:1" x14ac:dyDescent="0.4">
      <c r="A329218" s="1"/>
    </row>
    <row r="329219" spans="1:1" x14ac:dyDescent="0.4">
      <c r="A329219" s="1"/>
    </row>
    <row r="329220" spans="1:1" x14ac:dyDescent="0.4">
      <c r="A329220" s="1"/>
    </row>
    <row r="329221" spans="1:1" x14ac:dyDescent="0.4">
      <c r="A329221" s="1"/>
    </row>
    <row r="329222" spans="1:1" x14ac:dyDescent="0.4">
      <c r="A329222" s="1"/>
    </row>
    <row r="329223" spans="1:1" x14ac:dyDescent="0.4">
      <c r="A329223" s="1"/>
    </row>
    <row r="329224" spans="1:1" x14ac:dyDescent="0.4">
      <c r="A329224" s="1"/>
    </row>
    <row r="329225" spans="1:1" x14ac:dyDescent="0.4">
      <c r="A329225" s="1"/>
    </row>
    <row r="329226" spans="1:1" x14ac:dyDescent="0.4">
      <c r="A329226" s="1"/>
    </row>
    <row r="329227" spans="1:1" x14ac:dyDescent="0.4">
      <c r="A329227" s="1"/>
    </row>
    <row r="329228" spans="1:1" x14ac:dyDescent="0.4">
      <c r="A329228" s="1"/>
    </row>
    <row r="329229" spans="1:1" x14ac:dyDescent="0.4">
      <c r="A329229" s="1"/>
    </row>
    <row r="329230" spans="1:1" x14ac:dyDescent="0.4">
      <c r="A329230" s="1"/>
    </row>
    <row r="329231" spans="1:1" x14ac:dyDescent="0.4">
      <c r="A329231" s="1"/>
    </row>
    <row r="329232" spans="1:1" x14ac:dyDescent="0.4">
      <c r="A329232" s="1"/>
    </row>
    <row r="329233" spans="1:1" x14ac:dyDescent="0.4">
      <c r="A329233" s="1"/>
    </row>
    <row r="329234" spans="1:1" x14ac:dyDescent="0.4">
      <c r="A329234" s="1"/>
    </row>
    <row r="329235" spans="1:1" x14ac:dyDescent="0.4">
      <c r="A329235" s="1"/>
    </row>
    <row r="329236" spans="1:1" x14ac:dyDescent="0.4">
      <c r="A329236" s="1"/>
    </row>
    <row r="329237" spans="1:1" x14ac:dyDescent="0.4">
      <c r="A329237" s="1"/>
    </row>
    <row r="329238" spans="1:1" x14ac:dyDescent="0.4">
      <c r="A329238" s="1"/>
    </row>
    <row r="329239" spans="1:1" x14ac:dyDescent="0.4">
      <c r="A329239" s="1"/>
    </row>
    <row r="329240" spans="1:1" x14ac:dyDescent="0.4">
      <c r="A329240" s="1"/>
    </row>
    <row r="329241" spans="1:1" x14ac:dyDescent="0.4">
      <c r="A329241" s="1"/>
    </row>
    <row r="329242" spans="1:1" x14ac:dyDescent="0.4">
      <c r="A329242" s="1"/>
    </row>
    <row r="329243" spans="1:1" x14ac:dyDescent="0.4">
      <c r="A329243" s="1"/>
    </row>
    <row r="329244" spans="1:1" x14ac:dyDescent="0.4">
      <c r="A329244" s="1"/>
    </row>
    <row r="329245" spans="1:1" x14ac:dyDescent="0.4">
      <c r="A329245" s="1"/>
    </row>
    <row r="329246" spans="1:1" x14ac:dyDescent="0.4">
      <c r="A329246" s="1"/>
    </row>
    <row r="329247" spans="1:1" x14ac:dyDescent="0.4">
      <c r="A329247" s="1"/>
    </row>
    <row r="329248" spans="1:1" x14ac:dyDescent="0.4">
      <c r="A329248" s="1"/>
    </row>
    <row r="329249" spans="1:1" x14ac:dyDescent="0.4">
      <c r="A329249" s="1"/>
    </row>
    <row r="329250" spans="1:1" x14ac:dyDescent="0.4">
      <c r="A329250" s="1"/>
    </row>
    <row r="329251" spans="1:1" x14ac:dyDescent="0.4">
      <c r="A329251" s="1"/>
    </row>
    <row r="329252" spans="1:1" x14ac:dyDescent="0.4">
      <c r="A329252" s="1"/>
    </row>
    <row r="329253" spans="1:1" x14ac:dyDescent="0.4">
      <c r="A329253" s="1"/>
    </row>
    <row r="329254" spans="1:1" x14ac:dyDescent="0.4">
      <c r="A329254" s="1"/>
    </row>
    <row r="329255" spans="1:1" x14ac:dyDescent="0.4">
      <c r="A329255" s="1"/>
    </row>
    <row r="329256" spans="1:1" x14ac:dyDescent="0.4">
      <c r="A329256" s="1"/>
    </row>
    <row r="329257" spans="1:1" x14ac:dyDescent="0.4">
      <c r="A329257" s="1"/>
    </row>
    <row r="329258" spans="1:1" x14ac:dyDescent="0.4">
      <c r="A329258" s="1"/>
    </row>
    <row r="329259" spans="1:1" x14ac:dyDescent="0.4">
      <c r="A329259" s="1"/>
    </row>
    <row r="329260" spans="1:1" x14ac:dyDescent="0.4">
      <c r="A329260" s="1"/>
    </row>
    <row r="329261" spans="1:1" x14ac:dyDescent="0.4">
      <c r="A329261" s="1"/>
    </row>
    <row r="329262" spans="1:1" x14ac:dyDescent="0.4">
      <c r="A329262" s="1"/>
    </row>
    <row r="329263" spans="1:1" x14ac:dyDescent="0.4">
      <c r="A329263" s="1"/>
    </row>
    <row r="329264" spans="1:1" x14ac:dyDescent="0.4">
      <c r="A329264" s="1"/>
    </row>
    <row r="329265" spans="1:1" x14ac:dyDescent="0.4">
      <c r="A329265" s="1"/>
    </row>
    <row r="329266" spans="1:1" x14ac:dyDescent="0.4">
      <c r="A329266" s="1"/>
    </row>
    <row r="329267" spans="1:1" x14ac:dyDescent="0.4">
      <c r="A329267" s="1"/>
    </row>
    <row r="329268" spans="1:1" x14ac:dyDescent="0.4">
      <c r="A329268" s="1"/>
    </row>
    <row r="329269" spans="1:1" x14ac:dyDescent="0.4">
      <c r="A329269" s="1"/>
    </row>
    <row r="329270" spans="1:1" x14ac:dyDescent="0.4">
      <c r="A329270" s="1"/>
    </row>
    <row r="329271" spans="1:1" x14ac:dyDescent="0.4">
      <c r="A329271" s="1"/>
    </row>
    <row r="329272" spans="1:1" x14ac:dyDescent="0.4">
      <c r="A329272" s="1"/>
    </row>
    <row r="329273" spans="1:1" x14ac:dyDescent="0.4">
      <c r="A329273" s="1"/>
    </row>
    <row r="329274" spans="1:1" x14ac:dyDescent="0.4">
      <c r="A329274" s="1"/>
    </row>
    <row r="329275" spans="1:1" x14ac:dyDescent="0.4">
      <c r="A329275" s="1"/>
    </row>
    <row r="329276" spans="1:1" x14ac:dyDescent="0.4">
      <c r="A329276" s="1"/>
    </row>
    <row r="329277" spans="1:1" x14ac:dyDescent="0.4">
      <c r="A329277" s="1"/>
    </row>
    <row r="329278" spans="1:1" x14ac:dyDescent="0.4">
      <c r="A329278" s="1"/>
    </row>
    <row r="329279" spans="1:1" x14ac:dyDescent="0.4">
      <c r="A329279" s="1"/>
    </row>
    <row r="329280" spans="1:1" x14ac:dyDescent="0.4">
      <c r="A329280" s="1"/>
    </row>
    <row r="329281" spans="1:1" x14ac:dyDescent="0.4">
      <c r="A329281" s="1"/>
    </row>
    <row r="329282" spans="1:1" x14ac:dyDescent="0.4">
      <c r="A329282" s="1"/>
    </row>
    <row r="329283" spans="1:1" x14ac:dyDescent="0.4">
      <c r="A329283" s="1"/>
    </row>
    <row r="329284" spans="1:1" x14ac:dyDescent="0.4">
      <c r="A329284" s="1"/>
    </row>
    <row r="329285" spans="1:1" x14ac:dyDescent="0.4">
      <c r="A329285" s="1"/>
    </row>
    <row r="329286" spans="1:1" x14ac:dyDescent="0.4">
      <c r="A329286" s="1"/>
    </row>
    <row r="329287" spans="1:1" x14ac:dyDescent="0.4">
      <c r="A329287" s="1"/>
    </row>
    <row r="329288" spans="1:1" x14ac:dyDescent="0.4">
      <c r="A329288" s="1"/>
    </row>
    <row r="329289" spans="1:1" x14ac:dyDescent="0.4">
      <c r="A329289" s="1"/>
    </row>
    <row r="329290" spans="1:1" x14ac:dyDescent="0.4">
      <c r="A329290" s="1"/>
    </row>
    <row r="329291" spans="1:1" x14ac:dyDescent="0.4">
      <c r="A329291" s="1"/>
    </row>
    <row r="329292" spans="1:1" x14ac:dyDescent="0.4">
      <c r="A329292" s="1"/>
    </row>
    <row r="329293" spans="1:1" x14ac:dyDescent="0.4">
      <c r="A329293" s="1"/>
    </row>
    <row r="329294" spans="1:1" x14ac:dyDescent="0.4">
      <c r="A329294" s="1"/>
    </row>
    <row r="329295" spans="1:1" x14ac:dyDescent="0.4">
      <c r="A329295" s="1"/>
    </row>
    <row r="329296" spans="1:1" x14ac:dyDescent="0.4">
      <c r="A329296" s="1"/>
    </row>
    <row r="329297" spans="1:1" x14ac:dyDescent="0.4">
      <c r="A329297" s="1"/>
    </row>
    <row r="329298" spans="1:1" x14ac:dyDescent="0.4">
      <c r="A329298" s="1"/>
    </row>
    <row r="329299" spans="1:1" x14ac:dyDescent="0.4">
      <c r="A329299" s="1"/>
    </row>
    <row r="329300" spans="1:1" x14ac:dyDescent="0.4">
      <c r="A329300" s="1"/>
    </row>
    <row r="329301" spans="1:1" x14ac:dyDescent="0.4">
      <c r="A329301" s="1"/>
    </row>
    <row r="329302" spans="1:1" x14ac:dyDescent="0.4">
      <c r="A329302" s="1"/>
    </row>
    <row r="329303" spans="1:1" x14ac:dyDescent="0.4">
      <c r="A329303" s="1"/>
    </row>
    <row r="329304" spans="1:1" x14ac:dyDescent="0.4">
      <c r="A329304" s="1"/>
    </row>
    <row r="329305" spans="1:1" x14ac:dyDescent="0.4">
      <c r="A329305" s="1"/>
    </row>
    <row r="329306" spans="1:1" x14ac:dyDescent="0.4">
      <c r="A329306" s="1"/>
    </row>
    <row r="329307" spans="1:1" x14ac:dyDescent="0.4">
      <c r="A329307" s="1"/>
    </row>
    <row r="329308" spans="1:1" x14ac:dyDescent="0.4">
      <c r="A329308" s="1"/>
    </row>
    <row r="329309" spans="1:1" x14ac:dyDescent="0.4">
      <c r="A329309" s="1"/>
    </row>
    <row r="329310" spans="1:1" x14ac:dyDescent="0.4">
      <c r="A329310" s="1"/>
    </row>
    <row r="329311" spans="1:1" x14ac:dyDescent="0.4">
      <c r="A329311" s="1"/>
    </row>
    <row r="329312" spans="1:1" x14ac:dyDescent="0.4">
      <c r="A329312" s="1"/>
    </row>
    <row r="329313" spans="1:1" x14ac:dyDescent="0.4">
      <c r="A329313" s="1"/>
    </row>
    <row r="329314" spans="1:1" x14ac:dyDescent="0.4">
      <c r="A329314" s="1"/>
    </row>
    <row r="329315" spans="1:1" x14ac:dyDescent="0.4">
      <c r="A329315" s="1"/>
    </row>
    <row r="329316" spans="1:1" x14ac:dyDescent="0.4">
      <c r="A329316" s="1"/>
    </row>
    <row r="329317" spans="1:1" x14ac:dyDescent="0.4">
      <c r="A329317" s="1"/>
    </row>
    <row r="329318" spans="1:1" x14ac:dyDescent="0.4">
      <c r="A329318" s="1"/>
    </row>
    <row r="329319" spans="1:1" x14ac:dyDescent="0.4">
      <c r="A329319" s="1"/>
    </row>
    <row r="329320" spans="1:1" x14ac:dyDescent="0.4">
      <c r="A329320" s="1"/>
    </row>
    <row r="329321" spans="1:1" x14ac:dyDescent="0.4">
      <c r="A329321" s="1"/>
    </row>
    <row r="329322" spans="1:1" x14ac:dyDescent="0.4">
      <c r="A329322" s="1"/>
    </row>
    <row r="329323" spans="1:1" x14ac:dyDescent="0.4">
      <c r="A329323" s="1"/>
    </row>
    <row r="329324" spans="1:1" x14ac:dyDescent="0.4">
      <c r="A329324" s="1"/>
    </row>
    <row r="329325" spans="1:1" x14ac:dyDescent="0.4">
      <c r="A329325" s="1"/>
    </row>
    <row r="329326" spans="1:1" x14ac:dyDescent="0.4">
      <c r="A329326" s="1"/>
    </row>
    <row r="329327" spans="1:1" x14ac:dyDescent="0.4">
      <c r="A329327" s="1"/>
    </row>
    <row r="329328" spans="1:1" x14ac:dyDescent="0.4">
      <c r="A329328" s="1"/>
    </row>
    <row r="329329" spans="1:1" x14ac:dyDescent="0.4">
      <c r="A329329" s="1"/>
    </row>
    <row r="329330" spans="1:1" x14ac:dyDescent="0.4">
      <c r="A329330" s="1"/>
    </row>
    <row r="329331" spans="1:1" x14ac:dyDescent="0.4">
      <c r="A329331" s="1"/>
    </row>
    <row r="329332" spans="1:1" x14ac:dyDescent="0.4">
      <c r="A329332" s="1"/>
    </row>
    <row r="329333" spans="1:1" x14ac:dyDescent="0.4">
      <c r="A329333" s="1"/>
    </row>
    <row r="329334" spans="1:1" x14ac:dyDescent="0.4">
      <c r="A329334" s="1"/>
    </row>
    <row r="329335" spans="1:1" x14ac:dyDescent="0.4">
      <c r="A329335" s="1"/>
    </row>
    <row r="329336" spans="1:1" x14ac:dyDescent="0.4">
      <c r="A329336" s="1"/>
    </row>
    <row r="329337" spans="1:1" x14ac:dyDescent="0.4">
      <c r="A329337" s="1"/>
    </row>
    <row r="329338" spans="1:1" x14ac:dyDescent="0.4">
      <c r="A329338" s="1"/>
    </row>
    <row r="329339" spans="1:1" x14ac:dyDescent="0.4">
      <c r="A329339" s="1"/>
    </row>
    <row r="329340" spans="1:1" x14ac:dyDescent="0.4">
      <c r="A329340" s="1"/>
    </row>
    <row r="329341" spans="1:1" x14ac:dyDescent="0.4">
      <c r="A329341" s="1"/>
    </row>
    <row r="329342" spans="1:1" x14ac:dyDescent="0.4">
      <c r="A329342" s="1"/>
    </row>
    <row r="329343" spans="1:1" x14ac:dyDescent="0.4">
      <c r="A329343" s="1"/>
    </row>
    <row r="329344" spans="1:1" x14ac:dyDescent="0.4">
      <c r="A329344" s="1"/>
    </row>
    <row r="329345" spans="1:1" x14ac:dyDescent="0.4">
      <c r="A329345" s="1"/>
    </row>
    <row r="329346" spans="1:1" x14ac:dyDescent="0.4">
      <c r="A329346" s="1"/>
    </row>
    <row r="329347" spans="1:1" x14ac:dyDescent="0.4">
      <c r="A329347" s="1"/>
    </row>
    <row r="329348" spans="1:1" x14ac:dyDescent="0.4">
      <c r="A329348" s="1"/>
    </row>
    <row r="329349" spans="1:1" x14ac:dyDescent="0.4">
      <c r="A329349" s="1"/>
    </row>
    <row r="329350" spans="1:1" x14ac:dyDescent="0.4">
      <c r="A329350" s="1"/>
    </row>
    <row r="329351" spans="1:1" x14ac:dyDescent="0.4">
      <c r="A329351" s="1"/>
    </row>
    <row r="329352" spans="1:1" x14ac:dyDescent="0.4">
      <c r="A329352" s="1"/>
    </row>
    <row r="329353" spans="1:1" x14ac:dyDescent="0.4">
      <c r="A329353" s="1"/>
    </row>
    <row r="329354" spans="1:1" x14ac:dyDescent="0.4">
      <c r="A329354" s="1"/>
    </row>
    <row r="329355" spans="1:1" x14ac:dyDescent="0.4">
      <c r="A329355" s="1"/>
    </row>
    <row r="329356" spans="1:1" x14ac:dyDescent="0.4">
      <c r="A329356" s="1"/>
    </row>
    <row r="329357" spans="1:1" x14ac:dyDescent="0.4">
      <c r="A329357" s="1"/>
    </row>
    <row r="329358" spans="1:1" x14ac:dyDescent="0.4">
      <c r="A329358" s="1"/>
    </row>
    <row r="329359" spans="1:1" x14ac:dyDescent="0.4">
      <c r="A329359" s="1"/>
    </row>
    <row r="329360" spans="1:1" x14ac:dyDescent="0.4">
      <c r="A329360" s="1"/>
    </row>
    <row r="329361" spans="1:1" x14ac:dyDescent="0.4">
      <c r="A329361" s="1"/>
    </row>
    <row r="329362" spans="1:1" x14ac:dyDescent="0.4">
      <c r="A329362" s="1"/>
    </row>
    <row r="329363" spans="1:1" x14ac:dyDescent="0.4">
      <c r="A329363" s="1"/>
    </row>
    <row r="329364" spans="1:1" x14ac:dyDescent="0.4">
      <c r="A329364" s="1"/>
    </row>
    <row r="329365" spans="1:1" x14ac:dyDescent="0.4">
      <c r="A329365" s="1"/>
    </row>
    <row r="329366" spans="1:1" x14ac:dyDescent="0.4">
      <c r="A329366" s="1"/>
    </row>
    <row r="329367" spans="1:1" x14ac:dyDescent="0.4">
      <c r="A329367" s="1"/>
    </row>
    <row r="329368" spans="1:1" x14ac:dyDescent="0.4">
      <c r="A329368" s="1"/>
    </row>
    <row r="329369" spans="1:1" x14ac:dyDescent="0.4">
      <c r="A329369" s="1"/>
    </row>
    <row r="329370" spans="1:1" x14ac:dyDescent="0.4">
      <c r="A329370" s="1"/>
    </row>
    <row r="329371" spans="1:1" x14ac:dyDescent="0.4">
      <c r="A329371" s="1"/>
    </row>
    <row r="329372" spans="1:1" x14ac:dyDescent="0.4">
      <c r="A329372" s="1"/>
    </row>
    <row r="329373" spans="1:1" x14ac:dyDescent="0.4">
      <c r="A329373" s="1"/>
    </row>
    <row r="329374" spans="1:1" x14ac:dyDescent="0.4">
      <c r="A329374" s="1"/>
    </row>
    <row r="329375" spans="1:1" x14ac:dyDescent="0.4">
      <c r="A329375" s="1"/>
    </row>
    <row r="329376" spans="1:1" x14ac:dyDescent="0.4">
      <c r="A329376" s="1"/>
    </row>
    <row r="329377" spans="1:1" x14ac:dyDescent="0.4">
      <c r="A329377" s="1"/>
    </row>
    <row r="329378" spans="1:1" x14ac:dyDescent="0.4">
      <c r="A329378" s="1"/>
    </row>
    <row r="329379" spans="1:1" x14ac:dyDescent="0.4">
      <c r="A329379" s="1"/>
    </row>
    <row r="329380" spans="1:1" x14ac:dyDescent="0.4">
      <c r="A329380" s="1"/>
    </row>
    <row r="329381" spans="1:1" x14ac:dyDescent="0.4">
      <c r="A329381" s="1"/>
    </row>
    <row r="329382" spans="1:1" x14ac:dyDescent="0.4">
      <c r="A329382" s="1"/>
    </row>
    <row r="329383" spans="1:1" x14ac:dyDescent="0.4">
      <c r="A329383" s="1"/>
    </row>
    <row r="329384" spans="1:1" x14ac:dyDescent="0.4">
      <c r="A329384" s="1"/>
    </row>
    <row r="329385" spans="1:1" x14ac:dyDescent="0.4">
      <c r="A329385" s="1"/>
    </row>
    <row r="329386" spans="1:1" x14ac:dyDescent="0.4">
      <c r="A329386" s="1"/>
    </row>
    <row r="329387" spans="1:1" x14ac:dyDescent="0.4">
      <c r="A329387" s="1"/>
    </row>
    <row r="329388" spans="1:1" x14ac:dyDescent="0.4">
      <c r="A329388" s="1"/>
    </row>
    <row r="329389" spans="1:1" x14ac:dyDescent="0.4">
      <c r="A329389" s="1"/>
    </row>
    <row r="329390" spans="1:1" x14ac:dyDescent="0.4">
      <c r="A329390" s="1"/>
    </row>
    <row r="329391" spans="1:1" x14ac:dyDescent="0.4">
      <c r="A329391" s="1"/>
    </row>
    <row r="329392" spans="1:1" x14ac:dyDescent="0.4">
      <c r="A329392" s="1"/>
    </row>
    <row r="329393" spans="1:1" x14ac:dyDescent="0.4">
      <c r="A329393" s="1"/>
    </row>
    <row r="329394" spans="1:1" x14ac:dyDescent="0.4">
      <c r="A329394" s="1"/>
    </row>
    <row r="329395" spans="1:1" x14ac:dyDescent="0.4">
      <c r="A329395" s="1"/>
    </row>
    <row r="329396" spans="1:1" x14ac:dyDescent="0.4">
      <c r="A329396" s="1"/>
    </row>
    <row r="329397" spans="1:1" x14ac:dyDescent="0.4">
      <c r="A329397" s="1"/>
    </row>
    <row r="329398" spans="1:1" x14ac:dyDescent="0.4">
      <c r="A329398" s="1"/>
    </row>
    <row r="329399" spans="1:1" x14ac:dyDescent="0.4">
      <c r="A329399" s="1"/>
    </row>
    <row r="329400" spans="1:1" x14ac:dyDescent="0.4">
      <c r="A329400" s="1"/>
    </row>
    <row r="329401" spans="1:1" x14ac:dyDescent="0.4">
      <c r="A329401" s="1"/>
    </row>
    <row r="329402" spans="1:1" x14ac:dyDescent="0.4">
      <c r="A329402" s="1"/>
    </row>
    <row r="329403" spans="1:1" x14ac:dyDescent="0.4">
      <c r="A329403" s="1"/>
    </row>
    <row r="329404" spans="1:1" x14ac:dyDescent="0.4">
      <c r="A329404" s="1"/>
    </row>
    <row r="329405" spans="1:1" x14ac:dyDescent="0.4">
      <c r="A329405" s="1"/>
    </row>
    <row r="329406" spans="1:1" x14ac:dyDescent="0.4">
      <c r="A329406" s="1"/>
    </row>
    <row r="329407" spans="1:1" x14ac:dyDescent="0.4">
      <c r="A329407" s="1"/>
    </row>
    <row r="329408" spans="1:1" x14ac:dyDescent="0.4">
      <c r="A329408" s="1"/>
    </row>
    <row r="329409" spans="1:1" x14ac:dyDescent="0.4">
      <c r="A329409" s="1"/>
    </row>
    <row r="329410" spans="1:1" x14ac:dyDescent="0.4">
      <c r="A329410" s="1"/>
    </row>
    <row r="329411" spans="1:1" x14ac:dyDescent="0.4">
      <c r="A329411" s="1"/>
    </row>
    <row r="329412" spans="1:1" x14ac:dyDescent="0.4">
      <c r="A329412" s="1"/>
    </row>
    <row r="329413" spans="1:1" x14ac:dyDescent="0.4">
      <c r="A329413" s="1"/>
    </row>
    <row r="329414" spans="1:1" x14ac:dyDescent="0.4">
      <c r="A329414" s="1"/>
    </row>
    <row r="329415" spans="1:1" x14ac:dyDescent="0.4">
      <c r="A329415" s="1"/>
    </row>
    <row r="329416" spans="1:1" x14ac:dyDescent="0.4">
      <c r="A329416" s="1"/>
    </row>
    <row r="329417" spans="1:1" x14ac:dyDescent="0.4">
      <c r="A329417" s="1"/>
    </row>
    <row r="329418" spans="1:1" x14ac:dyDescent="0.4">
      <c r="A329418" s="1"/>
    </row>
    <row r="329419" spans="1:1" x14ac:dyDescent="0.4">
      <c r="A329419" s="1"/>
    </row>
    <row r="329420" spans="1:1" x14ac:dyDescent="0.4">
      <c r="A329420" s="1"/>
    </row>
    <row r="329421" spans="1:1" x14ac:dyDescent="0.4">
      <c r="A329421" s="1"/>
    </row>
    <row r="329422" spans="1:1" x14ac:dyDescent="0.4">
      <c r="A329422" s="1"/>
    </row>
    <row r="329423" spans="1:1" x14ac:dyDescent="0.4">
      <c r="A329423" s="1"/>
    </row>
    <row r="329424" spans="1:1" x14ac:dyDescent="0.4">
      <c r="A329424" s="1"/>
    </row>
    <row r="329425" spans="1:1" x14ac:dyDescent="0.4">
      <c r="A329425" s="1"/>
    </row>
    <row r="329426" spans="1:1" x14ac:dyDescent="0.4">
      <c r="A329426" s="1"/>
    </row>
    <row r="329427" spans="1:1" x14ac:dyDescent="0.4">
      <c r="A329427" s="1"/>
    </row>
    <row r="329428" spans="1:1" x14ac:dyDescent="0.4">
      <c r="A329428" s="1"/>
    </row>
    <row r="329429" spans="1:1" x14ac:dyDescent="0.4">
      <c r="A329429" s="1"/>
    </row>
    <row r="329430" spans="1:1" x14ac:dyDescent="0.4">
      <c r="A329430" s="1"/>
    </row>
    <row r="329431" spans="1:1" x14ac:dyDescent="0.4">
      <c r="A329431" s="1"/>
    </row>
    <row r="329432" spans="1:1" x14ac:dyDescent="0.4">
      <c r="A329432" s="1"/>
    </row>
    <row r="329433" spans="1:1" x14ac:dyDescent="0.4">
      <c r="A329433" s="1"/>
    </row>
    <row r="329434" spans="1:1" x14ac:dyDescent="0.4">
      <c r="A329434" s="1"/>
    </row>
    <row r="329435" spans="1:1" x14ac:dyDescent="0.4">
      <c r="A329435" s="1"/>
    </row>
    <row r="329436" spans="1:1" x14ac:dyDescent="0.4">
      <c r="A329436" s="1"/>
    </row>
    <row r="329437" spans="1:1" x14ac:dyDescent="0.4">
      <c r="A329437" s="1"/>
    </row>
    <row r="329438" spans="1:1" x14ac:dyDescent="0.4">
      <c r="A329438" s="1"/>
    </row>
    <row r="329439" spans="1:1" x14ac:dyDescent="0.4">
      <c r="A329439" s="1"/>
    </row>
    <row r="329440" spans="1:1" x14ac:dyDescent="0.4">
      <c r="A329440" s="1"/>
    </row>
    <row r="329441" spans="1:1" x14ac:dyDescent="0.4">
      <c r="A329441" s="1"/>
    </row>
    <row r="329442" spans="1:1" x14ac:dyDescent="0.4">
      <c r="A329442" s="1"/>
    </row>
    <row r="329443" spans="1:1" x14ac:dyDescent="0.4">
      <c r="A329443" s="1"/>
    </row>
    <row r="329444" spans="1:1" x14ac:dyDescent="0.4">
      <c r="A329444" s="1"/>
    </row>
    <row r="329445" spans="1:1" x14ac:dyDescent="0.4">
      <c r="A329445" s="1"/>
    </row>
    <row r="329446" spans="1:1" x14ac:dyDescent="0.4">
      <c r="A329446" s="1"/>
    </row>
    <row r="329447" spans="1:1" x14ac:dyDescent="0.4">
      <c r="A329447" s="1"/>
    </row>
    <row r="329448" spans="1:1" x14ac:dyDescent="0.4">
      <c r="A329448" s="1"/>
    </row>
    <row r="329449" spans="1:1" x14ac:dyDescent="0.4">
      <c r="A329449" s="1"/>
    </row>
    <row r="329450" spans="1:1" x14ac:dyDescent="0.4">
      <c r="A329450" s="1"/>
    </row>
    <row r="329451" spans="1:1" x14ac:dyDescent="0.4">
      <c r="A329451" s="1"/>
    </row>
    <row r="329452" spans="1:1" x14ac:dyDescent="0.4">
      <c r="A329452" s="1"/>
    </row>
    <row r="329453" spans="1:1" x14ac:dyDescent="0.4">
      <c r="A329453" s="1"/>
    </row>
    <row r="329454" spans="1:1" x14ac:dyDescent="0.4">
      <c r="A329454" s="1"/>
    </row>
    <row r="329455" spans="1:1" x14ac:dyDescent="0.4">
      <c r="A329455" s="1"/>
    </row>
    <row r="329456" spans="1:1" x14ac:dyDescent="0.4">
      <c r="A329456" s="1"/>
    </row>
    <row r="329457" spans="1:1" x14ac:dyDescent="0.4">
      <c r="A329457" s="1"/>
    </row>
    <row r="329458" spans="1:1" x14ac:dyDescent="0.4">
      <c r="A329458" s="1"/>
    </row>
    <row r="329459" spans="1:1" x14ac:dyDescent="0.4">
      <c r="A329459" s="1"/>
    </row>
    <row r="329460" spans="1:1" x14ac:dyDescent="0.4">
      <c r="A329460" s="1"/>
    </row>
    <row r="329461" spans="1:1" x14ac:dyDescent="0.4">
      <c r="A329461" s="1"/>
    </row>
    <row r="329462" spans="1:1" x14ac:dyDescent="0.4">
      <c r="A329462" s="1"/>
    </row>
    <row r="329463" spans="1:1" x14ac:dyDescent="0.4">
      <c r="A329463" s="1"/>
    </row>
    <row r="329464" spans="1:1" x14ac:dyDescent="0.4">
      <c r="A329464" s="1"/>
    </row>
    <row r="329465" spans="1:1" x14ac:dyDescent="0.4">
      <c r="A329465" s="1"/>
    </row>
    <row r="329466" spans="1:1" x14ac:dyDescent="0.4">
      <c r="A329466" s="1"/>
    </row>
    <row r="329467" spans="1:1" x14ac:dyDescent="0.4">
      <c r="A329467" s="1"/>
    </row>
    <row r="329468" spans="1:1" x14ac:dyDescent="0.4">
      <c r="A329468" s="1"/>
    </row>
    <row r="329469" spans="1:1" x14ac:dyDescent="0.4">
      <c r="A329469" s="1"/>
    </row>
    <row r="329470" spans="1:1" x14ac:dyDescent="0.4">
      <c r="A329470" s="1"/>
    </row>
    <row r="329471" spans="1:1" x14ac:dyDescent="0.4">
      <c r="A329471" s="1"/>
    </row>
    <row r="329472" spans="1:1" x14ac:dyDescent="0.4">
      <c r="A329472" s="1"/>
    </row>
    <row r="329473" spans="1:1" x14ac:dyDescent="0.4">
      <c r="A329473" s="1"/>
    </row>
    <row r="329474" spans="1:1" x14ac:dyDescent="0.4">
      <c r="A329474" s="1"/>
    </row>
    <row r="329475" spans="1:1" x14ac:dyDescent="0.4">
      <c r="A329475" s="1"/>
    </row>
    <row r="329476" spans="1:1" x14ac:dyDescent="0.4">
      <c r="A329476" s="1"/>
    </row>
    <row r="329477" spans="1:1" x14ac:dyDescent="0.4">
      <c r="A329477" s="1"/>
    </row>
    <row r="329478" spans="1:1" x14ac:dyDescent="0.4">
      <c r="A329478" s="1"/>
    </row>
    <row r="329479" spans="1:1" x14ac:dyDescent="0.4">
      <c r="A329479" s="1"/>
    </row>
    <row r="329480" spans="1:1" x14ac:dyDescent="0.4">
      <c r="A329480" s="1"/>
    </row>
    <row r="329481" spans="1:1" x14ac:dyDescent="0.4">
      <c r="A329481" s="1"/>
    </row>
    <row r="329482" spans="1:1" x14ac:dyDescent="0.4">
      <c r="A329482" s="1"/>
    </row>
    <row r="329483" spans="1:1" x14ac:dyDescent="0.4">
      <c r="A329483" s="1"/>
    </row>
    <row r="329484" spans="1:1" x14ac:dyDescent="0.4">
      <c r="A329484" s="1"/>
    </row>
    <row r="329485" spans="1:1" x14ac:dyDescent="0.4">
      <c r="A329485" s="1"/>
    </row>
    <row r="329486" spans="1:1" x14ac:dyDescent="0.4">
      <c r="A329486" s="1"/>
    </row>
    <row r="329487" spans="1:1" x14ac:dyDescent="0.4">
      <c r="A329487" s="1"/>
    </row>
    <row r="329488" spans="1:1" x14ac:dyDescent="0.4">
      <c r="A329488" s="1"/>
    </row>
    <row r="329489" spans="1:1" x14ac:dyDescent="0.4">
      <c r="A329489" s="1"/>
    </row>
    <row r="329490" spans="1:1" x14ac:dyDescent="0.4">
      <c r="A329490" s="1"/>
    </row>
    <row r="329491" spans="1:1" x14ac:dyDescent="0.4">
      <c r="A329491" s="1"/>
    </row>
    <row r="329492" spans="1:1" x14ac:dyDescent="0.4">
      <c r="A329492" s="1"/>
    </row>
    <row r="329493" spans="1:1" x14ac:dyDescent="0.4">
      <c r="A329493" s="1"/>
    </row>
    <row r="329494" spans="1:1" x14ac:dyDescent="0.4">
      <c r="A329494" s="1"/>
    </row>
    <row r="329495" spans="1:1" x14ac:dyDescent="0.4">
      <c r="A329495" s="1"/>
    </row>
    <row r="329496" spans="1:1" x14ac:dyDescent="0.4">
      <c r="A329496" s="1"/>
    </row>
    <row r="329497" spans="1:1" x14ac:dyDescent="0.4">
      <c r="A329497" s="1"/>
    </row>
    <row r="329498" spans="1:1" x14ac:dyDescent="0.4">
      <c r="A329498" s="1"/>
    </row>
    <row r="329499" spans="1:1" x14ac:dyDescent="0.4">
      <c r="A329499" s="1"/>
    </row>
    <row r="329500" spans="1:1" x14ac:dyDescent="0.4">
      <c r="A329500" s="1"/>
    </row>
    <row r="329501" spans="1:1" x14ac:dyDescent="0.4">
      <c r="A329501" s="1"/>
    </row>
    <row r="329502" spans="1:1" x14ac:dyDescent="0.4">
      <c r="A329502" s="1"/>
    </row>
    <row r="329503" spans="1:1" x14ac:dyDescent="0.4">
      <c r="A329503" s="1"/>
    </row>
    <row r="329504" spans="1:1" x14ac:dyDescent="0.4">
      <c r="A329504" s="1"/>
    </row>
    <row r="329505" spans="1:1" x14ac:dyDescent="0.4">
      <c r="A329505" s="1"/>
    </row>
    <row r="329506" spans="1:1" x14ac:dyDescent="0.4">
      <c r="A329506" s="1"/>
    </row>
    <row r="329507" spans="1:1" x14ac:dyDescent="0.4">
      <c r="A329507" s="1"/>
    </row>
    <row r="329508" spans="1:1" x14ac:dyDescent="0.4">
      <c r="A329508" s="1"/>
    </row>
    <row r="329509" spans="1:1" x14ac:dyDescent="0.4">
      <c r="A329509" s="1"/>
    </row>
    <row r="329510" spans="1:1" x14ac:dyDescent="0.4">
      <c r="A329510" s="1"/>
    </row>
    <row r="329511" spans="1:1" x14ac:dyDescent="0.4">
      <c r="A329511" s="1"/>
    </row>
    <row r="329512" spans="1:1" x14ac:dyDescent="0.4">
      <c r="A329512" s="1"/>
    </row>
    <row r="329513" spans="1:1" x14ac:dyDescent="0.4">
      <c r="A329513" s="1"/>
    </row>
    <row r="329514" spans="1:1" x14ac:dyDescent="0.4">
      <c r="A329514" s="1"/>
    </row>
    <row r="329515" spans="1:1" x14ac:dyDescent="0.4">
      <c r="A329515" s="1"/>
    </row>
    <row r="329516" spans="1:1" x14ac:dyDescent="0.4">
      <c r="A329516" s="1"/>
    </row>
    <row r="329517" spans="1:1" x14ac:dyDescent="0.4">
      <c r="A329517" s="1"/>
    </row>
    <row r="329518" spans="1:1" x14ac:dyDescent="0.4">
      <c r="A329518" s="1"/>
    </row>
    <row r="329519" spans="1:1" x14ac:dyDescent="0.4">
      <c r="A329519" s="1"/>
    </row>
    <row r="329520" spans="1:1" x14ac:dyDescent="0.4">
      <c r="A329520" s="1"/>
    </row>
    <row r="329521" spans="1:1" x14ac:dyDescent="0.4">
      <c r="A329521" s="1"/>
    </row>
    <row r="329522" spans="1:1" x14ac:dyDescent="0.4">
      <c r="A329522" s="1"/>
    </row>
    <row r="329523" spans="1:1" x14ac:dyDescent="0.4">
      <c r="A329523" s="1"/>
    </row>
    <row r="329524" spans="1:1" x14ac:dyDescent="0.4">
      <c r="A329524" s="1"/>
    </row>
    <row r="329525" spans="1:1" x14ac:dyDescent="0.4">
      <c r="A329525" s="1"/>
    </row>
    <row r="329526" spans="1:1" x14ac:dyDescent="0.4">
      <c r="A329526" s="1"/>
    </row>
    <row r="329527" spans="1:1" x14ac:dyDescent="0.4">
      <c r="A329527" s="1"/>
    </row>
    <row r="329528" spans="1:1" x14ac:dyDescent="0.4">
      <c r="A329528" s="1"/>
    </row>
    <row r="329529" spans="1:1" x14ac:dyDescent="0.4">
      <c r="A329529" s="1"/>
    </row>
    <row r="329530" spans="1:1" x14ac:dyDescent="0.4">
      <c r="A329530" s="1"/>
    </row>
    <row r="329531" spans="1:1" x14ac:dyDescent="0.4">
      <c r="A329531" s="1"/>
    </row>
    <row r="329532" spans="1:1" x14ac:dyDescent="0.4">
      <c r="A329532" s="1"/>
    </row>
    <row r="329533" spans="1:1" x14ac:dyDescent="0.4">
      <c r="A329533" s="1"/>
    </row>
    <row r="329534" spans="1:1" x14ac:dyDescent="0.4">
      <c r="A329534" s="1"/>
    </row>
    <row r="329535" spans="1:1" x14ac:dyDescent="0.4">
      <c r="A329535" s="1"/>
    </row>
    <row r="329536" spans="1:1" x14ac:dyDescent="0.4">
      <c r="A329536" s="1"/>
    </row>
    <row r="329537" spans="1:1" x14ac:dyDescent="0.4">
      <c r="A329537" s="1"/>
    </row>
    <row r="329538" spans="1:1" x14ac:dyDescent="0.4">
      <c r="A329538" s="1"/>
    </row>
    <row r="329539" spans="1:1" x14ac:dyDescent="0.4">
      <c r="A329539" s="1"/>
    </row>
    <row r="329540" spans="1:1" x14ac:dyDescent="0.4">
      <c r="A329540" s="1"/>
    </row>
    <row r="329541" spans="1:1" x14ac:dyDescent="0.4">
      <c r="A329541" s="1"/>
    </row>
    <row r="329542" spans="1:1" x14ac:dyDescent="0.4">
      <c r="A329542" s="1"/>
    </row>
    <row r="329543" spans="1:1" x14ac:dyDescent="0.4">
      <c r="A329543" s="1"/>
    </row>
    <row r="329544" spans="1:1" x14ac:dyDescent="0.4">
      <c r="A329544" s="1"/>
    </row>
    <row r="329545" spans="1:1" x14ac:dyDescent="0.4">
      <c r="A329545" s="1"/>
    </row>
    <row r="329546" spans="1:1" x14ac:dyDescent="0.4">
      <c r="A329546" s="1"/>
    </row>
    <row r="329547" spans="1:1" x14ac:dyDescent="0.4">
      <c r="A329547" s="1"/>
    </row>
    <row r="329548" spans="1:1" x14ac:dyDescent="0.4">
      <c r="A329548" s="1"/>
    </row>
    <row r="329549" spans="1:1" x14ac:dyDescent="0.4">
      <c r="A329549" s="1"/>
    </row>
    <row r="329550" spans="1:1" x14ac:dyDescent="0.4">
      <c r="A329550" s="1"/>
    </row>
    <row r="329551" spans="1:1" x14ac:dyDescent="0.4">
      <c r="A329551" s="1"/>
    </row>
    <row r="329552" spans="1:1" x14ac:dyDescent="0.4">
      <c r="A329552" s="1"/>
    </row>
    <row r="329553" spans="1:1" x14ac:dyDescent="0.4">
      <c r="A329553" s="1"/>
    </row>
    <row r="329554" spans="1:1" x14ac:dyDescent="0.4">
      <c r="A329554" s="1"/>
    </row>
    <row r="329555" spans="1:1" x14ac:dyDescent="0.4">
      <c r="A329555" s="1"/>
    </row>
    <row r="329556" spans="1:1" x14ac:dyDescent="0.4">
      <c r="A329556" s="1"/>
    </row>
    <row r="329557" spans="1:1" x14ac:dyDescent="0.4">
      <c r="A329557" s="1"/>
    </row>
    <row r="329558" spans="1:1" x14ac:dyDescent="0.4">
      <c r="A329558" s="1"/>
    </row>
    <row r="329559" spans="1:1" x14ac:dyDescent="0.4">
      <c r="A329559" s="1"/>
    </row>
    <row r="329560" spans="1:1" x14ac:dyDescent="0.4">
      <c r="A329560" s="1"/>
    </row>
    <row r="329561" spans="1:1" x14ac:dyDescent="0.4">
      <c r="A329561" s="1"/>
    </row>
    <row r="329562" spans="1:1" x14ac:dyDescent="0.4">
      <c r="A329562" s="1"/>
    </row>
    <row r="329563" spans="1:1" x14ac:dyDescent="0.4">
      <c r="A329563" s="1"/>
    </row>
    <row r="329564" spans="1:1" x14ac:dyDescent="0.4">
      <c r="A329564" s="1"/>
    </row>
    <row r="329565" spans="1:1" x14ac:dyDescent="0.4">
      <c r="A329565" s="1"/>
    </row>
    <row r="329566" spans="1:1" x14ac:dyDescent="0.4">
      <c r="A329566" s="1"/>
    </row>
    <row r="329567" spans="1:1" x14ac:dyDescent="0.4">
      <c r="A329567" s="1"/>
    </row>
    <row r="329568" spans="1:1" x14ac:dyDescent="0.4">
      <c r="A329568" s="1"/>
    </row>
    <row r="329569" spans="1:1" x14ac:dyDescent="0.4">
      <c r="A329569" s="1"/>
    </row>
    <row r="329570" spans="1:1" x14ac:dyDescent="0.4">
      <c r="A329570" s="1"/>
    </row>
    <row r="329571" spans="1:1" x14ac:dyDescent="0.4">
      <c r="A329571" s="1"/>
    </row>
    <row r="329572" spans="1:1" x14ac:dyDescent="0.4">
      <c r="A329572" s="1"/>
    </row>
    <row r="329573" spans="1:1" x14ac:dyDescent="0.4">
      <c r="A329573" s="1"/>
    </row>
    <row r="329574" spans="1:1" x14ac:dyDescent="0.4">
      <c r="A329574" s="1"/>
    </row>
    <row r="329575" spans="1:1" x14ac:dyDescent="0.4">
      <c r="A329575" s="1"/>
    </row>
    <row r="329576" spans="1:1" x14ac:dyDescent="0.4">
      <c r="A329576" s="1"/>
    </row>
    <row r="329577" spans="1:1" x14ac:dyDescent="0.4">
      <c r="A329577" s="1"/>
    </row>
    <row r="329578" spans="1:1" x14ac:dyDescent="0.4">
      <c r="A329578" s="1"/>
    </row>
    <row r="329579" spans="1:1" x14ac:dyDescent="0.4">
      <c r="A329579" s="1"/>
    </row>
    <row r="329580" spans="1:1" x14ac:dyDescent="0.4">
      <c r="A329580" s="1"/>
    </row>
    <row r="329581" spans="1:1" x14ac:dyDescent="0.4">
      <c r="A329581" s="1"/>
    </row>
    <row r="329582" spans="1:1" x14ac:dyDescent="0.4">
      <c r="A329582" s="1"/>
    </row>
    <row r="329583" spans="1:1" x14ac:dyDescent="0.4">
      <c r="A329583" s="1"/>
    </row>
    <row r="329584" spans="1:1" x14ac:dyDescent="0.4">
      <c r="A329584" s="1"/>
    </row>
    <row r="329585" spans="1:1" x14ac:dyDescent="0.4">
      <c r="A329585" s="1"/>
    </row>
    <row r="329586" spans="1:1" x14ac:dyDescent="0.4">
      <c r="A329586" s="1"/>
    </row>
    <row r="329587" spans="1:1" x14ac:dyDescent="0.4">
      <c r="A329587" s="1"/>
    </row>
    <row r="329588" spans="1:1" x14ac:dyDescent="0.4">
      <c r="A329588" s="1"/>
    </row>
    <row r="329589" spans="1:1" x14ac:dyDescent="0.4">
      <c r="A329589" s="1"/>
    </row>
    <row r="329590" spans="1:1" x14ac:dyDescent="0.4">
      <c r="A329590" s="1"/>
    </row>
    <row r="329591" spans="1:1" x14ac:dyDescent="0.4">
      <c r="A329591" s="1"/>
    </row>
    <row r="329592" spans="1:1" x14ac:dyDescent="0.4">
      <c r="A329592" s="1"/>
    </row>
    <row r="329593" spans="1:1" x14ac:dyDescent="0.4">
      <c r="A329593" s="1"/>
    </row>
    <row r="329594" spans="1:1" x14ac:dyDescent="0.4">
      <c r="A329594" s="1"/>
    </row>
    <row r="329595" spans="1:1" x14ac:dyDescent="0.4">
      <c r="A329595" s="1"/>
    </row>
    <row r="329596" spans="1:1" x14ac:dyDescent="0.4">
      <c r="A329596" s="1"/>
    </row>
    <row r="329597" spans="1:1" x14ac:dyDescent="0.4">
      <c r="A329597" s="1"/>
    </row>
    <row r="329598" spans="1:1" x14ac:dyDescent="0.4">
      <c r="A329598" s="1"/>
    </row>
    <row r="329599" spans="1:1" x14ac:dyDescent="0.4">
      <c r="A329599" s="1"/>
    </row>
    <row r="329600" spans="1:1" x14ac:dyDescent="0.4">
      <c r="A329600" s="1"/>
    </row>
    <row r="329601" spans="1:1" x14ac:dyDescent="0.4">
      <c r="A329601" s="1"/>
    </row>
    <row r="329602" spans="1:1" x14ac:dyDescent="0.4">
      <c r="A329602" s="1"/>
    </row>
    <row r="329603" spans="1:1" x14ac:dyDescent="0.4">
      <c r="A329603" s="1"/>
    </row>
    <row r="329604" spans="1:1" x14ac:dyDescent="0.4">
      <c r="A329604" s="1"/>
    </row>
    <row r="329605" spans="1:1" x14ac:dyDescent="0.4">
      <c r="A329605" s="1"/>
    </row>
    <row r="329606" spans="1:1" x14ac:dyDescent="0.4">
      <c r="A329606" s="1"/>
    </row>
    <row r="329607" spans="1:1" x14ac:dyDescent="0.4">
      <c r="A329607" s="1"/>
    </row>
    <row r="329608" spans="1:1" x14ac:dyDescent="0.4">
      <c r="A329608" s="1"/>
    </row>
    <row r="329609" spans="1:1" x14ac:dyDescent="0.4">
      <c r="A329609" s="1"/>
    </row>
    <row r="329610" spans="1:1" x14ac:dyDescent="0.4">
      <c r="A329610" s="1"/>
    </row>
    <row r="329611" spans="1:1" x14ac:dyDescent="0.4">
      <c r="A329611" s="1"/>
    </row>
    <row r="329612" spans="1:1" x14ac:dyDescent="0.4">
      <c r="A329612" s="1"/>
    </row>
    <row r="329613" spans="1:1" x14ac:dyDescent="0.4">
      <c r="A329613" s="1"/>
    </row>
    <row r="329614" spans="1:1" x14ac:dyDescent="0.4">
      <c r="A329614" s="1"/>
    </row>
    <row r="329615" spans="1:1" x14ac:dyDescent="0.4">
      <c r="A329615" s="1"/>
    </row>
    <row r="329616" spans="1:1" x14ac:dyDescent="0.4">
      <c r="A329616" s="1"/>
    </row>
    <row r="329617" spans="1:1" x14ac:dyDescent="0.4">
      <c r="A329617" s="1"/>
    </row>
    <row r="329618" spans="1:1" x14ac:dyDescent="0.4">
      <c r="A329618" s="1"/>
    </row>
    <row r="329619" spans="1:1" x14ac:dyDescent="0.4">
      <c r="A329619" s="1"/>
    </row>
    <row r="329620" spans="1:1" x14ac:dyDescent="0.4">
      <c r="A329620" s="1"/>
    </row>
    <row r="329621" spans="1:1" x14ac:dyDescent="0.4">
      <c r="A329621" s="1"/>
    </row>
    <row r="329622" spans="1:1" x14ac:dyDescent="0.4">
      <c r="A329622" s="1"/>
    </row>
    <row r="329623" spans="1:1" x14ac:dyDescent="0.4">
      <c r="A329623" s="1"/>
    </row>
    <row r="329624" spans="1:1" x14ac:dyDescent="0.4">
      <c r="A329624" s="1"/>
    </row>
    <row r="329625" spans="1:1" x14ac:dyDescent="0.4">
      <c r="A329625" s="1"/>
    </row>
    <row r="329626" spans="1:1" x14ac:dyDescent="0.4">
      <c r="A329626" s="1"/>
    </row>
    <row r="329627" spans="1:1" x14ac:dyDescent="0.4">
      <c r="A329627" s="1"/>
    </row>
    <row r="329628" spans="1:1" x14ac:dyDescent="0.4">
      <c r="A329628" s="1"/>
    </row>
    <row r="329629" spans="1:1" x14ac:dyDescent="0.4">
      <c r="A329629" s="1"/>
    </row>
    <row r="329630" spans="1:1" x14ac:dyDescent="0.4">
      <c r="A329630" s="1"/>
    </row>
    <row r="329631" spans="1:1" x14ac:dyDescent="0.4">
      <c r="A329631" s="1"/>
    </row>
    <row r="329632" spans="1:1" x14ac:dyDescent="0.4">
      <c r="A329632" s="1"/>
    </row>
    <row r="329633" spans="1:1" x14ac:dyDescent="0.4">
      <c r="A329633" s="1"/>
    </row>
    <row r="329634" spans="1:1" x14ac:dyDescent="0.4">
      <c r="A329634" s="1"/>
    </row>
    <row r="329635" spans="1:1" x14ac:dyDescent="0.4">
      <c r="A329635" s="1"/>
    </row>
    <row r="329636" spans="1:1" x14ac:dyDescent="0.4">
      <c r="A329636" s="1"/>
    </row>
    <row r="329637" spans="1:1" x14ac:dyDescent="0.4">
      <c r="A329637" s="1"/>
    </row>
    <row r="329638" spans="1:1" x14ac:dyDescent="0.4">
      <c r="A329638" s="1"/>
    </row>
    <row r="329639" spans="1:1" x14ac:dyDescent="0.4">
      <c r="A329639" s="1"/>
    </row>
    <row r="329640" spans="1:1" x14ac:dyDescent="0.4">
      <c r="A329640" s="1"/>
    </row>
    <row r="329641" spans="1:1" x14ac:dyDescent="0.4">
      <c r="A329641" s="1"/>
    </row>
    <row r="329642" spans="1:1" x14ac:dyDescent="0.4">
      <c r="A329642" s="1"/>
    </row>
    <row r="329643" spans="1:1" x14ac:dyDescent="0.4">
      <c r="A329643" s="1"/>
    </row>
    <row r="329644" spans="1:1" x14ac:dyDescent="0.4">
      <c r="A329644" s="1"/>
    </row>
    <row r="329645" spans="1:1" x14ac:dyDescent="0.4">
      <c r="A329645" s="1"/>
    </row>
    <row r="329646" spans="1:1" x14ac:dyDescent="0.4">
      <c r="A329646" s="1"/>
    </row>
    <row r="329647" spans="1:1" x14ac:dyDescent="0.4">
      <c r="A329647" s="1"/>
    </row>
    <row r="329648" spans="1:1" x14ac:dyDescent="0.4">
      <c r="A329648" s="1"/>
    </row>
    <row r="329649" spans="1:1" x14ac:dyDescent="0.4">
      <c r="A329649" s="1"/>
    </row>
    <row r="329650" spans="1:1" x14ac:dyDescent="0.4">
      <c r="A329650" s="1"/>
    </row>
    <row r="329651" spans="1:1" x14ac:dyDescent="0.4">
      <c r="A329651" s="1"/>
    </row>
    <row r="329652" spans="1:1" x14ac:dyDescent="0.4">
      <c r="A329652" s="1"/>
    </row>
    <row r="329653" spans="1:1" x14ac:dyDescent="0.4">
      <c r="A329653" s="1"/>
    </row>
    <row r="329654" spans="1:1" x14ac:dyDescent="0.4">
      <c r="A329654" s="1"/>
    </row>
    <row r="329655" spans="1:1" x14ac:dyDescent="0.4">
      <c r="A329655" s="1"/>
    </row>
    <row r="329656" spans="1:1" x14ac:dyDescent="0.4">
      <c r="A329656" s="1"/>
    </row>
    <row r="329657" spans="1:1" x14ac:dyDescent="0.4">
      <c r="A329657" s="1"/>
    </row>
    <row r="329658" spans="1:1" x14ac:dyDescent="0.4">
      <c r="A329658" s="1"/>
    </row>
    <row r="329659" spans="1:1" x14ac:dyDescent="0.4">
      <c r="A329659" s="1"/>
    </row>
    <row r="329660" spans="1:1" x14ac:dyDescent="0.4">
      <c r="A329660" s="1"/>
    </row>
    <row r="329661" spans="1:1" x14ac:dyDescent="0.4">
      <c r="A329661" s="1"/>
    </row>
    <row r="329662" spans="1:1" x14ac:dyDescent="0.4">
      <c r="A329662" s="1"/>
    </row>
    <row r="329663" spans="1:1" x14ac:dyDescent="0.4">
      <c r="A329663" s="1"/>
    </row>
    <row r="329664" spans="1:1" x14ac:dyDescent="0.4">
      <c r="A329664" s="1"/>
    </row>
    <row r="329665" spans="1:1" x14ac:dyDescent="0.4">
      <c r="A329665" s="1"/>
    </row>
    <row r="329666" spans="1:1" x14ac:dyDescent="0.4">
      <c r="A329666" s="1"/>
    </row>
    <row r="329667" spans="1:1" x14ac:dyDescent="0.4">
      <c r="A329667" s="1"/>
    </row>
    <row r="329668" spans="1:1" x14ac:dyDescent="0.4">
      <c r="A329668" s="1"/>
    </row>
    <row r="329669" spans="1:1" x14ac:dyDescent="0.4">
      <c r="A329669" s="1"/>
    </row>
    <row r="329670" spans="1:1" x14ac:dyDescent="0.4">
      <c r="A329670" s="1"/>
    </row>
    <row r="329671" spans="1:1" x14ac:dyDescent="0.4">
      <c r="A329671" s="1"/>
    </row>
    <row r="329672" spans="1:1" x14ac:dyDescent="0.4">
      <c r="A329672" s="1"/>
    </row>
    <row r="329673" spans="1:1" x14ac:dyDescent="0.4">
      <c r="A329673" s="1"/>
    </row>
    <row r="329674" spans="1:1" x14ac:dyDescent="0.4">
      <c r="A329674" s="1"/>
    </row>
    <row r="329675" spans="1:1" x14ac:dyDescent="0.4">
      <c r="A329675" s="1"/>
    </row>
    <row r="329676" spans="1:1" x14ac:dyDescent="0.4">
      <c r="A329676" s="1"/>
    </row>
    <row r="329677" spans="1:1" x14ac:dyDescent="0.4">
      <c r="A329677" s="1"/>
    </row>
    <row r="329678" spans="1:1" x14ac:dyDescent="0.4">
      <c r="A329678" s="1"/>
    </row>
    <row r="329679" spans="1:1" x14ac:dyDescent="0.4">
      <c r="A329679" s="1"/>
    </row>
    <row r="329680" spans="1:1" x14ac:dyDescent="0.4">
      <c r="A329680" s="1"/>
    </row>
    <row r="329681" spans="1:1" x14ac:dyDescent="0.4">
      <c r="A329681" s="1"/>
    </row>
    <row r="329682" spans="1:1" x14ac:dyDescent="0.4">
      <c r="A329682" s="1"/>
    </row>
    <row r="329683" spans="1:1" x14ac:dyDescent="0.4">
      <c r="A329683" s="1"/>
    </row>
    <row r="329684" spans="1:1" x14ac:dyDescent="0.4">
      <c r="A329684" s="1"/>
    </row>
    <row r="329685" spans="1:1" x14ac:dyDescent="0.4">
      <c r="A329685" s="1"/>
    </row>
    <row r="329686" spans="1:1" x14ac:dyDescent="0.4">
      <c r="A329686" s="1"/>
    </row>
    <row r="329687" spans="1:1" x14ac:dyDescent="0.4">
      <c r="A329687" s="1"/>
    </row>
    <row r="329688" spans="1:1" x14ac:dyDescent="0.4">
      <c r="A329688" s="1"/>
    </row>
    <row r="329689" spans="1:1" x14ac:dyDescent="0.4">
      <c r="A329689" s="1"/>
    </row>
    <row r="329690" spans="1:1" x14ac:dyDescent="0.4">
      <c r="A329690" s="1"/>
    </row>
    <row r="329691" spans="1:1" x14ac:dyDescent="0.4">
      <c r="A329691" s="1"/>
    </row>
    <row r="329692" spans="1:1" x14ac:dyDescent="0.4">
      <c r="A329692" s="1"/>
    </row>
    <row r="329693" spans="1:1" x14ac:dyDescent="0.4">
      <c r="A329693" s="1"/>
    </row>
    <row r="329694" spans="1:1" x14ac:dyDescent="0.4">
      <c r="A329694" s="1"/>
    </row>
    <row r="329695" spans="1:1" x14ac:dyDescent="0.4">
      <c r="A329695" s="1"/>
    </row>
    <row r="329696" spans="1:1" x14ac:dyDescent="0.4">
      <c r="A329696" s="1"/>
    </row>
    <row r="329697" spans="1:1" x14ac:dyDescent="0.4">
      <c r="A329697" s="1"/>
    </row>
    <row r="329698" spans="1:1" x14ac:dyDescent="0.4">
      <c r="A329698" s="1"/>
    </row>
    <row r="329699" spans="1:1" x14ac:dyDescent="0.4">
      <c r="A329699" s="1"/>
    </row>
    <row r="329700" spans="1:1" x14ac:dyDescent="0.4">
      <c r="A329700" s="1"/>
    </row>
    <row r="329701" spans="1:1" x14ac:dyDescent="0.4">
      <c r="A329701" s="1"/>
    </row>
    <row r="329702" spans="1:1" x14ac:dyDescent="0.4">
      <c r="A329702" s="1"/>
    </row>
    <row r="329703" spans="1:1" x14ac:dyDescent="0.4">
      <c r="A329703" s="1"/>
    </row>
    <row r="329704" spans="1:1" x14ac:dyDescent="0.4">
      <c r="A329704" s="1"/>
    </row>
    <row r="329705" spans="1:1" x14ac:dyDescent="0.4">
      <c r="A329705" s="1"/>
    </row>
    <row r="329706" spans="1:1" x14ac:dyDescent="0.4">
      <c r="A329706" s="1"/>
    </row>
    <row r="329707" spans="1:1" x14ac:dyDescent="0.4">
      <c r="A329707" s="1"/>
    </row>
    <row r="329708" spans="1:1" x14ac:dyDescent="0.4">
      <c r="A329708" s="1"/>
    </row>
    <row r="329709" spans="1:1" x14ac:dyDescent="0.4">
      <c r="A329709" s="1"/>
    </row>
    <row r="329710" spans="1:1" x14ac:dyDescent="0.4">
      <c r="A329710" s="1"/>
    </row>
    <row r="329711" spans="1:1" x14ac:dyDescent="0.4">
      <c r="A329711" s="1"/>
    </row>
    <row r="329712" spans="1:1" x14ac:dyDescent="0.4">
      <c r="A329712" s="1"/>
    </row>
    <row r="329713" spans="1:1" x14ac:dyDescent="0.4">
      <c r="A329713" s="1"/>
    </row>
    <row r="329714" spans="1:1" x14ac:dyDescent="0.4">
      <c r="A329714" s="1"/>
    </row>
    <row r="329715" spans="1:1" x14ac:dyDescent="0.4">
      <c r="A329715" s="1"/>
    </row>
    <row r="329716" spans="1:1" x14ac:dyDescent="0.4">
      <c r="A329716" s="1"/>
    </row>
    <row r="329717" spans="1:1" x14ac:dyDescent="0.4">
      <c r="A329717" s="1"/>
    </row>
    <row r="329718" spans="1:1" x14ac:dyDescent="0.4">
      <c r="A329718" s="1"/>
    </row>
    <row r="329719" spans="1:1" x14ac:dyDescent="0.4">
      <c r="A329719" s="1"/>
    </row>
    <row r="329720" spans="1:1" x14ac:dyDescent="0.4">
      <c r="A329720" s="1"/>
    </row>
    <row r="329721" spans="1:1" x14ac:dyDescent="0.4">
      <c r="A329721" s="1"/>
    </row>
    <row r="329722" spans="1:1" x14ac:dyDescent="0.4">
      <c r="A329722" s="1"/>
    </row>
    <row r="329723" spans="1:1" x14ac:dyDescent="0.4">
      <c r="A329723" s="1"/>
    </row>
    <row r="329724" spans="1:1" x14ac:dyDescent="0.4">
      <c r="A329724" s="1"/>
    </row>
    <row r="329725" spans="1:1" x14ac:dyDescent="0.4">
      <c r="A329725" s="1"/>
    </row>
    <row r="329726" spans="1:1" x14ac:dyDescent="0.4">
      <c r="A329726" s="1"/>
    </row>
    <row r="329727" spans="1:1" x14ac:dyDescent="0.4">
      <c r="A329727" s="1"/>
    </row>
    <row r="329728" spans="1:1" x14ac:dyDescent="0.4">
      <c r="A329728" s="1"/>
    </row>
    <row r="329729" spans="1:1" x14ac:dyDescent="0.4">
      <c r="A329729" s="1"/>
    </row>
    <row r="329730" spans="1:1" x14ac:dyDescent="0.4">
      <c r="A329730" s="1"/>
    </row>
    <row r="329731" spans="1:1" x14ac:dyDescent="0.4">
      <c r="A329731" s="1"/>
    </row>
    <row r="329732" spans="1:1" x14ac:dyDescent="0.4">
      <c r="A329732" s="1"/>
    </row>
    <row r="329733" spans="1:1" x14ac:dyDescent="0.4">
      <c r="A329733" s="1"/>
    </row>
    <row r="329734" spans="1:1" x14ac:dyDescent="0.4">
      <c r="A329734" s="1"/>
    </row>
    <row r="329735" spans="1:1" x14ac:dyDescent="0.4">
      <c r="A329735" s="1"/>
    </row>
    <row r="329736" spans="1:1" x14ac:dyDescent="0.4">
      <c r="A329736" s="1"/>
    </row>
    <row r="329737" spans="1:1" x14ac:dyDescent="0.4">
      <c r="A329737" s="1"/>
    </row>
    <row r="329738" spans="1:1" x14ac:dyDescent="0.4">
      <c r="A329738" s="1"/>
    </row>
    <row r="329739" spans="1:1" x14ac:dyDescent="0.4">
      <c r="A329739" s="1"/>
    </row>
    <row r="329740" spans="1:1" x14ac:dyDescent="0.4">
      <c r="A329740" s="1"/>
    </row>
    <row r="329741" spans="1:1" x14ac:dyDescent="0.4">
      <c r="A329741" s="1"/>
    </row>
    <row r="329742" spans="1:1" x14ac:dyDescent="0.4">
      <c r="A329742" s="1"/>
    </row>
    <row r="329743" spans="1:1" x14ac:dyDescent="0.4">
      <c r="A329743" s="1"/>
    </row>
    <row r="329744" spans="1:1" x14ac:dyDescent="0.4">
      <c r="A329744" s="1"/>
    </row>
    <row r="329745" spans="1:1" x14ac:dyDescent="0.4">
      <c r="A329745" s="1"/>
    </row>
    <row r="329746" spans="1:1" x14ac:dyDescent="0.4">
      <c r="A329746" s="1"/>
    </row>
    <row r="329747" spans="1:1" x14ac:dyDescent="0.4">
      <c r="A329747" s="1"/>
    </row>
    <row r="329748" spans="1:1" x14ac:dyDescent="0.4">
      <c r="A329748" s="1"/>
    </row>
    <row r="329749" spans="1:1" x14ac:dyDescent="0.4">
      <c r="A329749" s="1"/>
    </row>
    <row r="329750" spans="1:1" x14ac:dyDescent="0.4">
      <c r="A329750" s="1"/>
    </row>
    <row r="329751" spans="1:1" x14ac:dyDescent="0.4">
      <c r="A329751" s="1"/>
    </row>
    <row r="329752" spans="1:1" x14ac:dyDescent="0.4">
      <c r="A329752" s="1"/>
    </row>
    <row r="329753" spans="1:1" x14ac:dyDescent="0.4">
      <c r="A329753" s="1"/>
    </row>
    <row r="329754" spans="1:1" x14ac:dyDescent="0.4">
      <c r="A329754" s="1"/>
    </row>
    <row r="329755" spans="1:1" x14ac:dyDescent="0.4">
      <c r="A329755" s="1"/>
    </row>
    <row r="329756" spans="1:1" x14ac:dyDescent="0.4">
      <c r="A329756" s="1"/>
    </row>
    <row r="329757" spans="1:1" x14ac:dyDescent="0.4">
      <c r="A329757" s="1"/>
    </row>
    <row r="329758" spans="1:1" x14ac:dyDescent="0.4">
      <c r="A329758" s="1"/>
    </row>
    <row r="329759" spans="1:1" x14ac:dyDescent="0.4">
      <c r="A329759" s="1"/>
    </row>
    <row r="329760" spans="1:1" x14ac:dyDescent="0.4">
      <c r="A329760" s="1"/>
    </row>
    <row r="329761" spans="1:1" x14ac:dyDescent="0.4">
      <c r="A329761" s="1"/>
    </row>
    <row r="329762" spans="1:1" x14ac:dyDescent="0.4">
      <c r="A329762" s="1"/>
    </row>
    <row r="329763" spans="1:1" x14ac:dyDescent="0.4">
      <c r="A329763" s="1"/>
    </row>
    <row r="329764" spans="1:1" x14ac:dyDescent="0.4">
      <c r="A329764" s="1"/>
    </row>
    <row r="329765" spans="1:1" x14ac:dyDescent="0.4">
      <c r="A329765" s="1"/>
    </row>
    <row r="329766" spans="1:1" x14ac:dyDescent="0.4">
      <c r="A329766" s="1"/>
    </row>
    <row r="329767" spans="1:1" x14ac:dyDescent="0.4">
      <c r="A329767" s="1"/>
    </row>
    <row r="329768" spans="1:1" x14ac:dyDescent="0.4">
      <c r="A329768" s="1"/>
    </row>
    <row r="329769" spans="1:1" x14ac:dyDescent="0.4">
      <c r="A329769" s="1"/>
    </row>
    <row r="329770" spans="1:1" x14ac:dyDescent="0.4">
      <c r="A329770" s="1"/>
    </row>
    <row r="329771" spans="1:1" x14ac:dyDescent="0.4">
      <c r="A329771" s="1"/>
    </row>
    <row r="329772" spans="1:1" x14ac:dyDescent="0.4">
      <c r="A329772" s="1"/>
    </row>
    <row r="329773" spans="1:1" x14ac:dyDescent="0.4">
      <c r="A329773" s="1"/>
    </row>
    <row r="329774" spans="1:1" x14ac:dyDescent="0.4">
      <c r="A329774" s="1"/>
    </row>
    <row r="329775" spans="1:1" x14ac:dyDescent="0.4">
      <c r="A329775" s="1"/>
    </row>
    <row r="329776" spans="1:1" x14ac:dyDescent="0.4">
      <c r="A329776" s="1"/>
    </row>
    <row r="329777" spans="1:1" x14ac:dyDescent="0.4">
      <c r="A329777" s="1"/>
    </row>
    <row r="329778" spans="1:1" x14ac:dyDescent="0.4">
      <c r="A329778" s="1"/>
    </row>
    <row r="329779" spans="1:1" x14ac:dyDescent="0.4">
      <c r="A329779" s="1"/>
    </row>
    <row r="329780" spans="1:1" x14ac:dyDescent="0.4">
      <c r="A329780" s="1"/>
    </row>
    <row r="329781" spans="1:1" x14ac:dyDescent="0.4">
      <c r="A329781" s="1"/>
    </row>
    <row r="329782" spans="1:1" x14ac:dyDescent="0.4">
      <c r="A329782" s="1"/>
    </row>
    <row r="329783" spans="1:1" x14ac:dyDescent="0.4">
      <c r="A329783" s="1"/>
    </row>
    <row r="329784" spans="1:1" x14ac:dyDescent="0.4">
      <c r="A329784" s="1"/>
    </row>
    <row r="329785" spans="1:1" x14ac:dyDescent="0.4">
      <c r="A329785" s="1"/>
    </row>
    <row r="329786" spans="1:1" x14ac:dyDescent="0.4">
      <c r="A329786" s="1"/>
    </row>
    <row r="329787" spans="1:1" x14ac:dyDescent="0.4">
      <c r="A329787" s="1"/>
    </row>
    <row r="329788" spans="1:1" x14ac:dyDescent="0.4">
      <c r="A329788" s="1"/>
    </row>
    <row r="329789" spans="1:1" x14ac:dyDescent="0.4">
      <c r="A329789" s="1"/>
    </row>
    <row r="329790" spans="1:1" x14ac:dyDescent="0.4">
      <c r="A329790" s="1"/>
    </row>
    <row r="329791" spans="1:1" x14ac:dyDescent="0.4">
      <c r="A329791" s="1"/>
    </row>
    <row r="329792" spans="1:1" x14ac:dyDescent="0.4">
      <c r="A329792" s="1"/>
    </row>
    <row r="329793" spans="1:1" x14ac:dyDescent="0.4">
      <c r="A329793" s="1"/>
    </row>
    <row r="329794" spans="1:1" x14ac:dyDescent="0.4">
      <c r="A329794" s="1"/>
    </row>
    <row r="329795" spans="1:1" x14ac:dyDescent="0.4">
      <c r="A329795" s="1"/>
    </row>
    <row r="329796" spans="1:1" x14ac:dyDescent="0.4">
      <c r="A329796" s="1"/>
    </row>
    <row r="329797" spans="1:1" x14ac:dyDescent="0.4">
      <c r="A329797" s="1"/>
    </row>
    <row r="329798" spans="1:1" x14ac:dyDescent="0.4">
      <c r="A329798" s="1"/>
    </row>
    <row r="329799" spans="1:1" x14ac:dyDescent="0.4">
      <c r="A329799" s="1"/>
    </row>
    <row r="329800" spans="1:1" x14ac:dyDescent="0.4">
      <c r="A329800" s="1"/>
    </row>
    <row r="329801" spans="1:1" x14ac:dyDescent="0.4">
      <c r="A329801" s="1"/>
    </row>
    <row r="329802" spans="1:1" x14ac:dyDescent="0.4">
      <c r="A329802" s="1"/>
    </row>
    <row r="329803" spans="1:1" x14ac:dyDescent="0.4">
      <c r="A329803" s="1"/>
    </row>
    <row r="329804" spans="1:1" x14ac:dyDescent="0.4">
      <c r="A329804" s="1"/>
    </row>
    <row r="329805" spans="1:1" x14ac:dyDescent="0.4">
      <c r="A329805" s="1"/>
    </row>
    <row r="329806" spans="1:1" x14ac:dyDescent="0.4">
      <c r="A329806" s="1"/>
    </row>
    <row r="329807" spans="1:1" x14ac:dyDescent="0.4">
      <c r="A329807" s="1"/>
    </row>
    <row r="329808" spans="1:1" x14ac:dyDescent="0.4">
      <c r="A329808" s="1"/>
    </row>
    <row r="329809" spans="1:1" x14ac:dyDescent="0.4">
      <c r="A329809" s="1"/>
    </row>
    <row r="329810" spans="1:1" x14ac:dyDescent="0.4">
      <c r="A329810" s="1"/>
    </row>
    <row r="329811" spans="1:1" x14ac:dyDescent="0.4">
      <c r="A329811" s="1"/>
    </row>
    <row r="329812" spans="1:1" x14ac:dyDescent="0.4">
      <c r="A329812" s="1"/>
    </row>
    <row r="329813" spans="1:1" x14ac:dyDescent="0.4">
      <c r="A329813" s="1"/>
    </row>
    <row r="329814" spans="1:1" x14ac:dyDescent="0.4">
      <c r="A329814" s="1"/>
    </row>
    <row r="329815" spans="1:1" x14ac:dyDescent="0.4">
      <c r="A329815" s="1"/>
    </row>
    <row r="329816" spans="1:1" x14ac:dyDescent="0.4">
      <c r="A329816" s="1"/>
    </row>
    <row r="329817" spans="1:1" x14ac:dyDescent="0.4">
      <c r="A329817" s="1"/>
    </row>
    <row r="329818" spans="1:1" x14ac:dyDescent="0.4">
      <c r="A329818" s="1"/>
    </row>
    <row r="329819" spans="1:1" x14ac:dyDescent="0.4">
      <c r="A329819" s="1"/>
    </row>
    <row r="329820" spans="1:1" x14ac:dyDescent="0.4">
      <c r="A329820" s="1"/>
    </row>
    <row r="329821" spans="1:1" x14ac:dyDescent="0.4">
      <c r="A329821" s="1"/>
    </row>
    <row r="329822" spans="1:1" x14ac:dyDescent="0.4">
      <c r="A329822" s="1"/>
    </row>
    <row r="329823" spans="1:1" x14ac:dyDescent="0.4">
      <c r="A329823" s="1"/>
    </row>
    <row r="329824" spans="1:1" x14ac:dyDescent="0.4">
      <c r="A329824" s="1"/>
    </row>
    <row r="329825" spans="1:1" x14ac:dyDescent="0.4">
      <c r="A329825" s="1"/>
    </row>
    <row r="329826" spans="1:1" x14ac:dyDescent="0.4">
      <c r="A329826" s="1"/>
    </row>
    <row r="329827" spans="1:1" x14ac:dyDescent="0.4">
      <c r="A329827" s="1"/>
    </row>
    <row r="329828" spans="1:1" x14ac:dyDescent="0.4">
      <c r="A329828" s="1"/>
    </row>
    <row r="329829" spans="1:1" x14ac:dyDescent="0.4">
      <c r="A329829" s="1"/>
    </row>
    <row r="329830" spans="1:1" x14ac:dyDescent="0.4">
      <c r="A329830" s="1"/>
    </row>
    <row r="329831" spans="1:1" x14ac:dyDescent="0.4">
      <c r="A329831" s="1"/>
    </row>
    <row r="329832" spans="1:1" x14ac:dyDescent="0.4">
      <c r="A329832" s="1"/>
    </row>
    <row r="329833" spans="1:1" x14ac:dyDescent="0.4">
      <c r="A329833" s="1"/>
    </row>
    <row r="329834" spans="1:1" x14ac:dyDescent="0.4">
      <c r="A329834" s="1"/>
    </row>
    <row r="329835" spans="1:1" x14ac:dyDescent="0.4">
      <c r="A329835" s="1"/>
    </row>
    <row r="329836" spans="1:1" x14ac:dyDescent="0.4">
      <c r="A329836" s="1"/>
    </row>
    <row r="329837" spans="1:1" x14ac:dyDescent="0.4">
      <c r="A329837" s="1"/>
    </row>
    <row r="329838" spans="1:1" x14ac:dyDescent="0.4">
      <c r="A329838" s="1"/>
    </row>
    <row r="329839" spans="1:1" x14ac:dyDescent="0.4">
      <c r="A329839" s="1"/>
    </row>
    <row r="329840" spans="1:1" x14ac:dyDescent="0.4">
      <c r="A329840" s="1"/>
    </row>
    <row r="329841" spans="1:1" x14ac:dyDescent="0.4">
      <c r="A329841" s="1"/>
    </row>
    <row r="329842" spans="1:1" x14ac:dyDescent="0.4">
      <c r="A329842" s="1"/>
    </row>
    <row r="329843" spans="1:1" x14ac:dyDescent="0.4">
      <c r="A329843" s="1"/>
    </row>
    <row r="329844" spans="1:1" x14ac:dyDescent="0.4">
      <c r="A329844" s="1"/>
    </row>
    <row r="329845" spans="1:1" x14ac:dyDescent="0.4">
      <c r="A329845" s="1"/>
    </row>
    <row r="329846" spans="1:1" x14ac:dyDescent="0.4">
      <c r="A329846" s="1"/>
    </row>
    <row r="329847" spans="1:1" x14ac:dyDescent="0.4">
      <c r="A329847" s="1"/>
    </row>
    <row r="329848" spans="1:1" x14ac:dyDescent="0.4">
      <c r="A329848" s="1"/>
    </row>
    <row r="329849" spans="1:1" x14ac:dyDescent="0.4">
      <c r="A329849" s="1"/>
    </row>
    <row r="329850" spans="1:1" x14ac:dyDescent="0.4">
      <c r="A329850" s="1"/>
    </row>
    <row r="329851" spans="1:1" x14ac:dyDescent="0.4">
      <c r="A329851" s="1"/>
    </row>
    <row r="329852" spans="1:1" x14ac:dyDescent="0.4">
      <c r="A329852" s="1"/>
    </row>
    <row r="329853" spans="1:1" x14ac:dyDescent="0.4">
      <c r="A329853" s="1"/>
    </row>
    <row r="329854" spans="1:1" x14ac:dyDescent="0.4">
      <c r="A329854" s="1"/>
    </row>
    <row r="329855" spans="1:1" x14ac:dyDescent="0.4">
      <c r="A329855" s="1"/>
    </row>
    <row r="329856" spans="1:1" x14ac:dyDescent="0.4">
      <c r="A329856" s="1"/>
    </row>
    <row r="329857" spans="1:1" x14ac:dyDescent="0.4">
      <c r="A329857" s="1"/>
    </row>
    <row r="329858" spans="1:1" x14ac:dyDescent="0.4">
      <c r="A329858" s="1"/>
    </row>
    <row r="329859" spans="1:1" x14ac:dyDescent="0.4">
      <c r="A329859" s="1"/>
    </row>
    <row r="329860" spans="1:1" x14ac:dyDescent="0.4">
      <c r="A329860" s="1"/>
    </row>
    <row r="329861" spans="1:1" x14ac:dyDescent="0.4">
      <c r="A329861" s="1"/>
    </row>
    <row r="329862" spans="1:1" x14ac:dyDescent="0.4">
      <c r="A329862" s="1"/>
    </row>
    <row r="329863" spans="1:1" x14ac:dyDescent="0.4">
      <c r="A329863" s="1"/>
    </row>
    <row r="329864" spans="1:1" x14ac:dyDescent="0.4">
      <c r="A329864" s="1"/>
    </row>
    <row r="329865" spans="1:1" x14ac:dyDescent="0.4">
      <c r="A329865" s="1"/>
    </row>
    <row r="329866" spans="1:1" x14ac:dyDescent="0.4">
      <c r="A329866" s="1"/>
    </row>
    <row r="329867" spans="1:1" x14ac:dyDescent="0.4">
      <c r="A329867" s="1"/>
    </row>
    <row r="329868" spans="1:1" x14ac:dyDescent="0.4">
      <c r="A329868" s="1"/>
    </row>
    <row r="329869" spans="1:1" x14ac:dyDescent="0.4">
      <c r="A329869" s="1"/>
    </row>
    <row r="329870" spans="1:1" x14ac:dyDescent="0.4">
      <c r="A329870" s="1"/>
    </row>
    <row r="329871" spans="1:1" x14ac:dyDescent="0.4">
      <c r="A329871" s="1"/>
    </row>
    <row r="329872" spans="1:1" x14ac:dyDescent="0.4">
      <c r="A329872" s="1"/>
    </row>
    <row r="329873" spans="1:1" x14ac:dyDescent="0.4">
      <c r="A329873" s="1"/>
    </row>
    <row r="329874" spans="1:1" x14ac:dyDescent="0.4">
      <c r="A329874" s="1"/>
    </row>
    <row r="329875" spans="1:1" x14ac:dyDescent="0.4">
      <c r="A329875" s="1"/>
    </row>
    <row r="329876" spans="1:1" x14ac:dyDescent="0.4">
      <c r="A329876" s="1"/>
    </row>
    <row r="329877" spans="1:1" x14ac:dyDescent="0.4">
      <c r="A329877" s="1"/>
    </row>
    <row r="329878" spans="1:1" x14ac:dyDescent="0.4">
      <c r="A329878" s="1"/>
    </row>
    <row r="329879" spans="1:1" x14ac:dyDescent="0.4">
      <c r="A329879" s="1"/>
    </row>
    <row r="329880" spans="1:1" x14ac:dyDescent="0.4">
      <c r="A329880" s="1"/>
    </row>
    <row r="329881" spans="1:1" x14ac:dyDescent="0.4">
      <c r="A329881" s="1"/>
    </row>
    <row r="329882" spans="1:1" x14ac:dyDescent="0.4">
      <c r="A329882" s="1"/>
    </row>
    <row r="329883" spans="1:1" x14ac:dyDescent="0.4">
      <c r="A329883" s="1"/>
    </row>
    <row r="329884" spans="1:1" x14ac:dyDescent="0.4">
      <c r="A329884" s="1"/>
    </row>
    <row r="329885" spans="1:1" x14ac:dyDescent="0.4">
      <c r="A329885" s="1"/>
    </row>
    <row r="329886" spans="1:1" x14ac:dyDescent="0.4">
      <c r="A329886" s="1"/>
    </row>
    <row r="329887" spans="1:1" x14ac:dyDescent="0.4">
      <c r="A329887" s="1"/>
    </row>
    <row r="329888" spans="1:1" x14ac:dyDescent="0.4">
      <c r="A329888" s="1"/>
    </row>
    <row r="329889" spans="1:1" x14ac:dyDescent="0.4">
      <c r="A329889" s="1"/>
    </row>
    <row r="329890" spans="1:1" x14ac:dyDescent="0.4">
      <c r="A329890" s="1"/>
    </row>
    <row r="329891" spans="1:1" x14ac:dyDescent="0.4">
      <c r="A329891" s="1"/>
    </row>
    <row r="329892" spans="1:1" x14ac:dyDescent="0.4">
      <c r="A329892" s="1"/>
    </row>
    <row r="329893" spans="1:1" x14ac:dyDescent="0.4">
      <c r="A329893" s="1"/>
    </row>
    <row r="329894" spans="1:1" x14ac:dyDescent="0.4">
      <c r="A329894" s="1"/>
    </row>
    <row r="329895" spans="1:1" x14ac:dyDescent="0.4">
      <c r="A329895" s="1"/>
    </row>
    <row r="329896" spans="1:1" x14ac:dyDescent="0.4">
      <c r="A329896" s="1"/>
    </row>
    <row r="329897" spans="1:1" x14ac:dyDescent="0.4">
      <c r="A329897" s="1"/>
    </row>
    <row r="329898" spans="1:1" x14ac:dyDescent="0.4">
      <c r="A329898" s="1"/>
    </row>
    <row r="329899" spans="1:1" x14ac:dyDescent="0.4">
      <c r="A329899" s="1"/>
    </row>
    <row r="329900" spans="1:1" x14ac:dyDescent="0.4">
      <c r="A329900" s="1"/>
    </row>
    <row r="329901" spans="1:1" x14ac:dyDescent="0.4">
      <c r="A329901" s="1"/>
    </row>
    <row r="329902" spans="1:1" x14ac:dyDescent="0.4">
      <c r="A329902" s="1"/>
    </row>
    <row r="329903" spans="1:1" x14ac:dyDescent="0.4">
      <c r="A329903" s="1"/>
    </row>
    <row r="329904" spans="1:1" x14ac:dyDescent="0.4">
      <c r="A329904" s="1"/>
    </row>
    <row r="329905" spans="1:1" x14ac:dyDescent="0.4">
      <c r="A329905" s="1"/>
    </row>
    <row r="329906" spans="1:1" x14ac:dyDescent="0.4">
      <c r="A329906" s="1"/>
    </row>
    <row r="329907" spans="1:1" x14ac:dyDescent="0.4">
      <c r="A329907" s="1"/>
    </row>
    <row r="329908" spans="1:1" x14ac:dyDescent="0.4">
      <c r="A329908" s="1"/>
    </row>
    <row r="329909" spans="1:1" x14ac:dyDescent="0.4">
      <c r="A329909" s="1"/>
    </row>
    <row r="329910" spans="1:1" x14ac:dyDescent="0.4">
      <c r="A329910" s="1"/>
    </row>
    <row r="329911" spans="1:1" x14ac:dyDescent="0.4">
      <c r="A329911" s="1"/>
    </row>
    <row r="329912" spans="1:1" x14ac:dyDescent="0.4">
      <c r="A329912" s="1"/>
    </row>
    <row r="329913" spans="1:1" x14ac:dyDescent="0.4">
      <c r="A329913" s="1"/>
    </row>
    <row r="329914" spans="1:1" x14ac:dyDescent="0.4">
      <c r="A329914" s="1"/>
    </row>
    <row r="329915" spans="1:1" x14ac:dyDescent="0.4">
      <c r="A329915" s="1"/>
    </row>
    <row r="329916" spans="1:1" x14ac:dyDescent="0.4">
      <c r="A329916" s="1"/>
    </row>
    <row r="329917" spans="1:1" x14ac:dyDescent="0.4">
      <c r="A329917" s="1"/>
    </row>
    <row r="329918" spans="1:1" x14ac:dyDescent="0.4">
      <c r="A329918" s="1"/>
    </row>
    <row r="329919" spans="1:1" x14ac:dyDescent="0.4">
      <c r="A329919" s="1"/>
    </row>
    <row r="329920" spans="1:1" x14ac:dyDescent="0.4">
      <c r="A329920" s="1"/>
    </row>
    <row r="329921" spans="1:1" x14ac:dyDescent="0.4">
      <c r="A329921" s="1"/>
    </row>
    <row r="329922" spans="1:1" x14ac:dyDescent="0.4">
      <c r="A329922" s="1"/>
    </row>
    <row r="329923" spans="1:1" x14ac:dyDescent="0.4">
      <c r="A329923" s="1"/>
    </row>
    <row r="329924" spans="1:1" x14ac:dyDescent="0.4">
      <c r="A329924" s="1"/>
    </row>
    <row r="329925" spans="1:1" x14ac:dyDescent="0.4">
      <c r="A329925" s="1"/>
    </row>
    <row r="329926" spans="1:1" x14ac:dyDescent="0.4">
      <c r="A329926" s="1"/>
    </row>
    <row r="329927" spans="1:1" x14ac:dyDescent="0.4">
      <c r="A329927" s="1"/>
    </row>
    <row r="329928" spans="1:1" x14ac:dyDescent="0.4">
      <c r="A329928" s="1"/>
    </row>
    <row r="329929" spans="1:1" x14ac:dyDescent="0.4">
      <c r="A329929" s="1"/>
    </row>
    <row r="329930" spans="1:1" x14ac:dyDescent="0.4">
      <c r="A329930" s="1"/>
    </row>
    <row r="329931" spans="1:1" x14ac:dyDescent="0.4">
      <c r="A329931" s="1"/>
    </row>
    <row r="329932" spans="1:1" x14ac:dyDescent="0.4">
      <c r="A329932" s="1"/>
    </row>
    <row r="329933" spans="1:1" x14ac:dyDescent="0.4">
      <c r="A329933" s="1"/>
    </row>
    <row r="329934" spans="1:1" x14ac:dyDescent="0.4">
      <c r="A329934" s="1"/>
    </row>
    <row r="329935" spans="1:1" x14ac:dyDescent="0.4">
      <c r="A329935" s="1"/>
    </row>
    <row r="329936" spans="1:1" x14ac:dyDescent="0.4">
      <c r="A329936" s="1"/>
    </row>
    <row r="329937" spans="1:1" x14ac:dyDescent="0.4">
      <c r="A329937" s="1"/>
    </row>
    <row r="329938" spans="1:1" x14ac:dyDescent="0.4">
      <c r="A329938" s="1"/>
    </row>
    <row r="329939" spans="1:1" x14ac:dyDescent="0.4">
      <c r="A329939" s="1"/>
    </row>
    <row r="329940" spans="1:1" x14ac:dyDescent="0.4">
      <c r="A329940" s="1"/>
    </row>
    <row r="329941" spans="1:1" x14ac:dyDescent="0.4">
      <c r="A329941" s="1"/>
    </row>
    <row r="329942" spans="1:1" x14ac:dyDescent="0.4">
      <c r="A329942" s="1"/>
    </row>
    <row r="329943" spans="1:1" x14ac:dyDescent="0.4">
      <c r="A329943" s="1"/>
    </row>
    <row r="329944" spans="1:1" x14ac:dyDescent="0.4">
      <c r="A329944" s="1"/>
    </row>
    <row r="329945" spans="1:1" x14ac:dyDescent="0.4">
      <c r="A329945" s="1"/>
    </row>
    <row r="329946" spans="1:1" x14ac:dyDescent="0.4">
      <c r="A329946" s="1"/>
    </row>
    <row r="329947" spans="1:1" x14ac:dyDescent="0.4">
      <c r="A329947" s="1"/>
    </row>
    <row r="329948" spans="1:1" x14ac:dyDescent="0.4">
      <c r="A329948" s="1"/>
    </row>
    <row r="329949" spans="1:1" x14ac:dyDescent="0.4">
      <c r="A329949" s="1"/>
    </row>
    <row r="329950" spans="1:1" x14ac:dyDescent="0.4">
      <c r="A329950" s="1"/>
    </row>
    <row r="329951" spans="1:1" x14ac:dyDescent="0.4">
      <c r="A329951" s="1"/>
    </row>
    <row r="329952" spans="1:1" x14ac:dyDescent="0.4">
      <c r="A329952" s="1"/>
    </row>
    <row r="329953" spans="1:1" x14ac:dyDescent="0.4">
      <c r="A329953" s="1"/>
    </row>
    <row r="329954" spans="1:1" x14ac:dyDescent="0.4">
      <c r="A329954" s="1"/>
    </row>
    <row r="329955" spans="1:1" x14ac:dyDescent="0.4">
      <c r="A329955" s="1"/>
    </row>
    <row r="329956" spans="1:1" x14ac:dyDescent="0.4">
      <c r="A329956" s="1"/>
    </row>
    <row r="329957" spans="1:1" x14ac:dyDescent="0.4">
      <c r="A329957" s="1"/>
    </row>
    <row r="329958" spans="1:1" x14ac:dyDescent="0.4">
      <c r="A329958" s="1"/>
    </row>
    <row r="329959" spans="1:1" x14ac:dyDescent="0.4">
      <c r="A329959" s="1"/>
    </row>
    <row r="329960" spans="1:1" x14ac:dyDescent="0.4">
      <c r="A329960" s="1"/>
    </row>
    <row r="329961" spans="1:1" x14ac:dyDescent="0.4">
      <c r="A329961" s="1"/>
    </row>
    <row r="329962" spans="1:1" x14ac:dyDescent="0.4">
      <c r="A329962" s="1"/>
    </row>
    <row r="329963" spans="1:1" x14ac:dyDescent="0.4">
      <c r="A329963" s="1"/>
    </row>
    <row r="329964" spans="1:1" x14ac:dyDescent="0.4">
      <c r="A329964" s="1"/>
    </row>
    <row r="329965" spans="1:1" x14ac:dyDescent="0.4">
      <c r="A329965" s="1"/>
    </row>
    <row r="329966" spans="1:1" x14ac:dyDescent="0.4">
      <c r="A329966" s="1"/>
    </row>
    <row r="329967" spans="1:1" x14ac:dyDescent="0.4">
      <c r="A329967" s="1"/>
    </row>
    <row r="329968" spans="1:1" x14ac:dyDescent="0.4">
      <c r="A329968" s="1"/>
    </row>
    <row r="329969" spans="1:1" x14ac:dyDescent="0.4">
      <c r="A329969" s="1"/>
    </row>
    <row r="329970" spans="1:1" x14ac:dyDescent="0.4">
      <c r="A329970" s="1"/>
    </row>
    <row r="329971" spans="1:1" x14ac:dyDescent="0.4">
      <c r="A329971" s="1"/>
    </row>
    <row r="329972" spans="1:1" x14ac:dyDescent="0.4">
      <c r="A329972" s="1"/>
    </row>
    <row r="329973" spans="1:1" x14ac:dyDescent="0.4">
      <c r="A329973" s="1"/>
    </row>
    <row r="329974" spans="1:1" x14ac:dyDescent="0.4">
      <c r="A329974" s="1"/>
    </row>
    <row r="329975" spans="1:1" x14ac:dyDescent="0.4">
      <c r="A329975" s="1"/>
    </row>
    <row r="329976" spans="1:1" x14ac:dyDescent="0.4">
      <c r="A329976" s="1"/>
    </row>
    <row r="329977" spans="1:1" x14ac:dyDescent="0.4">
      <c r="A329977" s="1"/>
    </row>
    <row r="329978" spans="1:1" x14ac:dyDescent="0.4">
      <c r="A329978" s="1"/>
    </row>
    <row r="329979" spans="1:1" x14ac:dyDescent="0.4">
      <c r="A329979" s="1"/>
    </row>
    <row r="329980" spans="1:1" x14ac:dyDescent="0.4">
      <c r="A329980" s="1"/>
    </row>
    <row r="329981" spans="1:1" x14ac:dyDescent="0.4">
      <c r="A329981" s="1"/>
    </row>
    <row r="329982" spans="1:1" x14ac:dyDescent="0.4">
      <c r="A329982" s="1"/>
    </row>
    <row r="329983" spans="1:1" x14ac:dyDescent="0.4">
      <c r="A329983" s="1"/>
    </row>
    <row r="329984" spans="1:1" x14ac:dyDescent="0.4">
      <c r="A329984" s="1"/>
    </row>
    <row r="329985" spans="1:1" x14ac:dyDescent="0.4">
      <c r="A329985" s="1"/>
    </row>
    <row r="329986" spans="1:1" x14ac:dyDescent="0.4">
      <c r="A329986" s="1"/>
    </row>
    <row r="329987" spans="1:1" x14ac:dyDescent="0.4">
      <c r="A329987" s="1"/>
    </row>
    <row r="329988" spans="1:1" x14ac:dyDescent="0.4">
      <c r="A329988" s="1"/>
    </row>
    <row r="329989" spans="1:1" x14ac:dyDescent="0.4">
      <c r="A329989" s="1"/>
    </row>
    <row r="329990" spans="1:1" x14ac:dyDescent="0.4">
      <c r="A329990" s="1"/>
    </row>
    <row r="329991" spans="1:1" x14ac:dyDescent="0.4">
      <c r="A329991" s="1"/>
    </row>
    <row r="329992" spans="1:1" x14ac:dyDescent="0.4">
      <c r="A329992" s="1"/>
    </row>
    <row r="329993" spans="1:1" x14ac:dyDescent="0.4">
      <c r="A329993" s="1"/>
    </row>
    <row r="329994" spans="1:1" x14ac:dyDescent="0.4">
      <c r="A329994" s="1"/>
    </row>
    <row r="329995" spans="1:1" x14ac:dyDescent="0.4">
      <c r="A329995" s="1"/>
    </row>
    <row r="329996" spans="1:1" x14ac:dyDescent="0.4">
      <c r="A329996" s="1"/>
    </row>
    <row r="329997" spans="1:1" x14ac:dyDescent="0.4">
      <c r="A329997" s="1"/>
    </row>
    <row r="329998" spans="1:1" x14ac:dyDescent="0.4">
      <c r="A329998" s="1"/>
    </row>
    <row r="329999" spans="1:1" x14ac:dyDescent="0.4">
      <c r="A329999" s="1"/>
    </row>
    <row r="330000" spans="1:1" x14ac:dyDescent="0.4">
      <c r="A330000" s="1"/>
    </row>
    <row r="330001" spans="1:1" x14ac:dyDescent="0.4">
      <c r="A330001" s="1"/>
    </row>
    <row r="330002" spans="1:1" x14ac:dyDescent="0.4">
      <c r="A330002" s="1"/>
    </row>
    <row r="330003" spans="1:1" x14ac:dyDescent="0.4">
      <c r="A330003" s="1"/>
    </row>
    <row r="330004" spans="1:1" x14ac:dyDescent="0.4">
      <c r="A330004" s="1"/>
    </row>
    <row r="330005" spans="1:1" x14ac:dyDescent="0.4">
      <c r="A330005" s="1"/>
    </row>
    <row r="330006" spans="1:1" x14ac:dyDescent="0.4">
      <c r="A330006" s="1"/>
    </row>
    <row r="330007" spans="1:1" x14ac:dyDescent="0.4">
      <c r="A330007" s="1"/>
    </row>
    <row r="330008" spans="1:1" x14ac:dyDescent="0.4">
      <c r="A330008" s="1"/>
    </row>
    <row r="330009" spans="1:1" x14ac:dyDescent="0.4">
      <c r="A330009" s="1"/>
    </row>
    <row r="330010" spans="1:1" x14ac:dyDescent="0.4">
      <c r="A330010" s="1"/>
    </row>
    <row r="330011" spans="1:1" x14ac:dyDescent="0.4">
      <c r="A330011" s="1"/>
    </row>
    <row r="330012" spans="1:1" x14ac:dyDescent="0.4">
      <c r="A330012" s="1"/>
    </row>
    <row r="330013" spans="1:1" x14ac:dyDescent="0.4">
      <c r="A330013" s="1"/>
    </row>
    <row r="330014" spans="1:1" x14ac:dyDescent="0.4">
      <c r="A330014" s="1"/>
    </row>
    <row r="330015" spans="1:1" x14ac:dyDescent="0.4">
      <c r="A330015" s="1"/>
    </row>
    <row r="330016" spans="1:1" x14ac:dyDescent="0.4">
      <c r="A330016" s="1"/>
    </row>
    <row r="330017" spans="1:1" x14ac:dyDescent="0.4">
      <c r="A330017" s="1"/>
    </row>
    <row r="330018" spans="1:1" x14ac:dyDescent="0.4">
      <c r="A330018" s="1"/>
    </row>
    <row r="330019" spans="1:1" x14ac:dyDescent="0.4">
      <c r="A330019" s="1"/>
    </row>
    <row r="330020" spans="1:1" x14ac:dyDescent="0.4">
      <c r="A330020" s="1"/>
    </row>
    <row r="330021" spans="1:1" x14ac:dyDescent="0.4">
      <c r="A330021" s="1"/>
    </row>
    <row r="330022" spans="1:1" x14ac:dyDescent="0.4">
      <c r="A330022" s="1"/>
    </row>
    <row r="330023" spans="1:1" x14ac:dyDescent="0.4">
      <c r="A330023" s="1"/>
    </row>
    <row r="330024" spans="1:1" x14ac:dyDescent="0.4">
      <c r="A330024" s="1"/>
    </row>
    <row r="330025" spans="1:1" x14ac:dyDescent="0.4">
      <c r="A330025" s="1"/>
    </row>
    <row r="330026" spans="1:1" x14ac:dyDescent="0.4">
      <c r="A330026" s="1"/>
    </row>
    <row r="330027" spans="1:1" x14ac:dyDescent="0.4">
      <c r="A330027" s="1"/>
    </row>
    <row r="330028" spans="1:1" x14ac:dyDescent="0.4">
      <c r="A330028" s="1"/>
    </row>
    <row r="330029" spans="1:1" x14ac:dyDescent="0.4">
      <c r="A330029" s="1"/>
    </row>
    <row r="330030" spans="1:1" x14ac:dyDescent="0.4">
      <c r="A330030" s="1"/>
    </row>
    <row r="330031" spans="1:1" x14ac:dyDescent="0.4">
      <c r="A330031" s="1"/>
    </row>
    <row r="330032" spans="1:1" x14ac:dyDescent="0.4">
      <c r="A330032" s="1"/>
    </row>
    <row r="330033" spans="1:1" x14ac:dyDescent="0.4">
      <c r="A330033" s="1"/>
    </row>
    <row r="330034" spans="1:1" x14ac:dyDescent="0.4">
      <c r="A330034" s="1"/>
    </row>
    <row r="330035" spans="1:1" x14ac:dyDescent="0.4">
      <c r="A330035" s="1"/>
    </row>
    <row r="330036" spans="1:1" x14ac:dyDescent="0.4">
      <c r="A330036" s="1"/>
    </row>
    <row r="330037" spans="1:1" x14ac:dyDescent="0.4">
      <c r="A330037" s="1"/>
    </row>
    <row r="330038" spans="1:1" x14ac:dyDescent="0.4">
      <c r="A330038" s="1"/>
    </row>
    <row r="330039" spans="1:1" x14ac:dyDescent="0.4">
      <c r="A330039" s="1"/>
    </row>
    <row r="330040" spans="1:1" x14ac:dyDescent="0.4">
      <c r="A330040" s="1"/>
    </row>
    <row r="330041" spans="1:1" x14ac:dyDescent="0.4">
      <c r="A330041" s="1"/>
    </row>
    <row r="330042" spans="1:1" x14ac:dyDescent="0.4">
      <c r="A330042" s="1"/>
    </row>
    <row r="330043" spans="1:1" x14ac:dyDescent="0.4">
      <c r="A330043" s="1"/>
    </row>
    <row r="330044" spans="1:1" x14ac:dyDescent="0.4">
      <c r="A330044" s="1"/>
    </row>
    <row r="330045" spans="1:1" x14ac:dyDescent="0.4">
      <c r="A330045" s="1"/>
    </row>
    <row r="330046" spans="1:1" x14ac:dyDescent="0.4">
      <c r="A330046" s="1"/>
    </row>
    <row r="330047" spans="1:1" x14ac:dyDescent="0.4">
      <c r="A330047" s="1"/>
    </row>
    <row r="330048" spans="1:1" x14ac:dyDescent="0.4">
      <c r="A330048" s="1"/>
    </row>
    <row r="330049" spans="1:1" x14ac:dyDescent="0.4">
      <c r="A330049" s="1"/>
    </row>
    <row r="330050" spans="1:1" x14ac:dyDescent="0.4">
      <c r="A330050" s="1"/>
    </row>
    <row r="330051" spans="1:1" x14ac:dyDescent="0.4">
      <c r="A330051" s="1"/>
    </row>
    <row r="330052" spans="1:1" x14ac:dyDescent="0.4">
      <c r="A330052" s="1"/>
    </row>
    <row r="330053" spans="1:1" x14ac:dyDescent="0.4">
      <c r="A330053" s="1"/>
    </row>
    <row r="330054" spans="1:1" x14ac:dyDescent="0.4">
      <c r="A330054" s="1"/>
    </row>
    <row r="330055" spans="1:1" x14ac:dyDescent="0.4">
      <c r="A330055" s="1"/>
    </row>
    <row r="330056" spans="1:1" x14ac:dyDescent="0.4">
      <c r="A330056" s="1"/>
    </row>
    <row r="330057" spans="1:1" x14ac:dyDescent="0.4">
      <c r="A330057" s="1"/>
    </row>
    <row r="330058" spans="1:1" x14ac:dyDescent="0.4">
      <c r="A330058" s="1"/>
    </row>
    <row r="330059" spans="1:1" x14ac:dyDescent="0.4">
      <c r="A330059" s="1"/>
    </row>
    <row r="330060" spans="1:1" x14ac:dyDescent="0.4">
      <c r="A330060" s="1"/>
    </row>
    <row r="330061" spans="1:1" x14ac:dyDescent="0.4">
      <c r="A330061" s="1"/>
    </row>
    <row r="330062" spans="1:1" x14ac:dyDescent="0.4">
      <c r="A330062" s="1"/>
    </row>
    <row r="330063" spans="1:1" x14ac:dyDescent="0.4">
      <c r="A330063" s="1"/>
    </row>
    <row r="330064" spans="1:1" x14ac:dyDescent="0.4">
      <c r="A330064" s="1"/>
    </row>
    <row r="330065" spans="1:1" x14ac:dyDescent="0.4">
      <c r="A330065" s="1"/>
    </row>
    <row r="330066" spans="1:1" x14ac:dyDescent="0.4">
      <c r="A330066" s="1"/>
    </row>
    <row r="330067" spans="1:1" x14ac:dyDescent="0.4">
      <c r="A330067" s="1"/>
    </row>
    <row r="330068" spans="1:1" x14ac:dyDescent="0.4">
      <c r="A330068" s="1"/>
    </row>
    <row r="330069" spans="1:1" x14ac:dyDescent="0.4">
      <c r="A330069" s="1"/>
    </row>
    <row r="330070" spans="1:1" x14ac:dyDescent="0.4">
      <c r="A330070" s="1"/>
    </row>
    <row r="330071" spans="1:1" x14ac:dyDescent="0.4">
      <c r="A330071" s="1"/>
    </row>
    <row r="330072" spans="1:1" x14ac:dyDescent="0.4">
      <c r="A330072" s="1"/>
    </row>
    <row r="330073" spans="1:1" x14ac:dyDescent="0.4">
      <c r="A330073" s="1"/>
    </row>
    <row r="330074" spans="1:1" x14ac:dyDescent="0.4">
      <c r="A330074" s="1"/>
    </row>
    <row r="330075" spans="1:1" x14ac:dyDescent="0.4">
      <c r="A330075" s="1"/>
    </row>
    <row r="330076" spans="1:1" x14ac:dyDescent="0.4">
      <c r="A330076" s="1"/>
    </row>
    <row r="330077" spans="1:1" x14ac:dyDescent="0.4">
      <c r="A330077" s="1"/>
    </row>
    <row r="330078" spans="1:1" x14ac:dyDescent="0.4">
      <c r="A330078" s="1"/>
    </row>
    <row r="330079" spans="1:1" x14ac:dyDescent="0.4">
      <c r="A330079" s="1"/>
    </row>
    <row r="330080" spans="1:1" x14ac:dyDescent="0.4">
      <c r="A330080" s="1"/>
    </row>
    <row r="330081" spans="1:1" x14ac:dyDescent="0.4">
      <c r="A330081" s="1"/>
    </row>
    <row r="330082" spans="1:1" x14ac:dyDescent="0.4">
      <c r="A330082" s="1"/>
    </row>
    <row r="330083" spans="1:1" x14ac:dyDescent="0.4">
      <c r="A330083" s="1"/>
    </row>
    <row r="330084" spans="1:1" x14ac:dyDescent="0.4">
      <c r="A330084" s="1"/>
    </row>
    <row r="330085" spans="1:1" x14ac:dyDescent="0.4">
      <c r="A330085" s="1"/>
    </row>
    <row r="330086" spans="1:1" x14ac:dyDescent="0.4">
      <c r="A330086" s="1"/>
    </row>
    <row r="330087" spans="1:1" x14ac:dyDescent="0.4">
      <c r="A330087" s="1"/>
    </row>
    <row r="330088" spans="1:1" x14ac:dyDescent="0.4">
      <c r="A330088" s="1"/>
    </row>
    <row r="330089" spans="1:1" x14ac:dyDescent="0.4">
      <c r="A330089" s="1"/>
    </row>
    <row r="330090" spans="1:1" x14ac:dyDescent="0.4">
      <c r="A330090" s="1"/>
    </row>
    <row r="330091" spans="1:1" x14ac:dyDescent="0.4">
      <c r="A330091" s="1"/>
    </row>
    <row r="330092" spans="1:1" x14ac:dyDescent="0.4">
      <c r="A330092" s="1"/>
    </row>
    <row r="330093" spans="1:1" x14ac:dyDescent="0.4">
      <c r="A330093" s="1"/>
    </row>
    <row r="330094" spans="1:1" x14ac:dyDescent="0.4">
      <c r="A330094" s="1"/>
    </row>
    <row r="330095" spans="1:1" x14ac:dyDescent="0.4">
      <c r="A330095" s="1"/>
    </row>
    <row r="330096" spans="1:1" x14ac:dyDescent="0.4">
      <c r="A330096" s="1"/>
    </row>
    <row r="330097" spans="1:1" x14ac:dyDescent="0.4">
      <c r="A330097" s="1"/>
    </row>
    <row r="330098" spans="1:1" x14ac:dyDescent="0.4">
      <c r="A330098" s="1"/>
    </row>
    <row r="330099" spans="1:1" x14ac:dyDescent="0.4">
      <c r="A330099" s="1"/>
    </row>
    <row r="330100" spans="1:1" x14ac:dyDescent="0.4">
      <c r="A330100" s="1"/>
    </row>
    <row r="330101" spans="1:1" x14ac:dyDescent="0.4">
      <c r="A330101" s="1"/>
    </row>
    <row r="330102" spans="1:1" x14ac:dyDescent="0.4">
      <c r="A330102" s="1"/>
    </row>
    <row r="330103" spans="1:1" x14ac:dyDescent="0.4">
      <c r="A330103" s="1"/>
    </row>
    <row r="330104" spans="1:1" x14ac:dyDescent="0.4">
      <c r="A330104" s="1"/>
    </row>
    <row r="330105" spans="1:1" x14ac:dyDescent="0.4">
      <c r="A330105" s="1"/>
    </row>
    <row r="330106" spans="1:1" x14ac:dyDescent="0.4">
      <c r="A330106" s="1"/>
    </row>
    <row r="330107" spans="1:1" x14ac:dyDescent="0.4">
      <c r="A330107" s="1"/>
    </row>
    <row r="330108" spans="1:1" x14ac:dyDescent="0.4">
      <c r="A330108" s="1"/>
    </row>
    <row r="330109" spans="1:1" x14ac:dyDescent="0.4">
      <c r="A330109" s="1"/>
    </row>
    <row r="330110" spans="1:1" x14ac:dyDescent="0.4">
      <c r="A330110" s="1"/>
    </row>
    <row r="330111" spans="1:1" x14ac:dyDescent="0.4">
      <c r="A330111" s="1"/>
    </row>
    <row r="330112" spans="1:1" x14ac:dyDescent="0.4">
      <c r="A330112" s="1"/>
    </row>
    <row r="330113" spans="1:1" x14ac:dyDescent="0.4">
      <c r="A330113" s="1"/>
    </row>
    <row r="330114" spans="1:1" x14ac:dyDescent="0.4">
      <c r="A330114" s="1"/>
    </row>
    <row r="330115" spans="1:1" x14ac:dyDescent="0.4">
      <c r="A330115" s="1"/>
    </row>
    <row r="330116" spans="1:1" x14ac:dyDescent="0.4">
      <c r="A330116" s="1"/>
    </row>
    <row r="330117" spans="1:1" x14ac:dyDescent="0.4">
      <c r="A330117" s="1"/>
    </row>
    <row r="330118" spans="1:1" x14ac:dyDescent="0.4">
      <c r="A330118" s="1"/>
    </row>
    <row r="330119" spans="1:1" x14ac:dyDescent="0.4">
      <c r="A330119" s="1"/>
    </row>
    <row r="330120" spans="1:1" x14ac:dyDescent="0.4">
      <c r="A330120" s="1"/>
    </row>
    <row r="330121" spans="1:1" x14ac:dyDescent="0.4">
      <c r="A330121" s="1"/>
    </row>
    <row r="330122" spans="1:1" x14ac:dyDescent="0.4">
      <c r="A330122" s="1"/>
    </row>
    <row r="330123" spans="1:1" x14ac:dyDescent="0.4">
      <c r="A330123" s="1"/>
    </row>
    <row r="330124" spans="1:1" x14ac:dyDescent="0.4">
      <c r="A330124" s="1"/>
    </row>
    <row r="330125" spans="1:1" x14ac:dyDescent="0.4">
      <c r="A330125" s="1"/>
    </row>
    <row r="330126" spans="1:1" x14ac:dyDescent="0.4">
      <c r="A330126" s="1"/>
    </row>
    <row r="330127" spans="1:1" x14ac:dyDescent="0.4">
      <c r="A330127" s="1"/>
    </row>
    <row r="330128" spans="1:1" x14ac:dyDescent="0.4">
      <c r="A330128" s="1"/>
    </row>
    <row r="330129" spans="1:1" x14ac:dyDescent="0.4">
      <c r="A330129" s="1"/>
    </row>
    <row r="330130" spans="1:1" x14ac:dyDescent="0.4">
      <c r="A330130" s="1"/>
    </row>
    <row r="330131" spans="1:1" x14ac:dyDescent="0.4">
      <c r="A330131" s="1"/>
    </row>
    <row r="330132" spans="1:1" x14ac:dyDescent="0.4">
      <c r="A330132" s="1"/>
    </row>
    <row r="330133" spans="1:1" x14ac:dyDescent="0.4">
      <c r="A330133" s="1"/>
    </row>
    <row r="330134" spans="1:1" x14ac:dyDescent="0.4">
      <c r="A330134" s="1"/>
    </row>
    <row r="330135" spans="1:1" x14ac:dyDescent="0.4">
      <c r="A330135" s="1"/>
    </row>
    <row r="330136" spans="1:1" x14ac:dyDescent="0.4">
      <c r="A330136" s="1"/>
    </row>
    <row r="330137" spans="1:1" x14ac:dyDescent="0.4">
      <c r="A330137" s="1"/>
    </row>
    <row r="330138" spans="1:1" x14ac:dyDescent="0.4">
      <c r="A330138" s="1"/>
    </row>
    <row r="330139" spans="1:1" x14ac:dyDescent="0.4">
      <c r="A330139" s="1"/>
    </row>
    <row r="330140" spans="1:1" x14ac:dyDescent="0.4">
      <c r="A330140" s="1"/>
    </row>
    <row r="330141" spans="1:1" x14ac:dyDescent="0.4">
      <c r="A330141" s="1"/>
    </row>
    <row r="330142" spans="1:1" x14ac:dyDescent="0.4">
      <c r="A330142" s="1"/>
    </row>
    <row r="330143" spans="1:1" x14ac:dyDescent="0.4">
      <c r="A330143" s="1"/>
    </row>
    <row r="330144" spans="1:1" x14ac:dyDescent="0.4">
      <c r="A330144" s="1"/>
    </row>
    <row r="330145" spans="1:1" x14ac:dyDescent="0.4">
      <c r="A330145" s="1"/>
    </row>
    <row r="330146" spans="1:1" x14ac:dyDescent="0.4">
      <c r="A330146" s="1"/>
    </row>
    <row r="330147" spans="1:1" x14ac:dyDescent="0.4">
      <c r="A330147" s="1"/>
    </row>
    <row r="330148" spans="1:1" x14ac:dyDescent="0.4">
      <c r="A330148" s="1"/>
    </row>
    <row r="330149" spans="1:1" x14ac:dyDescent="0.4">
      <c r="A330149" s="1"/>
    </row>
    <row r="330150" spans="1:1" x14ac:dyDescent="0.4">
      <c r="A330150" s="1"/>
    </row>
    <row r="330151" spans="1:1" x14ac:dyDescent="0.4">
      <c r="A330151" s="1"/>
    </row>
    <row r="330152" spans="1:1" x14ac:dyDescent="0.4">
      <c r="A330152" s="1"/>
    </row>
    <row r="330153" spans="1:1" x14ac:dyDescent="0.4">
      <c r="A330153" s="1"/>
    </row>
    <row r="330154" spans="1:1" x14ac:dyDescent="0.4">
      <c r="A330154" s="1"/>
    </row>
    <row r="330155" spans="1:1" x14ac:dyDescent="0.4">
      <c r="A330155" s="1"/>
    </row>
    <row r="330156" spans="1:1" x14ac:dyDescent="0.4">
      <c r="A330156" s="1"/>
    </row>
    <row r="330157" spans="1:1" x14ac:dyDescent="0.4">
      <c r="A330157" s="1"/>
    </row>
    <row r="330158" spans="1:1" x14ac:dyDescent="0.4">
      <c r="A330158" s="1"/>
    </row>
    <row r="330159" spans="1:1" x14ac:dyDescent="0.4">
      <c r="A330159" s="1"/>
    </row>
    <row r="330160" spans="1:1" x14ac:dyDescent="0.4">
      <c r="A330160" s="1"/>
    </row>
    <row r="330161" spans="1:1" x14ac:dyDescent="0.4">
      <c r="A330161" s="1"/>
    </row>
    <row r="330162" spans="1:1" x14ac:dyDescent="0.4">
      <c r="A330162" s="1"/>
    </row>
    <row r="330163" spans="1:1" x14ac:dyDescent="0.4">
      <c r="A330163" s="1"/>
    </row>
    <row r="330164" spans="1:1" x14ac:dyDescent="0.4">
      <c r="A330164" s="1"/>
    </row>
    <row r="330165" spans="1:1" x14ac:dyDescent="0.4">
      <c r="A330165" s="1"/>
    </row>
    <row r="330166" spans="1:1" x14ac:dyDescent="0.4">
      <c r="A330166" s="1"/>
    </row>
    <row r="330167" spans="1:1" x14ac:dyDescent="0.4">
      <c r="A330167" s="1"/>
    </row>
    <row r="330168" spans="1:1" x14ac:dyDescent="0.4">
      <c r="A330168" s="1"/>
    </row>
    <row r="330169" spans="1:1" x14ac:dyDescent="0.4">
      <c r="A330169" s="1"/>
    </row>
    <row r="330170" spans="1:1" x14ac:dyDescent="0.4">
      <c r="A330170" s="1"/>
    </row>
    <row r="330171" spans="1:1" x14ac:dyDescent="0.4">
      <c r="A330171" s="1"/>
    </row>
    <row r="330172" spans="1:1" x14ac:dyDescent="0.4">
      <c r="A330172" s="1"/>
    </row>
    <row r="330173" spans="1:1" x14ac:dyDescent="0.4">
      <c r="A330173" s="1"/>
    </row>
    <row r="330174" spans="1:1" x14ac:dyDescent="0.4">
      <c r="A330174" s="1"/>
    </row>
    <row r="330175" spans="1:1" x14ac:dyDescent="0.4">
      <c r="A330175" s="1"/>
    </row>
    <row r="330176" spans="1:1" x14ac:dyDescent="0.4">
      <c r="A330176" s="1"/>
    </row>
    <row r="330177" spans="1:1" x14ac:dyDescent="0.4">
      <c r="A330177" s="1"/>
    </row>
    <row r="330178" spans="1:1" x14ac:dyDescent="0.4">
      <c r="A330178" s="1"/>
    </row>
    <row r="330179" spans="1:1" x14ac:dyDescent="0.4">
      <c r="A330179" s="1"/>
    </row>
    <row r="330180" spans="1:1" x14ac:dyDescent="0.4">
      <c r="A330180" s="1"/>
    </row>
    <row r="330181" spans="1:1" x14ac:dyDescent="0.4">
      <c r="A330181" s="1"/>
    </row>
    <row r="330182" spans="1:1" x14ac:dyDescent="0.4">
      <c r="A330182" s="1"/>
    </row>
    <row r="330183" spans="1:1" x14ac:dyDescent="0.4">
      <c r="A330183" s="1"/>
    </row>
    <row r="330184" spans="1:1" x14ac:dyDescent="0.4">
      <c r="A330184" s="1"/>
    </row>
    <row r="330185" spans="1:1" x14ac:dyDescent="0.4">
      <c r="A330185" s="1"/>
    </row>
    <row r="330186" spans="1:1" x14ac:dyDescent="0.4">
      <c r="A330186" s="1"/>
    </row>
    <row r="330187" spans="1:1" x14ac:dyDescent="0.4">
      <c r="A330187" s="1"/>
    </row>
    <row r="330188" spans="1:1" x14ac:dyDescent="0.4">
      <c r="A330188" s="1"/>
    </row>
    <row r="330189" spans="1:1" x14ac:dyDescent="0.4">
      <c r="A330189" s="1"/>
    </row>
    <row r="330190" spans="1:1" x14ac:dyDescent="0.4">
      <c r="A330190" s="1"/>
    </row>
    <row r="330191" spans="1:1" x14ac:dyDescent="0.4">
      <c r="A330191" s="1"/>
    </row>
    <row r="330192" spans="1:1" x14ac:dyDescent="0.4">
      <c r="A330192" s="1"/>
    </row>
    <row r="330193" spans="1:1" x14ac:dyDescent="0.4">
      <c r="A330193" s="1"/>
    </row>
    <row r="330194" spans="1:1" x14ac:dyDescent="0.4">
      <c r="A330194" s="1"/>
    </row>
    <row r="330195" spans="1:1" x14ac:dyDescent="0.4">
      <c r="A330195" s="1"/>
    </row>
    <row r="330196" spans="1:1" x14ac:dyDescent="0.4">
      <c r="A330196" s="1"/>
    </row>
    <row r="330197" spans="1:1" x14ac:dyDescent="0.4">
      <c r="A330197" s="1"/>
    </row>
    <row r="330198" spans="1:1" x14ac:dyDescent="0.4">
      <c r="A330198" s="1"/>
    </row>
    <row r="330199" spans="1:1" x14ac:dyDescent="0.4">
      <c r="A330199" s="1"/>
    </row>
    <row r="330200" spans="1:1" x14ac:dyDescent="0.4">
      <c r="A330200" s="1"/>
    </row>
    <row r="330201" spans="1:1" x14ac:dyDescent="0.4">
      <c r="A330201" s="1"/>
    </row>
    <row r="330202" spans="1:1" x14ac:dyDescent="0.4">
      <c r="A330202" s="1"/>
    </row>
    <row r="330203" spans="1:1" x14ac:dyDescent="0.4">
      <c r="A330203" s="1"/>
    </row>
    <row r="330204" spans="1:1" x14ac:dyDescent="0.4">
      <c r="A330204" s="1"/>
    </row>
    <row r="330205" spans="1:1" x14ac:dyDescent="0.4">
      <c r="A330205" s="1"/>
    </row>
    <row r="330206" spans="1:1" x14ac:dyDescent="0.4">
      <c r="A330206" s="1"/>
    </row>
    <row r="330207" spans="1:1" x14ac:dyDescent="0.4">
      <c r="A330207" s="1"/>
    </row>
    <row r="330208" spans="1:1" x14ac:dyDescent="0.4">
      <c r="A330208" s="1"/>
    </row>
    <row r="330209" spans="1:1" x14ac:dyDescent="0.4">
      <c r="A330209" s="1"/>
    </row>
    <row r="330210" spans="1:1" x14ac:dyDescent="0.4">
      <c r="A330210" s="1"/>
    </row>
    <row r="330211" spans="1:1" x14ac:dyDescent="0.4">
      <c r="A330211" s="1"/>
    </row>
    <row r="330212" spans="1:1" x14ac:dyDescent="0.4">
      <c r="A330212" s="1"/>
    </row>
    <row r="330213" spans="1:1" x14ac:dyDescent="0.4">
      <c r="A330213" s="1"/>
    </row>
    <row r="330214" spans="1:1" x14ac:dyDescent="0.4">
      <c r="A330214" s="1"/>
    </row>
    <row r="330215" spans="1:1" x14ac:dyDescent="0.4">
      <c r="A330215" s="1"/>
    </row>
    <row r="330216" spans="1:1" x14ac:dyDescent="0.4">
      <c r="A330216" s="1"/>
    </row>
    <row r="330217" spans="1:1" x14ac:dyDescent="0.4">
      <c r="A330217" s="1"/>
    </row>
    <row r="330218" spans="1:1" x14ac:dyDescent="0.4">
      <c r="A330218" s="1"/>
    </row>
    <row r="330219" spans="1:1" x14ac:dyDescent="0.4">
      <c r="A330219" s="1"/>
    </row>
    <row r="330220" spans="1:1" x14ac:dyDescent="0.4">
      <c r="A330220" s="1"/>
    </row>
    <row r="330221" spans="1:1" x14ac:dyDescent="0.4">
      <c r="A330221" s="1"/>
    </row>
    <row r="330222" spans="1:1" x14ac:dyDescent="0.4">
      <c r="A330222" s="1"/>
    </row>
    <row r="330223" spans="1:1" x14ac:dyDescent="0.4">
      <c r="A330223" s="1"/>
    </row>
    <row r="330224" spans="1:1" x14ac:dyDescent="0.4">
      <c r="A330224" s="1"/>
    </row>
    <row r="330225" spans="1:1" x14ac:dyDescent="0.4">
      <c r="A330225" s="1"/>
    </row>
    <row r="330226" spans="1:1" x14ac:dyDescent="0.4">
      <c r="A330226" s="1"/>
    </row>
    <row r="330227" spans="1:1" x14ac:dyDescent="0.4">
      <c r="A330227" s="1"/>
    </row>
    <row r="330228" spans="1:1" x14ac:dyDescent="0.4">
      <c r="A330228" s="1"/>
    </row>
    <row r="330229" spans="1:1" x14ac:dyDescent="0.4">
      <c r="A330229" s="1"/>
    </row>
    <row r="330230" spans="1:1" x14ac:dyDescent="0.4">
      <c r="A330230" s="1"/>
    </row>
    <row r="330231" spans="1:1" x14ac:dyDescent="0.4">
      <c r="A330231" s="1"/>
    </row>
    <row r="330232" spans="1:1" x14ac:dyDescent="0.4">
      <c r="A330232" s="1"/>
    </row>
    <row r="330233" spans="1:1" x14ac:dyDescent="0.4">
      <c r="A330233" s="1"/>
    </row>
    <row r="330234" spans="1:1" x14ac:dyDescent="0.4">
      <c r="A330234" s="1"/>
    </row>
    <row r="330235" spans="1:1" x14ac:dyDescent="0.4">
      <c r="A330235" s="1"/>
    </row>
    <row r="330236" spans="1:1" x14ac:dyDescent="0.4">
      <c r="A330236" s="1"/>
    </row>
    <row r="330237" spans="1:1" x14ac:dyDescent="0.4">
      <c r="A330237" s="1"/>
    </row>
    <row r="330238" spans="1:1" x14ac:dyDescent="0.4">
      <c r="A330238" s="1"/>
    </row>
    <row r="330239" spans="1:1" x14ac:dyDescent="0.4">
      <c r="A330239" s="1"/>
    </row>
    <row r="330240" spans="1:1" x14ac:dyDescent="0.4">
      <c r="A330240" s="1"/>
    </row>
    <row r="330241" spans="1:1" x14ac:dyDescent="0.4">
      <c r="A330241" s="1"/>
    </row>
    <row r="330242" spans="1:1" x14ac:dyDescent="0.4">
      <c r="A330242" s="1"/>
    </row>
    <row r="330243" spans="1:1" x14ac:dyDescent="0.4">
      <c r="A330243" s="1"/>
    </row>
    <row r="330244" spans="1:1" x14ac:dyDescent="0.4">
      <c r="A330244" s="1"/>
    </row>
    <row r="330245" spans="1:1" x14ac:dyDescent="0.4">
      <c r="A330245" s="1"/>
    </row>
    <row r="330246" spans="1:1" x14ac:dyDescent="0.4">
      <c r="A330246" s="1"/>
    </row>
    <row r="330247" spans="1:1" x14ac:dyDescent="0.4">
      <c r="A330247" s="1"/>
    </row>
    <row r="330248" spans="1:1" x14ac:dyDescent="0.4">
      <c r="A330248" s="1"/>
    </row>
    <row r="330249" spans="1:1" x14ac:dyDescent="0.4">
      <c r="A330249" s="1"/>
    </row>
    <row r="330250" spans="1:1" x14ac:dyDescent="0.4">
      <c r="A330250" s="1"/>
    </row>
    <row r="330251" spans="1:1" x14ac:dyDescent="0.4">
      <c r="A330251" s="1"/>
    </row>
    <row r="330252" spans="1:1" x14ac:dyDescent="0.4">
      <c r="A330252" s="1"/>
    </row>
    <row r="330253" spans="1:1" x14ac:dyDescent="0.4">
      <c r="A330253" s="1"/>
    </row>
    <row r="330254" spans="1:1" x14ac:dyDescent="0.4">
      <c r="A330254" s="1"/>
    </row>
    <row r="330255" spans="1:1" x14ac:dyDescent="0.4">
      <c r="A330255" s="1"/>
    </row>
    <row r="330256" spans="1:1" x14ac:dyDescent="0.4">
      <c r="A330256" s="1"/>
    </row>
    <row r="330257" spans="1:1" x14ac:dyDescent="0.4">
      <c r="A330257" s="1"/>
    </row>
    <row r="330258" spans="1:1" x14ac:dyDescent="0.4">
      <c r="A330258" s="1"/>
    </row>
    <row r="330259" spans="1:1" x14ac:dyDescent="0.4">
      <c r="A330259" s="1"/>
    </row>
    <row r="330260" spans="1:1" x14ac:dyDescent="0.4">
      <c r="A330260" s="1"/>
    </row>
    <row r="330261" spans="1:1" x14ac:dyDescent="0.4">
      <c r="A330261" s="1"/>
    </row>
    <row r="330262" spans="1:1" x14ac:dyDescent="0.4">
      <c r="A330262" s="1"/>
    </row>
    <row r="330263" spans="1:1" x14ac:dyDescent="0.4">
      <c r="A330263" s="1"/>
    </row>
    <row r="330264" spans="1:1" x14ac:dyDescent="0.4">
      <c r="A330264" s="1"/>
    </row>
    <row r="330265" spans="1:1" x14ac:dyDescent="0.4">
      <c r="A330265" s="1"/>
    </row>
    <row r="330266" spans="1:1" x14ac:dyDescent="0.4">
      <c r="A330266" s="1"/>
    </row>
    <row r="330267" spans="1:1" x14ac:dyDescent="0.4">
      <c r="A330267" s="1"/>
    </row>
    <row r="330268" spans="1:1" x14ac:dyDescent="0.4">
      <c r="A330268" s="1"/>
    </row>
    <row r="330269" spans="1:1" x14ac:dyDescent="0.4">
      <c r="A330269" s="1"/>
    </row>
    <row r="330270" spans="1:1" x14ac:dyDescent="0.4">
      <c r="A330270" s="1"/>
    </row>
    <row r="330271" spans="1:1" x14ac:dyDescent="0.4">
      <c r="A330271" s="1"/>
    </row>
    <row r="330272" spans="1:1" x14ac:dyDescent="0.4">
      <c r="A330272" s="1"/>
    </row>
    <row r="330273" spans="1:1" x14ac:dyDescent="0.4">
      <c r="A330273" s="1"/>
    </row>
    <row r="330274" spans="1:1" x14ac:dyDescent="0.4">
      <c r="A330274" s="1"/>
    </row>
    <row r="330275" spans="1:1" x14ac:dyDescent="0.4">
      <c r="A330275" s="1"/>
    </row>
    <row r="330276" spans="1:1" x14ac:dyDescent="0.4">
      <c r="A330276" s="1"/>
    </row>
    <row r="330277" spans="1:1" x14ac:dyDescent="0.4">
      <c r="A330277" s="1"/>
    </row>
    <row r="330278" spans="1:1" x14ac:dyDescent="0.4">
      <c r="A330278" s="1"/>
    </row>
    <row r="330279" spans="1:1" x14ac:dyDescent="0.4">
      <c r="A330279" s="1"/>
    </row>
    <row r="330280" spans="1:1" x14ac:dyDescent="0.4">
      <c r="A330280" s="1"/>
    </row>
    <row r="330281" spans="1:1" x14ac:dyDescent="0.4">
      <c r="A330281" s="1"/>
    </row>
    <row r="330282" spans="1:1" x14ac:dyDescent="0.4">
      <c r="A330282" s="1"/>
    </row>
    <row r="330283" spans="1:1" x14ac:dyDescent="0.4">
      <c r="A330283" s="1"/>
    </row>
    <row r="330284" spans="1:1" x14ac:dyDescent="0.4">
      <c r="A330284" s="1"/>
    </row>
    <row r="330285" spans="1:1" x14ac:dyDescent="0.4">
      <c r="A330285" s="1"/>
    </row>
    <row r="330286" spans="1:1" x14ac:dyDescent="0.4">
      <c r="A330286" s="1"/>
    </row>
    <row r="330287" spans="1:1" x14ac:dyDescent="0.4">
      <c r="A330287" s="1"/>
    </row>
    <row r="330288" spans="1:1" x14ac:dyDescent="0.4">
      <c r="A330288" s="1"/>
    </row>
    <row r="330289" spans="1:1" x14ac:dyDescent="0.4">
      <c r="A330289" s="1"/>
    </row>
    <row r="330290" spans="1:1" x14ac:dyDescent="0.4">
      <c r="A330290" s="1"/>
    </row>
    <row r="330291" spans="1:1" x14ac:dyDescent="0.4">
      <c r="A330291" s="1"/>
    </row>
    <row r="330292" spans="1:1" x14ac:dyDescent="0.4">
      <c r="A330292" s="1"/>
    </row>
    <row r="330293" spans="1:1" x14ac:dyDescent="0.4">
      <c r="A330293" s="1"/>
    </row>
    <row r="330294" spans="1:1" x14ac:dyDescent="0.4">
      <c r="A330294" s="1"/>
    </row>
    <row r="330295" spans="1:1" x14ac:dyDescent="0.4">
      <c r="A330295" s="1"/>
    </row>
    <row r="330296" spans="1:1" x14ac:dyDescent="0.4">
      <c r="A330296" s="1"/>
    </row>
    <row r="330297" spans="1:1" x14ac:dyDescent="0.4">
      <c r="A330297" s="1"/>
    </row>
    <row r="330298" spans="1:1" x14ac:dyDescent="0.4">
      <c r="A330298" s="1"/>
    </row>
    <row r="330299" spans="1:1" x14ac:dyDescent="0.4">
      <c r="A330299" s="1"/>
    </row>
    <row r="330300" spans="1:1" x14ac:dyDescent="0.4">
      <c r="A330300" s="1"/>
    </row>
    <row r="330301" spans="1:1" x14ac:dyDescent="0.4">
      <c r="A330301" s="1"/>
    </row>
    <row r="330302" spans="1:1" x14ac:dyDescent="0.4">
      <c r="A330302" s="1"/>
    </row>
    <row r="330303" spans="1:1" x14ac:dyDescent="0.4">
      <c r="A330303" s="1"/>
    </row>
    <row r="330304" spans="1:1" x14ac:dyDescent="0.4">
      <c r="A330304" s="1"/>
    </row>
    <row r="330305" spans="1:1" x14ac:dyDescent="0.4">
      <c r="A330305" s="1"/>
    </row>
    <row r="330306" spans="1:1" x14ac:dyDescent="0.4">
      <c r="A330306" s="1"/>
    </row>
    <row r="330307" spans="1:1" x14ac:dyDescent="0.4">
      <c r="A330307" s="1"/>
    </row>
    <row r="330308" spans="1:1" x14ac:dyDescent="0.4">
      <c r="A330308" s="1"/>
    </row>
    <row r="330309" spans="1:1" x14ac:dyDescent="0.4">
      <c r="A330309" s="1"/>
    </row>
    <row r="330310" spans="1:1" x14ac:dyDescent="0.4">
      <c r="A330310" s="1"/>
    </row>
    <row r="330311" spans="1:1" x14ac:dyDescent="0.4">
      <c r="A330311" s="1"/>
    </row>
    <row r="330312" spans="1:1" x14ac:dyDescent="0.4">
      <c r="A330312" s="1"/>
    </row>
    <row r="330313" spans="1:1" x14ac:dyDescent="0.4">
      <c r="A330313" s="1"/>
    </row>
    <row r="330314" spans="1:1" x14ac:dyDescent="0.4">
      <c r="A330314" s="1"/>
    </row>
    <row r="330315" spans="1:1" x14ac:dyDescent="0.4">
      <c r="A330315" s="1"/>
    </row>
    <row r="330316" spans="1:1" x14ac:dyDescent="0.4">
      <c r="A330316" s="1"/>
    </row>
    <row r="330317" spans="1:1" x14ac:dyDescent="0.4">
      <c r="A330317" s="1"/>
    </row>
    <row r="330318" spans="1:1" x14ac:dyDescent="0.4">
      <c r="A330318" s="1"/>
    </row>
    <row r="330319" spans="1:1" x14ac:dyDescent="0.4">
      <c r="A330319" s="1"/>
    </row>
    <row r="330320" spans="1:1" x14ac:dyDescent="0.4">
      <c r="A330320" s="1"/>
    </row>
    <row r="330321" spans="1:1" x14ac:dyDescent="0.4">
      <c r="A330321" s="1"/>
    </row>
    <row r="330322" spans="1:1" x14ac:dyDescent="0.4">
      <c r="A330322" s="1"/>
    </row>
    <row r="330323" spans="1:1" x14ac:dyDescent="0.4">
      <c r="A330323" s="1"/>
    </row>
    <row r="330324" spans="1:1" x14ac:dyDescent="0.4">
      <c r="A330324" s="1"/>
    </row>
    <row r="330325" spans="1:1" x14ac:dyDescent="0.4">
      <c r="A330325" s="1"/>
    </row>
    <row r="330326" spans="1:1" x14ac:dyDescent="0.4">
      <c r="A330326" s="1"/>
    </row>
    <row r="330327" spans="1:1" x14ac:dyDescent="0.4">
      <c r="A330327" s="1"/>
    </row>
    <row r="330328" spans="1:1" x14ac:dyDescent="0.4">
      <c r="A330328" s="1"/>
    </row>
    <row r="330329" spans="1:1" x14ac:dyDescent="0.4">
      <c r="A330329" s="1"/>
    </row>
    <row r="330330" spans="1:1" x14ac:dyDescent="0.4">
      <c r="A330330" s="1"/>
    </row>
    <row r="330331" spans="1:1" x14ac:dyDescent="0.4">
      <c r="A330331" s="1"/>
    </row>
    <row r="330332" spans="1:1" x14ac:dyDescent="0.4">
      <c r="A330332" s="1"/>
    </row>
    <row r="330333" spans="1:1" x14ac:dyDescent="0.4">
      <c r="A330333" s="1"/>
    </row>
    <row r="330334" spans="1:1" x14ac:dyDescent="0.4">
      <c r="A330334" s="1"/>
    </row>
    <row r="330335" spans="1:1" x14ac:dyDescent="0.4">
      <c r="A330335" s="1"/>
    </row>
    <row r="330336" spans="1:1" x14ac:dyDescent="0.4">
      <c r="A330336" s="1"/>
    </row>
    <row r="330337" spans="1:1" x14ac:dyDescent="0.4">
      <c r="A330337" s="1"/>
    </row>
    <row r="330338" spans="1:1" x14ac:dyDescent="0.4">
      <c r="A330338" s="1"/>
    </row>
    <row r="330339" spans="1:1" x14ac:dyDescent="0.4">
      <c r="A330339" s="1"/>
    </row>
    <row r="330340" spans="1:1" x14ac:dyDescent="0.4">
      <c r="A330340" s="1"/>
    </row>
    <row r="330341" spans="1:1" x14ac:dyDescent="0.4">
      <c r="A330341" s="1"/>
    </row>
    <row r="330342" spans="1:1" x14ac:dyDescent="0.4">
      <c r="A330342" s="1"/>
    </row>
    <row r="330343" spans="1:1" x14ac:dyDescent="0.4">
      <c r="A330343" s="1"/>
    </row>
    <row r="330344" spans="1:1" x14ac:dyDescent="0.4">
      <c r="A330344" s="1"/>
    </row>
    <row r="330345" spans="1:1" x14ac:dyDescent="0.4">
      <c r="A330345" s="1"/>
    </row>
    <row r="330346" spans="1:1" x14ac:dyDescent="0.4">
      <c r="A330346" s="1"/>
    </row>
    <row r="330347" spans="1:1" x14ac:dyDescent="0.4">
      <c r="A330347" s="1"/>
    </row>
    <row r="330348" spans="1:1" x14ac:dyDescent="0.4">
      <c r="A330348" s="1"/>
    </row>
    <row r="330349" spans="1:1" x14ac:dyDescent="0.4">
      <c r="A330349" s="1"/>
    </row>
    <row r="330350" spans="1:1" x14ac:dyDescent="0.4">
      <c r="A330350" s="1"/>
    </row>
    <row r="330351" spans="1:1" x14ac:dyDescent="0.4">
      <c r="A330351" s="1"/>
    </row>
    <row r="330352" spans="1:1" x14ac:dyDescent="0.4">
      <c r="A330352" s="1"/>
    </row>
    <row r="330353" spans="1:1" x14ac:dyDescent="0.4">
      <c r="A330353" s="1"/>
    </row>
    <row r="330354" spans="1:1" x14ac:dyDescent="0.4">
      <c r="A330354" s="1"/>
    </row>
    <row r="330355" spans="1:1" x14ac:dyDescent="0.4">
      <c r="A330355" s="1"/>
    </row>
    <row r="330356" spans="1:1" x14ac:dyDescent="0.4">
      <c r="A330356" s="1"/>
    </row>
    <row r="330357" spans="1:1" x14ac:dyDescent="0.4">
      <c r="A330357" s="1"/>
    </row>
    <row r="330358" spans="1:1" x14ac:dyDescent="0.4">
      <c r="A330358" s="1"/>
    </row>
    <row r="330359" spans="1:1" x14ac:dyDescent="0.4">
      <c r="A330359" s="1"/>
    </row>
    <row r="330360" spans="1:1" x14ac:dyDescent="0.4">
      <c r="A330360" s="1"/>
    </row>
    <row r="330361" spans="1:1" x14ac:dyDescent="0.4">
      <c r="A330361" s="1"/>
    </row>
    <row r="330362" spans="1:1" x14ac:dyDescent="0.4">
      <c r="A330362" s="1"/>
    </row>
    <row r="330363" spans="1:1" x14ac:dyDescent="0.4">
      <c r="A330363" s="1"/>
    </row>
    <row r="330364" spans="1:1" x14ac:dyDescent="0.4">
      <c r="A330364" s="1"/>
    </row>
    <row r="330365" spans="1:1" x14ac:dyDescent="0.4">
      <c r="A330365" s="1"/>
    </row>
    <row r="330366" spans="1:1" x14ac:dyDescent="0.4">
      <c r="A330366" s="1"/>
    </row>
    <row r="330367" spans="1:1" x14ac:dyDescent="0.4">
      <c r="A330367" s="1"/>
    </row>
    <row r="330368" spans="1:1" x14ac:dyDescent="0.4">
      <c r="A330368" s="1"/>
    </row>
    <row r="330369" spans="1:1" x14ac:dyDescent="0.4">
      <c r="A330369" s="1"/>
    </row>
    <row r="330370" spans="1:1" x14ac:dyDescent="0.4">
      <c r="A330370" s="1"/>
    </row>
    <row r="330371" spans="1:1" x14ac:dyDescent="0.4">
      <c r="A330371" s="1"/>
    </row>
    <row r="330372" spans="1:1" x14ac:dyDescent="0.4">
      <c r="A330372" s="1"/>
    </row>
    <row r="330373" spans="1:1" x14ac:dyDescent="0.4">
      <c r="A330373" s="1"/>
    </row>
    <row r="330374" spans="1:1" x14ac:dyDescent="0.4">
      <c r="A330374" s="1"/>
    </row>
    <row r="330375" spans="1:1" x14ac:dyDescent="0.4">
      <c r="A330375" s="1"/>
    </row>
    <row r="330376" spans="1:1" x14ac:dyDescent="0.4">
      <c r="A330376" s="1"/>
    </row>
    <row r="330377" spans="1:1" x14ac:dyDescent="0.4">
      <c r="A330377" s="1"/>
    </row>
    <row r="330378" spans="1:1" x14ac:dyDescent="0.4">
      <c r="A330378" s="1"/>
    </row>
    <row r="330379" spans="1:1" x14ac:dyDescent="0.4">
      <c r="A330379" s="1"/>
    </row>
    <row r="330380" spans="1:1" x14ac:dyDescent="0.4">
      <c r="A330380" s="1"/>
    </row>
    <row r="330381" spans="1:1" x14ac:dyDescent="0.4">
      <c r="A330381" s="1"/>
    </row>
    <row r="330382" spans="1:1" x14ac:dyDescent="0.4">
      <c r="A330382" s="1"/>
    </row>
    <row r="330383" spans="1:1" x14ac:dyDescent="0.4">
      <c r="A330383" s="1"/>
    </row>
    <row r="330384" spans="1:1" x14ac:dyDescent="0.4">
      <c r="A330384" s="1"/>
    </row>
    <row r="330385" spans="1:1" x14ac:dyDescent="0.4">
      <c r="A330385" s="1"/>
    </row>
    <row r="330386" spans="1:1" x14ac:dyDescent="0.4">
      <c r="A330386" s="1"/>
    </row>
    <row r="330387" spans="1:1" x14ac:dyDescent="0.4">
      <c r="A330387" s="1"/>
    </row>
    <row r="330388" spans="1:1" x14ac:dyDescent="0.4">
      <c r="A330388" s="1"/>
    </row>
    <row r="330389" spans="1:1" x14ac:dyDescent="0.4">
      <c r="A330389" s="1"/>
    </row>
    <row r="330390" spans="1:1" x14ac:dyDescent="0.4">
      <c r="A330390" s="1"/>
    </row>
    <row r="330391" spans="1:1" x14ac:dyDescent="0.4">
      <c r="A330391" s="1"/>
    </row>
    <row r="330392" spans="1:1" x14ac:dyDescent="0.4">
      <c r="A330392" s="1"/>
    </row>
    <row r="330393" spans="1:1" x14ac:dyDescent="0.4">
      <c r="A330393" s="1"/>
    </row>
    <row r="330394" spans="1:1" x14ac:dyDescent="0.4">
      <c r="A330394" s="1"/>
    </row>
    <row r="330395" spans="1:1" x14ac:dyDescent="0.4">
      <c r="A330395" s="1"/>
    </row>
    <row r="330396" spans="1:1" x14ac:dyDescent="0.4">
      <c r="A330396" s="1"/>
    </row>
    <row r="330397" spans="1:1" x14ac:dyDescent="0.4">
      <c r="A330397" s="1"/>
    </row>
    <row r="330398" spans="1:1" x14ac:dyDescent="0.4">
      <c r="A330398" s="1"/>
    </row>
    <row r="330399" spans="1:1" x14ac:dyDescent="0.4">
      <c r="A330399" s="1"/>
    </row>
    <row r="330400" spans="1:1" x14ac:dyDescent="0.4">
      <c r="A330400" s="1"/>
    </row>
    <row r="330401" spans="1:1" x14ac:dyDescent="0.4">
      <c r="A330401" s="1"/>
    </row>
    <row r="330402" spans="1:1" x14ac:dyDescent="0.4">
      <c r="A330402" s="1"/>
    </row>
    <row r="330403" spans="1:1" x14ac:dyDescent="0.4">
      <c r="A330403" s="1"/>
    </row>
    <row r="330404" spans="1:1" x14ac:dyDescent="0.4">
      <c r="A330404" s="1"/>
    </row>
    <row r="330405" spans="1:1" x14ac:dyDescent="0.4">
      <c r="A330405" s="1"/>
    </row>
    <row r="330406" spans="1:1" x14ac:dyDescent="0.4">
      <c r="A330406" s="1"/>
    </row>
    <row r="330407" spans="1:1" x14ac:dyDescent="0.4">
      <c r="A330407" s="1"/>
    </row>
    <row r="330408" spans="1:1" x14ac:dyDescent="0.4">
      <c r="A330408" s="1"/>
    </row>
    <row r="330409" spans="1:1" x14ac:dyDescent="0.4">
      <c r="A330409" s="1"/>
    </row>
    <row r="330410" spans="1:1" x14ac:dyDescent="0.4">
      <c r="A330410" s="1"/>
    </row>
    <row r="330411" spans="1:1" x14ac:dyDescent="0.4">
      <c r="A330411" s="1"/>
    </row>
    <row r="330412" spans="1:1" x14ac:dyDescent="0.4">
      <c r="A330412" s="1"/>
    </row>
    <row r="330413" spans="1:1" x14ac:dyDescent="0.4">
      <c r="A330413" s="1"/>
    </row>
    <row r="330414" spans="1:1" x14ac:dyDescent="0.4">
      <c r="A330414" s="1"/>
    </row>
    <row r="330415" spans="1:1" x14ac:dyDescent="0.4">
      <c r="A330415" s="1"/>
    </row>
    <row r="330416" spans="1:1" x14ac:dyDescent="0.4">
      <c r="A330416" s="1"/>
    </row>
    <row r="330417" spans="1:1" x14ac:dyDescent="0.4">
      <c r="A330417" s="1"/>
    </row>
    <row r="330418" spans="1:1" x14ac:dyDescent="0.4">
      <c r="A330418" s="1"/>
    </row>
    <row r="330419" spans="1:1" x14ac:dyDescent="0.4">
      <c r="A330419" s="1"/>
    </row>
    <row r="330420" spans="1:1" x14ac:dyDescent="0.4">
      <c r="A330420" s="1"/>
    </row>
    <row r="330421" spans="1:1" x14ac:dyDescent="0.4">
      <c r="A330421" s="1"/>
    </row>
    <row r="330422" spans="1:1" x14ac:dyDescent="0.4">
      <c r="A330422" s="1"/>
    </row>
    <row r="330423" spans="1:1" x14ac:dyDescent="0.4">
      <c r="A330423" s="1"/>
    </row>
    <row r="330424" spans="1:1" x14ac:dyDescent="0.4">
      <c r="A330424" s="1"/>
    </row>
    <row r="330425" spans="1:1" x14ac:dyDescent="0.4">
      <c r="A330425" s="1"/>
    </row>
    <row r="330426" spans="1:1" x14ac:dyDescent="0.4">
      <c r="A330426" s="1"/>
    </row>
    <row r="330427" spans="1:1" x14ac:dyDescent="0.4">
      <c r="A330427" s="1"/>
    </row>
    <row r="330428" spans="1:1" x14ac:dyDescent="0.4">
      <c r="A330428" s="1"/>
    </row>
    <row r="330429" spans="1:1" x14ac:dyDescent="0.4">
      <c r="A330429" s="1"/>
    </row>
    <row r="330430" spans="1:1" x14ac:dyDescent="0.4">
      <c r="A330430" s="1"/>
    </row>
    <row r="330431" spans="1:1" x14ac:dyDescent="0.4">
      <c r="A330431" s="1"/>
    </row>
    <row r="330432" spans="1:1" x14ac:dyDescent="0.4">
      <c r="A330432" s="1"/>
    </row>
    <row r="330433" spans="1:1" x14ac:dyDescent="0.4">
      <c r="A330433" s="1"/>
    </row>
    <row r="330434" spans="1:1" x14ac:dyDescent="0.4">
      <c r="A330434" s="1"/>
    </row>
    <row r="330435" spans="1:1" x14ac:dyDescent="0.4">
      <c r="A330435" s="1"/>
    </row>
    <row r="330436" spans="1:1" x14ac:dyDescent="0.4">
      <c r="A330436" s="1"/>
    </row>
    <row r="330437" spans="1:1" x14ac:dyDescent="0.4">
      <c r="A330437" s="1"/>
    </row>
    <row r="330438" spans="1:1" x14ac:dyDescent="0.4">
      <c r="A330438" s="1"/>
    </row>
    <row r="330439" spans="1:1" x14ac:dyDescent="0.4">
      <c r="A330439" s="1"/>
    </row>
    <row r="330440" spans="1:1" x14ac:dyDescent="0.4">
      <c r="A330440" s="1"/>
    </row>
    <row r="330441" spans="1:1" x14ac:dyDescent="0.4">
      <c r="A330441" s="1"/>
    </row>
    <row r="330442" spans="1:1" x14ac:dyDescent="0.4">
      <c r="A330442" s="1"/>
    </row>
    <row r="330443" spans="1:1" x14ac:dyDescent="0.4">
      <c r="A330443" s="1"/>
    </row>
    <row r="330444" spans="1:1" x14ac:dyDescent="0.4">
      <c r="A330444" s="1"/>
    </row>
    <row r="330445" spans="1:1" x14ac:dyDescent="0.4">
      <c r="A330445" s="1"/>
    </row>
    <row r="330446" spans="1:1" x14ac:dyDescent="0.4">
      <c r="A330446" s="1"/>
    </row>
    <row r="330447" spans="1:1" x14ac:dyDescent="0.4">
      <c r="A330447" s="1"/>
    </row>
    <row r="330448" spans="1:1" x14ac:dyDescent="0.4">
      <c r="A330448" s="1"/>
    </row>
    <row r="330449" spans="1:1" x14ac:dyDescent="0.4">
      <c r="A330449" s="1"/>
    </row>
    <row r="330450" spans="1:1" x14ac:dyDescent="0.4">
      <c r="A330450" s="1"/>
    </row>
    <row r="330451" spans="1:1" x14ac:dyDescent="0.4">
      <c r="A330451" s="1"/>
    </row>
    <row r="330452" spans="1:1" x14ac:dyDescent="0.4">
      <c r="A330452" s="1"/>
    </row>
    <row r="330453" spans="1:1" x14ac:dyDescent="0.4">
      <c r="A330453" s="1"/>
    </row>
    <row r="330454" spans="1:1" x14ac:dyDescent="0.4">
      <c r="A330454" s="1"/>
    </row>
    <row r="330455" spans="1:1" x14ac:dyDescent="0.4">
      <c r="A330455" s="1"/>
    </row>
    <row r="330456" spans="1:1" x14ac:dyDescent="0.4">
      <c r="A330456" s="1"/>
    </row>
    <row r="330457" spans="1:1" x14ac:dyDescent="0.4">
      <c r="A330457" s="1"/>
    </row>
    <row r="330458" spans="1:1" x14ac:dyDescent="0.4">
      <c r="A330458" s="1"/>
    </row>
    <row r="330459" spans="1:1" x14ac:dyDescent="0.4">
      <c r="A330459" s="1"/>
    </row>
    <row r="330460" spans="1:1" x14ac:dyDescent="0.4">
      <c r="A330460" s="1"/>
    </row>
    <row r="330461" spans="1:1" x14ac:dyDescent="0.4">
      <c r="A330461" s="1"/>
    </row>
    <row r="330462" spans="1:1" x14ac:dyDescent="0.4">
      <c r="A330462" s="1"/>
    </row>
    <row r="330463" spans="1:1" x14ac:dyDescent="0.4">
      <c r="A330463" s="1"/>
    </row>
    <row r="330464" spans="1:1" x14ac:dyDescent="0.4">
      <c r="A330464" s="1"/>
    </row>
    <row r="330465" spans="1:1" x14ac:dyDescent="0.4">
      <c r="A330465" s="1"/>
    </row>
    <row r="330466" spans="1:1" x14ac:dyDescent="0.4">
      <c r="A330466" s="1"/>
    </row>
    <row r="330467" spans="1:1" x14ac:dyDescent="0.4">
      <c r="A330467" s="1"/>
    </row>
    <row r="330468" spans="1:1" x14ac:dyDescent="0.4">
      <c r="A330468" s="1"/>
    </row>
    <row r="330469" spans="1:1" x14ac:dyDescent="0.4">
      <c r="A330469" s="1"/>
    </row>
    <row r="330470" spans="1:1" x14ac:dyDescent="0.4">
      <c r="A330470" s="1"/>
    </row>
    <row r="330471" spans="1:1" x14ac:dyDescent="0.4">
      <c r="A330471" s="1"/>
    </row>
    <row r="330472" spans="1:1" x14ac:dyDescent="0.4">
      <c r="A330472" s="1"/>
    </row>
    <row r="330473" spans="1:1" x14ac:dyDescent="0.4">
      <c r="A330473" s="1"/>
    </row>
    <row r="330474" spans="1:1" x14ac:dyDescent="0.4">
      <c r="A330474" s="1"/>
    </row>
    <row r="330475" spans="1:1" x14ac:dyDescent="0.4">
      <c r="A330475" s="1"/>
    </row>
    <row r="330476" spans="1:1" x14ac:dyDescent="0.4">
      <c r="A330476" s="1"/>
    </row>
    <row r="330477" spans="1:1" x14ac:dyDescent="0.4">
      <c r="A330477" s="1"/>
    </row>
    <row r="330478" spans="1:1" x14ac:dyDescent="0.4">
      <c r="A330478" s="1"/>
    </row>
    <row r="330479" spans="1:1" x14ac:dyDescent="0.4">
      <c r="A330479" s="1"/>
    </row>
    <row r="330480" spans="1:1" x14ac:dyDescent="0.4">
      <c r="A330480" s="1"/>
    </row>
    <row r="330481" spans="1:1" x14ac:dyDescent="0.4">
      <c r="A330481" s="1"/>
    </row>
    <row r="330482" spans="1:1" x14ac:dyDescent="0.4">
      <c r="A330482" s="1"/>
    </row>
    <row r="330483" spans="1:1" x14ac:dyDescent="0.4">
      <c r="A330483" s="1"/>
    </row>
    <row r="330484" spans="1:1" x14ac:dyDescent="0.4">
      <c r="A330484" s="1"/>
    </row>
    <row r="330485" spans="1:1" x14ac:dyDescent="0.4">
      <c r="A330485" s="1"/>
    </row>
    <row r="330486" spans="1:1" x14ac:dyDescent="0.4">
      <c r="A330486" s="1"/>
    </row>
    <row r="330487" spans="1:1" x14ac:dyDescent="0.4">
      <c r="A330487" s="1"/>
    </row>
    <row r="330488" spans="1:1" x14ac:dyDescent="0.4">
      <c r="A330488" s="1"/>
    </row>
    <row r="330489" spans="1:1" x14ac:dyDescent="0.4">
      <c r="A330489" s="1"/>
    </row>
    <row r="330490" spans="1:1" x14ac:dyDescent="0.4">
      <c r="A330490" s="1"/>
    </row>
    <row r="330491" spans="1:1" x14ac:dyDescent="0.4">
      <c r="A330491" s="1"/>
    </row>
    <row r="330492" spans="1:1" x14ac:dyDescent="0.4">
      <c r="A330492" s="1"/>
    </row>
    <row r="330493" spans="1:1" x14ac:dyDescent="0.4">
      <c r="A330493" s="1"/>
    </row>
    <row r="330494" spans="1:1" x14ac:dyDescent="0.4">
      <c r="A330494" s="1"/>
    </row>
    <row r="330495" spans="1:1" x14ac:dyDescent="0.4">
      <c r="A330495" s="1"/>
    </row>
    <row r="330496" spans="1:1" x14ac:dyDescent="0.4">
      <c r="A330496" s="1"/>
    </row>
    <row r="330497" spans="1:1" x14ac:dyDescent="0.4">
      <c r="A330497" s="1"/>
    </row>
    <row r="330498" spans="1:1" x14ac:dyDescent="0.4">
      <c r="A330498" s="1"/>
    </row>
    <row r="330499" spans="1:1" x14ac:dyDescent="0.4">
      <c r="A330499" s="1"/>
    </row>
    <row r="330500" spans="1:1" x14ac:dyDescent="0.4">
      <c r="A330500" s="1"/>
    </row>
    <row r="330501" spans="1:1" x14ac:dyDescent="0.4">
      <c r="A330501" s="1"/>
    </row>
    <row r="330502" spans="1:1" x14ac:dyDescent="0.4">
      <c r="A330502" s="1"/>
    </row>
    <row r="330503" spans="1:1" x14ac:dyDescent="0.4">
      <c r="A330503" s="1"/>
    </row>
    <row r="330504" spans="1:1" x14ac:dyDescent="0.4">
      <c r="A330504" s="1"/>
    </row>
    <row r="330505" spans="1:1" x14ac:dyDescent="0.4">
      <c r="A330505" s="1"/>
    </row>
    <row r="330506" spans="1:1" x14ac:dyDescent="0.4">
      <c r="A330506" s="1"/>
    </row>
    <row r="330507" spans="1:1" x14ac:dyDescent="0.4">
      <c r="A330507" s="1"/>
    </row>
    <row r="330508" spans="1:1" x14ac:dyDescent="0.4">
      <c r="A330508" s="1"/>
    </row>
    <row r="330509" spans="1:1" x14ac:dyDescent="0.4">
      <c r="A330509" s="1"/>
    </row>
    <row r="330510" spans="1:1" x14ac:dyDescent="0.4">
      <c r="A330510" s="1"/>
    </row>
    <row r="330511" spans="1:1" x14ac:dyDescent="0.4">
      <c r="A330511" s="1"/>
    </row>
    <row r="330512" spans="1:1" x14ac:dyDescent="0.4">
      <c r="A330512" s="1"/>
    </row>
    <row r="330513" spans="1:1" x14ac:dyDescent="0.4">
      <c r="A330513" s="1"/>
    </row>
    <row r="330514" spans="1:1" x14ac:dyDescent="0.4">
      <c r="A330514" s="1"/>
    </row>
    <row r="330515" spans="1:1" x14ac:dyDescent="0.4">
      <c r="A330515" s="1"/>
    </row>
    <row r="330516" spans="1:1" x14ac:dyDescent="0.4">
      <c r="A330516" s="1"/>
    </row>
    <row r="330517" spans="1:1" x14ac:dyDescent="0.4">
      <c r="A330517" s="1"/>
    </row>
    <row r="330518" spans="1:1" x14ac:dyDescent="0.4">
      <c r="A330518" s="1"/>
    </row>
    <row r="330519" spans="1:1" x14ac:dyDescent="0.4">
      <c r="A330519" s="1"/>
    </row>
    <row r="330520" spans="1:1" x14ac:dyDescent="0.4">
      <c r="A330520" s="1"/>
    </row>
    <row r="330521" spans="1:1" x14ac:dyDescent="0.4">
      <c r="A330521" s="1"/>
    </row>
    <row r="330522" spans="1:1" x14ac:dyDescent="0.4">
      <c r="A330522" s="1"/>
    </row>
    <row r="330523" spans="1:1" x14ac:dyDescent="0.4">
      <c r="A330523" s="1"/>
    </row>
    <row r="330524" spans="1:1" x14ac:dyDescent="0.4">
      <c r="A330524" s="1"/>
    </row>
    <row r="330525" spans="1:1" x14ac:dyDescent="0.4">
      <c r="A330525" s="1"/>
    </row>
    <row r="330526" spans="1:1" x14ac:dyDescent="0.4">
      <c r="A330526" s="1"/>
    </row>
    <row r="330527" spans="1:1" x14ac:dyDescent="0.4">
      <c r="A330527" s="1"/>
    </row>
    <row r="330528" spans="1:1" x14ac:dyDescent="0.4">
      <c r="A330528" s="1"/>
    </row>
    <row r="330529" spans="1:1" x14ac:dyDescent="0.4">
      <c r="A330529" s="1"/>
    </row>
    <row r="330530" spans="1:1" x14ac:dyDescent="0.4">
      <c r="A330530" s="1"/>
    </row>
    <row r="330531" spans="1:1" x14ac:dyDescent="0.4">
      <c r="A330531" s="1"/>
    </row>
    <row r="330532" spans="1:1" x14ac:dyDescent="0.4">
      <c r="A330532" s="1"/>
    </row>
    <row r="330533" spans="1:1" x14ac:dyDescent="0.4">
      <c r="A330533" s="1"/>
    </row>
    <row r="330534" spans="1:1" x14ac:dyDescent="0.4">
      <c r="A330534" s="1"/>
    </row>
    <row r="330535" spans="1:1" x14ac:dyDescent="0.4">
      <c r="A330535" s="1"/>
    </row>
    <row r="330536" spans="1:1" x14ac:dyDescent="0.4">
      <c r="A330536" s="1"/>
    </row>
    <row r="330537" spans="1:1" x14ac:dyDescent="0.4">
      <c r="A330537" s="1"/>
    </row>
    <row r="330538" spans="1:1" x14ac:dyDescent="0.4">
      <c r="A330538" s="1"/>
    </row>
    <row r="330539" spans="1:1" x14ac:dyDescent="0.4">
      <c r="A330539" s="1"/>
    </row>
    <row r="330540" spans="1:1" x14ac:dyDescent="0.4">
      <c r="A330540" s="1"/>
    </row>
    <row r="330541" spans="1:1" x14ac:dyDescent="0.4">
      <c r="A330541" s="1"/>
    </row>
    <row r="330542" spans="1:1" x14ac:dyDescent="0.4">
      <c r="A330542" s="1"/>
    </row>
    <row r="330543" spans="1:1" x14ac:dyDescent="0.4">
      <c r="A330543" s="1"/>
    </row>
    <row r="330544" spans="1:1" x14ac:dyDescent="0.4">
      <c r="A330544" s="1"/>
    </row>
    <row r="330545" spans="1:1" x14ac:dyDescent="0.4">
      <c r="A330545" s="1"/>
    </row>
    <row r="330546" spans="1:1" x14ac:dyDescent="0.4">
      <c r="A330546" s="1"/>
    </row>
    <row r="330547" spans="1:1" x14ac:dyDescent="0.4">
      <c r="A330547" s="1"/>
    </row>
    <row r="330548" spans="1:1" x14ac:dyDescent="0.4">
      <c r="A330548" s="1"/>
    </row>
    <row r="330549" spans="1:1" x14ac:dyDescent="0.4">
      <c r="A330549" s="1"/>
    </row>
    <row r="330550" spans="1:1" x14ac:dyDescent="0.4">
      <c r="A330550" s="1"/>
    </row>
    <row r="330551" spans="1:1" x14ac:dyDescent="0.4">
      <c r="A330551" s="1"/>
    </row>
    <row r="330552" spans="1:1" x14ac:dyDescent="0.4">
      <c r="A330552" s="1"/>
    </row>
    <row r="330553" spans="1:1" x14ac:dyDescent="0.4">
      <c r="A330553" s="1"/>
    </row>
    <row r="330554" spans="1:1" x14ac:dyDescent="0.4">
      <c r="A330554" s="1"/>
    </row>
    <row r="330555" spans="1:1" x14ac:dyDescent="0.4">
      <c r="A330555" s="1"/>
    </row>
    <row r="330556" spans="1:1" x14ac:dyDescent="0.4">
      <c r="A330556" s="1"/>
    </row>
    <row r="330557" spans="1:1" x14ac:dyDescent="0.4">
      <c r="A330557" s="1"/>
    </row>
    <row r="330558" spans="1:1" x14ac:dyDescent="0.4">
      <c r="A330558" s="1"/>
    </row>
    <row r="330559" spans="1:1" x14ac:dyDescent="0.4">
      <c r="A330559" s="1"/>
    </row>
    <row r="330560" spans="1:1" x14ac:dyDescent="0.4">
      <c r="A330560" s="1"/>
    </row>
    <row r="330561" spans="1:1" x14ac:dyDescent="0.4">
      <c r="A330561" s="1"/>
    </row>
    <row r="330562" spans="1:1" x14ac:dyDescent="0.4">
      <c r="A330562" s="1"/>
    </row>
    <row r="330563" spans="1:1" x14ac:dyDescent="0.4">
      <c r="A330563" s="1"/>
    </row>
    <row r="330564" spans="1:1" x14ac:dyDescent="0.4">
      <c r="A330564" s="1"/>
    </row>
    <row r="330565" spans="1:1" x14ac:dyDescent="0.4">
      <c r="A330565" s="1"/>
    </row>
    <row r="330566" spans="1:1" x14ac:dyDescent="0.4">
      <c r="A330566" s="1"/>
    </row>
    <row r="330567" spans="1:1" x14ac:dyDescent="0.4">
      <c r="A330567" s="1"/>
    </row>
    <row r="330568" spans="1:1" x14ac:dyDescent="0.4">
      <c r="A330568" s="1"/>
    </row>
    <row r="330569" spans="1:1" x14ac:dyDescent="0.4">
      <c r="A330569" s="1"/>
    </row>
    <row r="330570" spans="1:1" x14ac:dyDescent="0.4">
      <c r="A330570" s="1"/>
    </row>
    <row r="330571" spans="1:1" x14ac:dyDescent="0.4">
      <c r="A330571" s="1"/>
    </row>
    <row r="330572" spans="1:1" x14ac:dyDescent="0.4">
      <c r="A330572" s="1"/>
    </row>
    <row r="330573" spans="1:1" x14ac:dyDescent="0.4">
      <c r="A330573" s="1"/>
    </row>
    <row r="330574" spans="1:1" x14ac:dyDescent="0.4">
      <c r="A330574" s="1"/>
    </row>
    <row r="330575" spans="1:1" x14ac:dyDescent="0.4">
      <c r="A330575" s="1"/>
    </row>
    <row r="330576" spans="1:1" x14ac:dyDescent="0.4">
      <c r="A330576" s="1"/>
    </row>
    <row r="330577" spans="1:1" x14ac:dyDescent="0.4">
      <c r="A330577" s="1"/>
    </row>
    <row r="330578" spans="1:1" x14ac:dyDescent="0.4">
      <c r="A330578" s="1"/>
    </row>
    <row r="330579" spans="1:1" x14ac:dyDescent="0.4">
      <c r="A330579" s="1"/>
    </row>
    <row r="330580" spans="1:1" x14ac:dyDescent="0.4">
      <c r="A330580" s="1"/>
    </row>
    <row r="330581" spans="1:1" x14ac:dyDescent="0.4">
      <c r="A330581" s="1"/>
    </row>
    <row r="330582" spans="1:1" x14ac:dyDescent="0.4">
      <c r="A330582" s="1"/>
    </row>
    <row r="330583" spans="1:1" x14ac:dyDescent="0.4">
      <c r="A330583" s="1"/>
    </row>
    <row r="330584" spans="1:1" x14ac:dyDescent="0.4">
      <c r="A330584" s="1"/>
    </row>
    <row r="330585" spans="1:1" x14ac:dyDescent="0.4">
      <c r="A330585" s="1"/>
    </row>
    <row r="330586" spans="1:1" x14ac:dyDescent="0.4">
      <c r="A330586" s="1"/>
    </row>
    <row r="330587" spans="1:1" x14ac:dyDescent="0.4">
      <c r="A330587" s="1"/>
    </row>
    <row r="330588" spans="1:1" x14ac:dyDescent="0.4">
      <c r="A330588" s="1"/>
    </row>
    <row r="330589" spans="1:1" x14ac:dyDescent="0.4">
      <c r="A330589" s="1"/>
    </row>
    <row r="330590" spans="1:1" x14ac:dyDescent="0.4">
      <c r="A330590" s="1"/>
    </row>
    <row r="330591" spans="1:1" x14ac:dyDescent="0.4">
      <c r="A330591" s="1"/>
    </row>
    <row r="330592" spans="1:1" x14ac:dyDescent="0.4">
      <c r="A330592" s="1"/>
    </row>
    <row r="330593" spans="1:1" x14ac:dyDescent="0.4">
      <c r="A330593" s="1"/>
    </row>
    <row r="330594" spans="1:1" x14ac:dyDescent="0.4">
      <c r="A330594" s="1"/>
    </row>
    <row r="330595" spans="1:1" x14ac:dyDescent="0.4">
      <c r="A330595" s="1"/>
    </row>
    <row r="330596" spans="1:1" x14ac:dyDescent="0.4">
      <c r="A330596" s="1"/>
    </row>
    <row r="330597" spans="1:1" x14ac:dyDescent="0.4">
      <c r="A330597" s="1"/>
    </row>
    <row r="330598" spans="1:1" x14ac:dyDescent="0.4">
      <c r="A330598" s="1"/>
    </row>
    <row r="330599" spans="1:1" x14ac:dyDescent="0.4">
      <c r="A330599" s="1"/>
    </row>
    <row r="330600" spans="1:1" x14ac:dyDescent="0.4">
      <c r="A330600" s="1"/>
    </row>
    <row r="330601" spans="1:1" x14ac:dyDescent="0.4">
      <c r="A330601" s="1"/>
    </row>
    <row r="330602" spans="1:1" x14ac:dyDescent="0.4">
      <c r="A330602" s="1"/>
    </row>
    <row r="330603" spans="1:1" x14ac:dyDescent="0.4">
      <c r="A330603" s="1"/>
    </row>
    <row r="330604" spans="1:1" x14ac:dyDescent="0.4">
      <c r="A330604" s="1"/>
    </row>
    <row r="330605" spans="1:1" x14ac:dyDescent="0.4">
      <c r="A330605" s="1"/>
    </row>
    <row r="330606" spans="1:1" x14ac:dyDescent="0.4">
      <c r="A330606" s="1"/>
    </row>
    <row r="330607" spans="1:1" x14ac:dyDescent="0.4">
      <c r="A330607" s="1"/>
    </row>
    <row r="330608" spans="1:1" x14ac:dyDescent="0.4">
      <c r="A330608" s="1"/>
    </row>
    <row r="330609" spans="1:1" x14ac:dyDescent="0.4">
      <c r="A330609" s="1"/>
    </row>
    <row r="330610" spans="1:1" x14ac:dyDescent="0.4">
      <c r="A330610" s="1"/>
    </row>
    <row r="330611" spans="1:1" x14ac:dyDescent="0.4">
      <c r="A330611" s="1"/>
    </row>
    <row r="330612" spans="1:1" x14ac:dyDescent="0.4">
      <c r="A330612" s="1"/>
    </row>
    <row r="330613" spans="1:1" x14ac:dyDescent="0.4">
      <c r="A330613" s="1"/>
    </row>
    <row r="330614" spans="1:1" x14ac:dyDescent="0.4">
      <c r="A330614" s="1"/>
    </row>
    <row r="330615" spans="1:1" x14ac:dyDescent="0.4">
      <c r="A330615" s="1"/>
    </row>
    <row r="330616" spans="1:1" x14ac:dyDescent="0.4">
      <c r="A330616" s="1"/>
    </row>
    <row r="330617" spans="1:1" x14ac:dyDescent="0.4">
      <c r="A330617" s="1"/>
    </row>
    <row r="330618" spans="1:1" x14ac:dyDescent="0.4">
      <c r="A330618" s="1"/>
    </row>
    <row r="330619" spans="1:1" x14ac:dyDescent="0.4">
      <c r="A330619" s="1"/>
    </row>
    <row r="330620" spans="1:1" x14ac:dyDescent="0.4">
      <c r="A330620" s="1"/>
    </row>
    <row r="330621" spans="1:1" x14ac:dyDescent="0.4">
      <c r="A330621" s="1"/>
    </row>
    <row r="330622" spans="1:1" x14ac:dyDescent="0.4">
      <c r="A330622" s="1"/>
    </row>
    <row r="330623" spans="1:1" x14ac:dyDescent="0.4">
      <c r="A330623" s="1"/>
    </row>
    <row r="330624" spans="1:1" x14ac:dyDescent="0.4">
      <c r="A330624" s="1"/>
    </row>
    <row r="330625" spans="1:1" x14ac:dyDescent="0.4">
      <c r="A330625" s="1"/>
    </row>
    <row r="330626" spans="1:1" x14ac:dyDescent="0.4">
      <c r="A330626" s="1"/>
    </row>
    <row r="330627" spans="1:1" x14ac:dyDescent="0.4">
      <c r="A330627" s="1"/>
    </row>
    <row r="330628" spans="1:1" x14ac:dyDescent="0.4">
      <c r="A330628" s="1"/>
    </row>
    <row r="330629" spans="1:1" x14ac:dyDescent="0.4">
      <c r="A330629" s="1"/>
    </row>
    <row r="330630" spans="1:1" x14ac:dyDescent="0.4">
      <c r="A330630" s="1"/>
    </row>
    <row r="330631" spans="1:1" x14ac:dyDescent="0.4">
      <c r="A330631" s="1"/>
    </row>
    <row r="330632" spans="1:1" x14ac:dyDescent="0.4">
      <c r="A330632" s="1"/>
    </row>
    <row r="330633" spans="1:1" x14ac:dyDescent="0.4">
      <c r="A330633" s="1"/>
    </row>
    <row r="330634" spans="1:1" x14ac:dyDescent="0.4">
      <c r="A330634" s="1"/>
    </row>
    <row r="330635" spans="1:1" x14ac:dyDescent="0.4">
      <c r="A330635" s="1"/>
    </row>
    <row r="330636" spans="1:1" x14ac:dyDescent="0.4">
      <c r="A330636" s="1"/>
    </row>
    <row r="330637" spans="1:1" x14ac:dyDescent="0.4">
      <c r="A330637" s="1"/>
    </row>
    <row r="330638" spans="1:1" x14ac:dyDescent="0.4">
      <c r="A330638" s="1"/>
    </row>
    <row r="330639" spans="1:1" x14ac:dyDescent="0.4">
      <c r="A330639" s="1"/>
    </row>
    <row r="330640" spans="1:1" x14ac:dyDescent="0.4">
      <c r="A330640" s="1"/>
    </row>
    <row r="330641" spans="1:1" x14ac:dyDescent="0.4">
      <c r="A330641" s="1"/>
    </row>
    <row r="330642" spans="1:1" x14ac:dyDescent="0.4">
      <c r="A330642" s="1"/>
    </row>
    <row r="330643" spans="1:1" x14ac:dyDescent="0.4">
      <c r="A330643" s="1"/>
    </row>
    <row r="330644" spans="1:1" x14ac:dyDescent="0.4">
      <c r="A330644" s="1"/>
    </row>
    <row r="330645" spans="1:1" x14ac:dyDescent="0.4">
      <c r="A330645" s="1"/>
    </row>
    <row r="330646" spans="1:1" x14ac:dyDescent="0.4">
      <c r="A330646" s="1"/>
    </row>
    <row r="330647" spans="1:1" x14ac:dyDescent="0.4">
      <c r="A330647" s="1"/>
    </row>
    <row r="330648" spans="1:1" x14ac:dyDescent="0.4">
      <c r="A330648" s="1"/>
    </row>
    <row r="330649" spans="1:1" x14ac:dyDescent="0.4">
      <c r="A330649" s="1"/>
    </row>
    <row r="330650" spans="1:1" x14ac:dyDescent="0.4">
      <c r="A330650" s="1"/>
    </row>
    <row r="330651" spans="1:1" x14ac:dyDescent="0.4">
      <c r="A330651" s="1"/>
    </row>
    <row r="330652" spans="1:1" x14ac:dyDescent="0.4">
      <c r="A330652" s="1"/>
    </row>
    <row r="330653" spans="1:1" x14ac:dyDescent="0.4">
      <c r="A330653" s="1"/>
    </row>
    <row r="330654" spans="1:1" x14ac:dyDescent="0.4">
      <c r="A330654" s="1"/>
    </row>
    <row r="330655" spans="1:1" x14ac:dyDescent="0.4">
      <c r="A330655" s="1"/>
    </row>
    <row r="330656" spans="1:1" x14ac:dyDescent="0.4">
      <c r="A330656" s="1"/>
    </row>
    <row r="330657" spans="1:1" x14ac:dyDescent="0.4">
      <c r="A330657" s="1"/>
    </row>
    <row r="330658" spans="1:1" x14ac:dyDescent="0.4">
      <c r="A330658" s="1"/>
    </row>
    <row r="330659" spans="1:1" x14ac:dyDescent="0.4">
      <c r="A330659" s="1"/>
    </row>
    <row r="330660" spans="1:1" x14ac:dyDescent="0.4">
      <c r="A330660" s="1"/>
    </row>
    <row r="330661" spans="1:1" x14ac:dyDescent="0.4">
      <c r="A330661" s="1"/>
    </row>
    <row r="330662" spans="1:1" x14ac:dyDescent="0.4">
      <c r="A330662" s="1"/>
    </row>
    <row r="330663" spans="1:1" x14ac:dyDescent="0.4">
      <c r="A330663" s="1"/>
    </row>
    <row r="330664" spans="1:1" x14ac:dyDescent="0.4">
      <c r="A330664" s="1"/>
    </row>
    <row r="330665" spans="1:1" x14ac:dyDescent="0.4">
      <c r="A330665" s="1"/>
    </row>
    <row r="330666" spans="1:1" x14ac:dyDescent="0.4">
      <c r="A330666" s="1"/>
    </row>
    <row r="330667" spans="1:1" x14ac:dyDescent="0.4">
      <c r="A330667" s="1"/>
    </row>
    <row r="330668" spans="1:1" x14ac:dyDescent="0.4">
      <c r="A330668" s="1"/>
    </row>
    <row r="330669" spans="1:1" x14ac:dyDescent="0.4">
      <c r="A330669" s="1"/>
    </row>
    <row r="330670" spans="1:1" x14ac:dyDescent="0.4">
      <c r="A330670" s="1"/>
    </row>
    <row r="330671" spans="1:1" x14ac:dyDescent="0.4">
      <c r="A330671" s="1"/>
    </row>
    <row r="330672" spans="1:1" x14ac:dyDescent="0.4">
      <c r="A330672" s="1"/>
    </row>
    <row r="330673" spans="1:1" x14ac:dyDescent="0.4">
      <c r="A330673" s="1"/>
    </row>
    <row r="330674" spans="1:1" x14ac:dyDescent="0.4">
      <c r="A330674" s="1"/>
    </row>
    <row r="330675" spans="1:1" x14ac:dyDescent="0.4">
      <c r="A330675" s="1"/>
    </row>
    <row r="330676" spans="1:1" x14ac:dyDescent="0.4">
      <c r="A330676" s="1"/>
    </row>
    <row r="330677" spans="1:1" x14ac:dyDescent="0.4">
      <c r="A330677" s="1"/>
    </row>
    <row r="330678" spans="1:1" x14ac:dyDescent="0.4">
      <c r="A330678" s="1"/>
    </row>
    <row r="330679" spans="1:1" x14ac:dyDescent="0.4">
      <c r="A330679" s="1"/>
    </row>
    <row r="330680" spans="1:1" x14ac:dyDescent="0.4">
      <c r="A330680" s="1"/>
    </row>
    <row r="330681" spans="1:1" x14ac:dyDescent="0.4">
      <c r="A330681" s="1"/>
    </row>
    <row r="330682" spans="1:1" x14ac:dyDescent="0.4">
      <c r="A330682" s="1"/>
    </row>
    <row r="330683" spans="1:1" x14ac:dyDescent="0.4">
      <c r="A330683" s="1"/>
    </row>
    <row r="330684" spans="1:1" x14ac:dyDescent="0.4">
      <c r="A330684" s="1"/>
    </row>
    <row r="330685" spans="1:1" x14ac:dyDescent="0.4">
      <c r="A330685" s="1"/>
    </row>
    <row r="330686" spans="1:1" x14ac:dyDescent="0.4">
      <c r="A330686" s="1"/>
    </row>
    <row r="330687" spans="1:1" x14ac:dyDescent="0.4">
      <c r="A330687" s="1"/>
    </row>
    <row r="330688" spans="1:1" x14ac:dyDescent="0.4">
      <c r="A330688" s="1"/>
    </row>
    <row r="330689" spans="1:1" x14ac:dyDescent="0.4">
      <c r="A330689" s="1"/>
    </row>
    <row r="330690" spans="1:1" x14ac:dyDescent="0.4">
      <c r="A330690" s="1"/>
    </row>
    <row r="330691" spans="1:1" x14ac:dyDescent="0.4">
      <c r="A330691" s="1"/>
    </row>
    <row r="330692" spans="1:1" x14ac:dyDescent="0.4">
      <c r="A330692" s="1"/>
    </row>
    <row r="330693" spans="1:1" x14ac:dyDescent="0.4">
      <c r="A330693" s="1"/>
    </row>
    <row r="330694" spans="1:1" x14ac:dyDescent="0.4">
      <c r="A330694" s="1"/>
    </row>
    <row r="330695" spans="1:1" x14ac:dyDescent="0.4">
      <c r="A330695" s="1"/>
    </row>
    <row r="330696" spans="1:1" x14ac:dyDescent="0.4">
      <c r="A330696" s="1"/>
    </row>
    <row r="330697" spans="1:1" x14ac:dyDescent="0.4">
      <c r="A330697" s="1"/>
    </row>
    <row r="330698" spans="1:1" x14ac:dyDescent="0.4">
      <c r="A330698" s="1"/>
    </row>
    <row r="330699" spans="1:1" x14ac:dyDescent="0.4">
      <c r="A330699" s="1"/>
    </row>
    <row r="330700" spans="1:1" x14ac:dyDescent="0.4">
      <c r="A330700" s="1"/>
    </row>
    <row r="330701" spans="1:1" x14ac:dyDescent="0.4">
      <c r="A330701" s="1"/>
    </row>
    <row r="330702" spans="1:1" x14ac:dyDescent="0.4">
      <c r="A330702" s="1"/>
    </row>
    <row r="330703" spans="1:1" x14ac:dyDescent="0.4">
      <c r="A330703" s="1"/>
    </row>
    <row r="330704" spans="1:1" x14ac:dyDescent="0.4">
      <c r="A330704" s="1"/>
    </row>
    <row r="330705" spans="1:1" x14ac:dyDescent="0.4">
      <c r="A330705" s="1"/>
    </row>
    <row r="330706" spans="1:1" x14ac:dyDescent="0.4">
      <c r="A330706" s="1"/>
    </row>
    <row r="330707" spans="1:1" x14ac:dyDescent="0.4">
      <c r="A330707" s="1"/>
    </row>
    <row r="330708" spans="1:1" x14ac:dyDescent="0.4">
      <c r="A330708" s="1"/>
    </row>
    <row r="330709" spans="1:1" x14ac:dyDescent="0.4">
      <c r="A330709" s="1"/>
    </row>
    <row r="330710" spans="1:1" x14ac:dyDescent="0.4">
      <c r="A330710" s="1"/>
    </row>
    <row r="330711" spans="1:1" x14ac:dyDescent="0.4">
      <c r="A330711" s="1"/>
    </row>
    <row r="330712" spans="1:1" x14ac:dyDescent="0.4">
      <c r="A330712" s="1"/>
    </row>
    <row r="330713" spans="1:1" x14ac:dyDescent="0.4">
      <c r="A330713" s="1"/>
    </row>
    <row r="330714" spans="1:1" x14ac:dyDescent="0.4">
      <c r="A330714" s="1"/>
    </row>
    <row r="330715" spans="1:1" x14ac:dyDescent="0.4">
      <c r="A330715" s="1"/>
    </row>
    <row r="330716" spans="1:1" x14ac:dyDescent="0.4">
      <c r="A330716" s="1"/>
    </row>
    <row r="330717" spans="1:1" x14ac:dyDescent="0.4">
      <c r="A330717" s="1"/>
    </row>
    <row r="330718" spans="1:1" x14ac:dyDescent="0.4">
      <c r="A330718" s="1"/>
    </row>
    <row r="330719" spans="1:1" x14ac:dyDescent="0.4">
      <c r="A330719" s="1"/>
    </row>
    <row r="330720" spans="1:1" x14ac:dyDescent="0.4">
      <c r="A330720" s="1"/>
    </row>
    <row r="330721" spans="1:1" x14ac:dyDescent="0.4">
      <c r="A330721" s="1"/>
    </row>
    <row r="330722" spans="1:1" x14ac:dyDescent="0.4">
      <c r="A330722" s="1"/>
    </row>
    <row r="330723" spans="1:1" x14ac:dyDescent="0.4">
      <c r="A330723" s="1"/>
    </row>
    <row r="330724" spans="1:1" x14ac:dyDescent="0.4">
      <c r="A330724" s="1"/>
    </row>
    <row r="330725" spans="1:1" x14ac:dyDescent="0.4">
      <c r="A330725" s="1"/>
    </row>
    <row r="330726" spans="1:1" x14ac:dyDescent="0.4">
      <c r="A330726" s="1"/>
    </row>
    <row r="330727" spans="1:1" x14ac:dyDescent="0.4">
      <c r="A330727" s="1"/>
    </row>
    <row r="330728" spans="1:1" x14ac:dyDescent="0.4">
      <c r="A330728" s="1"/>
    </row>
    <row r="330729" spans="1:1" x14ac:dyDescent="0.4">
      <c r="A330729" s="1"/>
    </row>
    <row r="330730" spans="1:1" x14ac:dyDescent="0.4">
      <c r="A330730" s="1"/>
    </row>
    <row r="330731" spans="1:1" x14ac:dyDescent="0.4">
      <c r="A330731" s="1"/>
    </row>
    <row r="330732" spans="1:1" x14ac:dyDescent="0.4">
      <c r="A330732" s="1"/>
    </row>
    <row r="330733" spans="1:1" x14ac:dyDescent="0.4">
      <c r="A330733" s="1"/>
    </row>
    <row r="330734" spans="1:1" x14ac:dyDescent="0.4">
      <c r="A330734" s="1"/>
    </row>
    <row r="330735" spans="1:1" x14ac:dyDescent="0.4">
      <c r="A330735" s="1"/>
    </row>
    <row r="330736" spans="1:1" x14ac:dyDescent="0.4">
      <c r="A330736" s="1"/>
    </row>
    <row r="330737" spans="1:1" x14ac:dyDescent="0.4">
      <c r="A330737" s="1"/>
    </row>
    <row r="330738" spans="1:1" x14ac:dyDescent="0.4">
      <c r="A330738" s="1"/>
    </row>
    <row r="330739" spans="1:1" x14ac:dyDescent="0.4">
      <c r="A330739" s="1"/>
    </row>
    <row r="330740" spans="1:1" x14ac:dyDescent="0.4">
      <c r="A330740" s="1"/>
    </row>
    <row r="330741" spans="1:1" x14ac:dyDescent="0.4">
      <c r="A330741" s="1"/>
    </row>
    <row r="330742" spans="1:1" x14ac:dyDescent="0.4">
      <c r="A330742" s="1"/>
    </row>
    <row r="330743" spans="1:1" x14ac:dyDescent="0.4">
      <c r="A330743" s="1"/>
    </row>
    <row r="330744" spans="1:1" x14ac:dyDescent="0.4">
      <c r="A330744" s="1"/>
    </row>
    <row r="330745" spans="1:1" x14ac:dyDescent="0.4">
      <c r="A330745" s="1"/>
    </row>
    <row r="330746" spans="1:1" x14ac:dyDescent="0.4">
      <c r="A330746" s="1"/>
    </row>
    <row r="330747" spans="1:1" x14ac:dyDescent="0.4">
      <c r="A330747" s="1"/>
    </row>
    <row r="330748" spans="1:1" x14ac:dyDescent="0.4">
      <c r="A330748" s="1"/>
    </row>
    <row r="330749" spans="1:1" x14ac:dyDescent="0.4">
      <c r="A330749" s="1"/>
    </row>
    <row r="330750" spans="1:1" x14ac:dyDescent="0.4">
      <c r="A330750" s="1"/>
    </row>
    <row r="330751" spans="1:1" x14ac:dyDescent="0.4">
      <c r="A330751" s="1"/>
    </row>
    <row r="330752" spans="1:1" x14ac:dyDescent="0.4">
      <c r="A330752" s="1"/>
    </row>
    <row r="330753" spans="1:1" x14ac:dyDescent="0.4">
      <c r="A330753" s="1"/>
    </row>
    <row r="330754" spans="1:1" x14ac:dyDescent="0.4">
      <c r="A330754" s="1"/>
    </row>
    <row r="330755" spans="1:1" x14ac:dyDescent="0.4">
      <c r="A330755" s="1"/>
    </row>
    <row r="330756" spans="1:1" x14ac:dyDescent="0.4">
      <c r="A330756" s="1"/>
    </row>
    <row r="330757" spans="1:1" x14ac:dyDescent="0.4">
      <c r="A330757" s="1"/>
    </row>
    <row r="330758" spans="1:1" x14ac:dyDescent="0.4">
      <c r="A330758" s="1"/>
    </row>
    <row r="330759" spans="1:1" x14ac:dyDescent="0.4">
      <c r="A330759" s="1"/>
    </row>
    <row r="330760" spans="1:1" x14ac:dyDescent="0.4">
      <c r="A330760" s="1"/>
    </row>
    <row r="330761" spans="1:1" x14ac:dyDescent="0.4">
      <c r="A330761" s="1"/>
    </row>
    <row r="330762" spans="1:1" x14ac:dyDescent="0.4">
      <c r="A330762" s="1"/>
    </row>
    <row r="330763" spans="1:1" x14ac:dyDescent="0.4">
      <c r="A330763" s="1"/>
    </row>
    <row r="330764" spans="1:1" x14ac:dyDescent="0.4">
      <c r="A330764" s="1"/>
    </row>
    <row r="330765" spans="1:1" x14ac:dyDescent="0.4">
      <c r="A330765" s="1"/>
    </row>
    <row r="330766" spans="1:1" x14ac:dyDescent="0.4">
      <c r="A330766" s="1"/>
    </row>
    <row r="330767" spans="1:1" x14ac:dyDescent="0.4">
      <c r="A330767" s="1"/>
    </row>
    <row r="330768" spans="1:1" x14ac:dyDescent="0.4">
      <c r="A330768" s="1"/>
    </row>
    <row r="330769" spans="1:1" x14ac:dyDescent="0.4">
      <c r="A330769" s="1"/>
    </row>
    <row r="330770" spans="1:1" x14ac:dyDescent="0.4">
      <c r="A330770" s="1"/>
    </row>
    <row r="330771" spans="1:1" x14ac:dyDescent="0.4">
      <c r="A330771" s="1"/>
    </row>
    <row r="330772" spans="1:1" x14ac:dyDescent="0.4">
      <c r="A330772" s="1"/>
    </row>
    <row r="330773" spans="1:1" x14ac:dyDescent="0.4">
      <c r="A330773" s="1"/>
    </row>
    <row r="330774" spans="1:1" x14ac:dyDescent="0.4">
      <c r="A330774" s="1"/>
    </row>
    <row r="330775" spans="1:1" x14ac:dyDescent="0.4">
      <c r="A330775" s="1"/>
    </row>
    <row r="330776" spans="1:1" x14ac:dyDescent="0.4">
      <c r="A330776" s="1"/>
    </row>
    <row r="330777" spans="1:1" x14ac:dyDescent="0.4">
      <c r="A330777" s="1"/>
    </row>
    <row r="330778" spans="1:1" x14ac:dyDescent="0.4">
      <c r="A330778" s="1"/>
    </row>
    <row r="330779" spans="1:1" x14ac:dyDescent="0.4">
      <c r="A330779" s="1"/>
    </row>
    <row r="330780" spans="1:1" x14ac:dyDescent="0.4">
      <c r="A330780" s="1"/>
    </row>
    <row r="330781" spans="1:1" x14ac:dyDescent="0.4">
      <c r="A330781" s="1"/>
    </row>
    <row r="330782" spans="1:1" x14ac:dyDescent="0.4">
      <c r="A330782" s="1"/>
    </row>
    <row r="330783" spans="1:1" x14ac:dyDescent="0.4">
      <c r="A330783" s="1"/>
    </row>
    <row r="330784" spans="1:1" x14ac:dyDescent="0.4">
      <c r="A330784" s="1"/>
    </row>
    <row r="330785" spans="1:1" x14ac:dyDescent="0.4">
      <c r="A330785" s="1"/>
    </row>
    <row r="330786" spans="1:1" x14ac:dyDescent="0.4">
      <c r="A330786" s="1"/>
    </row>
    <row r="330787" spans="1:1" x14ac:dyDescent="0.4">
      <c r="A330787" s="1"/>
    </row>
    <row r="330788" spans="1:1" x14ac:dyDescent="0.4">
      <c r="A330788" s="1"/>
    </row>
    <row r="330789" spans="1:1" x14ac:dyDescent="0.4">
      <c r="A330789" s="1"/>
    </row>
    <row r="330790" spans="1:1" x14ac:dyDescent="0.4">
      <c r="A330790" s="1"/>
    </row>
    <row r="330791" spans="1:1" x14ac:dyDescent="0.4">
      <c r="A330791" s="1"/>
    </row>
    <row r="330792" spans="1:1" x14ac:dyDescent="0.4">
      <c r="A330792" s="1"/>
    </row>
    <row r="330793" spans="1:1" x14ac:dyDescent="0.4">
      <c r="A330793" s="1"/>
    </row>
    <row r="330794" spans="1:1" x14ac:dyDescent="0.4">
      <c r="A330794" s="1"/>
    </row>
    <row r="330795" spans="1:1" x14ac:dyDescent="0.4">
      <c r="A330795" s="1"/>
    </row>
    <row r="330796" spans="1:1" x14ac:dyDescent="0.4">
      <c r="A330796" s="1"/>
    </row>
    <row r="330797" spans="1:1" x14ac:dyDescent="0.4">
      <c r="A330797" s="1"/>
    </row>
    <row r="330798" spans="1:1" x14ac:dyDescent="0.4">
      <c r="A330798" s="1"/>
    </row>
    <row r="330799" spans="1:1" x14ac:dyDescent="0.4">
      <c r="A330799" s="1"/>
    </row>
    <row r="330800" spans="1:1" x14ac:dyDescent="0.4">
      <c r="A330800" s="1"/>
    </row>
    <row r="330801" spans="1:1" x14ac:dyDescent="0.4">
      <c r="A330801" s="1"/>
    </row>
    <row r="330802" spans="1:1" x14ac:dyDescent="0.4">
      <c r="A330802" s="1"/>
    </row>
    <row r="330803" spans="1:1" x14ac:dyDescent="0.4">
      <c r="A330803" s="1"/>
    </row>
    <row r="330804" spans="1:1" x14ac:dyDescent="0.4">
      <c r="A330804" s="1"/>
    </row>
    <row r="330805" spans="1:1" x14ac:dyDescent="0.4">
      <c r="A330805" s="1"/>
    </row>
    <row r="330806" spans="1:1" x14ac:dyDescent="0.4">
      <c r="A330806" s="1"/>
    </row>
    <row r="330807" spans="1:1" x14ac:dyDescent="0.4">
      <c r="A330807" s="1"/>
    </row>
    <row r="330808" spans="1:1" x14ac:dyDescent="0.4">
      <c r="A330808" s="1"/>
    </row>
    <row r="330809" spans="1:1" x14ac:dyDescent="0.4">
      <c r="A330809" s="1"/>
    </row>
    <row r="330810" spans="1:1" x14ac:dyDescent="0.4">
      <c r="A330810" s="1"/>
    </row>
    <row r="330811" spans="1:1" x14ac:dyDescent="0.4">
      <c r="A330811" s="1"/>
    </row>
    <row r="330812" spans="1:1" x14ac:dyDescent="0.4">
      <c r="A330812" s="1"/>
    </row>
    <row r="330813" spans="1:1" x14ac:dyDescent="0.4">
      <c r="A330813" s="1"/>
    </row>
    <row r="330814" spans="1:1" x14ac:dyDescent="0.4">
      <c r="A330814" s="1"/>
    </row>
    <row r="330815" spans="1:1" x14ac:dyDescent="0.4">
      <c r="A330815" s="1"/>
    </row>
    <row r="330816" spans="1:1" x14ac:dyDescent="0.4">
      <c r="A330816" s="1"/>
    </row>
    <row r="330817" spans="1:1" x14ac:dyDescent="0.4">
      <c r="A330817" s="1"/>
    </row>
    <row r="330818" spans="1:1" x14ac:dyDescent="0.4">
      <c r="A330818" s="1"/>
    </row>
    <row r="330819" spans="1:1" x14ac:dyDescent="0.4">
      <c r="A330819" s="1"/>
    </row>
    <row r="330820" spans="1:1" x14ac:dyDescent="0.4">
      <c r="A330820" s="1"/>
    </row>
    <row r="330821" spans="1:1" x14ac:dyDescent="0.4">
      <c r="A330821" s="1"/>
    </row>
    <row r="330822" spans="1:1" x14ac:dyDescent="0.4">
      <c r="A330822" s="1"/>
    </row>
    <row r="330823" spans="1:1" x14ac:dyDescent="0.4">
      <c r="A330823" s="1"/>
    </row>
    <row r="330824" spans="1:1" x14ac:dyDescent="0.4">
      <c r="A330824" s="1"/>
    </row>
    <row r="330825" spans="1:1" x14ac:dyDescent="0.4">
      <c r="A330825" s="1"/>
    </row>
    <row r="330826" spans="1:1" x14ac:dyDescent="0.4">
      <c r="A330826" s="1"/>
    </row>
    <row r="330827" spans="1:1" x14ac:dyDescent="0.4">
      <c r="A330827" s="1"/>
    </row>
    <row r="330828" spans="1:1" x14ac:dyDescent="0.4">
      <c r="A330828" s="1"/>
    </row>
    <row r="330829" spans="1:1" x14ac:dyDescent="0.4">
      <c r="A330829" s="1"/>
    </row>
    <row r="330830" spans="1:1" x14ac:dyDescent="0.4">
      <c r="A330830" s="1"/>
    </row>
    <row r="330831" spans="1:1" x14ac:dyDescent="0.4">
      <c r="A330831" s="1"/>
    </row>
    <row r="330832" spans="1:1" x14ac:dyDescent="0.4">
      <c r="A330832" s="1"/>
    </row>
    <row r="330833" spans="1:1" x14ac:dyDescent="0.4">
      <c r="A330833" s="1"/>
    </row>
    <row r="330834" spans="1:1" x14ac:dyDescent="0.4">
      <c r="A330834" s="1"/>
    </row>
    <row r="330835" spans="1:1" x14ac:dyDescent="0.4">
      <c r="A330835" s="1"/>
    </row>
    <row r="330836" spans="1:1" x14ac:dyDescent="0.4">
      <c r="A330836" s="1"/>
    </row>
    <row r="330837" spans="1:1" x14ac:dyDescent="0.4">
      <c r="A330837" s="1"/>
    </row>
    <row r="330838" spans="1:1" x14ac:dyDescent="0.4">
      <c r="A330838" s="1"/>
    </row>
    <row r="330839" spans="1:1" x14ac:dyDescent="0.4">
      <c r="A330839" s="1"/>
    </row>
    <row r="330840" spans="1:1" x14ac:dyDescent="0.4">
      <c r="A330840" s="1"/>
    </row>
    <row r="330841" spans="1:1" x14ac:dyDescent="0.4">
      <c r="A330841" s="1"/>
    </row>
    <row r="330842" spans="1:1" x14ac:dyDescent="0.4">
      <c r="A330842" s="1"/>
    </row>
    <row r="330843" spans="1:1" x14ac:dyDescent="0.4">
      <c r="A330843" s="1"/>
    </row>
    <row r="330844" spans="1:1" x14ac:dyDescent="0.4">
      <c r="A330844" s="1"/>
    </row>
    <row r="330845" spans="1:1" x14ac:dyDescent="0.4">
      <c r="A330845" s="1"/>
    </row>
    <row r="330846" spans="1:1" x14ac:dyDescent="0.4">
      <c r="A330846" s="1"/>
    </row>
    <row r="330847" spans="1:1" x14ac:dyDescent="0.4">
      <c r="A330847" s="1"/>
    </row>
    <row r="330848" spans="1:1" x14ac:dyDescent="0.4">
      <c r="A330848" s="1"/>
    </row>
    <row r="330849" spans="1:1" x14ac:dyDescent="0.4">
      <c r="A330849" s="1"/>
    </row>
    <row r="330850" spans="1:1" x14ac:dyDescent="0.4">
      <c r="A330850" s="1"/>
    </row>
    <row r="330851" spans="1:1" x14ac:dyDescent="0.4">
      <c r="A330851" s="1"/>
    </row>
    <row r="330852" spans="1:1" x14ac:dyDescent="0.4">
      <c r="A330852" s="1"/>
    </row>
    <row r="330853" spans="1:1" x14ac:dyDescent="0.4">
      <c r="A330853" s="1"/>
    </row>
    <row r="330854" spans="1:1" x14ac:dyDescent="0.4">
      <c r="A330854" s="1"/>
    </row>
    <row r="330855" spans="1:1" x14ac:dyDescent="0.4">
      <c r="A330855" s="1"/>
    </row>
    <row r="330856" spans="1:1" x14ac:dyDescent="0.4">
      <c r="A330856" s="1"/>
    </row>
    <row r="330857" spans="1:1" x14ac:dyDescent="0.4">
      <c r="A330857" s="1"/>
    </row>
    <row r="330858" spans="1:1" x14ac:dyDescent="0.4">
      <c r="A330858" s="1"/>
    </row>
    <row r="330859" spans="1:1" x14ac:dyDescent="0.4">
      <c r="A330859" s="1"/>
    </row>
    <row r="330860" spans="1:1" x14ac:dyDescent="0.4">
      <c r="A330860" s="1"/>
    </row>
    <row r="330861" spans="1:1" x14ac:dyDescent="0.4">
      <c r="A330861" s="1"/>
    </row>
    <row r="330862" spans="1:1" x14ac:dyDescent="0.4">
      <c r="A330862" s="1"/>
    </row>
    <row r="330863" spans="1:1" x14ac:dyDescent="0.4">
      <c r="A330863" s="1"/>
    </row>
    <row r="330864" spans="1:1" x14ac:dyDescent="0.4">
      <c r="A330864" s="1"/>
    </row>
    <row r="330865" spans="1:1" x14ac:dyDescent="0.4">
      <c r="A330865" s="1"/>
    </row>
    <row r="330866" spans="1:1" x14ac:dyDescent="0.4">
      <c r="A330866" s="1"/>
    </row>
    <row r="330867" spans="1:1" x14ac:dyDescent="0.4">
      <c r="A330867" s="1"/>
    </row>
    <row r="330868" spans="1:1" x14ac:dyDescent="0.4">
      <c r="A330868" s="1"/>
    </row>
    <row r="330869" spans="1:1" x14ac:dyDescent="0.4">
      <c r="A330869" s="1"/>
    </row>
    <row r="330870" spans="1:1" x14ac:dyDescent="0.4">
      <c r="A330870" s="1"/>
    </row>
    <row r="330871" spans="1:1" x14ac:dyDescent="0.4">
      <c r="A330871" s="1"/>
    </row>
    <row r="330872" spans="1:1" x14ac:dyDescent="0.4">
      <c r="A330872" s="1"/>
    </row>
    <row r="330873" spans="1:1" x14ac:dyDescent="0.4">
      <c r="A330873" s="1"/>
    </row>
    <row r="330874" spans="1:1" x14ac:dyDescent="0.4">
      <c r="A330874" s="1"/>
    </row>
    <row r="330875" spans="1:1" x14ac:dyDescent="0.4">
      <c r="A330875" s="1"/>
    </row>
    <row r="330876" spans="1:1" x14ac:dyDescent="0.4">
      <c r="A330876" s="1"/>
    </row>
    <row r="330877" spans="1:1" x14ac:dyDescent="0.4">
      <c r="A330877" s="1"/>
    </row>
    <row r="330878" spans="1:1" x14ac:dyDescent="0.4">
      <c r="A330878" s="1"/>
    </row>
    <row r="330879" spans="1:1" x14ac:dyDescent="0.4">
      <c r="A330879" s="1"/>
    </row>
    <row r="330880" spans="1:1" x14ac:dyDescent="0.4">
      <c r="A330880" s="1"/>
    </row>
    <row r="330881" spans="1:1" x14ac:dyDescent="0.4">
      <c r="A330881" s="1"/>
    </row>
    <row r="330882" spans="1:1" x14ac:dyDescent="0.4">
      <c r="A330882" s="1"/>
    </row>
    <row r="330883" spans="1:1" x14ac:dyDescent="0.4">
      <c r="A330883" s="1"/>
    </row>
    <row r="330884" spans="1:1" x14ac:dyDescent="0.4">
      <c r="A330884" s="1"/>
    </row>
    <row r="330885" spans="1:1" x14ac:dyDescent="0.4">
      <c r="A330885" s="1"/>
    </row>
    <row r="330886" spans="1:1" x14ac:dyDescent="0.4">
      <c r="A330886" s="1"/>
    </row>
    <row r="330887" spans="1:1" x14ac:dyDescent="0.4">
      <c r="A330887" s="1"/>
    </row>
    <row r="330888" spans="1:1" x14ac:dyDescent="0.4">
      <c r="A330888" s="1"/>
    </row>
    <row r="330889" spans="1:1" x14ac:dyDescent="0.4">
      <c r="A330889" s="1"/>
    </row>
    <row r="330890" spans="1:1" x14ac:dyDescent="0.4">
      <c r="A330890" s="1"/>
    </row>
    <row r="330891" spans="1:1" x14ac:dyDescent="0.4">
      <c r="A330891" s="1"/>
    </row>
    <row r="330892" spans="1:1" x14ac:dyDescent="0.4">
      <c r="A330892" s="1"/>
    </row>
    <row r="330893" spans="1:1" x14ac:dyDescent="0.4">
      <c r="A330893" s="1"/>
    </row>
    <row r="330894" spans="1:1" x14ac:dyDescent="0.4">
      <c r="A330894" s="1"/>
    </row>
    <row r="330895" spans="1:1" x14ac:dyDescent="0.4">
      <c r="A330895" s="1"/>
    </row>
    <row r="330896" spans="1:1" x14ac:dyDescent="0.4">
      <c r="A330896" s="1"/>
    </row>
    <row r="330897" spans="1:1" x14ac:dyDescent="0.4">
      <c r="A330897" s="1"/>
    </row>
    <row r="330898" spans="1:1" x14ac:dyDescent="0.4">
      <c r="A330898" s="1"/>
    </row>
    <row r="330899" spans="1:1" x14ac:dyDescent="0.4">
      <c r="A330899" s="1"/>
    </row>
    <row r="330900" spans="1:1" x14ac:dyDescent="0.4">
      <c r="A330900" s="1"/>
    </row>
    <row r="330901" spans="1:1" x14ac:dyDescent="0.4">
      <c r="A330901" s="1"/>
    </row>
    <row r="330902" spans="1:1" x14ac:dyDescent="0.4">
      <c r="A330902" s="1"/>
    </row>
    <row r="330903" spans="1:1" x14ac:dyDescent="0.4">
      <c r="A330903" s="1"/>
    </row>
    <row r="330904" spans="1:1" x14ac:dyDescent="0.4">
      <c r="A330904" s="1"/>
    </row>
    <row r="330905" spans="1:1" x14ac:dyDescent="0.4">
      <c r="A330905" s="1"/>
    </row>
    <row r="330906" spans="1:1" x14ac:dyDescent="0.4">
      <c r="A330906" s="1"/>
    </row>
    <row r="330907" spans="1:1" x14ac:dyDescent="0.4">
      <c r="A330907" s="1"/>
    </row>
    <row r="330908" spans="1:1" x14ac:dyDescent="0.4">
      <c r="A330908" s="1"/>
    </row>
    <row r="330909" spans="1:1" x14ac:dyDescent="0.4">
      <c r="A330909" s="1"/>
    </row>
    <row r="330910" spans="1:1" x14ac:dyDescent="0.4">
      <c r="A330910" s="1"/>
    </row>
    <row r="330911" spans="1:1" x14ac:dyDescent="0.4">
      <c r="A330911" s="1"/>
    </row>
    <row r="330912" spans="1:1" x14ac:dyDescent="0.4">
      <c r="A330912" s="1"/>
    </row>
    <row r="330913" spans="1:1" x14ac:dyDescent="0.4">
      <c r="A330913" s="1"/>
    </row>
    <row r="330914" spans="1:1" x14ac:dyDescent="0.4">
      <c r="A330914" s="1"/>
    </row>
    <row r="330915" spans="1:1" x14ac:dyDescent="0.4">
      <c r="A330915" s="1"/>
    </row>
    <row r="330916" spans="1:1" x14ac:dyDescent="0.4">
      <c r="A330916" s="1"/>
    </row>
    <row r="330917" spans="1:1" x14ac:dyDescent="0.4">
      <c r="A330917" s="1"/>
    </row>
    <row r="330918" spans="1:1" x14ac:dyDescent="0.4">
      <c r="A330918" s="1"/>
    </row>
    <row r="330919" spans="1:1" x14ac:dyDescent="0.4">
      <c r="A330919" s="1"/>
    </row>
    <row r="330920" spans="1:1" x14ac:dyDescent="0.4">
      <c r="A330920" s="1"/>
    </row>
    <row r="330921" spans="1:1" x14ac:dyDescent="0.4">
      <c r="A330921" s="1"/>
    </row>
    <row r="330922" spans="1:1" x14ac:dyDescent="0.4">
      <c r="A330922" s="1"/>
    </row>
    <row r="330923" spans="1:1" x14ac:dyDescent="0.4">
      <c r="A330923" s="1"/>
    </row>
    <row r="330924" spans="1:1" x14ac:dyDescent="0.4">
      <c r="A330924" s="1"/>
    </row>
    <row r="330925" spans="1:1" x14ac:dyDescent="0.4">
      <c r="A330925" s="1"/>
    </row>
    <row r="330926" spans="1:1" x14ac:dyDescent="0.4">
      <c r="A330926" s="1"/>
    </row>
    <row r="330927" spans="1:1" x14ac:dyDescent="0.4">
      <c r="A330927" s="1"/>
    </row>
    <row r="330928" spans="1:1" x14ac:dyDescent="0.4">
      <c r="A330928" s="1"/>
    </row>
    <row r="330929" spans="1:1" x14ac:dyDescent="0.4">
      <c r="A330929" s="1"/>
    </row>
    <row r="330930" spans="1:1" x14ac:dyDescent="0.4">
      <c r="A330930" s="1"/>
    </row>
    <row r="330931" spans="1:1" x14ac:dyDescent="0.4">
      <c r="A330931" s="1"/>
    </row>
    <row r="330932" spans="1:1" x14ac:dyDescent="0.4">
      <c r="A330932" s="1"/>
    </row>
    <row r="330933" spans="1:1" x14ac:dyDescent="0.4">
      <c r="A330933" s="1"/>
    </row>
    <row r="330934" spans="1:1" x14ac:dyDescent="0.4">
      <c r="A330934" s="1"/>
    </row>
    <row r="330935" spans="1:1" x14ac:dyDescent="0.4">
      <c r="A330935" s="1"/>
    </row>
    <row r="330936" spans="1:1" x14ac:dyDescent="0.4">
      <c r="A330936" s="1"/>
    </row>
    <row r="330937" spans="1:1" x14ac:dyDescent="0.4">
      <c r="A330937" s="1"/>
    </row>
    <row r="330938" spans="1:1" x14ac:dyDescent="0.4">
      <c r="A330938" s="1"/>
    </row>
    <row r="330939" spans="1:1" x14ac:dyDescent="0.4">
      <c r="A330939" s="1"/>
    </row>
    <row r="330940" spans="1:1" x14ac:dyDescent="0.4">
      <c r="A330940" s="1"/>
    </row>
    <row r="330941" spans="1:1" x14ac:dyDescent="0.4">
      <c r="A330941" s="1"/>
    </row>
    <row r="330942" spans="1:1" x14ac:dyDescent="0.4">
      <c r="A330942" s="1"/>
    </row>
    <row r="330943" spans="1:1" x14ac:dyDescent="0.4">
      <c r="A330943" s="1"/>
    </row>
    <row r="330944" spans="1:1" x14ac:dyDescent="0.4">
      <c r="A330944" s="1"/>
    </row>
    <row r="330945" spans="1:1" x14ac:dyDescent="0.4">
      <c r="A330945" s="1"/>
    </row>
    <row r="330946" spans="1:1" x14ac:dyDescent="0.4">
      <c r="A330946" s="1"/>
    </row>
    <row r="330947" spans="1:1" x14ac:dyDescent="0.4">
      <c r="A330947" s="1"/>
    </row>
    <row r="330948" spans="1:1" x14ac:dyDescent="0.4">
      <c r="A330948" s="1"/>
    </row>
    <row r="330949" spans="1:1" x14ac:dyDescent="0.4">
      <c r="A330949" s="1"/>
    </row>
    <row r="330950" spans="1:1" x14ac:dyDescent="0.4">
      <c r="A330950" s="1"/>
    </row>
    <row r="330951" spans="1:1" x14ac:dyDescent="0.4">
      <c r="A330951" s="1"/>
    </row>
    <row r="330952" spans="1:1" x14ac:dyDescent="0.4">
      <c r="A330952" s="1"/>
    </row>
    <row r="330953" spans="1:1" x14ac:dyDescent="0.4">
      <c r="A330953" s="1"/>
    </row>
    <row r="330954" spans="1:1" x14ac:dyDescent="0.4">
      <c r="A330954" s="1"/>
    </row>
    <row r="330955" spans="1:1" x14ac:dyDescent="0.4">
      <c r="A330955" s="1"/>
    </row>
    <row r="330956" spans="1:1" x14ac:dyDescent="0.4">
      <c r="A330956" s="1"/>
    </row>
    <row r="330957" spans="1:1" x14ac:dyDescent="0.4">
      <c r="A330957" s="1"/>
    </row>
    <row r="330958" spans="1:1" x14ac:dyDescent="0.4">
      <c r="A330958" s="1"/>
    </row>
    <row r="330959" spans="1:1" x14ac:dyDescent="0.4">
      <c r="A330959" s="1"/>
    </row>
    <row r="330960" spans="1:1" x14ac:dyDescent="0.4">
      <c r="A330960" s="1"/>
    </row>
    <row r="330961" spans="1:1" x14ac:dyDescent="0.4">
      <c r="A330961" s="1"/>
    </row>
    <row r="330962" spans="1:1" x14ac:dyDescent="0.4">
      <c r="A330962" s="1"/>
    </row>
    <row r="330963" spans="1:1" x14ac:dyDescent="0.4">
      <c r="A330963" s="1"/>
    </row>
    <row r="330964" spans="1:1" x14ac:dyDescent="0.4">
      <c r="A330964" s="1"/>
    </row>
    <row r="330965" spans="1:1" x14ac:dyDescent="0.4">
      <c r="A330965" s="1"/>
    </row>
    <row r="330966" spans="1:1" x14ac:dyDescent="0.4">
      <c r="A330966" s="1"/>
    </row>
    <row r="330967" spans="1:1" x14ac:dyDescent="0.4">
      <c r="A330967" s="1"/>
    </row>
    <row r="330968" spans="1:1" x14ac:dyDescent="0.4">
      <c r="A330968" s="1"/>
    </row>
    <row r="330969" spans="1:1" x14ac:dyDescent="0.4">
      <c r="A330969" s="1"/>
    </row>
    <row r="330970" spans="1:1" x14ac:dyDescent="0.4">
      <c r="A330970" s="1"/>
    </row>
    <row r="330971" spans="1:1" x14ac:dyDescent="0.4">
      <c r="A330971" s="1"/>
    </row>
    <row r="330972" spans="1:1" x14ac:dyDescent="0.4">
      <c r="A330972" s="1"/>
    </row>
    <row r="330973" spans="1:1" x14ac:dyDescent="0.4">
      <c r="A330973" s="1"/>
    </row>
    <row r="330974" spans="1:1" x14ac:dyDescent="0.4">
      <c r="A330974" s="1"/>
    </row>
    <row r="330975" spans="1:1" x14ac:dyDescent="0.4">
      <c r="A330975" s="1"/>
    </row>
    <row r="330976" spans="1:1" x14ac:dyDescent="0.4">
      <c r="A330976" s="1"/>
    </row>
    <row r="330977" spans="1:1" x14ac:dyDescent="0.4">
      <c r="A330977" s="1"/>
    </row>
    <row r="330978" spans="1:1" x14ac:dyDescent="0.4">
      <c r="A330978" s="1"/>
    </row>
    <row r="330979" spans="1:1" x14ac:dyDescent="0.4">
      <c r="A330979" s="1"/>
    </row>
    <row r="330980" spans="1:1" x14ac:dyDescent="0.4">
      <c r="A330980" s="1"/>
    </row>
    <row r="330981" spans="1:1" x14ac:dyDescent="0.4">
      <c r="A330981" s="1"/>
    </row>
    <row r="330982" spans="1:1" x14ac:dyDescent="0.4">
      <c r="A330982" s="1"/>
    </row>
    <row r="330983" spans="1:1" x14ac:dyDescent="0.4">
      <c r="A330983" s="1"/>
    </row>
    <row r="330984" spans="1:1" x14ac:dyDescent="0.4">
      <c r="A330984" s="1"/>
    </row>
    <row r="330985" spans="1:1" x14ac:dyDescent="0.4">
      <c r="A330985" s="1"/>
    </row>
    <row r="330986" spans="1:1" x14ac:dyDescent="0.4">
      <c r="A330986" s="1"/>
    </row>
    <row r="330987" spans="1:1" x14ac:dyDescent="0.4">
      <c r="A330987" s="1"/>
    </row>
    <row r="330988" spans="1:1" x14ac:dyDescent="0.4">
      <c r="A330988" s="1"/>
    </row>
    <row r="330989" spans="1:1" x14ac:dyDescent="0.4">
      <c r="A330989" s="1"/>
    </row>
    <row r="330990" spans="1:1" x14ac:dyDescent="0.4">
      <c r="A330990" s="1"/>
    </row>
    <row r="330991" spans="1:1" x14ac:dyDescent="0.4">
      <c r="A330991" s="1"/>
    </row>
    <row r="330992" spans="1:1" x14ac:dyDescent="0.4">
      <c r="A330992" s="1"/>
    </row>
    <row r="330993" spans="1:1" x14ac:dyDescent="0.4">
      <c r="A330993" s="1"/>
    </row>
    <row r="330994" spans="1:1" x14ac:dyDescent="0.4">
      <c r="A330994" s="1"/>
    </row>
    <row r="330995" spans="1:1" x14ac:dyDescent="0.4">
      <c r="A330995" s="1"/>
    </row>
    <row r="330996" spans="1:1" x14ac:dyDescent="0.4">
      <c r="A330996" s="1"/>
    </row>
    <row r="330997" spans="1:1" x14ac:dyDescent="0.4">
      <c r="A330997" s="1"/>
    </row>
    <row r="330998" spans="1:1" x14ac:dyDescent="0.4">
      <c r="A330998" s="1"/>
    </row>
    <row r="330999" spans="1:1" x14ac:dyDescent="0.4">
      <c r="A330999" s="1"/>
    </row>
    <row r="331000" spans="1:1" x14ac:dyDescent="0.4">
      <c r="A331000" s="1"/>
    </row>
    <row r="331001" spans="1:1" x14ac:dyDescent="0.4">
      <c r="A331001" s="1"/>
    </row>
    <row r="331002" spans="1:1" x14ac:dyDescent="0.4">
      <c r="A331002" s="1"/>
    </row>
    <row r="331003" spans="1:1" x14ac:dyDescent="0.4">
      <c r="A331003" s="1"/>
    </row>
    <row r="331004" spans="1:1" x14ac:dyDescent="0.4">
      <c r="A331004" s="1"/>
    </row>
    <row r="331005" spans="1:1" x14ac:dyDescent="0.4">
      <c r="A331005" s="1"/>
    </row>
    <row r="331006" spans="1:1" x14ac:dyDescent="0.4">
      <c r="A331006" s="1"/>
    </row>
    <row r="331007" spans="1:1" x14ac:dyDescent="0.4">
      <c r="A331007" s="1"/>
    </row>
    <row r="331008" spans="1:1" x14ac:dyDescent="0.4">
      <c r="A331008" s="1"/>
    </row>
    <row r="331009" spans="1:1" x14ac:dyDescent="0.4">
      <c r="A331009" s="1"/>
    </row>
    <row r="331010" spans="1:1" x14ac:dyDescent="0.4">
      <c r="A331010" s="1"/>
    </row>
    <row r="331011" spans="1:1" x14ac:dyDescent="0.4">
      <c r="A331011" s="1"/>
    </row>
    <row r="331012" spans="1:1" x14ac:dyDescent="0.4">
      <c r="A331012" s="1"/>
    </row>
    <row r="331013" spans="1:1" x14ac:dyDescent="0.4">
      <c r="A331013" s="1"/>
    </row>
    <row r="331014" spans="1:1" x14ac:dyDescent="0.4">
      <c r="A331014" s="1"/>
    </row>
    <row r="331015" spans="1:1" x14ac:dyDescent="0.4">
      <c r="A331015" s="1"/>
    </row>
    <row r="331016" spans="1:1" x14ac:dyDescent="0.4">
      <c r="A331016" s="1"/>
    </row>
    <row r="331017" spans="1:1" x14ac:dyDescent="0.4">
      <c r="A331017" s="1"/>
    </row>
    <row r="331018" spans="1:1" x14ac:dyDescent="0.4">
      <c r="A331018" s="1"/>
    </row>
    <row r="331019" spans="1:1" x14ac:dyDescent="0.4">
      <c r="A331019" s="1"/>
    </row>
    <row r="331020" spans="1:1" x14ac:dyDescent="0.4">
      <c r="A331020" s="1"/>
    </row>
    <row r="331021" spans="1:1" x14ac:dyDescent="0.4">
      <c r="A331021" s="1"/>
    </row>
    <row r="331022" spans="1:1" x14ac:dyDescent="0.4">
      <c r="A331022" s="1"/>
    </row>
    <row r="331023" spans="1:1" x14ac:dyDescent="0.4">
      <c r="A331023" s="1"/>
    </row>
    <row r="331024" spans="1:1" x14ac:dyDescent="0.4">
      <c r="A331024" s="1"/>
    </row>
    <row r="331025" spans="1:1" x14ac:dyDescent="0.4">
      <c r="A331025" s="1"/>
    </row>
    <row r="331026" spans="1:1" x14ac:dyDescent="0.4">
      <c r="A331026" s="1"/>
    </row>
    <row r="331027" spans="1:1" x14ac:dyDescent="0.4">
      <c r="A331027" s="1"/>
    </row>
    <row r="331028" spans="1:1" x14ac:dyDescent="0.4">
      <c r="A331028" s="1"/>
    </row>
    <row r="331029" spans="1:1" x14ac:dyDescent="0.4">
      <c r="A331029" s="1"/>
    </row>
    <row r="331030" spans="1:1" x14ac:dyDescent="0.4">
      <c r="A331030" s="1"/>
    </row>
    <row r="331031" spans="1:1" x14ac:dyDescent="0.4">
      <c r="A331031" s="1"/>
    </row>
    <row r="331032" spans="1:1" x14ac:dyDescent="0.4">
      <c r="A331032" s="1"/>
    </row>
    <row r="331033" spans="1:1" x14ac:dyDescent="0.4">
      <c r="A331033" s="1"/>
    </row>
    <row r="331034" spans="1:1" x14ac:dyDescent="0.4">
      <c r="A331034" s="1"/>
    </row>
    <row r="331035" spans="1:1" x14ac:dyDescent="0.4">
      <c r="A331035" s="1"/>
    </row>
    <row r="331036" spans="1:1" x14ac:dyDescent="0.4">
      <c r="A331036" s="1"/>
    </row>
    <row r="331037" spans="1:1" x14ac:dyDescent="0.4">
      <c r="A331037" s="1"/>
    </row>
    <row r="331038" spans="1:1" x14ac:dyDescent="0.4">
      <c r="A331038" s="1"/>
    </row>
    <row r="331039" spans="1:1" x14ac:dyDescent="0.4">
      <c r="A331039" s="1"/>
    </row>
    <row r="331040" spans="1:1" x14ac:dyDescent="0.4">
      <c r="A331040" s="1"/>
    </row>
    <row r="331041" spans="1:1" x14ac:dyDescent="0.4">
      <c r="A331041" s="1"/>
    </row>
    <row r="331042" spans="1:1" x14ac:dyDescent="0.4">
      <c r="A331042" s="1"/>
    </row>
    <row r="331043" spans="1:1" x14ac:dyDescent="0.4">
      <c r="A331043" s="1"/>
    </row>
    <row r="331044" spans="1:1" x14ac:dyDescent="0.4">
      <c r="A331044" s="1"/>
    </row>
    <row r="331045" spans="1:1" x14ac:dyDescent="0.4">
      <c r="A331045" s="1"/>
    </row>
    <row r="331046" spans="1:1" x14ac:dyDescent="0.4">
      <c r="A331046" s="1"/>
    </row>
    <row r="331047" spans="1:1" x14ac:dyDescent="0.4">
      <c r="A331047" s="1"/>
    </row>
    <row r="331048" spans="1:1" x14ac:dyDescent="0.4">
      <c r="A331048" s="1"/>
    </row>
    <row r="331049" spans="1:1" x14ac:dyDescent="0.4">
      <c r="A331049" s="1"/>
    </row>
    <row r="331050" spans="1:1" x14ac:dyDescent="0.4">
      <c r="A331050" s="1"/>
    </row>
    <row r="331051" spans="1:1" x14ac:dyDescent="0.4">
      <c r="A331051" s="1"/>
    </row>
    <row r="331052" spans="1:1" x14ac:dyDescent="0.4">
      <c r="A331052" s="1"/>
    </row>
    <row r="331053" spans="1:1" x14ac:dyDescent="0.4">
      <c r="A331053" s="1"/>
    </row>
    <row r="331054" spans="1:1" x14ac:dyDescent="0.4">
      <c r="A331054" s="1"/>
    </row>
    <row r="331055" spans="1:1" x14ac:dyDescent="0.4">
      <c r="A331055" s="1"/>
    </row>
    <row r="331056" spans="1:1" x14ac:dyDescent="0.4">
      <c r="A331056" s="1"/>
    </row>
    <row r="331057" spans="1:1" x14ac:dyDescent="0.4">
      <c r="A331057" s="1"/>
    </row>
    <row r="331058" spans="1:1" x14ac:dyDescent="0.4">
      <c r="A331058" s="1"/>
    </row>
    <row r="331059" spans="1:1" x14ac:dyDescent="0.4">
      <c r="A331059" s="1"/>
    </row>
    <row r="331060" spans="1:1" x14ac:dyDescent="0.4">
      <c r="A331060" s="1"/>
    </row>
    <row r="331061" spans="1:1" x14ac:dyDescent="0.4">
      <c r="A331061" s="1"/>
    </row>
    <row r="331062" spans="1:1" x14ac:dyDescent="0.4">
      <c r="A331062" s="1"/>
    </row>
    <row r="331063" spans="1:1" x14ac:dyDescent="0.4">
      <c r="A331063" s="1"/>
    </row>
    <row r="331064" spans="1:1" x14ac:dyDescent="0.4">
      <c r="A331064" s="1"/>
    </row>
    <row r="331065" spans="1:1" x14ac:dyDescent="0.4">
      <c r="A331065" s="1"/>
    </row>
    <row r="331066" spans="1:1" x14ac:dyDescent="0.4">
      <c r="A331066" s="1"/>
    </row>
    <row r="331067" spans="1:1" x14ac:dyDescent="0.4">
      <c r="A331067" s="1"/>
    </row>
    <row r="331068" spans="1:1" x14ac:dyDescent="0.4">
      <c r="A331068" s="1"/>
    </row>
    <row r="331069" spans="1:1" x14ac:dyDescent="0.4">
      <c r="A331069" s="1"/>
    </row>
    <row r="331070" spans="1:1" x14ac:dyDescent="0.4">
      <c r="A331070" s="1"/>
    </row>
    <row r="331071" spans="1:1" x14ac:dyDescent="0.4">
      <c r="A331071" s="1"/>
    </row>
    <row r="331072" spans="1:1" x14ac:dyDescent="0.4">
      <c r="A331072" s="1"/>
    </row>
    <row r="331073" spans="1:1" x14ac:dyDescent="0.4">
      <c r="A331073" s="1"/>
    </row>
    <row r="331074" spans="1:1" x14ac:dyDescent="0.4">
      <c r="A331074" s="1"/>
    </row>
    <row r="331075" spans="1:1" x14ac:dyDescent="0.4">
      <c r="A331075" s="1"/>
    </row>
    <row r="331076" spans="1:1" x14ac:dyDescent="0.4">
      <c r="A331076" s="1"/>
    </row>
    <row r="331077" spans="1:1" x14ac:dyDescent="0.4">
      <c r="A331077" s="1"/>
    </row>
    <row r="331078" spans="1:1" x14ac:dyDescent="0.4">
      <c r="A331078" s="1"/>
    </row>
    <row r="331079" spans="1:1" x14ac:dyDescent="0.4">
      <c r="A331079" s="1"/>
    </row>
    <row r="331080" spans="1:1" x14ac:dyDescent="0.4">
      <c r="A331080" s="1"/>
    </row>
    <row r="331081" spans="1:1" x14ac:dyDescent="0.4">
      <c r="A331081" s="1"/>
    </row>
    <row r="331082" spans="1:1" x14ac:dyDescent="0.4">
      <c r="A331082" s="1"/>
    </row>
    <row r="331083" spans="1:1" x14ac:dyDescent="0.4">
      <c r="A331083" s="1"/>
    </row>
    <row r="331084" spans="1:1" x14ac:dyDescent="0.4">
      <c r="A331084" s="1"/>
    </row>
    <row r="331085" spans="1:1" x14ac:dyDescent="0.4">
      <c r="A331085" s="1"/>
    </row>
    <row r="331086" spans="1:1" x14ac:dyDescent="0.4">
      <c r="A331086" s="1"/>
    </row>
    <row r="331087" spans="1:1" x14ac:dyDescent="0.4">
      <c r="A331087" s="1"/>
    </row>
    <row r="331088" spans="1:1" x14ac:dyDescent="0.4">
      <c r="A331088" s="1"/>
    </row>
    <row r="331089" spans="1:1" x14ac:dyDescent="0.4">
      <c r="A331089" s="1"/>
    </row>
    <row r="331090" spans="1:1" x14ac:dyDescent="0.4">
      <c r="A331090" s="1"/>
    </row>
    <row r="331091" spans="1:1" x14ac:dyDescent="0.4">
      <c r="A331091" s="1"/>
    </row>
    <row r="331092" spans="1:1" x14ac:dyDescent="0.4">
      <c r="A331092" s="1"/>
    </row>
    <row r="331093" spans="1:1" x14ac:dyDescent="0.4">
      <c r="A331093" s="1"/>
    </row>
    <row r="331094" spans="1:1" x14ac:dyDescent="0.4">
      <c r="A331094" s="1"/>
    </row>
    <row r="331095" spans="1:1" x14ac:dyDescent="0.4">
      <c r="A331095" s="1"/>
    </row>
    <row r="331096" spans="1:1" x14ac:dyDescent="0.4">
      <c r="A331096" s="1"/>
    </row>
    <row r="331097" spans="1:1" x14ac:dyDescent="0.4">
      <c r="A331097" s="1"/>
    </row>
    <row r="331098" spans="1:1" x14ac:dyDescent="0.4">
      <c r="A331098" s="1"/>
    </row>
    <row r="331099" spans="1:1" x14ac:dyDescent="0.4">
      <c r="A331099" s="1"/>
    </row>
    <row r="331100" spans="1:1" x14ac:dyDescent="0.4">
      <c r="A331100" s="1"/>
    </row>
    <row r="331101" spans="1:1" x14ac:dyDescent="0.4">
      <c r="A331101" s="1"/>
    </row>
    <row r="331102" spans="1:1" x14ac:dyDescent="0.4">
      <c r="A331102" s="1"/>
    </row>
    <row r="331103" spans="1:1" x14ac:dyDescent="0.4">
      <c r="A331103" s="1"/>
    </row>
    <row r="331104" spans="1:1" x14ac:dyDescent="0.4">
      <c r="A331104" s="1"/>
    </row>
    <row r="331105" spans="1:1" x14ac:dyDescent="0.4">
      <c r="A331105" s="1"/>
    </row>
    <row r="331106" spans="1:1" x14ac:dyDescent="0.4">
      <c r="A331106" s="1"/>
    </row>
    <row r="331107" spans="1:1" x14ac:dyDescent="0.4">
      <c r="A331107" s="1"/>
    </row>
    <row r="331108" spans="1:1" x14ac:dyDescent="0.4">
      <c r="A331108" s="1"/>
    </row>
    <row r="331109" spans="1:1" x14ac:dyDescent="0.4">
      <c r="A331109" s="1"/>
    </row>
    <row r="331110" spans="1:1" x14ac:dyDescent="0.4">
      <c r="A331110" s="1"/>
    </row>
    <row r="331111" spans="1:1" x14ac:dyDescent="0.4">
      <c r="A331111" s="1"/>
    </row>
    <row r="331112" spans="1:1" x14ac:dyDescent="0.4">
      <c r="A331112" s="1"/>
    </row>
    <row r="331113" spans="1:1" x14ac:dyDescent="0.4">
      <c r="A331113" s="1"/>
    </row>
    <row r="331114" spans="1:1" x14ac:dyDescent="0.4">
      <c r="A331114" s="1"/>
    </row>
    <row r="331115" spans="1:1" x14ac:dyDescent="0.4">
      <c r="A331115" s="1"/>
    </row>
    <row r="331116" spans="1:1" x14ac:dyDescent="0.4">
      <c r="A331116" s="1"/>
    </row>
    <row r="331117" spans="1:1" x14ac:dyDescent="0.4">
      <c r="A331117" s="1"/>
    </row>
    <row r="331118" spans="1:1" x14ac:dyDescent="0.4">
      <c r="A331118" s="1"/>
    </row>
    <row r="331119" spans="1:1" x14ac:dyDescent="0.4">
      <c r="A331119" s="1"/>
    </row>
    <row r="331120" spans="1:1" x14ac:dyDescent="0.4">
      <c r="A331120" s="1"/>
    </row>
    <row r="331121" spans="1:1" x14ac:dyDescent="0.4">
      <c r="A331121" s="1"/>
    </row>
    <row r="331122" spans="1:1" x14ac:dyDescent="0.4">
      <c r="A331122" s="1"/>
    </row>
    <row r="331123" spans="1:1" x14ac:dyDescent="0.4">
      <c r="A331123" s="1"/>
    </row>
    <row r="331124" spans="1:1" x14ac:dyDescent="0.4">
      <c r="A331124" s="1"/>
    </row>
    <row r="331125" spans="1:1" x14ac:dyDescent="0.4">
      <c r="A331125" s="1"/>
    </row>
    <row r="331126" spans="1:1" x14ac:dyDescent="0.4">
      <c r="A331126" s="1"/>
    </row>
    <row r="331127" spans="1:1" x14ac:dyDescent="0.4">
      <c r="A331127" s="1"/>
    </row>
    <row r="331128" spans="1:1" x14ac:dyDescent="0.4">
      <c r="A331128" s="1"/>
    </row>
    <row r="331129" spans="1:1" x14ac:dyDescent="0.4">
      <c r="A331129" s="1"/>
    </row>
    <row r="331130" spans="1:1" x14ac:dyDescent="0.4">
      <c r="A331130" s="1"/>
    </row>
    <row r="331131" spans="1:1" x14ac:dyDescent="0.4">
      <c r="A331131" s="1"/>
    </row>
    <row r="331132" spans="1:1" x14ac:dyDescent="0.4">
      <c r="A331132" s="1"/>
    </row>
    <row r="331133" spans="1:1" x14ac:dyDescent="0.4">
      <c r="A331133" s="1"/>
    </row>
    <row r="331134" spans="1:1" x14ac:dyDescent="0.4">
      <c r="A331134" s="1"/>
    </row>
    <row r="331135" spans="1:1" x14ac:dyDescent="0.4">
      <c r="A331135" s="1"/>
    </row>
    <row r="331136" spans="1:1" x14ac:dyDescent="0.4">
      <c r="A331136" s="1"/>
    </row>
    <row r="331137" spans="1:1" x14ac:dyDescent="0.4">
      <c r="A331137" s="1"/>
    </row>
    <row r="331138" spans="1:1" x14ac:dyDescent="0.4">
      <c r="A331138" s="1"/>
    </row>
    <row r="331139" spans="1:1" x14ac:dyDescent="0.4">
      <c r="A331139" s="1"/>
    </row>
    <row r="331140" spans="1:1" x14ac:dyDescent="0.4">
      <c r="A331140" s="1"/>
    </row>
    <row r="331141" spans="1:1" x14ac:dyDescent="0.4">
      <c r="A331141" s="1"/>
    </row>
    <row r="331142" spans="1:1" x14ac:dyDescent="0.4">
      <c r="A331142" s="1"/>
    </row>
    <row r="331143" spans="1:1" x14ac:dyDescent="0.4">
      <c r="A331143" s="1"/>
    </row>
    <row r="331144" spans="1:1" x14ac:dyDescent="0.4">
      <c r="A331144" s="1"/>
    </row>
    <row r="331145" spans="1:1" x14ac:dyDescent="0.4">
      <c r="A331145" s="1"/>
    </row>
    <row r="331146" spans="1:1" x14ac:dyDescent="0.4">
      <c r="A331146" s="1"/>
    </row>
    <row r="331147" spans="1:1" x14ac:dyDescent="0.4">
      <c r="A331147" s="1"/>
    </row>
    <row r="331148" spans="1:1" x14ac:dyDescent="0.4">
      <c r="A331148" s="1"/>
    </row>
    <row r="331149" spans="1:1" x14ac:dyDescent="0.4">
      <c r="A331149" s="1"/>
    </row>
    <row r="331150" spans="1:1" x14ac:dyDescent="0.4">
      <c r="A331150" s="1"/>
    </row>
    <row r="331151" spans="1:1" x14ac:dyDescent="0.4">
      <c r="A331151" s="1"/>
    </row>
    <row r="331152" spans="1:1" x14ac:dyDescent="0.4">
      <c r="A331152" s="1"/>
    </row>
    <row r="331153" spans="1:1" x14ac:dyDescent="0.4">
      <c r="A331153" s="1"/>
    </row>
    <row r="331154" spans="1:1" x14ac:dyDescent="0.4">
      <c r="A331154" s="1"/>
    </row>
    <row r="331155" spans="1:1" x14ac:dyDescent="0.4">
      <c r="A331155" s="1"/>
    </row>
    <row r="331156" spans="1:1" x14ac:dyDescent="0.4">
      <c r="A331156" s="1"/>
    </row>
    <row r="331157" spans="1:1" x14ac:dyDescent="0.4">
      <c r="A331157" s="1"/>
    </row>
    <row r="331158" spans="1:1" x14ac:dyDescent="0.4">
      <c r="A331158" s="1"/>
    </row>
    <row r="331159" spans="1:1" x14ac:dyDescent="0.4">
      <c r="A331159" s="1"/>
    </row>
    <row r="331160" spans="1:1" x14ac:dyDescent="0.4">
      <c r="A331160" s="1"/>
    </row>
    <row r="331161" spans="1:1" x14ac:dyDescent="0.4">
      <c r="A331161" s="1"/>
    </row>
    <row r="331162" spans="1:1" x14ac:dyDescent="0.4">
      <c r="A331162" s="1"/>
    </row>
    <row r="331163" spans="1:1" x14ac:dyDescent="0.4">
      <c r="A331163" s="1"/>
    </row>
    <row r="331164" spans="1:1" x14ac:dyDescent="0.4">
      <c r="A331164" s="1"/>
    </row>
    <row r="331165" spans="1:1" x14ac:dyDescent="0.4">
      <c r="A331165" s="1"/>
    </row>
    <row r="331166" spans="1:1" x14ac:dyDescent="0.4">
      <c r="A331166" s="1"/>
    </row>
    <row r="331167" spans="1:1" x14ac:dyDescent="0.4">
      <c r="A331167" s="1"/>
    </row>
    <row r="331168" spans="1:1" x14ac:dyDescent="0.4">
      <c r="A331168" s="1"/>
    </row>
    <row r="331169" spans="1:1" x14ac:dyDescent="0.4">
      <c r="A331169" s="1"/>
    </row>
    <row r="331170" spans="1:1" x14ac:dyDescent="0.4">
      <c r="A331170" s="1"/>
    </row>
    <row r="331171" spans="1:1" x14ac:dyDescent="0.4">
      <c r="A331171" s="1"/>
    </row>
    <row r="331172" spans="1:1" x14ac:dyDescent="0.4">
      <c r="A331172" s="1"/>
    </row>
    <row r="331173" spans="1:1" x14ac:dyDescent="0.4">
      <c r="A331173" s="1"/>
    </row>
    <row r="331174" spans="1:1" x14ac:dyDescent="0.4">
      <c r="A331174" s="1"/>
    </row>
    <row r="331175" spans="1:1" x14ac:dyDescent="0.4">
      <c r="A331175" s="1"/>
    </row>
    <row r="331176" spans="1:1" x14ac:dyDescent="0.4">
      <c r="A331176" s="1"/>
    </row>
    <row r="331177" spans="1:1" x14ac:dyDescent="0.4">
      <c r="A331177" s="1"/>
    </row>
    <row r="331178" spans="1:1" x14ac:dyDescent="0.4">
      <c r="A331178" s="1"/>
    </row>
    <row r="331179" spans="1:1" x14ac:dyDescent="0.4">
      <c r="A331179" s="1"/>
    </row>
    <row r="331180" spans="1:1" x14ac:dyDescent="0.4">
      <c r="A331180" s="1"/>
    </row>
    <row r="331181" spans="1:1" x14ac:dyDescent="0.4">
      <c r="A331181" s="1"/>
    </row>
    <row r="331182" spans="1:1" x14ac:dyDescent="0.4">
      <c r="A331182" s="1"/>
    </row>
    <row r="331183" spans="1:1" x14ac:dyDescent="0.4">
      <c r="A331183" s="1"/>
    </row>
    <row r="331184" spans="1:1" x14ac:dyDescent="0.4">
      <c r="A331184" s="1"/>
    </row>
    <row r="331185" spans="1:1" x14ac:dyDescent="0.4">
      <c r="A331185" s="1"/>
    </row>
    <row r="331186" spans="1:1" x14ac:dyDescent="0.4">
      <c r="A331186" s="1"/>
    </row>
    <row r="331187" spans="1:1" x14ac:dyDescent="0.4">
      <c r="A331187" s="1"/>
    </row>
    <row r="331188" spans="1:1" x14ac:dyDescent="0.4">
      <c r="A331188" s="1"/>
    </row>
    <row r="331189" spans="1:1" x14ac:dyDescent="0.4">
      <c r="A331189" s="1"/>
    </row>
    <row r="331190" spans="1:1" x14ac:dyDescent="0.4">
      <c r="A331190" s="1"/>
    </row>
    <row r="331191" spans="1:1" x14ac:dyDescent="0.4">
      <c r="A331191" s="1"/>
    </row>
    <row r="331192" spans="1:1" x14ac:dyDescent="0.4">
      <c r="A331192" s="1"/>
    </row>
    <row r="331193" spans="1:1" x14ac:dyDescent="0.4">
      <c r="A331193" s="1"/>
    </row>
    <row r="331194" spans="1:1" x14ac:dyDescent="0.4">
      <c r="A331194" s="1"/>
    </row>
    <row r="331195" spans="1:1" x14ac:dyDescent="0.4">
      <c r="A331195" s="1"/>
    </row>
    <row r="331196" spans="1:1" x14ac:dyDescent="0.4">
      <c r="A331196" s="1"/>
    </row>
    <row r="331197" spans="1:1" x14ac:dyDescent="0.4">
      <c r="A331197" s="1"/>
    </row>
    <row r="331198" spans="1:1" x14ac:dyDescent="0.4">
      <c r="A331198" s="1"/>
    </row>
    <row r="331199" spans="1:1" x14ac:dyDescent="0.4">
      <c r="A331199" s="1"/>
    </row>
    <row r="331200" spans="1:1" x14ac:dyDescent="0.4">
      <c r="A331200" s="1"/>
    </row>
    <row r="331201" spans="1:1" x14ac:dyDescent="0.4">
      <c r="A331201" s="1"/>
    </row>
    <row r="331202" spans="1:1" x14ac:dyDescent="0.4">
      <c r="A331202" s="1"/>
    </row>
    <row r="331203" spans="1:1" x14ac:dyDescent="0.4">
      <c r="A331203" s="1"/>
    </row>
    <row r="331204" spans="1:1" x14ac:dyDescent="0.4">
      <c r="A331204" s="1"/>
    </row>
    <row r="331205" spans="1:1" x14ac:dyDescent="0.4">
      <c r="A331205" s="1"/>
    </row>
    <row r="331206" spans="1:1" x14ac:dyDescent="0.4">
      <c r="A331206" s="1"/>
    </row>
    <row r="331207" spans="1:1" x14ac:dyDescent="0.4">
      <c r="A331207" s="1"/>
    </row>
    <row r="331208" spans="1:1" x14ac:dyDescent="0.4">
      <c r="A331208" s="1"/>
    </row>
    <row r="331209" spans="1:1" x14ac:dyDescent="0.4">
      <c r="A331209" s="1"/>
    </row>
    <row r="331210" spans="1:1" x14ac:dyDescent="0.4">
      <c r="A331210" s="1"/>
    </row>
    <row r="331211" spans="1:1" x14ac:dyDescent="0.4">
      <c r="A331211" s="1"/>
    </row>
    <row r="331212" spans="1:1" x14ac:dyDescent="0.4">
      <c r="A331212" s="1"/>
    </row>
    <row r="331213" spans="1:1" x14ac:dyDescent="0.4">
      <c r="A331213" s="1"/>
    </row>
    <row r="331214" spans="1:1" x14ac:dyDescent="0.4">
      <c r="A331214" s="1"/>
    </row>
    <row r="331215" spans="1:1" x14ac:dyDescent="0.4">
      <c r="A331215" s="1"/>
    </row>
    <row r="331216" spans="1:1" x14ac:dyDescent="0.4">
      <c r="A331216" s="1"/>
    </row>
    <row r="331217" spans="1:1" x14ac:dyDescent="0.4">
      <c r="A331217" s="1"/>
    </row>
    <row r="331218" spans="1:1" x14ac:dyDescent="0.4">
      <c r="A331218" s="1"/>
    </row>
    <row r="331219" spans="1:1" x14ac:dyDescent="0.4">
      <c r="A331219" s="1"/>
    </row>
    <row r="331220" spans="1:1" x14ac:dyDescent="0.4">
      <c r="A331220" s="1"/>
    </row>
    <row r="331221" spans="1:1" x14ac:dyDescent="0.4">
      <c r="A331221" s="1"/>
    </row>
    <row r="331222" spans="1:1" x14ac:dyDescent="0.4">
      <c r="A331222" s="1"/>
    </row>
    <row r="331223" spans="1:1" x14ac:dyDescent="0.4">
      <c r="A331223" s="1"/>
    </row>
    <row r="331224" spans="1:1" x14ac:dyDescent="0.4">
      <c r="A331224" s="1"/>
    </row>
    <row r="331225" spans="1:1" x14ac:dyDescent="0.4">
      <c r="A331225" s="1"/>
    </row>
    <row r="331226" spans="1:1" x14ac:dyDescent="0.4">
      <c r="A331226" s="1"/>
    </row>
    <row r="331227" spans="1:1" x14ac:dyDescent="0.4">
      <c r="A331227" s="1"/>
    </row>
    <row r="331228" spans="1:1" x14ac:dyDescent="0.4">
      <c r="A331228" s="1"/>
    </row>
    <row r="331229" spans="1:1" x14ac:dyDescent="0.4">
      <c r="A331229" s="1"/>
    </row>
    <row r="331230" spans="1:1" x14ac:dyDescent="0.4">
      <c r="A331230" s="1"/>
    </row>
    <row r="331231" spans="1:1" x14ac:dyDescent="0.4">
      <c r="A331231" s="1"/>
    </row>
    <row r="331232" spans="1:1" x14ac:dyDescent="0.4">
      <c r="A331232" s="1"/>
    </row>
    <row r="331233" spans="1:1" x14ac:dyDescent="0.4">
      <c r="A331233" s="1"/>
    </row>
    <row r="331234" spans="1:1" x14ac:dyDescent="0.4">
      <c r="A331234" s="1"/>
    </row>
    <row r="331235" spans="1:1" x14ac:dyDescent="0.4">
      <c r="A331235" s="1"/>
    </row>
    <row r="331236" spans="1:1" x14ac:dyDescent="0.4">
      <c r="A331236" s="1"/>
    </row>
    <row r="331237" spans="1:1" x14ac:dyDescent="0.4">
      <c r="A331237" s="1"/>
    </row>
    <row r="331238" spans="1:1" x14ac:dyDescent="0.4">
      <c r="A331238" s="1"/>
    </row>
    <row r="331239" spans="1:1" x14ac:dyDescent="0.4">
      <c r="A331239" s="1"/>
    </row>
    <row r="331240" spans="1:1" x14ac:dyDescent="0.4">
      <c r="A331240" s="1"/>
    </row>
    <row r="331241" spans="1:1" x14ac:dyDescent="0.4">
      <c r="A331241" s="1"/>
    </row>
    <row r="331242" spans="1:1" x14ac:dyDescent="0.4">
      <c r="A331242" s="1"/>
    </row>
    <row r="331243" spans="1:1" x14ac:dyDescent="0.4">
      <c r="A331243" s="1"/>
    </row>
    <row r="331244" spans="1:1" x14ac:dyDescent="0.4">
      <c r="A331244" s="1"/>
    </row>
    <row r="331245" spans="1:1" x14ac:dyDescent="0.4">
      <c r="A331245" s="1"/>
    </row>
    <row r="331246" spans="1:1" x14ac:dyDescent="0.4">
      <c r="A331246" s="1"/>
    </row>
    <row r="331247" spans="1:1" x14ac:dyDescent="0.4">
      <c r="A331247" s="1"/>
    </row>
    <row r="331248" spans="1:1" x14ac:dyDescent="0.4">
      <c r="A331248" s="1"/>
    </row>
    <row r="331249" spans="1:1" x14ac:dyDescent="0.4">
      <c r="A331249" s="1"/>
    </row>
    <row r="331250" spans="1:1" x14ac:dyDescent="0.4">
      <c r="A331250" s="1"/>
    </row>
    <row r="331251" spans="1:1" x14ac:dyDescent="0.4">
      <c r="A331251" s="1"/>
    </row>
    <row r="331252" spans="1:1" x14ac:dyDescent="0.4">
      <c r="A331252" s="1"/>
    </row>
    <row r="331253" spans="1:1" x14ac:dyDescent="0.4">
      <c r="A331253" s="1"/>
    </row>
    <row r="331254" spans="1:1" x14ac:dyDescent="0.4">
      <c r="A331254" s="1"/>
    </row>
    <row r="331255" spans="1:1" x14ac:dyDescent="0.4">
      <c r="A331255" s="1"/>
    </row>
    <row r="331256" spans="1:1" x14ac:dyDescent="0.4">
      <c r="A331256" s="1"/>
    </row>
    <row r="331257" spans="1:1" x14ac:dyDescent="0.4">
      <c r="A331257" s="1"/>
    </row>
    <row r="331258" spans="1:1" x14ac:dyDescent="0.4">
      <c r="A331258" s="1"/>
    </row>
    <row r="331259" spans="1:1" x14ac:dyDescent="0.4">
      <c r="A331259" s="1"/>
    </row>
    <row r="331260" spans="1:1" x14ac:dyDescent="0.4">
      <c r="A331260" s="1"/>
    </row>
    <row r="331261" spans="1:1" x14ac:dyDescent="0.4">
      <c r="A331261" s="1"/>
    </row>
    <row r="331262" spans="1:1" x14ac:dyDescent="0.4">
      <c r="A331262" s="1"/>
    </row>
    <row r="331263" spans="1:1" x14ac:dyDescent="0.4">
      <c r="A331263" s="1"/>
    </row>
    <row r="331264" spans="1:1" x14ac:dyDescent="0.4">
      <c r="A331264" s="1"/>
    </row>
    <row r="331265" spans="1:1" x14ac:dyDescent="0.4">
      <c r="A331265" s="1"/>
    </row>
    <row r="331266" spans="1:1" x14ac:dyDescent="0.4">
      <c r="A331266" s="1"/>
    </row>
    <row r="331267" spans="1:1" x14ac:dyDescent="0.4">
      <c r="A331267" s="1"/>
    </row>
    <row r="331268" spans="1:1" x14ac:dyDescent="0.4">
      <c r="A331268" s="1"/>
    </row>
    <row r="331269" spans="1:1" x14ac:dyDescent="0.4">
      <c r="A331269" s="1"/>
    </row>
    <row r="331270" spans="1:1" x14ac:dyDescent="0.4">
      <c r="A331270" s="1"/>
    </row>
    <row r="331271" spans="1:1" x14ac:dyDescent="0.4">
      <c r="A331271" s="1"/>
    </row>
    <row r="331272" spans="1:1" x14ac:dyDescent="0.4">
      <c r="A331272" s="1"/>
    </row>
    <row r="331273" spans="1:1" x14ac:dyDescent="0.4">
      <c r="A331273" s="1"/>
    </row>
    <row r="331274" spans="1:1" x14ac:dyDescent="0.4">
      <c r="A331274" s="1"/>
    </row>
    <row r="331275" spans="1:1" x14ac:dyDescent="0.4">
      <c r="A331275" s="1"/>
    </row>
    <row r="331276" spans="1:1" x14ac:dyDescent="0.4">
      <c r="A331276" s="1"/>
    </row>
    <row r="331277" spans="1:1" x14ac:dyDescent="0.4">
      <c r="A331277" s="1"/>
    </row>
    <row r="331278" spans="1:1" x14ac:dyDescent="0.4">
      <c r="A331278" s="1"/>
    </row>
    <row r="331279" spans="1:1" x14ac:dyDescent="0.4">
      <c r="A331279" s="1"/>
    </row>
    <row r="331280" spans="1:1" x14ac:dyDescent="0.4">
      <c r="A331280" s="1"/>
    </row>
    <row r="331281" spans="1:1" x14ac:dyDescent="0.4">
      <c r="A331281" s="1"/>
    </row>
    <row r="331282" spans="1:1" x14ac:dyDescent="0.4">
      <c r="A331282" s="1"/>
    </row>
    <row r="331283" spans="1:1" x14ac:dyDescent="0.4">
      <c r="A331283" s="1"/>
    </row>
    <row r="331284" spans="1:1" x14ac:dyDescent="0.4">
      <c r="A331284" s="1"/>
    </row>
    <row r="331285" spans="1:1" x14ac:dyDescent="0.4">
      <c r="A331285" s="1"/>
    </row>
    <row r="331286" spans="1:1" x14ac:dyDescent="0.4">
      <c r="A331286" s="1"/>
    </row>
    <row r="331287" spans="1:1" x14ac:dyDescent="0.4">
      <c r="A331287" s="1"/>
    </row>
    <row r="331288" spans="1:1" x14ac:dyDescent="0.4">
      <c r="A331288" s="1"/>
    </row>
    <row r="331289" spans="1:1" x14ac:dyDescent="0.4">
      <c r="A331289" s="1"/>
    </row>
    <row r="331290" spans="1:1" x14ac:dyDescent="0.4">
      <c r="A331290" s="1"/>
    </row>
    <row r="331291" spans="1:1" x14ac:dyDescent="0.4">
      <c r="A331291" s="1"/>
    </row>
    <row r="331292" spans="1:1" x14ac:dyDescent="0.4">
      <c r="A331292" s="1"/>
    </row>
    <row r="331293" spans="1:1" x14ac:dyDescent="0.4">
      <c r="A331293" s="1"/>
    </row>
    <row r="331294" spans="1:1" x14ac:dyDescent="0.4">
      <c r="A331294" s="1"/>
    </row>
    <row r="331295" spans="1:1" x14ac:dyDescent="0.4">
      <c r="A331295" s="1"/>
    </row>
    <row r="331296" spans="1:1" x14ac:dyDescent="0.4">
      <c r="A331296" s="1"/>
    </row>
    <row r="331297" spans="1:1" x14ac:dyDescent="0.4">
      <c r="A331297" s="1"/>
    </row>
    <row r="331298" spans="1:1" x14ac:dyDescent="0.4">
      <c r="A331298" s="1"/>
    </row>
    <row r="331299" spans="1:1" x14ac:dyDescent="0.4">
      <c r="A331299" s="1"/>
    </row>
    <row r="331300" spans="1:1" x14ac:dyDescent="0.4">
      <c r="A331300" s="1"/>
    </row>
    <row r="331301" spans="1:1" x14ac:dyDescent="0.4">
      <c r="A331301" s="1"/>
    </row>
    <row r="331302" spans="1:1" x14ac:dyDescent="0.4">
      <c r="A331302" s="1"/>
    </row>
    <row r="331303" spans="1:1" x14ac:dyDescent="0.4">
      <c r="A331303" s="1"/>
    </row>
    <row r="331304" spans="1:1" x14ac:dyDescent="0.4">
      <c r="A331304" s="1"/>
    </row>
    <row r="331305" spans="1:1" x14ac:dyDescent="0.4">
      <c r="A331305" s="1"/>
    </row>
    <row r="331306" spans="1:1" x14ac:dyDescent="0.4">
      <c r="A331306" s="1"/>
    </row>
    <row r="331307" spans="1:1" x14ac:dyDescent="0.4">
      <c r="A331307" s="1"/>
    </row>
    <row r="331308" spans="1:1" x14ac:dyDescent="0.4">
      <c r="A331308" s="1"/>
    </row>
    <row r="331309" spans="1:1" x14ac:dyDescent="0.4">
      <c r="A331309" s="1"/>
    </row>
    <row r="331310" spans="1:1" x14ac:dyDescent="0.4">
      <c r="A331310" s="1"/>
    </row>
    <row r="331311" spans="1:1" x14ac:dyDescent="0.4">
      <c r="A331311" s="1"/>
    </row>
    <row r="331312" spans="1:1" x14ac:dyDescent="0.4">
      <c r="A331312" s="1"/>
    </row>
    <row r="331313" spans="1:1" x14ac:dyDescent="0.4">
      <c r="A331313" s="1"/>
    </row>
    <row r="331314" spans="1:1" x14ac:dyDescent="0.4">
      <c r="A331314" s="1"/>
    </row>
    <row r="331315" spans="1:1" x14ac:dyDescent="0.4">
      <c r="A331315" s="1"/>
    </row>
    <row r="331316" spans="1:1" x14ac:dyDescent="0.4">
      <c r="A331316" s="1"/>
    </row>
    <row r="331317" spans="1:1" x14ac:dyDescent="0.4">
      <c r="A331317" s="1"/>
    </row>
    <row r="331318" spans="1:1" x14ac:dyDescent="0.4">
      <c r="A331318" s="1"/>
    </row>
    <row r="331319" spans="1:1" x14ac:dyDescent="0.4">
      <c r="A331319" s="1"/>
    </row>
    <row r="331320" spans="1:1" x14ac:dyDescent="0.4">
      <c r="A331320" s="1"/>
    </row>
    <row r="331321" spans="1:1" x14ac:dyDescent="0.4">
      <c r="A331321" s="1"/>
    </row>
    <row r="331322" spans="1:1" x14ac:dyDescent="0.4">
      <c r="A331322" s="1"/>
    </row>
    <row r="331323" spans="1:1" x14ac:dyDescent="0.4">
      <c r="A331323" s="1"/>
    </row>
    <row r="331324" spans="1:1" x14ac:dyDescent="0.4">
      <c r="A331324" s="1"/>
    </row>
    <row r="331325" spans="1:1" x14ac:dyDescent="0.4">
      <c r="A331325" s="1"/>
    </row>
    <row r="331326" spans="1:1" x14ac:dyDescent="0.4">
      <c r="A331326" s="1"/>
    </row>
    <row r="331327" spans="1:1" x14ac:dyDescent="0.4">
      <c r="A331327" s="1"/>
    </row>
    <row r="331328" spans="1:1" x14ac:dyDescent="0.4">
      <c r="A331328" s="1"/>
    </row>
    <row r="331329" spans="1:1" x14ac:dyDescent="0.4">
      <c r="A331329" s="1"/>
    </row>
    <row r="331330" spans="1:1" x14ac:dyDescent="0.4">
      <c r="A331330" s="1"/>
    </row>
    <row r="331331" spans="1:1" x14ac:dyDescent="0.4">
      <c r="A331331" s="1"/>
    </row>
    <row r="331332" spans="1:1" x14ac:dyDescent="0.4">
      <c r="A331332" s="1"/>
    </row>
    <row r="331333" spans="1:1" x14ac:dyDescent="0.4">
      <c r="A331333" s="1"/>
    </row>
    <row r="331334" spans="1:1" x14ac:dyDescent="0.4">
      <c r="A331334" s="1"/>
    </row>
    <row r="331335" spans="1:1" x14ac:dyDescent="0.4">
      <c r="A331335" s="1"/>
    </row>
    <row r="331336" spans="1:1" x14ac:dyDescent="0.4">
      <c r="A331336" s="1"/>
    </row>
    <row r="331337" spans="1:1" x14ac:dyDescent="0.4">
      <c r="A331337" s="1"/>
    </row>
    <row r="331338" spans="1:1" x14ac:dyDescent="0.4">
      <c r="A331338" s="1"/>
    </row>
    <row r="331339" spans="1:1" x14ac:dyDescent="0.4">
      <c r="A331339" s="1"/>
    </row>
    <row r="331340" spans="1:1" x14ac:dyDescent="0.4">
      <c r="A331340" s="1"/>
    </row>
    <row r="331341" spans="1:1" x14ac:dyDescent="0.4">
      <c r="A331341" s="1"/>
    </row>
    <row r="331342" spans="1:1" x14ac:dyDescent="0.4">
      <c r="A331342" s="1"/>
    </row>
    <row r="331343" spans="1:1" x14ac:dyDescent="0.4">
      <c r="A331343" s="1"/>
    </row>
    <row r="331344" spans="1:1" x14ac:dyDescent="0.4">
      <c r="A331344" s="1"/>
    </row>
    <row r="331345" spans="1:1" x14ac:dyDescent="0.4">
      <c r="A331345" s="1"/>
    </row>
    <row r="331346" spans="1:1" x14ac:dyDescent="0.4">
      <c r="A331346" s="1"/>
    </row>
    <row r="331347" spans="1:1" x14ac:dyDescent="0.4">
      <c r="A331347" s="1"/>
    </row>
    <row r="331348" spans="1:1" x14ac:dyDescent="0.4">
      <c r="A331348" s="1"/>
    </row>
    <row r="331349" spans="1:1" x14ac:dyDescent="0.4">
      <c r="A331349" s="1"/>
    </row>
    <row r="331350" spans="1:1" x14ac:dyDescent="0.4">
      <c r="A331350" s="1"/>
    </row>
    <row r="331351" spans="1:1" x14ac:dyDescent="0.4">
      <c r="A331351" s="1"/>
    </row>
    <row r="331352" spans="1:1" x14ac:dyDescent="0.4">
      <c r="A331352" s="1"/>
    </row>
    <row r="331353" spans="1:1" x14ac:dyDescent="0.4">
      <c r="A331353" s="1"/>
    </row>
    <row r="331354" spans="1:1" x14ac:dyDescent="0.4">
      <c r="A331354" s="1"/>
    </row>
    <row r="331355" spans="1:1" x14ac:dyDescent="0.4">
      <c r="A331355" s="1"/>
    </row>
    <row r="331356" spans="1:1" x14ac:dyDescent="0.4">
      <c r="A331356" s="1"/>
    </row>
    <row r="331357" spans="1:1" x14ac:dyDescent="0.4">
      <c r="A331357" s="1"/>
    </row>
    <row r="331358" spans="1:1" x14ac:dyDescent="0.4">
      <c r="A331358" s="1"/>
    </row>
    <row r="331359" spans="1:1" x14ac:dyDescent="0.4">
      <c r="A331359" s="1"/>
    </row>
    <row r="331360" spans="1:1" x14ac:dyDescent="0.4">
      <c r="A331360" s="1"/>
    </row>
    <row r="331361" spans="1:1" x14ac:dyDescent="0.4">
      <c r="A331361" s="1"/>
    </row>
    <row r="331362" spans="1:1" x14ac:dyDescent="0.4">
      <c r="A331362" s="1"/>
    </row>
    <row r="331363" spans="1:1" x14ac:dyDescent="0.4">
      <c r="A331363" s="1"/>
    </row>
    <row r="331364" spans="1:1" x14ac:dyDescent="0.4">
      <c r="A331364" s="1"/>
    </row>
    <row r="331365" spans="1:1" x14ac:dyDescent="0.4">
      <c r="A331365" s="1"/>
    </row>
    <row r="331366" spans="1:1" x14ac:dyDescent="0.4">
      <c r="A331366" s="1"/>
    </row>
    <row r="331367" spans="1:1" x14ac:dyDescent="0.4">
      <c r="A331367" s="1"/>
    </row>
    <row r="331368" spans="1:1" x14ac:dyDescent="0.4">
      <c r="A331368" s="1"/>
    </row>
    <row r="331369" spans="1:1" x14ac:dyDescent="0.4">
      <c r="A331369" s="1"/>
    </row>
    <row r="331370" spans="1:1" x14ac:dyDescent="0.4">
      <c r="A331370" s="1"/>
    </row>
    <row r="331371" spans="1:1" x14ac:dyDescent="0.4">
      <c r="A331371" s="1"/>
    </row>
    <row r="331372" spans="1:1" x14ac:dyDescent="0.4">
      <c r="A331372" s="1"/>
    </row>
    <row r="331373" spans="1:1" x14ac:dyDescent="0.4">
      <c r="A331373" s="1"/>
    </row>
    <row r="331374" spans="1:1" x14ac:dyDescent="0.4">
      <c r="A331374" s="1"/>
    </row>
    <row r="331375" spans="1:1" x14ac:dyDescent="0.4">
      <c r="A331375" s="1"/>
    </row>
    <row r="331376" spans="1:1" x14ac:dyDescent="0.4">
      <c r="A331376" s="1"/>
    </row>
    <row r="331377" spans="1:1" x14ac:dyDescent="0.4">
      <c r="A331377" s="1"/>
    </row>
    <row r="331378" spans="1:1" x14ac:dyDescent="0.4">
      <c r="A331378" s="1"/>
    </row>
    <row r="331379" spans="1:1" x14ac:dyDescent="0.4">
      <c r="A331379" s="1"/>
    </row>
    <row r="331380" spans="1:1" x14ac:dyDescent="0.4">
      <c r="A331380" s="1"/>
    </row>
    <row r="331381" spans="1:1" x14ac:dyDescent="0.4">
      <c r="A331381" s="1"/>
    </row>
    <row r="331382" spans="1:1" x14ac:dyDescent="0.4">
      <c r="A331382" s="1"/>
    </row>
    <row r="331383" spans="1:1" x14ac:dyDescent="0.4">
      <c r="A331383" s="1"/>
    </row>
    <row r="331384" spans="1:1" x14ac:dyDescent="0.4">
      <c r="A331384" s="1"/>
    </row>
    <row r="331385" spans="1:1" x14ac:dyDescent="0.4">
      <c r="A331385" s="1"/>
    </row>
    <row r="331386" spans="1:1" x14ac:dyDescent="0.4">
      <c r="A331386" s="1"/>
    </row>
    <row r="331387" spans="1:1" x14ac:dyDescent="0.4">
      <c r="A331387" s="1"/>
    </row>
    <row r="331388" spans="1:1" x14ac:dyDescent="0.4">
      <c r="A331388" s="1"/>
    </row>
    <row r="331389" spans="1:1" x14ac:dyDescent="0.4">
      <c r="A331389" s="1"/>
    </row>
    <row r="331390" spans="1:1" x14ac:dyDescent="0.4">
      <c r="A331390" s="1"/>
    </row>
    <row r="331391" spans="1:1" x14ac:dyDescent="0.4">
      <c r="A331391" s="1"/>
    </row>
    <row r="331392" spans="1:1" x14ac:dyDescent="0.4">
      <c r="A331392" s="1"/>
    </row>
    <row r="331393" spans="1:1" x14ac:dyDescent="0.4">
      <c r="A331393" s="1"/>
    </row>
    <row r="331394" spans="1:1" x14ac:dyDescent="0.4">
      <c r="A331394" s="1"/>
    </row>
    <row r="331395" spans="1:1" x14ac:dyDescent="0.4">
      <c r="A331395" s="1"/>
    </row>
    <row r="331396" spans="1:1" x14ac:dyDescent="0.4">
      <c r="A331396" s="1"/>
    </row>
    <row r="331397" spans="1:1" x14ac:dyDescent="0.4">
      <c r="A331397" s="1"/>
    </row>
    <row r="331398" spans="1:1" x14ac:dyDescent="0.4">
      <c r="A331398" s="1"/>
    </row>
    <row r="331399" spans="1:1" x14ac:dyDescent="0.4">
      <c r="A331399" s="1"/>
    </row>
    <row r="331400" spans="1:1" x14ac:dyDescent="0.4">
      <c r="A331400" s="1"/>
    </row>
    <row r="331401" spans="1:1" x14ac:dyDescent="0.4">
      <c r="A331401" s="1"/>
    </row>
    <row r="331402" spans="1:1" x14ac:dyDescent="0.4">
      <c r="A331402" s="1"/>
    </row>
    <row r="331403" spans="1:1" x14ac:dyDescent="0.4">
      <c r="A331403" s="1"/>
    </row>
    <row r="331404" spans="1:1" x14ac:dyDescent="0.4">
      <c r="A331404" s="1"/>
    </row>
    <row r="331405" spans="1:1" x14ac:dyDescent="0.4">
      <c r="A331405" s="1"/>
    </row>
    <row r="331406" spans="1:1" x14ac:dyDescent="0.4">
      <c r="A331406" s="1"/>
    </row>
    <row r="331407" spans="1:1" x14ac:dyDescent="0.4">
      <c r="A331407" s="1"/>
    </row>
    <row r="331408" spans="1:1" x14ac:dyDescent="0.4">
      <c r="A331408" s="1"/>
    </row>
    <row r="331409" spans="1:1" x14ac:dyDescent="0.4">
      <c r="A331409" s="1"/>
    </row>
    <row r="331410" spans="1:1" x14ac:dyDescent="0.4">
      <c r="A331410" s="1"/>
    </row>
    <row r="331411" spans="1:1" x14ac:dyDescent="0.4">
      <c r="A331411" s="1"/>
    </row>
    <row r="331412" spans="1:1" x14ac:dyDescent="0.4">
      <c r="A331412" s="1"/>
    </row>
    <row r="331413" spans="1:1" x14ac:dyDescent="0.4">
      <c r="A331413" s="1"/>
    </row>
    <row r="331414" spans="1:1" x14ac:dyDescent="0.4">
      <c r="A331414" s="1"/>
    </row>
    <row r="331415" spans="1:1" x14ac:dyDescent="0.4">
      <c r="A331415" s="1"/>
    </row>
    <row r="331416" spans="1:1" x14ac:dyDescent="0.4">
      <c r="A331416" s="1"/>
    </row>
    <row r="331417" spans="1:1" x14ac:dyDescent="0.4">
      <c r="A331417" s="1"/>
    </row>
    <row r="331418" spans="1:1" x14ac:dyDescent="0.4">
      <c r="A331418" s="1"/>
    </row>
    <row r="331419" spans="1:1" x14ac:dyDescent="0.4">
      <c r="A331419" s="1"/>
    </row>
    <row r="331420" spans="1:1" x14ac:dyDescent="0.4">
      <c r="A331420" s="1"/>
    </row>
    <row r="331421" spans="1:1" x14ac:dyDescent="0.4">
      <c r="A331421" s="1"/>
    </row>
    <row r="331422" spans="1:1" x14ac:dyDescent="0.4">
      <c r="A331422" s="1"/>
    </row>
    <row r="331423" spans="1:1" x14ac:dyDescent="0.4">
      <c r="A331423" s="1"/>
    </row>
    <row r="331424" spans="1:1" x14ac:dyDescent="0.4">
      <c r="A331424" s="1"/>
    </row>
    <row r="331425" spans="1:1" x14ac:dyDescent="0.4">
      <c r="A331425" s="1"/>
    </row>
    <row r="331426" spans="1:1" x14ac:dyDescent="0.4">
      <c r="A331426" s="1"/>
    </row>
    <row r="331427" spans="1:1" x14ac:dyDescent="0.4">
      <c r="A331427" s="1"/>
    </row>
    <row r="331428" spans="1:1" x14ac:dyDescent="0.4">
      <c r="A331428" s="1"/>
    </row>
    <row r="331429" spans="1:1" x14ac:dyDescent="0.4">
      <c r="A331429" s="1"/>
    </row>
    <row r="331430" spans="1:1" x14ac:dyDescent="0.4">
      <c r="A331430" s="1"/>
    </row>
    <row r="331431" spans="1:1" x14ac:dyDescent="0.4">
      <c r="A331431" s="1"/>
    </row>
    <row r="331432" spans="1:1" x14ac:dyDescent="0.4">
      <c r="A331432" s="1"/>
    </row>
    <row r="331433" spans="1:1" x14ac:dyDescent="0.4">
      <c r="A331433" s="1"/>
    </row>
    <row r="331434" spans="1:1" x14ac:dyDescent="0.4">
      <c r="A331434" s="1"/>
    </row>
    <row r="331435" spans="1:1" x14ac:dyDescent="0.4">
      <c r="A331435" s="1"/>
    </row>
    <row r="331436" spans="1:1" x14ac:dyDescent="0.4">
      <c r="A331436" s="1"/>
    </row>
    <row r="331437" spans="1:1" x14ac:dyDescent="0.4">
      <c r="A331437" s="1"/>
    </row>
    <row r="331438" spans="1:1" x14ac:dyDescent="0.4">
      <c r="A331438" s="1"/>
    </row>
    <row r="331439" spans="1:1" x14ac:dyDescent="0.4">
      <c r="A331439" s="1"/>
    </row>
    <row r="331440" spans="1:1" x14ac:dyDescent="0.4">
      <c r="A331440" s="1"/>
    </row>
    <row r="331441" spans="1:1" x14ac:dyDescent="0.4">
      <c r="A331441" s="1"/>
    </row>
    <row r="331442" spans="1:1" x14ac:dyDescent="0.4">
      <c r="A331442" s="1"/>
    </row>
    <row r="331443" spans="1:1" x14ac:dyDescent="0.4">
      <c r="A331443" s="1"/>
    </row>
    <row r="331444" spans="1:1" x14ac:dyDescent="0.4">
      <c r="A331444" s="1"/>
    </row>
    <row r="331445" spans="1:1" x14ac:dyDescent="0.4">
      <c r="A331445" s="1"/>
    </row>
    <row r="331446" spans="1:1" x14ac:dyDescent="0.4">
      <c r="A331446" s="1"/>
    </row>
    <row r="331447" spans="1:1" x14ac:dyDescent="0.4">
      <c r="A331447" s="1"/>
    </row>
    <row r="331448" spans="1:1" x14ac:dyDescent="0.4">
      <c r="A331448" s="1"/>
    </row>
    <row r="331449" spans="1:1" x14ac:dyDescent="0.4">
      <c r="A331449" s="1"/>
    </row>
    <row r="331450" spans="1:1" x14ac:dyDescent="0.4">
      <c r="A331450" s="1"/>
    </row>
    <row r="331451" spans="1:1" x14ac:dyDescent="0.4">
      <c r="A331451" s="1"/>
    </row>
    <row r="331452" spans="1:1" x14ac:dyDescent="0.4">
      <c r="A331452" s="1"/>
    </row>
    <row r="331453" spans="1:1" x14ac:dyDescent="0.4">
      <c r="A331453" s="1"/>
    </row>
    <row r="331454" spans="1:1" x14ac:dyDescent="0.4">
      <c r="A331454" s="1"/>
    </row>
    <row r="331455" spans="1:1" x14ac:dyDescent="0.4">
      <c r="A331455" s="1"/>
    </row>
    <row r="331456" spans="1:1" x14ac:dyDescent="0.4">
      <c r="A331456" s="1"/>
    </row>
    <row r="331457" spans="1:1" x14ac:dyDescent="0.4">
      <c r="A331457" s="1"/>
    </row>
    <row r="331458" spans="1:1" x14ac:dyDescent="0.4">
      <c r="A331458" s="1"/>
    </row>
    <row r="331459" spans="1:1" x14ac:dyDescent="0.4">
      <c r="A331459" s="1"/>
    </row>
    <row r="331460" spans="1:1" x14ac:dyDescent="0.4">
      <c r="A331460" s="1"/>
    </row>
    <row r="331461" spans="1:1" x14ac:dyDescent="0.4">
      <c r="A331461" s="1"/>
    </row>
    <row r="331462" spans="1:1" x14ac:dyDescent="0.4">
      <c r="A331462" s="1"/>
    </row>
    <row r="331463" spans="1:1" x14ac:dyDescent="0.4">
      <c r="A331463" s="1"/>
    </row>
    <row r="331464" spans="1:1" x14ac:dyDescent="0.4">
      <c r="A331464" s="1"/>
    </row>
    <row r="331465" spans="1:1" x14ac:dyDescent="0.4">
      <c r="A331465" s="1"/>
    </row>
    <row r="331466" spans="1:1" x14ac:dyDescent="0.4">
      <c r="A331466" s="1"/>
    </row>
    <row r="331467" spans="1:1" x14ac:dyDescent="0.4">
      <c r="A331467" s="1"/>
    </row>
    <row r="331468" spans="1:1" x14ac:dyDescent="0.4">
      <c r="A331468" s="1"/>
    </row>
    <row r="331469" spans="1:1" x14ac:dyDescent="0.4">
      <c r="A331469" s="1"/>
    </row>
    <row r="331470" spans="1:1" x14ac:dyDescent="0.4">
      <c r="A331470" s="1"/>
    </row>
    <row r="331471" spans="1:1" x14ac:dyDescent="0.4">
      <c r="A331471" s="1"/>
    </row>
    <row r="331472" spans="1:1" x14ac:dyDescent="0.4">
      <c r="A331472" s="1"/>
    </row>
    <row r="331473" spans="1:1" x14ac:dyDescent="0.4">
      <c r="A331473" s="1"/>
    </row>
    <row r="331474" spans="1:1" x14ac:dyDescent="0.4">
      <c r="A331474" s="1"/>
    </row>
    <row r="331475" spans="1:1" x14ac:dyDescent="0.4">
      <c r="A331475" s="1"/>
    </row>
    <row r="331476" spans="1:1" x14ac:dyDescent="0.4">
      <c r="A331476" s="1"/>
    </row>
    <row r="331477" spans="1:1" x14ac:dyDescent="0.4">
      <c r="A331477" s="1"/>
    </row>
    <row r="331478" spans="1:1" x14ac:dyDescent="0.4">
      <c r="A331478" s="1"/>
    </row>
    <row r="331479" spans="1:1" x14ac:dyDescent="0.4">
      <c r="A331479" s="1"/>
    </row>
    <row r="331480" spans="1:1" x14ac:dyDescent="0.4">
      <c r="A331480" s="1"/>
    </row>
    <row r="331481" spans="1:1" x14ac:dyDescent="0.4">
      <c r="A331481" s="1"/>
    </row>
    <row r="331482" spans="1:1" x14ac:dyDescent="0.4">
      <c r="A331482" s="1"/>
    </row>
    <row r="331483" spans="1:1" x14ac:dyDescent="0.4">
      <c r="A331483" s="1"/>
    </row>
    <row r="331484" spans="1:1" x14ac:dyDescent="0.4">
      <c r="A331484" s="1"/>
    </row>
    <row r="331485" spans="1:1" x14ac:dyDescent="0.4">
      <c r="A331485" s="1"/>
    </row>
    <row r="331486" spans="1:1" x14ac:dyDescent="0.4">
      <c r="A331486" s="1"/>
    </row>
    <row r="331487" spans="1:1" x14ac:dyDescent="0.4">
      <c r="A331487" s="1"/>
    </row>
    <row r="331488" spans="1:1" x14ac:dyDescent="0.4">
      <c r="A331488" s="1"/>
    </row>
    <row r="331489" spans="1:1" x14ac:dyDescent="0.4">
      <c r="A331489" s="1"/>
    </row>
    <row r="331490" spans="1:1" x14ac:dyDescent="0.4">
      <c r="A331490" s="1"/>
    </row>
    <row r="331491" spans="1:1" x14ac:dyDescent="0.4">
      <c r="A331491" s="1"/>
    </row>
    <row r="331492" spans="1:1" x14ac:dyDescent="0.4">
      <c r="A331492" s="1"/>
    </row>
    <row r="331493" spans="1:1" x14ac:dyDescent="0.4">
      <c r="A331493" s="1"/>
    </row>
    <row r="331494" spans="1:1" x14ac:dyDescent="0.4">
      <c r="A331494" s="1"/>
    </row>
    <row r="331495" spans="1:1" x14ac:dyDescent="0.4">
      <c r="A331495" s="1"/>
    </row>
    <row r="331496" spans="1:1" x14ac:dyDescent="0.4">
      <c r="A331496" s="1"/>
    </row>
    <row r="331497" spans="1:1" x14ac:dyDescent="0.4">
      <c r="A331497" s="1"/>
    </row>
    <row r="331498" spans="1:1" x14ac:dyDescent="0.4">
      <c r="A331498" s="1"/>
    </row>
    <row r="331499" spans="1:1" x14ac:dyDescent="0.4">
      <c r="A331499" s="1"/>
    </row>
    <row r="331500" spans="1:1" x14ac:dyDescent="0.4">
      <c r="A331500" s="1"/>
    </row>
    <row r="331501" spans="1:1" x14ac:dyDescent="0.4">
      <c r="A331501" s="1"/>
    </row>
    <row r="331502" spans="1:1" x14ac:dyDescent="0.4">
      <c r="A331502" s="1"/>
    </row>
    <row r="331503" spans="1:1" x14ac:dyDescent="0.4">
      <c r="A331503" s="1"/>
    </row>
    <row r="331504" spans="1:1" x14ac:dyDescent="0.4">
      <c r="A331504" s="1"/>
    </row>
    <row r="331505" spans="1:1" x14ac:dyDescent="0.4">
      <c r="A331505" s="1"/>
    </row>
    <row r="331506" spans="1:1" x14ac:dyDescent="0.4">
      <c r="A331506" s="1"/>
    </row>
    <row r="331507" spans="1:1" x14ac:dyDescent="0.4">
      <c r="A331507" s="1"/>
    </row>
    <row r="331508" spans="1:1" x14ac:dyDescent="0.4">
      <c r="A331508" s="1"/>
    </row>
    <row r="331509" spans="1:1" x14ac:dyDescent="0.4">
      <c r="A331509" s="1"/>
    </row>
    <row r="331510" spans="1:1" x14ac:dyDescent="0.4">
      <c r="A331510" s="1"/>
    </row>
    <row r="331511" spans="1:1" x14ac:dyDescent="0.4">
      <c r="A331511" s="1"/>
    </row>
    <row r="331512" spans="1:1" x14ac:dyDescent="0.4">
      <c r="A331512" s="1"/>
    </row>
    <row r="331513" spans="1:1" x14ac:dyDescent="0.4">
      <c r="A331513" s="1"/>
    </row>
    <row r="331514" spans="1:1" x14ac:dyDescent="0.4">
      <c r="A331514" s="1"/>
    </row>
    <row r="331515" spans="1:1" x14ac:dyDescent="0.4">
      <c r="A331515" s="1"/>
    </row>
    <row r="331516" spans="1:1" x14ac:dyDescent="0.4">
      <c r="A331516" s="1"/>
    </row>
    <row r="331517" spans="1:1" x14ac:dyDescent="0.4">
      <c r="A331517" s="1"/>
    </row>
    <row r="331518" spans="1:1" x14ac:dyDescent="0.4">
      <c r="A331518" s="1"/>
    </row>
    <row r="331519" spans="1:1" x14ac:dyDescent="0.4">
      <c r="A331519" s="1"/>
    </row>
    <row r="331520" spans="1:1" x14ac:dyDescent="0.4">
      <c r="A331520" s="1"/>
    </row>
    <row r="331521" spans="1:1" x14ac:dyDescent="0.4">
      <c r="A331521" s="1"/>
    </row>
    <row r="331522" spans="1:1" x14ac:dyDescent="0.4">
      <c r="A331522" s="1"/>
    </row>
    <row r="331523" spans="1:1" x14ac:dyDescent="0.4">
      <c r="A331523" s="1"/>
    </row>
    <row r="331524" spans="1:1" x14ac:dyDescent="0.4">
      <c r="A331524" s="1"/>
    </row>
    <row r="331525" spans="1:1" x14ac:dyDescent="0.4">
      <c r="A331525" s="1"/>
    </row>
    <row r="331526" spans="1:1" x14ac:dyDescent="0.4">
      <c r="A331526" s="1"/>
    </row>
    <row r="331527" spans="1:1" x14ac:dyDescent="0.4">
      <c r="A331527" s="1"/>
    </row>
    <row r="331528" spans="1:1" x14ac:dyDescent="0.4">
      <c r="A331528" s="1"/>
    </row>
    <row r="331529" spans="1:1" x14ac:dyDescent="0.4">
      <c r="A331529" s="1"/>
    </row>
    <row r="331530" spans="1:1" x14ac:dyDescent="0.4">
      <c r="A331530" s="1"/>
    </row>
    <row r="331531" spans="1:1" x14ac:dyDescent="0.4">
      <c r="A331531" s="1"/>
    </row>
    <row r="331532" spans="1:1" x14ac:dyDescent="0.4">
      <c r="A331532" s="1"/>
    </row>
    <row r="331533" spans="1:1" x14ac:dyDescent="0.4">
      <c r="A331533" s="1"/>
    </row>
    <row r="331534" spans="1:1" x14ac:dyDescent="0.4">
      <c r="A331534" s="1"/>
    </row>
    <row r="331535" spans="1:1" x14ac:dyDescent="0.4">
      <c r="A331535" s="1"/>
    </row>
    <row r="331536" spans="1:1" x14ac:dyDescent="0.4">
      <c r="A331536" s="1"/>
    </row>
    <row r="331537" spans="1:1" x14ac:dyDescent="0.4">
      <c r="A331537" s="1"/>
    </row>
    <row r="331538" spans="1:1" x14ac:dyDescent="0.4">
      <c r="A331538" s="1"/>
    </row>
    <row r="331539" spans="1:1" x14ac:dyDescent="0.4">
      <c r="A331539" s="1"/>
    </row>
    <row r="331540" spans="1:1" x14ac:dyDescent="0.4">
      <c r="A331540" s="1"/>
    </row>
    <row r="331541" spans="1:1" x14ac:dyDescent="0.4">
      <c r="A331541" s="1"/>
    </row>
    <row r="331542" spans="1:1" x14ac:dyDescent="0.4">
      <c r="A331542" s="1"/>
    </row>
    <row r="331543" spans="1:1" x14ac:dyDescent="0.4">
      <c r="A331543" s="1"/>
    </row>
    <row r="331544" spans="1:1" x14ac:dyDescent="0.4">
      <c r="A331544" s="1"/>
    </row>
    <row r="331545" spans="1:1" x14ac:dyDescent="0.4">
      <c r="A331545" s="1"/>
    </row>
    <row r="331546" spans="1:1" x14ac:dyDescent="0.4">
      <c r="A331546" s="1"/>
    </row>
    <row r="331547" spans="1:1" x14ac:dyDescent="0.4">
      <c r="A331547" s="1"/>
    </row>
    <row r="331548" spans="1:1" x14ac:dyDescent="0.4">
      <c r="A331548" s="1"/>
    </row>
    <row r="331549" spans="1:1" x14ac:dyDescent="0.4">
      <c r="A331549" s="1"/>
    </row>
    <row r="331550" spans="1:1" x14ac:dyDescent="0.4">
      <c r="A331550" s="1"/>
    </row>
    <row r="331551" spans="1:1" x14ac:dyDescent="0.4">
      <c r="A331551" s="1"/>
    </row>
    <row r="331552" spans="1:1" x14ac:dyDescent="0.4">
      <c r="A331552" s="1"/>
    </row>
    <row r="331553" spans="1:1" x14ac:dyDescent="0.4">
      <c r="A331553" s="1"/>
    </row>
    <row r="331554" spans="1:1" x14ac:dyDescent="0.4">
      <c r="A331554" s="1"/>
    </row>
    <row r="331555" spans="1:1" x14ac:dyDescent="0.4">
      <c r="A331555" s="1"/>
    </row>
    <row r="331556" spans="1:1" x14ac:dyDescent="0.4">
      <c r="A331556" s="1"/>
    </row>
    <row r="331557" spans="1:1" x14ac:dyDescent="0.4">
      <c r="A331557" s="1"/>
    </row>
    <row r="331558" spans="1:1" x14ac:dyDescent="0.4">
      <c r="A331558" s="1"/>
    </row>
    <row r="331559" spans="1:1" x14ac:dyDescent="0.4">
      <c r="A331559" s="1"/>
    </row>
    <row r="331560" spans="1:1" x14ac:dyDescent="0.4">
      <c r="A331560" s="1"/>
    </row>
    <row r="331561" spans="1:1" x14ac:dyDescent="0.4">
      <c r="A331561" s="1"/>
    </row>
    <row r="331562" spans="1:1" x14ac:dyDescent="0.4">
      <c r="A331562" s="1"/>
    </row>
    <row r="331563" spans="1:1" x14ac:dyDescent="0.4">
      <c r="A331563" s="1"/>
    </row>
    <row r="331564" spans="1:1" x14ac:dyDescent="0.4">
      <c r="A331564" s="1"/>
    </row>
    <row r="331565" spans="1:1" x14ac:dyDescent="0.4">
      <c r="A331565" s="1"/>
    </row>
    <row r="331566" spans="1:1" x14ac:dyDescent="0.4">
      <c r="A331566" s="1"/>
    </row>
    <row r="331567" spans="1:1" x14ac:dyDescent="0.4">
      <c r="A331567" s="1"/>
    </row>
    <row r="331568" spans="1:1" x14ac:dyDescent="0.4">
      <c r="A331568" s="1"/>
    </row>
    <row r="331569" spans="1:1" x14ac:dyDescent="0.4">
      <c r="A331569" s="1"/>
    </row>
    <row r="331570" spans="1:1" x14ac:dyDescent="0.4">
      <c r="A331570" s="1"/>
    </row>
    <row r="331571" spans="1:1" x14ac:dyDescent="0.4">
      <c r="A331571" s="1"/>
    </row>
    <row r="331572" spans="1:1" x14ac:dyDescent="0.4">
      <c r="A331572" s="1"/>
    </row>
    <row r="331573" spans="1:1" x14ac:dyDescent="0.4">
      <c r="A331573" s="1"/>
    </row>
    <row r="331574" spans="1:1" x14ac:dyDescent="0.4">
      <c r="A331574" s="1"/>
    </row>
    <row r="331575" spans="1:1" x14ac:dyDescent="0.4">
      <c r="A331575" s="1"/>
    </row>
    <row r="331576" spans="1:1" x14ac:dyDescent="0.4">
      <c r="A331576" s="1"/>
    </row>
    <row r="331577" spans="1:1" x14ac:dyDescent="0.4">
      <c r="A331577" s="1"/>
    </row>
    <row r="331578" spans="1:1" x14ac:dyDescent="0.4">
      <c r="A331578" s="1"/>
    </row>
    <row r="331579" spans="1:1" x14ac:dyDescent="0.4">
      <c r="A331579" s="1"/>
    </row>
    <row r="331580" spans="1:1" x14ac:dyDescent="0.4">
      <c r="A331580" s="1"/>
    </row>
    <row r="331581" spans="1:1" x14ac:dyDescent="0.4">
      <c r="A331581" s="1"/>
    </row>
    <row r="331582" spans="1:1" x14ac:dyDescent="0.4">
      <c r="A331582" s="1"/>
    </row>
    <row r="331583" spans="1:1" x14ac:dyDescent="0.4">
      <c r="A331583" s="1"/>
    </row>
    <row r="331584" spans="1:1" x14ac:dyDescent="0.4">
      <c r="A331584" s="1"/>
    </row>
    <row r="331585" spans="1:1" x14ac:dyDescent="0.4">
      <c r="A331585" s="1"/>
    </row>
    <row r="331586" spans="1:1" x14ac:dyDescent="0.4">
      <c r="A331586" s="1"/>
    </row>
    <row r="331587" spans="1:1" x14ac:dyDescent="0.4">
      <c r="A331587" s="1"/>
    </row>
    <row r="331588" spans="1:1" x14ac:dyDescent="0.4">
      <c r="A331588" s="1"/>
    </row>
    <row r="331589" spans="1:1" x14ac:dyDescent="0.4">
      <c r="A331589" s="1"/>
    </row>
    <row r="331590" spans="1:1" x14ac:dyDescent="0.4">
      <c r="A331590" s="1"/>
    </row>
    <row r="331591" spans="1:1" x14ac:dyDescent="0.4">
      <c r="A331591" s="1"/>
    </row>
    <row r="331592" spans="1:1" x14ac:dyDescent="0.4">
      <c r="A331592" s="1"/>
    </row>
    <row r="331593" spans="1:1" x14ac:dyDescent="0.4">
      <c r="A331593" s="1"/>
    </row>
    <row r="331594" spans="1:1" x14ac:dyDescent="0.4">
      <c r="A331594" s="1"/>
    </row>
    <row r="331595" spans="1:1" x14ac:dyDescent="0.4">
      <c r="A331595" s="1"/>
    </row>
    <row r="331596" spans="1:1" x14ac:dyDescent="0.4">
      <c r="A331596" s="1"/>
    </row>
    <row r="331597" spans="1:1" x14ac:dyDescent="0.4">
      <c r="A331597" s="1"/>
    </row>
    <row r="331598" spans="1:1" x14ac:dyDescent="0.4">
      <c r="A331598" s="1"/>
    </row>
    <row r="331599" spans="1:1" x14ac:dyDescent="0.4">
      <c r="A331599" s="1"/>
    </row>
    <row r="331600" spans="1:1" x14ac:dyDescent="0.4">
      <c r="A331600" s="1"/>
    </row>
    <row r="331601" spans="1:1" x14ac:dyDescent="0.4">
      <c r="A331601" s="1"/>
    </row>
    <row r="331602" spans="1:1" x14ac:dyDescent="0.4">
      <c r="A331602" s="1"/>
    </row>
    <row r="331603" spans="1:1" x14ac:dyDescent="0.4">
      <c r="A331603" s="1"/>
    </row>
    <row r="331604" spans="1:1" x14ac:dyDescent="0.4">
      <c r="A331604" s="1"/>
    </row>
    <row r="331605" spans="1:1" x14ac:dyDescent="0.4">
      <c r="A331605" s="1"/>
    </row>
    <row r="331606" spans="1:1" x14ac:dyDescent="0.4">
      <c r="A331606" s="1"/>
    </row>
    <row r="331607" spans="1:1" x14ac:dyDescent="0.4">
      <c r="A331607" s="1"/>
    </row>
    <row r="331608" spans="1:1" x14ac:dyDescent="0.4">
      <c r="A331608" s="1"/>
    </row>
    <row r="331609" spans="1:1" x14ac:dyDescent="0.4">
      <c r="A331609" s="1"/>
    </row>
    <row r="331610" spans="1:1" x14ac:dyDescent="0.4">
      <c r="A331610" s="1"/>
    </row>
    <row r="331611" spans="1:1" x14ac:dyDescent="0.4">
      <c r="A331611" s="1"/>
    </row>
    <row r="331612" spans="1:1" x14ac:dyDescent="0.4">
      <c r="A331612" s="1"/>
    </row>
    <row r="331613" spans="1:1" x14ac:dyDescent="0.4">
      <c r="A331613" s="1"/>
    </row>
    <row r="331614" spans="1:1" x14ac:dyDescent="0.4">
      <c r="A331614" s="1"/>
    </row>
    <row r="331615" spans="1:1" x14ac:dyDescent="0.4">
      <c r="A331615" s="1"/>
    </row>
    <row r="331616" spans="1:1" x14ac:dyDescent="0.4">
      <c r="A331616" s="1"/>
    </row>
    <row r="331617" spans="1:1" x14ac:dyDescent="0.4">
      <c r="A331617" s="1"/>
    </row>
    <row r="331618" spans="1:1" x14ac:dyDescent="0.4">
      <c r="A331618" s="1"/>
    </row>
    <row r="331619" spans="1:1" x14ac:dyDescent="0.4">
      <c r="A331619" s="1"/>
    </row>
    <row r="331620" spans="1:1" x14ac:dyDescent="0.4">
      <c r="A331620" s="1"/>
    </row>
    <row r="331621" spans="1:1" x14ac:dyDescent="0.4">
      <c r="A331621" s="1"/>
    </row>
    <row r="331622" spans="1:1" x14ac:dyDescent="0.4">
      <c r="A331622" s="1"/>
    </row>
    <row r="331623" spans="1:1" x14ac:dyDescent="0.4">
      <c r="A331623" s="1"/>
    </row>
    <row r="331624" spans="1:1" x14ac:dyDescent="0.4">
      <c r="A331624" s="1"/>
    </row>
    <row r="331625" spans="1:1" x14ac:dyDescent="0.4">
      <c r="A331625" s="1"/>
    </row>
    <row r="331626" spans="1:1" x14ac:dyDescent="0.4">
      <c r="A331626" s="1"/>
    </row>
    <row r="331627" spans="1:1" x14ac:dyDescent="0.4">
      <c r="A331627" s="1"/>
    </row>
    <row r="331628" spans="1:1" x14ac:dyDescent="0.4">
      <c r="A331628" s="1"/>
    </row>
    <row r="331629" spans="1:1" x14ac:dyDescent="0.4">
      <c r="A331629" s="1"/>
    </row>
    <row r="331630" spans="1:1" x14ac:dyDescent="0.4">
      <c r="A331630" s="1"/>
    </row>
    <row r="331631" spans="1:1" x14ac:dyDescent="0.4">
      <c r="A331631" s="1"/>
    </row>
    <row r="331632" spans="1:1" x14ac:dyDescent="0.4">
      <c r="A331632" s="1"/>
    </row>
    <row r="331633" spans="1:1" x14ac:dyDescent="0.4">
      <c r="A331633" s="1"/>
    </row>
    <row r="331634" spans="1:1" x14ac:dyDescent="0.4">
      <c r="A331634" s="1"/>
    </row>
    <row r="331635" spans="1:1" x14ac:dyDescent="0.4">
      <c r="A331635" s="1"/>
    </row>
    <row r="331636" spans="1:1" x14ac:dyDescent="0.4">
      <c r="A331636" s="1"/>
    </row>
    <row r="331637" spans="1:1" x14ac:dyDescent="0.4">
      <c r="A331637" s="1"/>
    </row>
    <row r="331638" spans="1:1" x14ac:dyDescent="0.4">
      <c r="A331638" s="1"/>
    </row>
    <row r="331639" spans="1:1" x14ac:dyDescent="0.4">
      <c r="A331639" s="1"/>
    </row>
    <row r="331640" spans="1:1" x14ac:dyDescent="0.4">
      <c r="A331640" s="1"/>
    </row>
    <row r="331641" spans="1:1" x14ac:dyDescent="0.4">
      <c r="A331641" s="1"/>
    </row>
    <row r="331642" spans="1:1" x14ac:dyDescent="0.4">
      <c r="A331642" s="1"/>
    </row>
    <row r="331643" spans="1:1" x14ac:dyDescent="0.4">
      <c r="A331643" s="1"/>
    </row>
    <row r="331644" spans="1:1" x14ac:dyDescent="0.4">
      <c r="A331644" s="1"/>
    </row>
    <row r="331645" spans="1:1" x14ac:dyDescent="0.4">
      <c r="A331645" s="1"/>
    </row>
    <row r="331646" spans="1:1" x14ac:dyDescent="0.4">
      <c r="A331646" s="1"/>
    </row>
    <row r="331647" spans="1:1" x14ac:dyDescent="0.4">
      <c r="A331647" s="1"/>
    </row>
    <row r="331648" spans="1:1" x14ac:dyDescent="0.4">
      <c r="A331648" s="1"/>
    </row>
    <row r="331649" spans="1:1" x14ac:dyDescent="0.4">
      <c r="A331649" s="1"/>
    </row>
    <row r="331650" spans="1:1" x14ac:dyDescent="0.4">
      <c r="A331650" s="1"/>
    </row>
    <row r="331651" spans="1:1" x14ac:dyDescent="0.4">
      <c r="A331651" s="1"/>
    </row>
    <row r="331652" spans="1:1" x14ac:dyDescent="0.4">
      <c r="A331652" s="1"/>
    </row>
    <row r="331653" spans="1:1" x14ac:dyDescent="0.4">
      <c r="A331653" s="1"/>
    </row>
    <row r="331654" spans="1:1" x14ac:dyDescent="0.4">
      <c r="A331654" s="1"/>
    </row>
    <row r="331655" spans="1:1" x14ac:dyDescent="0.4">
      <c r="A331655" s="1"/>
    </row>
    <row r="331656" spans="1:1" x14ac:dyDescent="0.4">
      <c r="A331656" s="1"/>
    </row>
    <row r="331657" spans="1:1" x14ac:dyDescent="0.4">
      <c r="A331657" s="1"/>
    </row>
    <row r="331658" spans="1:1" x14ac:dyDescent="0.4">
      <c r="A331658" s="1"/>
    </row>
    <row r="331659" spans="1:1" x14ac:dyDescent="0.4">
      <c r="A331659" s="1"/>
    </row>
    <row r="331660" spans="1:1" x14ac:dyDescent="0.4">
      <c r="A331660" s="1"/>
    </row>
    <row r="331661" spans="1:1" x14ac:dyDescent="0.4">
      <c r="A331661" s="1"/>
    </row>
    <row r="331662" spans="1:1" x14ac:dyDescent="0.4">
      <c r="A331662" s="1"/>
    </row>
    <row r="331663" spans="1:1" x14ac:dyDescent="0.4">
      <c r="A331663" s="1"/>
    </row>
    <row r="331664" spans="1:1" x14ac:dyDescent="0.4">
      <c r="A331664" s="1"/>
    </row>
    <row r="331665" spans="1:1" x14ac:dyDescent="0.4">
      <c r="A331665" s="1"/>
    </row>
    <row r="331666" spans="1:1" x14ac:dyDescent="0.4">
      <c r="A331666" s="1"/>
    </row>
    <row r="331667" spans="1:1" x14ac:dyDescent="0.4">
      <c r="A331667" s="1"/>
    </row>
    <row r="331668" spans="1:1" x14ac:dyDescent="0.4">
      <c r="A331668" s="1"/>
    </row>
    <row r="331669" spans="1:1" x14ac:dyDescent="0.4">
      <c r="A331669" s="1"/>
    </row>
    <row r="331670" spans="1:1" x14ac:dyDescent="0.4">
      <c r="A331670" s="1"/>
    </row>
    <row r="331671" spans="1:1" x14ac:dyDescent="0.4">
      <c r="A331671" s="1"/>
    </row>
    <row r="331672" spans="1:1" x14ac:dyDescent="0.4">
      <c r="A331672" s="1"/>
    </row>
    <row r="331673" spans="1:1" x14ac:dyDescent="0.4">
      <c r="A331673" s="1"/>
    </row>
    <row r="331674" spans="1:1" x14ac:dyDescent="0.4">
      <c r="A331674" s="1"/>
    </row>
    <row r="331675" spans="1:1" x14ac:dyDescent="0.4">
      <c r="A331675" s="1"/>
    </row>
    <row r="331676" spans="1:1" x14ac:dyDescent="0.4">
      <c r="A331676" s="1"/>
    </row>
    <row r="331677" spans="1:1" x14ac:dyDescent="0.4">
      <c r="A331677" s="1"/>
    </row>
    <row r="331678" spans="1:1" x14ac:dyDescent="0.4">
      <c r="A331678" s="1"/>
    </row>
    <row r="331679" spans="1:1" x14ac:dyDescent="0.4">
      <c r="A331679" s="1"/>
    </row>
    <row r="331680" spans="1:1" x14ac:dyDescent="0.4">
      <c r="A331680" s="1"/>
    </row>
    <row r="331681" spans="1:1" x14ac:dyDescent="0.4">
      <c r="A331681" s="1"/>
    </row>
    <row r="331682" spans="1:1" x14ac:dyDescent="0.4">
      <c r="A331682" s="1"/>
    </row>
    <row r="331683" spans="1:1" x14ac:dyDescent="0.4">
      <c r="A331683" s="1"/>
    </row>
    <row r="331684" spans="1:1" x14ac:dyDescent="0.4">
      <c r="A331684" s="1"/>
    </row>
    <row r="331685" spans="1:1" x14ac:dyDescent="0.4">
      <c r="A331685" s="1"/>
    </row>
    <row r="331686" spans="1:1" x14ac:dyDescent="0.4">
      <c r="A331686" s="1"/>
    </row>
    <row r="331687" spans="1:1" x14ac:dyDescent="0.4">
      <c r="A331687" s="1"/>
    </row>
    <row r="331688" spans="1:1" x14ac:dyDescent="0.4">
      <c r="A331688" s="1"/>
    </row>
    <row r="331689" spans="1:1" x14ac:dyDescent="0.4">
      <c r="A331689" s="1"/>
    </row>
    <row r="331690" spans="1:1" x14ac:dyDescent="0.4">
      <c r="A331690" s="1"/>
    </row>
    <row r="331691" spans="1:1" x14ac:dyDescent="0.4">
      <c r="A331691" s="1"/>
    </row>
    <row r="331692" spans="1:1" x14ac:dyDescent="0.4">
      <c r="A331692" s="1"/>
    </row>
    <row r="331693" spans="1:1" x14ac:dyDescent="0.4">
      <c r="A331693" s="1"/>
    </row>
    <row r="331694" spans="1:1" x14ac:dyDescent="0.4">
      <c r="A331694" s="1"/>
    </row>
    <row r="331695" spans="1:1" x14ac:dyDescent="0.4">
      <c r="A331695" s="1"/>
    </row>
    <row r="331696" spans="1:1" x14ac:dyDescent="0.4">
      <c r="A331696" s="1"/>
    </row>
    <row r="331697" spans="1:1" x14ac:dyDescent="0.4">
      <c r="A331697" s="1"/>
    </row>
    <row r="331698" spans="1:1" x14ac:dyDescent="0.4">
      <c r="A331698" s="1"/>
    </row>
    <row r="331699" spans="1:1" x14ac:dyDescent="0.4">
      <c r="A331699" s="1"/>
    </row>
    <row r="331700" spans="1:1" x14ac:dyDescent="0.4">
      <c r="A331700" s="1"/>
    </row>
    <row r="331701" spans="1:1" x14ac:dyDescent="0.4">
      <c r="A331701" s="1"/>
    </row>
    <row r="331702" spans="1:1" x14ac:dyDescent="0.4">
      <c r="A331702" s="1"/>
    </row>
    <row r="331703" spans="1:1" x14ac:dyDescent="0.4">
      <c r="A331703" s="1"/>
    </row>
    <row r="331704" spans="1:1" x14ac:dyDescent="0.4">
      <c r="A331704" s="1"/>
    </row>
    <row r="331705" spans="1:1" x14ac:dyDescent="0.4">
      <c r="A331705" s="1"/>
    </row>
    <row r="331706" spans="1:1" x14ac:dyDescent="0.4">
      <c r="A331706" s="1"/>
    </row>
    <row r="331707" spans="1:1" x14ac:dyDescent="0.4">
      <c r="A331707" s="1"/>
    </row>
    <row r="331708" spans="1:1" x14ac:dyDescent="0.4">
      <c r="A331708" s="1"/>
    </row>
    <row r="331709" spans="1:1" x14ac:dyDescent="0.4">
      <c r="A331709" s="1"/>
    </row>
    <row r="331710" spans="1:1" x14ac:dyDescent="0.4">
      <c r="A331710" s="1"/>
    </row>
    <row r="331711" spans="1:1" x14ac:dyDescent="0.4">
      <c r="A331711" s="1"/>
    </row>
    <row r="331712" spans="1:1" x14ac:dyDescent="0.4">
      <c r="A331712" s="1"/>
    </row>
    <row r="331713" spans="1:1" x14ac:dyDescent="0.4">
      <c r="A331713" s="1"/>
    </row>
    <row r="331714" spans="1:1" x14ac:dyDescent="0.4">
      <c r="A331714" s="1"/>
    </row>
    <row r="331715" spans="1:1" x14ac:dyDescent="0.4">
      <c r="A331715" s="1"/>
    </row>
    <row r="331716" spans="1:1" x14ac:dyDescent="0.4">
      <c r="A331716" s="1"/>
    </row>
    <row r="331717" spans="1:1" x14ac:dyDescent="0.4">
      <c r="A331717" s="1"/>
    </row>
    <row r="331718" spans="1:1" x14ac:dyDescent="0.4">
      <c r="A331718" s="1"/>
    </row>
    <row r="331719" spans="1:1" x14ac:dyDescent="0.4">
      <c r="A331719" s="1"/>
    </row>
    <row r="331720" spans="1:1" x14ac:dyDescent="0.4">
      <c r="A331720" s="1"/>
    </row>
    <row r="331721" spans="1:1" x14ac:dyDescent="0.4">
      <c r="A331721" s="1"/>
    </row>
    <row r="331722" spans="1:1" x14ac:dyDescent="0.4">
      <c r="A331722" s="1"/>
    </row>
    <row r="331723" spans="1:1" x14ac:dyDescent="0.4">
      <c r="A331723" s="1"/>
    </row>
    <row r="331724" spans="1:1" x14ac:dyDescent="0.4">
      <c r="A331724" s="1"/>
    </row>
    <row r="331725" spans="1:1" x14ac:dyDescent="0.4">
      <c r="A331725" s="1"/>
    </row>
    <row r="331726" spans="1:1" x14ac:dyDescent="0.4">
      <c r="A331726" s="1"/>
    </row>
    <row r="331727" spans="1:1" x14ac:dyDescent="0.4">
      <c r="A331727" s="1"/>
    </row>
    <row r="331728" spans="1:1" x14ac:dyDescent="0.4">
      <c r="A331728" s="1"/>
    </row>
    <row r="331729" spans="1:1" x14ac:dyDescent="0.4">
      <c r="A331729" s="1"/>
    </row>
    <row r="331730" spans="1:1" x14ac:dyDescent="0.4">
      <c r="A331730" s="1"/>
    </row>
    <row r="331731" spans="1:1" x14ac:dyDescent="0.4">
      <c r="A331731" s="1"/>
    </row>
    <row r="331732" spans="1:1" x14ac:dyDescent="0.4">
      <c r="A331732" s="1"/>
    </row>
    <row r="331733" spans="1:1" x14ac:dyDescent="0.4">
      <c r="A331733" s="1"/>
    </row>
    <row r="331734" spans="1:1" x14ac:dyDescent="0.4">
      <c r="A331734" s="1"/>
    </row>
    <row r="331735" spans="1:1" x14ac:dyDescent="0.4">
      <c r="A331735" s="1"/>
    </row>
    <row r="331736" spans="1:1" x14ac:dyDescent="0.4">
      <c r="A331736" s="1"/>
    </row>
    <row r="331737" spans="1:1" x14ac:dyDescent="0.4">
      <c r="A331737" s="1"/>
    </row>
    <row r="331738" spans="1:1" x14ac:dyDescent="0.4">
      <c r="A331738" s="1"/>
    </row>
    <row r="331739" spans="1:1" x14ac:dyDescent="0.4">
      <c r="A331739" s="1"/>
    </row>
    <row r="331740" spans="1:1" x14ac:dyDescent="0.4">
      <c r="A331740" s="1"/>
    </row>
    <row r="331741" spans="1:1" x14ac:dyDescent="0.4">
      <c r="A331741" s="1"/>
    </row>
    <row r="331742" spans="1:1" x14ac:dyDescent="0.4">
      <c r="A331742" s="1"/>
    </row>
    <row r="331743" spans="1:1" x14ac:dyDescent="0.4">
      <c r="A331743" s="1"/>
    </row>
    <row r="331744" spans="1:1" x14ac:dyDescent="0.4">
      <c r="A331744" s="1"/>
    </row>
    <row r="331745" spans="1:1" x14ac:dyDescent="0.4">
      <c r="A331745" s="1"/>
    </row>
    <row r="331746" spans="1:1" x14ac:dyDescent="0.4">
      <c r="A331746" s="1"/>
    </row>
    <row r="331747" spans="1:1" x14ac:dyDescent="0.4">
      <c r="A331747" s="1"/>
    </row>
    <row r="331748" spans="1:1" x14ac:dyDescent="0.4">
      <c r="A331748" s="1"/>
    </row>
    <row r="331749" spans="1:1" x14ac:dyDescent="0.4">
      <c r="A331749" s="1"/>
    </row>
    <row r="331750" spans="1:1" x14ac:dyDescent="0.4">
      <c r="A331750" s="1"/>
    </row>
    <row r="331751" spans="1:1" x14ac:dyDescent="0.4">
      <c r="A331751" s="1"/>
    </row>
    <row r="331752" spans="1:1" x14ac:dyDescent="0.4">
      <c r="A331752" s="1"/>
    </row>
    <row r="331753" spans="1:1" x14ac:dyDescent="0.4">
      <c r="A331753" s="1"/>
    </row>
    <row r="331754" spans="1:1" x14ac:dyDescent="0.4">
      <c r="A331754" s="1"/>
    </row>
    <row r="331755" spans="1:1" x14ac:dyDescent="0.4">
      <c r="A331755" s="1"/>
    </row>
    <row r="331756" spans="1:1" x14ac:dyDescent="0.4">
      <c r="A331756" s="1"/>
    </row>
    <row r="331757" spans="1:1" x14ac:dyDescent="0.4">
      <c r="A331757" s="1"/>
    </row>
    <row r="331758" spans="1:1" x14ac:dyDescent="0.4">
      <c r="A331758" s="1"/>
    </row>
    <row r="331759" spans="1:1" x14ac:dyDescent="0.4">
      <c r="A331759" s="1"/>
    </row>
    <row r="331760" spans="1:1" x14ac:dyDescent="0.4">
      <c r="A331760" s="1"/>
    </row>
    <row r="331761" spans="1:1" x14ac:dyDescent="0.4">
      <c r="A331761" s="1"/>
    </row>
    <row r="331762" spans="1:1" x14ac:dyDescent="0.4">
      <c r="A331762" s="1"/>
    </row>
    <row r="331763" spans="1:1" x14ac:dyDescent="0.4">
      <c r="A331763" s="1"/>
    </row>
    <row r="331764" spans="1:1" x14ac:dyDescent="0.4">
      <c r="A331764" s="1"/>
    </row>
    <row r="331765" spans="1:1" x14ac:dyDescent="0.4">
      <c r="A331765" s="1"/>
    </row>
    <row r="331766" spans="1:1" x14ac:dyDescent="0.4">
      <c r="A331766" s="1"/>
    </row>
    <row r="331767" spans="1:1" x14ac:dyDescent="0.4">
      <c r="A331767" s="1"/>
    </row>
    <row r="331768" spans="1:1" x14ac:dyDescent="0.4">
      <c r="A331768" s="1"/>
    </row>
    <row r="331769" spans="1:1" x14ac:dyDescent="0.4">
      <c r="A331769" s="1"/>
    </row>
    <row r="331770" spans="1:1" x14ac:dyDescent="0.4">
      <c r="A331770" s="1"/>
    </row>
    <row r="331771" spans="1:1" x14ac:dyDescent="0.4">
      <c r="A331771" s="1"/>
    </row>
    <row r="331772" spans="1:1" x14ac:dyDescent="0.4">
      <c r="A331772" s="1"/>
    </row>
    <row r="331773" spans="1:1" x14ac:dyDescent="0.4">
      <c r="A331773" s="1"/>
    </row>
    <row r="331774" spans="1:1" x14ac:dyDescent="0.4">
      <c r="A331774" s="1"/>
    </row>
    <row r="331775" spans="1:1" x14ac:dyDescent="0.4">
      <c r="A331775" s="1"/>
    </row>
    <row r="331776" spans="1:1" x14ac:dyDescent="0.4">
      <c r="A331776" s="1"/>
    </row>
    <row r="331777" spans="1:1" x14ac:dyDescent="0.4">
      <c r="A331777" s="1"/>
    </row>
    <row r="331778" spans="1:1" x14ac:dyDescent="0.4">
      <c r="A331778" s="1"/>
    </row>
    <row r="331779" spans="1:1" x14ac:dyDescent="0.4">
      <c r="A331779" s="1"/>
    </row>
    <row r="331780" spans="1:1" x14ac:dyDescent="0.4">
      <c r="A331780" s="1"/>
    </row>
    <row r="331781" spans="1:1" x14ac:dyDescent="0.4">
      <c r="A331781" s="1"/>
    </row>
    <row r="331782" spans="1:1" x14ac:dyDescent="0.4">
      <c r="A331782" s="1"/>
    </row>
    <row r="331783" spans="1:1" x14ac:dyDescent="0.4">
      <c r="A331783" s="1"/>
    </row>
    <row r="331784" spans="1:1" x14ac:dyDescent="0.4">
      <c r="A331784" s="1"/>
    </row>
    <row r="331785" spans="1:1" x14ac:dyDescent="0.4">
      <c r="A331785" s="1"/>
    </row>
    <row r="331786" spans="1:1" x14ac:dyDescent="0.4">
      <c r="A331786" s="1"/>
    </row>
    <row r="331787" spans="1:1" x14ac:dyDescent="0.4">
      <c r="A331787" s="1"/>
    </row>
    <row r="331788" spans="1:1" x14ac:dyDescent="0.4">
      <c r="A331788" s="1"/>
    </row>
    <row r="331789" spans="1:1" x14ac:dyDescent="0.4">
      <c r="A331789" s="1"/>
    </row>
    <row r="331790" spans="1:1" x14ac:dyDescent="0.4">
      <c r="A331790" s="1"/>
    </row>
    <row r="331791" spans="1:1" x14ac:dyDescent="0.4">
      <c r="A331791" s="1"/>
    </row>
    <row r="331792" spans="1:1" x14ac:dyDescent="0.4">
      <c r="A331792" s="1"/>
    </row>
    <row r="331793" spans="1:1" x14ac:dyDescent="0.4">
      <c r="A331793" s="1"/>
    </row>
    <row r="331794" spans="1:1" x14ac:dyDescent="0.4">
      <c r="A331794" s="1"/>
    </row>
    <row r="331795" spans="1:1" x14ac:dyDescent="0.4">
      <c r="A331795" s="1"/>
    </row>
    <row r="331796" spans="1:1" x14ac:dyDescent="0.4">
      <c r="A331796" s="1"/>
    </row>
    <row r="331797" spans="1:1" x14ac:dyDescent="0.4">
      <c r="A331797" s="1"/>
    </row>
    <row r="331798" spans="1:1" x14ac:dyDescent="0.4">
      <c r="A331798" s="1"/>
    </row>
    <row r="331799" spans="1:1" x14ac:dyDescent="0.4">
      <c r="A331799" s="1"/>
    </row>
    <row r="331800" spans="1:1" x14ac:dyDescent="0.4">
      <c r="A331800" s="1"/>
    </row>
    <row r="331801" spans="1:1" x14ac:dyDescent="0.4">
      <c r="A331801" s="1"/>
    </row>
    <row r="331802" spans="1:1" x14ac:dyDescent="0.4">
      <c r="A331802" s="1"/>
    </row>
    <row r="331803" spans="1:1" x14ac:dyDescent="0.4">
      <c r="A331803" s="1"/>
    </row>
    <row r="331804" spans="1:1" x14ac:dyDescent="0.4">
      <c r="A331804" s="1"/>
    </row>
    <row r="331805" spans="1:1" x14ac:dyDescent="0.4">
      <c r="A331805" s="1"/>
    </row>
    <row r="331806" spans="1:1" x14ac:dyDescent="0.4">
      <c r="A331806" s="1"/>
    </row>
    <row r="331807" spans="1:1" x14ac:dyDescent="0.4">
      <c r="A331807" s="1"/>
    </row>
    <row r="331808" spans="1:1" x14ac:dyDescent="0.4">
      <c r="A331808" s="1"/>
    </row>
    <row r="331809" spans="1:1" x14ac:dyDescent="0.4">
      <c r="A331809" s="1"/>
    </row>
    <row r="331810" spans="1:1" x14ac:dyDescent="0.4">
      <c r="A331810" s="1"/>
    </row>
    <row r="331811" spans="1:1" x14ac:dyDescent="0.4">
      <c r="A331811" s="1"/>
    </row>
    <row r="331812" spans="1:1" x14ac:dyDescent="0.4">
      <c r="A331812" s="1"/>
    </row>
    <row r="331813" spans="1:1" x14ac:dyDescent="0.4">
      <c r="A331813" s="1"/>
    </row>
    <row r="331814" spans="1:1" x14ac:dyDescent="0.4">
      <c r="A331814" s="1"/>
    </row>
    <row r="331815" spans="1:1" x14ac:dyDescent="0.4">
      <c r="A331815" s="1"/>
    </row>
    <row r="331816" spans="1:1" x14ac:dyDescent="0.4">
      <c r="A331816" s="1"/>
    </row>
    <row r="331817" spans="1:1" x14ac:dyDescent="0.4">
      <c r="A331817" s="1"/>
    </row>
    <row r="331818" spans="1:1" x14ac:dyDescent="0.4">
      <c r="A331818" s="1"/>
    </row>
    <row r="331819" spans="1:1" x14ac:dyDescent="0.4">
      <c r="A331819" s="1"/>
    </row>
    <row r="331820" spans="1:1" x14ac:dyDescent="0.4">
      <c r="A331820" s="1"/>
    </row>
    <row r="331821" spans="1:1" x14ac:dyDescent="0.4">
      <c r="A331821" s="1"/>
    </row>
    <row r="331822" spans="1:1" x14ac:dyDescent="0.4">
      <c r="A331822" s="1"/>
    </row>
    <row r="331823" spans="1:1" x14ac:dyDescent="0.4">
      <c r="A331823" s="1"/>
    </row>
    <row r="331824" spans="1:1" x14ac:dyDescent="0.4">
      <c r="A331824" s="1"/>
    </row>
    <row r="331825" spans="1:1" x14ac:dyDescent="0.4">
      <c r="A331825" s="1"/>
    </row>
    <row r="331826" spans="1:1" x14ac:dyDescent="0.4">
      <c r="A331826" s="1"/>
    </row>
    <row r="331827" spans="1:1" x14ac:dyDescent="0.4">
      <c r="A331827" s="1"/>
    </row>
    <row r="331828" spans="1:1" x14ac:dyDescent="0.4">
      <c r="A331828" s="1"/>
    </row>
    <row r="331829" spans="1:1" x14ac:dyDescent="0.4">
      <c r="A331829" s="1"/>
    </row>
    <row r="331830" spans="1:1" x14ac:dyDescent="0.4">
      <c r="A331830" s="1"/>
    </row>
    <row r="331831" spans="1:1" x14ac:dyDescent="0.4">
      <c r="A331831" s="1"/>
    </row>
    <row r="331832" spans="1:1" x14ac:dyDescent="0.4">
      <c r="A331832" s="1"/>
    </row>
    <row r="331833" spans="1:1" x14ac:dyDescent="0.4">
      <c r="A331833" s="1"/>
    </row>
    <row r="331834" spans="1:1" x14ac:dyDescent="0.4">
      <c r="A331834" s="1"/>
    </row>
    <row r="331835" spans="1:1" x14ac:dyDescent="0.4">
      <c r="A331835" s="1"/>
    </row>
    <row r="331836" spans="1:1" x14ac:dyDescent="0.4">
      <c r="A331836" s="1"/>
    </row>
    <row r="331837" spans="1:1" x14ac:dyDescent="0.4">
      <c r="A331837" s="1"/>
    </row>
    <row r="331838" spans="1:1" x14ac:dyDescent="0.4">
      <c r="A331838" s="1"/>
    </row>
    <row r="331839" spans="1:1" x14ac:dyDescent="0.4">
      <c r="A331839" s="1"/>
    </row>
    <row r="331840" spans="1:1" x14ac:dyDescent="0.4">
      <c r="A331840" s="1"/>
    </row>
    <row r="331841" spans="1:1" x14ac:dyDescent="0.4">
      <c r="A331841" s="1"/>
    </row>
    <row r="331842" spans="1:1" x14ac:dyDescent="0.4">
      <c r="A331842" s="1"/>
    </row>
    <row r="331843" spans="1:1" x14ac:dyDescent="0.4">
      <c r="A331843" s="1"/>
    </row>
    <row r="331844" spans="1:1" x14ac:dyDescent="0.4">
      <c r="A331844" s="1"/>
    </row>
    <row r="331845" spans="1:1" x14ac:dyDescent="0.4">
      <c r="A331845" s="1"/>
    </row>
    <row r="331846" spans="1:1" x14ac:dyDescent="0.4">
      <c r="A331846" s="1"/>
    </row>
    <row r="331847" spans="1:1" x14ac:dyDescent="0.4">
      <c r="A331847" s="1"/>
    </row>
    <row r="331848" spans="1:1" x14ac:dyDescent="0.4">
      <c r="A331848" s="1"/>
    </row>
    <row r="331849" spans="1:1" x14ac:dyDescent="0.4">
      <c r="A331849" s="1"/>
    </row>
    <row r="331850" spans="1:1" x14ac:dyDescent="0.4">
      <c r="A331850" s="1"/>
    </row>
    <row r="331851" spans="1:1" x14ac:dyDescent="0.4">
      <c r="A331851" s="1"/>
    </row>
    <row r="331852" spans="1:1" x14ac:dyDescent="0.4">
      <c r="A331852" s="1"/>
    </row>
    <row r="331853" spans="1:1" x14ac:dyDescent="0.4">
      <c r="A331853" s="1"/>
    </row>
    <row r="331854" spans="1:1" x14ac:dyDescent="0.4">
      <c r="A331854" s="1"/>
    </row>
    <row r="331855" spans="1:1" x14ac:dyDescent="0.4">
      <c r="A331855" s="1"/>
    </row>
    <row r="331856" spans="1:1" x14ac:dyDescent="0.4">
      <c r="A331856" s="1"/>
    </row>
    <row r="331857" spans="1:1" x14ac:dyDescent="0.4">
      <c r="A331857" s="1"/>
    </row>
    <row r="331858" spans="1:1" x14ac:dyDescent="0.4">
      <c r="A331858" s="1"/>
    </row>
    <row r="331859" spans="1:1" x14ac:dyDescent="0.4">
      <c r="A331859" s="1"/>
    </row>
    <row r="331860" spans="1:1" x14ac:dyDescent="0.4">
      <c r="A331860" s="1"/>
    </row>
    <row r="331861" spans="1:1" x14ac:dyDescent="0.4">
      <c r="A331861" s="1"/>
    </row>
    <row r="331862" spans="1:1" x14ac:dyDescent="0.4">
      <c r="A331862" s="1"/>
    </row>
    <row r="331863" spans="1:1" x14ac:dyDescent="0.4">
      <c r="A331863" s="1"/>
    </row>
    <row r="331864" spans="1:1" x14ac:dyDescent="0.4">
      <c r="A331864" s="1"/>
    </row>
    <row r="331865" spans="1:1" x14ac:dyDescent="0.4">
      <c r="A331865" s="1"/>
    </row>
    <row r="331866" spans="1:1" x14ac:dyDescent="0.4">
      <c r="A331866" s="1"/>
    </row>
    <row r="331867" spans="1:1" x14ac:dyDescent="0.4">
      <c r="A331867" s="1"/>
    </row>
    <row r="331868" spans="1:1" x14ac:dyDescent="0.4">
      <c r="A331868" s="1"/>
    </row>
    <row r="331869" spans="1:1" x14ac:dyDescent="0.4">
      <c r="A331869" s="1"/>
    </row>
    <row r="331870" spans="1:1" x14ac:dyDescent="0.4">
      <c r="A331870" s="1"/>
    </row>
    <row r="331871" spans="1:1" x14ac:dyDescent="0.4">
      <c r="A331871" s="1"/>
    </row>
    <row r="331872" spans="1:1" x14ac:dyDescent="0.4">
      <c r="A331872" s="1"/>
    </row>
    <row r="331873" spans="1:1" x14ac:dyDescent="0.4">
      <c r="A331873" s="1"/>
    </row>
    <row r="331874" spans="1:1" x14ac:dyDescent="0.4">
      <c r="A331874" s="1"/>
    </row>
    <row r="331875" spans="1:1" x14ac:dyDescent="0.4">
      <c r="A331875" s="1"/>
    </row>
    <row r="331876" spans="1:1" x14ac:dyDescent="0.4">
      <c r="A331876" s="1"/>
    </row>
    <row r="331877" spans="1:1" x14ac:dyDescent="0.4">
      <c r="A331877" s="1"/>
    </row>
    <row r="331878" spans="1:1" x14ac:dyDescent="0.4">
      <c r="A331878" s="1"/>
    </row>
    <row r="331879" spans="1:1" x14ac:dyDescent="0.4">
      <c r="A331879" s="1"/>
    </row>
    <row r="331880" spans="1:1" x14ac:dyDescent="0.4">
      <c r="A331880" s="1"/>
    </row>
    <row r="331881" spans="1:1" x14ac:dyDescent="0.4">
      <c r="A331881" s="1"/>
    </row>
    <row r="331882" spans="1:1" x14ac:dyDescent="0.4">
      <c r="A331882" s="1"/>
    </row>
    <row r="331883" spans="1:1" x14ac:dyDescent="0.4">
      <c r="A331883" s="1"/>
    </row>
    <row r="331884" spans="1:1" x14ac:dyDescent="0.4">
      <c r="A331884" s="1"/>
    </row>
    <row r="331885" spans="1:1" x14ac:dyDescent="0.4">
      <c r="A331885" s="1"/>
    </row>
    <row r="331886" spans="1:1" x14ac:dyDescent="0.4">
      <c r="A331886" s="1"/>
    </row>
    <row r="331887" spans="1:1" x14ac:dyDescent="0.4">
      <c r="A331887" s="1"/>
    </row>
    <row r="331888" spans="1:1" x14ac:dyDescent="0.4">
      <c r="A331888" s="1"/>
    </row>
    <row r="331889" spans="1:1" x14ac:dyDescent="0.4">
      <c r="A331889" s="1"/>
    </row>
    <row r="331890" spans="1:1" x14ac:dyDescent="0.4">
      <c r="A331890" s="1"/>
    </row>
    <row r="331891" spans="1:1" x14ac:dyDescent="0.4">
      <c r="A331891" s="1"/>
    </row>
    <row r="331892" spans="1:1" x14ac:dyDescent="0.4">
      <c r="A331892" s="1"/>
    </row>
    <row r="331893" spans="1:1" x14ac:dyDescent="0.4">
      <c r="A331893" s="1"/>
    </row>
    <row r="331894" spans="1:1" x14ac:dyDescent="0.4">
      <c r="A331894" s="1"/>
    </row>
    <row r="331895" spans="1:1" x14ac:dyDescent="0.4">
      <c r="A331895" s="1"/>
    </row>
    <row r="331896" spans="1:1" x14ac:dyDescent="0.4">
      <c r="A331896" s="1"/>
    </row>
    <row r="331897" spans="1:1" x14ac:dyDescent="0.4">
      <c r="A331897" s="1"/>
    </row>
    <row r="331898" spans="1:1" x14ac:dyDescent="0.4">
      <c r="A331898" s="1"/>
    </row>
    <row r="331899" spans="1:1" x14ac:dyDescent="0.4">
      <c r="A331899" s="1"/>
    </row>
    <row r="331900" spans="1:1" x14ac:dyDescent="0.4">
      <c r="A331900" s="1"/>
    </row>
    <row r="331901" spans="1:1" x14ac:dyDescent="0.4">
      <c r="A331901" s="1"/>
    </row>
    <row r="331902" spans="1:1" x14ac:dyDescent="0.4">
      <c r="A331902" s="1"/>
    </row>
    <row r="331903" spans="1:1" x14ac:dyDescent="0.4">
      <c r="A331903" s="1"/>
    </row>
    <row r="331904" spans="1:1" x14ac:dyDescent="0.4">
      <c r="A331904" s="1"/>
    </row>
    <row r="331905" spans="1:1" x14ac:dyDescent="0.4">
      <c r="A331905" s="1"/>
    </row>
    <row r="331906" spans="1:1" x14ac:dyDescent="0.4">
      <c r="A331906" s="1"/>
    </row>
    <row r="331907" spans="1:1" x14ac:dyDescent="0.4">
      <c r="A331907" s="1"/>
    </row>
    <row r="331908" spans="1:1" x14ac:dyDescent="0.4">
      <c r="A331908" s="1"/>
    </row>
    <row r="331909" spans="1:1" x14ac:dyDescent="0.4">
      <c r="A331909" s="1"/>
    </row>
    <row r="331910" spans="1:1" x14ac:dyDescent="0.4">
      <c r="A331910" s="1"/>
    </row>
    <row r="331911" spans="1:1" x14ac:dyDescent="0.4">
      <c r="A331911" s="1"/>
    </row>
    <row r="331912" spans="1:1" x14ac:dyDescent="0.4">
      <c r="A331912" s="1"/>
    </row>
    <row r="331913" spans="1:1" x14ac:dyDescent="0.4">
      <c r="A331913" s="1"/>
    </row>
    <row r="331914" spans="1:1" x14ac:dyDescent="0.4">
      <c r="A331914" s="1"/>
    </row>
    <row r="331915" spans="1:1" x14ac:dyDescent="0.4">
      <c r="A331915" s="1"/>
    </row>
    <row r="331916" spans="1:1" x14ac:dyDescent="0.4">
      <c r="A331916" s="1"/>
    </row>
    <row r="331917" spans="1:1" x14ac:dyDescent="0.4">
      <c r="A331917" s="1"/>
    </row>
    <row r="331918" spans="1:1" x14ac:dyDescent="0.4">
      <c r="A331918" s="1"/>
    </row>
    <row r="331919" spans="1:1" x14ac:dyDescent="0.4">
      <c r="A331919" s="1"/>
    </row>
    <row r="331920" spans="1:1" x14ac:dyDescent="0.4">
      <c r="A331920" s="1"/>
    </row>
    <row r="331921" spans="1:1" x14ac:dyDescent="0.4">
      <c r="A331921" s="1"/>
    </row>
    <row r="331922" spans="1:1" x14ac:dyDescent="0.4">
      <c r="A331922" s="1"/>
    </row>
    <row r="331923" spans="1:1" x14ac:dyDescent="0.4">
      <c r="A331923" s="1"/>
    </row>
    <row r="331924" spans="1:1" x14ac:dyDescent="0.4">
      <c r="A331924" s="1"/>
    </row>
    <row r="331925" spans="1:1" x14ac:dyDescent="0.4">
      <c r="A331925" s="1"/>
    </row>
    <row r="331926" spans="1:1" x14ac:dyDescent="0.4">
      <c r="A331926" s="1"/>
    </row>
    <row r="331927" spans="1:1" x14ac:dyDescent="0.4">
      <c r="A331927" s="1"/>
    </row>
    <row r="331928" spans="1:1" x14ac:dyDescent="0.4">
      <c r="A331928" s="1"/>
    </row>
    <row r="331929" spans="1:1" x14ac:dyDescent="0.4">
      <c r="A331929" s="1"/>
    </row>
    <row r="331930" spans="1:1" x14ac:dyDescent="0.4">
      <c r="A331930" s="1"/>
    </row>
    <row r="331931" spans="1:1" x14ac:dyDescent="0.4">
      <c r="A331931" s="1"/>
    </row>
    <row r="331932" spans="1:1" x14ac:dyDescent="0.4">
      <c r="A331932" s="1"/>
    </row>
    <row r="331933" spans="1:1" x14ac:dyDescent="0.4">
      <c r="A331933" s="1"/>
    </row>
    <row r="331934" spans="1:1" x14ac:dyDescent="0.4">
      <c r="A331934" s="1"/>
    </row>
    <row r="331935" spans="1:1" x14ac:dyDescent="0.4">
      <c r="A331935" s="1"/>
    </row>
    <row r="331936" spans="1:1" x14ac:dyDescent="0.4">
      <c r="A331936" s="1"/>
    </row>
    <row r="331937" spans="1:1" x14ac:dyDescent="0.4">
      <c r="A331937" s="1"/>
    </row>
    <row r="331938" spans="1:1" x14ac:dyDescent="0.4">
      <c r="A331938" s="1"/>
    </row>
    <row r="331939" spans="1:1" x14ac:dyDescent="0.4">
      <c r="A331939" s="1"/>
    </row>
    <row r="331940" spans="1:1" x14ac:dyDescent="0.4">
      <c r="A331940" s="1"/>
    </row>
    <row r="331941" spans="1:1" x14ac:dyDescent="0.4">
      <c r="A331941" s="1"/>
    </row>
    <row r="331942" spans="1:1" x14ac:dyDescent="0.4">
      <c r="A331942" s="1"/>
    </row>
    <row r="331943" spans="1:1" x14ac:dyDescent="0.4">
      <c r="A331943" s="1"/>
    </row>
    <row r="331944" spans="1:1" x14ac:dyDescent="0.4">
      <c r="A331944" s="1"/>
    </row>
    <row r="331945" spans="1:1" x14ac:dyDescent="0.4">
      <c r="A331945" s="1"/>
    </row>
    <row r="331946" spans="1:1" x14ac:dyDescent="0.4">
      <c r="A331946" s="1"/>
    </row>
    <row r="331947" spans="1:1" x14ac:dyDescent="0.4">
      <c r="A331947" s="1"/>
    </row>
    <row r="331948" spans="1:1" x14ac:dyDescent="0.4">
      <c r="A331948" s="1"/>
    </row>
    <row r="331949" spans="1:1" x14ac:dyDescent="0.4">
      <c r="A331949" s="1"/>
    </row>
    <row r="331950" spans="1:1" x14ac:dyDescent="0.4">
      <c r="A331950" s="1"/>
    </row>
    <row r="331951" spans="1:1" x14ac:dyDescent="0.4">
      <c r="A331951" s="1"/>
    </row>
    <row r="331952" spans="1:1" x14ac:dyDescent="0.4">
      <c r="A331952" s="1"/>
    </row>
    <row r="331953" spans="1:1" x14ac:dyDescent="0.4">
      <c r="A331953" s="1"/>
    </row>
    <row r="331954" spans="1:1" x14ac:dyDescent="0.4">
      <c r="A331954" s="1"/>
    </row>
    <row r="331955" spans="1:1" x14ac:dyDescent="0.4">
      <c r="A331955" s="1"/>
    </row>
    <row r="331956" spans="1:1" x14ac:dyDescent="0.4">
      <c r="A331956" s="1"/>
    </row>
    <row r="331957" spans="1:1" x14ac:dyDescent="0.4">
      <c r="A331957" s="1"/>
    </row>
    <row r="331958" spans="1:1" x14ac:dyDescent="0.4">
      <c r="A331958" s="1"/>
    </row>
    <row r="331959" spans="1:1" x14ac:dyDescent="0.4">
      <c r="A331959" s="1"/>
    </row>
    <row r="331960" spans="1:1" x14ac:dyDescent="0.4">
      <c r="A331960" s="1"/>
    </row>
    <row r="331961" spans="1:1" x14ac:dyDescent="0.4">
      <c r="A331961" s="1"/>
    </row>
    <row r="331962" spans="1:1" x14ac:dyDescent="0.4">
      <c r="A331962" s="1"/>
    </row>
    <row r="331963" spans="1:1" x14ac:dyDescent="0.4">
      <c r="A331963" s="1"/>
    </row>
    <row r="331964" spans="1:1" x14ac:dyDescent="0.4">
      <c r="A331964" s="1"/>
    </row>
    <row r="331965" spans="1:1" x14ac:dyDescent="0.4">
      <c r="A331965" s="1"/>
    </row>
    <row r="331966" spans="1:1" x14ac:dyDescent="0.4">
      <c r="A331966" s="1"/>
    </row>
    <row r="331967" spans="1:1" x14ac:dyDescent="0.4">
      <c r="A331967" s="1"/>
    </row>
    <row r="331968" spans="1:1" x14ac:dyDescent="0.4">
      <c r="A331968" s="1"/>
    </row>
    <row r="331969" spans="1:1" x14ac:dyDescent="0.4">
      <c r="A331969" s="1"/>
    </row>
    <row r="331970" spans="1:1" x14ac:dyDescent="0.4">
      <c r="A331970" s="1"/>
    </row>
    <row r="331971" spans="1:1" x14ac:dyDescent="0.4">
      <c r="A331971" s="1"/>
    </row>
    <row r="331972" spans="1:1" x14ac:dyDescent="0.4">
      <c r="A331972" s="1"/>
    </row>
    <row r="331973" spans="1:1" x14ac:dyDescent="0.4">
      <c r="A331973" s="1"/>
    </row>
    <row r="331974" spans="1:1" x14ac:dyDescent="0.4">
      <c r="A331974" s="1"/>
    </row>
    <row r="331975" spans="1:1" x14ac:dyDescent="0.4">
      <c r="A331975" s="1"/>
    </row>
    <row r="331976" spans="1:1" x14ac:dyDescent="0.4">
      <c r="A331976" s="1"/>
    </row>
    <row r="331977" spans="1:1" x14ac:dyDescent="0.4">
      <c r="A331977" s="1"/>
    </row>
    <row r="331978" spans="1:1" x14ac:dyDescent="0.4">
      <c r="A331978" s="1"/>
    </row>
    <row r="331979" spans="1:1" x14ac:dyDescent="0.4">
      <c r="A331979" s="1"/>
    </row>
    <row r="331980" spans="1:1" x14ac:dyDescent="0.4">
      <c r="A331980" s="1"/>
    </row>
    <row r="331981" spans="1:1" x14ac:dyDescent="0.4">
      <c r="A331981" s="1"/>
    </row>
    <row r="331982" spans="1:1" x14ac:dyDescent="0.4">
      <c r="A331982" s="1"/>
    </row>
    <row r="331983" spans="1:1" x14ac:dyDescent="0.4">
      <c r="A331983" s="1"/>
    </row>
    <row r="331984" spans="1:1" x14ac:dyDescent="0.4">
      <c r="A331984" s="1"/>
    </row>
    <row r="331985" spans="1:1" x14ac:dyDescent="0.4">
      <c r="A331985" s="1"/>
    </row>
    <row r="331986" spans="1:1" x14ac:dyDescent="0.4">
      <c r="A331986" s="1"/>
    </row>
    <row r="331987" spans="1:1" x14ac:dyDescent="0.4">
      <c r="A331987" s="1"/>
    </row>
    <row r="331988" spans="1:1" x14ac:dyDescent="0.4">
      <c r="A331988" s="1"/>
    </row>
    <row r="331989" spans="1:1" x14ac:dyDescent="0.4">
      <c r="A331989" s="1"/>
    </row>
    <row r="331990" spans="1:1" x14ac:dyDescent="0.4">
      <c r="A331990" s="1"/>
    </row>
    <row r="331991" spans="1:1" x14ac:dyDescent="0.4">
      <c r="A331991" s="1"/>
    </row>
    <row r="331992" spans="1:1" x14ac:dyDescent="0.4">
      <c r="A331992" s="1"/>
    </row>
    <row r="331993" spans="1:1" x14ac:dyDescent="0.4">
      <c r="A331993" s="1"/>
    </row>
    <row r="331994" spans="1:1" x14ac:dyDescent="0.4">
      <c r="A331994" s="1"/>
    </row>
    <row r="331995" spans="1:1" x14ac:dyDescent="0.4">
      <c r="A331995" s="1"/>
    </row>
    <row r="331996" spans="1:1" x14ac:dyDescent="0.4">
      <c r="A331996" s="1"/>
    </row>
    <row r="331997" spans="1:1" x14ac:dyDescent="0.4">
      <c r="A331997" s="1"/>
    </row>
    <row r="331998" spans="1:1" x14ac:dyDescent="0.4">
      <c r="A331998" s="1"/>
    </row>
    <row r="331999" spans="1:1" x14ac:dyDescent="0.4">
      <c r="A331999" s="1"/>
    </row>
    <row r="332000" spans="1:1" x14ac:dyDescent="0.4">
      <c r="A332000" s="1"/>
    </row>
    <row r="332001" spans="1:1" x14ac:dyDescent="0.4">
      <c r="A332001" s="1"/>
    </row>
    <row r="332002" spans="1:1" x14ac:dyDescent="0.4">
      <c r="A332002" s="1"/>
    </row>
    <row r="332003" spans="1:1" x14ac:dyDescent="0.4">
      <c r="A332003" s="1"/>
    </row>
    <row r="332004" spans="1:1" x14ac:dyDescent="0.4">
      <c r="A332004" s="1"/>
    </row>
    <row r="332005" spans="1:1" x14ac:dyDescent="0.4">
      <c r="A332005" s="1"/>
    </row>
    <row r="332006" spans="1:1" x14ac:dyDescent="0.4">
      <c r="A332006" s="1"/>
    </row>
    <row r="332007" spans="1:1" x14ac:dyDescent="0.4">
      <c r="A332007" s="1"/>
    </row>
    <row r="332008" spans="1:1" x14ac:dyDescent="0.4">
      <c r="A332008" s="1"/>
    </row>
    <row r="332009" spans="1:1" x14ac:dyDescent="0.4">
      <c r="A332009" s="1"/>
    </row>
    <row r="332010" spans="1:1" x14ac:dyDescent="0.4">
      <c r="A332010" s="1"/>
    </row>
    <row r="332011" spans="1:1" x14ac:dyDescent="0.4">
      <c r="A332011" s="1"/>
    </row>
    <row r="332012" spans="1:1" x14ac:dyDescent="0.4">
      <c r="A332012" s="1"/>
    </row>
    <row r="332013" spans="1:1" x14ac:dyDescent="0.4">
      <c r="A332013" s="1"/>
    </row>
    <row r="332014" spans="1:1" x14ac:dyDescent="0.4">
      <c r="A332014" s="1"/>
    </row>
    <row r="332015" spans="1:1" x14ac:dyDescent="0.4">
      <c r="A332015" s="1"/>
    </row>
    <row r="332016" spans="1:1" x14ac:dyDescent="0.4">
      <c r="A332016" s="1"/>
    </row>
    <row r="332017" spans="1:1" x14ac:dyDescent="0.4">
      <c r="A332017" s="1"/>
    </row>
    <row r="332018" spans="1:1" x14ac:dyDescent="0.4">
      <c r="A332018" s="1"/>
    </row>
    <row r="332019" spans="1:1" x14ac:dyDescent="0.4">
      <c r="A332019" s="1"/>
    </row>
    <row r="332020" spans="1:1" x14ac:dyDescent="0.4">
      <c r="A332020" s="1"/>
    </row>
    <row r="332021" spans="1:1" x14ac:dyDescent="0.4">
      <c r="A332021" s="1"/>
    </row>
    <row r="332022" spans="1:1" x14ac:dyDescent="0.4">
      <c r="A332022" s="1"/>
    </row>
    <row r="332023" spans="1:1" x14ac:dyDescent="0.4">
      <c r="A332023" s="1"/>
    </row>
    <row r="332024" spans="1:1" x14ac:dyDescent="0.4">
      <c r="A332024" s="1"/>
    </row>
    <row r="332025" spans="1:1" x14ac:dyDescent="0.4">
      <c r="A332025" s="1"/>
    </row>
    <row r="332026" spans="1:1" x14ac:dyDescent="0.4">
      <c r="A332026" s="1"/>
    </row>
    <row r="332027" spans="1:1" x14ac:dyDescent="0.4">
      <c r="A332027" s="1"/>
    </row>
    <row r="332028" spans="1:1" x14ac:dyDescent="0.4">
      <c r="A332028" s="1"/>
    </row>
    <row r="332029" spans="1:1" x14ac:dyDescent="0.4">
      <c r="A332029" s="1"/>
    </row>
    <row r="332030" spans="1:1" x14ac:dyDescent="0.4">
      <c r="A332030" s="1"/>
    </row>
    <row r="332031" spans="1:1" x14ac:dyDescent="0.4">
      <c r="A332031" s="1"/>
    </row>
    <row r="332032" spans="1:1" x14ac:dyDescent="0.4">
      <c r="A332032" s="1"/>
    </row>
    <row r="332033" spans="1:1" x14ac:dyDescent="0.4">
      <c r="A332033" s="1"/>
    </row>
    <row r="332034" spans="1:1" x14ac:dyDescent="0.4">
      <c r="A332034" s="1"/>
    </row>
    <row r="332035" spans="1:1" x14ac:dyDescent="0.4">
      <c r="A332035" s="1"/>
    </row>
    <row r="332036" spans="1:1" x14ac:dyDescent="0.4">
      <c r="A332036" s="1"/>
    </row>
    <row r="332037" spans="1:1" x14ac:dyDescent="0.4">
      <c r="A332037" s="1"/>
    </row>
    <row r="332038" spans="1:1" x14ac:dyDescent="0.4">
      <c r="A332038" s="1"/>
    </row>
    <row r="332039" spans="1:1" x14ac:dyDescent="0.4">
      <c r="A332039" s="1"/>
    </row>
    <row r="332040" spans="1:1" x14ac:dyDescent="0.4">
      <c r="A332040" s="1"/>
    </row>
    <row r="332041" spans="1:1" x14ac:dyDescent="0.4">
      <c r="A332041" s="1"/>
    </row>
    <row r="332042" spans="1:1" x14ac:dyDescent="0.4">
      <c r="A332042" s="1"/>
    </row>
    <row r="332043" spans="1:1" x14ac:dyDescent="0.4">
      <c r="A332043" s="1"/>
    </row>
    <row r="332044" spans="1:1" x14ac:dyDescent="0.4">
      <c r="A332044" s="1"/>
    </row>
    <row r="332045" spans="1:1" x14ac:dyDescent="0.4">
      <c r="A332045" s="1"/>
    </row>
    <row r="332046" spans="1:1" x14ac:dyDescent="0.4">
      <c r="A332046" s="1"/>
    </row>
    <row r="332047" spans="1:1" x14ac:dyDescent="0.4">
      <c r="A332047" s="1"/>
    </row>
    <row r="332048" spans="1:1" x14ac:dyDescent="0.4">
      <c r="A332048" s="1"/>
    </row>
    <row r="332049" spans="1:1" x14ac:dyDescent="0.4">
      <c r="A332049" s="1"/>
    </row>
    <row r="332050" spans="1:1" x14ac:dyDescent="0.4">
      <c r="A332050" s="1"/>
    </row>
    <row r="332051" spans="1:1" x14ac:dyDescent="0.4">
      <c r="A332051" s="1"/>
    </row>
    <row r="332052" spans="1:1" x14ac:dyDescent="0.4">
      <c r="A332052" s="1"/>
    </row>
    <row r="332053" spans="1:1" x14ac:dyDescent="0.4">
      <c r="A332053" s="1"/>
    </row>
    <row r="332054" spans="1:1" x14ac:dyDescent="0.4">
      <c r="A332054" s="1"/>
    </row>
    <row r="332055" spans="1:1" x14ac:dyDescent="0.4">
      <c r="A332055" s="1"/>
    </row>
    <row r="332056" spans="1:1" x14ac:dyDescent="0.4">
      <c r="A332056" s="1"/>
    </row>
    <row r="332057" spans="1:1" x14ac:dyDescent="0.4">
      <c r="A332057" s="1"/>
    </row>
    <row r="332058" spans="1:1" x14ac:dyDescent="0.4">
      <c r="A332058" s="1"/>
    </row>
    <row r="332059" spans="1:1" x14ac:dyDescent="0.4">
      <c r="A332059" s="1"/>
    </row>
    <row r="332060" spans="1:1" x14ac:dyDescent="0.4">
      <c r="A332060" s="1"/>
    </row>
    <row r="332061" spans="1:1" x14ac:dyDescent="0.4">
      <c r="A332061" s="1"/>
    </row>
    <row r="332062" spans="1:1" x14ac:dyDescent="0.4">
      <c r="A332062" s="1"/>
    </row>
    <row r="332063" spans="1:1" x14ac:dyDescent="0.4">
      <c r="A332063" s="1"/>
    </row>
    <row r="332064" spans="1:1" x14ac:dyDescent="0.4">
      <c r="A332064" s="1"/>
    </row>
    <row r="332065" spans="1:1" x14ac:dyDescent="0.4">
      <c r="A332065" s="1"/>
    </row>
    <row r="332066" spans="1:1" x14ac:dyDescent="0.4">
      <c r="A332066" s="1"/>
    </row>
    <row r="332067" spans="1:1" x14ac:dyDescent="0.4">
      <c r="A332067" s="1"/>
    </row>
    <row r="332068" spans="1:1" x14ac:dyDescent="0.4">
      <c r="A332068" s="1"/>
    </row>
    <row r="332069" spans="1:1" x14ac:dyDescent="0.4">
      <c r="A332069" s="1"/>
    </row>
    <row r="332070" spans="1:1" x14ac:dyDescent="0.4">
      <c r="A332070" s="1"/>
    </row>
    <row r="332071" spans="1:1" x14ac:dyDescent="0.4">
      <c r="A332071" s="1"/>
    </row>
    <row r="332072" spans="1:1" x14ac:dyDescent="0.4">
      <c r="A332072" s="1"/>
    </row>
    <row r="332073" spans="1:1" x14ac:dyDescent="0.4">
      <c r="A332073" s="1"/>
    </row>
    <row r="332074" spans="1:1" x14ac:dyDescent="0.4">
      <c r="A332074" s="1"/>
    </row>
    <row r="332075" spans="1:1" x14ac:dyDescent="0.4">
      <c r="A332075" s="1"/>
    </row>
    <row r="332076" spans="1:1" x14ac:dyDescent="0.4">
      <c r="A332076" s="1"/>
    </row>
    <row r="332077" spans="1:1" x14ac:dyDescent="0.4">
      <c r="A332077" s="1"/>
    </row>
    <row r="332078" spans="1:1" x14ac:dyDescent="0.4">
      <c r="A332078" s="1"/>
    </row>
    <row r="332079" spans="1:1" x14ac:dyDescent="0.4">
      <c r="A332079" s="1"/>
    </row>
    <row r="332080" spans="1:1" x14ac:dyDescent="0.4">
      <c r="A332080" s="1"/>
    </row>
    <row r="332081" spans="1:1" x14ac:dyDescent="0.4">
      <c r="A332081" s="1"/>
    </row>
    <row r="332082" spans="1:1" x14ac:dyDescent="0.4">
      <c r="A332082" s="1"/>
    </row>
    <row r="332083" spans="1:1" x14ac:dyDescent="0.4">
      <c r="A332083" s="1"/>
    </row>
    <row r="332084" spans="1:1" x14ac:dyDescent="0.4">
      <c r="A332084" s="1"/>
    </row>
    <row r="332085" spans="1:1" x14ac:dyDescent="0.4">
      <c r="A332085" s="1"/>
    </row>
    <row r="332086" spans="1:1" x14ac:dyDescent="0.4">
      <c r="A332086" s="1"/>
    </row>
    <row r="332087" spans="1:1" x14ac:dyDescent="0.4">
      <c r="A332087" s="1"/>
    </row>
    <row r="332088" spans="1:1" x14ac:dyDescent="0.4">
      <c r="A332088" s="1"/>
    </row>
    <row r="332089" spans="1:1" x14ac:dyDescent="0.4">
      <c r="A332089" s="1"/>
    </row>
    <row r="332090" spans="1:1" x14ac:dyDescent="0.4">
      <c r="A332090" s="1"/>
    </row>
    <row r="332091" spans="1:1" x14ac:dyDescent="0.4">
      <c r="A332091" s="1"/>
    </row>
    <row r="332092" spans="1:1" x14ac:dyDescent="0.4">
      <c r="A332092" s="1"/>
    </row>
    <row r="332093" spans="1:1" x14ac:dyDescent="0.4">
      <c r="A332093" s="1"/>
    </row>
    <row r="332094" spans="1:1" x14ac:dyDescent="0.4">
      <c r="A332094" s="1"/>
    </row>
    <row r="332095" spans="1:1" x14ac:dyDescent="0.4">
      <c r="A332095" s="1"/>
    </row>
    <row r="332096" spans="1:1" x14ac:dyDescent="0.4">
      <c r="A332096" s="1"/>
    </row>
    <row r="332097" spans="1:1" x14ac:dyDescent="0.4">
      <c r="A332097" s="1"/>
    </row>
    <row r="332098" spans="1:1" x14ac:dyDescent="0.4">
      <c r="A332098" s="1"/>
    </row>
    <row r="332099" spans="1:1" x14ac:dyDescent="0.4">
      <c r="A332099" s="1"/>
    </row>
    <row r="332100" spans="1:1" x14ac:dyDescent="0.4">
      <c r="A332100" s="1"/>
    </row>
    <row r="332101" spans="1:1" x14ac:dyDescent="0.4">
      <c r="A332101" s="1"/>
    </row>
    <row r="332102" spans="1:1" x14ac:dyDescent="0.4">
      <c r="A332102" s="1"/>
    </row>
    <row r="332103" spans="1:1" x14ac:dyDescent="0.4">
      <c r="A332103" s="1"/>
    </row>
    <row r="332104" spans="1:1" x14ac:dyDescent="0.4">
      <c r="A332104" s="1"/>
    </row>
    <row r="332105" spans="1:1" x14ac:dyDescent="0.4">
      <c r="A332105" s="1"/>
    </row>
    <row r="332106" spans="1:1" x14ac:dyDescent="0.4">
      <c r="A332106" s="1"/>
    </row>
    <row r="332107" spans="1:1" x14ac:dyDescent="0.4">
      <c r="A332107" s="1"/>
    </row>
    <row r="332108" spans="1:1" x14ac:dyDescent="0.4">
      <c r="A332108" s="1"/>
    </row>
    <row r="332109" spans="1:1" x14ac:dyDescent="0.4">
      <c r="A332109" s="1"/>
    </row>
    <row r="332110" spans="1:1" x14ac:dyDescent="0.4">
      <c r="A332110" s="1"/>
    </row>
    <row r="332111" spans="1:1" x14ac:dyDescent="0.4">
      <c r="A332111" s="1"/>
    </row>
    <row r="332112" spans="1:1" x14ac:dyDescent="0.4">
      <c r="A332112" s="1"/>
    </row>
    <row r="332113" spans="1:1" x14ac:dyDescent="0.4">
      <c r="A332113" s="1"/>
    </row>
    <row r="332114" spans="1:1" x14ac:dyDescent="0.4">
      <c r="A332114" s="1"/>
    </row>
    <row r="332115" spans="1:1" x14ac:dyDescent="0.4">
      <c r="A332115" s="1"/>
    </row>
    <row r="332116" spans="1:1" x14ac:dyDescent="0.4">
      <c r="A332116" s="1"/>
    </row>
    <row r="332117" spans="1:1" x14ac:dyDescent="0.4">
      <c r="A332117" s="1"/>
    </row>
    <row r="332118" spans="1:1" x14ac:dyDescent="0.4">
      <c r="A332118" s="1"/>
    </row>
    <row r="332119" spans="1:1" x14ac:dyDescent="0.4">
      <c r="A332119" s="1"/>
    </row>
    <row r="332120" spans="1:1" x14ac:dyDescent="0.4">
      <c r="A332120" s="1"/>
    </row>
    <row r="332121" spans="1:1" x14ac:dyDescent="0.4">
      <c r="A332121" s="1"/>
    </row>
    <row r="332122" spans="1:1" x14ac:dyDescent="0.4">
      <c r="A332122" s="1"/>
    </row>
    <row r="332123" spans="1:1" x14ac:dyDescent="0.4">
      <c r="A332123" s="1"/>
    </row>
    <row r="332124" spans="1:1" x14ac:dyDescent="0.4">
      <c r="A332124" s="1"/>
    </row>
    <row r="332125" spans="1:1" x14ac:dyDescent="0.4">
      <c r="A332125" s="1"/>
    </row>
    <row r="332126" spans="1:1" x14ac:dyDescent="0.4">
      <c r="A332126" s="1"/>
    </row>
    <row r="332127" spans="1:1" x14ac:dyDescent="0.4">
      <c r="A332127" s="1"/>
    </row>
    <row r="332128" spans="1:1" x14ac:dyDescent="0.4">
      <c r="A332128" s="1"/>
    </row>
    <row r="332129" spans="1:1" x14ac:dyDescent="0.4">
      <c r="A332129" s="1"/>
    </row>
    <row r="332130" spans="1:1" x14ac:dyDescent="0.4">
      <c r="A332130" s="1"/>
    </row>
    <row r="332131" spans="1:1" x14ac:dyDescent="0.4">
      <c r="A332131" s="1"/>
    </row>
    <row r="332132" spans="1:1" x14ac:dyDescent="0.4">
      <c r="A332132" s="1"/>
    </row>
    <row r="332133" spans="1:1" x14ac:dyDescent="0.4">
      <c r="A332133" s="1"/>
    </row>
    <row r="332134" spans="1:1" x14ac:dyDescent="0.4">
      <c r="A332134" s="1"/>
    </row>
    <row r="332135" spans="1:1" x14ac:dyDescent="0.4">
      <c r="A332135" s="1"/>
    </row>
    <row r="332136" spans="1:1" x14ac:dyDescent="0.4">
      <c r="A332136" s="1"/>
    </row>
    <row r="332137" spans="1:1" x14ac:dyDescent="0.4">
      <c r="A332137" s="1"/>
    </row>
    <row r="332138" spans="1:1" x14ac:dyDescent="0.4">
      <c r="A332138" s="1"/>
    </row>
    <row r="332139" spans="1:1" x14ac:dyDescent="0.4">
      <c r="A332139" s="1"/>
    </row>
    <row r="332140" spans="1:1" x14ac:dyDescent="0.4">
      <c r="A332140" s="1"/>
    </row>
    <row r="332141" spans="1:1" x14ac:dyDescent="0.4">
      <c r="A332141" s="1"/>
    </row>
    <row r="332142" spans="1:1" x14ac:dyDescent="0.4">
      <c r="A332142" s="1"/>
    </row>
    <row r="332143" spans="1:1" x14ac:dyDescent="0.4">
      <c r="A332143" s="1"/>
    </row>
    <row r="332144" spans="1:1" x14ac:dyDescent="0.4">
      <c r="A332144" s="1"/>
    </row>
    <row r="332145" spans="1:1" x14ac:dyDescent="0.4">
      <c r="A332145" s="1"/>
    </row>
    <row r="332146" spans="1:1" x14ac:dyDescent="0.4">
      <c r="A332146" s="1"/>
    </row>
    <row r="332147" spans="1:1" x14ac:dyDescent="0.4">
      <c r="A332147" s="1"/>
    </row>
    <row r="332148" spans="1:1" x14ac:dyDescent="0.4">
      <c r="A332148" s="1"/>
    </row>
    <row r="332149" spans="1:1" x14ac:dyDescent="0.4">
      <c r="A332149" s="1"/>
    </row>
    <row r="332150" spans="1:1" x14ac:dyDescent="0.4">
      <c r="A332150" s="1"/>
    </row>
    <row r="332151" spans="1:1" x14ac:dyDescent="0.4">
      <c r="A332151" s="1"/>
    </row>
    <row r="332152" spans="1:1" x14ac:dyDescent="0.4">
      <c r="A332152" s="1"/>
    </row>
    <row r="332153" spans="1:1" x14ac:dyDescent="0.4">
      <c r="A332153" s="1"/>
    </row>
    <row r="332154" spans="1:1" x14ac:dyDescent="0.4">
      <c r="A332154" s="1"/>
    </row>
    <row r="332155" spans="1:1" x14ac:dyDescent="0.4">
      <c r="A332155" s="1"/>
    </row>
    <row r="332156" spans="1:1" x14ac:dyDescent="0.4">
      <c r="A332156" s="1"/>
    </row>
    <row r="332157" spans="1:1" x14ac:dyDescent="0.4">
      <c r="A332157" s="1"/>
    </row>
    <row r="332158" spans="1:1" x14ac:dyDescent="0.4">
      <c r="A332158" s="1"/>
    </row>
    <row r="332159" spans="1:1" x14ac:dyDescent="0.4">
      <c r="A332159" s="1"/>
    </row>
    <row r="332160" spans="1:1" x14ac:dyDescent="0.4">
      <c r="A332160" s="1"/>
    </row>
    <row r="332161" spans="1:1" x14ac:dyDescent="0.4">
      <c r="A332161" s="1"/>
    </row>
    <row r="332162" spans="1:1" x14ac:dyDescent="0.4">
      <c r="A332162" s="1"/>
    </row>
    <row r="332163" spans="1:1" x14ac:dyDescent="0.4">
      <c r="A332163" s="1"/>
    </row>
    <row r="332164" spans="1:1" x14ac:dyDescent="0.4">
      <c r="A332164" s="1"/>
    </row>
    <row r="332165" spans="1:1" x14ac:dyDescent="0.4">
      <c r="A332165" s="1"/>
    </row>
    <row r="332166" spans="1:1" x14ac:dyDescent="0.4">
      <c r="A332166" s="1"/>
    </row>
    <row r="332167" spans="1:1" x14ac:dyDescent="0.4">
      <c r="A332167" s="1"/>
    </row>
    <row r="332168" spans="1:1" x14ac:dyDescent="0.4">
      <c r="A332168" s="1"/>
    </row>
    <row r="332169" spans="1:1" x14ac:dyDescent="0.4">
      <c r="A332169" s="1"/>
    </row>
    <row r="332170" spans="1:1" x14ac:dyDescent="0.4">
      <c r="A332170" s="1"/>
    </row>
    <row r="332171" spans="1:1" x14ac:dyDescent="0.4">
      <c r="A332171" s="1"/>
    </row>
    <row r="332172" spans="1:1" x14ac:dyDescent="0.4">
      <c r="A332172" s="1"/>
    </row>
    <row r="332173" spans="1:1" x14ac:dyDescent="0.4">
      <c r="A332173" s="1"/>
    </row>
    <row r="332174" spans="1:1" x14ac:dyDescent="0.4">
      <c r="A332174" s="1"/>
    </row>
    <row r="332175" spans="1:1" x14ac:dyDescent="0.4">
      <c r="A332175" s="1"/>
    </row>
    <row r="332176" spans="1:1" x14ac:dyDescent="0.4">
      <c r="A332176" s="1"/>
    </row>
    <row r="332177" spans="1:1" x14ac:dyDescent="0.4">
      <c r="A332177" s="1"/>
    </row>
    <row r="332178" spans="1:1" x14ac:dyDescent="0.4">
      <c r="A332178" s="1"/>
    </row>
    <row r="332179" spans="1:1" x14ac:dyDescent="0.4">
      <c r="A332179" s="1"/>
    </row>
    <row r="332180" spans="1:1" x14ac:dyDescent="0.4">
      <c r="A332180" s="1"/>
    </row>
    <row r="332181" spans="1:1" x14ac:dyDescent="0.4">
      <c r="A332181" s="1"/>
    </row>
    <row r="332182" spans="1:1" x14ac:dyDescent="0.4">
      <c r="A332182" s="1"/>
    </row>
    <row r="332183" spans="1:1" x14ac:dyDescent="0.4">
      <c r="A332183" s="1"/>
    </row>
    <row r="332184" spans="1:1" x14ac:dyDescent="0.4">
      <c r="A332184" s="1"/>
    </row>
    <row r="332185" spans="1:1" x14ac:dyDescent="0.4">
      <c r="A332185" s="1"/>
    </row>
    <row r="332186" spans="1:1" x14ac:dyDescent="0.4">
      <c r="A332186" s="1"/>
    </row>
    <row r="332187" spans="1:1" x14ac:dyDescent="0.4">
      <c r="A332187" s="1"/>
    </row>
    <row r="332188" spans="1:1" x14ac:dyDescent="0.4">
      <c r="A332188" s="1"/>
    </row>
    <row r="332189" spans="1:1" x14ac:dyDescent="0.4">
      <c r="A332189" s="1"/>
    </row>
    <row r="332190" spans="1:1" x14ac:dyDescent="0.4">
      <c r="A332190" s="1"/>
    </row>
    <row r="332191" spans="1:1" x14ac:dyDescent="0.4">
      <c r="A332191" s="1"/>
    </row>
    <row r="332192" spans="1:1" x14ac:dyDescent="0.4">
      <c r="A332192" s="1"/>
    </row>
    <row r="332193" spans="1:1" x14ac:dyDescent="0.4">
      <c r="A332193" s="1"/>
    </row>
    <row r="332194" spans="1:1" x14ac:dyDescent="0.4">
      <c r="A332194" s="1"/>
    </row>
    <row r="332195" spans="1:1" x14ac:dyDescent="0.4">
      <c r="A332195" s="1"/>
    </row>
    <row r="332196" spans="1:1" x14ac:dyDescent="0.4">
      <c r="A332196" s="1"/>
    </row>
    <row r="332197" spans="1:1" x14ac:dyDescent="0.4">
      <c r="A332197" s="1"/>
    </row>
    <row r="332198" spans="1:1" x14ac:dyDescent="0.4">
      <c r="A332198" s="1"/>
    </row>
    <row r="332199" spans="1:1" x14ac:dyDescent="0.4">
      <c r="A332199" s="1"/>
    </row>
    <row r="332200" spans="1:1" x14ac:dyDescent="0.4">
      <c r="A332200" s="1"/>
    </row>
    <row r="332201" spans="1:1" x14ac:dyDescent="0.4">
      <c r="A332201" s="1"/>
    </row>
    <row r="332202" spans="1:1" x14ac:dyDescent="0.4">
      <c r="A332202" s="1"/>
    </row>
    <row r="332203" spans="1:1" x14ac:dyDescent="0.4">
      <c r="A332203" s="1"/>
    </row>
    <row r="332204" spans="1:1" x14ac:dyDescent="0.4">
      <c r="A332204" s="1"/>
    </row>
    <row r="332205" spans="1:1" x14ac:dyDescent="0.4">
      <c r="A332205" s="1"/>
    </row>
    <row r="332206" spans="1:1" x14ac:dyDescent="0.4">
      <c r="A332206" s="1"/>
    </row>
    <row r="332207" spans="1:1" x14ac:dyDescent="0.4">
      <c r="A332207" s="1"/>
    </row>
    <row r="332208" spans="1:1" x14ac:dyDescent="0.4">
      <c r="A332208" s="1"/>
    </row>
    <row r="332209" spans="1:1" x14ac:dyDescent="0.4">
      <c r="A332209" s="1"/>
    </row>
    <row r="332210" spans="1:1" x14ac:dyDescent="0.4">
      <c r="A332210" s="1"/>
    </row>
    <row r="332211" spans="1:1" x14ac:dyDescent="0.4">
      <c r="A332211" s="1"/>
    </row>
    <row r="332212" spans="1:1" x14ac:dyDescent="0.4">
      <c r="A332212" s="1"/>
    </row>
    <row r="332213" spans="1:1" x14ac:dyDescent="0.4">
      <c r="A332213" s="1"/>
    </row>
    <row r="332214" spans="1:1" x14ac:dyDescent="0.4">
      <c r="A332214" s="1"/>
    </row>
    <row r="332215" spans="1:1" x14ac:dyDescent="0.4">
      <c r="A332215" s="1"/>
    </row>
    <row r="332216" spans="1:1" x14ac:dyDescent="0.4">
      <c r="A332216" s="1"/>
    </row>
    <row r="332217" spans="1:1" x14ac:dyDescent="0.4">
      <c r="A332217" s="1"/>
    </row>
    <row r="332218" spans="1:1" x14ac:dyDescent="0.4">
      <c r="A332218" s="1"/>
    </row>
    <row r="332219" spans="1:1" x14ac:dyDescent="0.4">
      <c r="A332219" s="1"/>
    </row>
    <row r="332220" spans="1:1" x14ac:dyDescent="0.4">
      <c r="A332220" s="1"/>
    </row>
    <row r="332221" spans="1:1" x14ac:dyDescent="0.4">
      <c r="A332221" s="1"/>
    </row>
    <row r="332222" spans="1:1" x14ac:dyDescent="0.4">
      <c r="A332222" s="1"/>
    </row>
    <row r="332223" spans="1:1" x14ac:dyDescent="0.4">
      <c r="A332223" s="1"/>
    </row>
    <row r="332224" spans="1:1" x14ac:dyDescent="0.4">
      <c r="A332224" s="1"/>
    </row>
    <row r="332225" spans="1:1" x14ac:dyDescent="0.4">
      <c r="A332225" s="1"/>
    </row>
    <row r="332226" spans="1:1" x14ac:dyDescent="0.4">
      <c r="A332226" s="1"/>
    </row>
    <row r="332227" spans="1:1" x14ac:dyDescent="0.4">
      <c r="A332227" s="1"/>
    </row>
    <row r="332228" spans="1:1" x14ac:dyDescent="0.4">
      <c r="A332228" s="1"/>
    </row>
    <row r="332229" spans="1:1" x14ac:dyDescent="0.4">
      <c r="A332229" s="1"/>
    </row>
    <row r="332230" spans="1:1" x14ac:dyDescent="0.4">
      <c r="A332230" s="1"/>
    </row>
    <row r="332231" spans="1:1" x14ac:dyDescent="0.4">
      <c r="A332231" s="1"/>
    </row>
    <row r="332232" spans="1:1" x14ac:dyDescent="0.4">
      <c r="A332232" s="1"/>
    </row>
    <row r="332233" spans="1:1" x14ac:dyDescent="0.4">
      <c r="A332233" s="1"/>
    </row>
    <row r="332234" spans="1:1" x14ac:dyDescent="0.4">
      <c r="A332234" s="1"/>
    </row>
    <row r="332235" spans="1:1" x14ac:dyDescent="0.4">
      <c r="A332235" s="1"/>
    </row>
    <row r="332236" spans="1:1" x14ac:dyDescent="0.4">
      <c r="A332236" s="1"/>
    </row>
    <row r="332237" spans="1:1" x14ac:dyDescent="0.4">
      <c r="A332237" s="1"/>
    </row>
    <row r="332238" spans="1:1" x14ac:dyDescent="0.4">
      <c r="A332238" s="1"/>
    </row>
    <row r="332239" spans="1:1" x14ac:dyDescent="0.4">
      <c r="A332239" s="1"/>
    </row>
    <row r="332240" spans="1:1" x14ac:dyDescent="0.4">
      <c r="A332240" s="1"/>
    </row>
    <row r="332241" spans="1:1" x14ac:dyDescent="0.4">
      <c r="A332241" s="1"/>
    </row>
    <row r="332242" spans="1:1" x14ac:dyDescent="0.4">
      <c r="A332242" s="1"/>
    </row>
    <row r="332243" spans="1:1" x14ac:dyDescent="0.4">
      <c r="A332243" s="1"/>
    </row>
    <row r="332244" spans="1:1" x14ac:dyDescent="0.4">
      <c r="A332244" s="1"/>
    </row>
    <row r="332245" spans="1:1" x14ac:dyDescent="0.4">
      <c r="A332245" s="1"/>
    </row>
    <row r="332246" spans="1:1" x14ac:dyDescent="0.4">
      <c r="A332246" s="1"/>
    </row>
    <row r="332247" spans="1:1" x14ac:dyDescent="0.4">
      <c r="A332247" s="1"/>
    </row>
    <row r="332248" spans="1:1" x14ac:dyDescent="0.4">
      <c r="A332248" s="1"/>
    </row>
    <row r="332249" spans="1:1" x14ac:dyDescent="0.4">
      <c r="A332249" s="1"/>
    </row>
    <row r="332250" spans="1:1" x14ac:dyDescent="0.4">
      <c r="A332250" s="1"/>
    </row>
    <row r="332251" spans="1:1" x14ac:dyDescent="0.4">
      <c r="A332251" s="1"/>
    </row>
    <row r="332252" spans="1:1" x14ac:dyDescent="0.4">
      <c r="A332252" s="1"/>
    </row>
    <row r="332253" spans="1:1" x14ac:dyDescent="0.4">
      <c r="A332253" s="1"/>
    </row>
    <row r="332254" spans="1:1" x14ac:dyDescent="0.4">
      <c r="A332254" s="1"/>
    </row>
    <row r="332255" spans="1:1" x14ac:dyDescent="0.4">
      <c r="A332255" s="1"/>
    </row>
    <row r="332256" spans="1:1" x14ac:dyDescent="0.4">
      <c r="A332256" s="1"/>
    </row>
    <row r="332257" spans="1:1" x14ac:dyDescent="0.4">
      <c r="A332257" s="1"/>
    </row>
    <row r="332258" spans="1:1" x14ac:dyDescent="0.4">
      <c r="A332258" s="1"/>
    </row>
    <row r="332259" spans="1:1" x14ac:dyDescent="0.4">
      <c r="A332259" s="1"/>
    </row>
    <row r="332260" spans="1:1" x14ac:dyDescent="0.4">
      <c r="A332260" s="1"/>
    </row>
    <row r="332261" spans="1:1" x14ac:dyDescent="0.4">
      <c r="A332261" s="1"/>
    </row>
    <row r="332262" spans="1:1" x14ac:dyDescent="0.4">
      <c r="A332262" s="1"/>
    </row>
    <row r="332263" spans="1:1" x14ac:dyDescent="0.4">
      <c r="A332263" s="1"/>
    </row>
    <row r="332264" spans="1:1" x14ac:dyDescent="0.4">
      <c r="A332264" s="1"/>
    </row>
    <row r="332265" spans="1:1" x14ac:dyDescent="0.4">
      <c r="A332265" s="1"/>
    </row>
    <row r="332266" spans="1:1" x14ac:dyDescent="0.4">
      <c r="A332266" s="1"/>
    </row>
    <row r="332267" spans="1:1" x14ac:dyDescent="0.4">
      <c r="A332267" s="1"/>
    </row>
    <row r="332268" spans="1:1" x14ac:dyDescent="0.4">
      <c r="A332268" s="1"/>
    </row>
    <row r="332269" spans="1:1" x14ac:dyDescent="0.4">
      <c r="A332269" s="1"/>
    </row>
    <row r="332270" spans="1:1" x14ac:dyDescent="0.4">
      <c r="A332270" s="1"/>
    </row>
    <row r="332271" spans="1:1" x14ac:dyDescent="0.4">
      <c r="A332271" s="1"/>
    </row>
    <row r="332272" spans="1:1" x14ac:dyDescent="0.4">
      <c r="A332272" s="1"/>
    </row>
    <row r="332273" spans="1:1" x14ac:dyDescent="0.4">
      <c r="A332273" s="1"/>
    </row>
    <row r="332274" spans="1:1" x14ac:dyDescent="0.4">
      <c r="A332274" s="1"/>
    </row>
    <row r="332275" spans="1:1" x14ac:dyDescent="0.4">
      <c r="A332275" s="1"/>
    </row>
    <row r="332276" spans="1:1" x14ac:dyDescent="0.4">
      <c r="A332276" s="1"/>
    </row>
    <row r="332277" spans="1:1" x14ac:dyDescent="0.4">
      <c r="A332277" s="1"/>
    </row>
    <row r="332278" spans="1:1" x14ac:dyDescent="0.4">
      <c r="A332278" s="1"/>
    </row>
    <row r="332279" spans="1:1" x14ac:dyDescent="0.4">
      <c r="A332279" s="1"/>
    </row>
    <row r="332280" spans="1:1" x14ac:dyDescent="0.4">
      <c r="A332280" s="1"/>
    </row>
    <row r="332281" spans="1:1" x14ac:dyDescent="0.4">
      <c r="A332281" s="1"/>
    </row>
    <row r="332282" spans="1:1" x14ac:dyDescent="0.4">
      <c r="A332282" s="1"/>
    </row>
    <row r="332283" spans="1:1" x14ac:dyDescent="0.4">
      <c r="A332283" s="1"/>
    </row>
    <row r="332284" spans="1:1" x14ac:dyDescent="0.4">
      <c r="A332284" s="1"/>
    </row>
    <row r="332285" spans="1:1" x14ac:dyDescent="0.4">
      <c r="A332285" s="1"/>
    </row>
    <row r="332286" spans="1:1" x14ac:dyDescent="0.4">
      <c r="A332286" s="1"/>
    </row>
    <row r="332287" spans="1:1" x14ac:dyDescent="0.4">
      <c r="A332287" s="1"/>
    </row>
    <row r="332288" spans="1:1" x14ac:dyDescent="0.4">
      <c r="A332288" s="1"/>
    </row>
    <row r="332289" spans="1:1" x14ac:dyDescent="0.4">
      <c r="A332289" s="1"/>
    </row>
    <row r="332290" spans="1:1" x14ac:dyDescent="0.4">
      <c r="A332290" s="1"/>
    </row>
    <row r="332291" spans="1:1" x14ac:dyDescent="0.4">
      <c r="A332291" s="1"/>
    </row>
    <row r="332292" spans="1:1" x14ac:dyDescent="0.4">
      <c r="A332292" s="1"/>
    </row>
    <row r="332293" spans="1:1" x14ac:dyDescent="0.4">
      <c r="A332293" s="1"/>
    </row>
    <row r="332294" spans="1:1" x14ac:dyDescent="0.4">
      <c r="A332294" s="1"/>
    </row>
    <row r="332295" spans="1:1" x14ac:dyDescent="0.4">
      <c r="A332295" s="1"/>
    </row>
    <row r="332296" spans="1:1" x14ac:dyDescent="0.4">
      <c r="A332296" s="1"/>
    </row>
    <row r="332297" spans="1:1" x14ac:dyDescent="0.4">
      <c r="A332297" s="1"/>
    </row>
    <row r="332298" spans="1:1" x14ac:dyDescent="0.4">
      <c r="A332298" s="1"/>
    </row>
    <row r="332299" spans="1:1" x14ac:dyDescent="0.4">
      <c r="A332299" s="1"/>
    </row>
    <row r="332300" spans="1:1" x14ac:dyDescent="0.4">
      <c r="A332300" s="1"/>
    </row>
    <row r="332301" spans="1:1" x14ac:dyDescent="0.4">
      <c r="A332301" s="1"/>
    </row>
    <row r="332302" spans="1:1" x14ac:dyDescent="0.4">
      <c r="A332302" s="1"/>
    </row>
    <row r="332303" spans="1:1" x14ac:dyDescent="0.4">
      <c r="A332303" s="1"/>
    </row>
    <row r="332304" spans="1:1" x14ac:dyDescent="0.4">
      <c r="A332304" s="1"/>
    </row>
    <row r="332305" spans="1:1" x14ac:dyDescent="0.4">
      <c r="A332305" s="1"/>
    </row>
    <row r="332306" spans="1:1" x14ac:dyDescent="0.4">
      <c r="A332306" s="1"/>
    </row>
    <row r="332307" spans="1:1" x14ac:dyDescent="0.4">
      <c r="A332307" s="1"/>
    </row>
    <row r="332308" spans="1:1" x14ac:dyDescent="0.4">
      <c r="A332308" s="1"/>
    </row>
    <row r="332309" spans="1:1" x14ac:dyDescent="0.4">
      <c r="A332309" s="1"/>
    </row>
    <row r="332310" spans="1:1" x14ac:dyDescent="0.4">
      <c r="A332310" s="1"/>
    </row>
    <row r="332311" spans="1:1" x14ac:dyDescent="0.4">
      <c r="A332311" s="1"/>
    </row>
    <row r="332312" spans="1:1" x14ac:dyDescent="0.4">
      <c r="A332312" s="1"/>
    </row>
    <row r="332313" spans="1:1" x14ac:dyDescent="0.4">
      <c r="A332313" s="1"/>
    </row>
    <row r="332314" spans="1:1" x14ac:dyDescent="0.4">
      <c r="A332314" s="1"/>
    </row>
    <row r="332315" spans="1:1" x14ac:dyDescent="0.4">
      <c r="A332315" s="1"/>
    </row>
    <row r="332316" spans="1:1" x14ac:dyDescent="0.4">
      <c r="A332316" s="1"/>
    </row>
    <row r="332317" spans="1:1" x14ac:dyDescent="0.4">
      <c r="A332317" s="1"/>
    </row>
    <row r="332318" spans="1:1" x14ac:dyDescent="0.4">
      <c r="A332318" s="1"/>
    </row>
    <row r="332319" spans="1:1" x14ac:dyDescent="0.4">
      <c r="A332319" s="1"/>
    </row>
    <row r="332320" spans="1:1" x14ac:dyDescent="0.4">
      <c r="A332320" s="1"/>
    </row>
    <row r="332321" spans="1:1" x14ac:dyDescent="0.4">
      <c r="A332321" s="1"/>
    </row>
    <row r="332322" spans="1:1" x14ac:dyDescent="0.4">
      <c r="A332322" s="1"/>
    </row>
    <row r="332323" spans="1:1" x14ac:dyDescent="0.4">
      <c r="A332323" s="1"/>
    </row>
    <row r="332324" spans="1:1" x14ac:dyDescent="0.4">
      <c r="A332324" s="1"/>
    </row>
    <row r="332325" spans="1:1" x14ac:dyDescent="0.4">
      <c r="A332325" s="1"/>
    </row>
    <row r="332326" spans="1:1" x14ac:dyDescent="0.4">
      <c r="A332326" s="1"/>
    </row>
    <row r="332327" spans="1:1" x14ac:dyDescent="0.4">
      <c r="A332327" s="1"/>
    </row>
    <row r="332328" spans="1:1" x14ac:dyDescent="0.4">
      <c r="A332328" s="1"/>
    </row>
    <row r="332329" spans="1:1" x14ac:dyDescent="0.4">
      <c r="A332329" s="1"/>
    </row>
    <row r="332330" spans="1:1" x14ac:dyDescent="0.4">
      <c r="A332330" s="1"/>
    </row>
    <row r="332331" spans="1:1" x14ac:dyDescent="0.4">
      <c r="A332331" s="1"/>
    </row>
    <row r="332332" spans="1:1" x14ac:dyDescent="0.4">
      <c r="A332332" s="1"/>
    </row>
    <row r="332333" spans="1:1" x14ac:dyDescent="0.4">
      <c r="A332333" s="1"/>
    </row>
    <row r="332334" spans="1:1" x14ac:dyDescent="0.4">
      <c r="A332334" s="1"/>
    </row>
    <row r="332335" spans="1:1" x14ac:dyDescent="0.4">
      <c r="A332335" s="1"/>
    </row>
    <row r="332336" spans="1:1" x14ac:dyDescent="0.4">
      <c r="A332336" s="1"/>
    </row>
    <row r="332337" spans="1:1" x14ac:dyDescent="0.4">
      <c r="A332337" s="1"/>
    </row>
    <row r="332338" spans="1:1" x14ac:dyDescent="0.4">
      <c r="A332338" s="1"/>
    </row>
    <row r="332339" spans="1:1" x14ac:dyDescent="0.4">
      <c r="A332339" s="1"/>
    </row>
    <row r="332340" spans="1:1" x14ac:dyDescent="0.4">
      <c r="A332340" s="1"/>
    </row>
    <row r="332341" spans="1:1" x14ac:dyDescent="0.4">
      <c r="A332341" s="1"/>
    </row>
    <row r="332342" spans="1:1" x14ac:dyDescent="0.4">
      <c r="A332342" s="1"/>
    </row>
    <row r="332343" spans="1:1" x14ac:dyDescent="0.4">
      <c r="A332343" s="1"/>
    </row>
    <row r="332344" spans="1:1" x14ac:dyDescent="0.4">
      <c r="A332344" s="1"/>
    </row>
    <row r="332345" spans="1:1" x14ac:dyDescent="0.4">
      <c r="A332345" s="1"/>
    </row>
    <row r="332346" spans="1:1" x14ac:dyDescent="0.4">
      <c r="A332346" s="1"/>
    </row>
    <row r="332347" spans="1:1" x14ac:dyDescent="0.4">
      <c r="A332347" s="1"/>
    </row>
    <row r="332348" spans="1:1" x14ac:dyDescent="0.4">
      <c r="A332348" s="1"/>
    </row>
    <row r="332349" spans="1:1" x14ac:dyDescent="0.4">
      <c r="A332349" s="1"/>
    </row>
    <row r="332350" spans="1:1" x14ac:dyDescent="0.4">
      <c r="A332350" s="1"/>
    </row>
    <row r="332351" spans="1:1" x14ac:dyDescent="0.4">
      <c r="A332351" s="1"/>
    </row>
    <row r="332352" spans="1:1" x14ac:dyDescent="0.4">
      <c r="A332352" s="1"/>
    </row>
    <row r="332353" spans="1:1" x14ac:dyDescent="0.4">
      <c r="A332353" s="1"/>
    </row>
    <row r="332354" spans="1:1" x14ac:dyDescent="0.4">
      <c r="A332354" s="1"/>
    </row>
    <row r="332355" spans="1:1" x14ac:dyDescent="0.4">
      <c r="A332355" s="1"/>
    </row>
    <row r="332356" spans="1:1" x14ac:dyDescent="0.4">
      <c r="A332356" s="1"/>
    </row>
    <row r="332357" spans="1:1" x14ac:dyDescent="0.4">
      <c r="A332357" s="1"/>
    </row>
    <row r="332358" spans="1:1" x14ac:dyDescent="0.4">
      <c r="A332358" s="1"/>
    </row>
    <row r="332359" spans="1:1" x14ac:dyDescent="0.4">
      <c r="A332359" s="1"/>
    </row>
    <row r="332360" spans="1:1" x14ac:dyDescent="0.4">
      <c r="A332360" s="1"/>
    </row>
    <row r="332361" spans="1:1" x14ac:dyDescent="0.4">
      <c r="A332361" s="1"/>
    </row>
    <row r="332362" spans="1:1" x14ac:dyDescent="0.4">
      <c r="A332362" s="1"/>
    </row>
    <row r="332363" spans="1:1" x14ac:dyDescent="0.4">
      <c r="A332363" s="1"/>
    </row>
    <row r="332364" spans="1:1" x14ac:dyDescent="0.4">
      <c r="A332364" s="1"/>
    </row>
    <row r="332365" spans="1:1" x14ac:dyDescent="0.4">
      <c r="A332365" s="1"/>
    </row>
    <row r="332366" spans="1:1" x14ac:dyDescent="0.4">
      <c r="A332366" s="1"/>
    </row>
    <row r="332367" spans="1:1" x14ac:dyDescent="0.4">
      <c r="A332367" s="1"/>
    </row>
    <row r="332368" spans="1:1" x14ac:dyDescent="0.4">
      <c r="A332368" s="1"/>
    </row>
    <row r="332369" spans="1:1" x14ac:dyDescent="0.4">
      <c r="A332369" s="1"/>
    </row>
    <row r="332370" spans="1:1" x14ac:dyDescent="0.4">
      <c r="A332370" s="1"/>
    </row>
    <row r="332371" spans="1:1" x14ac:dyDescent="0.4">
      <c r="A332371" s="1"/>
    </row>
    <row r="332372" spans="1:1" x14ac:dyDescent="0.4">
      <c r="A332372" s="1"/>
    </row>
    <row r="332373" spans="1:1" x14ac:dyDescent="0.4">
      <c r="A332373" s="1"/>
    </row>
    <row r="332374" spans="1:1" x14ac:dyDescent="0.4">
      <c r="A332374" s="1"/>
    </row>
    <row r="332375" spans="1:1" x14ac:dyDescent="0.4">
      <c r="A332375" s="1"/>
    </row>
    <row r="332376" spans="1:1" x14ac:dyDescent="0.4">
      <c r="A332376" s="1"/>
    </row>
    <row r="332377" spans="1:1" x14ac:dyDescent="0.4">
      <c r="A332377" s="1"/>
    </row>
    <row r="332378" spans="1:1" x14ac:dyDescent="0.4">
      <c r="A332378" s="1"/>
    </row>
    <row r="332379" spans="1:1" x14ac:dyDescent="0.4">
      <c r="A332379" s="1"/>
    </row>
    <row r="332380" spans="1:1" x14ac:dyDescent="0.4">
      <c r="A332380" s="1"/>
    </row>
    <row r="332381" spans="1:1" x14ac:dyDescent="0.4">
      <c r="A332381" s="1"/>
    </row>
    <row r="332382" spans="1:1" x14ac:dyDescent="0.4">
      <c r="A332382" s="1"/>
    </row>
    <row r="332383" spans="1:1" x14ac:dyDescent="0.4">
      <c r="A332383" s="1"/>
    </row>
    <row r="332384" spans="1:1" x14ac:dyDescent="0.4">
      <c r="A332384" s="1"/>
    </row>
    <row r="332385" spans="1:1" x14ac:dyDescent="0.4">
      <c r="A332385" s="1"/>
    </row>
    <row r="332386" spans="1:1" x14ac:dyDescent="0.4">
      <c r="A332386" s="1"/>
    </row>
    <row r="332387" spans="1:1" x14ac:dyDescent="0.4">
      <c r="A332387" s="1"/>
    </row>
    <row r="332388" spans="1:1" x14ac:dyDescent="0.4">
      <c r="A332388" s="1"/>
    </row>
    <row r="332389" spans="1:1" x14ac:dyDescent="0.4">
      <c r="A332389" s="1"/>
    </row>
    <row r="332390" spans="1:1" x14ac:dyDescent="0.4">
      <c r="A332390" s="1"/>
    </row>
    <row r="332391" spans="1:1" x14ac:dyDescent="0.4">
      <c r="A332391" s="1"/>
    </row>
    <row r="332392" spans="1:1" x14ac:dyDescent="0.4">
      <c r="A332392" s="1"/>
    </row>
    <row r="332393" spans="1:1" x14ac:dyDescent="0.4">
      <c r="A332393" s="1"/>
    </row>
    <row r="332394" spans="1:1" x14ac:dyDescent="0.4">
      <c r="A332394" s="1"/>
    </row>
    <row r="332395" spans="1:1" x14ac:dyDescent="0.4">
      <c r="A332395" s="1"/>
    </row>
    <row r="332396" spans="1:1" x14ac:dyDescent="0.4">
      <c r="A332396" s="1"/>
    </row>
    <row r="332397" spans="1:1" x14ac:dyDescent="0.4">
      <c r="A332397" s="1"/>
    </row>
    <row r="332398" spans="1:1" x14ac:dyDescent="0.4">
      <c r="A332398" s="1"/>
    </row>
    <row r="332399" spans="1:1" x14ac:dyDescent="0.4">
      <c r="A332399" s="1"/>
    </row>
    <row r="332400" spans="1:1" x14ac:dyDescent="0.4">
      <c r="A332400" s="1"/>
    </row>
    <row r="332401" spans="1:1" x14ac:dyDescent="0.4">
      <c r="A332401" s="1"/>
    </row>
    <row r="332402" spans="1:1" x14ac:dyDescent="0.4">
      <c r="A332402" s="1"/>
    </row>
    <row r="332403" spans="1:1" x14ac:dyDescent="0.4">
      <c r="A332403" s="1"/>
    </row>
    <row r="332404" spans="1:1" x14ac:dyDescent="0.4">
      <c r="A332404" s="1"/>
    </row>
    <row r="332405" spans="1:1" x14ac:dyDescent="0.4">
      <c r="A332405" s="1"/>
    </row>
    <row r="332406" spans="1:1" x14ac:dyDescent="0.4">
      <c r="A332406" s="1"/>
    </row>
    <row r="332407" spans="1:1" x14ac:dyDescent="0.4">
      <c r="A332407" s="1"/>
    </row>
    <row r="332408" spans="1:1" x14ac:dyDescent="0.4">
      <c r="A332408" s="1"/>
    </row>
    <row r="332409" spans="1:1" x14ac:dyDescent="0.4">
      <c r="A332409" s="1"/>
    </row>
    <row r="332410" spans="1:1" x14ac:dyDescent="0.4">
      <c r="A332410" s="1"/>
    </row>
    <row r="332411" spans="1:1" x14ac:dyDescent="0.4">
      <c r="A332411" s="1"/>
    </row>
    <row r="332412" spans="1:1" x14ac:dyDescent="0.4">
      <c r="A332412" s="1"/>
    </row>
    <row r="332413" spans="1:1" x14ac:dyDescent="0.4">
      <c r="A332413" s="1"/>
    </row>
    <row r="332414" spans="1:1" x14ac:dyDescent="0.4">
      <c r="A332414" s="1"/>
    </row>
    <row r="332415" spans="1:1" x14ac:dyDescent="0.4">
      <c r="A332415" s="1"/>
    </row>
    <row r="332416" spans="1:1" x14ac:dyDescent="0.4">
      <c r="A332416" s="1"/>
    </row>
    <row r="332417" spans="1:1" x14ac:dyDescent="0.4">
      <c r="A332417" s="1"/>
    </row>
    <row r="332418" spans="1:1" x14ac:dyDescent="0.4">
      <c r="A332418" s="1"/>
    </row>
    <row r="332419" spans="1:1" x14ac:dyDescent="0.4">
      <c r="A332419" s="1"/>
    </row>
    <row r="332420" spans="1:1" x14ac:dyDescent="0.4">
      <c r="A332420" s="1"/>
    </row>
    <row r="332421" spans="1:1" x14ac:dyDescent="0.4">
      <c r="A332421" s="1"/>
    </row>
    <row r="332422" spans="1:1" x14ac:dyDescent="0.4">
      <c r="A332422" s="1"/>
    </row>
    <row r="332423" spans="1:1" x14ac:dyDescent="0.4">
      <c r="A332423" s="1"/>
    </row>
    <row r="332424" spans="1:1" x14ac:dyDescent="0.4">
      <c r="A332424" s="1"/>
    </row>
    <row r="332425" spans="1:1" x14ac:dyDescent="0.4">
      <c r="A332425" s="1"/>
    </row>
    <row r="332426" spans="1:1" x14ac:dyDescent="0.4">
      <c r="A332426" s="1"/>
    </row>
    <row r="332427" spans="1:1" x14ac:dyDescent="0.4">
      <c r="A332427" s="1"/>
    </row>
    <row r="332428" spans="1:1" x14ac:dyDescent="0.4">
      <c r="A332428" s="1"/>
    </row>
    <row r="332429" spans="1:1" x14ac:dyDescent="0.4">
      <c r="A332429" s="1"/>
    </row>
    <row r="332430" spans="1:1" x14ac:dyDescent="0.4">
      <c r="A332430" s="1"/>
    </row>
    <row r="332431" spans="1:1" x14ac:dyDescent="0.4">
      <c r="A332431" s="1"/>
    </row>
    <row r="332432" spans="1:1" x14ac:dyDescent="0.4">
      <c r="A332432" s="1"/>
    </row>
    <row r="332433" spans="1:1" x14ac:dyDescent="0.4">
      <c r="A332433" s="1"/>
    </row>
    <row r="332434" spans="1:1" x14ac:dyDescent="0.4">
      <c r="A332434" s="1"/>
    </row>
    <row r="332435" spans="1:1" x14ac:dyDescent="0.4">
      <c r="A332435" s="1"/>
    </row>
    <row r="332436" spans="1:1" x14ac:dyDescent="0.4">
      <c r="A332436" s="1"/>
    </row>
    <row r="332437" spans="1:1" x14ac:dyDescent="0.4">
      <c r="A332437" s="1"/>
    </row>
    <row r="332438" spans="1:1" x14ac:dyDescent="0.4">
      <c r="A332438" s="1"/>
    </row>
    <row r="332439" spans="1:1" x14ac:dyDescent="0.4">
      <c r="A332439" s="1"/>
    </row>
    <row r="332440" spans="1:1" x14ac:dyDescent="0.4">
      <c r="A332440" s="1"/>
    </row>
    <row r="332441" spans="1:1" x14ac:dyDescent="0.4">
      <c r="A332441" s="1"/>
    </row>
    <row r="332442" spans="1:1" x14ac:dyDescent="0.4">
      <c r="A332442" s="1"/>
    </row>
    <row r="332443" spans="1:1" x14ac:dyDescent="0.4">
      <c r="A332443" s="1"/>
    </row>
    <row r="332444" spans="1:1" x14ac:dyDescent="0.4">
      <c r="A332444" s="1"/>
    </row>
    <row r="332445" spans="1:1" x14ac:dyDescent="0.4">
      <c r="A332445" s="1"/>
    </row>
    <row r="332446" spans="1:1" x14ac:dyDescent="0.4">
      <c r="A332446" s="1"/>
    </row>
    <row r="332447" spans="1:1" x14ac:dyDescent="0.4">
      <c r="A332447" s="1"/>
    </row>
    <row r="332448" spans="1:1" x14ac:dyDescent="0.4">
      <c r="A332448" s="1"/>
    </row>
    <row r="332449" spans="1:1" x14ac:dyDescent="0.4">
      <c r="A332449" s="1"/>
    </row>
    <row r="332450" spans="1:1" x14ac:dyDescent="0.4">
      <c r="A332450" s="1"/>
    </row>
    <row r="332451" spans="1:1" x14ac:dyDescent="0.4">
      <c r="A332451" s="1"/>
    </row>
    <row r="332452" spans="1:1" x14ac:dyDescent="0.4">
      <c r="A332452" s="1"/>
    </row>
    <row r="332453" spans="1:1" x14ac:dyDescent="0.4">
      <c r="A332453" s="1"/>
    </row>
    <row r="332454" spans="1:1" x14ac:dyDescent="0.4">
      <c r="A332454" s="1"/>
    </row>
    <row r="332455" spans="1:1" x14ac:dyDescent="0.4">
      <c r="A332455" s="1"/>
    </row>
    <row r="332456" spans="1:1" x14ac:dyDescent="0.4">
      <c r="A332456" s="1"/>
    </row>
    <row r="332457" spans="1:1" x14ac:dyDescent="0.4">
      <c r="A332457" s="1"/>
    </row>
    <row r="332458" spans="1:1" x14ac:dyDescent="0.4">
      <c r="A332458" s="1"/>
    </row>
    <row r="332459" spans="1:1" x14ac:dyDescent="0.4">
      <c r="A332459" s="1"/>
    </row>
    <row r="332460" spans="1:1" x14ac:dyDescent="0.4">
      <c r="A332460" s="1"/>
    </row>
    <row r="332461" spans="1:1" x14ac:dyDescent="0.4">
      <c r="A332461" s="1"/>
    </row>
    <row r="332462" spans="1:1" x14ac:dyDescent="0.4">
      <c r="A332462" s="1"/>
    </row>
    <row r="332463" spans="1:1" x14ac:dyDescent="0.4">
      <c r="A332463" s="1"/>
    </row>
    <row r="332464" spans="1:1" x14ac:dyDescent="0.4">
      <c r="A332464" s="1"/>
    </row>
    <row r="332465" spans="1:1" x14ac:dyDescent="0.4">
      <c r="A332465" s="1"/>
    </row>
    <row r="332466" spans="1:1" x14ac:dyDescent="0.4">
      <c r="A332466" s="1"/>
    </row>
    <row r="332467" spans="1:1" x14ac:dyDescent="0.4">
      <c r="A332467" s="1"/>
    </row>
    <row r="332468" spans="1:1" x14ac:dyDescent="0.4">
      <c r="A332468" s="1"/>
    </row>
    <row r="332469" spans="1:1" x14ac:dyDescent="0.4">
      <c r="A332469" s="1"/>
    </row>
    <row r="332470" spans="1:1" x14ac:dyDescent="0.4">
      <c r="A332470" s="1"/>
    </row>
    <row r="332471" spans="1:1" x14ac:dyDescent="0.4">
      <c r="A332471" s="1"/>
    </row>
    <row r="332472" spans="1:1" x14ac:dyDescent="0.4">
      <c r="A332472" s="1"/>
    </row>
    <row r="332473" spans="1:1" x14ac:dyDescent="0.4">
      <c r="A332473" s="1"/>
    </row>
    <row r="332474" spans="1:1" x14ac:dyDescent="0.4">
      <c r="A332474" s="1"/>
    </row>
    <row r="332475" spans="1:1" x14ac:dyDescent="0.4">
      <c r="A332475" s="1"/>
    </row>
    <row r="332476" spans="1:1" x14ac:dyDescent="0.4">
      <c r="A332476" s="1"/>
    </row>
    <row r="332477" spans="1:1" x14ac:dyDescent="0.4">
      <c r="A332477" s="1"/>
    </row>
    <row r="332478" spans="1:1" x14ac:dyDescent="0.4">
      <c r="A332478" s="1"/>
    </row>
    <row r="332479" spans="1:1" x14ac:dyDescent="0.4">
      <c r="A332479" s="1"/>
    </row>
    <row r="332480" spans="1:1" x14ac:dyDescent="0.4">
      <c r="A332480" s="1"/>
    </row>
    <row r="332481" spans="1:1" x14ac:dyDescent="0.4">
      <c r="A332481" s="1"/>
    </row>
    <row r="332482" spans="1:1" x14ac:dyDescent="0.4">
      <c r="A332482" s="1"/>
    </row>
    <row r="332483" spans="1:1" x14ac:dyDescent="0.4">
      <c r="A332483" s="1"/>
    </row>
    <row r="332484" spans="1:1" x14ac:dyDescent="0.4">
      <c r="A332484" s="1"/>
    </row>
    <row r="332485" spans="1:1" x14ac:dyDescent="0.4">
      <c r="A332485" s="1"/>
    </row>
    <row r="332486" spans="1:1" x14ac:dyDescent="0.4">
      <c r="A332486" s="1"/>
    </row>
    <row r="332487" spans="1:1" x14ac:dyDescent="0.4">
      <c r="A332487" s="1"/>
    </row>
    <row r="332488" spans="1:1" x14ac:dyDescent="0.4">
      <c r="A332488" s="1"/>
    </row>
    <row r="332489" spans="1:1" x14ac:dyDescent="0.4">
      <c r="A332489" s="1"/>
    </row>
    <row r="332490" spans="1:1" x14ac:dyDescent="0.4">
      <c r="A332490" s="1"/>
    </row>
    <row r="332491" spans="1:1" x14ac:dyDescent="0.4">
      <c r="A332491" s="1"/>
    </row>
    <row r="332492" spans="1:1" x14ac:dyDescent="0.4">
      <c r="A332492" s="1"/>
    </row>
    <row r="332493" spans="1:1" x14ac:dyDescent="0.4">
      <c r="A332493" s="1"/>
    </row>
    <row r="332494" spans="1:1" x14ac:dyDescent="0.4">
      <c r="A332494" s="1"/>
    </row>
    <row r="332495" spans="1:1" x14ac:dyDescent="0.4">
      <c r="A332495" s="1"/>
    </row>
    <row r="332496" spans="1:1" x14ac:dyDescent="0.4">
      <c r="A332496" s="1"/>
    </row>
    <row r="332497" spans="1:1" x14ac:dyDescent="0.4">
      <c r="A332497" s="1"/>
    </row>
    <row r="332498" spans="1:1" x14ac:dyDescent="0.4">
      <c r="A332498" s="1"/>
    </row>
    <row r="332499" spans="1:1" x14ac:dyDescent="0.4">
      <c r="A332499" s="1"/>
    </row>
    <row r="332500" spans="1:1" x14ac:dyDescent="0.4">
      <c r="A332500" s="1"/>
    </row>
    <row r="332501" spans="1:1" x14ac:dyDescent="0.4">
      <c r="A332501" s="1"/>
    </row>
    <row r="332502" spans="1:1" x14ac:dyDescent="0.4">
      <c r="A332502" s="1"/>
    </row>
    <row r="332503" spans="1:1" x14ac:dyDescent="0.4">
      <c r="A332503" s="1"/>
    </row>
    <row r="332504" spans="1:1" x14ac:dyDescent="0.4">
      <c r="A332504" s="1"/>
    </row>
    <row r="332505" spans="1:1" x14ac:dyDescent="0.4">
      <c r="A332505" s="1"/>
    </row>
    <row r="332506" spans="1:1" x14ac:dyDescent="0.4">
      <c r="A332506" s="1"/>
    </row>
    <row r="332507" spans="1:1" x14ac:dyDescent="0.4">
      <c r="A332507" s="1"/>
    </row>
    <row r="332508" spans="1:1" x14ac:dyDescent="0.4">
      <c r="A332508" s="1"/>
    </row>
    <row r="332509" spans="1:1" x14ac:dyDescent="0.4">
      <c r="A332509" s="1"/>
    </row>
    <row r="332510" spans="1:1" x14ac:dyDescent="0.4">
      <c r="A332510" s="1"/>
    </row>
    <row r="332511" spans="1:1" x14ac:dyDescent="0.4">
      <c r="A332511" s="1"/>
    </row>
    <row r="332512" spans="1:1" x14ac:dyDescent="0.4">
      <c r="A332512" s="1"/>
    </row>
    <row r="332513" spans="1:1" x14ac:dyDescent="0.4">
      <c r="A332513" s="1"/>
    </row>
    <row r="332514" spans="1:1" x14ac:dyDescent="0.4">
      <c r="A332514" s="1"/>
    </row>
    <row r="332515" spans="1:1" x14ac:dyDescent="0.4">
      <c r="A332515" s="1"/>
    </row>
    <row r="332516" spans="1:1" x14ac:dyDescent="0.4">
      <c r="A332516" s="1"/>
    </row>
    <row r="332517" spans="1:1" x14ac:dyDescent="0.4">
      <c r="A332517" s="1"/>
    </row>
    <row r="332518" spans="1:1" x14ac:dyDescent="0.4">
      <c r="A332518" s="1"/>
    </row>
    <row r="332519" spans="1:1" x14ac:dyDescent="0.4">
      <c r="A332519" s="1"/>
    </row>
    <row r="332520" spans="1:1" x14ac:dyDescent="0.4">
      <c r="A332520" s="1"/>
    </row>
    <row r="332521" spans="1:1" x14ac:dyDescent="0.4">
      <c r="A332521" s="1"/>
    </row>
    <row r="332522" spans="1:1" x14ac:dyDescent="0.4">
      <c r="A332522" s="1"/>
    </row>
    <row r="332523" spans="1:1" x14ac:dyDescent="0.4">
      <c r="A332523" s="1"/>
    </row>
    <row r="332524" spans="1:1" x14ac:dyDescent="0.4">
      <c r="A332524" s="1"/>
    </row>
    <row r="332525" spans="1:1" x14ac:dyDescent="0.4">
      <c r="A332525" s="1"/>
    </row>
    <row r="332526" spans="1:1" x14ac:dyDescent="0.4">
      <c r="A332526" s="1"/>
    </row>
    <row r="332527" spans="1:1" x14ac:dyDescent="0.4">
      <c r="A332527" s="1"/>
    </row>
    <row r="332528" spans="1:1" x14ac:dyDescent="0.4">
      <c r="A332528" s="1"/>
    </row>
    <row r="332529" spans="1:1" x14ac:dyDescent="0.4">
      <c r="A332529" s="1"/>
    </row>
    <row r="332530" spans="1:1" x14ac:dyDescent="0.4">
      <c r="A332530" s="1"/>
    </row>
    <row r="332531" spans="1:1" x14ac:dyDescent="0.4">
      <c r="A332531" s="1"/>
    </row>
    <row r="332532" spans="1:1" x14ac:dyDescent="0.4">
      <c r="A332532" s="1"/>
    </row>
    <row r="332533" spans="1:1" x14ac:dyDescent="0.4">
      <c r="A332533" s="1"/>
    </row>
    <row r="332534" spans="1:1" x14ac:dyDescent="0.4">
      <c r="A332534" s="1"/>
    </row>
    <row r="332535" spans="1:1" x14ac:dyDescent="0.4">
      <c r="A332535" s="1"/>
    </row>
    <row r="332536" spans="1:1" x14ac:dyDescent="0.4">
      <c r="A332536" s="1"/>
    </row>
    <row r="332537" spans="1:1" x14ac:dyDescent="0.4">
      <c r="A332537" s="1"/>
    </row>
    <row r="332538" spans="1:1" x14ac:dyDescent="0.4">
      <c r="A332538" s="1"/>
    </row>
    <row r="332539" spans="1:1" x14ac:dyDescent="0.4">
      <c r="A332539" s="1"/>
    </row>
    <row r="332540" spans="1:1" x14ac:dyDescent="0.4">
      <c r="A332540" s="1"/>
    </row>
    <row r="332541" spans="1:1" x14ac:dyDescent="0.4">
      <c r="A332541" s="1"/>
    </row>
    <row r="332542" spans="1:1" x14ac:dyDescent="0.4">
      <c r="A332542" s="1"/>
    </row>
    <row r="332543" spans="1:1" x14ac:dyDescent="0.4">
      <c r="A332543" s="1"/>
    </row>
    <row r="332544" spans="1:1" x14ac:dyDescent="0.4">
      <c r="A332544" s="1"/>
    </row>
    <row r="332545" spans="1:1" x14ac:dyDescent="0.4">
      <c r="A332545" s="1"/>
    </row>
    <row r="332546" spans="1:1" x14ac:dyDescent="0.4">
      <c r="A332546" s="1"/>
    </row>
    <row r="332547" spans="1:1" x14ac:dyDescent="0.4">
      <c r="A332547" s="1"/>
    </row>
    <row r="332548" spans="1:1" x14ac:dyDescent="0.4">
      <c r="A332548" s="1"/>
    </row>
    <row r="332549" spans="1:1" x14ac:dyDescent="0.4">
      <c r="A332549" s="1"/>
    </row>
    <row r="332550" spans="1:1" x14ac:dyDescent="0.4">
      <c r="A332550" s="1"/>
    </row>
    <row r="332551" spans="1:1" x14ac:dyDescent="0.4">
      <c r="A332551" s="1"/>
    </row>
    <row r="332552" spans="1:1" x14ac:dyDescent="0.4">
      <c r="A332552" s="1"/>
    </row>
    <row r="332553" spans="1:1" x14ac:dyDescent="0.4">
      <c r="A332553" s="1"/>
    </row>
    <row r="332554" spans="1:1" x14ac:dyDescent="0.4">
      <c r="A332554" s="1"/>
    </row>
    <row r="332555" spans="1:1" x14ac:dyDescent="0.4">
      <c r="A332555" s="1"/>
    </row>
    <row r="332556" spans="1:1" x14ac:dyDescent="0.4">
      <c r="A332556" s="1"/>
    </row>
    <row r="332557" spans="1:1" x14ac:dyDescent="0.4">
      <c r="A332557" s="1"/>
    </row>
    <row r="332558" spans="1:1" x14ac:dyDescent="0.4">
      <c r="A332558" s="1"/>
    </row>
    <row r="332559" spans="1:1" x14ac:dyDescent="0.4">
      <c r="A332559" s="1"/>
    </row>
    <row r="332560" spans="1:1" x14ac:dyDescent="0.4">
      <c r="A332560" s="1"/>
    </row>
    <row r="332561" spans="1:1" x14ac:dyDescent="0.4">
      <c r="A332561" s="1"/>
    </row>
    <row r="332562" spans="1:1" x14ac:dyDescent="0.4">
      <c r="A332562" s="1"/>
    </row>
    <row r="332563" spans="1:1" x14ac:dyDescent="0.4">
      <c r="A332563" s="1"/>
    </row>
    <row r="332564" spans="1:1" x14ac:dyDescent="0.4">
      <c r="A332564" s="1"/>
    </row>
    <row r="332565" spans="1:1" x14ac:dyDescent="0.4">
      <c r="A332565" s="1"/>
    </row>
    <row r="332566" spans="1:1" x14ac:dyDescent="0.4">
      <c r="A332566" s="1"/>
    </row>
    <row r="332567" spans="1:1" x14ac:dyDescent="0.4">
      <c r="A332567" s="1"/>
    </row>
    <row r="332568" spans="1:1" x14ac:dyDescent="0.4">
      <c r="A332568" s="1"/>
    </row>
    <row r="332569" spans="1:1" x14ac:dyDescent="0.4">
      <c r="A332569" s="1"/>
    </row>
    <row r="332570" spans="1:1" x14ac:dyDescent="0.4">
      <c r="A332570" s="1"/>
    </row>
    <row r="332571" spans="1:1" x14ac:dyDescent="0.4">
      <c r="A332571" s="1"/>
    </row>
    <row r="332572" spans="1:1" x14ac:dyDescent="0.4">
      <c r="A332572" s="1"/>
    </row>
    <row r="332573" spans="1:1" x14ac:dyDescent="0.4">
      <c r="A332573" s="1"/>
    </row>
    <row r="332574" spans="1:1" x14ac:dyDescent="0.4">
      <c r="A332574" s="1"/>
    </row>
    <row r="332575" spans="1:1" x14ac:dyDescent="0.4">
      <c r="A332575" s="1"/>
    </row>
    <row r="332576" spans="1:1" x14ac:dyDescent="0.4">
      <c r="A332576" s="1"/>
    </row>
    <row r="332577" spans="1:1" x14ac:dyDescent="0.4">
      <c r="A332577" s="1"/>
    </row>
    <row r="332578" spans="1:1" x14ac:dyDescent="0.4">
      <c r="A332578" s="1"/>
    </row>
    <row r="332579" spans="1:1" x14ac:dyDescent="0.4">
      <c r="A332579" s="1"/>
    </row>
    <row r="332580" spans="1:1" x14ac:dyDescent="0.4">
      <c r="A332580" s="1"/>
    </row>
    <row r="332581" spans="1:1" x14ac:dyDescent="0.4">
      <c r="A332581" s="1"/>
    </row>
    <row r="332582" spans="1:1" x14ac:dyDescent="0.4">
      <c r="A332582" s="1"/>
    </row>
    <row r="332583" spans="1:1" x14ac:dyDescent="0.4">
      <c r="A332583" s="1"/>
    </row>
    <row r="332584" spans="1:1" x14ac:dyDescent="0.4">
      <c r="A332584" s="1"/>
    </row>
    <row r="332585" spans="1:1" x14ac:dyDescent="0.4">
      <c r="A332585" s="1"/>
    </row>
    <row r="332586" spans="1:1" x14ac:dyDescent="0.4">
      <c r="A332586" s="1"/>
    </row>
    <row r="332587" spans="1:1" x14ac:dyDescent="0.4">
      <c r="A332587" s="1"/>
    </row>
    <row r="332588" spans="1:1" x14ac:dyDescent="0.4">
      <c r="A332588" s="1"/>
    </row>
    <row r="332589" spans="1:1" x14ac:dyDescent="0.4">
      <c r="A332589" s="1"/>
    </row>
    <row r="332590" spans="1:1" x14ac:dyDescent="0.4">
      <c r="A332590" s="1"/>
    </row>
    <row r="332591" spans="1:1" x14ac:dyDescent="0.4">
      <c r="A332591" s="1"/>
    </row>
    <row r="332592" spans="1:1" x14ac:dyDescent="0.4">
      <c r="A332592" s="1"/>
    </row>
    <row r="332593" spans="1:1" x14ac:dyDescent="0.4">
      <c r="A332593" s="1"/>
    </row>
    <row r="332594" spans="1:1" x14ac:dyDescent="0.4">
      <c r="A332594" s="1"/>
    </row>
    <row r="332595" spans="1:1" x14ac:dyDescent="0.4">
      <c r="A332595" s="1"/>
    </row>
    <row r="332596" spans="1:1" x14ac:dyDescent="0.4">
      <c r="A332596" s="1"/>
    </row>
    <row r="332597" spans="1:1" x14ac:dyDescent="0.4">
      <c r="A332597" s="1"/>
    </row>
    <row r="332598" spans="1:1" x14ac:dyDescent="0.4">
      <c r="A332598" s="1"/>
    </row>
    <row r="332599" spans="1:1" x14ac:dyDescent="0.4">
      <c r="A332599" s="1"/>
    </row>
    <row r="332600" spans="1:1" x14ac:dyDescent="0.4">
      <c r="A332600" s="1"/>
    </row>
    <row r="332601" spans="1:1" x14ac:dyDescent="0.4">
      <c r="A332601" s="1"/>
    </row>
    <row r="332602" spans="1:1" x14ac:dyDescent="0.4">
      <c r="A332602" s="1"/>
    </row>
    <row r="332603" spans="1:1" x14ac:dyDescent="0.4">
      <c r="A332603" s="1"/>
    </row>
    <row r="332604" spans="1:1" x14ac:dyDescent="0.4">
      <c r="A332604" s="1"/>
    </row>
    <row r="332605" spans="1:1" x14ac:dyDescent="0.4">
      <c r="A332605" s="1"/>
    </row>
    <row r="332606" spans="1:1" x14ac:dyDescent="0.4">
      <c r="A332606" s="1"/>
    </row>
    <row r="332607" spans="1:1" x14ac:dyDescent="0.4">
      <c r="A332607" s="1"/>
    </row>
    <row r="332608" spans="1:1" x14ac:dyDescent="0.4">
      <c r="A332608" s="1"/>
    </row>
    <row r="332609" spans="1:1" x14ac:dyDescent="0.4">
      <c r="A332609" s="1"/>
    </row>
    <row r="332610" spans="1:1" x14ac:dyDescent="0.4">
      <c r="A332610" s="1"/>
    </row>
    <row r="332611" spans="1:1" x14ac:dyDescent="0.4">
      <c r="A332611" s="1"/>
    </row>
    <row r="332612" spans="1:1" x14ac:dyDescent="0.4">
      <c r="A332612" s="1"/>
    </row>
    <row r="332613" spans="1:1" x14ac:dyDescent="0.4">
      <c r="A332613" s="1"/>
    </row>
    <row r="332614" spans="1:1" x14ac:dyDescent="0.4">
      <c r="A332614" s="1"/>
    </row>
    <row r="332615" spans="1:1" x14ac:dyDescent="0.4">
      <c r="A332615" s="1"/>
    </row>
    <row r="332616" spans="1:1" x14ac:dyDescent="0.4">
      <c r="A332616" s="1"/>
    </row>
    <row r="332617" spans="1:1" x14ac:dyDescent="0.4">
      <c r="A332617" s="1"/>
    </row>
    <row r="332618" spans="1:1" x14ac:dyDescent="0.4">
      <c r="A332618" s="1"/>
    </row>
    <row r="332619" spans="1:1" x14ac:dyDescent="0.4">
      <c r="A332619" s="1"/>
    </row>
    <row r="332620" spans="1:1" x14ac:dyDescent="0.4">
      <c r="A332620" s="1"/>
    </row>
    <row r="332621" spans="1:1" x14ac:dyDescent="0.4">
      <c r="A332621" s="1"/>
    </row>
    <row r="332622" spans="1:1" x14ac:dyDescent="0.4">
      <c r="A332622" s="1"/>
    </row>
    <row r="332623" spans="1:1" x14ac:dyDescent="0.4">
      <c r="A332623" s="1"/>
    </row>
    <row r="332624" spans="1:1" x14ac:dyDescent="0.4">
      <c r="A332624" s="1"/>
    </row>
    <row r="332625" spans="1:1" x14ac:dyDescent="0.4">
      <c r="A332625" s="1"/>
    </row>
    <row r="332626" spans="1:1" x14ac:dyDescent="0.4">
      <c r="A332626" s="1"/>
    </row>
    <row r="332627" spans="1:1" x14ac:dyDescent="0.4">
      <c r="A332627" s="1"/>
    </row>
    <row r="332628" spans="1:1" x14ac:dyDescent="0.4">
      <c r="A332628" s="1"/>
    </row>
    <row r="332629" spans="1:1" x14ac:dyDescent="0.4">
      <c r="A332629" s="1"/>
    </row>
    <row r="332630" spans="1:1" x14ac:dyDescent="0.4">
      <c r="A332630" s="1"/>
    </row>
    <row r="332631" spans="1:1" x14ac:dyDescent="0.4">
      <c r="A332631" s="1"/>
    </row>
    <row r="332632" spans="1:1" x14ac:dyDescent="0.4">
      <c r="A332632" s="1"/>
    </row>
    <row r="332633" spans="1:1" x14ac:dyDescent="0.4">
      <c r="A332633" s="1"/>
    </row>
    <row r="332634" spans="1:1" x14ac:dyDescent="0.4">
      <c r="A332634" s="1"/>
    </row>
    <row r="332635" spans="1:1" x14ac:dyDescent="0.4">
      <c r="A332635" s="1"/>
    </row>
    <row r="332636" spans="1:1" x14ac:dyDescent="0.4">
      <c r="A332636" s="1"/>
    </row>
    <row r="332637" spans="1:1" x14ac:dyDescent="0.4">
      <c r="A332637" s="1"/>
    </row>
    <row r="332638" spans="1:1" x14ac:dyDescent="0.4">
      <c r="A332638" s="1"/>
    </row>
    <row r="332639" spans="1:1" x14ac:dyDescent="0.4">
      <c r="A332639" s="1"/>
    </row>
    <row r="332640" spans="1:1" x14ac:dyDescent="0.4">
      <c r="A332640" s="1"/>
    </row>
    <row r="332641" spans="1:1" x14ac:dyDescent="0.4">
      <c r="A332641" s="1"/>
    </row>
    <row r="332642" spans="1:1" x14ac:dyDescent="0.4">
      <c r="A332642" s="1"/>
    </row>
    <row r="332643" spans="1:1" x14ac:dyDescent="0.4">
      <c r="A332643" s="1"/>
    </row>
    <row r="332644" spans="1:1" x14ac:dyDescent="0.4">
      <c r="A332644" s="1"/>
    </row>
    <row r="332645" spans="1:1" x14ac:dyDescent="0.4">
      <c r="A332645" s="1"/>
    </row>
    <row r="332646" spans="1:1" x14ac:dyDescent="0.4">
      <c r="A332646" s="1"/>
    </row>
    <row r="332647" spans="1:1" x14ac:dyDescent="0.4">
      <c r="A332647" s="1"/>
    </row>
    <row r="332648" spans="1:1" x14ac:dyDescent="0.4">
      <c r="A332648" s="1"/>
    </row>
    <row r="332649" spans="1:1" x14ac:dyDescent="0.4">
      <c r="A332649" s="1"/>
    </row>
    <row r="332650" spans="1:1" x14ac:dyDescent="0.4">
      <c r="A332650" s="1"/>
    </row>
    <row r="332651" spans="1:1" x14ac:dyDescent="0.4">
      <c r="A332651" s="1"/>
    </row>
    <row r="332652" spans="1:1" x14ac:dyDescent="0.4">
      <c r="A332652" s="1"/>
    </row>
    <row r="332653" spans="1:1" x14ac:dyDescent="0.4">
      <c r="A332653" s="1"/>
    </row>
    <row r="332654" spans="1:1" x14ac:dyDescent="0.4">
      <c r="A332654" s="1"/>
    </row>
    <row r="332655" spans="1:1" x14ac:dyDescent="0.4">
      <c r="A332655" s="1"/>
    </row>
    <row r="332656" spans="1:1" x14ac:dyDescent="0.4">
      <c r="A332656" s="1"/>
    </row>
    <row r="332657" spans="1:1" x14ac:dyDescent="0.4">
      <c r="A332657" s="1"/>
    </row>
    <row r="332658" spans="1:1" x14ac:dyDescent="0.4">
      <c r="A332658" s="1"/>
    </row>
    <row r="332659" spans="1:1" x14ac:dyDescent="0.4">
      <c r="A332659" s="1"/>
    </row>
    <row r="332660" spans="1:1" x14ac:dyDescent="0.4">
      <c r="A332660" s="1"/>
    </row>
    <row r="332661" spans="1:1" x14ac:dyDescent="0.4">
      <c r="A332661" s="1"/>
    </row>
    <row r="332662" spans="1:1" x14ac:dyDescent="0.4">
      <c r="A332662" s="1"/>
    </row>
    <row r="332663" spans="1:1" x14ac:dyDescent="0.4">
      <c r="A332663" s="1"/>
    </row>
    <row r="332664" spans="1:1" x14ac:dyDescent="0.4">
      <c r="A332664" s="1"/>
    </row>
    <row r="332665" spans="1:1" x14ac:dyDescent="0.4">
      <c r="A332665" s="1"/>
    </row>
    <row r="332666" spans="1:1" x14ac:dyDescent="0.4">
      <c r="A332666" s="1"/>
    </row>
    <row r="332667" spans="1:1" x14ac:dyDescent="0.4">
      <c r="A332667" s="1"/>
    </row>
    <row r="332668" spans="1:1" x14ac:dyDescent="0.4">
      <c r="A332668" s="1"/>
    </row>
    <row r="332669" spans="1:1" x14ac:dyDescent="0.4">
      <c r="A332669" s="1"/>
    </row>
    <row r="332670" spans="1:1" x14ac:dyDescent="0.4">
      <c r="A332670" s="1"/>
    </row>
    <row r="332671" spans="1:1" x14ac:dyDescent="0.4">
      <c r="A332671" s="1"/>
    </row>
    <row r="332672" spans="1:1" x14ac:dyDescent="0.4">
      <c r="A332672" s="1"/>
    </row>
    <row r="332673" spans="1:1" x14ac:dyDescent="0.4">
      <c r="A332673" s="1"/>
    </row>
    <row r="332674" spans="1:1" x14ac:dyDescent="0.4">
      <c r="A332674" s="1"/>
    </row>
    <row r="332675" spans="1:1" x14ac:dyDescent="0.4">
      <c r="A332675" s="1"/>
    </row>
    <row r="332676" spans="1:1" x14ac:dyDescent="0.4">
      <c r="A332676" s="1"/>
    </row>
    <row r="332677" spans="1:1" x14ac:dyDescent="0.4">
      <c r="A332677" s="1"/>
    </row>
    <row r="332678" spans="1:1" x14ac:dyDescent="0.4">
      <c r="A332678" s="1"/>
    </row>
    <row r="332679" spans="1:1" x14ac:dyDescent="0.4">
      <c r="A332679" s="1"/>
    </row>
    <row r="332680" spans="1:1" x14ac:dyDescent="0.4">
      <c r="A332680" s="1"/>
    </row>
    <row r="332681" spans="1:1" x14ac:dyDescent="0.4">
      <c r="A332681" s="1"/>
    </row>
    <row r="332682" spans="1:1" x14ac:dyDescent="0.4">
      <c r="A332682" s="1"/>
    </row>
    <row r="332683" spans="1:1" x14ac:dyDescent="0.4">
      <c r="A332683" s="1"/>
    </row>
    <row r="332684" spans="1:1" x14ac:dyDescent="0.4">
      <c r="A332684" s="1"/>
    </row>
    <row r="332685" spans="1:1" x14ac:dyDescent="0.4">
      <c r="A332685" s="1"/>
    </row>
    <row r="332686" spans="1:1" x14ac:dyDescent="0.4">
      <c r="A332686" s="1"/>
    </row>
    <row r="332687" spans="1:1" x14ac:dyDescent="0.4">
      <c r="A332687" s="1"/>
    </row>
    <row r="332688" spans="1:1" x14ac:dyDescent="0.4">
      <c r="A332688" s="1"/>
    </row>
    <row r="332689" spans="1:1" x14ac:dyDescent="0.4">
      <c r="A332689" s="1"/>
    </row>
    <row r="332690" spans="1:1" x14ac:dyDescent="0.4">
      <c r="A332690" s="1"/>
    </row>
    <row r="332691" spans="1:1" x14ac:dyDescent="0.4">
      <c r="A332691" s="1"/>
    </row>
    <row r="332692" spans="1:1" x14ac:dyDescent="0.4">
      <c r="A332692" s="1"/>
    </row>
    <row r="332693" spans="1:1" x14ac:dyDescent="0.4">
      <c r="A332693" s="1"/>
    </row>
    <row r="332694" spans="1:1" x14ac:dyDescent="0.4">
      <c r="A332694" s="1"/>
    </row>
    <row r="332695" spans="1:1" x14ac:dyDescent="0.4">
      <c r="A332695" s="1"/>
    </row>
    <row r="332696" spans="1:1" x14ac:dyDescent="0.4">
      <c r="A332696" s="1"/>
    </row>
    <row r="332697" spans="1:1" x14ac:dyDescent="0.4">
      <c r="A332697" s="1"/>
    </row>
    <row r="332698" spans="1:1" x14ac:dyDescent="0.4">
      <c r="A332698" s="1"/>
    </row>
    <row r="332699" spans="1:1" x14ac:dyDescent="0.4">
      <c r="A332699" s="1"/>
    </row>
    <row r="332700" spans="1:1" x14ac:dyDescent="0.4">
      <c r="A332700" s="1"/>
    </row>
    <row r="332701" spans="1:1" x14ac:dyDescent="0.4">
      <c r="A332701" s="1"/>
    </row>
    <row r="332702" spans="1:1" x14ac:dyDescent="0.4">
      <c r="A332702" s="1"/>
    </row>
    <row r="332703" spans="1:1" x14ac:dyDescent="0.4">
      <c r="A332703" s="1"/>
    </row>
    <row r="332704" spans="1:1" x14ac:dyDescent="0.4">
      <c r="A332704" s="1"/>
    </row>
    <row r="332705" spans="1:1" x14ac:dyDescent="0.4">
      <c r="A332705" s="1"/>
    </row>
    <row r="332706" spans="1:1" x14ac:dyDescent="0.4">
      <c r="A332706" s="1"/>
    </row>
    <row r="332707" spans="1:1" x14ac:dyDescent="0.4">
      <c r="A332707" s="1"/>
    </row>
    <row r="332708" spans="1:1" x14ac:dyDescent="0.4">
      <c r="A332708" s="1"/>
    </row>
    <row r="332709" spans="1:1" x14ac:dyDescent="0.4">
      <c r="A332709" s="1"/>
    </row>
    <row r="332710" spans="1:1" x14ac:dyDescent="0.4">
      <c r="A332710" s="1"/>
    </row>
    <row r="332711" spans="1:1" x14ac:dyDescent="0.4">
      <c r="A332711" s="1"/>
    </row>
    <row r="332712" spans="1:1" x14ac:dyDescent="0.4">
      <c r="A332712" s="1"/>
    </row>
    <row r="332713" spans="1:1" x14ac:dyDescent="0.4">
      <c r="A332713" s="1"/>
    </row>
    <row r="332714" spans="1:1" x14ac:dyDescent="0.4">
      <c r="A332714" s="1"/>
    </row>
    <row r="332715" spans="1:1" x14ac:dyDescent="0.4">
      <c r="A332715" s="1"/>
    </row>
    <row r="332716" spans="1:1" x14ac:dyDescent="0.4">
      <c r="A332716" s="1"/>
    </row>
    <row r="332717" spans="1:1" x14ac:dyDescent="0.4">
      <c r="A332717" s="1"/>
    </row>
    <row r="332718" spans="1:1" x14ac:dyDescent="0.4">
      <c r="A332718" s="1"/>
    </row>
    <row r="332719" spans="1:1" x14ac:dyDescent="0.4">
      <c r="A332719" s="1"/>
    </row>
    <row r="332720" spans="1:1" x14ac:dyDescent="0.4">
      <c r="A332720" s="1"/>
    </row>
    <row r="332721" spans="1:1" x14ac:dyDescent="0.4">
      <c r="A332721" s="1"/>
    </row>
    <row r="332722" spans="1:1" x14ac:dyDescent="0.4">
      <c r="A332722" s="1"/>
    </row>
    <row r="332723" spans="1:1" x14ac:dyDescent="0.4">
      <c r="A332723" s="1"/>
    </row>
    <row r="332724" spans="1:1" x14ac:dyDescent="0.4">
      <c r="A332724" s="1"/>
    </row>
    <row r="332725" spans="1:1" x14ac:dyDescent="0.4">
      <c r="A332725" s="1"/>
    </row>
    <row r="332726" spans="1:1" x14ac:dyDescent="0.4">
      <c r="A332726" s="1"/>
    </row>
    <row r="332727" spans="1:1" x14ac:dyDescent="0.4">
      <c r="A332727" s="1"/>
    </row>
    <row r="332728" spans="1:1" x14ac:dyDescent="0.4">
      <c r="A332728" s="1"/>
    </row>
    <row r="332729" spans="1:1" x14ac:dyDescent="0.4">
      <c r="A332729" s="1"/>
    </row>
    <row r="332730" spans="1:1" x14ac:dyDescent="0.4">
      <c r="A332730" s="1"/>
    </row>
    <row r="332731" spans="1:1" x14ac:dyDescent="0.4">
      <c r="A332731" s="1"/>
    </row>
    <row r="332732" spans="1:1" x14ac:dyDescent="0.4">
      <c r="A332732" s="1"/>
    </row>
    <row r="332733" spans="1:1" x14ac:dyDescent="0.4">
      <c r="A332733" s="1"/>
    </row>
    <row r="332734" spans="1:1" x14ac:dyDescent="0.4">
      <c r="A332734" s="1"/>
    </row>
    <row r="332735" spans="1:1" x14ac:dyDescent="0.4">
      <c r="A332735" s="1"/>
    </row>
    <row r="332736" spans="1:1" x14ac:dyDescent="0.4">
      <c r="A332736" s="1"/>
    </row>
    <row r="332737" spans="1:1" x14ac:dyDescent="0.4">
      <c r="A332737" s="1"/>
    </row>
    <row r="332738" spans="1:1" x14ac:dyDescent="0.4">
      <c r="A332738" s="1"/>
    </row>
    <row r="332739" spans="1:1" x14ac:dyDescent="0.4">
      <c r="A332739" s="1"/>
    </row>
    <row r="332740" spans="1:1" x14ac:dyDescent="0.4">
      <c r="A332740" s="1"/>
    </row>
    <row r="332741" spans="1:1" x14ac:dyDescent="0.4">
      <c r="A332741" s="1"/>
    </row>
    <row r="332742" spans="1:1" x14ac:dyDescent="0.4">
      <c r="A332742" s="1"/>
    </row>
    <row r="332743" spans="1:1" x14ac:dyDescent="0.4">
      <c r="A332743" s="1"/>
    </row>
    <row r="332744" spans="1:1" x14ac:dyDescent="0.4">
      <c r="A332744" s="1"/>
    </row>
    <row r="332745" spans="1:1" x14ac:dyDescent="0.4">
      <c r="A332745" s="1"/>
    </row>
    <row r="332746" spans="1:1" x14ac:dyDescent="0.4">
      <c r="A332746" s="1"/>
    </row>
    <row r="332747" spans="1:1" x14ac:dyDescent="0.4">
      <c r="A332747" s="1"/>
    </row>
    <row r="332748" spans="1:1" x14ac:dyDescent="0.4">
      <c r="A332748" s="1"/>
    </row>
    <row r="332749" spans="1:1" x14ac:dyDescent="0.4">
      <c r="A332749" s="1"/>
    </row>
    <row r="332750" spans="1:1" x14ac:dyDescent="0.4">
      <c r="A332750" s="1"/>
    </row>
    <row r="332751" spans="1:1" x14ac:dyDescent="0.4">
      <c r="A332751" s="1"/>
    </row>
    <row r="332752" spans="1:1" x14ac:dyDescent="0.4">
      <c r="A332752" s="1"/>
    </row>
    <row r="332753" spans="1:1" x14ac:dyDescent="0.4">
      <c r="A332753" s="1"/>
    </row>
    <row r="332754" spans="1:1" x14ac:dyDescent="0.4">
      <c r="A332754" s="1"/>
    </row>
    <row r="332755" spans="1:1" x14ac:dyDescent="0.4">
      <c r="A332755" s="1"/>
    </row>
    <row r="332756" spans="1:1" x14ac:dyDescent="0.4">
      <c r="A332756" s="1"/>
    </row>
    <row r="332757" spans="1:1" x14ac:dyDescent="0.4">
      <c r="A332757" s="1"/>
    </row>
    <row r="332758" spans="1:1" x14ac:dyDescent="0.4">
      <c r="A332758" s="1"/>
    </row>
    <row r="332759" spans="1:1" x14ac:dyDescent="0.4">
      <c r="A332759" s="1"/>
    </row>
    <row r="332760" spans="1:1" x14ac:dyDescent="0.4">
      <c r="A332760" s="1"/>
    </row>
    <row r="332761" spans="1:1" x14ac:dyDescent="0.4">
      <c r="A332761" s="1"/>
    </row>
    <row r="332762" spans="1:1" x14ac:dyDescent="0.4">
      <c r="A332762" s="1"/>
    </row>
    <row r="332763" spans="1:1" x14ac:dyDescent="0.4">
      <c r="A332763" s="1"/>
    </row>
    <row r="332764" spans="1:1" x14ac:dyDescent="0.4">
      <c r="A332764" s="1"/>
    </row>
    <row r="332765" spans="1:1" x14ac:dyDescent="0.4">
      <c r="A332765" s="1"/>
    </row>
    <row r="332766" spans="1:1" x14ac:dyDescent="0.4">
      <c r="A332766" s="1"/>
    </row>
    <row r="332767" spans="1:1" x14ac:dyDescent="0.4">
      <c r="A332767" s="1"/>
    </row>
    <row r="332768" spans="1:1" x14ac:dyDescent="0.4">
      <c r="A332768" s="1"/>
    </row>
    <row r="332769" spans="1:1" x14ac:dyDescent="0.4">
      <c r="A332769" s="1"/>
    </row>
    <row r="332770" spans="1:1" x14ac:dyDescent="0.4">
      <c r="A332770" s="1"/>
    </row>
    <row r="332771" spans="1:1" x14ac:dyDescent="0.4">
      <c r="A332771" s="1"/>
    </row>
    <row r="332772" spans="1:1" x14ac:dyDescent="0.4">
      <c r="A332772" s="1"/>
    </row>
    <row r="332773" spans="1:1" x14ac:dyDescent="0.4">
      <c r="A332773" s="1"/>
    </row>
    <row r="332774" spans="1:1" x14ac:dyDescent="0.4">
      <c r="A332774" s="1"/>
    </row>
    <row r="332775" spans="1:1" x14ac:dyDescent="0.4">
      <c r="A332775" s="1"/>
    </row>
    <row r="332776" spans="1:1" x14ac:dyDescent="0.4">
      <c r="A332776" s="1"/>
    </row>
    <row r="332777" spans="1:1" x14ac:dyDescent="0.4">
      <c r="A332777" s="1"/>
    </row>
    <row r="332778" spans="1:1" x14ac:dyDescent="0.4">
      <c r="A332778" s="1"/>
    </row>
    <row r="332779" spans="1:1" x14ac:dyDescent="0.4">
      <c r="A332779" s="1"/>
    </row>
    <row r="332780" spans="1:1" x14ac:dyDescent="0.4">
      <c r="A332780" s="1"/>
    </row>
    <row r="332781" spans="1:1" x14ac:dyDescent="0.4">
      <c r="A332781" s="1"/>
    </row>
    <row r="332782" spans="1:1" x14ac:dyDescent="0.4">
      <c r="A332782" s="1"/>
    </row>
    <row r="332783" spans="1:1" x14ac:dyDescent="0.4">
      <c r="A332783" s="1"/>
    </row>
    <row r="332784" spans="1:1" x14ac:dyDescent="0.4">
      <c r="A332784" s="1"/>
    </row>
    <row r="332785" spans="1:1" x14ac:dyDescent="0.4">
      <c r="A332785" s="1"/>
    </row>
    <row r="332786" spans="1:1" x14ac:dyDescent="0.4">
      <c r="A332786" s="1"/>
    </row>
    <row r="332787" spans="1:1" x14ac:dyDescent="0.4">
      <c r="A332787" s="1"/>
    </row>
    <row r="332788" spans="1:1" x14ac:dyDescent="0.4">
      <c r="A332788" s="1"/>
    </row>
    <row r="332789" spans="1:1" x14ac:dyDescent="0.4">
      <c r="A332789" s="1"/>
    </row>
    <row r="332790" spans="1:1" x14ac:dyDescent="0.4">
      <c r="A332790" s="1"/>
    </row>
    <row r="332791" spans="1:1" x14ac:dyDescent="0.4">
      <c r="A332791" s="1"/>
    </row>
    <row r="332792" spans="1:1" x14ac:dyDescent="0.4">
      <c r="A332792" s="1"/>
    </row>
    <row r="332793" spans="1:1" x14ac:dyDescent="0.4">
      <c r="A332793" s="1"/>
    </row>
    <row r="332794" spans="1:1" x14ac:dyDescent="0.4">
      <c r="A332794" s="1"/>
    </row>
    <row r="332795" spans="1:1" x14ac:dyDescent="0.4">
      <c r="A332795" s="1"/>
    </row>
    <row r="332796" spans="1:1" x14ac:dyDescent="0.4">
      <c r="A332796" s="1"/>
    </row>
    <row r="332797" spans="1:1" x14ac:dyDescent="0.4">
      <c r="A332797" s="1"/>
    </row>
    <row r="332798" spans="1:1" x14ac:dyDescent="0.4">
      <c r="A332798" s="1"/>
    </row>
    <row r="332799" spans="1:1" x14ac:dyDescent="0.4">
      <c r="A332799" s="1"/>
    </row>
    <row r="332800" spans="1:1" x14ac:dyDescent="0.4">
      <c r="A332800" s="1"/>
    </row>
    <row r="332801" spans="1:1" x14ac:dyDescent="0.4">
      <c r="A332801" s="1"/>
    </row>
    <row r="332802" spans="1:1" x14ac:dyDescent="0.4">
      <c r="A332802" s="1"/>
    </row>
    <row r="332803" spans="1:1" x14ac:dyDescent="0.4">
      <c r="A332803" s="1"/>
    </row>
    <row r="332804" spans="1:1" x14ac:dyDescent="0.4">
      <c r="A332804" s="1"/>
    </row>
    <row r="332805" spans="1:1" x14ac:dyDescent="0.4">
      <c r="A332805" s="1"/>
    </row>
    <row r="332806" spans="1:1" x14ac:dyDescent="0.4">
      <c r="A332806" s="1"/>
    </row>
    <row r="332807" spans="1:1" x14ac:dyDescent="0.4">
      <c r="A332807" s="1"/>
    </row>
    <row r="332808" spans="1:1" x14ac:dyDescent="0.4">
      <c r="A332808" s="1"/>
    </row>
    <row r="332809" spans="1:1" x14ac:dyDescent="0.4">
      <c r="A332809" s="1"/>
    </row>
    <row r="332810" spans="1:1" x14ac:dyDescent="0.4">
      <c r="A332810" s="1"/>
    </row>
    <row r="332811" spans="1:1" x14ac:dyDescent="0.4">
      <c r="A332811" s="1"/>
    </row>
    <row r="332812" spans="1:1" x14ac:dyDescent="0.4">
      <c r="A332812" s="1"/>
    </row>
    <row r="332813" spans="1:1" x14ac:dyDescent="0.4">
      <c r="A332813" s="1"/>
    </row>
    <row r="332814" spans="1:1" x14ac:dyDescent="0.4">
      <c r="A332814" s="1"/>
    </row>
    <row r="332815" spans="1:1" x14ac:dyDescent="0.4">
      <c r="A332815" s="1"/>
    </row>
    <row r="332816" spans="1:1" x14ac:dyDescent="0.4">
      <c r="A332816" s="1"/>
    </row>
    <row r="332817" spans="1:1" x14ac:dyDescent="0.4">
      <c r="A332817" s="1"/>
    </row>
    <row r="332818" spans="1:1" x14ac:dyDescent="0.4">
      <c r="A332818" s="1"/>
    </row>
    <row r="332819" spans="1:1" x14ac:dyDescent="0.4">
      <c r="A332819" s="1"/>
    </row>
    <row r="332820" spans="1:1" x14ac:dyDescent="0.4">
      <c r="A332820" s="1"/>
    </row>
    <row r="332821" spans="1:1" x14ac:dyDescent="0.4">
      <c r="A332821" s="1"/>
    </row>
    <row r="332822" spans="1:1" x14ac:dyDescent="0.4">
      <c r="A332822" s="1"/>
    </row>
    <row r="332823" spans="1:1" x14ac:dyDescent="0.4">
      <c r="A332823" s="1"/>
    </row>
    <row r="332824" spans="1:1" x14ac:dyDescent="0.4">
      <c r="A332824" s="1"/>
    </row>
    <row r="332825" spans="1:1" x14ac:dyDescent="0.4">
      <c r="A332825" s="1"/>
    </row>
    <row r="332826" spans="1:1" x14ac:dyDescent="0.4">
      <c r="A332826" s="1"/>
    </row>
    <row r="332827" spans="1:1" x14ac:dyDescent="0.4">
      <c r="A332827" s="1"/>
    </row>
    <row r="332828" spans="1:1" x14ac:dyDescent="0.4">
      <c r="A332828" s="1"/>
    </row>
    <row r="332829" spans="1:1" x14ac:dyDescent="0.4">
      <c r="A332829" s="1"/>
    </row>
    <row r="332830" spans="1:1" x14ac:dyDescent="0.4">
      <c r="A332830" s="1"/>
    </row>
    <row r="332831" spans="1:1" x14ac:dyDescent="0.4">
      <c r="A332831" s="1"/>
    </row>
    <row r="332832" spans="1:1" x14ac:dyDescent="0.4">
      <c r="A332832" s="1"/>
    </row>
    <row r="332833" spans="1:1" x14ac:dyDescent="0.4">
      <c r="A332833" s="1"/>
    </row>
    <row r="332834" spans="1:1" x14ac:dyDescent="0.4">
      <c r="A332834" s="1"/>
    </row>
    <row r="332835" spans="1:1" x14ac:dyDescent="0.4">
      <c r="A332835" s="1"/>
    </row>
    <row r="332836" spans="1:1" x14ac:dyDescent="0.4">
      <c r="A332836" s="1"/>
    </row>
    <row r="332837" spans="1:1" x14ac:dyDescent="0.4">
      <c r="A332837" s="1"/>
    </row>
    <row r="332838" spans="1:1" x14ac:dyDescent="0.4">
      <c r="A332838" s="1"/>
    </row>
    <row r="332839" spans="1:1" x14ac:dyDescent="0.4">
      <c r="A332839" s="1"/>
    </row>
    <row r="332840" spans="1:1" x14ac:dyDescent="0.4">
      <c r="A332840" s="1"/>
    </row>
    <row r="332841" spans="1:1" x14ac:dyDescent="0.4">
      <c r="A332841" s="1"/>
    </row>
    <row r="332842" spans="1:1" x14ac:dyDescent="0.4">
      <c r="A332842" s="1"/>
    </row>
    <row r="332843" spans="1:1" x14ac:dyDescent="0.4">
      <c r="A332843" s="1"/>
    </row>
    <row r="332844" spans="1:1" x14ac:dyDescent="0.4">
      <c r="A332844" s="1"/>
    </row>
    <row r="332845" spans="1:1" x14ac:dyDescent="0.4">
      <c r="A332845" s="1"/>
    </row>
    <row r="332846" spans="1:1" x14ac:dyDescent="0.4">
      <c r="A332846" s="1"/>
    </row>
    <row r="332847" spans="1:1" x14ac:dyDescent="0.4">
      <c r="A332847" s="1"/>
    </row>
    <row r="332848" spans="1:1" x14ac:dyDescent="0.4">
      <c r="A332848" s="1"/>
    </row>
    <row r="332849" spans="1:1" x14ac:dyDescent="0.4">
      <c r="A332849" s="1"/>
    </row>
    <row r="332850" spans="1:1" x14ac:dyDescent="0.4">
      <c r="A332850" s="1"/>
    </row>
    <row r="332851" spans="1:1" x14ac:dyDescent="0.4">
      <c r="A332851" s="1"/>
    </row>
    <row r="332852" spans="1:1" x14ac:dyDescent="0.4">
      <c r="A332852" s="1"/>
    </row>
    <row r="332853" spans="1:1" x14ac:dyDescent="0.4">
      <c r="A332853" s="1"/>
    </row>
    <row r="332854" spans="1:1" x14ac:dyDescent="0.4">
      <c r="A332854" s="1"/>
    </row>
    <row r="332855" spans="1:1" x14ac:dyDescent="0.4">
      <c r="A332855" s="1"/>
    </row>
    <row r="332856" spans="1:1" x14ac:dyDescent="0.4">
      <c r="A332856" s="1"/>
    </row>
    <row r="332857" spans="1:1" x14ac:dyDescent="0.4">
      <c r="A332857" s="1"/>
    </row>
    <row r="332858" spans="1:1" x14ac:dyDescent="0.4">
      <c r="A332858" s="1"/>
    </row>
    <row r="332859" spans="1:1" x14ac:dyDescent="0.4">
      <c r="A332859" s="1"/>
    </row>
    <row r="332860" spans="1:1" x14ac:dyDescent="0.4">
      <c r="A332860" s="1"/>
    </row>
    <row r="332861" spans="1:1" x14ac:dyDescent="0.4">
      <c r="A332861" s="1"/>
    </row>
    <row r="332862" spans="1:1" x14ac:dyDescent="0.4">
      <c r="A332862" s="1"/>
    </row>
    <row r="332863" spans="1:1" x14ac:dyDescent="0.4">
      <c r="A332863" s="1"/>
    </row>
    <row r="332864" spans="1:1" x14ac:dyDescent="0.4">
      <c r="A332864" s="1"/>
    </row>
    <row r="332865" spans="1:1" x14ac:dyDescent="0.4">
      <c r="A332865" s="1"/>
    </row>
    <row r="332866" spans="1:1" x14ac:dyDescent="0.4">
      <c r="A332866" s="1"/>
    </row>
    <row r="332867" spans="1:1" x14ac:dyDescent="0.4">
      <c r="A332867" s="1"/>
    </row>
    <row r="332868" spans="1:1" x14ac:dyDescent="0.4">
      <c r="A332868" s="1"/>
    </row>
    <row r="332869" spans="1:1" x14ac:dyDescent="0.4">
      <c r="A332869" s="1"/>
    </row>
    <row r="332870" spans="1:1" x14ac:dyDescent="0.4">
      <c r="A332870" s="1"/>
    </row>
    <row r="332871" spans="1:1" x14ac:dyDescent="0.4">
      <c r="A332871" s="1"/>
    </row>
    <row r="332872" spans="1:1" x14ac:dyDescent="0.4">
      <c r="A332872" s="1"/>
    </row>
    <row r="332873" spans="1:1" x14ac:dyDescent="0.4">
      <c r="A332873" s="1"/>
    </row>
    <row r="332874" spans="1:1" x14ac:dyDescent="0.4">
      <c r="A332874" s="1"/>
    </row>
    <row r="332875" spans="1:1" x14ac:dyDescent="0.4">
      <c r="A332875" s="1"/>
    </row>
    <row r="332876" spans="1:1" x14ac:dyDescent="0.4">
      <c r="A332876" s="1"/>
    </row>
    <row r="332877" spans="1:1" x14ac:dyDescent="0.4">
      <c r="A332877" s="1"/>
    </row>
    <row r="332878" spans="1:1" x14ac:dyDescent="0.4">
      <c r="A332878" s="1"/>
    </row>
    <row r="332879" spans="1:1" x14ac:dyDescent="0.4">
      <c r="A332879" s="1"/>
    </row>
    <row r="332880" spans="1:1" x14ac:dyDescent="0.4">
      <c r="A332880" s="1"/>
    </row>
    <row r="332881" spans="1:1" x14ac:dyDescent="0.4">
      <c r="A332881" s="1"/>
    </row>
    <row r="332882" spans="1:1" x14ac:dyDescent="0.4">
      <c r="A332882" s="1"/>
    </row>
    <row r="332883" spans="1:1" x14ac:dyDescent="0.4">
      <c r="A332883" s="1"/>
    </row>
    <row r="332884" spans="1:1" x14ac:dyDescent="0.4">
      <c r="A332884" s="1"/>
    </row>
    <row r="332885" spans="1:1" x14ac:dyDescent="0.4">
      <c r="A332885" s="1"/>
    </row>
    <row r="332886" spans="1:1" x14ac:dyDescent="0.4">
      <c r="A332886" s="1"/>
    </row>
    <row r="332887" spans="1:1" x14ac:dyDescent="0.4">
      <c r="A332887" s="1"/>
    </row>
    <row r="332888" spans="1:1" x14ac:dyDescent="0.4">
      <c r="A332888" s="1"/>
    </row>
    <row r="332889" spans="1:1" x14ac:dyDescent="0.4">
      <c r="A332889" s="1"/>
    </row>
    <row r="332890" spans="1:1" x14ac:dyDescent="0.4">
      <c r="A332890" s="1"/>
    </row>
    <row r="332891" spans="1:1" x14ac:dyDescent="0.4">
      <c r="A332891" s="1"/>
    </row>
    <row r="332892" spans="1:1" x14ac:dyDescent="0.4">
      <c r="A332892" s="1"/>
    </row>
    <row r="332893" spans="1:1" x14ac:dyDescent="0.4">
      <c r="A332893" s="1"/>
    </row>
    <row r="332894" spans="1:1" x14ac:dyDescent="0.4">
      <c r="A332894" s="1"/>
    </row>
    <row r="332895" spans="1:1" x14ac:dyDescent="0.4">
      <c r="A332895" s="1"/>
    </row>
    <row r="332896" spans="1:1" x14ac:dyDescent="0.4">
      <c r="A332896" s="1"/>
    </row>
    <row r="332897" spans="1:1" x14ac:dyDescent="0.4">
      <c r="A332897" s="1"/>
    </row>
    <row r="332898" spans="1:1" x14ac:dyDescent="0.4">
      <c r="A332898" s="1"/>
    </row>
    <row r="332899" spans="1:1" x14ac:dyDescent="0.4">
      <c r="A332899" s="1"/>
    </row>
    <row r="332900" spans="1:1" x14ac:dyDescent="0.4">
      <c r="A332900" s="1"/>
    </row>
    <row r="332901" spans="1:1" x14ac:dyDescent="0.4">
      <c r="A332901" s="1"/>
    </row>
    <row r="332902" spans="1:1" x14ac:dyDescent="0.4">
      <c r="A332902" s="1"/>
    </row>
    <row r="332903" spans="1:1" x14ac:dyDescent="0.4">
      <c r="A332903" s="1"/>
    </row>
    <row r="332904" spans="1:1" x14ac:dyDescent="0.4">
      <c r="A332904" s="1"/>
    </row>
    <row r="332905" spans="1:1" x14ac:dyDescent="0.4">
      <c r="A332905" s="1"/>
    </row>
    <row r="332906" spans="1:1" x14ac:dyDescent="0.4">
      <c r="A332906" s="1"/>
    </row>
    <row r="332907" spans="1:1" x14ac:dyDescent="0.4">
      <c r="A332907" s="1"/>
    </row>
    <row r="332908" spans="1:1" x14ac:dyDescent="0.4">
      <c r="A332908" s="1"/>
    </row>
    <row r="332909" spans="1:1" x14ac:dyDescent="0.4">
      <c r="A332909" s="1"/>
    </row>
    <row r="332910" spans="1:1" x14ac:dyDescent="0.4">
      <c r="A332910" s="1"/>
    </row>
    <row r="332911" spans="1:1" x14ac:dyDescent="0.4">
      <c r="A332911" s="1"/>
    </row>
    <row r="332912" spans="1:1" x14ac:dyDescent="0.4">
      <c r="A332912" s="1"/>
    </row>
    <row r="332913" spans="1:1" x14ac:dyDescent="0.4">
      <c r="A332913" s="1"/>
    </row>
    <row r="332914" spans="1:1" x14ac:dyDescent="0.4">
      <c r="A332914" s="1"/>
    </row>
    <row r="332915" spans="1:1" x14ac:dyDescent="0.4">
      <c r="A332915" s="1"/>
    </row>
    <row r="332916" spans="1:1" x14ac:dyDescent="0.4">
      <c r="A332916" s="1"/>
    </row>
    <row r="332917" spans="1:1" x14ac:dyDescent="0.4">
      <c r="A332917" s="1"/>
    </row>
    <row r="332918" spans="1:1" x14ac:dyDescent="0.4">
      <c r="A332918" s="1"/>
    </row>
    <row r="332919" spans="1:1" x14ac:dyDescent="0.4">
      <c r="A332919" s="1"/>
    </row>
    <row r="332920" spans="1:1" x14ac:dyDescent="0.4">
      <c r="A332920" s="1"/>
    </row>
    <row r="332921" spans="1:1" x14ac:dyDescent="0.4">
      <c r="A332921" s="1"/>
    </row>
    <row r="332922" spans="1:1" x14ac:dyDescent="0.4">
      <c r="A332922" s="1"/>
    </row>
    <row r="332923" spans="1:1" x14ac:dyDescent="0.4">
      <c r="A332923" s="1"/>
    </row>
    <row r="332924" spans="1:1" x14ac:dyDescent="0.4">
      <c r="A332924" s="1"/>
    </row>
    <row r="332925" spans="1:1" x14ac:dyDescent="0.4">
      <c r="A332925" s="1"/>
    </row>
    <row r="332926" spans="1:1" x14ac:dyDescent="0.4">
      <c r="A332926" s="1"/>
    </row>
    <row r="332927" spans="1:1" x14ac:dyDescent="0.4">
      <c r="A332927" s="1"/>
    </row>
    <row r="332928" spans="1:1" x14ac:dyDescent="0.4">
      <c r="A332928" s="1"/>
    </row>
    <row r="332929" spans="1:1" x14ac:dyDescent="0.4">
      <c r="A332929" s="1"/>
    </row>
    <row r="332930" spans="1:1" x14ac:dyDescent="0.4">
      <c r="A332930" s="1"/>
    </row>
    <row r="332931" spans="1:1" x14ac:dyDescent="0.4">
      <c r="A332931" s="1"/>
    </row>
    <row r="332932" spans="1:1" x14ac:dyDescent="0.4">
      <c r="A332932" s="1"/>
    </row>
    <row r="332933" spans="1:1" x14ac:dyDescent="0.4">
      <c r="A332933" s="1"/>
    </row>
    <row r="332934" spans="1:1" x14ac:dyDescent="0.4">
      <c r="A332934" s="1"/>
    </row>
    <row r="332935" spans="1:1" x14ac:dyDescent="0.4">
      <c r="A332935" s="1"/>
    </row>
    <row r="332936" spans="1:1" x14ac:dyDescent="0.4">
      <c r="A332936" s="1"/>
    </row>
    <row r="332937" spans="1:1" x14ac:dyDescent="0.4">
      <c r="A332937" s="1"/>
    </row>
    <row r="332938" spans="1:1" x14ac:dyDescent="0.4">
      <c r="A332938" s="1"/>
    </row>
    <row r="332939" spans="1:1" x14ac:dyDescent="0.4">
      <c r="A332939" s="1"/>
    </row>
    <row r="332940" spans="1:1" x14ac:dyDescent="0.4">
      <c r="A332940" s="1"/>
    </row>
    <row r="332941" spans="1:1" x14ac:dyDescent="0.4">
      <c r="A332941" s="1"/>
    </row>
    <row r="332942" spans="1:1" x14ac:dyDescent="0.4">
      <c r="A332942" s="1"/>
    </row>
    <row r="332943" spans="1:1" x14ac:dyDescent="0.4">
      <c r="A332943" s="1"/>
    </row>
    <row r="332944" spans="1:1" x14ac:dyDescent="0.4">
      <c r="A332944" s="1"/>
    </row>
    <row r="332945" spans="1:1" x14ac:dyDescent="0.4">
      <c r="A332945" s="1"/>
    </row>
    <row r="332946" spans="1:1" x14ac:dyDescent="0.4">
      <c r="A332946" s="1"/>
    </row>
    <row r="332947" spans="1:1" x14ac:dyDescent="0.4">
      <c r="A332947" s="1"/>
    </row>
    <row r="332948" spans="1:1" x14ac:dyDescent="0.4">
      <c r="A332948" s="1"/>
    </row>
    <row r="332949" spans="1:1" x14ac:dyDescent="0.4">
      <c r="A332949" s="1"/>
    </row>
    <row r="332950" spans="1:1" x14ac:dyDescent="0.4">
      <c r="A332950" s="1"/>
    </row>
    <row r="332951" spans="1:1" x14ac:dyDescent="0.4">
      <c r="A332951" s="1"/>
    </row>
    <row r="332952" spans="1:1" x14ac:dyDescent="0.4">
      <c r="A332952" s="1"/>
    </row>
    <row r="332953" spans="1:1" x14ac:dyDescent="0.4">
      <c r="A332953" s="1"/>
    </row>
    <row r="332954" spans="1:1" x14ac:dyDescent="0.4">
      <c r="A332954" s="1"/>
    </row>
    <row r="332955" spans="1:1" x14ac:dyDescent="0.4">
      <c r="A332955" s="1"/>
    </row>
    <row r="332956" spans="1:1" x14ac:dyDescent="0.4">
      <c r="A332956" s="1"/>
    </row>
    <row r="332957" spans="1:1" x14ac:dyDescent="0.4">
      <c r="A332957" s="1"/>
    </row>
    <row r="332958" spans="1:1" x14ac:dyDescent="0.4">
      <c r="A332958" s="1"/>
    </row>
    <row r="332959" spans="1:1" x14ac:dyDescent="0.4">
      <c r="A332959" s="1"/>
    </row>
    <row r="332960" spans="1:1" x14ac:dyDescent="0.4">
      <c r="A332960" s="1"/>
    </row>
    <row r="332961" spans="1:1" x14ac:dyDescent="0.4">
      <c r="A332961" s="1"/>
    </row>
    <row r="332962" spans="1:1" x14ac:dyDescent="0.4">
      <c r="A332962" s="1"/>
    </row>
    <row r="332963" spans="1:1" x14ac:dyDescent="0.4">
      <c r="A332963" s="1"/>
    </row>
    <row r="332964" spans="1:1" x14ac:dyDescent="0.4">
      <c r="A332964" s="1"/>
    </row>
    <row r="332965" spans="1:1" x14ac:dyDescent="0.4">
      <c r="A332965" s="1"/>
    </row>
    <row r="332966" spans="1:1" x14ac:dyDescent="0.4">
      <c r="A332966" s="1"/>
    </row>
    <row r="332967" spans="1:1" x14ac:dyDescent="0.4">
      <c r="A332967" s="1"/>
    </row>
    <row r="332968" spans="1:1" x14ac:dyDescent="0.4">
      <c r="A332968" s="1"/>
    </row>
    <row r="332969" spans="1:1" x14ac:dyDescent="0.4">
      <c r="A332969" s="1"/>
    </row>
    <row r="332970" spans="1:1" x14ac:dyDescent="0.4">
      <c r="A332970" s="1"/>
    </row>
    <row r="332971" spans="1:1" x14ac:dyDescent="0.4">
      <c r="A332971" s="1"/>
    </row>
    <row r="332972" spans="1:1" x14ac:dyDescent="0.4">
      <c r="A332972" s="1"/>
    </row>
    <row r="332973" spans="1:1" x14ac:dyDescent="0.4">
      <c r="A332973" s="1"/>
    </row>
    <row r="332974" spans="1:1" x14ac:dyDescent="0.4">
      <c r="A332974" s="1"/>
    </row>
    <row r="332975" spans="1:1" x14ac:dyDescent="0.4">
      <c r="A332975" s="1"/>
    </row>
    <row r="332976" spans="1:1" x14ac:dyDescent="0.4">
      <c r="A332976" s="1"/>
    </row>
    <row r="332977" spans="1:1" x14ac:dyDescent="0.4">
      <c r="A332977" s="1"/>
    </row>
    <row r="332978" spans="1:1" x14ac:dyDescent="0.4">
      <c r="A332978" s="1"/>
    </row>
    <row r="332979" spans="1:1" x14ac:dyDescent="0.4">
      <c r="A332979" s="1"/>
    </row>
    <row r="332980" spans="1:1" x14ac:dyDescent="0.4">
      <c r="A332980" s="1"/>
    </row>
    <row r="332981" spans="1:1" x14ac:dyDescent="0.4">
      <c r="A332981" s="1"/>
    </row>
    <row r="332982" spans="1:1" x14ac:dyDescent="0.4">
      <c r="A332982" s="1"/>
    </row>
    <row r="332983" spans="1:1" x14ac:dyDescent="0.4">
      <c r="A332983" s="1"/>
    </row>
    <row r="332984" spans="1:1" x14ac:dyDescent="0.4">
      <c r="A332984" s="1"/>
    </row>
    <row r="332985" spans="1:1" x14ac:dyDescent="0.4">
      <c r="A332985" s="1"/>
    </row>
    <row r="332986" spans="1:1" x14ac:dyDescent="0.4">
      <c r="A332986" s="1"/>
    </row>
    <row r="332987" spans="1:1" x14ac:dyDescent="0.4">
      <c r="A332987" s="1"/>
    </row>
    <row r="332988" spans="1:1" x14ac:dyDescent="0.4">
      <c r="A332988" s="1"/>
    </row>
    <row r="332989" spans="1:1" x14ac:dyDescent="0.4">
      <c r="A332989" s="1"/>
    </row>
    <row r="332990" spans="1:1" x14ac:dyDescent="0.4">
      <c r="A332990" s="1"/>
    </row>
    <row r="332991" spans="1:1" x14ac:dyDescent="0.4">
      <c r="A332991" s="1"/>
    </row>
    <row r="332992" spans="1:1" x14ac:dyDescent="0.4">
      <c r="A332992" s="1"/>
    </row>
    <row r="332993" spans="1:1" x14ac:dyDescent="0.4">
      <c r="A332993" s="1"/>
    </row>
    <row r="332994" spans="1:1" x14ac:dyDescent="0.4">
      <c r="A332994" s="1"/>
    </row>
    <row r="332995" spans="1:1" x14ac:dyDescent="0.4">
      <c r="A332995" s="1"/>
    </row>
    <row r="332996" spans="1:1" x14ac:dyDescent="0.4">
      <c r="A332996" s="1"/>
    </row>
    <row r="332997" spans="1:1" x14ac:dyDescent="0.4">
      <c r="A332997" s="1"/>
    </row>
    <row r="332998" spans="1:1" x14ac:dyDescent="0.4">
      <c r="A332998" s="1"/>
    </row>
    <row r="332999" spans="1:1" x14ac:dyDescent="0.4">
      <c r="A332999" s="1"/>
    </row>
    <row r="333000" spans="1:1" x14ac:dyDescent="0.4">
      <c r="A333000" s="1"/>
    </row>
    <row r="333001" spans="1:1" x14ac:dyDescent="0.4">
      <c r="A333001" s="1"/>
    </row>
    <row r="333002" spans="1:1" x14ac:dyDescent="0.4">
      <c r="A333002" s="1"/>
    </row>
    <row r="333003" spans="1:1" x14ac:dyDescent="0.4">
      <c r="A333003" s="1"/>
    </row>
    <row r="333004" spans="1:1" x14ac:dyDescent="0.4">
      <c r="A333004" s="1"/>
    </row>
    <row r="333005" spans="1:1" x14ac:dyDescent="0.4">
      <c r="A333005" s="1"/>
    </row>
    <row r="333006" spans="1:1" x14ac:dyDescent="0.4">
      <c r="A333006" s="1"/>
    </row>
    <row r="333007" spans="1:1" x14ac:dyDescent="0.4">
      <c r="A333007" s="1"/>
    </row>
    <row r="333008" spans="1:1" x14ac:dyDescent="0.4">
      <c r="A333008" s="1"/>
    </row>
    <row r="333009" spans="1:1" x14ac:dyDescent="0.4">
      <c r="A333009" s="1"/>
    </row>
    <row r="333010" spans="1:1" x14ac:dyDescent="0.4">
      <c r="A333010" s="1"/>
    </row>
    <row r="333011" spans="1:1" x14ac:dyDescent="0.4">
      <c r="A333011" s="1"/>
    </row>
    <row r="333012" spans="1:1" x14ac:dyDescent="0.4">
      <c r="A333012" s="1"/>
    </row>
    <row r="333013" spans="1:1" x14ac:dyDescent="0.4">
      <c r="A333013" s="1"/>
    </row>
    <row r="333014" spans="1:1" x14ac:dyDescent="0.4">
      <c r="A333014" s="1"/>
    </row>
    <row r="333015" spans="1:1" x14ac:dyDescent="0.4">
      <c r="A333015" s="1"/>
    </row>
    <row r="333016" spans="1:1" x14ac:dyDescent="0.4">
      <c r="A333016" s="1"/>
    </row>
    <row r="333017" spans="1:1" x14ac:dyDescent="0.4">
      <c r="A333017" s="1"/>
    </row>
    <row r="333018" spans="1:1" x14ac:dyDescent="0.4">
      <c r="A333018" s="1"/>
    </row>
    <row r="333019" spans="1:1" x14ac:dyDescent="0.4">
      <c r="A333019" s="1"/>
    </row>
    <row r="333020" spans="1:1" x14ac:dyDescent="0.4">
      <c r="A333020" s="1"/>
    </row>
    <row r="333021" spans="1:1" x14ac:dyDescent="0.4">
      <c r="A333021" s="1"/>
    </row>
    <row r="333022" spans="1:1" x14ac:dyDescent="0.4">
      <c r="A333022" s="1"/>
    </row>
    <row r="333023" spans="1:1" x14ac:dyDescent="0.4">
      <c r="A333023" s="1"/>
    </row>
    <row r="333024" spans="1:1" x14ac:dyDescent="0.4">
      <c r="A333024" s="1"/>
    </row>
    <row r="333025" spans="1:1" x14ac:dyDescent="0.4">
      <c r="A333025" s="1"/>
    </row>
    <row r="333026" spans="1:1" x14ac:dyDescent="0.4">
      <c r="A333026" s="1"/>
    </row>
    <row r="333027" spans="1:1" x14ac:dyDescent="0.4">
      <c r="A333027" s="1"/>
    </row>
    <row r="333028" spans="1:1" x14ac:dyDescent="0.4">
      <c r="A333028" s="1"/>
    </row>
    <row r="333029" spans="1:1" x14ac:dyDescent="0.4">
      <c r="A333029" s="1"/>
    </row>
    <row r="333030" spans="1:1" x14ac:dyDescent="0.4">
      <c r="A333030" s="1"/>
    </row>
    <row r="333031" spans="1:1" x14ac:dyDescent="0.4">
      <c r="A333031" s="1"/>
    </row>
    <row r="333032" spans="1:1" x14ac:dyDescent="0.4">
      <c r="A333032" s="1"/>
    </row>
    <row r="333033" spans="1:1" x14ac:dyDescent="0.4">
      <c r="A333033" s="1"/>
    </row>
    <row r="333034" spans="1:1" x14ac:dyDescent="0.4">
      <c r="A333034" s="1"/>
    </row>
    <row r="333035" spans="1:1" x14ac:dyDescent="0.4">
      <c r="A333035" s="1"/>
    </row>
    <row r="333036" spans="1:1" x14ac:dyDescent="0.4">
      <c r="A333036" s="1"/>
    </row>
    <row r="333037" spans="1:1" x14ac:dyDescent="0.4">
      <c r="A333037" s="1"/>
    </row>
    <row r="333038" spans="1:1" x14ac:dyDescent="0.4">
      <c r="A333038" s="1"/>
    </row>
    <row r="333039" spans="1:1" x14ac:dyDescent="0.4">
      <c r="A333039" s="1"/>
    </row>
    <row r="333040" spans="1:1" x14ac:dyDescent="0.4">
      <c r="A333040" s="1"/>
    </row>
    <row r="333041" spans="1:1" x14ac:dyDescent="0.4">
      <c r="A333041" s="1"/>
    </row>
    <row r="333042" spans="1:1" x14ac:dyDescent="0.4">
      <c r="A333042" s="1"/>
    </row>
    <row r="333043" spans="1:1" x14ac:dyDescent="0.4">
      <c r="A333043" s="1"/>
    </row>
    <row r="333044" spans="1:1" x14ac:dyDescent="0.4">
      <c r="A333044" s="1"/>
    </row>
    <row r="333045" spans="1:1" x14ac:dyDescent="0.4">
      <c r="A333045" s="1"/>
    </row>
    <row r="333046" spans="1:1" x14ac:dyDescent="0.4">
      <c r="A333046" s="1"/>
    </row>
    <row r="333047" spans="1:1" x14ac:dyDescent="0.4">
      <c r="A333047" s="1"/>
    </row>
    <row r="333048" spans="1:1" x14ac:dyDescent="0.4">
      <c r="A333048" s="1"/>
    </row>
    <row r="333049" spans="1:1" x14ac:dyDescent="0.4">
      <c r="A333049" s="1"/>
    </row>
    <row r="333050" spans="1:1" x14ac:dyDescent="0.4">
      <c r="A333050" s="1"/>
    </row>
    <row r="333051" spans="1:1" x14ac:dyDescent="0.4">
      <c r="A333051" s="1"/>
    </row>
    <row r="333052" spans="1:1" x14ac:dyDescent="0.4">
      <c r="A333052" s="1"/>
    </row>
    <row r="333053" spans="1:1" x14ac:dyDescent="0.4">
      <c r="A333053" s="1"/>
    </row>
    <row r="333054" spans="1:1" x14ac:dyDescent="0.4">
      <c r="A333054" s="1"/>
    </row>
    <row r="333055" spans="1:1" x14ac:dyDescent="0.4">
      <c r="A333055" s="1"/>
    </row>
    <row r="333056" spans="1:1" x14ac:dyDescent="0.4">
      <c r="A333056" s="1"/>
    </row>
    <row r="333057" spans="1:1" x14ac:dyDescent="0.4">
      <c r="A333057" s="1"/>
    </row>
    <row r="333058" spans="1:1" x14ac:dyDescent="0.4">
      <c r="A333058" s="1"/>
    </row>
    <row r="333059" spans="1:1" x14ac:dyDescent="0.4">
      <c r="A333059" s="1"/>
    </row>
    <row r="333060" spans="1:1" x14ac:dyDescent="0.4">
      <c r="A333060" s="1"/>
    </row>
    <row r="333061" spans="1:1" x14ac:dyDescent="0.4">
      <c r="A333061" s="1"/>
    </row>
    <row r="333062" spans="1:1" x14ac:dyDescent="0.4">
      <c r="A333062" s="1"/>
    </row>
    <row r="333063" spans="1:1" x14ac:dyDescent="0.4">
      <c r="A333063" s="1"/>
    </row>
    <row r="333064" spans="1:1" x14ac:dyDescent="0.4">
      <c r="A333064" s="1"/>
    </row>
    <row r="333065" spans="1:1" x14ac:dyDescent="0.4">
      <c r="A333065" s="1"/>
    </row>
    <row r="333066" spans="1:1" x14ac:dyDescent="0.4">
      <c r="A333066" s="1"/>
    </row>
    <row r="333067" spans="1:1" x14ac:dyDescent="0.4">
      <c r="A333067" s="1"/>
    </row>
    <row r="333068" spans="1:1" x14ac:dyDescent="0.4">
      <c r="A333068" s="1"/>
    </row>
    <row r="333069" spans="1:1" x14ac:dyDescent="0.4">
      <c r="A333069" s="1"/>
    </row>
    <row r="333070" spans="1:1" x14ac:dyDescent="0.4">
      <c r="A333070" s="1"/>
    </row>
    <row r="333071" spans="1:1" x14ac:dyDescent="0.4">
      <c r="A333071" s="1"/>
    </row>
    <row r="333072" spans="1:1" x14ac:dyDescent="0.4">
      <c r="A333072" s="1"/>
    </row>
    <row r="333073" spans="1:1" x14ac:dyDescent="0.4">
      <c r="A333073" s="1"/>
    </row>
    <row r="333074" spans="1:1" x14ac:dyDescent="0.4">
      <c r="A333074" s="1"/>
    </row>
    <row r="333075" spans="1:1" x14ac:dyDescent="0.4">
      <c r="A333075" s="1"/>
    </row>
    <row r="333076" spans="1:1" x14ac:dyDescent="0.4">
      <c r="A333076" s="1"/>
    </row>
    <row r="333077" spans="1:1" x14ac:dyDescent="0.4">
      <c r="A333077" s="1"/>
    </row>
    <row r="333078" spans="1:1" x14ac:dyDescent="0.4">
      <c r="A333078" s="1"/>
    </row>
    <row r="333079" spans="1:1" x14ac:dyDescent="0.4">
      <c r="A333079" s="1"/>
    </row>
    <row r="333080" spans="1:1" x14ac:dyDescent="0.4">
      <c r="A333080" s="1"/>
    </row>
    <row r="333081" spans="1:1" x14ac:dyDescent="0.4">
      <c r="A333081" s="1"/>
    </row>
    <row r="333082" spans="1:1" x14ac:dyDescent="0.4">
      <c r="A333082" s="1"/>
    </row>
    <row r="333083" spans="1:1" x14ac:dyDescent="0.4">
      <c r="A333083" s="1"/>
    </row>
    <row r="333084" spans="1:1" x14ac:dyDescent="0.4">
      <c r="A333084" s="1"/>
    </row>
    <row r="333085" spans="1:1" x14ac:dyDescent="0.4">
      <c r="A333085" s="1"/>
    </row>
    <row r="333086" spans="1:1" x14ac:dyDescent="0.4">
      <c r="A333086" s="1"/>
    </row>
    <row r="333087" spans="1:1" x14ac:dyDescent="0.4">
      <c r="A333087" s="1"/>
    </row>
    <row r="333088" spans="1:1" x14ac:dyDescent="0.4">
      <c r="A333088" s="1"/>
    </row>
    <row r="333089" spans="1:1" x14ac:dyDescent="0.4">
      <c r="A333089" s="1"/>
    </row>
    <row r="333090" spans="1:1" x14ac:dyDescent="0.4">
      <c r="A333090" s="1"/>
    </row>
    <row r="333091" spans="1:1" x14ac:dyDescent="0.4">
      <c r="A333091" s="1"/>
    </row>
    <row r="333092" spans="1:1" x14ac:dyDescent="0.4">
      <c r="A333092" s="1"/>
    </row>
    <row r="333093" spans="1:1" x14ac:dyDescent="0.4">
      <c r="A333093" s="1"/>
    </row>
    <row r="333094" spans="1:1" x14ac:dyDescent="0.4">
      <c r="A333094" s="1"/>
    </row>
    <row r="333095" spans="1:1" x14ac:dyDescent="0.4">
      <c r="A333095" s="1"/>
    </row>
    <row r="333096" spans="1:1" x14ac:dyDescent="0.4">
      <c r="A333096" s="1"/>
    </row>
    <row r="333097" spans="1:1" x14ac:dyDescent="0.4">
      <c r="A333097" s="1"/>
    </row>
    <row r="333098" spans="1:1" x14ac:dyDescent="0.4">
      <c r="A333098" s="1"/>
    </row>
    <row r="333099" spans="1:1" x14ac:dyDescent="0.4">
      <c r="A333099" s="1"/>
    </row>
    <row r="333100" spans="1:1" x14ac:dyDescent="0.4">
      <c r="A333100" s="1"/>
    </row>
    <row r="333101" spans="1:1" x14ac:dyDescent="0.4">
      <c r="A333101" s="1"/>
    </row>
    <row r="333102" spans="1:1" x14ac:dyDescent="0.4">
      <c r="A333102" s="1"/>
    </row>
    <row r="333103" spans="1:1" x14ac:dyDescent="0.4">
      <c r="A333103" s="1"/>
    </row>
    <row r="333104" spans="1:1" x14ac:dyDescent="0.4">
      <c r="A333104" s="1"/>
    </row>
    <row r="333105" spans="1:1" x14ac:dyDescent="0.4">
      <c r="A333105" s="1"/>
    </row>
    <row r="333106" spans="1:1" x14ac:dyDescent="0.4">
      <c r="A333106" s="1"/>
    </row>
    <row r="333107" spans="1:1" x14ac:dyDescent="0.4">
      <c r="A333107" s="1"/>
    </row>
    <row r="333108" spans="1:1" x14ac:dyDescent="0.4">
      <c r="A333108" s="1"/>
    </row>
    <row r="333109" spans="1:1" x14ac:dyDescent="0.4">
      <c r="A333109" s="1"/>
    </row>
    <row r="333110" spans="1:1" x14ac:dyDescent="0.4">
      <c r="A333110" s="1"/>
    </row>
    <row r="333111" spans="1:1" x14ac:dyDescent="0.4">
      <c r="A333111" s="1"/>
    </row>
    <row r="333112" spans="1:1" x14ac:dyDescent="0.4">
      <c r="A333112" s="1"/>
    </row>
    <row r="333113" spans="1:1" x14ac:dyDescent="0.4">
      <c r="A333113" s="1"/>
    </row>
    <row r="333114" spans="1:1" x14ac:dyDescent="0.4">
      <c r="A333114" s="1"/>
    </row>
    <row r="333115" spans="1:1" x14ac:dyDescent="0.4">
      <c r="A333115" s="1"/>
    </row>
    <row r="333116" spans="1:1" x14ac:dyDescent="0.4">
      <c r="A333116" s="1"/>
    </row>
    <row r="333117" spans="1:1" x14ac:dyDescent="0.4">
      <c r="A333117" s="1"/>
    </row>
    <row r="333118" spans="1:1" x14ac:dyDescent="0.4">
      <c r="A333118" s="1"/>
    </row>
    <row r="333119" spans="1:1" x14ac:dyDescent="0.4">
      <c r="A333119" s="1"/>
    </row>
    <row r="333120" spans="1:1" x14ac:dyDescent="0.4">
      <c r="A333120" s="1"/>
    </row>
    <row r="333121" spans="1:1" x14ac:dyDescent="0.4">
      <c r="A333121" s="1"/>
    </row>
    <row r="333122" spans="1:1" x14ac:dyDescent="0.4">
      <c r="A333122" s="1"/>
    </row>
    <row r="333123" spans="1:1" x14ac:dyDescent="0.4">
      <c r="A333123" s="1"/>
    </row>
    <row r="333124" spans="1:1" x14ac:dyDescent="0.4">
      <c r="A333124" s="1"/>
    </row>
    <row r="333125" spans="1:1" x14ac:dyDescent="0.4">
      <c r="A333125" s="1"/>
    </row>
    <row r="333126" spans="1:1" x14ac:dyDescent="0.4">
      <c r="A333126" s="1"/>
    </row>
    <row r="333127" spans="1:1" x14ac:dyDescent="0.4">
      <c r="A333127" s="1"/>
    </row>
    <row r="333128" spans="1:1" x14ac:dyDescent="0.4">
      <c r="A333128" s="1"/>
    </row>
    <row r="333129" spans="1:1" x14ac:dyDescent="0.4">
      <c r="A333129" s="1"/>
    </row>
    <row r="333130" spans="1:1" x14ac:dyDescent="0.4">
      <c r="A333130" s="1"/>
    </row>
    <row r="333131" spans="1:1" x14ac:dyDescent="0.4">
      <c r="A333131" s="1"/>
    </row>
    <row r="333132" spans="1:1" x14ac:dyDescent="0.4">
      <c r="A333132" s="1"/>
    </row>
    <row r="333133" spans="1:1" x14ac:dyDescent="0.4">
      <c r="A333133" s="1"/>
    </row>
    <row r="333134" spans="1:1" x14ac:dyDescent="0.4">
      <c r="A333134" s="1"/>
    </row>
    <row r="333135" spans="1:1" x14ac:dyDescent="0.4">
      <c r="A333135" s="1"/>
    </row>
    <row r="333136" spans="1:1" x14ac:dyDescent="0.4">
      <c r="A333136" s="1"/>
    </row>
    <row r="333137" spans="1:1" x14ac:dyDescent="0.4">
      <c r="A333137" s="1"/>
    </row>
    <row r="333138" spans="1:1" x14ac:dyDescent="0.4">
      <c r="A333138" s="1"/>
    </row>
    <row r="333139" spans="1:1" x14ac:dyDescent="0.4">
      <c r="A333139" s="1"/>
    </row>
    <row r="333140" spans="1:1" x14ac:dyDescent="0.4">
      <c r="A333140" s="1"/>
    </row>
    <row r="333141" spans="1:1" x14ac:dyDescent="0.4">
      <c r="A333141" s="1"/>
    </row>
    <row r="333142" spans="1:1" x14ac:dyDescent="0.4">
      <c r="A333142" s="1"/>
    </row>
    <row r="333143" spans="1:1" x14ac:dyDescent="0.4">
      <c r="A333143" s="1"/>
    </row>
    <row r="333144" spans="1:1" x14ac:dyDescent="0.4">
      <c r="A333144" s="1"/>
    </row>
    <row r="333145" spans="1:1" x14ac:dyDescent="0.4">
      <c r="A333145" s="1"/>
    </row>
    <row r="333146" spans="1:1" x14ac:dyDescent="0.4">
      <c r="A333146" s="1"/>
    </row>
    <row r="333147" spans="1:1" x14ac:dyDescent="0.4">
      <c r="A333147" s="1"/>
    </row>
    <row r="333148" spans="1:1" x14ac:dyDescent="0.4">
      <c r="A333148" s="1"/>
    </row>
    <row r="333149" spans="1:1" x14ac:dyDescent="0.4">
      <c r="A333149" s="1"/>
    </row>
    <row r="333150" spans="1:1" x14ac:dyDescent="0.4">
      <c r="A333150" s="1"/>
    </row>
    <row r="333151" spans="1:1" x14ac:dyDescent="0.4">
      <c r="A333151" s="1"/>
    </row>
    <row r="333152" spans="1:1" x14ac:dyDescent="0.4">
      <c r="A333152" s="1"/>
    </row>
    <row r="333153" spans="1:1" x14ac:dyDescent="0.4">
      <c r="A333153" s="1"/>
    </row>
    <row r="333154" spans="1:1" x14ac:dyDescent="0.4">
      <c r="A333154" s="1"/>
    </row>
    <row r="333155" spans="1:1" x14ac:dyDescent="0.4">
      <c r="A333155" s="1"/>
    </row>
    <row r="333156" spans="1:1" x14ac:dyDescent="0.4">
      <c r="A333156" s="1"/>
    </row>
    <row r="333157" spans="1:1" x14ac:dyDescent="0.4">
      <c r="A333157" s="1"/>
    </row>
    <row r="333158" spans="1:1" x14ac:dyDescent="0.4">
      <c r="A333158" s="1"/>
    </row>
    <row r="333159" spans="1:1" x14ac:dyDescent="0.4">
      <c r="A333159" s="1"/>
    </row>
    <row r="333160" spans="1:1" x14ac:dyDescent="0.4">
      <c r="A333160" s="1"/>
    </row>
    <row r="333161" spans="1:1" x14ac:dyDescent="0.4">
      <c r="A333161" s="1"/>
    </row>
    <row r="333162" spans="1:1" x14ac:dyDescent="0.4">
      <c r="A333162" s="1"/>
    </row>
    <row r="333163" spans="1:1" x14ac:dyDescent="0.4">
      <c r="A333163" s="1"/>
    </row>
    <row r="333164" spans="1:1" x14ac:dyDescent="0.4">
      <c r="A333164" s="1"/>
    </row>
    <row r="333165" spans="1:1" x14ac:dyDescent="0.4">
      <c r="A333165" s="1"/>
    </row>
    <row r="333166" spans="1:1" x14ac:dyDescent="0.4">
      <c r="A333166" s="1"/>
    </row>
    <row r="333167" spans="1:1" x14ac:dyDescent="0.4">
      <c r="A333167" s="1"/>
    </row>
    <row r="333168" spans="1:1" x14ac:dyDescent="0.4">
      <c r="A333168" s="1"/>
    </row>
    <row r="333169" spans="1:1" x14ac:dyDescent="0.4">
      <c r="A333169" s="1"/>
    </row>
    <row r="333170" spans="1:1" x14ac:dyDescent="0.4">
      <c r="A333170" s="1"/>
    </row>
    <row r="333171" spans="1:1" x14ac:dyDescent="0.4">
      <c r="A333171" s="1"/>
    </row>
    <row r="333172" spans="1:1" x14ac:dyDescent="0.4">
      <c r="A333172" s="1"/>
    </row>
    <row r="333173" spans="1:1" x14ac:dyDescent="0.4">
      <c r="A333173" s="1"/>
    </row>
    <row r="333174" spans="1:1" x14ac:dyDescent="0.4">
      <c r="A333174" s="1"/>
    </row>
    <row r="333175" spans="1:1" x14ac:dyDescent="0.4">
      <c r="A333175" s="1"/>
    </row>
    <row r="333176" spans="1:1" x14ac:dyDescent="0.4">
      <c r="A333176" s="1"/>
    </row>
    <row r="333177" spans="1:1" x14ac:dyDescent="0.4">
      <c r="A333177" s="1"/>
    </row>
    <row r="333178" spans="1:1" x14ac:dyDescent="0.4">
      <c r="A333178" s="1"/>
    </row>
    <row r="333179" spans="1:1" x14ac:dyDescent="0.4">
      <c r="A333179" s="1"/>
    </row>
    <row r="333180" spans="1:1" x14ac:dyDescent="0.4">
      <c r="A333180" s="1"/>
    </row>
    <row r="333181" spans="1:1" x14ac:dyDescent="0.4">
      <c r="A333181" s="1"/>
    </row>
    <row r="333182" spans="1:1" x14ac:dyDescent="0.4">
      <c r="A333182" s="1"/>
    </row>
    <row r="333183" spans="1:1" x14ac:dyDescent="0.4">
      <c r="A333183" s="1"/>
    </row>
    <row r="333184" spans="1:1" x14ac:dyDescent="0.4">
      <c r="A333184" s="1"/>
    </row>
    <row r="333185" spans="1:1" x14ac:dyDescent="0.4">
      <c r="A333185" s="1"/>
    </row>
    <row r="333186" spans="1:1" x14ac:dyDescent="0.4">
      <c r="A333186" s="1"/>
    </row>
    <row r="333187" spans="1:1" x14ac:dyDescent="0.4">
      <c r="A333187" s="1"/>
    </row>
    <row r="333188" spans="1:1" x14ac:dyDescent="0.4">
      <c r="A333188" s="1"/>
    </row>
    <row r="333189" spans="1:1" x14ac:dyDescent="0.4">
      <c r="A333189" s="1"/>
    </row>
    <row r="333190" spans="1:1" x14ac:dyDescent="0.4">
      <c r="A333190" s="1"/>
    </row>
    <row r="333191" spans="1:1" x14ac:dyDescent="0.4">
      <c r="A333191" s="1"/>
    </row>
    <row r="333192" spans="1:1" x14ac:dyDescent="0.4">
      <c r="A333192" s="1"/>
    </row>
    <row r="333193" spans="1:1" x14ac:dyDescent="0.4">
      <c r="A333193" s="1"/>
    </row>
    <row r="333194" spans="1:1" x14ac:dyDescent="0.4">
      <c r="A333194" s="1"/>
    </row>
    <row r="333195" spans="1:1" x14ac:dyDescent="0.4">
      <c r="A333195" s="1"/>
    </row>
    <row r="333196" spans="1:1" x14ac:dyDescent="0.4">
      <c r="A333196" s="1"/>
    </row>
    <row r="333197" spans="1:1" x14ac:dyDescent="0.4">
      <c r="A333197" s="1"/>
    </row>
    <row r="333198" spans="1:1" x14ac:dyDescent="0.4">
      <c r="A333198" s="1"/>
    </row>
    <row r="333199" spans="1:1" x14ac:dyDescent="0.4">
      <c r="A333199" s="1"/>
    </row>
    <row r="333200" spans="1:1" x14ac:dyDescent="0.4">
      <c r="A333200" s="1"/>
    </row>
    <row r="333201" spans="1:1" x14ac:dyDescent="0.4">
      <c r="A333201" s="1"/>
    </row>
    <row r="333202" spans="1:1" x14ac:dyDescent="0.4">
      <c r="A333202" s="1"/>
    </row>
    <row r="333203" spans="1:1" x14ac:dyDescent="0.4">
      <c r="A333203" s="1"/>
    </row>
    <row r="333204" spans="1:1" x14ac:dyDescent="0.4">
      <c r="A333204" s="1"/>
    </row>
    <row r="333205" spans="1:1" x14ac:dyDescent="0.4">
      <c r="A333205" s="1"/>
    </row>
    <row r="333206" spans="1:1" x14ac:dyDescent="0.4">
      <c r="A333206" s="1"/>
    </row>
    <row r="333207" spans="1:1" x14ac:dyDescent="0.4">
      <c r="A333207" s="1"/>
    </row>
    <row r="333208" spans="1:1" x14ac:dyDescent="0.4">
      <c r="A333208" s="1"/>
    </row>
    <row r="333209" spans="1:1" x14ac:dyDescent="0.4">
      <c r="A333209" s="1"/>
    </row>
    <row r="333210" spans="1:1" x14ac:dyDescent="0.4">
      <c r="A333210" s="1"/>
    </row>
    <row r="333211" spans="1:1" x14ac:dyDescent="0.4">
      <c r="A333211" s="1"/>
    </row>
    <row r="333212" spans="1:1" x14ac:dyDescent="0.4">
      <c r="A333212" s="1"/>
    </row>
    <row r="333213" spans="1:1" x14ac:dyDescent="0.4">
      <c r="A333213" s="1"/>
    </row>
    <row r="333214" spans="1:1" x14ac:dyDescent="0.4">
      <c r="A333214" s="1"/>
    </row>
    <row r="333215" spans="1:1" x14ac:dyDescent="0.4">
      <c r="A333215" s="1"/>
    </row>
    <row r="333216" spans="1:1" x14ac:dyDescent="0.4">
      <c r="A333216" s="1"/>
    </row>
    <row r="333217" spans="1:1" x14ac:dyDescent="0.4">
      <c r="A333217" s="1"/>
    </row>
    <row r="333218" spans="1:1" x14ac:dyDescent="0.4">
      <c r="A333218" s="1"/>
    </row>
    <row r="333219" spans="1:1" x14ac:dyDescent="0.4">
      <c r="A333219" s="1"/>
    </row>
    <row r="333220" spans="1:1" x14ac:dyDescent="0.4">
      <c r="A333220" s="1"/>
    </row>
    <row r="333221" spans="1:1" x14ac:dyDescent="0.4">
      <c r="A333221" s="1"/>
    </row>
    <row r="333222" spans="1:1" x14ac:dyDescent="0.4">
      <c r="A333222" s="1"/>
    </row>
    <row r="333223" spans="1:1" x14ac:dyDescent="0.4">
      <c r="A333223" s="1"/>
    </row>
    <row r="333224" spans="1:1" x14ac:dyDescent="0.4">
      <c r="A333224" s="1"/>
    </row>
    <row r="333225" spans="1:1" x14ac:dyDescent="0.4">
      <c r="A333225" s="1"/>
    </row>
    <row r="333226" spans="1:1" x14ac:dyDescent="0.4">
      <c r="A333226" s="1"/>
    </row>
    <row r="333227" spans="1:1" x14ac:dyDescent="0.4">
      <c r="A333227" s="1"/>
    </row>
    <row r="333228" spans="1:1" x14ac:dyDescent="0.4">
      <c r="A333228" s="1"/>
    </row>
    <row r="333229" spans="1:1" x14ac:dyDescent="0.4">
      <c r="A333229" s="1"/>
    </row>
    <row r="333230" spans="1:1" x14ac:dyDescent="0.4">
      <c r="A333230" s="1"/>
    </row>
    <row r="333231" spans="1:1" x14ac:dyDescent="0.4">
      <c r="A333231" s="1"/>
    </row>
    <row r="333232" spans="1:1" x14ac:dyDescent="0.4">
      <c r="A333232" s="1"/>
    </row>
    <row r="333233" spans="1:1" x14ac:dyDescent="0.4">
      <c r="A333233" s="1"/>
    </row>
    <row r="333234" spans="1:1" x14ac:dyDescent="0.4">
      <c r="A333234" s="1"/>
    </row>
    <row r="333235" spans="1:1" x14ac:dyDescent="0.4">
      <c r="A333235" s="1"/>
    </row>
    <row r="333236" spans="1:1" x14ac:dyDescent="0.4">
      <c r="A333236" s="1"/>
    </row>
    <row r="333237" spans="1:1" x14ac:dyDescent="0.4">
      <c r="A333237" s="1"/>
    </row>
    <row r="333238" spans="1:1" x14ac:dyDescent="0.4">
      <c r="A333238" s="1"/>
    </row>
    <row r="333239" spans="1:1" x14ac:dyDescent="0.4">
      <c r="A333239" s="1"/>
    </row>
    <row r="333240" spans="1:1" x14ac:dyDescent="0.4">
      <c r="A333240" s="1"/>
    </row>
    <row r="333241" spans="1:1" x14ac:dyDescent="0.4">
      <c r="A333241" s="1"/>
    </row>
    <row r="333242" spans="1:1" x14ac:dyDescent="0.4">
      <c r="A333242" s="1"/>
    </row>
    <row r="333243" spans="1:1" x14ac:dyDescent="0.4">
      <c r="A333243" s="1"/>
    </row>
    <row r="333244" spans="1:1" x14ac:dyDescent="0.4">
      <c r="A333244" s="1"/>
    </row>
    <row r="333245" spans="1:1" x14ac:dyDescent="0.4">
      <c r="A333245" s="1"/>
    </row>
    <row r="333246" spans="1:1" x14ac:dyDescent="0.4">
      <c r="A333246" s="1"/>
    </row>
    <row r="333247" spans="1:1" x14ac:dyDescent="0.4">
      <c r="A333247" s="1"/>
    </row>
    <row r="333248" spans="1:1" x14ac:dyDescent="0.4">
      <c r="A333248" s="1"/>
    </row>
    <row r="333249" spans="1:1" x14ac:dyDescent="0.4">
      <c r="A333249" s="1"/>
    </row>
    <row r="333250" spans="1:1" x14ac:dyDescent="0.4">
      <c r="A333250" s="1"/>
    </row>
    <row r="333251" spans="1:1" x14ac:dyDescent="0.4">
      <c r="A333251" s="1"/>
    </row>
    <row r="333252" spans="1:1" x14ac:dyDescent="0.4">
      <c r="A333252" s="1"/>
    </row>
    <row r="333253" spans="1:1" x14ac:dyDescent="0.4">
      <c r="A333253" s="1"/>
    </row>
    <row r="333254" spans="1:1" x14ac:dyDescent="0.4">
      <c r="A333254" s="1"/>
    </row>
    <row r="333255" spans="1:1" x14ac:dyDescent="0.4">
      <c r="A333255" s="1"/>
    </row>
    <row r="333256" spans="1:1" x14ac:dyDescent="0.4">
      <c r="A333256" s="1"/>
    </row>
    <row r="333257" spans="1:1" x14ac:dyDescent="0.4">
      <c r="A333257" s="1"/>
    </row>
    <row r="333258" spans="1:1" x14ac:dyDescent="0.4">
      <c r="A333258" s="1"/>
    </row>
    <row r="333259" spans="1:1" x14ac:dyDescent="0.4">
      <c r="A333259" s="1"/>
    </row>
    <row r="333260" spans="1:1" x14ac:dyDescent="0.4">
      <c r="A333260" s="1"/>
    </row>
    <row r="333261" spans="1:1" x14ac:dyDescent="0.4">
      <c r="A333261" s="1"/>
    </row>
    <row r="333262" spans="1:1" x14ac:dyDescent="0.4">
      <c r="A333262" s="1"/>
    </row>
    <row r="333263" spans="1:1" x14ac:dyDescent="0.4">
      <c r="A333263" s="1"/>
    </row>
    <row r="333264" spans="1:1" x14ac:dyDescent="0.4">
      <c r="A333264" s="1"/>
    </row>
    <row r="333265" spans="1:1" x14ac:dyDescent="0.4">
      <c r="A333265" s="1"/>
    </row>
    <row r="333266" spans="1:1" x14ac:dyDescent="0.4">
      <c r="A333266" s="1"/>
    </row>
    <row r="333267" spans="1:1" x14ac:dyDescent="0.4">
      <c r="A333267" s="1"/>
    </row>
    <row r="333268" spans="1:1" x14ac:dyDescent="0.4">
      <c r="A333268" s="1"/>
    </row>
    <row r="333269" spans="1:1" x14ac:dyDescent="0.4">
      <c r="A333269" s="1"/>
    </row>
    <row r="333270" spans="1:1" x14ac:dyDescent="0.4">
      <c r="A333270" s="1"/>
    </row>
    <row r="333271" spans="1:1" x14ac:dyDescent="0.4">
      <c r="A333271" s="1"/>
    </row>
    <row r="333272" spans="1:1" x14ac:dyDescent="0.4">
      <c r="A333272" s="1"/>
    </row>
    <row r="333273" spans="1:1" x14ac:dyDescent="0.4">
      <c r="A333273" s="1"/>
    </row>
    <row r="333274" spans="1:1" x14ac:dyDescent="0.4">
      <c r="A333274" s="1"/>
    </row>
    <row r="333275" spans="1:1" x14ac:dyDescent="0.4">
      <c r="A333275" s="1"/>
    </row>
    <row r="333276" spans="1:1" x14ac:dyDescent="0.4">
      <c r="A333276" s="1"/>
    </row>
    <row r="333277" spans="1:1" x14ac:dyDescent="0.4">
      <c r="A333277" s="1"/>
    </row>
    <row r="333278" spans="1:1" x14ac:dyDescent="0.4">
      <c r="A333278" s="1"/>
    </row>
    <row r="333279" spans="1:1" x14ac:dyDescent="0.4">
      <c r="A333279" s="1"/>
    </row>
    <row r="333280" spans="1:1" x14ac:dyDescent="0.4">
      <c r="A333280" s="1"/>
    </row>
    <row r="333281" spans="1:1" x14ac:dyDescent="0.4">
      <c r="A333281" s="1"/>
    </row>
    <row r="333282" spans="1:1" x14ac:dyDescent="0.4">
      <c r="A333282" s="1"/>
    </row>
    <row r="333283" spans="1:1" x14ac:dyDescent="0.4">
      <c r="A333283" s="1"/>
    </row>
    <row r="333284" spans="1:1" x14ac:dyDescent="0.4">
      <c r="A333284" s="1"/>
    </row>
    <row r="333285" spans="1:1" x14ac:dyDescent="0.4">
      <c r="A333285" s="1"/>
    </row>
    <row r="333286" spans="1:1" x14ac:dyDescent="0.4">
      <c r="A333286" s="1"/>
    </row>
    <row r="333287" spans="1:1" x14ac:dyDescent="0.4">
      <c r="A333287" s="1"/>
    </row>
    <row r="333288" spans="1:1" x14ac:dyDescent="0.4">
      <c r="A333288" s="1"/>
    </row>
    <row r="333289" spans="1:1" x14ac:dyDescent="0.4">
      <c r="A333289" s="1"/>
    </row>
    <row r="333290" spans="1:1" x14ac:dyDescent="0.4">
      <c r="A333290" s="1"/>
    </row>
    <row r="333291" spans="1:1" x14ac:dyDescent="0.4">
      <c r="A333291" s="1"/>
    </row>
    <row r="333292" spans="1:1" x14ac:dyDescent="0.4">
      <c r="A333292" s="1"/>
    </row>
    <row r="333293" spans="1:1" x14ac:dyDescent="0.4">
      <c r="A333293" s="1"/>
    </row>
    <row r="333294" spans="1:1" x14ac:dyDescent="0.4">
      <c r="A333294" s="1"/>
    </row>
    <row r="333295" spans="1:1" x14ac:dyDescent="0.4">
      <c r="A333295" s="1"/>
    </row>
    <row r="333296" spans="1:1" x14ac:dyDescent="0.4">
      <c r="A333296" s="1"/>
    </row>
    <row r="333297" spans="1:1" x14ac:dyDescent="0.4">
      <c r="A333297" s="1"/>
    </row>
    <row r="333298" spans="1:1" x14ac:dyDescent="0.4">
      <c r="A333298" s="1"/>
    </row>
    <row r="333299" spans="1:1" x14ac:dyDescent="0.4">
      <c r="A333299" s="1"/>
    </row>
    <row r="333300" spans="1:1" x14ac:dyDescent="0.4">
      <c r="A333300" s="1"/>
    </row>
    <row r="333301" spans="1:1" x14ac:dyDescent="0.4">
      <c r="A333301" s="1"/>
    </row>
    <row r="333302" spans="1:1" x14ac:dyDescent="0.4">
      <c r="A333302" s="1"/>
    </row>
    <row r="333303" spans="1:1" x14ac:dyDescent="0.4">
      <c r="A333303" s="1"/>
    </row>
    <row r="333304" spans="1:1" x14ac:dyDescent="0.4">
      <c r="A333304" s="1"/>
    </row>
    <row r="333305" spans="1:1" x14ac:dyDescent="0.4">
      <c r="A333305" s="1"/>
    </row>
    <row r="333306" spans="1:1" x14ac:dyDescent="0.4">
      <c r="A333306" s="1"/>
    </row>
    <row r="333307" spans="1:1" x14ac:dyDescent="0.4">
      <c r="A333307" s="1"/>
    </row>
    <row r="333308" spans="1:1" x14ac:dyDescent="0.4">
      <c r="A333308" s="1"/>
    </row>
    <row r="333309" spans="1:1" x14ac:dyDescent="0.4">
      <c r="A333309" s="1"/>
    </row>
    <row r="333310" spans="1:1" x14ac:dyDescent="0.4">
      <c r="A333310" s="1"/>
    </row>
    <row r="333311" spans="1:1" x14ac:dyDescent="0.4">
      <c r="A333311" s="1"/>
    </row>
    <row r="333312" spans="1:1" x14ac:dyDescent="0.4">
      <c r="A333312" s="1"/>
    </row>
    <row r="333313" spans="1:1" x14ac:dyDescent="0.4">
      <c r="A333313" s="1"/>
    </row>
    <row r="333314" spans="1:1" x14ac:dyDescent="0.4">
      <c r="A333314" s="1"/>
    </row>
    <row r="333315" spans="1:1" x14ac:dyDescent="0.4">
      <c r="A333315" s="1"/>
    </row>
    <row r="333316" spans="1:1" x14ac:dyDescent="0.4">
      <c r="A333316" s="1"/>
    </row>
    <row r="333317" spans="1:1" x14ac:dyDescent="0.4">
      <c r="A333317" s="1"/>
    </row>
    <row r="333318" spans="1:1" x14ac:dyDescent="0.4">
      <c r="A333318" s="1"/>
    </row>
    <row r="333319" spans="1:1" x14ac:dyDescent="0.4">
      <c r="A333319" s="1"/>
    </row>
    <row r="333320" spans="1:1" x14ac:dyDescent="0.4">
      <c r="A333320" s="1"/>
    </row>
    <row r="333321" spans="1:1" x14ac:dyDescent="0.4">
      <c r="A333321" s="1"/>
    </row>
    <row r="333322" spans="1:1" x14ac:dyDescent="0.4">
      <c r="A333322" s="1"/>
    </row>
    <row r="333323" spans="1:1" x14ac:dyDescent="0.4">
      <c r="A333323" s="1"/>
    </row>
    <row r="333324" spans="1:1" x14ac:dyDescent="0.4">
      <c r="A333324" s="1"/>
    </row>
    <row r="333325" spans="1:1" x14ac:dyDescent="0.4">
      <c r="A333325" s="1"/>
    </row>
    <row r="333326" spans="1:1" x14ac:dyDescent="0.4">
      <c r="A333326" s="1"/>
    </row>
    <row r="333327" spans="1:1" x14ac:dyDescent="0.4">
      <c r="A333327" s="1"/>
    </row>
    <row r="333328" spans="1:1" x14ac:dyDescent="0.4">
      <c r="A333328" s="1"/>
    </row>
    <row r="333329" spans="1:1" x14ac:dyDescent="0.4">
      <c r="A333329" s="1"/>
    </row>
    <row r="333330" spans="1:1" x14ac:dyDescent="0.4">
      <c r="A333330" s="1"/>
    </row>
    <row r="333331" spans="1:1" x14ac:dyDescent="0.4">
      <c r="A333331" s="1"/>
    </row>
    <row r="333332" spans="1:1" x14ac:dyDescent="0.4">
      <c r="A333332" s="1"/>
    </row>
    <row r="333333" spans="1:1" x14ac:dyDescent="0.4">
      <c r="A333333" s="1"/>
    </row>
    <row r="333334" spans="1:1" x14ac:dyDescent="0.4">
      <c r="A333334" s="1"/>
    </row>
    <row r="333335" spans="1:1" x14ac:dyDescent="0.4">
      <c r="A333335" s="1"/>
    </row>
    <row r="333336" spans="1:1" x14ac:dyDescent="0.4">
      <c r="A333336" s="1"/>
    </row>
    <row r="333337" spans="1:1" x14ac:dyDescent="0.4">
      <c r="A333337" s="1"/>
    </row>
    <row r="333338" spans="1:1" x14ac:dyDescent="0.4">
      <c r="A333338" s="1"/>
    </row>
    <row r="333339" spans="1:1" x14ac:dyDescent="0.4">
      <c r="A333339" s="1"/>
    </row>
    <row r="333340" spans="1:1" x14ac:dyDescent="0.4">
      <c r="A333340" s="1"/>
    </row>
    <row r="333341" spans="1:1" x14ac:dyDescent="0.4">
      <c r="A333341" s="1"/>
    </row>
    <row r="333342" spans="1:1" x14ac:dyDescent="0.4">
      <c r="A333342" s="1"/>
    </row>
    <row r="333343" spans="1:1" x14ac:dyDescent="0.4">
      <c r="A333343" s="1"/>
    </row>
    <row r="333344" spans="1:1" x14ac:dyDescent="0.4">
      <c r="A333344" s="1"/>
    </row>
    <row r="333345" spans="1:1" x14ac:dyDescent="0.4">
      <c r="A333345" s="1"/>
    </row>
    <row r="333346" spans="1:1" x14ac:dyDescent="0.4">
      <c r="A333346" s="1"/>
    </row>
    <row r="333347" spans="1:1" x14ac:dyDescent="0.4">
      <c r="A333347" s="1"/>
    </row>
    <row r="333348" spans="1:1" x14ac:dyDescent="0.4">
      <c r="A333348" s="1"/>
    </row>
    <row r="333349" spans="1:1" x14ac:dyDescent="0.4">
      <c r="A333349" s="1"/>
    </row>
    <row r="333350" spans="1:1" x14ac:dyDescent="0.4">
      <c r="A333350" s="1"/>
    </row>
    <row r="333351" spans="1:1" x14ac:dyDescent="0.4">
      <c r="A333351" s="1"/>
    </row>
    <row r="333352" spans="1:1" x14ac:dyDescent="0.4">
      <c r="A333352" s="1"/>
    </row>
    <row r="333353" spans="1:1" x14ac:dyDescent="0.4">
      <c r="A333353" s="1"/>
    </row>
    <row r="333354" spans="1:1" x14ac:dyDescent="0.4">
      <c r="A333354" s="1"/>
    </row>
    <row r="333355" spans="1:1" x14ac:dyDescent="0.4">
      <c r="A333355" s="1"/>
    </row>
    <row r="333356" spans="1:1" x14ac:dyDescent="0.4">
      <c r="A333356" s="1"/>
    </row>
    <row r="333357" spans="1:1" x14ac:dyDescent="0.4">
      <c r="A333357" s="1"/>
    </row>
    <row r="333358" spans="1:1" x14ac:dyDescent="0.4">
      <c r="A333358" s="1"/>
    </row>
    <row r="333359" spans="1:1" x14ac:dyDescent="0.4">
      <c r="A333359" s="1"/>
    </row>
    <row r="333360" spans="1:1" x14ac:dyDescent="0.4">
      <c r="A333360" s="1"/>
    </row>
    <row r="333361" spans="1:1" x14ac:dyDescent="0.4">
      <c r="A333361" s="1"/>
    </row>
    <row r="333362" spans="1:1" x14ac:dyDescent="0.4">
      <c r="A333362" s="1"/>
    </row>
    <row r="333363" spans="1:1" x14ac:dyDescent="0.4">
      <c r="A333363" s="1"/>
    </row>
    <row r="333364" spans="1:1" x14ac:dyDescent="0.4">
      <c r="A333364" s="1"/>
    </row>
    <row r="333365" spans="1:1" x14ac:dyDescent="0.4">
      <c r="A333365" s="1"/>
    </row>
    <row r="333366" spans="1:1" x14ac:dyDescent="0.4">
      <c r="A333366" s="1"/>
    </row>
    <row r="333367" spans="1:1" x14ac:dyDescent="0.4">
      <c r="A333367" s="1"/>
    </row>
    <row r="333368" spans="1:1" x14ac:dyDescent="0.4">
      <c r="A333368" s="1"/>
    </row>
    <row r="333369" spans="1:1" x14ac:dyDescent="0.4">
      <c r="A333369" s="1"/>
    </row>
    <row r="333370" spans="1:1" x14ac:dyDescent="0.4">
      <c r="A333370" s="1"/>
    </row>
    <row r="333371" spans="1:1" x14ac:dyDescent="0.4">
      <c r="A333371" s="1"/>
    </row>
    <row r="333372" spans="1:1" x14ac:dyDescent="0.4">
      <c r="A333372" s="1"/>
    </row>
    <row r="333373" spans="1:1" x14ac:dyDescent="0.4">
      <c r="A333373" s="1"/>
    </row>
    <row r="333374" spans="1:1" x14ac:dyDescent="0.4">
      <c r="A333374" s="1"/>
    </row>
    <row r="333375" spans="1:1" x14ac:dyDescent="0.4">
      <c r="A333375" s="1"/>
    </row>
    <row r="333376" spans="1:1" x14ac:dyDescent="0.4">
      <c r="A333376" s="1"/>
    </row>
    <row r="333377" spans="1:1" x14ac:dyDescent="0.4">
      <c r="A333377" s="1"/>
    </row>
    <row r="333378" spans="1:1" x14ac:dyDescent="0.4">
      <c r="A333378" s="1"/>
    </row>
    <row r="333379" spans="1:1" x14ac:dyDescent="0.4">
      <c r="A333379" s="1"/>
    </row>
    <row r="333380" spans="1:1" x14ac:dyDescent="0.4">
      <c r="A333380" s="1"/>
    </row>
    <row r="333381" spans="1:1" x14ac:dyDescent="0.4">
      <c r="A333381" s="1"/>
    </row>
    <row r="333382" spans="1:1" x14ac:dyDescent="0.4">
      <c r="A333382" s="1"/>
    </row>
    <row r="333383" spans="1:1" x14ac:dyDescent="0.4">
      <c r="A333383" s="1"/>
    </row>
    <row r="333384" spans="1:1" x14ac:dyDescent="0.4">
      <c r="A333384" s="1"/>
    </row>
    <row r="333385" spans="1:1" x14ac:dyDescent="0.4">
      <c r="A333385" s="1"/>
    </row>
    <row r="333386" spans="1:1" x14ac:dyDescent="0.4">
      <c r="A333386" s="1"/>
    </row>
    <row r="333387" spans="1:1" x14ac:dyDescent="0.4">
      <c r="A333387" s="1"/>
    </row>
    <row r="333388" spans="1:1" x14ac:dyDescent="0.4">
      <c r="A333388" s="1"/>
    </row>
    <row r="333389" spans="1:1" x14ac:dyDescent="0.4">
      <c r="A333389" s="1"/>
    </row>
    <row r="333390" spans="1:1" x14ac:dyDescent="0.4">
      <c r="A333390" s="1"/>
    </row>
    <row r="333391" spans="1:1" x14ac:dyDescent="0.4">
      <c r="A333391" s="1"/>
    </row>
    <row r="333392" spans="1:1" x14ac:dyDescent="0.4">
      <c r="A333392" s="1"/>
    </row>
    <row r="333393" spans="1:1" x14ac:dyDescent="0.4">
      <c r="A333393" s="1"/>
    </row>
    <row r="333394" spans="1:1" x14ac:dyDescent="0.4">
      <c r="A333394" s="1"/>
    </row>
    <row r="333395" spans="1:1" x14ac:dyDescent="0.4">
      <c r="A333395" s="1"/>
    </row>
    <row r="333396" spans="1:1" x14ac:dyDescent="0.4">
      <c r="A333396" s="1"/>
    </row>
    <row r="333397" spans="1:1" x14ac:dyDescent="0.4">
      <c r="A333397" s="1"/>
    </row>
    <row r="333398" spans="1:1" x14ac:dyDescent="0.4">
      <c r="A333398" s="1"/>
    </row>
    <row r="333399" spans="1:1" x14ac:dyDescent="0.4">
      <c r="A333399" s="1"/>
    </row>
    <row r="333400" spans="1:1" x14ac:dyDescent="0.4">
      <c r="A333400" s="1"/>
    </row>
    <row r="333401" spans="1:1" x14ac:dyDescent="0.4">
      <c r="A333401" s="1"/>
    </row>
    <row r="333402" spans="1:1" x14ac:dyDescent="0.4">
      <c r="A333402" s="1"/>
    </row>
    <row r="333403" spans="1:1" x14ac:dyDescent="0.4">
      <c r="A333403" s="1"/>
    </row>
    <row r="333404" spans="1:1" x14ac:dyDescent="0.4">
      <c r="A333404" s="1"/>
    </row>
    <row r="333405" spans="1:1" x14ac:dyDescent="0.4">
      <c r="A333405" s="1"/>
    </row>
    <row r="333406" spans="1:1" x14ac:dyDescent="0.4">
      <c r="A333406" s="1"/>
    </row>
    <row r="333407" spans="1:1" x14ac:dyDescent="0.4">
      <c r="A333407" s="1"/>
    </row>
    <row r="333408" spans="1:1" x14ac:dyDescent="0.4">
      <c r="A333408" s="1"/>
    </row>
    <row r="333409" spans="1:1" x14ac:dyDescent="0.4">
      <c r="A333409" s="1"/>
    </row>
    <row r="333410" spans="1:1" x14ac:dyDescent="0.4">
      <c r="A333410" s="1"/>
    </row>
    <row r="333411" spans="1:1" x14ac:dyDescent="0.4">
      <c r="A333411" s="1"/>
    </row>
    <row r="333412" spans="1:1" x14ac:dyDescent="0.4">
      <c r="A333412" s="1"/>
    </row>
    <row r="333413" spans="1:1" x14ac:dyDescent="0.4">
      <c r="A333413" s="1"/>
    </row>
    <row r="333414" spans="1:1" x14ac:dyDescent="0.4">
      <c r="A333414" s="1"/>
    </row>
    <row r="333415" spans="1:1" x14ac:dyDescent="0.4">
      <c r="A333415" s="1"/>
    </row>
    <row r="333416" spans="1:1" x14ac:dyDescent="0.4">
      <c r="A333416" s="1"/>
    </row>
    <row r="333417" spans="1:1" x14ac:dyDescent="0.4">
      <c r="A333417" s="1"/>
    </row>
    <row r="333418" spans="1:1" x14ac:dyDescent="0.4">
      <c r="A333418" s="1"/>
    </row>
    <row r="333419" spans="1:1" x14ac:dyDescent="0.4">
      <c r="A333419" s="1"/>
    </row>
    <row r="333420" spans="1:1" x14ac:dyDescent="0.4">
      <c r="A333420" s="1"/>
    </row>
    <row r="333421" spans="1:1" x14ac:dyDescent="0.4">
      <c r="A333421" s="1"/>
    </row>
    <row r="333422" spans="1:1" x14ac:dyDescent="0.4">
      <c r="A333422" s="1"/>
    </row>
    <row r="333423" spans="1:1" x14ac:dyDescent="0.4">
      <c r="A333423" s="1"/>
    </row>
    <row r="333424" spans="1:1" x14ac:dyDescent="0.4">
      <c r="A333424" s="1"/>
    </row>
    <row r="333425" spans="1:1" x14ac:dyDescent="0.4">
      <c r="A333425" s="1"/>
    </row>
    <row r="333426" spans="1:1" x14ac:dyDescent="0.4">
      <c r="A333426" s="1"/>
    </row>
    <row r="333427" spans="1:1" x14ac:dyDescent="0.4">
      <c r="A333427" s="1"/>
    </row>
    <row r="333428" spans="1:1" x14ac:dyDescent="0.4">
      <c r="A333428" s="1"/>
    </row>
    <row r="333429" spans="1:1" x14ac:dyDescent="0.4">
      <c r="A333429" s="1"/>
    </row>
    <row r="333430" spans="1:1" x14ac:dyDescent="0.4">
      <c r="A333430" s="1"/>
    </row>
    <row r="333431" spans="1:1" x14ac:dyDescent="0.4">
      <c r="A333431" s="1"/>
    </row>
    <row r="333432" spans="1:1" x14ac:dyDescent="0.4">
      <c r="A333432" s="1"/>
    </row>
    <row r="333433" spans="1:1" x14ac:dyDescent="0.4">
      <c r="A333433" s="1"/>
    </row>
    <row r="333434" spans="1:1" x14ac:dyDescent="0.4">
      <c r="A333434" s="1"/>
    </row>
    <row r="333435" spans="1:1" x14ac:dyDescent="0.4">
      <c r="A333435" s="1"/>
    </row>
    <row r="333436" spans="1:1" x14ac:dyDescent="0.4">
      <c r="A333436" s="1"/>
    </row>
    <row r="333437" spans="1:1" x14ac:dyDescent="0.4">
      <c r="A333437" s="1"/>
    </row>
    <row r="333438" spans="1:1" x14ac:dyDescent="0.4">
      <c r="A333438" s="1"/>
    </row>
    <row r="333439" spans="1:1" x14ac:dyDescent="0.4">
      <c r="A333439" s="1"/>
    </row>
    <row r="333440" spans="1:1" x14ac:dyDescent="0.4">
      <c r="A333440" s="1"/>
    </row>
    <row r="333441" spans="1:1" x14ac:dyDescent="0.4">
      <c r="A333441" s="1"/>
    </row>
    <row r="333442" spans="1:1" x14ac:dyDescent="0.4">
      <c r="A333442" s="1"/>
    </row>
    <row r="333443" spans="1:1" x14ac:dyDescent="0.4">
      <c r="A333443" s="1"/>
    </row>
    <row r="333444" spans="1:1" x14ac:dyDescent="0.4">
      <c r="A333444" s="1"/>
    </row>
    <row r="333445" spans="1:1" x14ac:dyDescent="0.4">
      <c r="A333445" s="1"/>
    </row>
    <row r="333446" spans="1:1" x14ac:dyDescent="0.4">
      <c r="A333446" s="1"/>
    </row>
    <row r="333447" spans="1:1" x14ac:dyDescent="0.4">
      <c r="A333447" s="1"/>
    </row>
    <row r="333448" spans="1:1" x14ac:dyDescent="0.4">
      <c r="A333448" s="1"/>
    </row>
    <row r="333449" spans="1:1" x14ac:dyDescent="0.4">
      <c r="A333449" s="1"/>
    </row>
    <row r="333450" spans="1:1" x14ac:dyDescent="0.4">
      <c r="A333450" s="1"/>
    </row>
    <row r="333451" spans="1:1" x14ac:dyDescent="0.4">
      <c r="A333451" s="1"/>
    </row>
    <row r="333452" spans="1:1" x14ac:dyDescent="0.4">
      <c r="A333452" s="1"/>
    </row>
    <row r="333453" spans="1:1" x14ac:dyDescent="0.4">
      <c r="A333453" s="1"/>
    </row>
    <row r="333454" spans="1:1" x14ac:dyDescent="0.4">
      <c r="A333454" s="1"/>
    </row>
    <row r="333455" spans="1:1" x14ac:dyDescent="0.4">
      <c r="A333455" s="1"/>
    </row>
    <row r="333456" spans="1:1" x14ac:dyDescent="0.4">
      <c r="A333456" s="1"/>
    </row>
    <row r="333457" spans="1:1" x14ac:dyDescent="0.4">
      <c r="A333457" s="1"/>
    </row>
    <row r="333458" spans="1:1" x14ac:dyDescent="0.4">
      <c r="A333458" s="1"/>
    </row>
    <row r="333459" spans="1:1" x14ac:dyDescent="0.4">
      <c r="A333459" s="1"/>
    </row>
    <row r="333460" spans="1:1" x14ac:dyDescent="0.4">
      <c r="A333460" s="1"/>
    </row>
    <row r="333461" spans="1:1" x14ac:dyDescent="0.4">
      <c r="A333461" s="1"/>
    </row>
    <row r="333462" spans="1:1" x14ac:dyDescent="0.4">
      <c r="A333462" s="1"/>
    </row>
    <row r="333463" spans="1:1" x14ac:dyDescent="0.4">
      <c r="A333463" s="1"/>
    </row>
    <row r="333464" spans="1:1" x14ac:dyDescent="0.4">
      <c r="A333464" s="1"/>
    </row>
    <row r="333465" spans="1:1" x14ac:dyDescent="0.4">
      <c r="A333465" s="1"/>
    </row>
    <row r="333466" spans="1:1" x14ac:dyDescent="0.4">
      <c r="A333466" s="1"/>
    </row>
    <row r="333467" spans="1:1" x14ac:dyDescent="0.4">
      <c r="A333467" s="1"/>
    </row>
    <row r="333468" spans="1:1" x14ac:dyDescent="0.4">
      <c r="A333468" s="1"/>
    </row>
    <row r="333469" spans="1:1" x14ac:dyDescent="0.4">
      <c r="A333469" s="1"/>
    </row>
    <row r="333470" spans="1:1" x14ac:dyDescent="0.4">
      <c r="A333470" s="1"/>
    </row>
    <row r="333471" spans="1:1" x14ac:dyDescent="0.4">
      <c r="A333471" s="1"/>
    </row>
    <row r="333472" spans="1:1" x14ac:dyDescent="0.4">
      <c r="A333472" s="1"/>
    </row>
    <row r="333473" spans="1:1" x14ac:dyDescent="0.4">
      <c r="A333473" s="1"/>
    </row>
    <row r="333474" spans="1:1" x14ac:dyDescent="0.4">
      <c r="A333474" s="1"/>
    </row>
    <row r="333475" spans="1:1" x14ac:dyDescent="0.4">
      <c r="A333475" s="1"/>
    </row>
    <row r="333476" spans="1:1" x14ac:dyDescent="0.4">
      <c r="A333476" s="1"/>
    </row>
    <row r="333477" spans="1:1" x14ac:dyDescent="0.4">
      <c r="A333477" s="1"/>
    </row>
    <row r="333478" spans="1:1" x14ac:dyDescent="0.4">
      <c r="A333478" s="1"/>
    </row>
    <row r="333479" spans="1:1" x14ac:dyDescent="0.4">
      <c r="A333479" s="1"/>
    </row>
    <row r="333480" spans="1:1" x14ac:dyDescent="0.4">
      <c r="A333480" s="1"/>
    </row>
    <row r="333481" spans="1:1" x14ac:dyDescent="0.4">
      <c r="A333481" s="1"/>
    </row>
    <row r="333482" spans="1:1" x14ac:dyDescent="0.4">
      <c r="A333482" s="1"/>
    </row>
    <row r="333483" spans="1:1" x14ac:dyDescent="0.4">
      <c r="A333483" s="1"/>
    </row>
    <row r="333484" spans="1:1" x14ac:dyDescent="0.4">
      <c r="A333484" s="1"/>
    </row>
    <row r="333485" spans="1:1" x14ac:dyDescent="0.4">
      <c r="A333485" s="1"/>
    </row>
    <row r="333486" spans="1:1" x14ac:dyDescent="0.4">
      <c r="A333486" s="1"/>
    </row>
    <row r="333487" spans="1:1" x14ac:dyDescent="0.4">
      <c r="A333487" s="1"/>
    </row>
    <row r="333488" spans="1:1" x14ac:dyDescent="0.4">
      <c r="A333488" s="1"/>
    </row>
    <row r="333489" spans="1:1" x14ac:dyDescent="0.4">
      <c r="A333489" s="1"/>
    </row>
    <row r="333490" spans="1:1" x14ac:dyDescent="0.4">
      <c r="A333490" s="1"/>
    </row>
    <row r="333491" spans="1:1" x14ac:dyDescent="0.4">
      <c r="A333491" s="1"/>
    </row>
    <row r="333492" spans="1:1" x14ac:dyDescent="0.4">
      <c r="A333492" s="1"/>
    </row>
    <row r="333493" spans="1:1" x14ac:dyDescent="0.4">
      <c r="A333493" s="1"/>
    </row>
    <row r="333494" spans="1:1" x14ac:dyDescent="0.4">
      <c r="A333494" s="1"/>
    </row>
    <row r="333495" spans="1:1" x14ac:dyDescent="0.4">
      <c r="A333495" s="1"/>
    </row>
    <row r="333496" spans="1:1" x14ac:dyDescent="0.4">
      <c r="A333496" s="1"/>
    </row>
    <row r="333497" spans="1:1" x14ac:dyDescent="0.4">
      <c r="A333497" s="1"/>
    </row>
    <row r="333498" spans="1:1" x14ac:dyDescent="0.4">
      <c r="A333498" s="1"/>
    </row>
    <row r="333499" spans="1:1" x14ac:dyDescent="0.4">
      <c r="A333499" s="1"/>
    </row>
    <row r="333500" spans="1:1" x14ac:dyDescent="0.4">
      <c r="A333500" s="1"/>
    </row>
    <row r="333501" spans="1:1" x14ac:dyDescent="0.4">
      <c r="A333501" s="1"/>
    </row>
    <row r="333502" spans="1:1" x14ac:dyDescent="0.4">
      <c r="A333502" s="1"/>
    </row>
    <row r="333503" spans="1:1" x14ac:dyDescent="0.4">
      <c r="A333503" s="1"/>
    </row>
    <row r="333504" spans="1:1" x14ac:dyDescent="0.4">
      <c r="A333504" s="1"/>
    </row>
    <row r="333505" spans="1:1" x14ac:dyDescent="0.4">
      <c r="A333505" s="1"/>
    </row>
    <row r="333506" spans="1:1" x14ac:dyDescent="0.4">
      <c r="A333506" s="1"/>
    </row>
    <row r="333507" spans="1:1" x14ac:dyDescent="0.4">
      <c r="A333507" s="1"/>
    </row>
    <row r="333508" spans="1:1" x14ac:dyDescent="0.4">
      <c r="A333508" s="1"/>
    </row>
    <row r="333509" spans="1:1" x14ac:dyDescent="0.4">
      <c r="A333509" s="1"/>
    </row>
    <row r="333510" spans="1:1" x14ac:dyDescent="0.4">
      <c r="A333510" s="1"/>
    </row>
    <row r="333511" spans="1:1" x14ac:dyDescent="0.4">
      <c r="A333511" s="1"/>
    </row>
    <row r="333512" spans="1:1" x14ac:dyDescent="0.4">
      <c r="A333512" s="1"/>
    </row>
    <row r="333513" spans="1:1" x14ac:dyDescent="0.4">
      <c r="A333513" s="1"/>
    </row>
    <row r="333514" spans="1:1" x14ac:dyDescent="0.4">
      <c r="A333514" s="1"/>
    </row>
    <row r="333515" spans="1:1" x14ac:dyDescent="0.4">
      <c r="A333515" s="1"/>
    </row>
    <row r="333516" spans="1:1" x14ac:dyDescent="0.4">
      <c r="A333516" s="1"/>
    </row>
    <row r="333517" spans="1:1" x14ac:dyDescent="0.4">
      <c r="A333517" s="1"/>
    </row>
    <row r="333518" spans="1:1" x14ac:dyDescent="0.4">
      <c r="A333518" s="1"/>
    </row>
    <row r="333519" spans="1:1" x14ac:dyDescent="0.4">
      <c r="A333519" s="1"/>
    </row>
    <row r="333520" spans="1:1" x14ac:dyDescent="0.4">
      <c r="A333520" s="1"/>
    </row>
    <row r="333521" spans="1:1" x14ac:dyDescent="0.4">
      <c r="A333521" s="1"/>
    </row>
    <row r="333522" spans="1:1" x14ac:dyDescent="0.4">
      <c r="A333522" s="1"/>
    </row>
    <row r="333523" spans="1:1" x14ac:dyDescent="0.4">
      <c r="A333523" s="1"/>
    </row>
    <row r="333524" spans="1:1" x14ac:dyDescent="0.4">
      <c r="A333524" s="1"/>
    </row>
    <row r="333525" spans="1:1" x14ac:dyDescent="0.4">
      <c r="A333525" s="1"/>
    </row>
    <row r="333526" spans="1:1" x14ac:dyDescent="0.4">
      <c r="A333526" s="1"/>
    </row>
    <row r="333527" spans="1:1" x14ac:dyDescent="0.4">
      <c r="A333527" s="1"/>
    </row>
    <row r="333528" spans="1:1" x14ac:dyDescent="0.4">
      <c r="A333528" s="1"/>
    </row>
    <row r="333529" spans="1:1" x14ac:dyDescent="0.4">
      <c r="A333529" s="1"/>
    </row>
    <row r="333530" spans="1:1" x14ac:dyDescent="0.4">
      <c r="A333530" s="1"/>
    </row>
    <row r="333531" spans="1:1" x14ac:dyDescent="0.4">
      <c r="A333531" s="1"/>
    </row>
    <row r="333532" spans="1:1" x14ac:dyDescent="0.4">
      <c r="A333532" s="1"/>
    </row>
    <row r="333533" spans="1:1" x14ac:dyDescent="0.4">
      <c r="A333533" s="1"/>
    </row>
    <row r="333534" spans="1:1" x14ac:dyDescent="0.4">
      <c r="A333534" s="1"/>
    </row>
    <row r="333535" spans="1:1" x14ac:dyDescent="0.4">
      <c r="A333535" s="1"/>
    </row>
    <row r="333536" spans="1:1" x14ac:dyDescent="0.4">
      <c r="A333536" s="1"/>
    </row>
    <row r="333537" spans="1:1" x14ac:dyDescent="0.4">
      <c r="A333537" s="1"/>
    </row>
    <row r="333538" spans="1:1" x14ac:dyDescent="0.4">
      <c r="A333538" s="1"/>
    </row>
    <row r="333539" spans="1:1" x14ac:dyDescent="0.4">
      <c r="A333539" s="1"/>
    </row>
    <row r="333540" spans="1:1" x14ac:dyDescent="0.4">
      <c r="A333540" s="1"/>
    </row>
    <row r="333541" spans="1:1" x14ac:dyDescent="0.4">
      <c r="A333541" s="1"/>
    </row>
    <row r="333542" spans="1:1" x14ac:dyDescent="0.4">
      <c r="A333542" s="1"/>
    </row>
    <row r="333543" spans="1:1" x14ac:dyDescent="0.4">
      <c r="A333543" s="1"/>
    </row>
    <row r="333544" spans="1:1" x14ac:dyDescent="0.4">
      <c r="A333544" s="1"/>
    </row>
    <row r="333545" spans="1:1" x14ac:dyDescent="0.4">
      <c r="A333545" s="1"/>
    </row>
    <row r="333546" spans="1:1" x14ac:dyDescent="0.4">
      <c r="A333546" s="1"/>
    </row>
    <row r="333547" spans="1:1" x14ac:dyDescent="0.4">
      <c r="A333547" s="1"/>
    </row>
    <row r="333548" spans="1:1" x14ac:dyDescent="0.4">
      <c r="A333548" s="1"/>
    </row>
    <row r="333549" spans="1:1" x14ac:dyDescent="0.4">
      <c r="A333549" s="1"/>
    </row>
    <row r="333550" spans="1:1" x14ac:dyDescent="0.4">
      <c r="A333550" s="1"/>
    </row>
    <row r="333551" spans="1:1" x14ac:dyDescent="0.4">
      <c r="A333551" s="1"/>
    </row>
    <row r="333552" spans="1:1" x14ac:dyDescent="0.4">
      <c r="A333552" s="1"/>
    </row>
    <row r="333553" spans="1:1" x14ac:dyDescent="0.4">
      <c r="A333553" s="1"/>
    </row>
    <row r="333554" spans="1:1" x14ac:dyDescent="0.4">
      <c r="A333554" s="1"/>
    </row>
    <row r="333555" spans="1:1" x14ac:dyDescent="0.4">
      <c r="A333555" s="1"/>
    </row>
    <row r="333556" spans="1:1" x14ac:dyDescent="0.4">
      <c r="A333556" s="1"/>
    </row>
    <row r="333557" spans="1:1" x14ac:dyDescent="0.4">
      <c r="A333557" s="1"/>
    </row>
    <row r="333558" spans="1:1" x14ac:dyDescent="0.4">
      <c r="A333558" s="1"/>
    </row>
    <row r="333559" spans="1:1" x14ac:dyDescent="0.4">
      <c r="A333559" s="1"/>
    </row>
    <row r="333560" spans="1:1" x14ac:dyDescent="0.4">
      <c r="A333560" s="1"/>
    </row>
    <row r="333561" spans="1:1" x14ac:dyDescent="0.4">
      <c r="A333561" s="1"/>
    </row>
    <row r="333562" spans="1:1" x14ac:dyDescent="0.4">
      <c r="A333562" s="1"/>
    </row>
    <row r="333563" spans="1:1" x14ac:dyDescent="0.4">
      <c r="A333563" s="1"/>
    </row>
    <row r="333564" spans="1:1" x14ac:dyDescent="0.4">
      <c r="A333564" s="1"/>
    </row>
    <row r="333565" spans="1:1" x14ac:dyDescent="0.4">
      <c r="A333565" s="1"/>
    </row>
    <row r="333566" spans="1:1" x14ac:dyDescent="0.4">
      <c r="A333566" s="1"/>
    </row>
    <row r="333567" spans="1:1" x14ac:dyDescent="0.4">
      <c r="A333567" s="1"/>
    </row>
    <row r="333568" spans="1:1" x14ac:dyDescent="0.4">
      <c r="A333568" s="1"/>
    </row>
    <row r="333569" spans="1:1" x14ac:dyDescent="0.4">
      <c r="A333569" s="1"/>
    </row>
    <row r="333570" spans="1:1" x14ac:dyDescent="0.4">
      <c r="A333570" s="1"/>
    </row>
    <row r="333571" spans="1:1" x14ac:dyDescent="0.4">
      <c r="A333571" s="1"/>
    </row>
    <row r="333572" spans="1:1" x14ac:dyDescent="0.4">
      <c r="A333572" s="1"/>
    </row>
    <row r="333573" spans="1:1" x14ac:dyDescent="0.4">
      <c r="A333573" s="1"/>
    </row>
    <row r="333574" spans="1:1" x14ac:dyDescent="0.4">
      <c r="A333574" s="1"/>
    </row>
    <row r="333575" spans="1:1" x14ac:dyDescent="0.4">
      <c r="A333575" s="1"/>
    </row>
    <row r="333576" spans="1:1" x14ac:dyDescent="0.4">
      <c r="A333576" s="1"/>
    </row>
    <row r="333577" spans="1:1" x14ac:dyDescent="0.4">
      <c r="A333577" s="1"/>
    </row>
    <row r="333578" spans="1:1" x14ac:dyDescent="0.4">
      <c r="A333578" s="1"/>
    </row>
    <row r="333579" spans="1:1" x14ac:dyDescent="0.4">
      <c r="A333579" s="1"/>
    </row>
    <row r="333580" spans="1:1" x14ac:dyDescent="0.4">
      <c r="A333580" s="1"/>
    </row>
    <row r="333581" spans="1:1" x14ac:dyDescent="0.4">
      <c r="A333581" s="1"/>
    </row>
    <row r="333582" spans="1:1" x14ac:dyDescent="0.4">
      <c r="A333582" s="1"/>
    </row>
    <row r="333583" spans="1:1" x14ac:dyDescent="0.4">
      <c r="A333583" s="1"/>
    </row>
    <row r="333584" spans="1:1" x14ac:dyDescent="0.4">
      <c r="A333584" s="1"/>
    </row>
    <row r="333585" spans="1:1" x14ac:dyDescent="0.4">
      <c r="A333585" s="1"/>
    </row>
    <row r="333586" spans="1:1" x14ac:dyDescent="0.4">
      <c r="A333586" s="1"/>
    </row>
    <row r="333587" spans="1:1" x14ac:dyDescent="0.4">
      <c r="A333587" s="1"/>
    </row>
    <row r="333588" spans="1:1" x14ac:dyDescent="0.4">
      <c r="A333588" s="1"/>
    </row>
    <row r="333589" spans="1:1" x14ac:dyDescent="0.4">
      <c r="A333589" s="1"/>
    </row>
    <row r="333590" spans="1:1" x14ac:dyDescent="0.4">
      <c r="A333590" s="1"/>
    </row>
    <row r="333591" spans="1:1" x14ac:dyDescent="0.4">
      <c r="A333591" s="1"/>
    </row>
    <row r="333592" spans="1:1" x14ac:dyDescent="0.4">
      <c r="A333592" s="1"/>
    </row>
    <row r="333593" spans="1:1" x14ac:dyDescent="0.4">
      <c r="A333593" s="1"/>
    </row>
    <row r="333594" spans="1:1" x14ac:dyDescent="0.4">
      <c r="A333594" s="1"/>
    </row>
    <row r="333595" spans="1:1" x14ac:dyDescent="0.4">
      <c r="A333595" s="1"/>
    </row>
    <row r="333596" spans="1:1" x14ac:dyDescent="0.4">
      <c r="A333596" s="1"/>
    </row>
    <row r="333597" spans="1:1" x14ac:dyDescent="0.4">
      <c r="A333597" s="1"/>
    </row>
    <row r="333598" spans="1:1" x14ac:dyDescent="0.4">
      <c r="A333598" s="1"/>
    </row>
    <row r="333599" spans="1:1" x14ac:dyDescent="0.4">
      <c r="A333599" s="1"/>
    </row>
    <row r="333600" spans="1:1" x14ac:dyDescent="0.4">
      <c r="A333600" s="1"/>
    </row>
    <row r="333601" spans="1:1" x14ac:dyDescent="0.4">
      <c r="A333601" s="1"/>
    </row>
    <row r="333602" spans="1:1" x14ac:dyDescent="0.4">
      <c r="A333602" s="1"/>
    </row>
    <row r="333603" spans="1:1" x14ac:dyDescent="0.4">
      <c r="A333603" s="1"/>
    </row>
    <row r="333604" spans="1:1" x14ac:dyDescent="0.4">
      <c r="A333604" s="1"/>
    </row>
    <row r="333605" spans="1:1" x14ac:dyDescent="0.4">
      <c r="A333605" s="1"/>
    </row>
    <row r="333606" spans="1:1" x14ac:dyDescent="0.4">
      <c r="A333606" s="1"/>
    </row>
    <row r="333607" spans="1:1" x14ac:dyDescent="0.4">
      <c r="A333607" s="1"/>
    </row>
    <row r="333608" spans="1:1" x14ac:dyDescent="0.4">
      <c r="A333608" s="1"/>
    </row>
    <row r="333609" spans="1:1" x14ac:dyDescent="0.4">
      <c r="A333609" s="1"/>
    </row>
    <row r="333610" spans="1:1" x14ac:dyDescent="0.4">
      <c r="A333610" s="1"/>
    </row>
    <row r="333611" spans="1:1" x14ac:dyDescent="0.4">
      <c r="A333611" s="1"/>
    </row>
    <row r="333612" spans="1:1" x14ac:dyDescent="0.4">
      <c r="A333612" s="1"/>
    </row>
    <row r="333613" spans="1:1" x14ac:dyDescent="0.4">
      <c r="A333613" s="1"/>
    </row>
    <row r="333614" spans="1:1" x14ac:dyDescent="0.4">
      <c r="A333614" s="1"/>
    </row>
    <row r="333615" spans="1:1" x14ac:dyDescent="0.4">
      <c r="A333615" s="1"/>
    </row>
    <row r="333616" spans="1:1" x14ac:dyDescent="0.4">
      <c r="A333616" s="1"/>
    </row>
    <row r="333617" spans="1:1" x14ac:dyDescent="0.4">
      <c r="A333617" s="1"/>
    </row>
    <row r="333618" spans="1:1" x14ac:dyDescent="0.4">
      <c r="A333618" s="1"/>
    </row>
    <row r="333619" spans="1:1" x14ac:dyDescent="0.4">
      <c r="A333619" s="1"/>
    </row>
    <row r="333620" spans="1:1" x14ac:dyDescent="0.4">
      <c r="A333620" s="1"/>
    </row>
    <row r="333621" spans="1:1" x14ac:dyDescent="0.4">
      <c r="A333621" s="1"/>
    </row>
    <row r="333622" spans="1:1" x14ac:dyDescent="0.4">
      <c r="A333622" s="1"/>
    </row>
    <row r="333623" spans="1:1" x14ac:dyDescent="0.4">
      <c r="A333623" s="1"/>
    </row>
    <row r="333624" spans="1:1" x14ac:dyDescent="0.4">
      <c r="A333624" s="1"/>
    </row>
    <row r="333625" spans="1:1" x14ac:dyDescent="0.4">
      <c r="A333625" s="1"/>
    </row>
    <row r="333626" spans="1:1" x14ac:dyDescent="0.4">
      <c r="A333626" s="1"/>
    </row>
    <row r="333627" spans="1:1" x14ac:dyDescent="0.4">
      <c r="A333627" s="1"/>
    </row>
    <row r="333628" spans="1:1" x14ac:dyDescent="0.4">
      <c r="A333628" s="1"/>
    </row>
    <row r="333629" spans="1:1" x14ac:dyDescent="0.4">
      <c r="A333629" s="1"/>
    </row>
    <row r="333630" spans="1:1" x14ac:dyDescent="0.4">
      <c r="A333630" s="1"/>
    </row>
    <row r="333631" spans="1:1" x14ac:dyDescent="0.4">
      <c r="A333631" s="1"/>
    </row>
    <row r="333632" spans="1:1" x14ac:dyDescent="0.4">
      <c r="A333632" s="1"/>
    </row>
    <row r="333633" spans="1:1" x14ac:dyDescent="0.4">
      <c r="A333633" s="1"/>
    </row>
    <row r="333634" spans="1:1" x14ac:dyDescent="0.4">
      <c r="A333634" s="1"/>
    </row>
    <row r="333635" spans="1:1" x14ac:dyDescent="0.4">
      <c r="A333635" s="1"/>
    </row>
    <row r="333636" spans="1:1" x14ac:dyDescent="0.4">
      <c r="A333636" s="1"/>
    </row>
    <row r="333637" spans="1:1" x14ac:dyDescent="0.4">
      <c r="A333637" s="1"/>
    </row>
    <row r="333638" spans="1:1" x14ac:dyDescent="0.4">
      <c r="A333638" s="1"/>
    </row>
    <row r="333639" spans="1:1" x14ac:dyDescent="0.4">
      <c r="A333639" s="1"/>
    </row>
    <row r="333640" spans="1:1" x14ac:dyDescent="0.4">
      <c r="A333640" s="1"/>
    </row>
    <row r="333641" spans="1:1" x14ac:dyDescent="0.4">
      <c r="A333641" s="1"/>
    </row>
    <row r="333642" spans="1:1" x14ac:dyDescent="0.4">
      <c r="A333642" s="1"/>
    </row>
    <row r="333643" spans="1:1" x14ac:dyDescent="0.4">
      <c r="A333643" s="1"/>
    </row>
    <row r="333644" spans="1:1" x14ac:dyDescent="0.4">
      <c r="A333644" s="1"/>
    </row>
    <row r="333645" spans="1:1" x14ac:dyDescent="0.4">
      <c r="A333645" s="1"/>
    </row>
    <row r="333646" spans="1:1" x14ac:dyDescent="0.4">
      <c r="A333646" s="1"/>
    </row>
    <row r="333647" spans="1:1" x14ac:dyDescent="0.4">
      <c r="A333647" s="1"/>
    </row>
    <row r="333648" spans="1:1" x14ac:dyDescent="0.4">
      <c r="A333648" s="1"/>
    </row>
    <row r="333649" spans="1:1" x14ac:dyDescent="0.4">
      <c r="A333649" s="1"/>
    </row>
    <row r="333650" spans="1:1" x14ac:dyDescent="0.4">
      <c r="A333650" s="1"/>
    </row>
    <row r="333651" spans="1:1" x14ac:dyDescent="0.4">
      <c r="A333651" s="1"/>
    </row>
    <row r="333652" spans="1:1" x14ac:dyDescent="0.4">
      <c r="A333652" s="1"/>
    </row>
    <row r="333653" spans="1:1" x14ac:dyDescent="0.4">
      <c r="A333653" s="1"/>
    </row>
    <row r="333654" spans="1:1" x14ac:dyDescent="0.4">
      <c r="A333654" s="1"/>
    </row>
    <row r="333655" spans="1:1" x14ac:dyDescent="0.4">
      <c r="A333655" s="1"/>
    </row>
    <row r="333656" spans="1:1" x14ac:dyDescent="0.4">
      <c r="A333656" s="1"/>
    </row>
    <row r="333657" spans="1:1" x14ac:dyDescent="0.4">
      <c r="A333657" s="1"/>
    </row>
    <row r="333658" spans="1:1" x14ac:dyDescent="0.4">
      <c r="A333658" s="1"/>
    </row>
    <row r="333659" spans="1:1" x14ac:dyDescent="0.4">
      <c r="A333659" s="1"/>
    </row>
    <row r="333660" spans="1:1" x14ac:dyDescent="0.4">
      <c r="A333660" s="1"/>
    </row>
    <row r="333661" spans="1:1" x14ac:dyDescent="0.4">
      <c r="A333661" s="1"/>
    </row>
    <row r="333662" spans="1:1" x14ac:dyDescent="0.4">
      <c r="A333662" s="1"/>
    </row>
    <row r="333663" spans="1:1" x14ac:dyDescent="0.4">
      <c r="A333663" s="1"/>
    </row>
    <row r="333664" spans="1:1" x14ac:dyDescent="0.4">
      <c r="A333664" s="1"/>
    </row>
    <row r="333665" spans="1:1" x14ac:dyDescent="0.4">
      <c r="A333665" s="1"/>
    </row>
    <row r="333666" spans="1:1" x14ac:dyDescent="0.4">
      <c r="A333666" s="1"/>
    </row>
    <row r="333667" spans="1:1" x14ac:dyDescent="0.4">
      <c r="A333667" s="1"/>
    </row>
    <row r="333668" spans="1:1" x14ac:dyDescent="0.4">
      <c r="A333668" s="1"/>
    </row>
    <row r="333669" spans="1:1" x14ac:dyDescent="0.4">
      <c r="A333669" s="1"/>
    </row>
    <row r="333670" spans="1:1" x14ac:dyDescent="0.4">
      <c r="A333670" s="1"/>
    </row>
    <row r="333671" spans="1:1" x14ac:dyDescent="0.4">
      <c r="A333671" s="1"/>
    </row>
    <row r="333672" spans="1:1" x14ac:dyDescent="0.4">
      <c r="A333672" s="1"/>
    </row>
    <row r="333673" spans="1:1" x14ac:dyDescent="0.4">
      <c r="A333673" s="1"/>
    </row>
    <row r="333674" spans="1:1" x14ac:dyDescent="0.4">
      <c r="A333674" s="1"/>
    </row>
    <row r="333675" spans="1:1" x14ac:dyDescent="0.4">
      <c r="A333675" s="1"/>
    </row>
    <row r="333676" spans="1:1" x14ac:dyDescent="0.4">
      <c r="A333676" s="1"/>
    </row>
    <row r="333677" spans="1:1" x14ac:dyDescent="0.4">
      <c r="A333677" s="1"/>
    </row>
    <row r="333678" spans="1:1" x14ac:dyDescent="0.4">
      <c r="A333678" s="1"/>
    </row>
    <row r="333679" spans="1:1" x14ac:dyDescent="0.4">
      <c r="A333679" s="1"/>
    </row>
    <row r="333680" spans="1:1" x14ac:dyDescent="0.4">
      <c r="A333680" s="1"/>
    </row>
    <row r="333681" spans="1:1" x14ac:dyDescent="0.4">
      <c r="A333681" s="1"/>
    </row>
    <row r="333682" spans="1:1" x14ac:dyDescent="0.4">
      <c r="A333682" s="1"/>
    </row>
    <row r="333683" spans="1:1" x14ac:dyDescent="0.4">
      <c r="A333683" s="1"/>
    </row>
    <row r="333684" spans="1:1" x14ac:dyDescent="0.4">
      <c r="A333684" s="1"/>
    </row>
    <row r="333685" spans="1:1" x14ac:dyDescent="0.4">
      <c r="A333685" s="1"/>
    </row>
    <row r="333686" spans="1:1" x14ac:dyDescent="0.4">
      <c r="A333686" s="1"/>
    </row>
    <row r="333687" spans="1:1" x14ac:dyDescent="0.4">
      <c r="A333687" s="1"/>
    </row>
    <row r="333688" spans="1:1" x14ac:dyDescent="0.4">
      <c r="A333688" s="1"/>
    </row>
    <row r="333689" spans="1:1" x14ac:dyDescent="0.4">
      <c r="A333689" s="1"/>
    </row>
    <row r="333690" spans="1:1" x14ac:dyDescent="0.4">
      <c r="A333690" s="1"/>
    </row>
    <row r="333691" spans="1:1" x14ac:dyDescent="0.4">
      <c r="A333691" s="1"/>
    </row>
    <row r="333692" spans="1:1" x14ac:dyDescent="0.4">
      <c r="A333692" s="1"/>
    </row>
    <row r="333693" spans="1:1" x14ac:dyDescent="0.4">
      <c r="A333693" s="1"/>
    </row>
    <row r="333694" spans="1:1" x14ac:dyDescent="0.4">
      <c r="A333694" s="1"/>
    </row>
    <row r="333695" spans="1:1" x14ac:dyDescent="0.4">
      <c r="A333695" s="1"/>
    </row>
    <row r="333696" spans="1:1" x14ac:dyDescent="0.4">
      <c r="A333696" s="1"/>
    </row>
    <row r="333697" spans="1:1" x14ac:dyDescent="0.4">
      <c r="A333697" s="1"/>
    </row>
    <row r="333698" spans="1:1" x14ac:dyDescent="0.4">
      <c r="A333698" s="1"/>
    </row>
    <row r="333699" spans="1:1" x14ac:dyDescent="0.4">
      <c r="A333699" s="1"/>
    </row>
    <row r="333700" spans="1:1" x14ac:dyDescent="0.4">
      <c r="A333700" s="1"/>
    </row>
    <row r="333701" spans="1:1" x14ac:dyDescent="0.4">
      <c r="A333701" s="1"/>
    </row>
    <row r="333702" spans="1:1" x14ac:dyDescent="0.4">
      <c r="A333702" s="1"/>
    </row>
    <row r="333703" spans="1:1" x14ac:dyDescent="0.4">
      <c r="A333703" s="1"/>
    </row>
    <row r="333704" spans="1:1" x14ac:dyDescent="0.4">
      <c r="A333704" s="1"/>
    </row>
    <row r="333705" spans="1:1" x14ac:dyDescent="0.4">
      <c r="A333705" s="1"/>
    </row>
    <row r="333706" spans="1:1" x14ac:dyDescent="0.4">
      <c r="A333706" s="1"/>
    </row>
    <row r="333707" spans="1:1" x14ac:dyDescent="0.4">
      <c r="A333707" s="1"/>
    </row>
    <row r="333708" spans="1:1" x14ac:dyDescent="0.4">
      <c r="A333708" s="1"/>
    </row>
    <row r="333709" spans="1:1" x14ac:dyDescent="0.4">
      <c r="A333709" s="1"/>
    </row>
    <row r="333710" spans="1:1" x14ac:dyDescent="0.4">
      <c r="A333710" s="1"/>
    </row>
    <row r="333711" spans="1:1" x14ac:dyDescent="0.4">
      <c r="A333711" s="1"/>
    </row>
    <row r="333712" spans="1:1" x14ac:dyDescent="0.4">
      <c r="A333712" s="1"/>
    </row>
    <row r="333713" spans="1:1" x14ac:dyDescent="0.4">
      <c r="A333713" s="1"/>
    </row>
    <row r="333714" spans="1:1" x14ac:dyDescent="0.4">
      <c r="A333714" s="1"/>
    </row>
    <row r="333715" spans="1:1" x14ac:dyDescent="0.4">
      <c r="A333715" s="1"/>
    </row>
    <row r="333716" spans="1:1" x14ac:dyDescent="0.4">
      <c r="A333716" s="1"/>
    </row>
    <row r="333717" spans="1:1" x14ac:dyDescent="0.4">
      <c r="A333717" s="1"/>
    </row>
    <row r="333718" spans="1:1" x14ac:dyDescent="0.4">
      <c r="A333718" s="1"/>
    </row>
    <row r="333719" spans="1:1" x14ac:dyDescent="0.4">
      <c r="A333719" s="1"/>
    </row>
    <row r="333720" spans="1:1" x14ac:dyDescent="0.4">
      <c r="A333720" s="1"/>
    </row>
    <row r="333721" spans="1:1" x14ac:dyDescent="0.4">
      <c r="A333721" s="1"/>
    </row>
    <row r="333722" spans="1:1" x14ac:dyDescent="0.4">
      <c r="A333722" s="1"/>
    </row>
    <row r="333723" spans="1:1" x14ac:dyDescent="0.4">
      <c r="A333723" s="1"/>
    </row>
    <row r="333724" spans="1:1" x14ac:dyDescent="0.4">
      <c r="A333724" s="1"/>
    </row>
    <row r="333725" spans="1:1" x14ac:dyDescent="0.4">
      <c r="A333725" s="1"/>
    </row>
    <row r="333726" spans="1:1" x14ac:dyDescent="0.4">
      <c r="A333726" s="1"/>
    </row>
    <row r="333727" spans="1:1" x14ac:dyDescent="0.4">
      <c r="A333727" s="1"/>
    </row>
    <row r="333728" spans="1:1" x14ac:dyDescent="0.4">
      <c r="A333728" s="1"/>
    </row>
    <row r="333729" spans="1:1" x14ac:dyDescent="0.4">
      <c r="A333729" s="1"/>
    </row>
    <row r="333730" spans="1:1" x14ac:dyDescent="0.4">
      <c r="A333730" s="1"/>
    </row>
    <row r="333731" spans="1:1" x14ac:dyDescent="0.4">
      <c r="A333731" s="1"/>
    </row>
    <row r="333732" spans="1:1" x14ac:dyDescent="0.4">
      <c r="A333732" s="1"/>
    </row>
    <row r="333733" spans="1:1" x14ac:dyDescent="0.4">
      <c r="A333733" s="1"/>
    </row>
    <row r="333734" spans="1:1" x14ac:dyDescent="0.4">
      <c r="A333734" s="1"/>
    </row>
    <row r="333735" spans="1:1" x14ac:dyDescent="0.4">
      <c r="A333735" s="1"/>
    </row>
    <row r="333736" spans="1:1" x14ac:dyDescent="0.4">
      <c r="A333736" s="1"/>
    </row>
    <row r="333737" spans="1:1" x14ac:dyDescent="0.4">
      <c r="A333737" s="1"/>
    </row>
    <row r="333738" spans="1:1" x14ac:dyDescent="0.4">
      <c r="A333738" s="1"/>
    </row>
    <row r="333739" spans="1:1" x14ac:dyDescent="0.4">
      <c r="A333739" s="1"/>
    </row>
    <row r="333740" spans="1:1" x14ac:dyDescent="0.4">
      <c r="A333740" s="1"/>
    </row>
    <row r="333741" spans="1:1" x14ac:dyDescent="0.4">
      <c r="A333741" s="1"/>
    </row>
    <row r="333742" spans="1:1" x14ac:dyDescent="0.4">
      <c r="A333742" s="1"/>
    </row>
    <row r="333743" spans="1:1" x14ac:dyDescent="0.4">
      <c r="A333743" s="1"/>
    </row>
    <row r="333744" spans="1:1" x14ac:dyDescent="0.4">
      <c r="A333744" s="1"/>
    </row>
    <row r="333745" spans="1:1" x14ac:dyDescent="0.4">
      <c r="A333745" s="1"/>
    </row>
    <row r="333746" spans="1:1" x14ac:dyDescent="0.4">
      <c r="A333746" s="1"/>
    </row>
    <row r="333747" spans="1:1" x14ac:dyDescent="0.4">
      <c r="A333747" s="1"/>
    </row>
    <row r="333748" spans="1:1" x14ac:dyDescent="0.4">
      <c r="A333748" s="1"/>
    </row>
    <row r="333749" spans="1:1" x14ac:dyDescent="0.4">
      <c r="A333749" s="1"/>
    </row>
    <row r="333750" spans="1:1" x14ac:dyDescent="0.4">
      <c r="A333750" s="1"/>
    </row>
    <row r="333751" spans="1:1" x14ac:dyDescent="0.4">
      <c r="A333751" s="1"/>
    </row>
    <row r="333752" spans="1:1" x14ac:dyDescent="0.4">
      <c r="A333752" s="1"/>
    </row>
    <row r="333753" spans="1:1" x14ac:dyDescent="0.4">
      <c r="A333753" s="1"/>
    </row>
    <row r="333754" spans="1:1" x14ac:dyDescent="0.4">
      <c r="A333754" s="1"/>
    </row>
    <row r="333755" spans="1:1" x14ac:dyDescent="0.4">
      <c r="A333755" s="1"/>
    </row>
    <row r="333756" spans="1:1" x14ac:dyDescent="0.4">
      <c r="A333756" s="1"/>
    </row>
    <row r="333757" spans="1:1" x14ac:dyDescent="0.4">
      <c r="A333757" s="1"/>
    </row>
    <row r="333758" spans="1:1" x14ac:dyDescent="0.4">
      <c r="A333758" s="1"/>
    </row>
    <row r="333759" spans="1:1" x14ac:dyDescent="0.4">
      <c r="A333759" s="1"/>
    </row>
    <row r="333760" spans="1:1" x14ac:dyDescent="0.4">
      <c r="A333760" s="1"/>
    </row>
    <row r="333761" spans="1:1" x14ac:dyDescent="0.4">
      <c r="A333761" s="1"/>
    </row>
    <row r="333762" spans="1:1" x14ac:dyDescent="0.4">
      <c r="A333762" s="1"/>
    </row>
    <row r="333763" spans="1:1" x14ac:dyDescent="0.4">
      <c r="A333763" s="1"/>
    </row>
    <row r="333764" spans="1:1" x14ac:dyDescent="0.4">
      <c r="A333764" s="1"/>
    </row>
    <row r="333765" spans="1:1" x14ac:dyDescent="0.4">
      <c r="A333765" s="1"/>
    </row>
    <row r="333766" spans="1:1" x14ac:dyDescent="0.4">
      <c r="A333766" s="1"/>
    </row>
    <row r="333767" spans="1:1" x14ac:dyDescent="0.4">
      <c r="A333767" s="1"/>
    </row>
    <row r="333768" spans="1:1" x14ac:dyDescent="0.4">
      <c r="A333768" s="1"/>
    </row>
    <row r="333769" spans="1:1" x14ac:dyDescent="0.4">
      <c r="A333769" s="1"/>
    </row>
    <row r="333770" spans="1:1" x14ac:dyDescent="0.4">
      <c r="A333770" s="1"/>
    </row>
    <row r="333771" spans="1:1" x14ac:dyDescent="0.4">
      <c r="A333771" s="1"/>
    </row>
    <row r="333772" spans="1:1" x14ac:dyDescent="0.4">
      <c r="A333772" s="1"/>
    </row>
    <row r="333773" spans="1:1" x14ac:dyDescent="0.4">
      <c r="A333773" s="1"/>
    </row>
    <row r="333774" spans="1:1" x14ac:dyDescent="0.4">
      <c r="A333774" s="1"/>
    </row>
    <row r="333775" spans="1:1" x14ac:dyDescent="0.4">
      <c r="A333775" s="1"/>
    </row>
    <row r="333776" spans="1:1" x14ac:dyDescent="0.4">
      <c r="A333776" s="1"/>
    </row>
    <row r="333777" spans="1:1" x14ac:dyDescent="0.4">
      <c r="A333777" s="1"/>
    </row>
    <row r="333778" spans="1:1" x14ac:dyDescent="0.4">
      <c r="A333778" s="1"/>
    </row>
    <row r="333779" spans="1:1" x14ac:dyDescent="0.4">
      <c r="A333779" s="1"/>
    </row>
    <row r="333780" spans="1:1" x14ac:dyDescent="0.4">
      <c r="A333780" s="1"/>
    </row>
    <row r="333781" spans="1:1" x14ac:dyDescent="0.4">
      <c r="A333781" s="1"/>
    </row>
    <row r="333782" spans="1:1" x14ac:dyDescent="0.4">
      <c r="A333782" s="1"/>
    </row>
    <row r="333783" spans="1:1" x14ac:dyDescent="0.4">
      <c r="A333783" s="1"/>
    </row>
    <row r="333784" spans="1:1" x14ac:dyDescent="0.4">
      <c r="A333784" s="1"/>
    </row>
    <row r="333785" spans="1:1" x14ac:dyDescent="0.4">
      <c r="A333785" s="1"/>
    </row>
    <row r="333786" spans="1:1" x14ac:dyDescent="0.4">
      <c r="A333786" s="1"/>
    </row>
    <row r="333787" spans="1:1" x14ac:dyDescent="0.4">
      <c r="A333787" s="1"/>
    </row>
    <row r="333788" spans="1:1" x14ac:dyDescent="0.4">
      <c r="A333788" s="1"/>
    </row>
    <row r="333789" spans="1:1" x14ac:dyDescent="0.4">
      <c r="A333789" s="1"/>
    </row>
    <row r="333790" spans="1:1" x14ac:dyDescent="0.4">
      <c r="A333790" s="1"/>
    </row>
    <row r="333791" spans="1:1" x14ac:dyDescent="0.4">
      <c r="A333791" s="1"/>
    </row>
    <row r="333792" spans="1:1" x14ac:dyDescent="0.4">
      <c r="A333792" s="1"/>
    </row>
    <row r="333793" spans="1:1" x14ac:dyDescent="0.4">
      <c r="A333793" s="1"/>
    </row>
    <row r="333794" spans="1:1" x14ac:dyDescent="0.4">
      <c r="A333794" s="1"/>
    </row>
    <row r="333795" spans="1:1" x14ac:dyDescent="0.4">
      <c r="A333795" s="1"/>
    </row>
    <row r="333796" spans="1:1" x14ac:dyDescent="0.4">
      <c r="A333796" s="1"/>
    </row>
    <row r="333797" spans="1:1" x14ac:dyDescent="0.4">
      <c r="A333797" s="1"/>
    </row>
    <row r="333798" spans="1:1" x14ac:dyDescent="0.4">
      <c r="A333798" s="1"/>
    </row>
    <row r="333799" spans="1:1" x14ac:dyDescent="0.4">
      <c r="A333799" s="1"/>
    </row>
    <row r="333800" spans="1:1" x14ac:dyDescent="0.4">
      <c r="A333800" s="1"/>
    </row>
    <row r="333801" spans="1:1" x14ac:dyDescent="0.4">
      <c r="A333801" s="1"/>
    </row>
    <row r="333802" spans="1:1" x14ac:dyDescent="0.4">
      <c r="A333802" s="1"/>
    </row>
    <row r="333803" spans="1:1" x14ac:dyDescent="0.4">
      <c r="A333803" s="1"/>
    </row>
    <row r="333804" spans="1:1" x14ac:dyDescent="0.4">
      <c r="A333804" s="1"/>
    </row>
    <row r="333805" spans="1:1" x14ac:dyDescent="0.4">
      <c r="A333805" s="1"/>
    </row>
    <row r="333806" spans="1:1" x14ac:dyDescent="0.4">
      <c r="A333806" s="1"/>
    </row>
    <row r="333807" spans="1:1" x14ac:dyDescent="0.4">
      <c r="A333807" s="1"/>
    </row>
    <row r="333808" spans="1:1" x14ac:dyDescent="0.4">
      <c r="A333808" s="1"/>
    </row>
    <row r="333809" spans="1:1" x14ac:dyDescent="0.4">
      <c r="A333809" s="1"/>
    </row>
    <row r="333810" spans="1:1" x14ac:dyDescent="0.4">
      <c r="A333810" s="1"/>
    </row>
    <row r="333811" spans="1:1" x14ac:dyDescent="0.4">
      <c r="A333811" s="1"/>
    </row>
    <row r="333812" spans="1:1" x14ac:dyDescent="0.4">
      <c r="A333812" s="1"/>
    </row>
    <row r="333813" spans="1:1" x14ac:dyDescent="0.4">
      <c r="A333813" s="1"/>
    </row>
    <row r="333814" spans="1:1" x14ac:dyDescent="0.4">
      <c r="A333814" s="1"/>
    </row>
    <row r="333815" spans="1:1" x14ac:dyDescent="0.4">
      <c r="A333815" s="1"/>
    </row>
    <row r="333816" spans="1:1" x14ac:dyDescent="0.4">
      <c r="A333816" s="1"/>
    </row>
    <row r="333817" spans="1:1" x14ac:dyDescent="0.4">
      <c r="A333817" s="1"/>
    </row>
    <row r="333818" spans="1:1" x14ac:dyDescent="0.4">
      <c r="A333818" s="1"/>
    </row>
    <row r="333819" spans="1:1" x14ac:dyDescent="0.4">
      <c r="A333819" s="1"/>
    </row>
    <row r="333820" spans="1:1" x14ac:dyDescent="0.4">
      <c r="A333820" s="1"/>
    </row>
    <row r="333821" spans="1:1" x14ac:dyDescent="0.4">
      <c r="A333821" s="1"/>
    </row>
    <row r="333822" spans="1:1" x14ac:dyDescent="0.4">
      <c r="A333822" s="1"/>
    </row>
    <row r="333823" spans="1:1" x14ac:dyDescent="0.4">
      <c r="A333823" s="1"/>
    </row>
    <row r="333824" spans="1:1" x14ac:dyDescent="0.4">
      <c r="A333824" s="1"/>
    </row>
    <row r="333825" spans="1:1" x14ac:dyDescent="0.4">
      <c r="A333825" s="1"/>
    </row>
    <row r="333826" spans="1:1" x14ac:dyDescent="0.4">
      <c r="A333826" s="1"/>
    </row>
    <row r="333827" spans="1:1" x14ac:dyDescent="0.4">
      <c r="A333827" s="1"/>
    </row>
    <row r="333828" spans="1:1" x14ac:dyDescent="0.4">
      <c r="A333828" s="1"/>
    </row>
    <row r="333829" spans="1:1" x14ac:dyDescent="0.4">
      <c r="A333829" s="1"/>
    </row>
    <row r="333830" spans="1:1" x14ac:dyDescent="0.4">
      <c r="A333830" s="1"/>
    </row>
    <row r="333831" spans="1:1" x14ac:dyDescent="0.4">
      <c r="A333831" s="1"/>
    </row>
    <row r="333832" spans="1:1" x14ac:dyDescent="0.4">
      <c r="A333832" s="1"/>
    </row>
    <row r="333833" spans="1:1" x14ac:dyDescent="0.4">
      <c r="A333833" s="1"/>
    </row>
    <row r="333834" spans="1:1" x14ac:dyDescent="0.4">
      <c r="A333834" s="1"/>
    </row>
    <row r="333835" spans="1:1" x14ac:dyDescent="0.4">
      <c r="A333835" s="1"/>
    </row>
    <row r="333836" spans="1:1" x14ac:dyDescent="0.4">
      <c r="A333836" s="1"/>
    </row>
    <row r="333837" spans="1:1" x14ac:dyDescent="0.4">
      <c r="A333837" s="1"/>
    </row>
    <row r="333838" spans="1:1" x14ac:dyDescent="0.4">
      <c r="A333838" s="1"/>
    </row>
    <row r="333839" spans="1:1" x14ac:dyDescent="0.4">
      <c r="A333839" s="1"/>
    </row>
    <row r="333840" spans="1:1" x14ac:dyDescent="0.4">
      <c r="A333840" s="1"/>
    </row>
    <row r="333841" spans="1:1" x14ac:dyDescent="0.4">
      <c r="A333841" s="1"/>
    </row>
    <row r="333842" spans="1:1" x14ac:dyDescent="0.4">
      <c r="A333842" s="1"/>
    </row>
    <row r="333843" spans="1:1" x14ac:dyDescent="0.4">
      <c r="A333843" s="1"/>
    </row>
    <row r="333844" spans="1:1" x14ac:dyDescent="0.4">
      <c r="A333844" s="1"/>
    </row>
    <row r="333845" spans="1:1" x14ac:dyDescent="0.4">
      <c r="A333845" s="1"/>
    </row>
    <row r="333846" spans="1:1" x14ac:dyDescent="0.4">
      <c r="A333846" s="1"/>
    </row>
    <row r="333847" spans="1:1" x14ac:dyDescent="0.4">
      <c r="A333847" s="1"/>
    </row>
    <row r="333848" spans="1:1" x14ac:dyDescent="0.4">
      <c r="A333848" s="1"/>
    </row>
    <row r="333849" spans="1:1" x14ac:dyDescent="0.4">
      <c r="A333849" s="1"/>
    </row>
    <row r="333850" spans="1:1" x14ac:dyDescent="0.4">
      <c r="A333850" s="1"/>
    </row>
    <row r="333851" spans="1:1" x14ac:dyDescent="0.4">
      <c r="A333851" s="1"/>
    </row>
    <row r="333852" spans="1:1" x14ac:dyDescent="0.4">
      <c r="A333852" s="1"/>
    </row>
    <row r="333853" spans="1:1" x14ac:dyDescent="0.4">
      <c r="A333853" s="1"/>
    </row>
    <row r="333854" spans="1:1" x14ac:dyDescent="0.4">
      <c r="A333854" s="1"/>
    </row>
    <row r="333855" spans="1:1" x14ac:dyDescent="0.4">
      <c r="A333855" s="1"/>
    </row>
    <row r="333856" spans="1:1" x14ac:dyDescent="0.4">
      <c r="A333856" s="1"/>
    </row>
    <row r="333857" spans="1:1" x14ac:dyDescent="0.4">
      <c r="A333857" s="1"/>
    </row>
    <row r="333858" spans="1:1" x14ac:dyDescent="0.4">
      <c r="A333858" s="1"/>
    </row>
    <row r="333859" spans="1:1" x14ac:dyDescent="0.4">
      <c r="A333859" s="1"/>
    </row>
    <row r="333860" spans="1:1" x14ac:dyDescent="0.4">
      <c r="A333860" s="1"/>
    </row>
    <row r="333861" spans="1:1" x14ac:dyDescent="0.4">
      <c r="A333861" s="1"/>
    </row>
    <row r="333862" spans="1:1" x14ac:dyDescent="0.4">
      <c r="A333862" s="1"/>
    </row>
    <row r="333863" spans="1:1" x14ac:dyDescent="0.4">
      <c r="A333863" s="1"/>
    </row>
    <row r="333864" spans="1:1" x14ac:dyDescent="0.4">
      <c r="A333864" s="1"/>
    </row>
    <row r="333865" spans="1:1" x14ac:dyDescent="0.4">
      <c r="A333865" s="1"/>
    </row>
    <row r="333866" spans="1:1" x14ac:dyDescent="0.4">
      <c r="A333866" s="1"/>
    </row>
    <row r="333867" spans="1:1" x14ac:dyDescent="0.4">
      <c r="A333867" s="1"/>
    </row>
    <row r="333868" spans="1:1" x14ac:dyDescent="0.4">
      <c r="A333868" s="1"/>
    </row>
    <row r="333869" spans="1:1" x14ac:dyDescent="0.4">
      <c r="A333869" s="1"/>
    </row>
    <row r="333870" spans="1:1" x14ac:dyDescent="0.4">
      <c r="A333870" s="1"/>
    </row>
    <row r="333871" spans="1:1" x14ac:dyDescent="0.4">
      <c r="A333871" s="1"/>
    </row>
    <row r="333872" spans="1:1" x14ac:dyDescent="0.4">
      <c r="A333872" s="1"/>
    </row>
    <row r="333873" spans="1:1" x14ac:dyDescent="0.4">
      <c r="A333873" s="1"/>
    </row>
    <row r="333874" spans="1:1" x14ac:dyDescent="0.4">
      <c r="A333874" s="1"/>
    </row>
    <row r="333875" spans="1:1" x14ac:dyDescent="0.4">
      <c r="A333875" s="1"/>
    </row>
    <row r="333876" spans="1:1" x14ac:dyDescent="0.4">
      <c r="A333876" s="1"/>
    </row>
    <row r="333877" spans="1:1" x14ac:dyDescent="0.4">
      <c r="A333877" s="1"/>
    </row>
    <row r="333878" spans="1:1" x14ac:dyDescent="0.4">
      <c r="A333878" s="1"/>
    </row>
    <row r="333879" spans="1:1" x14ac:dyDescent="0.4">
      <c r="A333879" s="1"/>
    </row>
    <row r="333880" spans="1:1" x14ac:dyDescent="0.4">
      <c r="A333880" s="1"/>
    </row>
    <row r="333881" spans="1:1" x14ac:dyDescent="0.4">
      <c r="A333881" s="1"/>
    </row>
    <row r="333882" spans="1:1" x14ac:dyDescent="0.4">
      <c r="A333882" s="1"/>
    </row>
    <row r="333883" spans="1:1" x14ac:dyDescent="0.4">
      <c r="A333883" s="1"/>
    </row>
    <row r="333884" spans="1:1" x14ac:dyDescent="0.4">
      <c r="A333884" s="1"/>
    </row>
    <row r="333885" spans="1:1" x14ac:dyDescent="0.4">
      <c r="A333885" s="1"/>
    </row>
    <row r="333886" spans="1:1" x14ac:dyDescent="0.4">
      <c r="A333886" s="1"/>
    </row>
    <row r="333887" spans="1:1" x14ac:dyDescent="0.4">
      <c r="A333887" s="1"/>
    </row>
    <row r="333888" spans="1:1" x14ac:dyDescent="0.4">
      <c r="A333888" s="1"/>
    </row>
    <row r="333889" spans="1:1" x14ac:dyDescent="0.4">
      <c r="A333889" s="1"/>
    </row>
    <row r="333890" spans="1:1" x14ac:dyDescent="0.4">
      <c r="A333890" s="1"/>
    </row>
    <row r="333891" spans="1:1" x14ac:dyDescent="0.4">
      <c r="A333891" s="1"/>
    </row>
    <row r="333892" spans="1:1" x14ac:dyDescent="0.4">
      <c r="A333892" s="1"/>
    </row>
    <row r="333893" spans="1:1" x14ac:dyDescent="0.4">
      <c r="A333893" s="1"/>
    </row>
    <row r="333894" spans="1:1" x14ac:dyDescent="0.4">
      <c r="A333894" s="1"/>
    </row>
    <row r="333895" spans="1:1" x14ac:dyDescent="0.4">
      <c r="A333895" s="1"/>
    </row>
    <row r="333896" spans="1:1" x14ac:dyDescent="0.4">
      <c r="A333896" s="1"/>
    </row>
    <row r="333897" spans="1:1" x14ac:dyDescent="0.4">
      <c r="A333897" s="1"/>
    </row>
    <row r="333898" spans="1:1" x14ac:dyDescent="0.4">
      <c r="A333898" s="1"/>
    </row>
    <row r="333899" spans="1:1" x14ac:dyDescent="0.4">
      <c r="A333899" s="1"/>
    </row>
    <row r="333900" spans="1:1" x14ac:dyDescent="0.4">
      <c r="A333900" s="1"/>
    </row>
    <row r="333901" spans="1:1" x14ac:dyDescent="0.4">
      <c r="A333901" s="1"/>
    </row>
    <row r="333902" spans="1:1" x14ac:dyDescent="0.4">
      <c r="A333902" s="1"/>
    </row>
    <row r="333903" spans="1:1" x14ac:dyDescent="0.4">
      <c r="A333903" s="1"/>
    </row>
    <row r="333904" spans="1:1" x14ac:dyDescent="0.4">
      <c r="A333904" s="1"/>
    </row>
    <row r="333905" spans="1:1" x14ac:dyDescent="0.4">
      <c r="A333905" s="1"/>
    </row>
    <row r="333906" spans="1:1" x14ac:dyDescent="0.4">
      <c r="A333906" s="1"/>
    </row>
    <row r="333907" spans="1:1" x14ac:dyDescent="0.4">
      <c r="A333907" s="1"/>
    </row>
    <row r="333908" spans="1:1" x14ac:dyDescent="0.4">
      <c r="A333908" s="1"/>
    </row>
    <row r="333909" spans="1:1" x14ac:dyDescent="0.4">
      <c r="A333909" s="1"/>
    </row>
    <row r="333910" spans="1:1" x14ac:dyDescent="0.4">
      <c r="A333910" s="1"/>
    </row>
    <row r="333911" spans="1:1" x14ac:dyDescent="0.4">
      <c r="A333911" s="1"/>
    </row>
    <row r="333912" spans="1:1" x14ac:dyDescent="0.4">
      <c r="A333912" s="1"/>
    </row>
    <row r="333913" spans="1:1" x14ac:dyDescent="0.4">
      <c r="A333913" s="1"/>
    </row>
    <row r="333914" spans="1:1" x14ac:dyDescent="0.4">
      <c r="A333914" s="1"/>
    </row>
    <row r="333915" spans="1:1" x14ac:dyDescent="0.4">
      <c r="A333915" s="1"/>
    </row>
    <row r="333916" spans="1:1" x14ac:dyDescent="0.4">
      <c r="A333916" s="1"/>
    </row>
    <row r="333917" spans="1:1" x14ac:dyDescent="0.4">
      <c r="A333917" s="1"/>
    </row>
    <row r="333918" spans="1:1" x14ac:dyDescent="0.4">
      <c r="A333918" s="1"/>
    </row>
    <row r="333919" spans="1:1" x14ac:dyDescent="0.4">
      <c r="A333919" s="1"/>
    </row>
    <row r="333920" spans="1:1" x14ac:dyDescent="0.4">
      <c r="A333920" s="1"/>
    </row>
    <row r="333921" spans="1:1" x14ac:dyDescent="0.4">
      <c r="A333921" s="1"/>
    </row>
    <row r="333922" spans="1:1" x14ac:dyDescent="0.4">
      <c r="A333922" s="1"/>
    </row>
    <row r="333923" spans="1:1" x14ac:dyDescent="0.4">
      <c r="A333923" s="1"/>
    </row>
    <row r="333924" spans="1:1" x14ac:dyDescent="0.4">
      <c r="A333924" s="1"/>
    </row>
    <row r="333925" spans="1:1" x14ac:dyDescent="0.4">
      <c r="A333925" s="1"/>
    </row>
    <row r="333926" spans="1:1" x14ac:dyDescent="0.4">
      <c r="A333926" s="1"/>
    </row>
    <row r="333927" spans="1:1" x14ac:dyDescent="0.4">
      <c r="A333927" s="1"/>
    </row>
    <row r="333928" spans="1:1" x14ac:dyDescent="0.4">
      <c r="A333928" s="1"/>
    </row>
    <row r="333929" spans="1:1" x14ac:dyDescent="0.4">
      <c r="A333929" s="1"/>
    </row>
    <row r="333930" spans="1:1" x14ac:dyDescent="0.4">
      <c r="A333930" s="1"/>
    </row>
    <row r="333931" spans="1:1" x14ac:dyDescent="0.4">
      <c r="A333931" s="1"/>
    </row>
    <row r="333932" spans="1:1" x14ac:dyDescent="0.4">
      <c r="A333932" s="1"/>
    </row>
    <row r="333933" spans="1:1" x14ac:dyDescent="0.4">
      <c r="A333933" s="1"/>
    </row>
    <row r="333934" spans="1:1" x14ac:dyDescent="0.4">
      <c r="A333934" s="1"/>
    </row>
    <row r="333935" spans="1:1" x14ac:dyDescent="0.4">
      <c r="A333935" s="1"/>
    </row>
    <row r="333936" spans="1:1" x14ac:dyDescent="0.4">
      <c r="A333936" s="1"/>
    </row>
    <row r="333937" spans="1:1" x14ac:dyDescent="0.4">
      <c r="A333937" s="1"/>
    </row>
    <row r="333938" spans="1:1" x14ac:dyDescent="0.4">
      <c r="A333938" s="1"/>
    </row>
    <row r="333939" spans="1:1" x14ac:dyDescent="0.4">
      <c r="A333939" s="1"/>
    </row>
    <row r="333940" spans="1:1" x14ac:dyDescent="0.4">
      <c r="A333940" s="1"/>
    </row>
    <row r="333941" spans="1:1" x14ac:dyDescent="0.4">
      <c r="A333941" s="1"/>
    </row>
    <row r="333942" spans="1:1" x14ac:dyDescent="0.4">
      <c r="A333942" s="1"/>
    </row>
    <row r="333943" spans="1:1" x14ac:dyDescent="0.4">
      <c r="A333943" s="1"/>
    </row>
    <row r="333944" spans="1:1" x14ac:dyDescent="0.4">
      <c r="A333944" s="1"/>
    </row>
    <row r="333945" spans="1:1" x14ac:dyDescent="0.4">
      <c r="A333945" s="1"/>
    </row>
    <row r="333946" spans="1:1" x14ac:dyDescent="0.4">
      <c r="A333946" s="1"/>
    </row>
    <row r="333947" spans="1:1" x14ac:dyDescent="0.4">
      <c r="A333947" s="1"/>
    </row>
    <row r="333948" spans="1:1" x14ac:dyDescent="0.4">
      <c r="A333948" s="1"/>
    </row>
    <row r="333949" spans="1:1" x14ac:dyDescent="0.4">
      <c r="A333949" s="1"/>
    </row>
    <row r="333950" spans="1:1" x14ac:dyDescent="0.4">
      <c r="A333950" s="1"/>
    </row>
    <row r="333951" spans="1:1" x14ac:dyDescent="0.4">
      <c r="A333951" s="1"/>
    </row>
    <row r="333952" spans="1:1" x14ac:dyDescent="0.4">
      <c r="A333952" s="1"/>
    </row>
    <row r="333953" spans="1:1" x14ac:dyDescent="0.4">
      <c r="A333953" s="1"/>
    </row>
    <row r="333954" spans="1:1" x14ac:dyDescent="0.4">
      <c r="A333954" s="1"/>
    </row>
    <row r="333955" spans="1:1" x14ac:dyDescent="0.4">
      <c r="A333955" s="1"/>
    </row>
    <row r="333956" spans="1:1" x14ac:dyDescent="0.4">
      <c r="A333956" s="1"/>
    </row>
    <row r="333957" spans="1:1" x14ac:dyDescent="0.4">
      <c r="A333957" s="1"/>
    </row>
    <row r="333958" spans="1:1" x14ac:dyDescent="0.4">
      <c r="A333958" s="1"/>
    </row>
    <row r="333959" spans="1:1" x14ac:dyDescent="0.4">
      <c r="A333959" s="1"/>
    </row>
    <row r="333960" spans="1:1" x14ac:dyDescent="0.4">
      <c r="A333960" s="1"/>
    </row>
    <row r="333961" spans="1:1" x14ac:dyDescent="0.4">
      <c r="A333961" s="1"/>
    </row>
    <row r="333962" spans="1:1" x14ac:dyDescent="0.4">
      <c r="A333962" s="1"/>
    </row>
    <row r="333963" spans="1:1" x14ac:dyDescent="0.4">
      <c r="A333963" s="1"/>
    </row>
    <row r="333964" spans="1:1" x14ac:dyDescent="0.4">
      <c r="A333964" s="1"/>
    </row>
    <row r="333965" spans="1:1" x14ac:dyDescent="0.4">
      <c r="A333965" s="1"/>
    </row>
    <row r="333966" spans="1:1" x14ac:dyDescent="0.4">
      <c r="A333966" s="1"/>
    </row>
    <row r="333967" spans="1:1" x14ac:dyDescent="0.4">
      <c r="A333967" s="1"/>
    </row>
    <row r="333968" spans="1:1" x14ac:dyDescent="0.4">
      <c r="A333968" s="1"/>
    </row>
    <row r="333969" spans="1:1" x14ac:dyDescent="0.4">
      <c r="A333969" s="1"/>
    </row>
    <row r="333970" spans="1:1" x14ac:dyDescent="0.4">
      <c r="A333970" s="1"/>
    </row>
    <row r="333971" spans="1:1" x14ac:dyDescent="0.4">
      <c r="A333971" s="1"/>
    </row>
    <row r="333972" spans="1:1" x14ac:dyDescent="0.4">
      <c r="A333972" s="1"/>
    </row>
    <row r="333973" spans="1:1" x14ac:dyDescent="0.4">
      <c r="A333973" s="1"/>
    </row>
    <row r="333974" spans="1:1" x14ac:dyDescent="0.4">
      <c r="A333974" s="1"/>
    </row>
    <row r="333975" spans="1:1" x14ac:dyDescent="0.4">
      <c r="A333975" s="1"/>
    </row>
    <row r="333976" spans="1:1" x14ac:dyDescent="0.4">
      <c r="A333976" s="1"/>
    </row>
    <row r="333977" spans="1:1" x14ac:dyDescent="0.4">
      <c r="A333977" s="1"/>
    </row>
    <row r="333978" spans="1:1" x14ac:dyDescent="0.4">
      <c r="A333978" s="1"/>
    </row>
    <row r="333979" spans="1:1" x14ac:dyDescent="0.4">
      <c r="A333979" s="1"/>
    </row>
    <row r="333980" spans="1:1" x14ac:dyDescent="0.4">
      <c r="A333980" s="1"/>
    </row>
    <row r="333981" spans="1:1" x14ac:dyDescent="0.4">
      <c r="A333981" s="1"/>
    </row>
    <row r="333982" spans="1:1" x14ac:dyDescent="0.4">
      <c r="A333982" s="1"/>
    </row>
    <row r="333983" spans="1:1" x14ac:dyDescent="0.4">
      <c r="A333983" s="1"/>
    </row>
    <row r="333984" spans="1:1" x14ac:dyDescent="0.4">
      <c r="A333984" s="1"/>
    </row>
    <row r="333985" spans="1:1" x14ac:dyDescent="0.4">
      <c r="A333985" s="1"/>
    </row>
    <row r="333986" spans="1:1" x14ac:dyDescent="0.4">
      <c r="A333986" s="1"/>
    </row>
    <row r="333987" spans="1:1" x14ac:dyDescent="0.4">
      <c r="A333987" s="1"/>
    </row>
    <row r="333988" spans="1:1" x14ac:dyDescent="0.4">
      <c r="A333988" s="1"/>
    </row>
    <row r="333989" spans="1:1" x14ac:dyDescent="0.4">
      <c r="A333989" s="1"/>
    </row>
    <row r="333990" spans="1:1" x14ac:dyDescent="0.4">
      <c r="A333990" s="1"/>
    </row>
    <row r="333991" spans="1:1" x14ac:dyDescent="0.4">
      <c r="A333991" s="1"/>
    </row>
    <row r="333992" spans="1:1" x14ac:dyDescent="0.4">
      <c r="A333992" s="1"/>
    </row>
    <row r="333993" spans="1:1" x14ac:dyDescent="0.4">
      <c r="A333993" s="1"/>
    </row>
    <row r="333994" spans="1:1" x14ac:dyDescent="0.4">
      <c r="A333994" s="1"/>
    </row>
    <row r="333995" spans="1:1" x14ac:dyDescent="0.4">
      <c r="A333995" s="1"/>
    </row>
    <row r="333996" spans="1:1" x14ac:dyDescent="0.4">
      <c r="A333996" s="1"/>
    </row>
    <row r="333997" spans="1:1" x14ac:dyDescent="0.4">
      <c r="A333997" s="1"/>
    </row>
    <row r="333998" spans="1:1" x14ac:dyDescent="0.4">
      <c r="A333998" s="1"/>
    </row>
    <row r="333999" spans="1:1" x14ac:dyDescent="0.4">
      <c r="A333999" s="1"/>
    </row>
    <row r="334000" spans="1:1" x14ac:dyDescent="0.4">
      <c r="A334000" s="1"/>
    </row>
    <row r="334001" spans="1:1" x14ac:dyDescent="0.4">
      <c r="A334001" s="1"/>
    </row>
    <row r="334002" spans="1:1" x14ac:dyDescent="0.4">
      <c r="A334002" s="1"/>
    </row>
    <row r="334003" spans="1:1" x14ac:dyDescent="0.4">
      <c r="A334003" s="1"/>
    </row>
    <row r="334004" spans="1:1" x14ac:dyDescent="0.4">
      <c r="A334004" s="1"/>
    </row>
    <row r="334005" spans="1:1" x14ac:dyDescent="0.4">
      <c r="A334005" s="1"/>
    </row>
    <row r="334006" spans="1:1" x14ac:dyDescent="0.4">
      <c r="A334006" s="1"/>
    </row>
    <row r="334007" spans="1:1" x14ac:dyDescent="0.4">
      <c r="A334007" s="1"/>
    </row>
    <row r="334008" spans="1:1" x14ac:dyDescent="0.4">
      <c r="A334008" s="1"/>
    </row>
    <row r="334009" spans="1:1" x14ac:dyDescent="0.4">
      <c r="A334009" s="1"/>
    </row>
    <row r="334010" spans="1:1" x14ac:dyDescent="0.4">
      <c r="A334010" s="1"/>
    </row>
    <row r="334011" spans="1:1" x14ac:dyDescent="0.4">
      <c r="A334011" s="1"/>
    </row>
    <row r="334012" spans="1:1" x14ac:dyDescent="0.4">
      <c r="A334012" s="1"/>
    </row>
    <row r="334013" spans="1:1" x14ac:dyDescent="0.4">
      <c r="A334013" s="1"/>
    </row>
    <row r="334014" spans="1:1" x14ac:dyDescent="0.4">
      <c r="A334014" s="1"/>
    </row>
    <row r="334015" spans="1:1" x14ac:dyDescent="0.4">
      <c r="A334015" s="1"/>
    </row>
    <row r="334016" spans="1:1" x14ac:dyDescent="0.4">
      <c r="A334016" s="1"/>
    </row>
    <row r="334017" spans="1:1" x14ac:dyDescent="0.4">
      <c r="A334017" s="1"/>
    </row>
    <row r="334018" spans="1:1" x14ac:dyDescent="0.4">
      <c r="A334018" s="1"/>
    </row>
    <row r="334019" spans="1:1" x14ac:dyDescent="0.4">
      <c r="A334019" s="1"/>
    </row>
    <row r="334020" spans="1:1" x14ac:dyDescent="0.4">
      <c r="A334020" s="1"/>
    </row>
    <row r="334021" spans="1:1" x14ac:dyDescent="0.4">
      <c r="A334021" s="1"/>
    </row>
    <row r="334022" spans="1:1" x14ac:dyDescent="0.4">
      <c r="A334022" s="1"/>
    </row>
    <row r="334023" spans="1:1" x14ac:dyDescent="0.4">
      <c r="A334023" s="1"/>
    </row>
    <row r="334024" spans="1:1" x14ac:dyDescent="0.4">
      <c r="A334024" s="1"/>
    </row>
    <row r="334025" spans="1:1" x14ac:dyDescent="0.4">
      <c r="A334025" s="1"/>
    </row>
    <row r="334026" spans="1:1" x14ac:dyDescent="0.4">
      <c r="A334026" s="1"/>
    </row>
    <row r="334027" spans="1:1" x14ac:dyDescent="0.4">
      <c r="A334027" s="1"/>
    </row>
    <row r="334028" spans="1:1" x14ac:dyDescent="0.4">
      <c r="A334028" s="1"/>
    </row>
    <row r="334029" spans="1:1" x14ac:dyDescent="0.4">
      <c r="A334029" s="1"/>
    </row>
    <row r="334030" spans="1:1" x14ac:dyDescent="0.4">
      <c r="A334030" s="1"/>
    </row>
    <row r="334031" spans="1:1" x14ac:dyDescent="0.4">
      <c r="A334031" s="1"/>
    </row>
    <row r="334032" spans="1:1" x14ac:dyDescent="0.4">
      <c r="A334032" s="1"/>
    </row>
    <row r="334033" spans="1:1" x14ac:dyDescent="0.4">
      <c r="A334033" s="1"/>
    </row>
    <row r="334034" spans="1:1" x14ac:dyDescent="0.4">
      <c r="A334034" s="1"/>
    </row>
    <row r="334035" spans="1:1" x14ac:dyDescent="0.4">
      <c r="A334035" s="1"/>
    </row>
    <row r="334036" spans="1:1" x14ac:dyDescent="0.4">
      <c r="A334036" s="1"/>
    </row>
    <row r="334037" spans="1:1" x14ac:dyDescent="0.4">
      <c r="A334037" s="1"/>
    </row>
    <row r="334038" spans="1:1" x14ac:dyDescent="0.4">
      <c r="A334038" s="1"/>
    </row>
    <row r="334039" spans="1:1" x14ac:dyDescent="0.4">
      <c r="A334039" s="1"/>
    </row>
    <row r="334040" spans="1:1" x14ac:dyDescent="0.4">
      <c r="A334040" s="1"/>
    </row>
    <row r="334041" spans="1:1" x14ac:dyDescent="0.4">
      <c r="A334041" s="1"/>
    </row>
    <row r="334042" spans="1:1" x14ac:dyDescent="0.4">
      <c r="A334042" s="1"/>
    </row>
    <row r="334043" spans="1:1" x14ac:dyDescent="0.4">
      <c r="A334043" s="1"/>
    </row>
    <row r="334044" spans="1:1" x14ac:dyDescent="0.4">
      <c r="A334044" s="1"/>
    </row>
    <row r="334045" spans="1:1" x14ac:dyDescent="0.4">
      <c r="A334045" s="1"/>
    </row>
    <row r="334046" spans="1:1" x14ac:dyDescent="0.4">
      <c r="A334046" s="1"/>
    </row>
    <row r="334047" spans="1:1" x14ac:dyDescent="0.4">
      <c r="A334047" s="1"/>
    </row>
    <row r="334048" spans="1:1" x14ac:dyDescent="0.4">
      <c r="A334048" s="1"/>
    </row>
    <row r="334049" spans="1:1" x14ac:dyDescent="0.4">
      <c r="A334049" s="1"/>
    </row>
    <row r="334050" spans="1:1" x14ac:dyDescent="0.4">
      <c r="A334050" s="1"/>
    </row>
    <row r="334051" spans="1:1" x14ac:dyDescent="0.4">
      <c r="A334051" s="1"/>
    </row>
    <row r="334052" spans="1:1" x14ac:dyDescent="0.4">
      <c r="A334052" s="1"/>
    </row>
    <row r="334053" spans="1:1" x14ac:dyDescent="0.4">
      <c r="A334053" s="1"/>
    </row>
    <row r="334054" spans="1:1" x14ac:dyDescent="0.4">
      <c r="A334054" s="1"/>
    </row>
    <row r="334055" spans="1:1" x14ac:dyDescent="0.4">
      <c r="A334055" s="1"/>
    </row>
    <row r="334056" spans="1:1" x14ac:dyDescent="0.4">
      <c r="A334056" s="1"/>
    </row>
    <row r="334057" spans="1:1" x14ac:dyDescent="0.4">
      <c r="A334057" s="1"/>
    </row>
    <row r="334058" spans="1:1" x14ac:dyDescent="0.4">
      <c r="A334058" s="1"/>
    </row>
    <row r="334059" spans="1:1" x14ac:dyDescent="0.4">
      <c r="A334059" s="1"/>
    </row>
    <row r="334060" spans="1:1" x14ac:dyDescent="0.4">
      <c r="A334060" s="1"/>
    </row>
    <row r="334061" spans="1:1" x14ac:dyDescent="0.4">
      <c r="A334061" s="1"/>
    </row>
    <row r="334062" spans="1:1" x14ac:dyDescent="0.4">
      <c r="A334062" s="1"/>
    </row>
    <row r="334063" spans="1:1" x14ac:dyDescent="0.4">
      <c r="A334063" s="1"/>
    </row>
    <row r="334064" spans="1:1" x14ac:dyDescent="0.4">
      <c r="A334064" s="1"/>
    </row>
    <row r="334065" spans="1:1" x14ac:dyDescent="0.4">
      <c r="A334065" s="1"/>
    </row>
    <row r="334066" spans="1:1" x14ac:dyDescent="0.4">
      <c r="A334066" s="1"/>
    </row>
    <row r="334067" spans="1:1" x14ac:dyDescent="0.4">
      <c r="A334067" s="1"/>
    </row>
    <row r="334068" spans="1:1" x14ac:dyDescent="0.4">
      <c r="A334068" s="1"/>
    </row>
    <row r="334069" spans="1:1" x14ac:dyDescent="0.4">
      <c r="A334069" s="1"/>
    </row>
    <row r="334070" spans="1:1" x14ac:dyDescent="0.4">
      <c r="A334070" s="1"/>
    </row>
    <row r="334071" spans="1:1" x14ac:dyDescent="0.4">
      <c r="A334071" s="1"/>
    </row>
    <row r="334072" spans="1:1" x14ac:dyDescent="0.4">
      <c r="A334072" s="1"/>
    </row>
    <row r="334073" spans="1:1" x14ac:dyDescent="0.4">
      <c r="A334073" s="1"/>
    </row>
    <row r="334074" spans="1:1" x14ac:dyDescent="0.4">
      <c r="A334074" s="1"/>
    </row>
    <row r="334075" spans="1:1" x14ac:dyDescent="0.4">
      <c r="A334075" s="1"/>
    </row>
    <row r="334076" spans="1:1" x14ac:dyDescent="0.4">
      <c r="A334076" s="1"/>
    </row>
    <row r="334077" spans="1:1" x14ac:dyDescent="0.4">
      <c r="A334077" s="1"/>
    </row>
    <row r="334078" spans="1:1" x14ac:dyDescent="0.4">
      <c r="A334078" s="1"/>
    </row>
    <row r="334079" spans="1:1" x14ac:dyDescent="0.4">
      <c r="A334079" s="1"/>
    </row>
    <row r="334080" spans="1:1" x14ac:dyDescent="0.4">
      <c r="A334080" s="1"/>
    </row>
    <row r="334081" spans="1:1" x14ac:dyDescent="0.4">
      <c r="A334081" s="1"/>
    </row>
    <row r="334082" spans="1:1" x14ac:dyDescent="0.4">
      <c r="A334082" s="1"/>
    </row>
    <row r="334083" spans="1:1" x14ac:dyDescent="0.4">
      <c r="A334083" s="1"/>
    </row>
    <row r="334084" spans="1:1" x14ac:dyDescent="0.4">
      <c r="A334084" s="1"/>
    </row>
    <row r="334085" spans="1:1" x14ac:dyDescent="0.4">
      <c r="A334085" s="1"/>
    </row>
    <row r="334086" spans="1:1" x14ac:dyDescent="0.4">
      <c r="A334086" s="1"/>
    </row>
    <row r="334087" spans="1:1" x14ac:dyDescent="0.4">
      <c r="A334087" s="1"/>
    </row>
    <row r="334088" spans="1:1" x14ac:dyDescent="0.4">
      <c r="A334088" s="1"/>
    </row>
    <row r="334089" spans="1:1" x14ac:dyDescent="0.4">
      <c r="A334089" s="1"/>
    </row>
    <row r="334090" spans="1:1" x14ac:dyDescent="0.4">
      <c r="A334090" s="1"/>
    </row>
    <row r="334091" spans="1:1" x14ac:dyDescent="0.4">
      <c r="A334091" s="1"/>
    </row>
    <row r="334092" spans="1:1" x14ac:dyDescent="0.4">
      <c r="A334092" s="1"/>
    </row>
    <row r="334093" spans="1:1" x14ac:dyDescent="0.4">
      <c r="A334093" s="1"/>
    </row>
    <row r="334094" spans="1:1" x14ac:dyDescent="0.4">
      <c r="A334094" s="1"/>
    </row>
    <row r="334095" spans="1:1" x14ac:dyDescent="0.4">
      <c r="A334095" s="1"/>
    </row>
    <row r="334096" spans="1:1" x14ac:dyDescent="0.4">
      <c r="A334096" s="1"/>
    </row>
    <row r="334097" spans="1:1" x14ac:dyDescent="0.4">
      <c r="A334097" s="1"/>
    </row>
    <row r="334098" spans="1:1" x14ac:dyDescent="0.4">
      <c r="A334098" s="1"/>
    </row>
    <row r="334099" spans="1:1" x14ac:dyDescent="0.4">
      <c r="A334099" s="1"/>
    </row>
    <row r="334100" spans="1:1" x14ac:dyDescent="0.4">
      <c r="A334100" s="1"/>
    </row>
    <row r="334101" spans="1:1" x14ac:dyDescent="0.4">
      <c r="A334101" s="1"/>
    </row>
    <row r="334102" spans="1:1" x14ac:dyDescent="0.4">
      <c r="A334102" s="1"/>
    </row>
    <row r="334103" spans="1:1" x14ac:dyDescent="0.4">
      <c r="A334103" s="1"/>
    </row>
    <row r="334104" spans="1:1" x14ac:dyDescent="0.4">
      <c r="A334104" s="1"/>
    </row>
    <row r="334105" spans="1:1" x14ac:dyDescent="0.4">
      <c r="A334105" s="1"/>
    </row>
    <row r="334106" spans="1:1" x14ac:dyDescent="0.4">
      <c r="A334106" s="1"/>
    </row>
    <row r="334107" spans="1:1" x14ac:dyDescent="0.4">
      <c r="A334107" s="1"/>
    </row>
    <row r="334108" spans="1:1" x14ac:dyDescent="0.4">
      <c r="A334108" s="1"/>
    </row>
    <row r="334109" spans="1:1" x14ac:dyDescent="0.4">
      <c r="A334109" s="1"/>
    </row>
    <row r="334110" spans="1:1" x14ac:dyDescent="0.4">
      <c r="A334110" s="1"/>
    </row>
    <row r="334111" spans="1:1" x14ac:dyDescent="0.4">
      <c r="A334111" s="1"/>
    </row>
    <row r="334112" spans="1:1" x14ac:dyDescent="0.4">
      <c r="A334112" s="1"/>
    </row>
    <row r="334113" spans="1:1" x14ac:dyDescent="0.4">
      <c r="A334113" s="1"/>
    </row>
    <row r="334114" spans="1:1" x14ac:dyDescent="0.4">
      <c r="A334114" s="1"/>
    </row>
    <row r="334115" spans="1:1" x14ac:dyDescent="0.4">
      <c r="A334115" s="1"/>
    </row>
    <row r="334116" spans="1:1" x14ac:dyDescent="0.4">
      <c r="A334116" s="1"/>
    </row>
    <row r="334117" spans="1:1" x14ac:dyDescent="0.4">
      <c r="A334117" s="1"/>
    </row>
    <row r="334118" spans="1:1" x14ac:dyDescent="0.4">
      <c r="A334118" s="1"/>
    </row>
    <row r="334119" spans="1:1" x14ac:dyDescent="0.4">
      <c r="A334119" s="1"/>
    </row>
    <row r="334120" spans="1:1" x14ac:dyDescent="0.4">
      <c r="A334120" s="1"/>
    </row>
    <row r="334121" spans="1:1" x14ac:dyDescent="0.4">
      <c r="A334121" s="1"/>
    </row>
    <row r="334122" spans="1:1" x14ac:dyDescent="0.4">
      <c r="A334122" s="1"/>
    </row>
    <row r="334123" spans="1:1" x14ac:dyDescent="0.4">
      <c r="A334123" s="1"/>
    </row>
    <row r="334124" spans="1:1" x14ac:dyDescent="0.4">
      <c r="A334124" s="1"/>
    </row>
    <row r="334125" spans="1:1" x14ac:dyDescent="0.4">
      <c r="A334125" s="1"/>
    </row>
    <row r="334126" spans="1:1" x14ac:dyDescent="0.4">
      <c r="A334126" s="1"/>
    </row>
    <row r="334127" spans="1:1" x14ac:dyDescent="0.4">
      <c r="A334127" s="1"/>
    </row>
    <row r="334128" spans="1:1" x14ac:dyDescent="0.4">
      <c r="A334128" s="1"/>
    </row>
    <row r="334129" spans="1:1" x14ac:dyDescent="0.4">
      <c r="A334129" s="1"/>
    </row>
    <row r="334130" spans="1:1" x14ac:dyDescent="0.4">
      <c r="A334130" s="1"/>
    </row>
    <row r="334131" spans="1:1" x14ac:dyDescent="0.4">
      <c r="A334131" s="1"/>
    </row>
    <row r="334132" spans="1:1" x14ac:dyDescent="0.4">
      <c r="A334132" s="1"/>
    </row>
    <row r="334133" spans="1:1" x14ac:dyDescent="0.4">
      <c r="A334133" s="1"/>
    </row>
    <row r="334134" spans="1:1" x14ac:dyDescent="0.4">
      <c r="A334134" s="1"/>
    </row>
    <row r="334135" spans="1:1" x14ac:dyDescent="0.4">
      <c r="A334135" s="1"/>
    </row>
    <row r="334136" spans="1:1" x14ac:dyDescent="0.4">
      <c r="A334136" s="1"/>
    </row>
    <row r="334137" spans="1:1" x14ac:dyDescent="0.4">
      <c r="A334137" s="1"/>
    </row>
    <row r="334138" spans="1:1" x14ac:dyDescent="0.4">
      <c r="A334138" s="1"/>
    </row>
    <row r="334139" spans="1:1" x14ac:dyDescent="0.4">
      <c r="A334139" s="1"/>
    </row>
    <row r="334140" spans="1:1" x14ac:dyDescent="0.4">
      <c r="A334140" s="1"/>
    </row>
    <row r="334141" spans="1:1" x14ac:dyDescent="0.4">
      <c r="A334141" s="1"/>
    </row>
    <row r="334142" spans="1:1" x14ac:dyDescent="0.4">
      <c r="A334142" s="1"/>
    </row>
    <row r="334143" spans="1:1" x14ac:dyDescent="0.4">
      <c r="A334143" s="1"/>
    </row>
    <row r="334144" spans="1:1" x14ac:dyDescent="0.4">
      <c r="A334144" s="1"/>
    </row>
    <row r="334145" spans="1:1" x14ac:dyDescent="0.4">
      <c r="A334145" s="1"/>
    </row>
    <row r="334146" spans="1:1" x14ac:dyDescent="0.4">
      <c r="A334146" s="1"/>
    </row>
    <row r="334147" spans="1:1" x14ac:dyDescent="0.4">
      <c r="A334147" s="1"/>
    </row>
    <row r="334148" spans="1:1" x14ac:dyDescent="0.4">
      <c r="A334148" s="1"/>
    </row>
    <row r="334149" spans="1:1" x14ac:dyDescent="0.4">
      <c r="A334149" s="1"/>
    </row>
    <row r="334150" spans="1:1" x14ac:dyDescent="0.4">
      <c r="A334150" s="1"/>
    </row>
    <row r="334151" spans="1:1" x14ac:dyDescent="0.4">
      <c r="A334151" s="1"/>
    </row>
    <row r="334152" spans="1:1" x14ac:dyDescent="0.4">
      <c r="A334152" s="1"/>
    </row>
    <row r="334153" spans="1:1" x14ac:dyDescent="0.4">
      <c r="A334153" s="1"/>
    </row>
    <row r="334154" spans="1:1" x14ac:dyDescent="0.4">
      <c r="A334154" s="1"/>
    </row>
    <row r="334155" spans="1:1" x14ac:dyDescent="0.4">
      <c r="A334155" s="1"/>
    </row>
    <row r="334156" spans="1:1" x14ac:dyDescent="0.4">
      <c r="A334156" s="1"/>
    </row>
    <row r="334157" spans="1:1" x14ac:dyDescent="0.4">
      <c r="A334157" s="1"/>
    </row>
    <row r="334158" spans="1:1" x14ac:dyDescent="0.4">
      <c r="A334158" s="1"/>
    </row>
    <row r="334159" spans="1:1" x14ac:dyDescent="0.4">
      <c r="A334159" s="1"/>
    </row>
    <row r="334160" spans="1:1" x14ac:dyDescent="0.4">
      <c r="A334160" s="1"/>
    </row>
    <row r="334161" spans="1:1" x14ac:dyDescent="0.4">
      <c r="A334161" s="1"/>
    </row>
    <row r="334162" spans="1:1" x14ac:dyDescent="0.4">
      <c r="A334162" s="1"/>
    </row>
    <row r="334163" spans="1:1" x14ac:dyDescent="0.4">
      <c r="A334163" s="1"/>
    </row>
    <row r="334164" spans="1:1" x14ac:dyDescent="0.4">
      <c r="A334164" s="1"/>
    </row>
    <row r="334165" spans="1:1" x14ac:dyDescent="0.4">
      <c r="A334165" s="1"/>
    </row>
    <row r="334166" spans="1:1" x14ac:dyDescent="0.4">
      <c r="A334166" s="1"/>
    </row>
    <row r="334167" spans="1:1" x14ac:dyDescent="0.4">
      <c r="A334167" s="1"/>
    </row>
    <row r="334168" spans="1:1" x14ac:dyDescent="0.4">
      <c r="A334168" s="1"/>
    </row>
    <row r="334169" spans="1:1" x14ac:dyDescent="0.4">
      <c r="A334169" s="1"/>
    </row>
    <row r="334170" spans="1:1" x14ac:dyDescent="0.4">
      <c r="A334170" s="1"/>
    </row>
    <row r="334171" spans="1:1" x14ac:dyDescent="0.4">
      <c r="A334171" s="1"/>
    </row>
    <row r="334172" spans="1:1" x14ac:dyDescent="0.4">
      <c r="A334172" s="1"/>
    </row>
    <row r="334173" spans="1:1" x14ac:dyDescent="0.4">
      <c r="A334173" s="1"/>
    </row>
    <row r="334174" spans="1:1" x14ac:dyDescent="0.4">
      <c r="A334174" s="1"/>
    </row>
    <row r="334175" spans="1:1" x14ac:dyDescent="0.4">
      <c r="A334175" s="1"/>
    </row>
    <row r="334176" spans="1:1" x14ac:dyDescent="0.4">
      <c r="A334176" s="1"/>
    </row>
    <row r="334177" spans="1:1" x14ac:dyDescent="0.4">
      <c r="A334177" s="1"/>
    </row>
    <row r="334178" spans="1:1" x14ac:dyDescent="0.4">
      <c r="A334178" s="1"/>
    </row>
    <row r="334179" spans="1:1" x14ac:dyDescent="0.4">
      <c r="A334179" s="1"/>
    </row>
    <row r="334180" spans="1:1" x14ac:dyDescent="0.4">
      <c r="A334180" s="1"/>
    </row>
    <row r="334181" spans="1:1" x14ac:dyDescent="0.4">
      <c r="A334181" s="1"/>
    </row>
    <row r="334182" spans="1:1" x14ac:dyDescent="0.4">
      <c r="A334182" s="1"/>
    </row>
    <row r="334183" spans="1:1" x14ac:dyDescent="0.4">
      <c r="A334183" s="1"/>
    </row>
    <row r="334184" spans="1:1" x14ac:dyDescent="0.4">
      <c r="A334184" s="1"/>
    </row>
    <row r="334185" spans="1:1" x14ac:dyDescent="0.4">
      <c r="A334185" s="1"/>
    </row>
    <row r="334186" spans="1:1" x14ac:dyDescent="0.4">
      <c r="A334186" s="1"/>
    </row>
    <row r="334187" spans="1:1" x14ac:dyDescent="0.4">
      <c r="A334187" s="1"/>
    </row>
    <row r="334188" spans="1:1" x14ac:dyDescent="0.4">
      <c r="A334188" s="1"/>
    </row>
    <row r="334189" spans="1:1" x14ac:dyDescent="0.4">
      <c r="A334189" s="1"/>
    </row>
    <row r="334190" spans="1:1" x14ac:dyDescent="0.4">
      <c r="A334190" s="1"/>
    </row>
    <row r="334191" spans="1:1" x14ac:dyDescent="0.4">
      <c r="A334191" s="1"/>
    </row>
    <row r="334192" spans="1:1" x14ac:dyDescent="0.4">
      <c r="A334192" s="1"/>
    </row>
    <row r="334193" spans="1:1" x14ac:dyDescent="0.4">
      <c r="A334193" s="1"/>
    </row>
    <row r="334194" spans="1:1" x14ac:dyDescent="0.4">
      <c r="A334194" s="1"/>
    </row>
    <row r="334195" spans="1:1" x14ac:dyDescent="0.4">
      <c r="A334195" s="1"/>
    </row>
    <row r="334196" spans="1:1" x14ac:dyDescent="0.4">
      <c r="A334196" s="1"/>
    </row>
    <row r="334197" spans="1:1" x14ac:dyDescent="0.4">
      <c r="A334197" s="1"/>
    </row>
    <row r="334198" spans="1:1" x14ac:dyDescent="0.4">
      <c r="A334198" s="1"/>
    </row>
    <row r="334199" spans="1:1" x14ac:dyDescent="0.4">
      <c r="A334199" s="1"/>
    </row>
    <row r="334200" spans="1:1" x14ac:dyDescent="0.4">
      <c r="A334200" s="1"/>
    </row>
    <row r="334201" spans="1:1" x14ac:dyDescent="0.4">
      <c r="A334201" s="1"/>
    </row>
    <row r="334202" spans="1:1" x14ac:dyDescent="0.4">
      <c r="A334202" s="1"/>
    </row>
    <row r="334203" spans="1:1" x14ac:dyDescent="0.4">
      <c r="A334203" s="1"/>
    </row>
    <row r="334204" spans="1:1" x14ac:dyDescent="0.4">
      <c r="A334204" s="1"/>
    </row>
    <row r="334205" spans="1:1" x14ac:dyDescent="0.4">
      <c r="A334205" s="1"/>
    </row>
    <row r="334206" spans="1:1" x14ac:dyDescent="0.4">
      <c r="A334206" s="1"/>
    </row>
    <row r="334207" spans="1:1" x14ac:dyDescent="0.4">
      <c r="A334207" s="1"/>
    </row>
    <row r="334208" spans="1:1" x14ac:dyDescent="0.4">
      <c r="A334208" s="1"/>
    </row>
    <row r="334209" spans="1:1" x14ac:dyDescent="0.4">
      <c r="A334209" s="1"/>
    </row>
    <row r="334210" spans="1:1" x14ac:dyDescent="0.4">
      <c r="A334210" s="1"/>
    </row>
    <row r="334211" spans="1:1" x14ac:dyDescent="0.4">
      <c r="A334211" s="1"/>
    </row>
    <row r="334212" spans="1:1" x14ac:dyDescent="0.4">
      <c r="A334212" s="1"/>
    </row>
    <row r="334213" spans="1:1" x14ac:dyDescent="0.4">
      <c r="A334213" s="1"/>
    </row>
    <row r="334214" spans="1:1" x14ac:dyDescent="0.4">
      <c r="A334214" s="1"/>
    </row>
    <row r="334215" spans="1:1" x14ac:dyDescent="0.4">
      <c r="A334215" s="1"/>
    </row>
    <row r="334216" spans="1:1" x14ac:dyDescent="0.4">
      <c r="A334216" s="1"/>
    </row>
    <row r="334217" spans="1:1" x14ac:dyDescent="0.4">
      <c r="A334217" s="1"/>
    </row>
    <row r="334218" spans="1:1" x14ac:dyDescent="0.4">
      <c r="A334218" s="1"/>
    </row>
    <row r="334219" spans="1:1" x14ac:dyDescent="0.4">
      <c r="A334219" s="1"/>
    </row>
    <row r="334220" spans="1:1" x14ac:dyDescent="0.4">
      <c r="A334220" s="1"/>
    </row>
    <row r="334221" spans="1:1" x14ac:dyDescent="0.4">
      <c r="A334221" s="1"/>
    </row>
    <row r="334222" spans="1:1" x14ac:dyDescent="0.4">
      <c r="A334222" s="1"/>
    </row>
    <row r="334223" spans="1:1" x14ac:dyDescent="0.4">
      <c r="A334223" s="1"/>
    </row>
    <row r="334224" spans="1:1" x14ac:dyDescent="0.4">
      <c r="A334224" s="1"/>
    </row>
    <row r="334225" spans="1:1" x14ac:dyDescent="0.4">
      <c r="A334225" s="1"/>
    </row>
    <row r="334226" spans="1:1" x14ac:dyDescent="0.4">
      <c r="A334226" s="1"/>
    </row>
    <row r="334227" spans="1:1" x14ac:dyDescent="0.4">
      <c r="A334227" s="1"/>
    </row>
    <row r="334228" spans="1:1" x14ac:dyDescent="0.4">
      <c r="A334228" s="1"/>
    </row>
    <row r="334229" spans="1:1" x14ac:dyDescent="0.4">
      <c r="A334229" s="1"/>
    </row>
    <row r="334230" spans="1:1" x14ac:dyDescent="0.4">
      <c r="A334230" s="1"/>
    </row>
    <row r="334231" spans="1:1" x14ac:dyDescent="0.4">
      <c r="A334231" s="1"/>
    </row>
    <row r="334232" spans="1:1" x14ac:dyDescent="0.4">
      <c r="A334232" s="1"/>
    </row>
    <row r="334233" spans="1:1" x14ac:dyDescent="0.4">
      <c r="A334233" s="1"/>
    </row>
    <row r="334234" spans="1:1" x14ac:dyDescent="0.4">
      <c r="A334234" s="1"/>
    </row>
    <row r="334235" spans="1:1" x14ac:dyDescent="0.4">
      <c r="A334235" s="1"/>
    </row>
    <row r="334236" spans="1:1" x14ac:dyDescent="0.4">
      <c r="A334236" s="1"/>
    </row>
    <row r="334237" spans="1:1" x14ac:dyDescent="0.4">
      <c r="A334237" s="1"/>
    </row>
    <row r="334238" spans="1:1" x14ac:dyDescent="0.4">
      <c r="A334238" s="1"/>
    </row>
    <row r="334239" spans="1:1" x14ac:dyDescent="0.4">
      <c r="A334239" s="1"/>
    </row>
    <row r="334240" spans="1:1" x14ac:dyDescent="0.4">
      <c r="A334240" s="1"/>
    </row>
    <row r="334241" spans="1:1" x14ac:dyDescent="0.4">
      <c r="A334241" s="1"/>
    </row>
    <row r="334242" spans="1:1" x14ac:dyDescent="0.4">
      <c r="A334242" s="1"/>
    </row>
    <row r="334243" spans="1:1" x14ac:dyDescent="0.4">
      <c r="A334243" s="1"/>
    </row>
    <row r="334244" spans="1:1" x14ac:dyDescent="0.4">
      <c r="A334244" s="1"/>
    </row>
    <row r="334245" spans="1:1" x14ac:dyDescent="0.4">
      <c r="A334245" s="1"/>
    </row>
    <row r="334246" spans="1:1" x14ac:dyDescent="0.4">
      <c r="A334246" s="1"/>
    </row>
    <row r="334247" spans="1:1" x14ac:dyDescent="0.4">
      <c r="A334247" s="1"/>
    </row>
    <row r="334248" spans="1:1" x14ac:dyDescent="0.4">
      <c r="A334248" s="1"/>
    </row>
    <row r="334249" spans="1:1" x14ac:dyDescent="0.4">
      <c r="A334249" s="1"/>
    </row>
    <row r="334250" spans="1:1" x14ac:dyDescent="0.4">
      <c r="A334250" s="1"/>
    </row>
    <row r="334251" spans="1:1" x14ac:dyDescent="0.4">
      <c r="A334251" s="1"/>
    </row>
    <row r="334252" spans="1:1" x14ac:dyDescent="0.4">
      <c r="A334252" s="1"/>
    </row>
    <row r="334253" spans="1:1" x14ac:dyDescent="0.4">
      <c r="A334253" s="1"/>
    </row>
    <row r="334254" spans="1:1" x14ac:dyDescent="0.4">
      <c r="A334254" s="1"/>
    </row>
    <row r="334255" spans="1:1" x14ac:dyDescent="0.4">
      <c r="A334255" s="1"/>
    </row>
    <row r="334256" spans="1:1" x14ac:dyDescent="0.4">
      <c r="A334256" s="1"/>
    </row>
    <row r="334257" spans="1:1" x14ac:dyDescent="0.4">
      <c r="A334257" s="1"/>
    </row>
    <row r="334258" spans="1:1" x14ac:dyDescent="0.4">
      <c r="A334258" s="1"/>
    </row>
    <row r="334259" spans="1:1" x14ac:dyDescent="0.4">
      <c r="A334259" s="1"/>
    </row>
    <row r="334260" spans="1:1" x14ac:dyDescent="0.4">
      <c r="A334260" s="1"/>
    </row>
    <row r="334261" spans="1:1" x14ac:dyDescent="0.4">
      <c r="A334261" s="1"/>
    </row>
    <row r="334262" spans="1:1" x14ac:dyDescent="0.4">
      <c r="A334262" s="1"/>
    </row>
    <row r="334263" spans="1:1" x14ac:dyDescent="0.4">
      <c r="A334263" s="1"/>
    </row>
    <row r="334264" spans="1:1" x14ac:dyDescent="0.4">
      <c r="A334264" s="1"/>
    </row>
    <row r="334265" spans="1:1" x14ac:dyDescent="0.4">
      <c r="A334265" s="1"/>
    </row>
    <row r="334266" spans="1:1" x14ac:dyDescent="0.4">
      <c r="A334266" s="1"/>
    </row>
    <row r="334267" spans="1:1" x14ac:dyDescent="0.4">
      <c r="A334267" s="1"/>
    </row>
    <row r="334268" spans="1:1" x14ac:dyDescent="0.4">
      <c r="A334268" s="1"/>
    </row>
    <row r="334269" spans="1:1" x14ac:dyDescent="0.4">
      <c r="A334269" s="1"/>
    </row>
    <row r="334270" spans="1:1" x14ac:dyDescent="0.4">
      <c r="A334270" s="1"/>
    </row>
    <row r="334271" spans="1:1" x14ac:dyDescent="0.4">
      <c r="A334271" s="1"/>
    </row>
    <row r="334272" spans="1:1" x14ac:dyDescent="0.4">
      <c r="A334272" s="1"/>
    </row>
    <row r="334273" spans="1:1" x14ac:dyDescent="0.4">
      <c r="A334273" s="1"/>
    </row>
    <row r="334274" spans="1:1" x14ac:dyDescent="0.4">
      <c r="A334274" s="1"/>
    </row>
    <row r="334275" spans="1:1" x14ac:dyDescent="0.4">
      <c r="A334275" s="1"/>
    </row>
    <row r="334276" spans="1:1" x14ac:dyDescent="0.4">
      <c r="A334276" s="1"/>
    </row>
    <row r="334277" spans="1:1" x14ac:dyDescent="0.4">
      <c r="A334277" s="1"/>
    </row>
    <row r="334278" spans="1:1" x14ac:dyDescent="0.4">
      <c r="A334278" s="1"/>
    </row>
    <row r="334279" spans="1:1" x14ac:dyDescent="0.4">
      <c r="A334279" s="1"/>
    </row>
    <row r="334280" spans="1:1" x14ac:dyDescent="0.4">
      <c r="A334280" s="1"/>
    </row>
    <row r="334281" spans="1:1" x14ac:dyDescent="0.4">
      <c r="A334281" s="1"/>
    </row>
    <row r="334282" spans="1:1" x14ac:dyDescent="0.4">
      <c r="A334282" s="1"/>
    </row>
    <row r="334283" spans="1:1" x14ac:dyDescent="0.4">
      <c r="A334283" s="1"/>
    </row>
    <row r="334284" spans="1:1" x14ac:dyDescent="0.4">
      <c r="A334284" s="1"/>
    </row>
    <row r="334285" spans="1:1" x14ac:dyDescent="0.4">
      <c r="A334285" s="1"/>
    </row>
    <row r="334286" spans="1:1" x14ac:dyDescent="0.4">
      <c r="A334286" s="1"/>
    </row>
    <row r="334287" spans="1:1" x14ac:dyDescent="0.4">
      <c r="A334287" s="1"/>
    </row>
    <row r="334288" spans="1:1" x14ac:dyDescent="0.4">
      <c r="A334288" s="1"/>
    </row>
    <row r="334289" spans="1:1" x14ac:dyDescent="0.4">
      <c r="A334289" s="1"/>
    </row>
    <row r="334290" spans="1:1" x14ac:dyDescent="0.4">
      <c r="A334290" s="1"/>
    </row>
    <row r="334291" spans="1:1" x14ac:dyDescent="0.4">
      <c r="A334291" s="1"/>
    </row>
    <row r="334292" spans="1:1" x14ac:dyDescent="0.4">
      <c r="A334292" s="1"/>
    </row>
    <row r="334293" spans="1:1" x14ac:dyDescent="0.4">
      <c r="A334293" s="1"/>
    </row>
    <row r="334294" spans="1:1" x14ac:dyDescent="0.4">
      <c r="A334294" s="1"/>
    </row>
    <row r="334295" spans="1:1" x14ac:dyDescent="0.4">
      <c r="A334295" s="1"/>
    </row>
    <row r="334296" spans="1:1" x14ac:dyDescent="0.4">
      <c r="A334296" s="1"/>
    </row>
    <row r="334297" spans="1:1" x14ac:dyDescent="0.4">
      <c r="A334297" s="1"/>
    </row>
    <row r="334298" spans="1:1" x14ac:dyDescent="0.4">
      <c r="A334298" s="1"/>
    </row>
    <row r="334299" spans="1:1" x14ac:dyDescent="0.4">
      <c r="A334299" s="1"/>
    </row>
    <row r="334300" spans="1:1" x14ac:dyDescent="0.4">
      <c r="A334300" s="1"/>
    </row>
    <row r="334301" spans="1:1" x14ac:dyDescent="0.4">
      <c r="A334301" s="1"/>
    </row>
    <row r="334302" spans="1:1" x14ac:dyDescent="0.4">
      <c r="A334302" s="1"/>
    </row>
    <row r="334303" spans="1:1" x14ac:dyDescent="0.4">
      <c r="A334303" s="1"/>
    </row>
    <row r="334304" spans="1:1" x14ac:dyDescent="0.4">
      <c r="A334304" s="1"/>
    </row>
    <row r="334305" spans="1:1" x14ac:dyDescent="0.4">
      <c r="A334305" s="1"/>
    </row>
    <row r="334306" spans="1:1" x14ac:dyDescent="0.4">
      <c r="A334306" s="1"/>
    </row>
    <row r="334307" spans="1:1" x14ac:dyDescent="0.4">
      <c r="A334307" s="1"/>
    </row>
    <row r="334308" spans="1:1" x14ac:dyDescent="0.4">
      <c r="A334308" s="1"/>
    </row>
    <row r="334309" spans="1:1" x14ac:dyDescent="0.4">
      <c r="A334309" s="1"/>
    </row>
    <row r="334310" spans="1:1" x14ac:dyDescent="0.4">
      <c r="A334310" s="1"/>
    </row>
    <row r="334311" spans="1:1" x14ac:dyDescent="0.4">
      <c r="A334311" s="1"/>
    </row>
    <row r="334312" spans="1:1" x14ac:dyDescent="0.4">
      <c r="A334312" s="1"/>
    </row>
    <row r="334313" spans="1:1" x14ac:dyDescent="0.4">
      <c r="A334313" s="1"/>
    </row>
    <row r="334314" spans="1:1" x14ac:dyDescent="0.4">
      <c r="A334314" s="1"/>
    </row>
    <row r="334315" spans="1:1" x14ac:dyDescent="0.4">
      <c r="A334315" s="1"/>
    </row>
    <row r="334316" spans="1:1" x14ac:dyDescent="0.4">
      <c r="A334316" s="1"/>
    </row>
    <row r="334317" spans="1:1" x14ac:dyDescent="0.4">
      <c r="A334317" s="1"/>
    </row>
    <row r="334318" spans="1:1" x14ac:dyDescent="0.4">
      <c r="A334318" s="1"/>
    </row>
    <row r="334319" spans="1:1" x14ac:dyDescent="0.4">
      <c r="A334319" s="1"/>
    </row>
    <row r="334320" spans="1:1" x14ac:dyDescent="0.4">
      <c r="A334320" s="1"/>
    </row>
    <row r="334321" spans="1:1" x14ac:dyDescent="0.4">
      <c r="A334321" s="1"/>
    </row>
    <row r="334322" spans="1:1" x14ac:dyDescent="0.4">
      <c r="A334322" s="1"/>
    </row>
    <row r="334323" spans="1:1" x14ac:dyDescent="0.4">
      <c r="A334323" s="1"/>
    </row>
    <row r="334324" spans="1:1" x14ac:dyDescent="0.4">
      <c r="A334324" s="1"/>
    </row>
    <row r="334325" spans="1:1" x14ac:dyDescent="0.4">
      <c r="A334325" s="1"/>
    </row>
    <row r="334326" spans="1:1" x14ac:dyDescent="0.4">
      <c r="A334326" s="1"/>
    </row>
    <row r="334327" spans="1:1" x14ac:dyDescent="0.4">
      <c r="A334327" s="1"/>
    </row>
    <row r="334328" spans="1:1" x14ac:dyDescent="0.4">
      <c r="A334328" s="1"/>
    </row>
    <row r="334329" spans="1:1" x14ac:dyDescent="0.4">
      <c r="A334329" s="1"/>
    </row>
    <row r="334330" spans="1:1" x14ac:dyDescent="0.4">
      <c r="A334330" s="1"/>
    </row>
    <row r="334331" spans="1:1" x14ac:dyDescent="0.4">
      <c r="A334331" s="1"/>
    </row>
    <row r="334332" spans="1:1" x14ac:dyDescent="0.4">
      <c r="A334332" s="1"/>
    </row>
    <row r="334333" spans="1:1" x14ac:dyDescent="0.4">
      <c r="A334333" s="1"/>
    </row>
    <row r="334334" spans="1:1" x14ac:dyDescent="0.4">
      <c r="A334334" s="1"/>
    </row>
    <row r="334335" spans="1:1" x14ac:dyDescent="0.4">
      <c r="A334335" s="1"/>
    </row>
    <row r="334336" spans="1:1" x14ac:dyDescent="0.4">
      <c r="A334336" s="1"/>
    </row>
    <row r="334337" spans="1:1" x14ac:dyDescent="0.4">
      <c r="A334337" s="1"/>
    </row>
    <row r="334338" spans="1:1" x14ac:dyDescent="0.4">
      <c r="A334338" s="1"/>
    </row>
    <row r="334339" spans="1:1" x14ac:dyDescent="0.4">
      <c r="A334339" s="1"/>
    </row>
    <row r="334340" spans="1:1" x14ac:dyDescent="0.4">
      <c r="A334340" s="1"/>
    </row>
    <row r="334341" spans="1:1" x14ac:dyDescent="0.4">
      <c r="A334341" s="1"/>
    </row>
    <row r="334342" spans="1:1" x14ac:dyDescent="0.4">
      <c r="A334342" s="1"/>
    </row>
    <row r="334343" spans="1:1" x14ac:dyDescent="0.4">
      <c r="A334343" s="1"/>
    </row>
    <row r="334344" spans="1:1" x14ac:dyDescent="0.4">
      <c r="A334344" s="1"/>
    </row>
    <row r="334345" spans="1:1" x14ac:dyDescent="0.4">
      <c r="A334345" s="1"/>
    </row>
    <row r="334346" spans="1:1" x14ac:dyDescent="0.4">
      <c r="A334346" s="1"/>
    </row>
    <row r="334347" spans="1:1" x14ac:dyDescent="0.4">
      <c r="A334347" s="1"/>
    </row>
    <row r="334348" spans="1:1" x14ac:dyDescent="0.4">
      <c r="A334348" s="1"/>
    </row>
    <row r="334349" spans="1:1" x14ac:dyDescent="0.4">
      <c r="A334349" s="1"/>
    </row>
    <row r="334350" spans="1:1" x14ac:dyDescent="0.4">
      <c r="A334350" s="1"/>
    </row>
    <row r="334351" spans="1:1" x14ac:dyDescent="0.4">
      <c r="A334351" s="1"/>
    </row>
    <row r="334352" spans="1:1" x14ac:dyDescent="0.4">
      <c r="A334352" s="1"/>
    </row>
    <row r="334353" spans="1:1" x14ac:dyDescent="0.4">
      <c r="A334353" s="1"/>
    </row>
    <row r="334354" spans="1:1" x14ac:dyDescent="0.4">
      <c r="A334354" s="1"/>
    </row>
    <row r="334355" spans="1:1" x14ac:dyDescent="0.4">
      <c r="A334355" s="1"/>
    </row>
    <row r="334356" spans="1:1" x14ac:dyDescent="0.4">
      <c r="A334356" s="1"/>
    </row>
    <row r="334357" spans="1:1" x14ac:dyDescent="0.4">
      <c r="A334357" s="1"/>
    </row>
    <row r="334358" spans="1:1" x14ac:dyDescent="0.4">
      <c r="A334358" s="1"/>
    </row>
    <row r="334359" spans="1:1" x14ac:dyDescent="0.4">
      <c r="A334359" s="1"/>
    </row>
    <row r="334360" spans="1:1" x14ac:dyDescent="0.4">
      <c r="A334360" s="1"/>
    </row>
    <row r="334361" spans="1:1" x14ac:dyDescent="0.4">
      <c r="A334361" s="1"/>
    </row>
    <row r="334362" spans="1:1" x14ac:dyDescent="0.4">
      <c r="A334362" s="1"/>
    </row>
    <row r="334363" spans="1:1" x14ac:dyDescent="0.4">
      <c r="A334363" s="1"/>
    </row>
    <row r="334364" spans="1:1" x14ac:dyDescent="0.4">
      <c r="A334364" s="1"/>
    </row>
    <row r="334365" spans="1:1" x14ac:dyDescent="0.4">
      <c r="A334365" s="1"/>
    </row>
    <row r="334366" spans="1:1" x14ac:dyDescent="0.4">
      <c r="A334366" s="1"/>
    </row>
    <row r="334367" spans="1:1" x14ac:dyDescent="0.4">
      <c r="A334367" s="1"/>
    </row>
    <row r="334368" spans="1:1" x14ac:dyDescent="0.4">
      <c r="A334368" s="1"/>
    </row>
    <row r="334369" spans="1:1" x14ac:dyDescent="0.4">
      <c r="A334369" s="1"/>
    </row>
    <row r="334370" spans="1:1" x14ac:dyDescent="0.4">
      <c r="A334370" s="1"/>
    </row>
    <row r="334371" spans="1:1" x14ac:dyDescent="0.4">
      <c r="A334371" s="1"/>
    </row>
    <row r="334372" spans="1:1" x14ac:dyDescent="0.4">
      <c r="A334372" s="1"/>
    </row>
    <row r="334373" spans="1:1" x14ac:dyDescent="0.4">
      <c r="A334373" s="1"/>
    </row>
    <row r="334374" spans="1:1" x14ac:dyDescent="0.4">
      <c r="A334374" s="1"/>
    </row>
    <row r="334375" spans="1:1" x14ac:dyDescent="0.4">
      <c r="A334375" s="1"/>
    </row>
    <row r="334376" spans="1:1" x14ac:dyDescent="0.4">
      <c r="A334376" s="1"/>
    </row>
    <row r="334377" spans="1:1" x14ac:dyDescent="0.4">
      <c r="A334377" s="1"/>
    </row>
    <row r="334378" spans="1:1" x14ac:dyDescent="0.4">
      <c r="A334378" s="1"/>
    </row>
    <row r="334379" spans="1:1" x14ac:dyDescent="0.4">
      <c r="A334379" s="1"/>
    </row>
    <row r="334380" spans="1:1" x14ac:dyDescent="0.4">
      <c r="A334380" s="1"/>
    </row>
    <row r="334381" spans="1:1" x14ac:dyDescent="0.4">
      <c r="A334381" s="1"/>
    </row>
    <row r="334382" spans="1:1" x14ac:dyDescent="0.4">
      <c r="A334382" s="1"/>
    </row>
    <row r="334383" spans="1:1" x14ac:dyDescent="0.4">
      <c r="A334383" s="1"/>
    </row>
    <row r="334384" spans="1:1" x14ac:dyDescent="0.4">
      <c r="A334384" s="1"/>
    </row>
    <row r="334385" spans="1:1" x14ac:dyDescent="0.4">
      <c r="A334385" s="1"/>
    </row>
    <row r="334386" spans="1:1" x14ac:dyDescent="0.4">
      <c r="A334386" s="1"/>
    </row>
    <row r="334387" spans="1:1" x14ac:dyDescent="0.4">
      <c r="A334387" s="1"/>
    </row>
    <row r="334388" spans="1:1" x14ac:dyDescent="0.4">
      <c r="A334388" s="1"/>
    </row>
    <row r="334389" spans="1:1" x14ac:dyDescent="0.4">
      <c r="A334389" s="1"/>
    </row>
    <row r="334390" spans="1:1" x14ac:dyDescent="0.4">
      <c r="A334390" s="1"/>
    </row>
    <row r="334391" spans="1:1" x14ac:dyDescent="0.4">
      <c r="A334391" s="1"/>
    </row>
    <row r="334392" spans="1:1" x14ac:dyDescent="0.4">
      <c r="A334392" s="1"/>
    </row>
    <row r="334393" spans="1:1" x14ac:dyDescent="0.4">
      <c r="A334393" s="1"/>
    </row>
    <row r="334394" spans="1:1" x14ac:dyDescent="0.4">
      <c r="A334394" s="1"/>
    </row>
    <row r="334395" spans="1:1" x14ac:dyDescent="0.4">
      <c r="A334395" s="1"/>
    </row>
    <row r="334396" spans="1:1" x14ac:dyDescent="0.4">
      <c r="A334396" s="1"/>
    </row>
    <row r="334397" spans="1:1" x14ac:dyDescent="0.4">
      <c r="A334397" s="1"/>
    </row>
    <row r="334398" spans="1:1" x14ac:dyDescent="0.4">
      <c r="A334398" s="1"/>
    </row>
    <row r="334399" spans="1:1" x14ac:dyDescent="0.4">
      <c r="A334399" s="1"/>
    </row>
    <row r="334400" spans="1:1" x14ac:dyDescent="0.4">
      <c r="A334400" s="1"/>
    </row>
    <row r="334401" spans="1:1" x14ac:dyDescent="0.4">
      <c r="A334401" s="1"/>
    </row>
    <row r="334402" spans="1:1" x14ac:dyDescent="0.4">
      <c r="A334402" s="1"/>
    </row>
    <row r="334403" spans="1:1" x14ac:dyDescent="0.4">
      <c r="A334403" s="1"/>
    </row>
    <row r="334404" spans="1:1" x14ac:dyDescent="0.4">
      <c r="A334404" s="1"/>
    </row>
    <row r="334405" spans="1:1" x14ac:dyDescent="0.4">
      <c r="A334405" s="1"/>
    </row>
    <row r="334406" spans="1:1" x14ac:dyDescent="0.4">
      <c r="A334406" s="1"/>
    </row>
    <row r="334407" spans="1:1" x14ac:dyDescent="0.4">
      <c r="A334407" s="1"/>
    </row>
    <row r="334408" spans="1:1" x14ac:dyDescent="0.4">
      <c r="A334408" s="1"/>
    </row>
    <row r="334409" spans="1:1" x14ac:dyDescent="0.4">
      <c r="A334409" s="1"/>
    </row>
    <row r="334410" spans="1:1" x14ac:dyDescent="0.4">
      <c r="A334410" s="1"/>
    </row>
    <row r="334411" spans="1:1" x14ac:dyDescent="0.4">
      <c r="A334411" s="1"/>
    </row>
    <row r="334412" spans="1:1" x14ac:dyDescent="0.4">
      <c r="A334412" s="1"/>
    </row>
    <row r="334413" spans="1:1" x14ac:dyDescent="0.4">
      <c r="A334413" s="1"/>
    </row>
    <row r="334414" spans="1:1" x14ac:dyDescent="0.4">
      <c r="A334414" s="1"/>
    </row>
    <row r="334415" spans="1:1" x14ac:dyDescent="0.4">
      <c r="A334415" s="1"/>
    </row>
    <row r="334416" spans="1:1" x14ac:dyDescent="0.4">
      <c r="A334416" s="1"/>
    </row>
    <row r="334417" spans="1:1" x14ac:dyDescent="0.4">
      <c r="A334417" s="1"/>
    </row>
    <row r="334418" spans="1:1" x14ac:dyDescent="0.4">
      <c r="A334418" s="1"/>
    </row>
    <row r="334419" spans="1:1" x14ac:dyDescent="0.4">
      <c r="A334419" s="1"/>
    </row>
    <row r="334420" spans="1:1" x14ac:dyDescent="0.4">
      <c r="A334420" s="1"/>
    </row>
    <row r="334421" spans="1:1" x14ac:dyDescent="0.4">
      <c r="A334421" s="1"/>
    </row>
    <row r="334422" spans="1:1" x14ac:dyDescent="0.4">
      <c r="A334422" s="1"/>
    </row>
    <row r="334423" spans="1:1" x14ac:dyDescent="0.4">
      <c r="A334423" s="1"/>
    </row>
    <row r="334424" spans="1:1" x14ac:dyDescent="0.4">
      <c r="A334424" s="1"/>
    </row>
    <row r="334425" spans="1:1" x14ac:dyDescent="0.4">
      <c r="A334425" s="1"/>
    </row>
    <row r="334426" spans="1:1" x14ac:dyDescent="0.4">
      <c r="A334426" s="1"/>
    </row>
    <row r="334427" spans="1:1" x14ac:dyDescent="0.4">
      <c r="A334427" s="1"/>
    </row>
    <row r="334428" spans="1:1" x14ac:dyDescent="0.4">
      <c r="A334428" s="1"/>
    </row>
    <row r="334429" spans="1:1" x14ac:dyDescent="0.4">
      <c r="A334429" s="1"/>
    </row>
    <row r="334430" spans="1:1" x14ac:dyDescent="0.4">
      <c r="A334430" s="1"/>
    </row>
    <row r="334431" spans="1:1" x14ac:dyDescent="0.4">
      <c r="A334431" s="1"/>
    </row>
    <row r="334432" spans="1:1" x14ac:dyDescent="0.4">
      <c r="A334432" s="1"/>
    </row>
    <row r="334433" spans="1:1" x14ac:dyDescent="0.4">
      <c r="A334433" s="1"/>
    </row>
    <row r="334434" spans="1:1" x14ac:dyDescent="0.4">
      <c r="A334434" s="1"/>
    </row>
    <row r="334435" spans="1:1" x14ac:dyDescent="0.4">
      <c r="A334435" s="1"/>
    </row>
    <row r="334436" spans="1:1" x14ac:dyDescent="0.4">
      <c r="A334436" s="1"/>
    </row>
    <row r="334437" spans="1:1" x14ac:dyDescent="0.4">
      <c r="A334437" s="1"/>
    </row>
    <row r="334438" spans="1:1" x14ac:dyDescent="0.4">
      <c r="A334438" s="1"/>
    </row>
    <row r="334439" spans="1:1" x14ac:dyDescent="0.4">
      <c r="A334439" s="1"/>
    </row>
    <row r="334440" spans="1:1" x14ac:dyDescent="0.4">
      <c r="A334440" s="1"/>
    </row>
    <row r="334441" spans="1:1" x14ac:dyDescent="0.4">
      <c r="A334441" s="1"/>
    </row>
    <row r="334442" spans="1:1" x14ac:dyDescent="0.4">
      <c r="A334442" s="1"/>
    </row>
    <row r="334443" spans="1:1" x14ac:dyDescent="0.4">
      <c r="A334443" s="1"/>
    </row>
    <row r="334444" spans="1:1" x14ac:dyDescent="0.4">
      <c r="A334444" s="1"/>
    </row>
    <row r="334445" spans="1:1" x14ac:dyDescent="0.4">
      <c r="A334445" s="1"/>
    </row>
    <row r="334446" spans="1:1" x14ac:dyDescent="0.4">
      <c r="A334446" s="1"/>
    </row>
    <row r="334447" spans="1:1" x14ac:dyDescent="0.4">
      <c r="A334447" s="1"/>
    </row>
    <row r="334448" spans="1:1" x14ac:dyDescent="0.4">
      <c r="A334448" s="1"/>
    </row>
    <row r="334449" spans="1:1" x14ac:dyDescent="0.4">
      <c r="A334449" s="1"/>
    </row>
    <row r="334450" spans="1:1" x14ac:dyDescent="0.4">
      <c r="A334450" s="1"/>
    </row>
    <row r="334451" spans="1:1" x14ac:dyDescent="0.4">
      <c r="A334451" s="1"/>
    </row>
    <row r="334452" spans="1:1" x14ac:dyDescent="0.4">
      <c r="A334452" s="1"/>
    </row>
    <row r="334453" spans="1:1" x14ac:dyDescent="0.4">
      <c r="A334453" s="1"/>
    </row>
    <row r="334454" spans="1:1" x14ac:dyDescent="0.4">
      <c r="A334454" s="1"/>
    </row>
    <row r="334455" spans="1:1" x14ac:dyDescent="0.4">
      <c r="A334455" s="1"/>
    </row>
    <row r="334456" spans="1:1" x14ac:dyDescent="0.4">
      <c r="A334456" s="1"/>
    </row>
    <row r="334457" spans="1:1" x14ac:dyDescent="0.4">
      <c r="A334457" s="1"/>
    </row>
    <row r="334458" spans="1:1" x14ac:dyDescent="0.4">
      <c r="A334458" s="1"/>
    </row>
    <row r="334459" spans="1:1" x14ac:dyDescent="0.4">
      <c r="A334459" s="1"/>
    </row>
    <row r="334460" spans="1:1" x14ac:dyDescent="0.4">
      <c r="A334460" s="1"/>
    </row>
    <row r="334461" spans="1:1" x14ac:dyDescent="0.4">
      <c r="A334461" s="1"/>
    </row>
    <row r="334462" spans="1:1" x14ac:dyDescent="0.4">
      <c r="A334462" s="1"/>
    </row>
    <row r="334463" spans="1:1" x14ac:dyDescent="0.4">
      <c r="A334463" s="1"/>
    </row>
    <row r="334464" spans="1:1" x14ac:dyDescent="0.4">
      <c r="A334464" s="1"/>
    </row>
    <row r="334465" spans="1:1" x14ac:dyDescent="0.4">
      <c r="A334465" s="1"/>
    </row>
    <row r="334466" spans="1:1" x14ac:dyDescent="0.4">
      <c r="A334466" s="1"/>
    </row>
    <row r="334467" spans="1:1" x14ac:dyDescent="0.4">
      <c r="A334467" s="1"/>
    </row>
    <row r="334468" spans="1:1" x14ac:dyDescent="0.4">
      <c r="A334468" s="1"/>
    </row>
    <row r="334469" spans="1:1" x14ac:dyDescent="0.4">
      <c r="A334469" s="1"/>
    </row>
    <row r="334470" spans="1:1" x14ac:dyDescent="0.4">
      <c r="A334470" s="1"/>
    </row>
    <row r="334471" spans="1:1" x14ac:dyDescent="0.4">
      <c r="A334471" s="1"/>
    </row>
    <row r="334472" spans="1:1" x14ac:dyDescent="0.4">
      <c r="A334472" s="1"/>
    </row>
    <row r="334473" spans="1:1" x14ac:dyDescent="0.4">
      <c r="A334473" s="1"/>
    </row>
    <row r="334474" spans="1:1" x14ac:dyDescent="0.4">
      <c r="A334474" s="1"/>
    </row>
    <row r="334475" spans="1:1" x14ac:dyDescent="0.4">
      <c r="A334475" s="1"/>
    </row>
    <row r="334476" spans="1:1" x14ac:dyDescent="0.4">
      <c r="A334476" s="1"/>
    </row>
    <row r="334477" spans="1:1" x14ac:dyDescent="0.4">
      <c r="A334477" s="1"/>
    </row>
    <row r="334478" spans="1:1" x14ac:dyDescent="0.4">
      <c r="A334478" s="1"/>
    </row>
    <row r="334479" spans="1:1" x14ac:dyDescent="0.4">
      <c r="A334479" s="1"/>
    </row>
    <row r="334480" spans="1:1" x14ac:dyDescent="0.4">
      <c r="A334480" s="1"/>
    </row>
    <row r="334481" spans="1:1" x14ac:dyDescent="0.4">
      <c r="A334481" s="1"/>
    </row>
    <row r="334482" spans="1:1" x14ac:dyDescent="0.4">
      <c r="A334482" s="1"/>
    </row>
    <row r="334483" spans="1:1" x14ac:dyDescent="0.4">
      <c r="A334483" s="1"/>
    </row>
    <row r="334484" spans="1:1" x14ac:dyDescent="0.4">
      <c r="A334484" s="1"/>
    </row>
    <row r="334485" spans="1:1" x14ac:dyDescent="0.4">
      <c r="A334485" s="1"/>
    </row>
    <row r="334486" spans="1:1" x14ac:dyDescent="0.4">
      <c r="A334486" s="1"/>
    </row>
    <row r="334487" spans="1:1" x14ac:dyDescent="0.4">
      <c r="A334487" s="1"/>
    </row>
    <row r="334488" spans="1:1" x14ac:dyDescent="0.4">
      <c r="A334488" s="1"/>
    </row>
    <row r="334489" spans="1:1" x14ac:dyDescent="0.4">
      <c r="A334489" s="1"/>
    </row>
    <row r="334490" spans="1:1" x14ac:dyDescent="0.4">
      <c r="A334490" s="1"/>
    </row>
    <row r="334491" spans="1:1" x14ac:dyDescent="0.4">
      <c r="A334491" s="1"/>
    </row>
    <row r="334492" spans="1:1" x14ac:dyDescent="0.4">
      <c r="A334492" s="1"/>
    </row>
    <row r="334493" spans="1:1" x14ac:dyDescent="0.4">
      <c r="A334493" s="1"/>
    </row>
    <row r="334494" spans="1:1" x14ac:dyDescent="0.4">
      <c r="A334494" s="1"/>
    </row>
    <row r="334495" spans="1:1" x14ac:dyDescent="0.4">
      <c r="A334495" s="1"/>
    </row>
    <row r="334496" spans="1:1" x14ac:dyDescent="0.4">
      <c r="A334496" s="1"/>
    </row>
    <row r="334497" spans="1:1" x14ac:dyDescent="0.4">
      <c r="A334497" s="1"/>
    </row>
    <row r="334498" spans="1:1" x14ac:dyDescent="0.4">
      <c r="A334498" s="1"/>
    </row>
    <row r="334499" spans="1:1" x14ac:dyDescent="0.4">
      <c r="A334499" s="1"/>
    </row>
    <row r="334500" spans="1:1" x14ac:dyDescent="0.4">
      <c r="A334500" s="1"/>
    </row>
    <row r="334501" spans="1:1" x14ac:dyDescent="0.4">
      <c r="A334501" s="1"/>
    </row>
    <row r="334502" spans="1:1" x14ac:dyDescent="0.4">
      <c r="A334502" s="1"/>
    </row>
    <row r="334503" spans="1:1" x14ac:dyDescent="0.4">
      <c r="A334503" s="1"/>
    </row>
    <row r="334504" spans="1:1" x14ac:dyDescent="0.4">
      <c r="A334504" s="1"/>
    </row>
    <row r="334505" spans="1:1" x14ac:dyDescent="0.4">
      <c r="A334505" s="1"/>
    </row>
    <row r="334506" spans="1:1" x14ac:dyDescent="0.4">
      <c r="A334506" s="1"/>
    </row>
    <row r="334507" spans="1:1" x14ac:dyDescent="0.4">
      <c r="A334507" s="1"/>
    </row>
    <row r="334508" spans="1:1" x14ac:dyDescent="0.4">
      <c r="A334508" s="1"/>
    </row>
    <row r="334509" spans="1:1" x14ac:dyDescent="0.4">
      <c r="A334509" s="1"/>
    </row>
    <row r="334510" spans="1:1" x14ac:dyDescent="0.4">
      <c r="A334510" s="1"/>
    </row>
    <row r="334511" spans="1:1" x14ac:dyDescent="0.4">
      <c r="A334511" s="1"/>
    </row>
    <row r="334512" spans="1:1" x14ac:dyDescent="0.4">
      <c r="A334512" s="1"/>
    </row>
    <row r="334513" spans="1:1" x14ac:dyDescent="0.4">
      <c r="A334513" s="1"/>
    </row>
    <row r="334514" spans="1:1" x14ac:dyDescent="0.4">
      <c r="A334514" s="1"/>
    </row>
    <row r="334515" spans="1:1" x14ac:dyDescent="0.4">
      <c r="A334515" s="1"/>
    </row>
    <row r="334516" spans="1:1" x14ac:dyDescent="0.4">
      <c r="A334516" s="1"/>
    </row>
    <row r="334517" spans="1:1" x14ac:dyDescent="0.4">
      <c r="A334517" s="1"/>
    </row>
    <row r="334518" spans="1:1" x14ac:dyDescent="0.4">
      <c r="A334518" s="1"/>
    </row>
    <row r="334519" spans="1:1" x14ac:dyDescent="0.4">
      <c r="A334519" s="1"/>
    </row>
    <row r="334520" spans="1:1" x14ac:dyDescent="0.4">
      <c r="A334520" s="1"/>
    </row>
    <row r="334521" spans="1:1" x14ac:dyDescent="0.4">
      <c r="A334521" s="1"/>
    </row>
    <row r="334522" spans="1:1" x14ac:dyDescent="0.4">
      <c r="A334522" s="1"/>
    </row>
    <row r="334523" spans="1:1" x14ac:dyDescent="0.4">
      <c r="A334523" s="1"/>
    </row>
    <row r="334524" spans="1:1" x14ac:dyDescent="0.4">
      <c r="A334524" s="1"/>
    </row>
    <row r="334525" spans="1:1" x14ac:dyDescent="0.4">
      <c r="A334525" s="1"/>
    </row>
    <row r="334526" spans="1:1" x14ac:dyDescent="0.4">
      <c r="A334526" s="1"/>
    </row>
    <row r="334527" spans="1:1" x14ac:dyDescent="0.4">
      <c r="A334527" s="1"/>
    </row>
    <row r="334528" spans="1:1" x14ac:dyDescent="0.4">
      <c r="A334528" s="1"/>
    </row>
    <row r="334529" spans="1:1" x14ac:dyDescent="0.4">
      <c r="A334529" s="1"/>
    </row>
    <row r="334530" spans="1:1" x14ac:dyDescent="0.4">
      <c r="A334530" s="1"/>
    </row>
    <row r="334531" spans="1:1" x14ac:dyDescent="0.4">
      <c r="A334531" s="1"/>
    </row>
    <row r="334532" spans="1:1" x14ac:dyDescent="0.4">
      <c r="A334532" s="1"/>
    </row>
    <row r="334533" spans="1:1" x14ac:dyDescent="0.4">
      <c r="A334533" s="1"/>
    </row>
    <row r="334534" spans="1:1" x14ac:dyDescent="0.4">
      <c r="A334534" s="1"/>
    </row>
    <row r="334535" spans="1:1" x14ac:dyDescent="0.4">
      <c r="A334535" s="1"/>
    </row>
    <row r="334536" spans="1:1" x14ac:dyDescent="0.4">
      <c r="A334536" s="1"/>
    </row>
    <row r="334537" spans="1:1" x14ac:dyDescent="0.4">
      <c r="A334537" s="1"/>
    </row>
    <row r="334538" spans="1:1" x14ac:dyDescent="0.4">
      <c r="A334538" s="1"/>
    </row>
    <row r="334539" spans="1:1" x14ac:dyDescent="0.4">
      <c r="A334539" s="1"/>
    </row>
    <row r="334540" spans="1:1" x14ac:dyDescent="0.4">
      <c r="A334540" s="1"/>
    </row>
    <row r="334541" spans="1:1" x14ac:dyDescent="0.4">
      <c r="A334541" s="1"/>
    </row>
    <row r="334542" spans="1:1" x14ac:dyDescent="0.4">
      <c r="A334542" s="1"/>
    </row>
    <row r="334543" spans="1:1" x14ac:dyDescent="0.4">
      <c r="A334543" s="1"/>
    </row>
    <row r="334544" spans="1:1" x14ac:dyDescent="0.4">
      <c r="A334544" s="1"/>
    </row>
    <row r="334545" spans="1:1" x14ac:dyDescent="0.4">
      <c r="A334545" s="1"/>
    </row>
    <row r="334546" spans="1:1" x14ac:dyDescent="0.4">
      <c r="A334546" s="1"/>
    </row>
    <row r="334547" spans="1:1" x14ac:dyDescent="0.4">
      <c r="A334547" s="1"/>
    </row>
    <row r="334548" spans="1:1" x14ac:dyDescent="0.4">
      <c r="A334548" s="1"/>
    </row>
    <row r="334549" spans="1:1" x14ac:dyDescent="0.4">
      <c r="A334549" s="1"/>
    </row>
    <row r="334550" spans="1:1" x14ac:dyDescent="0.4">
      <c r="A334550" s="1"/>
    </row>
    <row r="334551" spans="1:1" x14ac:dyDescent="0.4">
      <c r="A334551" s="1"/>
    </row>
    <row r="334552" spans="1:1" x14ac:dyDescent="0.4">
      <c r="A334552" s="1"/>
    </row>
    <row r="334553" spans="1:1" x14ac:dyDescent="0.4">
      <c r="A334553" s="1"/>
    </row>
    <row r="334554" spans="1:1" x14ac:dyDescent="0.4">
      <c r="A334554" s="1"/>
    </row>
    <row r="334555" spans="1:1" x14ac:dyDescent="0.4">
      <c r="A334555" s="1"/>
    </row>
    <row r="334556" spans="1:1" x14ac:dyDescent="0.4">
      <c r="A334556" s="1"/>
    </row>
    <row r="334557" spans="1:1" x14ac:dyDescent="0.4">
      <c r="A334557" s="1"/>
    </row>
    <row r="334558" spans="1:1" x14ac:dyDescent="0.4">
      <c r="A334558" s="1"/>
    </row>
    <row r="334559" spans="1:1" x14ac:dyDescent="0.4">
      <c r="A334559" s="1"/>
    </row>
    <row r="334560" spans="1:1" x14ac:dyDescent="0.4">
      <c r="A334560" s="1"/>
    </row>
    <row r="334561" spans="1:1" x14ac:dyDescent="0.4">
      <c r="A334561" s="1"/>
    </row>
    <row r="334562" spans="1:1" x14ac:dyDescent="0.4">
      <c r="A334562" s="1"/>
    </row>
    <row r="334563" spans="1:1" x14ac:dyDescent="0.4">
      <c r="A334563" s="1"/>
    </row>
    <row r="334564" spans="1:1" x14ac:dyDescent="0.4">
      <c r="A334564" s="1"/>
    </row>
    <row r="334565" spans="1:1" x14ac:dyDescent="0.4">
      <c r="A334565" s="1"/>
    </row>
    <row r="334566" spans="1:1" x14ac:dyDescent="0.4">
      <c r="A334566" s="1"/>
    </row>
    <row r="334567" spans="1:1" x14ac:dyDescent="0.4">
      <c r="A334567" s="1"/>
    </row>
    <row r="334568" spans="1:1" x14ac:dyDescent="0.4">
      <c r="A334568" s="1"/>
    </row>
    <row r="334569" spans="1:1" x14ac:dyDescent="0.4">
      <c r="A334569" s="1"/>
    </row>
    <row r="334570" spans="1:1" x14ac:dyDescent="0.4">
      <c r="A334570" s="1"/>
    </row>
    <row r="334571" spans="1:1" x14ac:dyDescent="0.4">
      <c r="A334571" s="1"/>
    </row>
    <row r="334572" spans="1:1" x14ac:dyDescent="0.4">
      <c r="A334572" s="1"/>
    </row>
    <row r="334573" spans="1:1" x14ac:dyDescent="0.4">
      <c r="A334573" s="1"/>
    </row>
    <row r="334574" spans="1:1" x14ac:dyDescent="0.4">
      <c r="A334574" s="1"/>
    </row>
    <row r="334575" spans="1:1" x14ac:dyDescent="0.4">
      <c r="A334575" s="1"/>
    </row>
    <row r="334576" spans="1:1" x14ac:dyDescent="0.4">
      <c r="A334576" s="1"/>
    </row>
    <row r="334577" spans="1:1" x14ac:dyDescent="0.4">
      <c r="A334577" s="1"/>
    </row>
    <row r="334578" spans="1:1" x14ac:dyDescent="0.4">
      <c r="A334578" s="1"/>
    </row>
    <row r="334579" spans="1:1" x14ac:dyDescent="0.4">
      <c r="A334579" s="1"/>
    </row>
    <row r="334580" spans="1:1" x14ac:dyDescent="0.4">
      <c r="A334580" s="1"/>
    </row>
    <row r="334581" spans="1:1" x14ac:dyDescent="0.4">
      <c r="A334581" s="1"/>
    </row>
    <row r="334582" spans="1:1" x14ac:dyDescent="0.4">
      <c r="A334582" s="1"/>
    </row>
    <row r="334583" spans="1:1" x14ac:dyDescent="0.4">
      <c r="A334583" s="1"/>
    </row>
    <row r="334584" spans="1:1" x14ac:dyDescent="0.4">
      <c r="A334584" s="1"/>
    </row>
    <row r="334585" spans="1:1" x14ac:dyDescent="0.4">
      <c r="A334585" s="1"/>
    </row>
    <row r="334586" spans="1:1" x14ac:dyDescent="0.4">
      <c r="A334586" s="1"/>
    </row>
    <row r="334587" spans="1:1" x14ac:dyDescent="0.4">
      <c r="A334587" s="1"/>
    </row>
    <row r="334588" spans="1:1" x14ac:dyDescent="0.4">
      <c r="A334588" s="1"/>
    </row>
    <row r="334589" spans="1:1" x14ac:dyDescent="0.4">
      <c r="A334589" s="1"/>
    </row>
    <row r="334590" spans="1:1" x14ac:dyDescent="0.4">
      <c r="A334590" s="1"/>
    </row>
    <row r="334591" spans="1:1" x14ac:dyDescent="0.4">
      <c r="A334591" s="1"/>
    </row>
    <row r="334592" spans="1:1" x14ac:dyDescent="0.4">
      <c r="A334592" s="1"/>
    </row>
    <row r="334593" spans="1:1" x14ac:dyDescent="0.4">
      <c r="A334593" s="1"/>
    </row>
    <row r="334594" spans="1:1" x14ac:dyDescent="0.4">
      <c r="A334594" s="1"/>
    </row>
    <row r="334595" spans="1:1" x14ac:dyDescent="0.4">
      <c r="A334595" s="1"/>
    </row>
    <row r="334596" spans="1:1" x14ac:dyDescent="0.4">
      <c r="A334596" s="1"/>
    </row>
    <row r="334597" spans="1:1" x14ac:dyDescent="0.4">
      <c r="A334597" s="1"/>
    </row>
    <row r="334598" spans="1:1" x14ac:dyDescent="0.4">
      <c r="A334598" s="1"/>
    </row>
    <row r="334599" spans="1:1" x14ac:dyDescent="0.4">
      <c r="A334599" s="1"/>
    </row>
    <row r="334600" spans="1:1" x14ac:dyDescent="0.4">
      <c r="A334600" s="1"/>
    </row>
    <row r="334601" spans="1:1" x14ac:dyDescent="0.4">
      <c r="A334601" s="1"/>
    </row>
    <row r="334602" spans="1:1" x14ac:dyDescent="0.4">
      <c r="A334602" s="1"/>
    </row>
    <row r="334603" spans="1:1" x14ac:dyDescent="0.4">
      <c r="A334603" s="1"/>
    </row>
    <row r="334604" spans="1:1" x14ac:dyDescent="0.4">
      <c r="A334604" s="1"/>
    </row>
    <row r="334605" spans="1:1" x14ac:dyDescent="0.4">
      <c r="A334605" s="1"/>
    </row>
    <row r="334606" spans="1:1" x14ac:dyDescent="0.4">
      <c r="A334606" s="1"/>
    </row>
    <row r="334607" spans="1:1" x14ac:dyDescent="0.4">
      <c r="A334607" s="1"/>
    </row>
    <row r="334608" spans="1:1" x14ac:dyDescent="0.4">
      <c r="A334608" s="1"/>
    </row>
    <row r="334609" spans="1:1" x14ac:dyDescent="0.4">
      <c r="A334609" s="1"/>
    </row>
    <row r="334610" spans="1:1" x14ac:dyDescent="0.4">
      <c r="A334610" s="1"/>
    </row>
    <row r="334611" spans="1:1" x14ac:dyDescent="0.4">
      <c r="A334611" s="1"/>
    </row>
    <row r="334612" spans="1:1" x14ac:dyDescent="0.4">
      <c r="A334612" s="1"/>
    </row>
    <row r="334613" spans="1:1" x14ac:dyDescent="0.4">
      <c r="A334613" s="1"/>
    </row>
    <row r="334614" spans="1:1" x14ac:dyDescent="0.4">
      <c r="A334614" s="1"/>
    </row>
    <row r="334615" spans="1:1" x14ac:dyDescent="0.4">
      <c r="A334615" s="1"/>
    </row>
    <row r="334616" spans="1:1" x14ac:dyDescent="0.4">
      <c r="A334616" s="1"/>
    </row>
    <row r="334617" spans="1:1" x14ac:dyDescent="0.4">
      <c r="A334617" s="1"/>
    </row>
    <row r="334618" spans="1:1" x14ac:dyDescent="0.4">
      <c r="A334618" s="1"/>
    </row>
    <row r="334619" spans="1:1" x14ac:dyDescent="0.4">
      <c r="A334619" s="1"/>
    </row>
    <row r="334620" spans="1:1" x14ac:dyDescent="0.4">
      <c r="A334620" s="1"/>
    </row>
    <row r="334621" spans="1:1" x14ac:dyDescent="0.4">
      <c r="A334621" s="1"/>
    </row>
    <row r="334622" spans="1:1" x14ac:dyDescent="0.4">
      <c r="A334622" s="1"/>
    </row>
    <row r="334623" spans="1:1" x14ac:dyDescent="0.4">
      <c r="A334623" s="1"/>
    </row>
    <row r="334624" spans="1:1" x14ac:dyDescent="0.4">
      <c r="A334624" s="1"/>
    </row>
    <row r="334625" spans="1:1" x14ac:dyDescent="0.4">
      <c r="A334625" s="1"/>
    </row>
    <row r="334626" spans="1:1" x14ac:dyDescent="0.4">
      <c r="A334626" s="1"/>
    </row>
    <row r="334627" spans="1:1" x14ac:dyDescent="0.4">
      <c r="A334627" s="1"/>
    </row>
    <row r="334628" spans="1:1" x14ac:dyDescent="0.4">
      <c r="A334628" s="1"/>
    </row>
    <row r="334629" spans="1:1" x14ac:dyDescent="0.4">
      <c r="A334629" s="1"/>
    </row>
    <row r="334630" spans="1:1" x14ac:dyDescent="0.4">
      <c r="A334630" s="1"/>
    </row>
    <row r="334631" spans="1:1" x14ac:dyDescent="0.4">
      <c r="A334631" s="1"/>
    </row>
    <row r="334632" spans="1:1" x14ac:dyDescent="0.4">
      <c r="A334632" s="1"/>
    </row>
    <row r="334633" spans="1:1" x14ac:dyDescent="0.4">
      <c r="A334633" s="1"/>
    </row>
    <row r="334634" spans="1:1" x14ac:dyDescent="0.4">
      <c r="A334634" s="1"/>
    </row>
    <row r="334635" spans="1:1" x14ac:dyDescent="0.4">
      <c r="A334635" s="1"/>
    </row>
    <row r="334636" spans="1:1" x14ac:dyDescent="0.4">
      <c r="A334636" s="1"/>
    </row>
    <row r="334637" spans="1:1" x14ac:dyDescent="0.4">
      <c r="A334637" s="1"/>
    </row>
    <row r="334638" spans="1:1" x14ac:dyDescent="0.4">
      <c r="A334638" s="1"/>
    </row>
    <row r="334639" spans="1:1" x14ac:dyDescent="0.4">
      <c r="A334639" s="1"/>
    </row>
    <row r="334640" spans="1:1" x14ac:dyDescent="0.4">
      <c r="A334640" s="1"/>
    </row>
    <row r="334641" spans="1:1" x14ac:dyDescent="0.4">
      <c r="A334641" s="1"/>
    </row>
    <row r="334642" spans="1:1" x14ac:dyDescent="0.4">
      <c r="A334642" s="1"/>
    </row>
    <row r="334643" spans="1:1" x14ac:dyDescent="0.4">
      <c r="A334643" s="1"/>
    </row>
    <row r="334644" spans="1:1" x14ac:dyDescent="0.4">
      <c r="A334644" s="1"/>
    </row>
    <row r="334645" spans="1:1" x14ac:dyDescent="0.4">
      <c r="A334645" s="1"/>
    </row>
    <row r="334646" spans="1:1" x14ac:dyDescent="0.4">
      <c r="A334646" s="1"/>
    </row>
    <row r="334647" spans="1:1" x14ac:dyDescent="0.4">
      <c r="A334647" s="1"/>
    </row>
    <row r="334648" spans="1:1" x14ac:dyDescent="0.4">
      <c r="A334648" s="1"/>
    </row>
    <row r="334649" spans="1:1" x14ac:dyDescent="0.4">
      <c r="A334649" s="1"/>
    </row>
    <row r="334650" spans="1:1" x14ac:dyDescent="0.4">
      <c r="A334650" s="1"/>
    </row>
    <row r="334651" spans="1:1" x14ac:dyDescent="0.4">
      <c r="A334651" s="1"/>
    </row>
    <row r="334652" spans="1:1" x14ac:dyDescent="0.4">
      <c r="A334652" s="1"/>
    </row>
    <row r="334653" spans="1:1" x14ac:dyDescent="0.4">
      <c r="A334653" s="1"/>
    </row>
    <row r="334654" spans="1:1" x14ac:dyDescent="0.4">
      <c r="A334654" s="1"/>
    </row>
    <row r="334655" spans="1:1" x14ac:dyDescent="0.4">
      <c r="A334655" s="1"/>
    </row>
    <row r="334656" spans="1:1" x14ac:dyDescent="0.4">
      <c r="A334656" s="1"/>
    </row>
    <row r="334657" spans="1:1" x14ac:dyDescent="0.4">
      <c r="A334657" s="1"/>
    </row>
    <row r="334658" spans="1:1" x14ac:dyDescent="0.4">
      <c r="A334658" s="1"/>
    </row>
    <row r="334659" spans="1:1" x14ac:dyDescent="0.4">
      <c r="A334659" s="1"/>
    </row>
    <row r="334660" spans="1:1" x14ac:dyDescent="0.4">
      <c r="A334660" s="1"/>
    </row>
    <row r="334661" spans="1:1" x14ac:dyDescent="0.4">
      <c r="A334661" s="1"/>
    </row>
    <row r="334662" spans="1:1" x14ac:dyDescent="0.4">
      <c r="A334662" s="1"/>
    </row>
    <row r="334663" spans="1:1" x14ac:dyDescent="0.4">
      <c r="A334663" s="1"/>
    </row>
    <row r="334664" spans="1:1" x14ac:dyDescent="0.4">
      <c r="A334664" s="1"/>
    </row>
    <row r="334665" spans="1:1" x14ac:dyDescent="0.4">
      <c r="A334665" s="1"/>
    </row>
    <row r="334666" spans="1:1" x14ac:dyDescent="0.4">
      <c r="A334666" s="1"/>
    </row>
    <row r="334667" spans="1:1" x14ac:dyDescent="0.4">
      <c r="A334667" s="1"/>
    </row>
    <row r="334668" spans="1:1" x14ac:dyDescent="0.4">
      <c r="A334668" s="1"/>
    </row>
    <row r="334669" spans="1:1" x14ac:dyDescent="0.4">
      <c r="A334669" s="1"/>
    </row>
    <row r="334670" spans="1:1" x14ac:dyDescent="0.4">
      <c r="A334670" s="1"/>
    </row>
    <row r="334671" spans="1:1" x14ac:dyDescent="0.4">
      <c r="A334671" s="1"/>
    </row>
    <row r="334672" spans="1:1" x14ac:dyDescent="0.4">
      <c r="A334672" s="1"/>
    </row>
    <row r="334673" spans="1:1" x14ac:dyDescent="0.4">
      <c r="A334673" s="1"/>
    </row>
    <row r="334674" spans="1:1" x14ac:dyDescent="0.4">
      <c r="A334674" s="1"/>
    </row>
    <row r="334675" spans="1:1" x14ac:dyDescent="0.4">
      <c r="A334675" s="1"/>
    </row>
    <row r="334676" spans="1:1" x14ac:dyDescent="0.4">
      <c r="A334676" s="1"/>
    </row>
    <row r="334677" spans="1:1" x14ac:dyDescent="0.4">
      <c r="A334677" s="1"/>
    </row>
    <row r="334678" spans="1:1" x14ac:dyDescent="0.4">
      <c r="A334678" s="1"/>
    </row>
    <row r="334679" spans="1:1" x14ac:dyDescent="0.4">
      <c r="A334679" s="1"/>
    </row>
    <row r="334680" spans="1:1" x14ac:dyDescent="0.4">
      <c r="A334680" s="1"/>
    </row>
    <row r="334681" spans="1:1" x14ac:dyDescent="0.4">
      <c r="A334681" s="1"/>
    </row>
    <row r="334682" spans="1:1" x14ac:dyDescent="0.4">
      <c r="A334682" s="1"/>
    </row>
    <row r="334683" spans="1:1" x14ac:dyDescent="0.4">
      <c r="A334683" s="1"/>
    </row>
    <row r="334684" spans="1:1" x14ac:dyDescent="0.4">
      <c r="A334684" s="1"/>
    </row>
    <row r="334685" spans="1:1" x14ac:dyDescent="0.4">
      <c r="A334685" s="1"/>
    </row>
    <row r="334686" spans="1:1" x14ac:dyDescent="0.4">
      <c r="A334686" s="1"/>
    </row>
    <row r="334687" spans="1:1" x14ac:dyDescent="0.4">
      <c r="A334687" s="1"/>
    </row>
    <row r="334688" spans="1:1" x14ac:dyDescent="0.4">
      <c r="A334688" s="1"/>
    </row>
    <row r="334689" spans="1:1" x14ac:dyDescent="0.4">
      <c r="A334689" s="1"/>
    </row>
    <row r="334690" spans="1:1" x14ac:dyDescent="0.4">
      <c r="A334690" s="1"/>
    </row>
    <row r="334691" spans="1:1" x14ac:dyDescent="0.4">
      <c r="A334691" s="1"/>
    </row>
    <row r="334692" spans="1:1" x14ac:dyDescent="0.4">
      <c r="A334692" s="1"/>
    </row>
    <row r="334693" spans="1:1" x14ac:dyDescent="0.4">
      <c r="A334693" s="1"/>
    </row>
    <row r="334694" spans="1:1" x14ac:dyDescent="0.4">
      <c r="A334694" s="1"/>
    </row>
    <row r="334695" spans="1:1" x14ac:dyDescent="0.4">
      <c r="A334695" s="1"/>
    </row>
    <row r="334696" spans="1:1" x14ac:dyDescent="0.4">
      <c r="A334696" s="1"/>
    </row>
    <row r="334697" spans="1:1" x14ac:dyDescent="0.4">
      <c r="A334697" s="1"/>
    </row>
    <row r="334698" spans="1:1" x14ac:dyDescent="0.4">
      <c r="A334698" s="1"/>
    </row>
    <row r="334699" spans="1:1" x14ac:dyDescent="0.4">
      <c r="A334699" s="1"/>
    </row>
    <row r="334700" spans="1:1" x14ac:dyDescent="0.4">
      <c r="A334700" s="1"/>
    </row>
    <row r="334701" spans="1:1" x14ac:dyDescent="0.4">
      <c r="A334701" s="1"/>
    </row>
    <row r="334702" spans="1:1" x14ac:dyDescent="0.4">
      <c r="A334702" s="1"/>
    </row>
    <row r="334703" spans="1:1" x14ac:dyDescent="0.4">
      <c r="A334703" s="1"/>
    </row>
    <row r="334704" spans="1:1" x14ac:dyDescent="0.4">
      <c r="A334704" s="1"/>
    </row>
    <row r="334705" spans="1:1" x14ac:dyDescent="0.4">
      <c r="A334705" s="1"/>
    </row>
    <row r="334706" spans="1:1" x14ac:dyDescent="0.4">
      <c r="A334706" s="1"/>
    </row>
    <row r="334707" spans="1:1" x14ac:dyDescent="0.4">
      <c r="A334707" s="1"/>
    </row>
    <row r="334708" spans="1:1" x14ac:dyDescent="0.4">
      <c r="A334708" s="1"/>
    </row>
    <row r="334709" spans="1:1" x14ac:dyDescent="0.4">
      <c r="A334709" s="1"/>
    </row>
    <row r="334710" spans="1:1" x14ac:dyDescent="0.4">
      <c r="A334710" s="1"/>
    </row>
    <row r="334711" spans="1:1" x14ac:dyDescent="0.4">
      <c r="A334711" s="1"/>
    </row>
    <row r="334712" spans="1:1" x14ac:dyDescent="0.4">
      <c r="A334712" s="1"/>
    </row>
    <row r="334713" spans="1:1" x14ac:dyDescent="0.4">
      <c r="A334713" s="1"/>
    </row>
    <row r="334714" spans="1:1" x14ac:dyDescent="0.4">
      <c r="A334714" s="1"/>
    </row>
    <row r="334715" spans="1:1" x14ac:dyDescent="0.4">
      <c r="A334715" s="1"/>
    </row>
    <row r="334716" spans="1:1" x14ac:dyDescent="0.4">
      <c r="A334716" s="1"/>
    </row>
    <row r="334717" spans="1:1" x14ac:dyDescent="0.4">
      <c r="A334717" s="1"/>
    </row>
    <row r="334718" spans="1:1" x14ac:dyDescent="0.4">
      <c r="A334718" s="1"/>
    </row>
    <row r="334719" spans="1:1" x14ac:dyDescent="0.4">
      <c r="A334719" s="1"/>
    </row>
    <row r="334720" spans="1:1" x14ac:dyDescent="0.4">
      <c r="A334720" s="1"/>
    </row>
    <row r="334721" spans="1:1" x14ac:dyDescent="0.4">
      <c r="A334721" s="1"/>
    </row>
    <row r="334722" spans="1:1" x14ac:dyDescent="0.4">
      <c r="A334722" s="1"/>
    </row>
    <row r="334723" spans="1:1" x14ac:dyDescent="0.4">
      <c r="A334723" s="1"/>
    </row>
    <row r="334724" spans="1:1" x14ac:dyDescent="0.4">
      <c r="A334724" s="1"/>
    </row>
    <row r="334725" spans="1:1" x14ac:dyDescent="0.4">
      <c r="A334725" s="1"/>
    </row>
    <row r="334726" spans="1:1" x14ac:dyDescent="0.4">
      <c r="A334726" s="1"/>
    </row>
    <row r="334727" spans="1:1" x14ac:dyDescent="0.4">
      <c r="A334727" s="1"/>
    </row>
    <row r="334728" spans="1:1" x14ac:dyDescent="0.4">
      <c r="A334728" s="1"/>
    </row>
    <row r="334729" spans="1:1" x14ac:dyDescent="0.4">
      <c r="A334729" s="1"/>
    </row>
    <row r="334730" spans="1:1" x14ac:dyDescent="0.4">
      <c r="A334730" s="1"/>
    </row>
    <row r="334731" spans="1:1" x14ac:dyDescent="0.4">
      <c r="A334731" s="1"/>
    </row>
    <row r="334732" spans="1:1" x14ac:dyDescent="0.4">
      <c r="A334732" s="1"/>
    </row>
    <row r="334733" spans="1:1" x14ac:dyDescent="0.4">
      <c r="A334733" s="1"/>
    </row>
    <row r="334734" spans="1:1" x14ac:dyDescent="0.4">
      <c r="A334734" s="1"/>
    </row>
    <row r="334735" spans="1:1" x14ac:dyDescent="0.4">
      <c r="A334735" s="1"/>
    </row>
    <row r="334736" spans="1:1" x14ac:dyDescent="0.4">
      <c r="A334736" s="1"/>
    </row>
    <row r="334737" spans="1:1" x14ac:dyDescent="0.4">
      <c r="A334737" s="1"/>
    </row>
    <row r="334738" spans="1:1" x14ac:dyDescent="0.4">
      <c r="A334738" s="1"/>
    </row>
    <row r="334739" spans="1:1" x14ac:dyDescent="0.4">
      <c r="A334739" s="1"/>
    </row>
    <row r="334740" spans="1:1" x14ac:dyDescent="0.4">
      <c r="A334740" s="1"/>
    </row>
    <row r="334741" spans="1:1" x14ac:dyDescent="0.4">
      <c r="A334741" s="1"/>
    </row>
    <row r="334742" spans="1:1" x14ac:dyDescent="0.4">
      <c r="A334742" s="1"/>
    </row>
    <row r="334743" spans="1:1" x14ac:dyDescent="0.4">
      <c r="A334743" s="1"/>
    </row>
    <row r="334744" spans="1:1" x14ac:dyDescent="0.4">
      <c r="A334744" s="1"/>
    </row>
    <row r="334745" spans="1:1" x14ac:dyDescent="0.4">
      <c r="A334745" s="1"/>
    </row>
    <row r="334746" spans="1:1" x14ac:dyDescent="0.4">
      <c r="A334746" s="1"/>
    </row>
    <row r="334747" spans="1:1" x14ac:dyDescent="0.4">
      <c r="A334747" s="1"/>
    </row>
    <row r="334748" spans="1:1" x14ac:dyDescent="0.4">
      <c r="A334748" s="1"/>
    </row>
    <row r="334749" spans="1:1" x14ac:dyDescent="0.4">
      <c r="A334749" s="1"/>
    </row>
    <row r="334750" spans="1:1" x14ac:dyDescent="0.4">
      <c r="A334750" s="1"/>
    </row>
    <row r="334751" spans="1:1" x14ac:dyDescent="0.4">
      <c r="A334751" s="1"/>
    </row>
    <row r="334752" spans="1:1" x14ac:dyDescent="0.4">
      <c r="A334752" s="1"/>
    </row>
    <row r="334753" spans="1:1" x14ac:dyDescent="0.4">
      <c r="A334753" s="1"/>
    </row>
    <row r="334754" spans="1:1" x14ac:dyDescent="0.4">
      <c r="A334754" s="1"/>
    </row>
    <row r="334755" spans="1:1" x14ac:dyDescent="0.4">
      <c r="A334755" s="1"/>
    </row>
    <row r="334756" spans="1:1" x14ac:dyDescent="0.4">
      <c r="A334756" s="1"/>
    </row>
    <row r="334757" spans="1:1" x14ac:dyDescent="0.4">
      <c r="A334757" s="1"/>
    </row>
    <row r="334758" spans="1:1" x14ac:dyDescent="0.4">
      <c r="A334758" s="1"/>
    </row>
    <row r="334759" spans="1:1" x14ac:dyDescent="0.4">
      <c r="A334759" s="1"/>
    </row>
    <row r="334760" spans="1:1" x14ac:dyDescent="0.4">
      <c r="A334760" s="1"/>
    </row>
    <row r="334761" spans="1:1" x14ac:dyDescent="0.4">
      <c r="A334761" s="1"/>
    </row>
    <row r="334762" spans="1:1" x14ac:dyDescent="0.4">
      <c r="A334762" s="1"/>
    </row>
    <row r="334763" spans="1:1" x14ac:dyDescent="0.4">
      <c r="A334763" s="1"/>
    </row>
    <row r="334764" spans="1:1" x14ac:dyDescent="0.4">
      <c r="A334764" s="1"/>
    </row>
    <row r="334765" spans="1:1" x14ac:dyDescent="0.4">
      <c r="A334765" s="1"/>
    </row>
    <row r="334766" spans="1:1" x14ac:dyDescent="0.4">
      <c r="A334766" s="1"/>
    </row>
    <row r="334767" spans="1:1" x14ac:dyDescent="0.4">
      <c r="A334767" s="1"/>
    </row>
    <row r="334768" spans="1:1" x14ac:dyDescent="0.4">
      <c r="A334768" s="1"/>
    </row>
    <row r="334769" spans="1:1" x14ac:dyDescent="0.4">
      <c r="A334769" s="1"/>
    </row>
    <row r="334770" spans="1:1" x14ac:dyDescent="0.4">
      <c r="A334770" s="1"/>
    </row>
    <row r="334771" spans="1:1" x14ac:dyDescent="0.4">
      <c r="A334771" s="1"/>
    </row>
    <row r="334772" spans="1:1" x14ac:dyDescent="0.4">
      <c r="A334772" s="1"/>
    </row>
    <row r="334773" spans="1:1" x14ac:dyDescent="0.4">
      <c r="A334773" s="1"/>
    </row>
    <row r="334774" spans="1:1" x14ac:dyDescent="0.4">
      <c r="A334774" s="1"/>
    </row>
    <row r="334775" spans="1:1" x14ac:dyDescent="0.4">
      <c r="A334775" s="1"/>
    </row>
    <row r="334776" spans="1:1" x14ac:dyDescent="0.4">
      <c r="A334776" s="1"/>
    </row>
    <row r="334777" spans="1:1" x14ac:dyDescent="0.4">
      <c r="A334777" s="1"/>
    </row>
    <row r="334778" spans="1:1" x14ac:dyDescent="0.4">
      <c r="A334778" s="1"/>
    </row>
    <row r="334779" spans="1:1" x14ac:dyDescent="0.4">
      <c r="A334779" s="1"/>
    </row>
    <row r="334780" spans="1:1" x14ac:dyDescent="0.4">
      <c r="A334780" s="1"/>
    </row>
    <row r="334781" spans="1:1" x14ac:dyDescent="0.4">
      <c r="A334781" s="1"/>
    </row>
    <row r="334782" spans="1:1" x14ac:dyDescent="0.4">
      <c r="A334782" s="1"/>
    </row>
    <row r="334783" spans="1:1" x14ac:dyDescent="0.4">
      <c r="A334783" s="1"/>
    </row>
    <row r="334784" spans="1:1" x14ac:dyDescent="0.4">
      <c r="A334784" s="1"/>
    </row>
    <row r="334785" spans="1:1" x14ac:dyDescent="0.4">
      <c r="A334785" s="1"/>
    </row>
    <row r="334786" spans="1:1" x14ac:dyDescent="0.4">
      <c r="A334786" s="1"/>
    </row>
    <row r="334787" spans="1:1" x14ac:dyDescent="0.4">
      <c r="A334787" s="1"/>
    </row>
    <row r="334788" spans="1:1" x14ac:dyDescent="0.4">
      <c r="A334788" s="1"/>
    </row>
    <row r="334789" spans="1:1" x14ac:dyDescent="0.4">
      <c r="A334789" s="1"/>
    </row>
    <row r="334790" spans="1:1" x14ac:dyDescent="0.4">
      <c r="A334790" s="1"/>
    </row>
    <row r="334791" spans="1:1" x14ac:dyDescent="0.4">
      <c r="A334791" s="1"/>
    </row>
    <row r="334792" spans="1:1" x14ac:dyDescent="0.4">
      <c r="A334792" s="1"/>
    </row>
    <row r="334793" spans="1:1" x14ac:dyDescent="0.4">
      <c r="A334793" s="1"/>
    </row>
    <row r="334794" spans="1:1" x14ac:dyDescent="0.4">
      <c r="A334794" s="1"/>
    </row>
    <row r="334795" spans="1:1" x14ac:dyDescent="0.4">
      <c r="A334795" s="1"/>
    </row>
    <row r="334796" spans="1:1" x14ac:dyDescent="0.4">
      <c r="A334796" s="1"/>
    </row>
    <row r="334797" spans="1:1" x14ac:dyDescent="0.4">
      <c r="A334797" s="1"/>
    </row>
    <row r="334798" spans="1:1" x14ac:dyDescent="0.4">
      <c r="A334798" s="1"/>
    </row>
    <row r="334799" spans="1:1" x14ac:dyDescent="0.4">
      <c r="A334799" s="1"/>
    </row>
    <row r="334800" spans="1:1" x14ac:dyDescent="0.4">
      <c r="A334800" s="1"/>
    </row>
    <row r="334801" spans="1:1" x14ac:dyDescent="0.4">
      <c r="A334801" s="1"/>
    </row>
    <row r="334802" spans="1:1" x14ac:dyDescent="0.4">
      <c r="A334802" s="1"/>
    </row>
    <row r="334803" spans="1:1" x14ac:dyDescent="0.4">
      <c r="A334803" s="1"/>
    </row>
    <row r="334804" spans="1:1" x14ac:dyDescent="0.4">
      <c r="A334804" s="1"/>
    </row>
    <row r="334805" spans="1:1" x14ac:dyDescent="0.4">
      <c r="A334805" s="1"/>
    </row>
    <row r="334806" spans="1:1" x14ac:dyDescent="0.4">
      <c r="A334806" s="1"/>
    </row>
    <row r="334807" spans="1:1" x14ac:dyDescent="0.4">
      <c r="A334807" s="1"/>
    </row>
    <row r="334808" spans="1:1" x14ac:dyDescent="0.4">
      <c r="A334808" s="1"/>
    </row>
    <row r="334809" spans="1:1" x14ac:dyDescent="0.4">
      <c r="A334809" s="1"/>
    </row>
    <row r="334810" spans="1:1" x14ac:dyDescent="0.4">
      <c r="A334810" s="1"/>
    </row>
    <row r="334811" spans="1:1" x14ac:dyDescent="0.4">
      <c r="A334811" s="1"/>
    </row>
    <row r="334812" spans="1:1" x14ac:dyDescent="0.4">
      <c r="A334812" s="1"/>
    </row>
    <row r="334813" spans="1:1" x14ac:dyDescent="0.4">
      <c r="A334813" s="1"/>
    </row>
    <row r="334814" spans="1:1" x14ac:dyDescent="0.4">
      <c r="A334814" s="1"/>
    </row>
    <row r="334815" spans="1:1" x14ac:dyDescent="0.4">
      <c r="A334815" s="1"/>
    </row>
    <row r="334816" spans="1:1" x14ac:dyDescent="0.4">
      <c r="A334816" s="1"/>
    </row>
    <row r="334817" spans="1:1" x14ac:dyDescent="0.4">
      <c r="A334817" s="1"/>
    </row>
    <row r="334818" spans="1:1" x14ac:dyDescent="0.4">
      <c r="A334818" s="1"/>
    </row>
    <row r="334819" spans="1:1" x14ac:dyDescent="0.4">
      <c r="A334819" s="1"/>
    </row>
    <row r="334820" spans="1:1" x14ac:dyDescent="0.4">
      <c r="A334820" s="1"/>
    </row>
    <row r="334821" spans="1:1" x14ac:dyDescent="0.4">
      <c r="A334821" s="1"/>
    </row>
    <row r="334822" spans="1:1" x14ac:dyDescent="0.4">
      <c r="A334822" s="1"/>
    </row>
    <row r="334823" spans="1:1" x14ac:dyDescent="0.4">
      <c r="A334823" s="1"/>
    </row>
    <row r="334824" spans="1:1" x14ac:dyDescent="0.4">
      <c r="A334824" s="1"/>
    </row>
    <row r="334825" spans="1:1" x14ac:dyDescent="0.4">
      <c r="A334825" s="1"/>
    </row>
    <row r="334826" spans="1:1" x14ac:dyDescent="0.4">
      <c r="A334826" s="1"/>
    </row>
    <row r="334827" spans="1:1" x14ac:dyDescent="0.4">
      <c r="A334827" s="1"/>
    </row>
    <row r="334828" spans="1:1" x14ac:dyDescent="0.4">
      <c r="A334828" s="1"/>
    </row>
    <row r="334829" spans="1:1" x14ac:dyDescent="0.4">
      <c r="A334829" s="1"/>
    </row>
    <row r="334830" spans="1:1" x14ac:dyDescent="0.4">
      <c r="A334830" s="1"/>
    </row>
    <row r="334831" spans="1:1" x14ac:dyDescent="0.4">
      <c r="A334831" s="1"/>
    </row>
    <row r="334832" spans="1:1" x14ac:dyDescent="0.4">
      <c r="A334832" s="1"/>
    </row>
    <row r="334833" spans="1:1" x14ac:dyDescent="0.4">
      <c r="A334833" s="1"/>
    </row>
    <row r="334834" spans="1:1" x14ac:dyDescent="0.4">
      <c r="A334834" s="1"/>
    </row>
    <row r="334835" spans="1:1" x14ac:dyDescent="0.4">
      <c r="A334835" s="1"/>
    </row>
    <row r="334836" spans="1:1" x14ac:dyDescent="0.4">
      <c r="A334836" s="1"/>
    </row>
    <row r="334837" spans="1:1" x14ac:dyDescent="0.4">
      <c r="A334837" s="1"/>
    </row>
    <row r="334838" spans="1:1" x14ac:dyDescent="0.4">
      <c r="A334838" s="1"/>
    </row>
    <row r="334839" spans="1:1" x14ac:dyDescent="0.4">
      <c r="A334839" s="1"/>
    </row>
    <row r="334840" spans="1:1" x14ac:dyDescent="0.4">
      <c r="A334840" s="1"/>
    </row>
    <row r="334841" spans="1:1" x14ac:dyDescent="0.4">
      <c r="A334841" s="1"/>
    </row>
    <row r="334842" spans="1:1" x14ac:dyDescent="0.4">
      <c r="A334842" s="1"/>
    </row>
    <row r="334843" spans="1:1" x14ac:dyDescent="0.4">
      <c r="A334843" s="1"/>
    </row>
    <row r="334844" spans="1:1" x14ac:dyDescent="0.4">
      <c r="A334844" s="1"/>
    </row>
    <row r="334845" spans="1:1" x14ac:dyDescent="0.4">
      <c r="A334845" s="1"/>
    </row>
    <row r="334846" spans="1:1" x14ac:dyDescent="0.4">
      <c r="A334846" s="1"/>
    </row>
    <row r="334847" spans="1:1" x14ac:dyDescent="0.4">
      <c r="A334847" s="1"/>
    </row>
    <row r="334848" spans="1:1" x14ac:dyDescent="0.4">
      <c r="A334848" s="1"/>
    </row>
    <row r="334849" spans="1:1" x14ac:dyDescent="0.4">
      <c r="A334849" s="1"/>
    </row>
    <row r="334850" spans="1:1" x14ac:dyDescent="0.4">
      <c r="A334850" s="1"/>
    </row>
    <row r="334851" spans="1:1" x14ac:dyDescent="0.4">
      <c r="A334851" s="1"/>
    </row>
    <row r="334852" spans="1:1" x14ac:dyDescent="0.4">
      <c r="A334852" s="1"/>
    </row>
    <row r="334853" spans="1:1" x14ac:dyDescent="0.4">
      <c r="A334853" s="1"/>
    </row>
    <row r="334854" spans="1:1" x14ac:dyDescent="0.4">
      <c r="A334854" s="1"/>
    </row>
    <row r="334855" spans="1:1" x14ac:dyDescent="0.4">
      <c r="A334855" s="1"/>
    </row>
    <row r="334856" spans="1:1" x14ac:dyDescent="0.4">
      <c r="A334856" s="1"/>
    </row>
    <row r="334857" spans="1:1" x14ac:dyDescent="0.4">
      <c r="A334857" s="1"/>
    </row>
    <row r="334858" spans="1:1" x14ac:dyDescent="0.4">
      <c r="A334858" s="1"/>
    </row>
    <row r="334859" spans="1:1" x14ac:dyDescent="0.4">
      <c r="A334859" s="1"/>
    </row>
    <row r="334860" spans="1:1" x14ac:dyDescent="0.4">
      <c r="A334860" s="1"/>
    </row>
    <row r="334861" spans="1:1" x14ac:dyDescent="0.4">
      <c r="A334861" s="1"/>
    </row>
    <row r="334862" spans="1:1" x14ac:dyDescent="0.4">
      <c r="A334862" s="1"/>
    </row>
    <row r="334863" spans="1:1" x14ac:dyDescent="0.4">
      <c r="A334863" s="1"/>
    </row>
    <row r="334864" spans="1:1" x14ac:dyDescent="0.4">
      <c r="A334864" s="1"/>
    </row>
    <row r="334865" spans="1:1" x14ac:dyDescent="0.4">
      <c r="A334865" s="1"/>
    </row>
    <row r="334866" spans="1:1" x14ac:dyDescent="0.4">
      <c r="A334866" s="1"/>
    </row>
    <row r="334867" spans="1:1" x14ac:dyDescent="0.4">
      <c r="A334867" s="1"/>
    </row>
    <row r="334868" spans="1:1" x14ac:dyDescent="0.4">
      <c r="A334868" s="1"/>
    </row>
    <row r="334869" spans="1:1" x14ac:dyDescent="0.4">
      <c r="A334869" s="1"/>
    </row>
    <row r="334870" spans="1:1" x14ac:dyDescent="0.4">
      <c r="A334870" s="1"/>
    </row>
    <row r="334871" spans="1:1" x14ac:dyDescent="0.4">
      <c r="A334871" s="1"/>
    </row>
    <row r="334872" spans="1:1" x14ac:dyDescent="0.4">
      <c r="A334872" s="1"/>
    </row>
    <row r="334873" spans="1:1" x14ac:dyDescent="0.4">
      <c r="A334873" s="1"/>
    </row>
    <row r="334874" spans="1:1" x14ac:dyDescent="0.4">
      <c r="A334874" s="1"/>
    </row>
    <row r="334875" spans="1:1" x14ac:dyDescent="0.4">
      <c r="A334875" s="1"/>
    </row>
    <row r="334876" spans="1:1" x14ac:dyDescent="0.4">
      <c r="A334876" s="1"/>
    </row>
    <row r="334877" spans="1:1" x14ac:dyDescent="0.4">
      <c r="A334877" s="1"/>
    </row>
    <row r="334878" spans="1:1" x14ac:dyDescent="0.4">
      <c r="A334878" s="1"/>
    </row>
    <row r="334879" spans="1:1" x14ac:dyDescent="0.4">
      <c r="A334879" s="1"/>
    </row>
    <row r="334880" spans="1:1" x14ac:dyDescent="0.4">
      <c r="A334880" s="1"/>
    </row>
    <row r="334881" spans="1:1" x14ac:dyDescent="0.4">
      <c r="A334881" s="1"/>
    </row>
    <row r="334882" spans="1:1" x14ac:dyDescent="0.4">
      <c r="A334882" s="1"/>
    </row>
    <row r="334883" spans="1:1" x14ac:dyDescent="0.4">
      <c r="A334883" s="1"/>
    </row>
    <row r="334884" spans="1:1" x14ac:dyDescent="0.4">
      <c r="A334884" s="1"/>
    </row>
    <row r="334885" spans="1:1" x14ac:dyDescent="0.4">
      <c r="A334885" s="1"/>
    </row>
    <row r="334886" spans="1:1" x14ac:dyDescent="0.4">
      <c r="A334886" s="1"/>
    </row>
    <row r="334887" spans="1:1" x14ac:dyDescent="0.4">
      <c r="A334887" s="1"/>
    </row>
    <row r="334888" spans="1:1" x14ac:dyDescent="0.4">
      <c r="A334888" s="1"/>
    </row>
    <row r="334889" spans="1:1" x14ac:dyDescent="0.4">
      <c r="A334889" s="1"/>
    </row>
    <row r="334890" spans="1:1" x14ac:dyDescent="0.4">
      <c r="A334890" s="1"/>
    </row>
    <row r="334891" spans="1:1" x14ac:dyDescent="0.4">
      <c r="A334891" s="1"/>
    </row>
    <row r="334892" spans="1:1" x14ac:dyDescent="0.4">
      <c r="A334892" s="1"/>
    </row>
    <row r="334893" spans="1:1" x14ac:dyDescent="0.4">
      <c r="A334893" s="1"/>
    </row>
    <row r="334894" spans="1:1" x14ac:dyDescent="0.4">
      <c r="A334894" s="1"/>
    </row>
    <row r="334895" spans="1:1" x14ac:dyDescent="0.4">
      <c r="A334895" s="1"/>
    </row>
    <row r="334896" spans="1:1" x14ac:dyDescent="0.4">
      <c r="A334896" s="1"/>
    </row>
    <row r="334897" spans="1:1" x14ac:dyDescent="0.4">
      <c r="A334897" s="1"/>
    </row>
    <row r="334898" spans="1:1" x14ac:dyDescent="0.4">
      <c r="A334898" s="1"/>
    </row>
    <row r="334899" spans="1:1" x14ac:dyDescent="0.4">
      <c r="A334899" s="1"/>
    </row>
    <row r="334900" spans="1:1" x14ac:dyDescent="0.4">
      <c r="A334900" s="1"/>
    </row>
    <row r="334901" spans="1:1" x14ac:dyDescent="0.4">
      <c r="A334901" s="1"/>
    </row>
    <row r="334902" spans="1:1" x14ac:dyDescent="0.4">
      <c r="A334902" s="1"/>
    </row>
    <row r="334903" spans="1:1" x14ac:dyDescent="0.4">
      <c r="A334903" s="1"/>
    </row>
    <row r="334904" spans="1:1" x14ac:dyDescent="0.4">
      <c r="A334904" s="1"/>
    </row>
    <row r="334905" spans="1:1" x14ac:dyDescent="0.4">
      <c r="A334905" s="1"/>
    </row>
    <row r="334906" spans="1:1" x14ac:dyDescent="0.4">
      <c r="A334906" s="1"/>
    </row>
    <row r="334907" spans="1:1" x14ac:dyDescent="0.4">
      <c r="A334907" s="1"/>
    </row>
    <row r="334908" spans="1:1" x14ac:dyDescent="0.4">
      <c r="A334908" s="1"/>
    </row>
    <row r="334909" spans="1:1" x14ac:dyDescent="0.4">
      <c r="A334909" s="1"/>
    </row>
    <row r="334910" spans="1:1" x14ac:dyDescent="0.4">
      <c r="A334910" s="1"/>
    </row>
    <row r="334911" spans="1:1" x14ac:dyDescent="0.4">
      <c r="A334911" s="1"/>
    </row>
    <row r="334912" spans="1:1" x14ac:dyDescent="0.4">
      <c r="A334912" s="1"/>
    </row>
    <row r="334913" spans="1:1" x14ac:dyDescent="0.4">
      <c r="A334913" s="1"/>
    </row>
    <row r="334914" spans="1:1" x14ac:dyDescent="0.4">
      <c r="A334914" s="1"/>
    </row>
    <row r="334915" spans="1:1" x14ac:dyDescent="0.4">
      <c r="A334915" s="1"/>
    </row>
    <row r="334916" spans="1:1" x14ac:dyDescent="0.4">
      <c r="A334916" s="1"/>
    </row>
    <row r="334917" spans="1:1" x14ac:dyDescent="0.4">
      <c r="A334917" s="1"/>
    </row>
    <row r="334918" spans="1:1" x14ac:dyDescent="0.4">
      <c r="A334918" s="1"/>
    </row>
    <row r="334919" spans="1:1" x14ac:dyDescent="0.4">
      <c r="A334919" s="1"/>
    </row>
    <row r="334920" spans="1:1" x14ac:dyDescent="0.4">
      <c r="A334920" s="1"/>
    </row>
    <row r="334921" spans="1:1" x14ac:dyDescent="0.4">
      <c r="A334921" s="1"/>
    </row>
    <row r="334922" spans="1:1" x14ac:dyDescent="0.4">
      <c r="A334922" s="1"/>
    </row>
    <row r="334923" spans="1:1" x14ac:dyDescent="0.4">
      <c r="A334923" s="1"/>
    </row>
    <row r="334924" spans="1:1" x14ac:dyDescent="0.4">
      <c r="A334924" s="1"/>
    </row>
    <row r="334925" spans="1:1" x14ac:dyDescent="0.4">
      <c r="A334925" s="1"/>
    </row>
    <row r="334926" spans="1:1" x14ac:dyDescent="0.4">
      <c r="A334926" s="1"/>
    </row>
    <row r="334927" spans="1:1" x14ac:dyDescent="0.4">
      <c r="A334927" s="1"/>
    </row>
    <row r="334928" spans="1:1" x14ac:dyDescent="0.4">
      <c r="A334928" s="1"/>
    </row>
    <row r="334929" spans="1:1" x14ac:dyDescent="0.4">
      <c r="A334929" s="1"/>
    </row>
    <row r="334930" spans="1:1" x14ac:dyDescent="0.4">
      <c r="A334930" s="1"/>
    </row>
    <row r="334931" spans="1:1" x14ac:dyDescent="0.4">
      <c r="A334931" s="1"/>
    </row>
    <row r="334932" spans="1:1" x14ac:dyDescent="0.4">
      <c r="A334932" s="1"/>
    </row>
    <row r="334933" spans="1:1" x14ac:dyDescent="0.4">
      <c r="A334933" s="1"/>
    </row>
    <row r="334934" spans="1:1" x14ac:dyDescent="0.4">
      <c r="A334934" s="1"/>
    </row>
    <row r="334935" spans="1:1" x14ac:dyDescent="0.4">
      <c r="A334935" s="1"/>
    </row>
    <row r="334936" spans="1:1" x14ac:dyDescent="0.4">
      <c r="A334936" s="1"/>
    </row>
    <row r="334937" spans="1:1" x14ac:dyDescent="0.4">
      <c r="A334937" s="1"/>
    </row>
    <row r="334938" spans="1:1" x14ac:dyDescent="0.4">
      <c r="A334938" s="1"/>
    </row>
    <row r="334939" spans="1:1" x14ac:dyDescent="0.4">
      <c r="A334939" s="1"/>
    </row>
    <row r="334940" spans="1:1" x14ac:dyDescent="0.4">
      <c r="A334940" s="1"/>
    </row>
    <row r="334941" spans="1:1" x14ac:dyDescent="0.4">
      <c r="A334941" s="1"/>
    </row>
    <row r="334942" spans="1:1" x14ac:dyDescent="0.4">
      <c r="A334942" s="1"/>
    </row>
    <row r="334943" spans="1:1" x14ac:dyDescent="0.4">
      <c r="A334943" s="1"/>
    </row>
    <row r="334944" spans="1:1" x14ac:dyDescent="0.4">
      <c r="A334944" s="1"/>
    </row>
    <row r="334945" spans="1:1" x14ac:dyDescent="0.4">
      <c r="A334945" s="1"/>
    </row>
    <row r="334946" spans="1:1" x14ac:dyDescent="0.4">
      <c r="A334946" s="1"/>
    </row>
    <row r="334947" spans="1:1" x14ac:dyDescent="0.4">
      <c r="A334947" s="1"/>
    </row>
    <row r="334948" spans="1:1" x14ac:dyDescent="0.4">
      <c r="A334948" s="1"/>
    </row>
    <row r="334949" spans="1:1" x14ac:dyDescent="0.4">
      <c r="A334949" s="1"/>
    </row>
    <row r="334950" spans="1:1" x14ac:dyDescent="0.4">
      <c r="A334950" s="1"/>
    </row>
    <row r="334951" spans="1:1" x14ac:dyDescent="0.4">
      <c r="A334951" s="1"/>
    </row>
    <row r="334952" spans="1:1" x14ac:dyDescent="0.4">
      <c r="A334952" s="1"/>
    </row>
    <row r="334953" spans="1:1" x14ac:dyDescent="0.4">
      <c r="A334953" s="1"/>
    </row>
    <row r="334954" spans="1:1" x14ac:dyDescent="0.4">
      <c r="A334954" s="1"/>
    </row>
    <row r="334955" spans="1:1" x14ac:dyDescent="0.4">
      <c r="A334955" s="1"/>
    </row>
    <row r="334956" spans="1:1" x14ac:dyDescent="0.4">
      <c r="A334956" s="1"/>
    </row>
    <row r="334957" spans="1:1" x14ac:dyDescent="0.4">
      <c r="A334957" s="1"/>
    </row>
    <row r="334958" spans="1:1" x14ac:dyDescent="0.4">
      <c r="A334958" s="1"/>
    </row>
    <row r="334959" spans="1:1" x14ac:dyDescent="0.4">
      <c r="A334959" s="1"/>
    </row>
    <row r="334960" spans="1:1" x14ac:dyDescent="0.4">
      <c r="A334960" s="1"/>
    </row>
    <row r="334961" spans="1:1" x14ac:dyDescent="0.4">
      <c r="A334961" s="1"/>
    </row>
    <row r="334962" spans="1:1" x14ac:dyDescent="0.4">
      <c r="A334962" s="1"/>
    </row>
    <row r="334963" spans="1:1" x14ac:dyDescent="0.4">
      <c r="A334963" s="1"/>
    </row>
    <row r="334964" spans="1:1" x14ac:dyDescent="0.4">
      <c r="A334964" s="1"/>
    </row>
    <row r="334965" spans="1:1" x14ac:dyDescent="0.4">
      <c r="A334965" s="1"/>
    </row>
    <row r="334966" spans="1:1" x14ac:dyDescent="0.4">
      <c r="A334966" s="1"/>
    </row>
    <row r="334967" spans="1:1" x14ac:dyDescent="0.4">
      <c r="A334967" s="1"/>
    </row>
    <row r="334968" spans="1:1" x14ac:dyDescent="0.4">
      <c r="A334968" s="1"/>
    </row>
    <row r="334969" spans="1:1" x14ac:dyDescent="0.4">
      <c r="A334969" s="1"/>
    </row>
    <row r="334970" spans="1:1" x14ac:dyDescent="0.4">
      <c r="A334970" s="1"/>
    </row>
    <row r="334971" spans="1:1" x14ac:dyDescent="0.4">
      <c r="A334971" s="1"/>
    </row>
    <row r="334972" spans="1:1" x14ac:dyDescent="0.4">
      <c r="A334972" s="1"/>
    </row>
    <row r="334973" spans="1:1" x14ac:dyDescent="0.4">
      <c r="A334973" s="1"/>
    </row>
    <row r="334974" spans="1:1" x14ac:dyDescent="0.4">
      <c r="A334974" s="1"/>
    </row>
    <row r="334975" spans="1:1" x14ac:dyDescent="0.4">
      <c r="A334975" s="1"/>
    </row>
    <row r="334976" spans="1:1" x14ac:dyDescent="0.4">
      <c r="A334976" s="1"/>
    </row>
    <row r="334977" spans="1:1" x14ac:dyDescent="0.4">
      <c r="A334977" s="1"/>
    </row>
    <row r="334978" spans="1:1" x14ac:dyDescent="0.4">
      <c r="A334978" s="1"/>
    </row>
    <row r="334979" spans="1:1" x14ac:dyDescent="0.4">
      <c r="A334979" s="1"/>
    </row>
    <row r="334980" spans="1:1" x14ac:dyDescent="0.4">
      <c r="A334980" s="1"/>
    </row>
    <row r="334981" spans="1:1" x14ac:dyDescent="0.4">
      <c r="A334981" s="1"/>
    </row>
    <row r="334982" spans="1:1" x14ac:dyDescent="0.4">
      <c r="A334982" s="1"/>
    </row>
    <row r="334983" spans="1:1" x14ac:dyDescent="0.4">
      <c r="A334983" s="1"/>
    </row>
    <row r="334984" spans="1:1" x14ac:dyDescent="0.4">
      <c r="A334984" s="1"/>
    </row>
    <row r="334985" spans="1:1" x14ac:dyDescent="0.4">
      <c r="A334985" s="1"/>
    </row>
    <row r="334986" spans="1:1" x14ac:dyDescent="0.4">
      <c r="A334986" s="1"/>
    </row>
    <row r="334987" spans="1:1" x14ac:dyDescent="0.4">
      <c r="A334987" s="1"/>
    </row>
    <row r="334988" spans="1:1" x14ac:dyDescent="0.4">
      <c r="A334988" s="1"/>
    </row>
    <row r="334989" spans="1:1" x14ac:dyDescent="0.4">
      <c r="A334989" s="1"/>
    </row>
    <row r="334990" spans="1:1" x14ac:dyDescent="0.4">
      <c r="A334990" s="1"/>
    </row>
    <row r="334991" spans="1:1" x14ac:dyDescent="0.4">
      <c r="A334991" s="1"/>
    </row>
    <row r="334992" spans="1:1" x14ac:dyDescent="0.4">
      <c r="A334992" s="1"/>
    </row>
    <row r="334993" spans="1:1" x14ac:dyDescent="0.4">
      <c r="A334993" s="1"/>
    </row>
    <row r="334994" spans="1:1" x14ac:dyDescent="0.4">
      <c r="A334994" s="1"/>
    </row>
    <row r="334995" spans="1:1" x14ac:dyDescent="0.4">
      <c r="A334995" s="1"/>
    </row>
    <row r="334996" spans="1:1" x14ac:dyDescent="0.4">
      <c r="A334996" s="1"/>
    </row>
    <row r="334997" spans="1:1" x14ac:dyDescent="0.4">
      <c r="A334997" s="1"/>
    </row>
    <row r="334998" spans="1:1" x14ac:dyDescent="0.4">
      <c r="A334998" s="1"/>
    </row>
    <row r="334999" spans="1:1" x14ac:dyDescent="0.4">
      <c r="A334999" s="1"/>
    </row>
    <row r="335000" spans="1:1" x14ac:dyDescent="0.4">
      <c r="A335000" s="1"/>
    </row>
    <row r="335001" spans="1:1" x14ac:dyDescent="0.4">
      <c r="A335001" s="1"/>
    </row>
    <row r="335002" spans="1:1" x14ac:dyDescent="0.4">
      <c r="A335002" s="1"/>
    </row>
    <row r="335003" spans="1:1" x14ac:dyDescent="0.4">
      <c r="A335003" s="1"/>
    </row>
    <row r="335004" spans="1:1" x14ac:dyDescent="0.4">
      <c r="A335004" s="1"/>
    </row>
    <row r="335005" spans="1:1" x14ac:dyDescent="0.4">
      <c r="A335005" s="1"/>
    </row>
    <row r="335006" spans="1:1" x14ac:dyDescent="0.4">
      <c r="A335006" s="1"/>
    </row>
    <row r="335007" spans="1:1" x14ac:dyDescent="0.4">
      <c r="A335007" s="1"/>
    </row>
    <row r="335008" spans="1:1" x14ac:dyDescent="0.4">
      <c r="A335008" s="1"/>
    </row>
    <row r="335009" spans="1:1" x14ac:dyDescent="0.4">
      <c r="A335009" s="1"/>
    </row>
    <row r="335010" spans="1:1" x14ac:dyDescent="0.4">
      <c r="A335010" s="1"/>
    </row>
    <row r="335011" spans="1:1" x14ac:dyDescent="0.4">
      <c r="A335011" s="1"/>
    </row>
    <row r="335012" spans="1:1" x14ac:dyDescent="0.4">
      <c r="A335012" s="1"/>
    </row>
    <row r="335013" spans="1:1" x14ac:dyDescent="0.4">
      <c r="A335013" s="1"/>
    </row>
    <row r="335014" spans="1:1" x14ac:dyDescent="0.4">
      <c r="A335014" s="1"/>
    </row>
    <row r="335015" spans="1:1" x14ac:dyDescent="0.4">
      <c r="A335015" s="1"/>
    </row>
    <row r="335016" spans="1:1" x14ac:dyDescent="0.4">
      <c r="A335016" s="1"/>
    </row>
    <row r="335017" spans="1:1" x14ac:dyDescent="0.4">
      <c r="A335017" s="1"/>
    </row>
    <row r="335018" spans="1:1" x14ac:dyDescent="0.4">
      <c r="A335018" s="1"/>
    </row>
    <row r="335019" spans="1:1" x14ac:dyDescent="0.4">
      <c r="A335019" s="1"/>
    </row>
    <row r="335020" spans="1:1" x14ac:dyDescent="0.4">
      <c r="A335020" s="1"/>
    </row>
    <row r="335021" spans="1:1" x14ac:dyDescent="0.4">
      <c r="A335021" s="1"/>
    </row>
    <row r="335022" spans="1:1" x14ac:dyDescent="0.4">
      <c r="A335022" s="1"/>
    </row>
    <row r="335023" spans="1:1" x14ac:dyDescent="0.4">
      <c r="A335023" s="1"/>
    </row>
    <row r="335024" spans="1:1" x14ac:dyDescent="0.4">
      <c r="A335024" s="1"/>
    </row>
    <row r="335025" spans="1:1" x14ac:dyDescent="0.4">
      <c r="A335025" s="1"/>
    </row>
    <row r="335026" spans="1:1" x14ac:dyDescent="0.4">
      <c r="A335026" s="1"/>
    </row>
    <row r="335027" spans="1:1" x14ac:dyDescent="0.4">
      <c r="A335027" s="1"/>
    </row>
    <row r="335028" spans="1:1" x14ac:dyDescent="0.4">
      <c r="A335028" s="1"/>
    </row>
    <row r="335029" spans="1:1" x14ac:dyDescent="0.4">
      <c r="A335029" s="1"/>
    </row>
    <row r="335030" spans="1:1" x14ac:dyDescent="0.4">
      <c r="A335030" s="1"/>
    </row>
    <row r="335031" spans="1:1" x14ac:dyDescent="0.4">
      <c r="A335031" s="1"/>
    </row>
    <row r="335032" spans="1:1" x14ac:dyDescent="0.4">
      <c r="A335032" s="1"/>
    </row>
    <row r="335033" spans="1:1" x14ac:dyDescent="0.4">
      <c r="A335033" s="1"/>
    </row>
    <row r="335034" spans="1:1" x14ac:dyDescent="0.4">
      <c r="A335034" s="1"/>
    </row>
    <row r="335035" spans="1:1" x14ac:dyDescent="0.4">
      <c r="A335035" s="1"/>
    </row>
    <row r="335036" spans="1:1" x14ac:dyDescent="0.4">
      <c r="A335036" s="1"/>
    </row>
    <row r="335037" spans="1:1" x14ac:dyDescent="0.4">
      <c r="A335037" s="1"/>
    </row>
    <row r="335038" spans="1:1" x14ac:dyDescent="0.4">
      <c r="A335038" s="1"/>
    </row>
    <row r="335039" spans="1:1" x14ac:dyDescent="0.4">
      <c r="A335039" s="1"/>
    </row>
    <row r="335040" spans="1:1" x14ac:dyDescent="0.4">
      <c r="A335040" s="1"/>
    </row>
    <row r="335041" spans="1:1" x14ac:dyDescent="0.4">
      <c r="A335041" s="1"/>
    </row>
    <row r="335042" spans="1:1" x14ac:dyDescent="0.4">
      <c r="A335042" s="1"/>
    </row>
    <row r="335043" spans="1:1" x14ac:dyDescent="0.4">
      <c r="A335043" s="1"/>
    </row>
    <row r="335044" spans="1:1" x14ac:dyDescent="0.4">
      <c r="A335044" s="1"/>
    </row>
    <row r="335045" spans="1:1" x14ac:dyDescent="0.4">
      <c r="A335045" s="1"/>
    </row>
    <row r="335046" spans="1:1" x14ac:dyDescent="0.4">
      <c r="A335046" s="1"/>
    </row>
    <row r="335047" spans="1:1" x14ac:dyDescent="0.4">
      <c r="A335047" s="1"/>
    </row>
    <row r="335048" spans="1:1" x14ac:dyDescent="0.4">
      <c r="A335048" s="1"/>
    </row>
    <row r="335049" spans="1:1" x14ac:dyDescent="0.4">
      <c r="A335049" s="1"/>
    </row>
    <row r="335050" spans="1:1" x14ac:dyDescent="0.4">
      <c r="A335050" s="1"/>
    </row>
    <row r="335051" spans="1:1" x14ac:dyDescent="0.4">
      <c r="A335051" s="1"/>
    </row>
    <row r="335052" spans="1:1" x14ac:dyDescent="0.4">
      <c r="A335052" s="1"/>
    </row>
    <row r="335053" spans="1:1" x14ac:dyDescent="0.4">
      <c r="A335053" s="1"/>
    </row>
    <row r="335054" spans="1:1" x14ac:dyDescent="0.4">
      <c r="A335054" s="1"/>
    </row>
    <row r="335055" spans="1:1" x14ac:dyDescent="0.4">
      <c r="A335055" s="1"/>
    </row>
    <row r="335056" spans="1:1" x14ac:dyDescent="0.4">
      <c r="A335056" s="1"/>
    </row>
    <row r="335057" spans="1:1" x14ac:dyDescent="0.4">
      <c r="A335057" s="1"/>
    </row>
    <row r="335058" spans="1:1" x14ac:dyDescent="0.4">
      <c r="A335058" s="1"/>
    </row>
    <row r="335059" spans="1:1" x14ac:dyDescent="0.4">
      <c r="A335059" s="1"/>
    </row>
    <row r="335060" spans="1:1" x14ac:dyDescent="0.4">
      <c r="A335060" s="1"/>
    </row>
    <row r="335061" spans="1:1" x14ac:dyDescent="0.4">
      <c r="A335061" s="1"/>
    </row>
    <row r="335062" spans="1:1" x14ac:dyDescent="0.4">
      <c r="A335062" s="1"/>
    </row>
    <row r="335063" spans="1:1" x14ac:dyDescent="0.4">
      <c r="A335063" s="1"/>
    </row>
    <row r="335064" spans="1:1" x14ac:dyDescent="0.4">
      <c r="A335064" s="1"/>
    </row>
    <row r="335065" spans="1:1" x14ac:dyDescent="0.4">
      <c r="A335065" s="1"/>
    </row>
    <row r="335066" spans="1:1" x14ac:dyDescent="0.4">
      <c r="A335066" s="1"/>
    </row>
    <row r="335067" spans="1:1" x14ac:dyDescent="0.4">
      <c r="A335067" s="1"/>
    </row>
    <row r="335068" spans="1:1" x14ac:dyDescent="0.4">
      <c r="A335068" s="1"/>
    </row>
    <row r="335069" spans="1:1" x14ac:dyDescent="0.4">
      <c r="A335069" s="1"/>
    </row>
    <row r="335070" spans="1:1" x14ac:dyDescent="0.4">
      <c r="A335070" s="1"/>
    </row>
    <row r="335071" spans="1:1" x14ac:dyDescent="0.4">
      <c r="A335071" s="1"/>
    </row>
    <row r="335072" spans="1:1" x14ac:dyDescent="0.4">
      <c r="A335072" s="1"/>
    </row>
    <row r="335073" spans="1:1" x14ac:dyDescent="0.4">
      <c r="A335073" s="1"/>
    </row>
    <row r="335074" spans="1:1" x14ac:dyDescent="0.4">
      <c r="A335074" s="1"/>
    </row>
    <row r="335075" spans="1:1" x14ac:dyDescent="0.4">
      <c r="A335075" s="1"/>
    </row>
    <row r="335076" spans="1:1" x14ac:dyDescent="0.4">
      <c r="A335076" s="1"/>
    </row>
    <row r="335077" spans="1:1" x14ac:dyDescent="0.4">
      <c r="A335077" s="1"/>
    </row>
    <row r="335078" spans="1:1" x14ac:dyDescent="0.4">
      <c r="A335078" s="1"/>
    </row>
    <row r="335079" spans="1:1" x14ac:dyDescent="0.4">
      <c r="A335079" s="1"/>
    </row>
    <row r="335080" spans="1:1" x14ac:dyDescent="0.4">
      <c r="A335080" s="1"/>
    </row>
    <row r="335081" spans="1:1" x14ac:dyDescent="0.4">
      <c r="A335081" s="1"/>
    </row>
    <row r="335082" spans="1:1" x14ac:dyDescent="0.4">
      <c r="A335082" s="1"/>
    </row>
    <row r="335083" spans="1:1" x14ac:dyDescent="0.4">
      <c r="A335083" s="1"/>
    </row>
    <row r="335084" spans="1:1" x14ac:dyDescent="0.4">
      <c r="A335084" s="1"/>
    </row>
    <row r="335085" spans="1:1" x14ac:dyDescent="0.4">
      <c r="A335085" s="1"/>
    </row>
    <row r="335086" spans="1:1" x14ac:dyDescent="0.4">
      <c r="A335086" s="1"/>
    </row>
    <row r="335087" spans="1:1" x14ac:dyDescent="0.4">
      <c r="A335087" s="1"/>
    </row>
    <row r="335088" spans="1:1" x14ac:dyDescent="0.4">
      <c r="A335088" s="1"/>
    </row>
    <row r="335089" spans="1:1" x14ac:dyDescent="0.4">
      <c r="A335089" s="1"/>
    </row>
    <row r="335090" spans="1:1" x14ac:dyDescent="0.4">
      <c r="A335090" s="1"/>
    </row>
    <row r="335091" spans="1:1" x14ac:dyDescent="0.4">
      <c r="A335091" s="1"/>
    </row>
    <row r="335092" spans="1:1" x14ac:dyDescent="0.4">
      <c r="A335092" s="1"/>
    </row>
    <row r="335093" spans="1:1" x14ac:dyDescent="0.4">
      <c r="A335093" s="1"/>
    </row>
    <row r="335094" spans="1:1" x14ac:dyDescent="0.4">
      <c r="A335094" s="1"/>
    </row>
    <row r="335095" spans="1:1" x14ac:dyDescent="0.4">
      <c r="A335095" s="1"/>
    </row>
    <row r="335096" spans="1:1" x14ac:dyDescent="0.4">
      <c r="A335096" s="1"/>
    </row>
    <row r="335097" spans="1:1" x14ac:dyDescent="0.4">
      <c r="A335097" s="1"/>
    </row>
    <row r="335098" spans="1:1" x14ac:dyDescent="0.4">
      <c r="A335098" s="1"/>
    </row>
    <row r="335099" spans="1:1" x14ac:dyDescent="0.4">
      <c r="A335099" s="1"/>
    </row>
    <row r="335100" spans="1:1" x14ac:dyDescent="0.4">
      <c r="A335100" s="1"/>
    </row>
    <row r="335101" spans="1:1" x14ac:dyDescent="0.4">
      <c r="A335101" s="1"/>
    </row>
    <row r="335102" spans="1:1" x14ac:dyDescent="0.4">
      <c r="A335102" s="1"/>
    </row>
    <row r="335103" spans="1:1" x14ac:dyDescent="0.4">
      <c r="A335103" s="1"/>
    </row>
    <row r="335104" spans="1:1" x14ac:dyDescent="0.4">
      <c r="A335104" s="1"/>
    </row>
    <row r="335105" spans="1:1" x14ac:dyDescent="0.4">
      <c r="A335105" s="1"/>
    </row>
    <row r="335106" spans="1:1" x14ac:dyDescent="0.4">
      <c r="A335106" s="1"/>
    </row>
    <row r="335107" spans="1:1" x14ac:dyDescent="0.4">
      <c r="A335107" s="1"/>
    </row>
    <row r="335108" spans="1:1" x14ac:dyDescent="0.4">
      <c r="A335108" s="1"/>
    </row>
    <row r="335109" spans="1:1" x14ac:dyDescent="0.4">
      <c r="A335109" s="1"/>
    </row>
    <row r="335110" spans="1:1" x14ac:dyDescent="0.4">
      <c r="A335110" s="1"/>
    </row>
    <row r="335111" spans="1:1" x14ac:dyDescent="0.4">
      <c r="A335111" s="1"/>
    </row>
    <row r="335112" spans="1:1" x14ac:dyDescent="0.4">
      <c r="A335112" s="1"/>
    </row>
    <row r="335113" spans="1:1" x14ac:dyDescent="0.4">
      <c r="A335113" s="1"/>
    </row>
    <row r="335114" spans="1:1" x14ac:dyDescent="0.4">
      <c r="A335114" s="1"/>
    </row>
    <row r="335115" spans="1:1" x14ac:dyDescent="0.4">
      <c r="A335115" s="1"/>
    </row>
    <row r="335116" spans="1:1" x14ac:dyDescent="0.4">
      <c r="A335116" s="1"/>
    </row>
    <row r="335117" spans="1:1" x14ac:dyDescent="0.4">
      <c r="A335117" s="1"/>
    </row>
    <row r="335118" spans="1:1" x14ac:dyDescent="0.4">
      <c r="A335118" s="1"/>
    </row>
    <row r="335119" spans="1:1" x14ac:dyDescent="0.4">
      <c r="A335119" s="1"/>
    </row>
    <row r="335120" spans="1:1" x14ac:dyDescent="0.4">
      <c r="A335120" s="1"/>
    </row>
    <row r="335121" spans="1:1" x14ac:dyDescent="0.4">
      <c r="A335121" s="1"/>
    </row>
    <row r="335122" spans="1:1" x14ac:dyDescent="0.4">
      <c r="A335122" s="1"/>
    </row>
    <row r="335123" spans="1:1" x14ac:dyDescent="0.4">
      <c r="A335123" s="1"/>
    </row>
    <row r="335124" spans="1:1" x14ac:dyDescent="0.4">
      <c r="A335124" s="1"/>
    </row>
    <row r="335125" spans="1:1" x14ac:dyDescent="0.4">
      <c r="A335125" s="1"/>
    </row>
    <row r="335126" spans="1:1" x14ac:dyDescent="0.4">
      <c r="A335126" s="1"/>
    </row>
    <row r="335127" spans="1:1" x14ac:dyDescent="0.4">
      <c r="A335127" s="1"/>
    </row>
    <row r="335128" spans="1:1" x14ac:dyDescent="0.4">
      <c r="A335128" s="1"/>
    </row>
    <row r="335129" spans="1:1" x14ac:dyDescent="0.4">
      <c r="A335129" s="1"/>
    </row>
    <row r="335130" spans="1:1" x14ac:dyDescent="0.4">
      <c r="A335130" s="1"/>
    </row>
    <row r="335131" spans="1:1" x14ac:dyDescent="0.4">
      <c r="A335131" s="1"/>
    </row>
    <row r="335132" spans="1:1" x14ac:dyDescent="0.4">
      <c r="A335132" s="1"/>
    </row>
    <row r="335133" spans="1:1" x14ac:dyDescent="0.4">
      <c r="A335133" s="1"/>
    </row>
    <row r="335134" spans="1:1" x14ac:dyDescent="0.4">
      <c r="A335134" s="1"/>
    </row>
    <row r="335135" spans="1:1" x14ac:dyDescent="0.4">
      <c r="A335135" s="1"/>
    </row>
    <row r="335136" spans="1:1" x14ac:dyDescent="0.4">
      <c r="A335136" s="1"/>
    </row>
    <row r="335137" spans="1:1" x14ac:dyDescent="0.4">
      <c r="A335137" s="1"/>
    </row>
    <row r="335138" spans="1:1" x14ac:dyDescent="0.4">
      <c r="A335138" s="1"/>
    </row>
    <row r="335139" spans="1:1" x14ac:dyDescent="0.4">
      <c r="A335139" s="1"/>
    </row>
    <row r="335140" spans="1:1" x14ac:dyDescent="0.4">
      <c r="A335140" s="1"/>
    </row>
    <row r="335141" spans="1:1" x14ac:dyDescent="0.4">
      <c r="A335141" s="1"/>
    </row>
    <row r="335142" spans="1:1" x14ac:dyDescent="0.4">
      <c r="A335142" s="1"/>
    </row>
    <row r="335143" spans="1:1" x14ac:dyDescent="0.4">
      <c r="A335143" s="1"/>
    </row>
    <row r="335144" spans="1:1" x14ac:dyDescent="0.4">
      <c r="A335144" s="1"/>
    </row>
    <row r="335145" spans="1:1" x14ac:dyDescent="0.4">
      <c r="A335145" s="1"/>
    </row>
    <row r="335146" spans="1:1" x14ac:dyDescent="0.4">
      <c r="A335146" s="1"/>
    </row>
    <row r="335147" spans="1:1" x14ac:dyDescent="0.4">
      <c r="A335147" s="1"/>
    </row>
    <row r="335148" spans="1:1" x14ac:dyDescent="0.4">
      <c r="A335148" s="1"/>
    </row>
    <row r="335149" spans="1:1" x14ac:dyDescent="0.4">
      <c r="A335149" s="1"/>
    </row>
    <row r="335150" spans="1:1" x14ac:dyDescent="0.4">
      <c r="A335150" s="1"/>
    </row>
    <row r="335151" spans="1:1" x14ac:dyDescent="0.4">
      <c r="A335151" s="1"/>
    </row>
    <row r="335152" spans="1:1" x14ac:dyDescent="0.4">
      <c r="A335152" s="1"/>
    </row>
    <row r="335153" spans="1:1" x14ac:dyDescent="0.4">
      <c r="A335153" s="1"/>
    </row>
    <row r="335154" spans="1:1" x14ac:dyDescent="0.4">
      <c r="A335154" s="1"/>
    </row>
    <row r="335155" spans="1:1" x14ac:dyDescent="0.4">
      <c r="A335155" s="1"/>
    </row>
    <row r="335156" spans="1:1" x14ac:dyDescent="0.4">
      <c r="A335156" s="1"/>
    </row>
    <row r="335157" spans="1:1" x14ac:dyDescent="0.4">
      <c r="A335157" s="1"/>
    </row>
    <row r="335158" spans="1:1" x14ac:dyDescent="0.4">
      <c r="A335158" s="1"/>
    </row>
    <row r="335159" spans="1:1" x14ac:dyDescent="0.4">
      <c r="A335159" s="1"/>
    </row>
    <row r="335160" spans="1:1" x14ac:dyDescent="0.4">
      <c r="A335160" s="1"/>
    </row>
    <row r="335161" spans="1:1" x14ac:dyDescent="0.4">
      <c r="A335161" s="1"/>
    </row>
    <row r="335162" spans="1:1" x14ac:dyDescent="0.4">
      <c r="A335162" s="1"/>
    </row>
    <row r="335163" spans="1:1" x14ac:dyDescent="0.4">
      <c r="A335163" s="1"/>
    </row>
    <row r="335164" spans="1:1" x14ac:dyDescent="0.4">
      <c r="A335164" s="1"/>
    </row>
    <row r="335165" spans="1:1" x14ac:dyDescent="0.4">
      <c r="A335165" s="1"/>
    </row>
    <row r="335166" spans="1:1" x14ac:dyDescent="0.4">
      <c r="A335166" s="1"/>
    </row>
    <row r="335167" spans="1:1" x14ac:dyDescent="0.4">
      <c r="A335167" s="1"/>
    </row>
    <row r="335168" spans="1:1" x14ac:dyDescent="0.4">
      <c r="A335168" s="1"/>
    </row>
    <row r="335169" spans="1:1" x14ac:dyDescent="0.4">
      <c r="A335169" s="1"/>
    </row>
    <row r="335170" spans="1:1" x14ac:dyDescent="0.4">
      <c r="A335170" s="1"/>
    </row>
    <row r="335171" spans="1:1" x14ac:dyDescent="0.4">
      <c r="A335171" s="1"/>
    </row>
    <row r="335172" spans="1:1" x14ac:dyDescent="0.4">
      <c r="A335172" s="1"/>
    </row>
    <row r="335173" spans="1:1" x14ac:dyDescent="0.4">
      <c r="A335173" s="1"/>
    </row>
    <row r="335174" spans="1:1" x14ac:dyDescent="0.4">
      <c r="A335174" s="1"/>
    </row>
    <row r="335175" spans="1:1" x14ac:dyDescent="0.4">
      <c r="A335175" s="1"/>
    </row>
    <row r="335176" spans="1:1" x14ac:dyDescent="0.4">
      <c r="A335176" s="1"/>
    </row>
    <row r="335177" spans="1:1" x14ac:dyDescent="0.4">
      <c r="A335177" s="1"/>
    </row>
    <row r="335178" spans="1:1" x14ac:dyDescent="0.4">
      <c r="A335178" s="1"/>
    </row>
    <row r="335179" spans="1:1" x14ac:dyDescent="0.4">
      <c r="A335179" s="1"/>
    </row>
    <row r="335180" spans="1:1" x14ac:dyDescent="0.4">
      <c r="A335180" s="1"/>
    </row>
    <row r="335181" spans="1:1" x14ac:dyDescent="0.4">
      <c r="A335181" s="1"/>
    </row>
    <row r="335182" spans="1:1" x14ac:dyDescent="0.4">
      <c r="A335182" s="1"/>
    </row>
    <row r="335183" spans="1:1" x14ac:dyDescent="0.4">
      <c r="A335183" s="1"/>
    </row>
    <row r="335184" spans="1:1" x14ac:dyDescent="0.4">
      <c r="A335184" s="1"/>
    </row>
    <row r="335185" spans="1:1" x14ac:dyDescent="0.4">
      <c r="A335185" s="1"/>
    </row>
    <row r="335186" spans="1:1" x14ac:dyDescent="0.4">
      <c r="A335186" s="1"/>
    </row>
    <row r="335187" spans="1:1" x14ac:dyDescent="0.4">
      <c r="A335187" s="1"/>
    </row>
    <row r="335188" spans="1:1" x14ac:dyDescent="0.4">
      <c r="A335188" s="1"/>
    </row>
    <row r="335189" spans="1:1" x14ac:dyDescent="0.4">
      <c r="A335189" s="1"/>
    </row>
    <row r="335190" spans="1:1" x14ac:dyDescent="0.4">
      <c r="A335190" s="1"/>
    </row>
    <row r="335191" spans="1:1" x14ac:dyDescent="0.4">
      <c r="A335191" s="1"/>
    </row>
    <row r="335192" spans="1:1" x14ac:dyDescent="0.4">
      <c r="A335192" s="1"/>
    </row>
    <row r="335193" spans="1:1" x14ac:dyDescent="0.4">
      <c r="A335193" s="1"/>
    </row>
    <row r="335194" spans="1:1" x14ac:dyDescent="0.4">
      <c r="A335194" s="1"/>
    </row>
    <row r="335195" spans="1:1" x14ac:dyDescent="0.4">
      <c r="A335195" s="1"/>
    </row>
    <row r="335196" spans="1:1" x14ac:dyDescent="0.4">
      <c r="A335196" s="1"/>
    </row>
    <row r="335197" spans="1:1" x14ac:dyDescent="0.4">
      <c r="A335197" s="1"/>
    </row>
    <row r="335198" spans="1:1" x14ac:dyDescent="0.4">
      <c r="A335198" s="1"/>
    </row>
    <row r="335199" spans="1:1" x14ac:dyDescent="0.4">
      <c r="A335199" s="1"/>
    </row>
    <row r="335200" spans="1:1" x14ac:dyDescent="0.4">
      <c r="A335200" s="1"/>
    </row>
    <row r="335201" spans="1:1" x14ac:dyDescent="0.4">
      <c r="A335201" s="1"/>
    </row>
    <row r="335202" spans="1:1" x14ac:dyDescent="0.4">
      <c r="A335202" s="1"/>
    </row>
    <row r="335203" spans="1:1" x14ac:dyDescent="0.4">
      <c r="A335203" s="1"/>
    </row>
    <row r="335204" spans="1:1" x14ac:dyDescent="0.4">
      <c r="A335204" s="1"/>
    </row>
    <row r="335205" spans="1:1" x14ac:dyDescent="0.4">
      <c r="A335205" s="1"/>
    </row>
    <row r="335206" spans="1:1" x14ac:dyDescent="0.4">
      <c r="A335206" s="1"/>
    </row>
    <row r="335207" spans="1:1" x14ac:dyDescent="0.4">
      <c r="A335207" s="1"/>
    </row>
    <row r="335208" spans="1:1" x14ac:dyDescent="0.4">
      <c r="A335208" s="1"/>
    </row>
    <row r="335209" spans="1:1" x14ac:dyDescent="0.4">
      <c r="A335209" s="1"/>
    </row>
    <row r="335210" spans="1:1" x14ac:dyDescent="0.4">
      <c r="A335210" s="1"/>
    </row>
    <row r="335211" spans="1:1" x14ac:dyDescent="0.4">
      <c r="A335211" s="1"/>
    </row>
    <row r="335212" spans="1:1" x14ac:dyDescent="0.4">
      <c r="A335212" s="1"/>
    </row>
    <row r="335213" spans="1:1" x14ac:dyDescent="0.4">
      <c r="A335213" s="1"/>
    </row>
    <row r="335214" spans="1:1" x14ac:dyDescent="0.4">
      <c r="A335214" s="1"/>
    </row>
    <row r="335215" spans="1:1" x14ac:dyDescent="0.4">
      <c r="A335215" s="1"/>
    </row>
    <row r="335216" spans="1:1" x14ac:dyDescent="0.4">
      <c r="A335216" s="1"/>
    </row>
    <row r="335217" spans="1:1" x14ac:dyDescent="0.4">
      <c r="A335217" s="1"/>
    </row>
    <row r="335218" spans="1:1" x14ac:dyDescent="0.4">
      <c r="A335218" s="1"/>
    </row>
    <row r="335219" spans="1:1" x14ac:dyDescent="0.4">
      <c r="A335219" s="1"/>
    </row>
    <row r="335220" spans="1:1" x14ac:dyDescent="0.4">
      <c r="A335220" s="1"/>
    </row>
    <row r="335221" spans="1:1" x14ac:dyDescent="0.4">
      <c r="A335221" s="1"/>
    </row>
    <row r="335222" spans="1:1" x14ac:dyDescent="0.4">
      <c r="A335222" s="1"/>
    </row>
    <row r="335223" spans="1:1" x14ac:dyDescent="0.4">
      <c r="A335223" s="1"/>
    </row>
    <row r="335224" spans="1:1" x14ac:dyDescent="0.4">
      <c r="A335224" s="1"/>
    </row>
    <row r="335225" spans="1:1" x14ac:dyDescent="0.4">
      <c r="A335225" s="1"/>
    </row>
    <row r="335226" spans="1:1" x14ac:dyDescent="0.4">
      <c r="A335226" s="1"/>
    </row>
    <row r="335227" spans="1:1" x14ac:dyDescent="0.4">
      <c r="A335227" s="1"/>
    </row>
    <row r="335228" spans="1:1" x14ac:dyDescent="0.4">
      <c r="A335228" s="1"/>
    </row>
    <row r="335229" spans="1:1" x14ac:dyDescent="0.4">
      <c r="A335229" s="1"/>
    </row>
    <row r="335230" spans="1:1" x14ac:dyDescent="0.4">
      <c r="A335230" s="1"/>
    </row>
    <row r="335231" spans="1:1" x14ac:dyDescent="0.4">
      <c r="A335231" s="1"/>
    </row>
    <row r="335232" spans="1:1" x14ac:dyDescent="0.4">
      <c r="A335232" s="1"/>
    </row>
    <row r="335233" spans="1:1" x14ac:dyDescent="0.4">
      <c r="A335233" s="1"/>
    </row>
    <row r="335234" spans="1:1" x14ac:dyDescent="0.4">
      <c r="A335234" s="1"/>
    </row>
    <row r="335235" spans="1:1" x14ac:dyDescent="0.4">
      <c r="A335235" s="1"/>
    </row>
    <row r="335236" spans="1:1" x14ac:dyDescent="0.4">
      <c r="A335236" s="1"/>
    </row>
    <row r="335237" spans="1:1" x14ac:dyDescent="0.4">
      <c r="A335237" s="1"/>
    </row>
    <row r="335238" spans="1:1" x14ac:dyDescent="0.4">
      <c r="A335238" s="1"/>
    </row>
    <row r="335239" spans="1:1" x14ac:dyDescent="0.4">
      <c r="A335239" s="1"/>
    </row>
    <row r="335240" spans="1:1" x14ac:dyDescent="0.4">
      <c r="A335240" s="1"/>
    </row>
    <row r="335241" spans="1:1" x14ac:dyDescent="0.4">
      <c r="A335241" s="1"/>
    </row>
    <row r="335242" spans="1:1" x14ac:dyDescent="0.4">
      <c r="A335242" s="1"/>
    </row>
    <row r="335243" spans="1:1" x14ac:dyDescent="0.4">
      <c r="A335243" s="1"/>
    </row>
    <row r="335244" spans="1:1" x14ac:dyDescent="0.4">
      <c r="A335244" s="1"/>
    </row>
    <row r="335245" spans="1:1" x14ac:dyDescent="0.4">
      <c r="A335245" s="1"/>
    </row>
    <row r="335246" spans="1:1" x14ac:dyDescent="0.4">
      <c r="A335246" s="1"/>
    </row>
    <row r="335247" spans="1:1" x14ac:dyDescent="0.4">
      <c r="A335247" s="1"/>
    </row>
    <row r="335248" spans="1:1" x14ac:dyDescent="0.4">
      <c r="A335248" s="1"/>
    </row>
    <row r="335249" spans="1:1" x14ac:dyDescent="0.4">
      <c r="A335249" s="1"/>
    </row>
    <row r="335250" spans="1:1" x14ac:dyDescent="0.4">
      <c r="A335250" s="1"/>
    </row>
    <row r="335251" spans="1:1" x14ac:dyDescent="0.4">
      <c r="A335251" s="1"/>
    </row>
    <row r="335252" spans="1:1" x14ac:dyDescent="0.4">
      <c r="A335252" s="1"/>
    </row>
    <row r="335253" spans="1:1" x14ac:dyDescent="0.4">
      <c r="A335253" s="1"/>
    </row>
    <row r="335254" spans="1:1" x14ac:dyDescent="0.4">
      <c r="A335254" s="1"/>
    </row>
    <row r="335255" spans="1:1" x14ac:dyDescent="0.4">
      <c r="A335255" s="1"/>
    </row>
    <row r="335256" spans="1:1" x14ac:dyDescent="0.4">
      <c r="A335256" s="1"/>
    </row>
    <row r="335257" spans="1:1" x14ac:dyDescent="0.4">
      <c r="A335257" s="1"/>
    </row>
    <row r="335258" spans="1:1" x14ac:dyDescent="0.4">
      <c r="A335258" s="1"/>
    </row>
    <row r="335259" spans="1:1" x14ac:dyDescent="0.4">
      <c r="A335259" s="1"/>
    </row>
    <row r="335260" spans="1:1" x14ac:dyDescent="0.4">
      <c r="A335260" s="1"/>
    </row>
    <row r="335261" spans="1:1" x14ac:dyDescent="0.4">
      <c r="A335261" s="1"/>
    </row>
    <row r="335262" spans="1:1" x14ac:dyDescent="0.4">
      <c r="A335262" s="1"/>
    </row>
    <row r="335263" spans="1:1" x14ac:dyDescent="0.4">
      <c r="A335263" s="1"/>
    </row>
    <row r="335264" spans="1:1" x14ac:dyDescent="0.4">
      <c r="A335264" s="1"/>
    </row>
    <row r="335265" spans="1:1" x14ac:dyDescent="0.4">
      <c r="A335265" s="1"/>
    </row>
    <row r="335266" spans="1:1" x14ac:dyDescent="0.4">
      <c r="A335266" s="1"/>
    </row>
    <row r="335267" spans="1:1" x14ac:dyDescent="0.4">
      <c r="A335267" s="1"/>
    </row>
    <row r="335268" spans="1:1" x14ac:dyDescent="0.4">
      <c r="A335268" s="1"/>
    </row>
    <row r="335269" spans="1:1" x14ac:dyDescent="0.4">
      <c r="A335269" s="1"/>
    </row>
    <row r="335270" spans="1:1" x14ac:dyDescent="0.4">
      <c r="A335270" s="1"/>
    </row>
    <row r="335271" spans="1:1" x14ac:dyDescent="0.4">
      <c r="A335271" s="1"/>
    </row>
    <row r="335272" spans="1:1" x14ac:dyDescent="0.4">
      <c r="A335272" s="1"/>
    </row>
    <row r="335273" spans="1:1" x14ac:dyDescent="0.4">
      <c r="A335273" s="1"/>
    </row>
    <row r="335274" spans="1:1" x14ac:dyDescent="0.4">
      <c r="A335274" s="1"/>
    </row>
    <row r="335275" spans="1:1" x14ac:dyDescent="0.4">
      <c r="A335275" s="1"/>
    </row>
    <row r="335276" spans="1:1" x14ac:dyDescent="0.4">
      <c r="A335276" s="1"/>
    </row>
    <row r="335277" spans="1:1" x14ac:dyDescent="0.4">
      <c r="A335277" s="1"/>
    </row>
    <row r="335278" spans="1:1" x14ac:dyDescent="0.4">
      <c r="A335278" s="1"/>
    </row>
    <row r="335279" spans="1:1" x14ac:dyDescent="0.4">
      <c r="A335279" s="1"/>
    </row>
    <row r="335280" spans="1:1" x14ac:dyDescent="0.4">
      <c r="A335280" s="1"/>
    </row>
    <row r="335281" spans="1:1" x14ac:dyDescent="0.4">
      <c r="A335281" s="1"/>
    </row>
    <row r="335282" spans="1:1" x14ac:dyDescent="0.4">
      <c r="A335282" s="1"/>
    </row>
    <row r="335283" spans="1:1" x14ac:dyDescent="0.4">
      <c r="A335283" s="1"/>
    </row>
    <row r="335284" spans="1:1" x14ac:dyDescent="0.4">
      <c r="A335284" s="1"/>
    </row>
    <row r="335285" spans="1:1" x14ac:dyDescent="0.4">
      <c r="A335285" s="1"/>
    </row>
    <row r="335286" spans="1:1" x14ac:dyDescent="0.4">
      <c r="A335286" s="1"/>
    </row>
    <row r="335287" spans="1:1" x14ac:dyDescent="0.4">
      <c r="A335287" s="1"/>
    </row>
    <row r="335288" spans="1:1" x14ac:dyDescent="0.4">
      <c r="A335288" s="1"/>
    </row>
    <row r="335289" spans="1:1" x14ac:dyDescent="0.4">
      <c r="A335289" s="1"/>
    </row>
    <row r="335290" spans="1:1" x14ac:dyDescent="0.4">
      <c r="A335290" s="1"/>
    </row>
    <row r="335291" spans="1:1" x14ac:dyDescent="0.4">
      <c r="A335291" s="1"/>
    </row>
    <row r="335292" spans="1:1" x14ac:dyDescent="0.4">
      <c r="A335292" s="1"/>
    </row>
    <row r="335293" spans="1:1" x14ac:dyDescent="0.4">
      <c r="A335293" s="1"/>
    </row>
    <row r="335294" spans="1:1" x14ac:dyDescent="0.4">
      <c r="A335294" s="1"/>
    </row>
    <row r="335295" spans="1:1" x14ac:dyDescent="0.4">
      <c r="A335295" s="1"/>
    </row>
    <row r="335296" spans="1:1" x14ac:dyDescent="0.4">
      <c r="A335296" s="1"/>
    </row>
    <row r="335297" spans="1:1" x14ac:dyDescent="0.4">
      <c r="A335297" s="1"/>
    </row>
    <row r="335298" spans="1:1" x14ac:dyDescent="0.4">
      <c r="A335298" s="1"/>
    </row>
    <row r="335299" spans="1:1" x14ac:dyDescent="0.4">
      <c r="A335299" s="1"/>
    </row>
    <row r="335300" spans="1:1" x14ac:dyDescent="0.4">
      <c r="A335300" s="1"/>
    </row>
    <row r="335301" spans="1:1" x14ac:dyDescent="0.4">
      <c r="A335301" s="1"/>
    </row>
    <row r="335302" spans="1:1" x14ac:dyDescent="0.4">
      <c r="A335302" s="1"/>
    </row>
    <row r="335303" spans="1:1" x14ac:dyDescent="0.4">
      <c r="A335303" s="1"/>
    </row>
    <row r="335304" spans="1:1" x14ac:dyDescent="0.4">
      <c r="A335304" s="1"/>
    </row>
    <row r="335305" spans="1:1" x14ac:dyDescent="0.4">
      <c r="A335305" s="1"/>
    </row>
    <row r="335306" spans="1:1" x14ac:dyDescent="0.4">
      <c r="A335306" s="1"/>
    </row>
    <row r="335307" spans="1:1" x14ac:dyDescent="0.4">
      <c r="A335307" s="1"/>
    </row>
    <row r="335308" spans="1:1" x14ac:dyDescent="0.4">
      <c r="A335308" s="1"/>
    </row>
    <row r="335309" spans="1:1" x14ac:dyDescent="0.4">
      <c r="A335309" s="1"/>
    </row>
    <row r="335310" spans="1:1" x14ac:dyDescent="0.4">
      <c r="A335310" s="1"/>
    </row>
    <row r="335311" spans="1:1" x14ac:dyDescent="0.4">
      <c r="A335311" s="1"/>
    </row>
    <row r="335312" spans="1:1" x14ac:dyDescent="0.4">
      <c r="A335312" s="1"/>
    </row>
    <row r="335313" spans="1:1" x14ac:dyDescent="0.4">
      <c r="A335313" s="1"/>
    </row>
    <row r="335314" spans="1:1" x14ac:dyDescent="0.4">
      <c r="A335314" s="1"/>
    </row>
    <row r="335315" spans="1:1" x14ac:dyDescent="0.4">
      <c r="A335315" s="1"/>
    </row>
    <row r="335316" spans="1:1" x14ac:dyDescent="0.4">
      <c r="A335316" s="1"/>
    </row>
    <row r="335317" spans="1:1" x14ac:dyDescent="0.4">
      <c r="A335317" s="1"/>
    </row>
    <row r="335318" spans="1:1" x14ac:dyDescent="0.4">
      <c r="A335318" s="1"/>
    </row>
    <row r="335319" spans="1:1" x14ac:dyDescent="0.4">
      <c r="A335319" s="1"/>
    </row>
    <row r="335320" spans="1:1" x14ac:dyDescent="0.4">
      <c r="A335320" s="1"/>
    </row>
    <row r="335321" spans="1:1" x14ac:dyDescent="0.4">
      <c r="A335321" s="1"/>
    </row>
    <row r="335322" spans="1:1" x14ac:dyDescent="0.4">
      <c r="A335322" s="1"/>
    </row>
    <row r="335323" spans="1:1" x14ac:dyDescent="0.4">
      <c r="A335323" s="1"/>
    </row>
    <row r="335324" spans="1:1" x14ac:dyDescent="0.4">
      <c r="A335324" s="1"/>
    </row>
    <row r="335325" spans="1:1" x14ac:dyDescent="0.4">
      <c r="A335325" s="1"/>
    </row>
    <row r="335326" spans="1:1" x14ac:dyDescent="0.4">
      <c r="A335326" s="1"/>
    </row>
    <row r="335327" spans="1:1" x14ac:dyDescent="0.4">
      <c r="A335327" s="1"/>
    </row>
    <row r="335328" spans="1:1" x14ac:dyDescent="0.4">
      <c r="A335328" s="1"/>
    </row>
    <row r="335329" spans="1:1" x14ac:dyDescent="0.4">
      <c r="A335329" s="1"/>
    </row>
    <row r="335330" spans="1:1" x14ac:dyDescent="0.4">
      <c r="A335330" s="1"/>
    </row>
    <row r="335331" spans="1:1" x14ac:dyDescent="0.4">
      <c r="A335331" s="1"/>
    </row>
    <row r="335332" spans="1:1" x14ac:dyDescent="0.4">
      <c r="A335332" s="1"/>
    </row>
    <row r="335333" spans="1:1" x14ac:dyDescent="0.4">
      <c r="A335333" s="1"/>
    </row>
    <row r="335334" spans="1:1" x14ac:dyDescent="0.4">
      <c r="A335334" s="1"/>
    </row>
    <row r="335335" spans="1:1" x14ac:dyDescent="0.4">
      <c r="A335335" s="1"/>
    </row>
    <row r="335336" spans="1:1" x14ac:dyDescent="0.4">
      <c r="A335336" s="1"/>
    </row>
    <row r="335337" spans="1:1" x14ac:dyDescent="0.4">
      <c r="A335337" s="1"/>
    </row>
    <row r="335338" spans="1:1" x14ac:dyDescent="0.4">
      <c r="A335338" s="1"/>
    </row>
    <row r="335339" spans="1:1" x14ac:dyDescent="0.4">
      <c r="A335339" s="1"/>
    </row>
    <row r="335340" spans="1:1" x14ac:dyDescent="0.4">
      <c r="A335340" s="1"/>
    </row>
    <row r="335341" spans="1:1" x14ac:dyDescent="0.4">
      <c r="A335341" s="1"/>
    </row>
    <row r="335342" spans="1:1" x14ac:dyDescent="0.4">
      <c r="A335342" s="1"/>
    </row>
    <row r="335343" spans="1:1" x14ac:dyDescent="0.4">
      <c r="A335343" s="1"/>
    </row>
    <row r="335344" spans="1:1" x14ac:dyDescent="0.4">
      <c r="A335344" s="1"/>
    </row>
    <row r="335345" spans="1:1" x14ac:dyDescent="0.4">
      <c r="A335345" s="1"/>
    </row>
    <row r="335346" spans="1:1" x14ac:dyDescent="0.4">
      <c r="A335346" s="1"/>
    </row>
    <row r="335347" spans="1:1" x14ac:dyDescent="0.4">
      <c r="A335347" s="1"/>
    </row>
    <row r="335348" spans="1:1" x14ac:dyDescent="0.4">
      <c r="A335348" s="1"/>
    </row>
    <row r="335349" spans="1:1" x14ac:dyDescent="0.4">
      <c r="A335349" s="1"/>
    </row>
    <row r="335350" spans="1:1" x14ac:dyDescent="0.4">
      <c r="A335350" s="1"/>
    </row>
    <row r="335351" spans="1:1" x14ac:dyDescent="0.4">
      <c r="A335351" s="1"/>
    </row>
    <row r="335352" spans="1:1" x14ac:dyDescent="0.4">
      <c r="A335352" s="1"/>
    </row>
    <row r="335353" spans="1:1" x14ac:dyDescent="0.4">
      <c r="A335353" s="1"/>
    </row>
    <row r="335354" spans="1:1" x14ac:dyDescent="0.4">
      <c r="A335354" s="1"/>
    </row>
    <row r="335355" spans="1:1" x14ac:dyDescent="0.4">
      <c r="A335355" s="1"/>
    </row>
    <row r="335356" spans="1:1" x14ac:dyDescent="0.4">
      <c r="A335356" s="1"/>
    </row>
    <row r="335357" spans="1:1" x14ac:dyDescent="0.4">
      <c r="A335357" s="1"/>
    </row>
    <row r="335358" spans="1:1" x14ac:dyDescent="0.4">
      <c r="A335358" s="1"/>
    </row>
    <row r="335359" spans="1:1" x14ac:dyDescent="0.4">
      <c r="A335359" s="1"/>
    </row>
    <row r="335360" spans="1:1" x14ac:dyDescent="0.4">
      <c r="A335360" s="1"/>
    </row>
    <row r="335361" spans="1:1" x14ac:dyDescent="0.4">
      <c r="A335361" s="1"/>
    </row>
    <row r="335362" spans="1:1" x14ac:dyDescent="0.4">
      <c r="A335362" s="1"/>
    </row>
    <row r="335363" spans="1:1" x14ac:dyDescent="0.4">
      <c r="A335363" s="1"/>
    </row>
    <row r="335364" spans="1:1" x14ac:dyDescent="0.4">
      <c r="A335364" s="1"/>
    </row>
    <row r="335365" spans="1:1" x14ac:dyDescent="0.4">
      <c r="A335365" s="1"/>
    </row>
    <row r="335366" spans="1:1" x14ac:dyDescent="0.4">
      <c r="A335366" s="1"/>
    </row>
    <row r="335367" spans="1:1" x14ac:dyDescent="0.4">
      <c r="A335367" s="1"/>
    </row>
    <row r="335368" spans="1:1" x14ac:dyDescent="0.4">
      <c r="A335368" s="1"/>
    </row>
    <row r="335369" spans="1:1" x14ac:dyDescent="0.4">
      <c r="A335369" s="1"/>
    </row>
    <row r="335370" spans="1:1" x14ac:dyDescent="0.4">
      <c r="A335370" s="1"/>
    </row>
    <row r="335371" spans="1:1" x14ac:dyDescent="0.4">
      <c r="A335371" s="1"/>
    </row>
    <row r="335372" spans="1:1" x14ac:dyDescent="0.4">
      <c r="A335372" s="1"/>
    </row>
    <row r="335373" spans="1:1" x14ac:dyDescent="0.4">
      <c r="A335373" s="1"/>
    </row>
    <row r="335374" spans="1:1" x14ac:dyDescent="0.4">
      <c r="A335374" s="1"/>
    </row>
    <row r="335375" spans="1:1" x14ac:dyDescent="0.4">
      <c r="A335375" s="1"/>
    </row>
    <row r="335376" spans="1:1" x14ac:dyDescent="0.4">
      <c r="A335376" s="1"/>
    </row>
    <row r="335377" spans="1:1" x14ac:dyDescent="0.4">
      <c r="A335377" s="1"/>
    </row>
    <row r="335378" spans="1:1" x14ac:dyDescent="0.4">
      <c r="A335378" s="1"/>
    </row>
    <row r="335379" spans="1:1" x14ac:dyDescent="0.4">
      <c r="A335379" s="1"/>
    </row>
    <row r="335380" spans="1:1" x14ac:dyDescent="0.4">
      <c r="A335380" s="1"/>
    </row>
    <row r="335381" spans="1:1" x14ac:dyDescent="0.4">
      <c r="A335381" s="1"/>
    </row>
    <row r="335382" spans="1:1" x14ac:dyDescent="0.4">
      <c r="A335382" s="1"/>
    </row>
    <row r="335383" spans="1:1" x14ac:dyDescent="0.4">
      <c r="A335383" s="1"/>
    </row>
    <row r="335384" spans="1:1" x14ac:dyDescent="0.4">
      <c r="A335384" s="1"/>
    </row>
    <row r="335385" spans="1:1" x14ac:dyDescent="0.4">
      <c r="A335385" s="1"/>
    </row>
    <row r="335386" spans="1:1" x14ac:dyDescent="0.4">
      <c r="A335386" s="1"/>
    </row>
    <row r="335387" spans="1:1" x14ac:dyDescent="0.4">
      <c r="A335387" s="1"/>
    </row>
    <row r="335388" spans="1:1" x14ac:dyDescent="0.4">
      <c r="A335388" s="1"/>
    </row>
    <row r="335389" spans="1:1" x14ac:dyDescent="0.4">
      <c r="A335389" s="1"/>
    </row>
    <row r="335390" spans="1:1" x14ac:dyDescent="0.4">
      <c r="A335390" s="1"/>
    </row>
    <row r="335391" spans="1:1" x14ac:dyDescent="0.4">
      <c r="A335391" s="1"/>
    </row>
    <row r="335392" spans="1:1" x14ac:dyDescent="0.4">
      <c r="A335392" s="1"/>
    </row>
    <row r="335393" spans="1:1" x14ac:dyDescent="0.4">
      <c r="A335393" s="1"/>
    </row>
    <row r="335394" spans="1:1" x14ac:dyDescent="0.4">
      <c r="A335394" s="1"/>
    </row>
    <row r="335395" spans="1:1" x14ac:dyDescent="0.4">
      <c r="A335395" s="1"/>
    </row>
    <row r="335396" spans="1:1" x14ac:dyDescent="0.4">
      <c r="A335396" s="1"/>
    </row>
    <row r="335397" spans="1:1" x14ac:dyDescent="0.4">
      <c r="A335397" s="1"/>
    </row>
    <row r="335398" spans="1:1" x14ac:dyDescent="0.4">
      <c r="A335398" s="1"/>
    </row>
    <row r="335399" spans="1:1" x14ac:dyDescent="0.4">
      <c r="A335399" s="1"/>
    </row>
    <row r="335400" spans="1:1" x14ac:dyDescent="0.4">
      <c r="A335400" s="1"/>
    </row>
    <row r="335401" spans="1:1" x14ac:dyDescent="0.4">
      <c r="A335401" s="1"/>
    </row>
    <row r="335402" spans="1:1" x14ac:dyDescent="0.4">
      <c r="A335402" s="1"/>
    </row>
    <row r="335403" spans="1:1" x14ac:dyDescent="0.4">
      <c r="A335403" s="1"/>
    </row>
    <row r="335404" spans="1:1" x14ac:dyDescent="0.4">
      <c r="A335404" s="1"/>
    </row>
    <row r="335405" spans="1:1" x14ac:dyDescent="0.4">
      <c r="A335405" s="1"/>
    </row>
    <row r="335406" spans="1:1" x14ac:dyDescent="0.4">
      <c r="A335406" s="1"/>
    </row>
    <row r="335407" spans="1:1" x14ac:dyDescent="0.4">
      <c r="A335407" s="1"/>
    </row>
    <row r="335408" spans="1:1" x14ac:dyDescent="0.4">
      <c r="A335408" s="1"/>
    </row>
    <row r="335409" spans="1:1" x14ac:dyDescent="0.4">
      <c r="A335409" s="1"/>
    </row>
    <row r="335410" spans="1:1" x14ac:dyDescent="0.4">
      <c r="A335410" s="1"/>
    </row>
    <row r="335411" spans="1:1" x14ac:dyDescent="0.4">
      <c r="A335411" s="1"/>
    </row>
    <row r="335412" spans="1:1" x14ac:dyDescent="0.4">
      <c r="A335412" s="1"/>
    </row>
    <row r="335413" spans="1:1" x14ac:dyDescent="0.4">
      <c r="A335413" s="1"/>
    </row>
    <row r="335414" spans="1:1" x14ac:dyDescent="0.4">
      <c r="A335414" s="1"/>
    </row>
    <row r="335415" spans="1:1" x14ac:dyDescent="0.4">
      <c r="A335415" s="1"/>
    </row>
    <row r="335416" spans="1:1" x14ac:dyDescent="0.4">
      <c r="A335416" s="1"/>
    </row>
    <row r="335417" spans="1:1" x14ac:dyDescent="0.4">
      <c r="A335417" s="1"/>
    </row>
    <row r="335418" spans="1:1" x14ac:dyDescent="0.4">
      <c r="A335418" s="1"/>
    </row>
    <row r="335419" spans="1:1" x14ac:dyDescent="0.4">
      <c r="A335419" s="1"/>
    </row>
    <row r="335420" spans="1:1" x14ac:dyDescent="0.4">
      <c r="A335420" s="1"/>
    </row>
    <row r="335421" spans="1:1" x14ac:dyDescent="0.4">
      <c r="A335421" s="1"/>
    </row>
    <row r="335422" spans="1:1" x14ac:dyDescent="0.4">
      <c r="A335422" s="1"/>
    </row>
    <row r="335423" spans="1:1" x14ac:dyDescent="0.4">
      <c r="A335423" s="1"/>
    </row>
    <row r="335424" spans="1:1" x14ac:dyDescent="0.4">
      <c r="A335424" s="1"/>
    </row>
    <row r="335425" spans="1:1" x14ac:dyDescent="0.4">
      <c r="A335425" s="1"/>
    </row>
    <row r="335426" spans="1:1" x14ac:dyDescent="0.4">
      <c r="A335426" s="1"/>
    </row>
    <row r="335427" spans="1:1" x14ac:dyDescent="0.4">
      <c r="A335427" s="1"/>
    </row>
    <row r="335428" spans="1:1" x14ac:dyDescent="0.4">
      <c r="A335428" s="1"/>
    </row>
    <row r="335429" spans="1:1" x14ac:dyDescent="0.4">
      <c r="A335429" s="1"/>
    </row>
    <row r="335430" spans="1:1" x14ac:dyDescent="0.4">
      <c r="A335430" s="1"/>
    </row>
    <row r="335431" spans="1:1" x14ac:dyDescent="0.4">
      <c r="A335431" s="1"/>
    </row>
    <row r="335432" spans="1:1" x14ac:dyDescent="0.4">
      <c r="A335432" s="1"/>
    </row>
    <row r="335433" spans="1:1" x14ac:dyDescent="0.4">
      <c r="A335433" s="1"/>
    </row>
    <row r="335434" spans="1:1" x14ac:dyDescent="0.4">
      <c r="A335434" s="1"/>
    </row>
    <row r="335435" spans="1:1" x14ac:dyDescent="0.4">
      <c r="A335435" s="1"/>
    </row>
    <row r="335436" spans="1:1" x14ac:dyDescent="0.4">
      <c r="A335436" s="1"/>
    </row>
    <row r="335437" spans="1:1" x14ac:dyDescent="0.4">
      <c r="A335437" s="1"/>
    </row>
    <row r="335438" spans="1:1" x14ac:dyDescent="0.4">
      <c r="A335438" s="1"/>
    </row>
    <row r="335439" spans="1:1" x14ac:dyDescent="0.4">
      <c r="A335439" s="1"/>
    </row>
    <row r="335440" spans="1:1" x14ac:dyDescent="0.4">
      <c r="A335440" s="1"/>
    </row>
    <row r="335441" spans="1:1" x14ac:dyDescent="0.4">
      <c r="A335441" s="1"/>
    </row>
    <row r="335442" spans="1:1" x14ac:dyDescent="0.4">
      <c r="A335442" s="1"/>
    </row>
    <row r="335443" spans="1:1" x14ac:dyDescent="0.4">
      <c r="A335443" s="1"/>
    </row>
    <row r="335444" spans="1:1" x14ac:dyDescent="0.4">
      <c r="A335444" s="1"/>
    </row>
    <row r="335445" spans="1:1" x14ac:dyDescent="0.4">
      <c r="A335445" s="1"/>
    </row>
    <row r="335446" spans="1:1" x14ac:dyDescent="0.4">
      <c r="A335446" s="1"/>
    </row>
    <row r="335447" spans="1:1" x14ac:dyDescent="0.4">
      <c r="A335447" s="1"/>
    </row>
    <row r="335448" spans="1:1" x14ac:dyDescent="0.4">
      <c r="A335448" s="1"/>
    </row>
    <row r="335449" spans="1:1" x14ac:dyDescent="0.4">
      <c r="A335449" s="1"/>
    </row>
    <row r="335450" spans="1:1" x14ac:dyDescent="0.4">
      <c r="A335450" s="1"/>
    </row>
    <row r="335451" spans="1:1" x14ac:dyDescent="0.4">
      <c r="A335451" s="1"/>
    </row>
    <row r="335452" spans="1:1" x14ac:dyDescent="0.4">
      <c r="A335452" s="1"/>
    </row>
    <row r="335453" spans="1:1" x14ac:dyDescent="0.4">
      <c r="A335453" s="1"/>
    </row>
    <row r="335454" spans="1:1" x14ac:dyDescent="0.4">
      <c r="A335454" s="1"/>
    </row>
    <row r="335455" spans="1:1" x14ac:dyDescent="0.4">
      <c r="A335455" s="1"/>
    </row>
    <row r="335456" spans="1:1" x14ac:dyDescent="0.4">
      <c r="A335456" s="1"/>
    </row>
    <row r="335457" spans="1:1" x14ac:dyDescent="0.4">
      <c r="A335457" s="1"/>
    </row>
    <row r="335458" spans="1:1" x14ac:dyDescent="0.4">
      <c r="A335458" s="1"/>
    </row>
    <row r="335459" spans="1:1" x14ac:dyDescent="0.4">
      <c r="A335459" s="1"/>
    </row>
    <row r="335460" spans="1:1" x14ac:dyDescent="0.4">
      <c r="A335460" s="1"/>
    </row>
    <row r="335461" spans="1:1" x14ac:dyDescent="0.4">
      <c r="A335461" s="1"/>
    </row>
    <row r="335462" spans="1:1" x14ac:dyDescent="0.4">
      <c r="A335462" s="1"/>
    </row>
    <row r="335463" spans="1:1" x14ac:dyDescent="0.4">
      <c r="A335463" s="1"/>
    </row>
    <row r="335464" spans="1:1" x14ac:dyDescent="0.4">
      <c r="A335464" s="1"/>
    </row>
    <row r="335465" spans="1:1" x14ac:dyDescent="0.4">
      <c r="A335465" s="1"/>
    </row>
    <row r="335466" spans="1:1" x14ac:dyDescent="0.4">
      <c r="A335466" s="1"/>
    </row>
    <row r="335467" spans="1:1" x14ac:dyDescent="0.4">
      <c r="A335467" s="1"/>
    </row>
    <row r="335468" spans="1:1" x14ac:dyDescent="0.4">
      <c r="A335468" s="1"/>
    </row>
    <row r="335469" spans="1:1" x14ac:dyDescent="0.4">
      <c r="A335469" s="1"/>
    </row>
    <row r="335470" spans="1:1" x14ac:dyDescent="0.4">
      <c r="A335470" s="1"/>
    </row>
    <row r="335471" spans="1:1" x14ac:dyDescent="0.4">
      <c r="A335471" s="1"/>
    </row>
    <row r="335472" spans="1:1" x14ac:dyDescent="0.4">
      <c r="A335472" s="1"/>
    </row>
    <row r="335473" spans="1:1" x14ac:dyDescent="0.4">
      <c r="A335473" s="1"/>
    </row>
    <row r="335474" spans="1:1" x14ac:dyDescent="0.4">
      <c r="A335474" s="1"/>
    </row>
    <row r="335475" spans="1:1" x14ac:dyDescent="0.4">
      <c r="A335475" s="1"/>
    </row>
    <row r="335476" spans="1:1" x14ac:dyDescent="0.4">
      <c r="A335476" s="1"/>
    </row>
    <row r="335477" spans="1:1" x14ac:dyDescent="0.4">
      <c r="A335477" s="1"/>
    </row>
    <row r="335478" spans="1:1" x14ac:dyDescent="0.4">
      <c r="A335478" s="1"/>
    </row>
    <row r="335479" spans="1:1" x14ac:dyDescent="0.4">
      <c r="A335479" s="1"/>
    </row>
    <row r="335480" spans="1:1" x14ac:dyDescent="0.4">
      <c r="A335480" s="1"/>
    </row>
    <row r="335481" spans="1:1" x14ac:dyDescent="0.4">
      <c r="A335481" s="1"/>
    </row>
    <row r="335482" spans="1:1" x14ac:dyDescent="0.4">
      <c r="A335482" s="1"/>
    </row>
    <row r="335483" spans="1:1" x14ac:dyDescent="0.4">
      <c r="A335483" s="1"/>
    </row>
    <row r="335484" spans="1:1" x14ac:dyDescent="0.4">
      <c r="A335484" s="1"/>
    </row>
    <row r="335485" spans="1:1" x14ac:dyDescent="0.4">
      <c r="A335485" s="1"/>
    </row>
    <row r="335486" spans="1:1" x14ac:dyDescent="0.4">
      <c r="A335486" s="1"/>
    </row>
    <row r="335487" spans="1:1" x14ac:dyDescent="0.4">
      <c r="A335487" s="1"/>
    </row>
    <row r="335488" spans="1:1" x14ac:dyDescent="0.4">
      <c r="A335488" s="1"/>
    </row>
    <row r="335489" spans="1:1" x14ac:dyDescent="0.4">
      <c r="A335489" s="1"/>
    </row>
    <row r="335490" spans="1:1" x14ac:dyDescent="0.4">
      <c r="A335490" s="1"/>
    </row>
    <row r="335491" spans="1:1" x14ac:dyDescent="0.4">
      <c r="A335491" s="1"/>
    </row>
    <row r="335492" spans="1:1" x14ac:dyDescent="0.4">
      <c r="A335492" s="1"/>
    </row>
    <row r="335493" spans="1:1" x14ac:dyDescent="0.4">
      <c r="A335493" s="1"/>
    </row>
    <row r="335494" spans="1:1" x14ac:dyDescent="0.4">
      <c r="A335494" s="1"/>
    </row>
    <row r="335495" spans="1:1" x14ac:dyDescent="0.4">
      <c r="A335495" s="1"/>
    </row>
    <row r="335496" spans="1:1" x14ac:dyDescent="0.4">
      <c r="A335496" s="1"/>
    </row>
    <row r="335497" spans="1:1" x14ac:dyDescent="0.4">
      <c r="A335497" s="1"/>
    </row>
    <row r="335498" spans="1:1" x14ac:dyDescent="0.4">
      <c r="A335498" s="1"/>
    </row>
    <row r="335499" spans="1:1" x14ac:dyDescent="0.4">
      <c r="A335499" s="1"/>
    </row>
    <row r="335500" spans="1:1" x14ac:dyDescent="0.4">
      <c r="A335500" s="1"/>
    </row>
    <row r="335501" spans="1:1" x14ac:dyDescent="0.4">
      <c r="A335501" s="1"/>
    </row>
    <row r="335502" spans="1:1" x14ac:dyDescent="0.4">
      <c r="A335502" s="1"/>
    </row>
    <row r="335503" spans="1:1" x14ac:dyDescent="0.4">
      <c r="A335503" s="1"/>
    </row>
    <row r="335504" spans="1:1" x14ac:dyDescent="0.4">
      <c r="A335504" s="1"/>
    </row>
    <row r="335505" spans="1:1" x14ac:dyDescent="0.4">
      <c r="A335505" s="1"/>
    </row>
    <row r="335506" spans="1:1" x14ac:dyDescent="0.4">
      <c r="A335506" s="1"/>
    </row>
    <row r="335507" spans="1:1" x14ac:dyDescent="0.4">
      <c r="A335507" s="1"/>
    </row>
    <row r="335508" spans="1:1" x14ac:dyDescent="0.4">
      <c r="A335508" s="1"/>
    </row>
    <row r="335509" spans="1:1" x14ac:dyDescent="0.4">
      <c r="A335509" s="1"/>
    </row>
    <row r="335510" spans="1:1" x14ac:dyDescent="0.4">
      <c r="A335510" s="1"/>
    </row>
    <row r="335511" spans="1:1" x14ac:dyDescent="0.4">
      <c r="A335511" s="1"/>
    </row>
    <row r="335512" spans="1:1" x14ac:dyDescent="0.4">
      <c r="A335512" s="1"/>
    </row>
    <row r="335513" spans="1:1" x14ac:dyDescent="0.4">
      <c r="A335513" s="1"/>
    </row>
    <row r="335514" spans="1:1" x14ac:dyDescent="0.4">
      <c r="A335514" s="1"/>
    </row>
    <row r="335515" spans="1:1" x14ac:dyDescent="0.4">
      <c r="A335515" s="1"/>
    </row>
    <row r="335516" spans="1:1" x14ac:dyDescent="0.4">
      <c r="A335516" s="1"/>
    </row>
    <row r="335517" spans="1:1" x14ac:dyDescent="0.4">
      <c r="A335517" s="1"/>
    </row>
    <row r="335518" spans="1:1" x14ac:dyDescent="0.4">
      <c r="A335518" s="1"/>
    </row>
    <row r="335519" spans="1:1" x14ac:dyDescent="0.4">
      <c r="A335519" s="1"/>
    </row>
    <row r="335520" spans="1:1" x14ac:dyDescent="0.4">
      <c r="A335520" s="1"/>
    </row>
    <row r="335521" spans="1:1" x14ac:dyDescent="0.4">
      <c r="A335521" s="1"/>
    </row>
    <row r="335522" spans="1:1" x14ac:dyDescent="0.4">
      <c r="A335522" s="1"/>
    </row>
    <row r="335523" spans="1:1" x14ac:dyDescent="0.4">
      <c r="A335523" s="1"/>
    </row>
    <row r="335524" spans="1:1" x14ac:dyDescent="0.4">
      <c r="A335524" s="1"/>
    </row>
    <row r="335525" spans="1:1" x14ac:dyDescent="0.4">
      <c r="A335525" s="1"/>
    </row>
    <row r="335526" spans="1:1" x14ac:dyDescent="0.4">
      <c r="A335526" s="1"/>
    </row>
    <row r="335527" spans="1:1" x14ac:dyDescent="0.4">
      <c r="A335527" s="1"/>
    </row>
    <row r="335528" spans="1:1" x14ac:dyDescent="0.4">
      <c r="A335528" s="1"/>
    </row>
    <row r="335529" spans="1:1" x14ac:dyDescent="0.4">
      <c r="A335529" s="1"/>
    </row>
    <row r="335530" spans="1:1" x14ac:dyDescent="0.4">
      <c r="A335530" s="1"/>
    </row>
    <row r="335531" spans="1:1" x14ac:dyDescent="0.4">
      <c r="A335531" s="1"/>
    </row>
    <row r="335532" spans="1:1" x14ac:dyDescent="0.4">
      <c r="A335532" s="1"/>
    </row>
    <row r="335533" spans="1:1" x14ac:dyDescent="0.4">
      <c r="A335533" s="1"/>
    </row>
    <row r="335534" spans="1:1" x14ac:dyDescent="0.4">
      <c r="A335534" s="1"/>
    </row>
    <row r="335535" spans="1:1" x14ac:dyDescent="0.4">
      <c r="A335535" s="1"/>
    </row>
    <row r="335536" spans="1:1" x14ac:dyDescent="0.4">
      <c r="A335536" s="1"/>
    </row>
    <row r="335537" spans="1:1" x14ac:dyDescent="0.4">
      <c r="A335537" s="1"/>
    </row>
    <row r="335538" spans="1:1" x14ac:dyDescent="0.4">
      <c r="A335538" s="1"/>
    </row>
    <row r="335539" spans="1:1" x14ac:dyDescent="0.4">
      <c r="A335539" s="1"/>
    </row>
    <row r="335540" spans="1:1" x14ac:dyDescent="0.4">
      <c r="A335540" s="1"/>
    </row>
    <row r="335541" spans="1:1" x14ac:dyDescent="0.4">
      <c r="A335541" s="1"/>
    </row>
    <row r="335542" spans="1:1" x14ac:dyDescent="0.4">
      <c r="A335542" s="1"/>
    </row>
    <row r="335543" spans="1:1" x14ac:dyDescent="0.4">
      <c r="A335543" s="1"/>
    </row>
    <row r="335544" spans="1:1" x14ac:dyDescent="0.4">
      <c r="A335544" s="1"/>
    </row>
    <row r="335545" spans="1:1" x14ac:dyDescent="0.4">
      <c r="A335545" s="1"/>
    </row>
    <row r="335546" spans="1:1" x14ac:dyDescent="0.4">
      <c r="A335546" s="1"/>
    </row>
    <row r="335547" spans="1:1" x14ac:dyDescent="0.4">
      <c r="A335547" s="1"/>
    </row>
    <row r="335548" spans="1:1" x14ac:dyDescent="0.4">
      <c r="A335548" s="1"/>
    </row>
    <row r="335549" spans="1:1" x14ac:dyDescent="0.4">
      <c r="A335549" s="1"/>
    </row>
    <row r="335550" spans="1:1" x14ac:dyDescent="0.4">
      <c r="A335550" s="1"/>
    </row>
    <row r="335551" spans="1:1" x14ac:dyDescent="0.4">
      <c r="A335551" s="1"/>
    </row>
    <row r="335552" spans="1:1" x14ac:dyDescent="0.4">
      <c r="A335552" s="1"/>
    </row>
    <row r="335553" spans="1:1" x14ac:dyDescent="0.4">
      <c r="A335553" s="1"/>
    </row>
    <row r="335554" spans="1:1" x14ac:dyDescent="0.4">
      <c r="A335554" s="1"/>
    </row>
    <row r="335555" spans="1:1" x14ac:dyDescent="0.4">
      <c r="A335555" s="1"/>
    </row>
    <row r="335556" spans="1:1" x14ac:dyDescent="0.4">
      <c r="A335556" s="1"/>
    </row>
    <row r="335557" spans="1:1" x14ac:dyDescent="0.4">
      <c r="A335557" s="1"/>
    </row>
    <row r="335558" spans="1:1" x14ac:dyDescent="0.4">
      <c r="A335558" s="1"/>
    </row>
    <row r="335559" spans="1:1" x14ac:dyDescent="0.4">
      <c r="A335559" s="1"/>
    </row>
    <row r="335560" spans="1:1" x14ac:dyDescent="0.4">
      <c r="A335560" s="1"/>
    </row>
    <row r="335561" spans="1:1" x14ac:dyDescent="0.4">
      <c r="A335561" s="1"/>
    </row>
    <row r="335562" spans="1:1" x14ac:dyDescent="0.4">
      <c r="A335562" s="1"/>
    </row>
    <row r="335563" spans="1:1" x14ac:dyDescent="0.4">
      <c r="A335563" s="1"/>
    </row>
    <row r="335564" spans="1:1" x14ac:dyDescent="0.4">
      <c r="A335564" s="1"/>
    </row>
    <row r="335565" spans="1:1" x14ac:dyDescent="0.4">
      <c r="A335565" s="1"/>
    </row>
    <row r="335566" spans="1:1" x14ac:dyDescent="0.4">
      <c r="A335566" s="1"/>
    </row>
    <row r="335567" spans="1:1" x14ac:dyDescent="0.4">
      <c r="A335567" s="1"/>
    </row>
    <row r="335568" spans="1:1" x14ac:dyDescent="0.4">
      <c r="A335568" s="1"/>
    </row>
    <row r="335569" spans="1:1" x14ac:dyDescent="0.4">
      <c r="A335569" s="1"/>
    </row>
    <row r="335570" spans="1:1" x14ac:dyDescent="0.4">
      <c r="A335570" s="1"/>
    </row>
    <row r="335571" spans="1:1" x14ac:dyDescent="0.4">
      <c r="A335571" s="1"/>
    </row>
    <row r="335572" spans="1:1" x14ac:dyDescent="0.4">
      <c r="A335572" s="1"/>
    </row>
    <row r="335573" spans="1:1" x14ac:dyDescent="0.4">
      <c r="A335573" s="1"/>
    </row>
    <row r="335574" spans="1:1" x14ac:dyDescent="0.4">
      <c r="A335574" s="1"/>
    </row>
    <row r="335575" spans="1:1" x14ac:dyDescent="0.4">
      <c r="A335575" s="1"/>
    </row>
    <row r="335576" spans="1:1" x14ac:dyDescent="0.4">
      <c r="A335576" s="1"/>
    </row>
    <row r="335577" spans="1:1" x14ac:dyDescent="0.4">
      <c r="A335577" s="1"/>
    </row>
    <row r="335578" spans="1:1" x14ac:dyDescent="0.4">
      <c r="A335578" s="1"/>
    </row>
    <row r="335579" spans="1:1" x14ac:dyDescent="0.4">
      <c r="A335579" s="1"/>
    </row>
    <row r="335580" spans="1:1" x14ac:dyDescent="0.4">
      <c r="A335580" s="1"/>
    </row>
    <row r="335581" spans="1:1" x14ac:dyDescent="0.4">
      <c r="A335581" s="1"/>
    </row>
    <row r="335582" spans="1:1" x14ac:dyDescent="0.4">
      <c r="A335582" s="1"/>
    </row>
    <row r="335583" spans="1:1" x14ac:dyDescent="0.4">
      <c r="A335583" s="1"/>
    </row>
    <row r="335584" spans="1:1" x14ac:dyDescent="0.4">
      <c r="A335584" s="1"/>
    </row>
    <row r="335585" spans="1:1" x14ac:dyDescent="0.4">
      <c r="A335585" s="1"/>
    </row>
    <row r="335586" spans="1:1" x14ac:dyDescent="0.4">
      <c r="A335586" s="1"/>
    </row>
    <row r="335587" spans="1:1" x14ac:dyDescent="0.4">
      <c r="A335587" s="1"/>
    </row>
    <row r="335588" spans="1:1" x14ac:dyDescent="0.4">
      <c r="A335588" s="1"/>
    </row>
    <row r="335589" spans="1:1" x14ac:dyDescent="0.4">
      <c r="A335589" s="1"/>
    </row>
    <row r="335590" spans="1:1" x14ac:dyDescent="0.4">
      <c r="A335590" s="1"/>
    </row>
    <row r="335591" spans="1:1" x14ac:dyDescent="0.4">
      <c r="A335591" s="1"/>
    </row>
    <row r="335592" spans="1:1" x14ac:dyDescent="0.4">
      <c r="A335592" s="1"/>
    </row>
    <row r="335593" spans="1:1" x14ac:dyDescent="0.4">
      <c r="A335593" s="1"/>
    </row>
    <row r="335594" spans="1:1" x14ac:dyDescent="0.4">
      <c r="A335594" s="1"/>
    </row>
    <row r="335595" spans="1:1" x14ac:dyDescent="0.4">
      <c r="A335595" s="1"/>
    </row>
    <row r="335596" spans="1:1" x14ac:dyDescent="0.4">
      <c r="A335596" s="1"/>
    </row>
    <row r="335597" spans="1:1" x14ac:dyDescent="0.4">
      <c r="A335597" s="1"/>
    </row>
    <row r="335598" spans="1:1" x14ac:dyDescent="0.4">
      <c r="A335598" s="1"/>
    </row>
    <row r="335599" spans="1:1" x14ac:dyDescent="0.4">
      <c r="A335599" s="1"/>
    </row>
    <row r="335600" spans="1:1" x14ac:dyDescent="0.4">
      <c r="A335600" s="1"/>
    </row>
    <row r="335601" spans="1:1" x14ac:dyDescent="0.4">
      <c r="A335601" s="1"/>
    </row>
    <row r="335602" spans="1:1" x14ac:dyDescent="0.4">
      <c r="A335602" s="1"/>
    </row>
    <row r="335603" spans="1:1" x14ac:dyDescent="0.4">
      <c r="A335603" s="1"/>
    </row>
    <row r="335604" spans="1:1" x14ac:dyDescent="0.4">
      <c r="A335604" s="1"/>
    </row>
    <row r="335605" spans="1:1" x14ac:dyDescent="0.4">
      <c r="A335605" s="1"/>
    </row>
    <row r="335606" spans="1:1" x14ac:dyDescent="0.4">
      <c r="A335606" s="1"/>
    </row>
    <row r="335607" spans="1:1" x14ac:dyDescent="0.4">
      <c r="A335607" s="1"/>
    </row>
    <row r="335608" spans="1:1" x14ac:dyDescent="0.4">
      <c r="A335608" s="1"/>
    </row>
    <row r="335609" spans="1:1" x14ac:dyDescent="0.4">
      <c r="A335609" s="1"/>
    </row>
    <row r="335610" spans="1:1" x14ac:dyDescent="0.4">
      <c r="A335610" s="1"/>
    </row>
    <row r="335611" spans="1:1" x14ac:dyDescent="0.4">
      <c r="A335611" s="1"/>
    </row>
    <row r="335612" spans="1:1" x14ac:dyDescent="0.4">
      <c r="A335612" s="1"/>
    </row>
    <row r="335613" spans="1:1" x14ac:dyDescent="0.4">
      <c r="A335613" s="1"/>
    </row>
    <row r="335614" spans="1:1" x14ac:dyDescent="0.4">
      <c r="A335614" s="1"/>
    </row>
    <row r="335615" spans="1:1" x14ac:dyDescent="0.4">
      <c r="A335615" s="1"/>
    </row>
    <row r="335616" spans="1:1" x14ac:dyDescent="0.4">
      <c r="A335616" s="1"/>
    </row>
    <row r="335617" spans="1:1" x14ac:dyDescent="0.4">
      <c r="A335617" s="1"/>
    </row>
    <row r="335618" spans="1:1" x14ac:dyDescent="0.4">
      <c r="A335618" s="1"/>
    </row>
    <row r="335619" spans="1:1" x14ac:dyDescent="0.4">
      <c r="A335619" s="1"/>
    </row>
    <row r="335620" spans="1:1" x14ac:dyDescent="0.4">
      <c r="A335620" s="1"/>
    </row>
    <row r="335621" spans="1:1" x14ac:dyDescent="0.4">
      <c r="A335621" s="1"/>
    </row>
    <row r="335622" spans="1:1" x14ac:dyDescent="0.4">
      <c r="A335622" s="1"/>
    </row>
    <row r="335623" spans="1:1" x14ac:dyDescent="0.4">
      <c r="A335623" s="1"/>
    </row>
    <row r="335624" spans="1:1" x14ac:dyDescent="0.4">
      <c r="A335624" s="1"/>
    </row>
    <row r="335625" spans="1:1" x14ac:dyDescent="0.4">
      <c r="A335625" s="1"/>
    </row>
    <row r="335626" spans="1:1" x14ac:dyDescent="0.4">
      <c r="A335626" s="1"/>
    </row>
    <row r="335627" spans="1:1" x14ac:dyDescent="0.4">
      <c r="A335627" s="1"/>
    </row>
    <row r="335628" spans="1:1" x14ac:dyDescent="0.4">
      <c r="A335628" s="1"/>
    </row>
    <row r="335629" spans="1:1" x14ac:dyDescent="0.4">
      <c r="A335629" s="1"/>
    </row>
    <row r="335630" spans="1:1" x14ac:dyDescent="0.4">
      <c r="A335630" s="1"/>
    </row>
    <row r="335631" spans="1:1" x14ac:dyDescent="0.4">
      <c r="A335631" s="1"/>
    </row>
    <row r="335632" spans="1:1" x14ac:dyDescent="0.4">
      <c r="A335632" s="1"/>
    </row>
    <row r="335633" spans="1:1" x14ac:dyDescent="0.4">
      <c r="A335633" s="1"/>
    </row>
    <row r="335634" spans="1:1" x14ac:dyDescent="0.4">
      <c r="A335634" s="1"/>
    </row>
    <row r="335635" spans="1:1" x14ac:dyDescent="0.4">
      <c r="A335635" s="1"/>
    </row>
    <row r="335636" spans="1:1" x14ac:dyDescent="0.4">
      <c r="A335636" s="1"/>
    </row>
    <row r="335637" spans="1:1" x14ac:dyDescent="0.4">
      <c r="A335637" s="1"/>
    </row>
    <row r="335638" spans="1:1" x14ac:dyDescent="0.4">
      <c r="A335638" s="1"/>
    </row>
    <row r="335639" spans="1:1" x14ac:dyDescent="0.4">
      <c r="A335639" s="1"/>
    </row>
    <row r="335640" spans="1:1" x14ac:dyDescent="0.4">
      <c r="A335640" s="1"/>
    </row>
    <row r="335641" spans="1:1" x14ac:dyDescent="0.4">
      <c r="A335641" s="1"/>
    </row>
    <row r="335642" spans="1:1" x14ac:dyDescent="0.4">
      <c r="A335642" s="1"/>
    </row>
    <row r="335643" spans="1:1" x14ac:dyDescent="0.4">
      <c r="A335643" s="1"/>
    </row>
    <row r="335644" spans="1:1" x14ac:dyDescent="0.4">
      <c r="A335644" s="1"/>
    </row>
    <row r="335645" spans="1:1" x14ac:dyDescent="0.4">
      <c r="A335645" s="1"/>
    </row>
    <row r="335646" spans="1:1" x14ac:dyDescent="0.4">
      <c r="A335646" s="1"/>
    </row>
    <row r="335647" spans="1:1" x14ac:dyDescent="0.4">
      <c r="A335647" s="1"/>
    </row>
    <row r="335648" spans="1:1" x14ac:dyDescent="0.4">
      <c r="A335648" s="1"/>
    </row>
    <row r="335649" spans="1:1" x14ac:dyDescent="0.4">
      <c r="A335649" s="1"/>
    </row>
    <row r="335650" spans="1:1" x14ac:dyDescent="0.4">
      <c r="A335650" s="1"/>
    </row>
    <row r="335651" spans="1:1" x14ac:dyDescent="0.4">
      <c r="A335651" s="1"/>
    </row>
    <row r="335652" spans="1:1" x14ac:dyDescent="0.4">
      <c r="A335652" s="1"/>
    </row>
    <row r="335653" spans="1:1" x14ac:dyDescent="0.4">
      <c r="A335653" s="1"/>
    </row>
    <row r="335654" spans="1:1" x14ac:dyDescent="0.4">
      <c r="A335654" s="1"/>
    </row>
    <row r="335655" spans="1:1" x14ac:dyDescent="0.4">
      <c r="A335655" s="1"/>
    </row>
    <row r="335656" spans="1:1" x14ac:dyDescent="0.4">
      <c r="A335656" s="1"/>
    </row>
    <row r="335657" spans="1:1" x14ac:dyDescent="0.4">
      <c r="A335657" s="1"/>
    </row>
    <row r="335658" spans="1:1" x14ac:dyDescent="0.4">
      <c r="A335658" s="1"/>
    </row>
    <row r="335659" spans="1:1" x14ac:dyDescent="0.4">
      <c r="A335659" s="1"/>
    </row>
    <row r="335660" spans="1:1" x14ac:dyDescent="0.4">
      <c r="A335660" s="1"/>
    </row>
    <row r="335661" spans="1:1" x14ac:dyDescent="0.4">
      <c r="A335661" s="1"/>
    </row>
    <row r="335662" spans="1:1" x14ac:dyDescent="0.4">
      <c r="A335662" s="1"/>
    </row>
    <row r="335663" spans="1:1" x14ac:dyDescent="0.4">
      <c r="A335663" s="1"/>
    </row>
    <row r="335664" spans="1:1" x14ac:dyDescent="0.4">
      <c r="A335664" s="1"/>
    </row>
    <row r="335665" spans="1:1" x14ac:dyDescent="0.4">
      <c r="A335665" s="1"/>
    </row>
    <row r="335666" spans="1:1" x14ac:dyDescent="0.4">
      <c r="A335666" s="1"/>
    </row>
    <row r="335667" spans="1:1" x14ac:dyDescent="0.4">
      <c r="A335667" s="1"/>
    </row>
    <row r="335668" spans="1:1" x14ac:dyDescent="0.4">
      <c r="A335668" s="1"/>
    </row>
    <row r="335669" spans="1:1" x14ac:dyDescent="0.4">
      <c r="A335669" s="1"/>
    </row>
    <row r="335670" spans="1:1" x14ac:dyDescent="0.4">
      <c r="A335670" s="1"/>
    </row>
    <row r="335671" spans="1:1" x14ac:dyDescent="0.4">
      <c r="A335671" s="1"/>
    </row>
    <row r="335672" spans="1:1" x14ac:dyDescent="0.4">
      <c r="A335672" s="1"/>
    </row>
    <row r="335673" spans="1:1" x14ac:dyDescent="0.4">
      <c r="A335673" s="1"/>
    </row>
    <row r="335674" spans="1:1" x14ac:dyDescent="0.4">
      <c r="A335674" s="1"/>
    </row>
    <row r="335675" spans="1:1" x14ac:dyDescent="0.4">
      <c r="A335675" s="1"/>
    </row>
    <row r="335676" spans="1:1" x14ac:dyDescent="0.4">
      <c r="A335676" s="1"/>
    </row>
    <row r="335677" spans="1:1" x14ac:dyDescent="0.4">
      <c r="A335677" s="1"/>
    </row>
    <row r="335678" spans="1:1" x14ac:dyDescent="0.4">
      <c r="A335678" s="1"/>
    </row>
    <row r="335679" spans="1:1" x14ac:dyDescent="0.4">
      <c r="A335679" s="1"/>
    </row>
    <row r="335680" spans="1:1" x14ac:dyDescent="0.4">
      <c r="A335680" s="1"/>
    </row>
    <row r="335681" spans="1:1" x14ac:dyDescent="0.4">
      <c r="A335681" s="1"/>
    </row>
    <row r="335682" spans="1:1" x14ac:dyDescent="0.4">
      <c r="A335682" s="1"/>
    </row>
    <row r="335683" spans="1:1" x14ac:dyDescent="0.4">
      <c r="A335683" s="1"/>
    </row>
    <row r="335684" spans="1:1" x14ac:dyDescent="0.4">
      <c r="A335684" s="1"/>
    </row>
    <row r="335685" spans="1:1" x14ac:dyDescent="0.4">
      <c r="A335685" s="1"/>
    </row>
    <row r="335686" spans="1:1" x14ac:dyDescent="0.4">
      <c r="A335686" s="1"/>
    </row>
    <row r="335687" spans="1:1" x14ac:dyDescent="0.4">
      <c r="A335687" s="1"/>
    </row>
    <row r="335688" spans="1:1" x14ac:dyDescent="0.4">
      <c r="A335688" s="1"/>
    </row>
    <row r="335689" spans="1:1" x14ac:dyDescent="0.4">
      <c r="A335689" s="1"/>
    </row>
    <row r="335690" spans="1:1" x14ac:dyDescent="0.4">
      <c r="A335690" s="1"/>
    </row>
    <row r="335691" spans="1:1" x14ac:dyDescent="0.4">
      <c r="A335691" s="1"/>
    </row>
    <row r="335692" spans="1:1" x14ac:dyDescent="0.4">
      <c r="A335692" s="1"/>
    </row>
    <row r="335693" spans="1:1" x14ac:dyDescent="0.4">
      <c r="A335693" s="1"/>
    </row>
    <row r="335694" spans="1:1" x14ac:dyDescent="0.4">
      <c r="A335694" s="1"/>
    </row>
    <row r="335695" spans="1:1" x14ac:dyDescent="0.4">
      <c r="A335695" s="1"/>
    </row>
    <row r="335696" spans="1:1" x14ac:dyDescent="0.4">
      <c r="A335696" s="1"/>
    </row>
    <row r="335697" spans="1:1" x14ac:dyDescent="0.4">
      <c r="A335697" s="1"/>
    </row>
    <row r="335698" spans="1:1" x14ac:dyDescent="0.4">
      <c r="A335698" s="1"/>
    </row>
    <row r="335699" spans="1:1" x14ac:dyDescent="0.4">
      <c r="A335699" s="1"/>
    </row>
    <row r="335700" spans="1:1" x14ac:dyDescent="0.4">
      <c r="A335700" s="1"/>
    </row>
    <row r="335701" spans="1:1" x14ac:dyDescent="0.4">
      <c r="A335701" s="1"/>
    </row>
    <row r="335702" spans="1:1" x14ac:dyDescent="0.4">
      <c r="A335702" s="1"/>
    </row>
    <row r="335703" spans="1:1" x14ac:dyDescent="0.4">
      <c r="A335703" s="1"/>
    </row>
    <row r="335704" spans="1:1" x14ac:dyDescent="0.4">
      <c r="A335704" s="1"/>
    </row>
    <row r="335705" spans="1:1" x14ac:dyDescent="0.4">
      <c r="A335705" s="1"/>
    </row>
    <row r="335706" spans="1:1" x14ac:dyDescent="0.4">
      <c r="A335706" s="1"/>
    </row>
    <row r="335707" spans="1:1" x14ac:dyDescent="0.4">
      <c r="A335707" s="1"/>
    </row>
    <row r="335708" spans="1:1" x14ac:dyDescent="0.4">
      <c r="A335708" s="1"/>
    </row>
    <row r="335709" spans="1:1" x14ac:dyDescent="0.4">
      <c r="A335709" s="1"/>
    </row>
    <row r="335710" spans="1:1" x14ac:dyDescent="0.4">
      <c r="A335710" s="1"/>
    </row>
    <row r="335711" spans="1:1" x14ac:dyDescent="0.4">
      <c r="A335711" s="1"/>
    </row>
    <row r="335712" spans="1:1" x14ac:dyDescent="0.4">
      <c r="A335712" s="1"/>
    </row>
    <row r="335713" spans="1:1" x14ac:dyDescent="0.4">
      <c r="A335713" s="1"/>
    </row>
    <row r="335714" spans="1:1" x14ac:dyDescent="0.4">
      <c r="A335714" s="1"/>
    </row>
    <row r="335715" spans="1:1" x14ac:dyDescent="0.4">
      <c r="A335715" s="1"/>
    </row>
    <row r="335716" spans="1:1" x14ac:dyDescent="0.4">
      <c r="A335716" s="1"/>
    </row>
    <row r="335717" spans="1:1" x14ac:dyDescent="0.4">
      <c r="A335717" s="1"/>
    </row>
    <row r="335718" spans="1:1" x14ac:dyDescent="0.4">
      <c r="A335718" s="1"/>
    </row>
    <row r="335719" spans="1:1" x14ac:dyDescent="0.4">
      <c r="A335719" s="1"/>
    </row>
    <row r="335720" spans="1:1" x14ac:dyDescent="0.4">
      <c r="A335720" s="1"/>
    </row>
    <row r="335721" spans="1:1" x14ac:dyDescent="0.4">
      <c r="A335721" s="1"/>
    </row>
    <row r="335722" spans="1:1" x14ac:dyDescent="0.4">
      <c r="A335722" s="1"/>
    </row>
    <row r="335723" spans="1:1" x14ac:dyDescent="0.4">
      <c r="A335723" s="1"/>
    </row>
    <row r="335724" spans="1:1" x14ac:dyDescent="0.4">
      <c r="A335724" s="1"/>
    </row>
    <row r="335725" spans="1:1" x14ac:dyDescent="0.4">
      <c r="A335725" s="1"/>
    </row>
    <row r="335726" spans="1:1" x14ac:dyDescent="0.4">
      <c r="A335726" s="1"/>
    </row>
    <row r="335727" spans="1:1" x14ac:dyDescent="0.4">
      <c r="A335727" s="1"/>
    </row>
    <row r="335728" spans="1:1" x14ac:dyDescent="0.4">
      <c r="A335728" s="1"/>
    </row>
    <row r="335729" spans="1:1" x14ac:dyDescent="0.4">
      <c r="A335729" s="1"/>
    </row>
    <row r="335730" spans="1:1" x14ac:dyDescent="0.4">
      <c r="A335730" s="1"/>
    </row>
    <row r="335731" spans="1:1" x14ac:dyDescent="0.4">
      <c r="A335731" s="1"/>
    </row>
    <row r="335732" spans="1:1" x14ac:dyDescent="0.4">
      <c r="A335732" s="1"/>
    </row>
    <row r="335733" spans="1:1" x14ac:dyDescent="0.4">
      <c r="A335733" s="1"/>
    </row>
    <row r="335734" spans="1:1" x14ac:dyDescent="0.4">
      <c r="A335734" s="1"/>
    </row>
    <row r="335735" spans="1:1" x14ac:dyDescent="0.4">
      <c r="A335735" s="1"/>
    </row>
    <row r="335736" spans="1:1" x14ac:dyDescent="0.4">
      <c r="A335736" s="1"/>
    </row>
    <row r="335737" spans="1:1" x14ac:dyDescent="0.4">
      <c r="A335737" s="1"/>
    </row>
    <row r="335738" spans="1:1" x14ac:dyDescent="0.4">
      <c r="A335738" s="1"/>
    </row>
    <row r="335739" spans="1:1" x14ac:dyDescent="0.4">
      <c r="A335739" s="1"/>
    </row>
    <row r="335740" spans="1:1" x14ac:dyDescent="0.4">
      <c r="A335740" s="1"/>
    </row>
    <row r="335741" spans="1:1" x14ac:dyDescent="0.4">
      <c r="A335741" s="1"/>
    </row>
    <row r="335742" spans="1:1" x14ac:dyDescent="0.4">
      <c r="A335742" s="1"/>
    </row>
    <row r="335743" spans="1:1" x14ac:dyDescent="0.4">
      <c r="A335743" s="1"/>
    </row>
    <row r="335744" spans="1:1" x14ac:dyDescent="0.4">
      <c r="A335744" s="1"/>
    </row>
    <row r="335745" spans="1:1" x14ac:dyDescent="0.4">
      <c r="A335745" s="1"/>
    </row>
    <row r="335746" spans="1:1" x14ac:dyDescent="0.4">
      <c r="A335746" s="1"/>
    </row>
    <row r="335747" spans="1:1" x14ac:dyDescent="0.4">
      <c r="A335747" s="1"/>
    </row>
    <row r="335748" spans="1:1" x14ac:dyDescent="0.4">
      <c r="A335748" s="1"/>
    </row>
    <row r="335749" spans="1:1" x14ac:dyDescent="0.4">
      <c r="A335749" s="1"/>
    </row>
    <row r="335750" spans="1:1" x14ac:dyDescent="0.4">
      <c r="A335750" s="1"/>
    </row>
    <row r="335751" spans="1:1" x14ac:dyDescent="0.4">
      <c r="A335751" s="1"/>
    </row>
    <row r="335752" spans="1:1" x14ac:dyDescent="0.4">
      <c r="A335752" s="1"/>
    </row>
    <row r="335753" spans="1:1" x14ac:dyDescent="0.4">
      <c r="A335753" s="1"/>
    </row>
    <row r="335754" spans="1:1" x14ac:dyDescent="0.4">
      <c r="A335754" s="1"/>
    </row>
    <row r="335755" spans="1:1" x14ac:dyDescent="0.4">
      <c r="A335755" s="1"/>
    </row>
    <row r="335756" spans="1:1" x14ac:dyDescent="0.4">
      <c r="A335756" s="1"/>
    </row>
    <row r="335757" spans="1:1" x14ac:dyDescent="0.4">
      <c r="A335757" s="1"/>
    </row>
    <row r="335758" spans="1:1" x14ac:dyDescent="0.4">
      <c r="A335758" s="1"/>
    </row>
    <row r="335759" spans="1:1" x14ac:dyDescent="0.4">
      <c r="A335759" s="1"/>
    </row>
    <row r="335760" spans="1:1" x14ac:dyDescent="0.4">
      <c r="A335760" s="1"/>
    </row>
    <row r="335761" spans="1:1" x14ac:dyDescent="0.4">
      <c r="A335761" s="1"/>
    </row>
    <row r="335762" spans="1:1" x14ac:dyDescent="0.4">
      <c r="A335762" s="1"/>
    </row>
    <row r="335763" spans="1:1" x14ac:dyDescent="0.4">
      <c r="A335763" s="1"/>
    </row>
    <row r="335764" spans="1:1" x14ac:dyDescent="0.4">
      <c r="A335764" s="1"/>
    </row>
    <row r="335765" spans="1:1" x14ac:dyDescent="0.4">
      <c r="A335765" s="1"/>
    </row>
    <row r="335766" spans="1:1" x14ac:dyDescent="0.4">
      <c r="A335766" s="1"/>
    </row>
    <row r="335767" spans="1:1" x14ac:dyDescent="0.4">
      <c r="A335767" s="1"/>
    </row>
    <row r="335768" spans="1:1" x14ac:dyDescent="0.4">
      <c r="A335768" s="1"/>
    </row>
    <row r="335769" spans="1:1" x14ac:dyDescent="0.4">
      <c r="A335769" s="1"/>
    </row>
    <row r="335770" spans="1:1" x14ac:dyDescent="0.4">
      <c r="A335770" s="1"/>
    </row>
    <row r="335771" spans="1:1" x14ac:dyDescent="0.4">
      <c r="A335771" s="1"/>
    </row>
    <row r="335772" spans="1:1" x14ac:dyDescent="0.4">
      <c r="A335772" s="1"/>
    </row>
    <row r="335773" spans="1:1" x14ac:dyDescent="0.4">
      <c r="A335773" s="1"/>
    </row>
    <row r="335774" spans="1:1" x14ac:dyDescent="0.4">
      <c r="A335774" s="1"/>
    </row>
    <row r="335775" spans="1:1" x14ac:dyDescent="0.4">
      <c r="A335775" s="1"/>
    </row>
    <row r="335776" spans="1:1" x14ac:dyDescent="0.4">
      <c r="A335776" s="1"/>
    </row>
    <row r="335777" spans="1:1" x14ac:dyDescent="0.4">
      <c r="A335777" s="1"/>
    </row>
    <row r="335778" spans="1:1" x14ac:dyDescent="0.4">
      <c r="A335778" s="1"/>
    </row>
    <row r="335779" spans="1:1" x14ac:dyDescent="0.4">
      <c r="A335779" s="1"/>
    </row>
    <row r="335780" spans="1:1" x14ac:dyDescent="0.4">
      <c r="A335780" s="1"/>
    </row>
    <row r="335781" spans="1:1" x14ac:dyDescent="0.4">
      <c r="A335781" s="1"/>
    </row>
    <row r="335782" spans="1:1" x14ac:dyDescent="0.4">
      <c r="A335782" s="1"/>
    </row>
    <row r="335783" spans="1:1" x14ac:dyDescent="0.4">
      <c r="A335783" s="1"/>
    </row>
    <row r="335784" spans="1:1" x14ac:dyDescent="0.4">
      <c r="A335784" s="1"/>
    </row>
    <row r="335785" spans="1:1" x14ac:dyDescent="0.4">
      <c r="A335785" s="1"/>
    </row>
    <row r="335786" spans="1:1" x14ac:dyDescent="0.4">
      <c r="A335786" s="1"/>
    </row>
    <row r="335787" spans="1:1" x14ac:dyDescent="0.4">
      <c r="A335787" s="1"/>
    </row>
    <row r="335788" spans="1:1" x14ac:dyDescent="0.4">
      <c r="A335788" s="1"/>
    </row>
    <row r="335789" spans="1:1" x14ac:dyDescent="0.4">
      <c r="A335789" s="1"/>
    </row>
    <row r="335790" spans="1:1" x14ac:dyDescent="0.4">
      <c r="A335790" s="1"/>
    </row>
    <row r="335791" spans="1:1" x14ac:dyDescent="0.4">
      <c r="A335791" s="1"/>
    </row>
    <row r="335792" spans="1:1" x14ac:dyDescent="0.4">
      <c r="A335792" s="1"/>
    </row>
    <row r="335793" spans="1:1" x14ac:dyDescent="0.4">
      <c r="A335793" s="1"/>
    </row>
    <row r="335794" spans="1:1" x14ac:dyDescent="0.4">
      <c r="A335794" s="1"/>
    </row>
    <row r="335795" spans="1:1" x14ac:dyDescent="0.4">
      <c r="A335795" s="1"/>
    </row>
    <row r="335796" spans="1:1" x14ac:dyDescent="0.4">
      <c r="A335796" s="1"/>
    </row>
    <row r="335797" spans="1:1" x14ac:dyDescent="0.4">
      <c r="A335797" s="1"/>
    </row>
    <row r="335798" spans="1:1" x14ac:dyDescent="0.4">
      <c r="A335798" s="1"/>
    </row>
    <row r="335799" spans="1:1" x14ac:dyDescent="0.4">
      <c r="A335799" s="1"/>
    </row>
    <row r="335800" spans="1:1" x14ac:dyDescent="0.4">
      <c r="A335800" s="1"/>
    </row>
    <row r="335801" spans="1:1" x14ac:dyDescent="0.4">
      <c r="A335801" s="1"/>
    </row>
    <row r="335802" spans="1:1" x14ac:dyDescent="0.4">
      <c r="A335802" s="1"/>
    </row>
    <row r="335803" spans="1:1" x14ac:dyDescent="0.4">
      <c r="A335803" s="1"/>
    </row>
    <row r="335804" spans="1:1" x14ac:dyDescent="0.4">
      <c r="A335804" s="1"/>
    </row>
    <row r="335805" spans="1:1" x14ac:dyDescent="0.4">
      <c r="A335805" s="1"/>
    </row>
    <row r="335806" spans="1:1" x14ac:dyDescent="0.4">
      <c r="A335806" s="1"/>
    </row>
    <row r="335807" spans="1:1" x14ac:dyDescent="0.4">
      <c r="A335807" s="1"/>
    </row>
    <row r="335808" spans="1:1" x14ac:dyDescent="0.4">
      <c r="A335808" s="1"/>
    </row>
    <row r="335809" spans="1:1" x14ac:dyDescent="0.4">
      <c r="A335809" s="1"/>
    </row>
    <row r="335810" spans="1:1" x14ac:dyDescent="0.4">
      <c r="A335810" s="1"/>
    </row>
    <row r="335811" spans="1:1" x14ac:dyDescent="0.4">
      <c r="A335811" s="1"/>
    </row>
    <row r="335812" spans="1:1" x14ac:dyDescent="0.4">
      <c r="A335812" s="1"/>
    </row>
    <row r="335813" spans="1:1" x14ac:dyDescent="0.4">
      <c r="A335813" s="1"/>
    </row>
    <row r="335814" spans="1:1" x14ac:dyDescent="0.4">
      <c r="A335814" s="1"/>
    </row>
    <row r="335815" spans="1:1" x14ac:dyDescent="0.4">
      <c r="A335815" s="1"/>
    </row>
    <row r="335816" spans="1:1" x14ac:dyDescent="0.4">
      <c r="A335816" s="1"/>
    </row>
    <row r="335817" spans="1:1" x14ac:dyDescent="0.4">
      <c r="A335817" s="1"/>
    </row>
    <row r="335818" spans="1:1" x14ac:dyDescent="0.4">
      <c r="A335818" s="1"/>
    </row>
    <row r="335819" spans="1:1" x14ac:dyDescent="0.4">
      <c r="A335819" s="1"/>
    </row>
    <row r="335820" spans="1:1" x14ac:dyDescent="0.4">
      <c r="A335820" s="1"/>
    </row>
    <row r="335821" spans="1:1" x14ac:dyDescent="0.4">
      <c r="A335821" s="1"/>
    </row>
    <row r="335822" spans="1:1" x14ac:dyDescent="0.4">
      <c r="A335822" s="1"/>
    </row>
    <row r="335823" spans="1:1" x14ac:dyDescent="0.4">
      <c r="A335823" s="1"/>
    </row>
    <row r="335824" spans="1:1" x14ac:dyDescent="0.4">
      <c r="A335824" s="1"/>
    </row>
    <row r="335825" spans="1:1" x14ac:dyDescent="0.4">
      <c r="A335825" s="1"/>
    </row>
    <row r="335826" spans="1:1" x14ac:dyDescent="0.4">
      <c r="A335826" s="1"/>
    </row>
    <row r="335827" spans="1:1" x14ac:dyDescent="0.4">
      <c r="A335827" s="1"/>
    </row>
    <row r="335828" spans="1:1" x14ac:dyDescent="0.4">
      <c r="A335828" s="1"/>
    </row>
    <row r="335829" spans="1:1" x14ac:dyDescent="0.4">
      <c r="A335829" s="1"/>
    </row>
    <row r="335830" spans="1:1" x14ac:dyDescent="0.4">
      <c r="A335830" s="1"/>
    </row>
    <row r="335831" spans="1:1" x14ac:dyDescent="0.4">
      <c r="A335831" s="1"/>
    </row>
    <row r="335832" spans="1:1" x14ac:dyDescent="0.4">
      <c r="A335832" s="1"/>
    </row>
    <row r="335833" spans="1:1" x14ac:dyDescent="0.4">
      <c r="A335833" s="1"/>
    </row>
    <row r="335834" spans="1:1" x14ac:dyDescent="0.4">
      <c r="A335834" s="1"/>
    </row>
    <row r="335835" spans="1:1" x14ac:dyDescent="0.4">
      <c r="A335835" s="1"/>
    </row>
    <row r="335836" spans="1:1" x14ac:dyDescent="0.4">
      <c r="A335836" s="1"/>
    </row>
    <row r="335837" spans="1:1" x14ac:dyDescent="0.4">
      <c r="A335837" s="1"/>
    </row>
    <row r="335838" spans="1:1" x14ac:dyDescent="0.4">
      <c r="A335838" s="1"/>
    </row>
    <row r="335839" spans="1:1" x14ac:dyDescent="0.4">
      <c r="A335839" s="1"/>
    </row>
    <row r="335840" spans="1:1" x14ac:dyDescent="0.4">
      <c r="A335840" s="1"/>
    </row>
    <row r="335841" spans="1:1" x14ac:dyDescent="0.4">
      <c r="A335841" s="1"/>
    </row>
    <row r="335842" spans="1:1" x14ac:dyDescent="0.4">
      <c r="A335842" s="1"/>
    </row>
    <row r="335843" spans="1:1" x14ac:dyDescent="0.4">
      <c r="A335843" s="1"/>
    </row>
    <row r="335844" spans="1:1" x14ac:dyDescent="0.4">
      <c r="A335844" s="1"/>
    </row>
    <row r="335845" spans="1:1" x14ac:dyDescent="0.4">
      <c r="A335845" s="1"/>
    </row>
    <row r="335846" spans="1:1" x14ac:dyDescent="0.4">
      <c r="A335846" s="1"/>
    </row>
    <row r="335847" spans="1:1" x14ac:dyDescent="0.4">
      <c r="A335847" s="1"/>
    </row>
    <row r="335848" spans="1:1" x14ac:dyDescent="0.4">
      <c r="A335848" s="1"/>
    </row>
    <row r="335849" spans="1:1" x14ac:dyDescent="0.4">
      <c r="A335849" s="1"/>
    </row>
    <row r="335850" spans="1:1" x14ac:dyDescent="0.4">
      <c r="A335850" s="1"/>
    </row>
    <row r="335851" spans="1:1" x14ac:dyDescent="0.4">
      <c r="A335851" s="1"/>
    </row>
    <row r="335852" spans="1:1" x14ac:dyDescent="0.4">
      <c r="A335852" s="1"/>
    </row>
    <row r="335853" spans="1:1" x14ac:dyDescent="0.4">
      <c r="A335853" s="1"/>
    </row>
    <row r="335854" spans="1:1" x14ac:dyDescent="0.4">
      <c r="A335854" s="1"/>
    </row>
    <row r="335855" spans="1:1" x14ac:dyDescent="0.4">
      <c r="A335855" s="1"/>
    </row>
    <row r="335856" spans="1:1" x14ac:dyDescent="0.4">
      <c r="A335856" s="1"/>
    </row>
    <row r="335857" spans="1:1" x14ac:dyDescent="0.4">
      <c r="A335857" s="1"/>
    </row>
    <row r="335858" spans="1:1" x14ac:dyDescent="0.4">
      <c r="A335858" s="1"/>
    </row>
    <row r="335859" spans="1:1" x14ac:dyDescent="0.4">
      <c r="A335859" s="1"/>
    </row>
    <row r="335860" spans="1:1" x14ac:dyDescent="0.4">
      <c r="A335860" s="1"/>
    </row>
    <row r="335861" spans="1:1" x14ac:dyDescent="0.4">
      <c r="A335861" s="1"/>
    </row>
    <row r="335862" spans="1:1" x14ac:dyDescent="0.4">
      <c r="A335862" s="1"/>
    </row>
    <row r="335863" spans="1:1" x14ac:dyDescent="0.4">
      <c r="A335863" s="1"/>
    </row>
    <row r="335864" spans="1:1" x14ac:dyDescent="0.4">
      <c r="A335864" s="1"/>
    </row>
    <row r="335865" spans="1:1" x14ac:dyDescent="0.4">
      <c r="A335865" s="1"/>
    </row>
    <row r="335866" spans="1:1" x14ac:dyDescent="0.4">
      <c r="A335866" s="1"/>
    </row>
    <row r="335867" spans="1:1" x14ac:dyDescent="0.4">
      <c r="A335867" s="1"/>
    </row>
    <row r="335868" spans="1:1" x14ac:dyDescent="0.4">
      <c r="A335868" s="1"/>
    </row>
    <row r="335869" spans="1:1" x14ac:dyDescent="0.4">
      <c r="A335869" s="1"/>
    </row>
    <row r="335870" spans="1:1" x14ac:dyDescent="0.4">
      <c r="A335870" s="1"/>
    </row>
    <row r="335871" spans="1:1" x14ac:dyDescent="0.4">
      <c r="A335871" s="1"/>
    </row>
    <row r="335872" spans="1:1" x14ac:dyDescent="0.4">
      <c r="A335872" s="1"/>
    </row>
    <row r="335873" spans="1:1" x14ac:dyDescent="0.4">
      <c r="A335873" s="1"/>
    </row>
    <row r="335874" spans="1:1" x14ac:dyDescent="0.4">
      <c r="A335874" s="1"/>
    </row>
    <row r="335875" spans="1:1" x14ac:dyDescent="0.4">
      <c r="A335875" s="1"/>
    </row>
    <row r="335876" spans="1:1" x14ac:dyDescent="0.4">
      <c r="A335876" s="1"/>
    </row>
    <row r="335877" spans="1:1" x14ac:dyDescent="0.4">
      <c r="A335877" s="1"/>
    </row>
    <row r="335878" spans="1:1" x14ac:dyDescent="0.4">
      <c r="A335878" s="1"/>
    </row>
    <row r="335879" spans="1:1" x14ac:dyDescent="0.4">
      <c r="A335879" s="1"/>
    </row>
    <row r="335880" spans="1:1" x14ac:dyDescent="0.4">
      <c r="A335880" s="1"/>
    </row>
    <row r="335881" spans="1:1" x14ac:dyDescent="0.4">
      <c r="A335881" s="1"/>
    </row>
    <row r="335882" spans="1:1" x14ac:dyDescent="0.4">
      <c r="A335882" s="1"/>
    </row>
    <row r="335883" spans="1:1" x14ac:dyDescent="0.4">
      <c r="A335883" s="1"/>
    </row>
    <row r="335884" spans="1:1" x14ac:dyDescent="0.4">
      <c r="A335884" s="1"/>
    </row>
    <row r="335885" spans="1:1" x14ac:dyDescent="0.4">
      <c r="A335885" s="1"/>
    </row>
    <row r="335886" spans="1:1" x14ac:dyDescent="0.4">
      <c r="A335886" s="1"/>
    </row>
    <row r="335887" spans="1:1" x14ac:dyDescent="0.4">
      <c r="A335887" s="1"/>
    </row>
    <row r="335888" spans="1:1" x14ac:dyDescent="0.4">
      <c r="A335888" s="1"/>
    </row>
    <row r="335889" spans="1:1" x14ac:dyDescent="0.4">
      <c r="A335889" s="1"/>
    </row>
    <row r="335890" spans="1:1" x14ac:dyDescent="0.4">
      <c r="A335890" s="1"/>
    </row>
    <row r="335891" spans="1:1" x14ac:dyDescent="0.4">
      <c r="A335891" s="1"/>
    </row>
    <row r="335892" spans="1:1" x14ac:dyDescent="0.4">
      <c r="A335892" s="1"/>
    </row>
    <row r="335893" spans="1:1" x14ac:dyDescent="0.4">
      <c r="A335893" s="1"/>
    </row>
    <row r="335894" spans="1:1" x14ac:dyDescent="0.4">
      <c r="A335894" s="1"/>
    </row>
    <row r="335895" spans="1:1" x14ac:dyDescent="0.4">
      <c r="A335895" s="1"/>
    </row>
    <row r="335896" spans="1:1" x14ac:dyDescent="0.4">
      <c r="A335896" s="1"/>
    </row>
    <row r="335897" spans="1:1" x14ac:dyDescent="0.4">
      <c r="A335897" s="1"/>
    </row>
    <row r="335898" spans="1:1" x14ac:dyDescent="0.4">
      <c r="A335898" s="1"/>
    </row>
    <row r="335899" spans="1:1" x14ac:dyDescent="0.4">
      <c r="A335899" s="1"/>
    </row>
    <row r="335900" spans="1:1" x14ac:dyDescent="0.4">
      <c r="A335900" s="1"/>
    </row>
    <row r="335901" spans="1:1" x14ac:dyDescent="0.4">
      <c r="A335901" s="1"/>
    </row>
    <row r="335902" spans="1:1" x14ac:dyDescent="0.4">
      <c r="A335902" s="1"/>
    </row>
    <row r="335903" spans="1:1" x14ac:dyDescent="0.4">
      <c r="A335903" s="1"/>
    </row>
    <row r="335904" spans="1:1" x14ac:dyDescent="0.4">
      <c r="A335904" s="1"/>
    </row>
    <row r="335905" spans="1:1" x14ac:dyDescent="0.4">
      <c r="A335905" s="1"/>
    </row>
    <row r="335906" spans="1:1" x14ac:dyDescent="0.4">
      <c r="A335906" s="1"/>
    </row>
    <row r="335907" spans="1:1" x14ac:dyDescent="0.4">
      <c r="A335907" s="1"/>
    </row>
    <row r="335908" spans="1:1" x14ac:dyDescent="0.4">
      <c r="A335908" s="1"/>
    </row>
    <row r="335909" spans="1:1" x14ac:dyDescent="0.4">
      <c r="A335909" s="1"/>
    </row>
    <row r="335910" spans="1:1" x14ac:dyDescent="0.4">
      <c r="A335910" s="1"/>
    </row>
    <row r="335911" spans="1:1" x14ac:dyDescent="0.4">
      <c r="A335911" s="1"/>
    </row>
    <row r="335912" spans="1:1" x14ac:dyDescent="0.4">
      <c r="A335912" s="1"/>
    </row>
    <row r="335913" spans="1:1" x14ac:dyDescent="0.4">
      <c r="A335913" s="1"/>
    </row>
    <row r="335914" spans="1:1" x14ac:dyDescent="0.4">
      <c r="A335914" s="1"/>
    </row>
    <row r="335915" spans="1:1" x14ac:dyDescent="0.4">
      <c r="A335915" s="1"/>
    </row>
    <row r="335916" spans="1:1" x14ac:dyDescent="0.4">
      <c r="A335916" s="1"/>
    </row>
    <row r="335917" spans="1:1" x14ac:dyDescent="0.4">
      <c r="A335917" s="1"/>
    </row>
    <row r="335918" spans="1:1" x14ac:dyDescent="0.4">
      <c r="A335918" s="1"/>
    </row>
    <row r="335919" spans="1:1" x14ac:dyDescent="0.4">
      <c r="A335919" s="1"/>
    </row>
    <row r="335920" spans="1:1" x14ac:dyDescent="0.4">
      <c r="A335920" s="1"/>
    </row>
    <row r="335921" spans="1:1" x14ac:dyDescent="0.4">
      <c r="A335921" s="1"/>
    </row>
    <row r="335922" spans="1:1" x14ac:dyDescent="0.4">
      <c r="A335922" s="1"/>
    </row>
    <row r="335923" spans="1:1" x14ac:dyDescent="0.4">
      <c r="A335923" s="1"/>
    </row>
    <row r="335924" spans="1:1" x14ac:dyDescent="0.4">
      <c r="A335924" s="1"/>
    </row>
    <row r="335925" spans="1:1" x14ac:dyDescent="0.4">
      <c r="A335925" s="1"/>
    </row>
    <row r="335926" spans="1:1" x14ac:dyDescent="0.4">
      <c r="A335926" s="1"/>
    </row>
    <row r="335927" spans="1:1" x14ac:dyDescent="0.4">
      <c r="A335927" s="1"/>
    </row>
    <row r="335928" spans="1:1" x14ac:dyDescent="0.4">
      <c r="A335928" s="1"/>
    </row>
    <row r="335929" spans="1:1" x14ac:dyDescent="0.4">
      <c r="A335929" s="1"/>
    </row>
    <row r="335930" spans="1:1" x14ac:dyDescent="0.4">
      <c r="A335930" s="1"/>
    </row>
    <row r="335931" spans="1:1" x14ac:dyDescent="0.4">
      <c r="A335931" s="1"/>
    </row>
    <row r="335932" spans="1:1" x14ac:dyDescent="0.4">
      <c r="A335932" s="1"/>
    </row>
    <row r="335933" spans="1:1" x14ac:dyDescent="0.4">
      <c r="A335933" s="1"/>
    </row>
    <row r="335934" spans="1:1" x14ac:dyDescent="0.4">
      <c r="A335934" s="1"/>
    </row>
    <row r="335935" spans="1:1" x14ac:dyDescent="0.4">
      <c r="A335935" s="1"/>
    </row>
    <row r="335936" spans="1:1" x14ac:dyDescent="0.4">
      <c r="A335936" s="1"/>
    </row>
    <row r="335937" spans="1:1" x14ac:dyDescent="0.4">
      <c r="A335937" s="1"/>
    </row>
    <row r="335938" spans="1:1" x14ac:dyDescent="0.4">
      <c r="A335938" s="1"/>
    </row>
    <row r="335939" spans="1:1" x14ac:dyDescent="0.4">
      <c r="A335939" s="1"/>
    </row>
    <row r="335940" spans="1:1" x14ac:dyDescent="0.4">
      <c r="A335940" s="1"/>
    </row>
    <row r="335941" spans="1:1" x14ac:dyDescent="0.4">
      <c r="A335941" s="1"/>
    </row>
    <row r="335942" spans="1:1" x14ac:dyDescent="0.4">
      <c r="A335942" s="1"/>
    </row>
    <row r="335943" spans="1:1" x14ac:dyDescent="0.4">
      <c r="A335943" s="1"/>
    </row>
    <row r="335944" spans="1:1" x14ac:dyDescent="0.4">
      <c r="A335944" s="1"/>
    </row>
    <row r="335945" spans="1:1" x14ac:dyDescent="0.4">
      <c r="A335945" s="1"/>
    </row>
    <row r="335946" spans="1:1" x14ac:dyDescent="0.4">
      <c r="A335946" s="1"/>
    </row>
    <row r="335947" spans="1:1" x14ac:dyDescent="0.4">
      <c r="A335947" s="1"/>
    </row>
    <row r="335948" spans="1:1" x14ac:dyDescent="0.4">
      <c r="A335948" s="1"/>
    </row>
    <row r="335949" spans="1:1" x14ac:dyDescent="0.4">
      <c r="A335949" s="1"/>
    </row>
    <row r="335950" spans="1:1" x14ac:dyDescent="0.4">
      <c r="A335950" s="1"/>
    </row>
    <row r="335951" spans="1:1" x14ac:dyDescent="0.4">
      <c r="A335951" s="1"/>
    </row>
    <row r="335952" spans="1:1" x14ac:dyDescent="0.4">
      <c r="A335952" s="1"/>
    </row>
    <row r="335953" spans="1:1" x14ac:dyDescent="0.4">
      <c r="A335953" s="1"/>
    </row>
    <row r="335954" spans="1:1" x14ac:dyDescent="0.4">
      <c r="A335954" s="1"/>
    </row>
    <row r="335955" spans="1:1" x14ac:dyDescent="0.4">
      <c r="A335955" s="1"/>
    </row>
    <row r="335956" spans="1:1" x14ac:dyDescent="0.4">
      <c r="A335956" s="1"/>
    </row>
    <row r="335957" spans="1:1" x14ac:dyDescent="0.4">
      <c r="A335957" s="1"/>
    </row>
    <row r="335958" spans="1:1" x14ac:dyDescent="0.4">
      <c r="A335958" s="1"/>
    </row>
    <row r="335959" spans="1:1" x14ac:dyDescent="0.4">
      <c r="A335959" s="1"/>
    </row>
    <row r="335960" spans="1:1" x14ac:dyDescent="0.4">
      <c r="A335960" s="1"/>
    </row>
    <row r="335961" spans="1:1" x14ac:dyDescent="0.4">
      <c r="A335961" s="1"/>
    </row>
    <row r="335962" spans="1:1" x14ac:dyDescent="0.4">
      <c r="A335962" s="1"/>
    </row>
    <row r="335963" spans="1:1" x14ac:dyDescent="0.4">
      <c r="A335963" s="1"/>
    </row>
    <row r="335964" spans="1:1" x14ac:dyDescent="0.4">
      <c r="A335964" s="1"/>
    </row>
    <row r="335965" spans="1:1" x14ac:dyDescent="0.4">
      <c r="A335965" s="1"/>
    </row>
    <row r="335966" spans="1:1" x14ac:dyDescent="0.4">
      <c r="A335966" s="1"/>
    </row>
    <row r="335967" spans="1:1" x14ac:dyDescent="0.4">
      <c r="A335967" s="1"/>
    </row>
    <row r="335968" spans="1:1" x14ac:dyDescent="0.4">
      <c r="A335968" s="1"/>
    </row>
    <row r="335969" spans="1:1" x14ac:dyDescent="0.4">
      <c r="A335969" s="1"/>
    </row>
    <row r="335970" spans="1:1" x14ac:dyDescent="0.4">
      <c r="A335970" s="1"/>
    </row>
    <row r="335971" spans="1:1" x14ac:dyDescent="0.4">
      <c r="A335971" s="1"/>
    </row>
    <row r="335972" spans="1:1" x14ac:dyDescent="0.4">
      <c r="A335972" s="1"/>
    </row>
    <row r="335973" spans="1:1" x14ac:dyDescent="0.4">
      <c r="A335973" s="1"/>
    </row>
    <row r="335974" spans="1:1" x14ac:dyDescent="0.4">
      <c r="A335974" s="1"/>
    </row>
    <row r="335975" spans="1:1" x14ac:dyDescent="0.4">
      <c r="A335975" s="1"/>
    </row>
    <row r="335976" spans="1:1" x14ac:dyDescent="0.4">
      <c r="A335976" s="1"/>
    </row>
    <row r="335977" spans="1:1" x14ac:dyDescent="0.4">
      <c r="A335977" s="1"/>
    </row>
    <row r="335978" spans="1:1" x14ac:dyDescent="0.4">
      <c r="A335978" s="1"/>
    </row>
    <row r="335979" spans="1:1" x14ac:dyDescent="0.4">
      <c r="A335979" s="1"/>
    </row>
    <row r="335980" spans="1:1" x14ac:dyDescent="0.4">
      <c r="A335980" s="1"/>
    </row>
    <row r="335981" spans="1:1" x14ac:dyDescent="0.4">
      <c r="A335981" s="1"/>
    </row>
    <row r="335982" spans="1:1" x14ac:dyDescent="0.4">
      <c r="A335982" s="1"/>
    </row>
    <row r="335983" spans="1:1" x14ac:dyDescent="0.4">
      <c r="A335983" s="1"/>
    </row>
    <row r="335984" spans="1:1" x14ac:dyDescent="0.4">
      <c r="A335984" s="1"/>
    </row>
    <row r="335985" spans="1:1" x14ac:dyDescent="0.4">
      <c r="A335985" s="1"/>
    </row>
    <row r="335986" spans="1:1" x14ac:dyDescent="0.4">
      <c r="A335986" s="1"/>
    </row>
    <row r="335987" spans="1:1" x14ac:dyDescent="0.4">
      <c r="A335987" s="1"/>
    </row>
    <row r="335988" spans="1:1" x14ac:dyDescent="0.4">
      <c r="A335988" s="1"/>
    </row>
    <row r="335989" spans="1:1" x14ac:dyDescent="0.4">
      <c r="A335989" s="1"/>
    </row>
    <row r="335990" spans="1:1" x14ac:dyDescent="0.4">
      <c r="A335990" s="1"/>
    </row>
    <row r="335991" spans="1:1" x14ac:dyDescent="0.4">
      <c r="A335991" s="1"/>
    </row>
    <row r="335992" spans="1:1" x14ac:dyDescent="0.4">
      <c r="A335992" s="1"/>
    </row>
    <row r="335993" spans="1:1" x14ac:dyDescent="0.4">
      <c r="A335993" s="1"/>
    </row>
    <row r="335994" spans="1:1" x14ac:dyDescent="0.4">
      <c r="A335994" s="1"/>
    </row>
    <row r="335995" spans="1:1" x14ac:dyDescent="0.4">
      <c r="A335995" s="1"/>
    </row>
    <row r="335996" spans="1:1" x14ac:dyDescent="0.4">
      <c r="A335996" s="1"/>
    </row>
    <row r="335997" spans="1:1" x14ac:dyDescent="0.4">
      <c r="A335997" s="1"/>
    </row>
    <row r="335998" spans="1:1" x14ac:dyDescent="0.4">
      <c r="A335998" s="1"/>
    </row>
    <row r="335999" spans="1:1" x14ac:dyDescent="0.4">
      <c r="A335999" s="1"/>
    </row>
    <row r="336000" spans="1:1" x14ac:dyDescent="0.4">
      <c r="A336000" s="1"/>
    </row>
    <row r="336001" spans="1:1" x14ac:dyDescent="0.4">
      <c r="A336001" s="1"/>
    </row>
    <row r="336002" spans="1:1" x14ac:dyDescent="0.4">
      <c r="A336002" s="1"/>
    </row>
    <row r="336003" spans="1:1" x14ac:dyDescent="0.4">
      <c r="A336003" s="1"/>
    </row>
    <row r="336004" spans="1:1" x14ac:dyDescent="0.4">
      <c r="A336004" s="1"/>
    </row>
    <row r="336005" spans="1:1" x14ac:dyDescent="0.4">
      <c r="A336005" s="1"/>
    </row>
    <row r="336006" spans="1:1" x14ac:dyDescent="0.4">
      <c r="A336006" s="1"/>
    </row>
    <row r="336007" spans="1:1" x14ac:dyDescent="0.4">
      <c r="A336007" s="1"/>
    </row>
    <row r="336008" spans="1:1" x14ac:dyDescent="0.4">
      <c r="A336008" s="1"/>
    </row>
    <row r="336009" spans="1:1" x14ac:dyDescent="0.4">
      <c r="A336009" s="1"/>
    </row>
    <row r="336010" spans="1:1" x14ac:dyDescent="0.4">
      <c r="A336010" s="1"/>
    </row>
    <row r="336011" spans="1:1" x14ac:dyDescent="0.4">
      <c r="A336011" s="1"/>
    </row>
    <row r="336012" spans="1:1" x14ac:dyDescent="0.4">
      <c r="A336012" s="1"/>
    </row>
    <row r="336013" spans="1:1" x14ac:dyDescent="0.4">
      <c r="A336013" s="1"/>
    </row>
    <row r="336014" spans="1:1" x14ac:dyDescent="0.4">
      <c r="A336014" s="1"/>
    </row>
    <row r="336015" spans="1:1" x14ac:dyDescent="0.4">
      <c r="A336015" s="1"/>
    </row>
    <row r="336016" spans="1:1" x14ac:dyDescent="0.4">
      <c r="A336016" s="1"/>
    </row>
    <row r="336017" spans="1:1" x14ac:dyDescent="0.4">
      <c r="A336017" s="1"/>
    </row>
    <row r="336018" spans="1:1" x14ac:dyDescent="0.4">
      <c r="A336018" s="1"/>
    </row>
    <row r="336019" spans="1:1" x14ac:dyDescent="0.4">
      <c r="A336019" s="1"/>
    </row>
    <row r="336020" spans="1:1" x14ac:dyDescent="0.4">
      <c r="A336020" s="1"/>
    </row>
    <row r="336021" spans="1:1" x14ac:dyDescent="0.4">
      <c r="A336021" s="1"/>
    </row>
    <row r="336022" spans="1:1" x14ac:dyDescent="0.4">
      <c r="A336022" s="1"/>
    </row>
    <row r="336023" spans="1:1" x14ac:dyDescent="0.4">
      <c r="A336023" s="1"/>
    </row>
    <row r="336024" spans="1:1" x14ac:dyDescent="0.4">
      <c r="A336024" s="1"/>
    </row>
    <row r="336025" spans="1:1" x14ac:dyDescent="0.4">
      <c r="A336025" s="1"/>
    </row>
    <row r="336026" spans="1:1" x14ac:dyDescent="0.4">
      <c r="A336026" s="1"/>
    </row>
    <row r="336027" spans="1:1" x14ac:dyDescent="0.4">
      <c r="A336027" s="1"/>
    </row>
    <row r="336028" spans="1:1" x14ac:dyDescent="0.4">
      <c r="A336028" s="1"/>
    </row>
    <row r="336029" spans="1:1" x14ac:dyDescent="0.4">
      <c r="A336029" s="1"/>
    </row>
    <row r="336030" spans="1:1" x14ac:dyDescent="0.4">
      <c r="A336030" s="1"/>
    </row>
    <row r="336031" spans="1:1" x14ac:dyDescent="0.4">
      <c r="A336031" s="1"/>
    </row>
    <row r="336032" spans="1:1" x14ac:dyDescent="0.4">
      <c r="A336032" s="1"/>
    </row>
    <row r="336033" spans="1:1" x14ac:dyDescent="0.4">
      <c r="A336033" s="1"/>
    </row>
    <row r="336034" spans="1:1" x14ac:dyDescent="0.4">
      <c r="A336034" s="1"/>
    </row>
    <row r="336035" spans="1:1" x14ac:dyDescent="0.4">
      <c r="A336035" s="1"/>
    </row>
    <row r="336036" spans="1:1" x14ac:dyDescent="0.4">
      <c r="A336036" s="1"/>
    </row>
    <row r="336037" spans="1:1" x14ac:dyDescent="0.4">
      <c r="A336037" s="1"/>
    </row>
    <row r="336038" spans="1:1" x14ac:dyDescent="0.4">
      <c r="A336038" s="1"/>
    </row>
    <row r="336039" spans="1:1" x14ac:dyDescent="0.4">
      <c r="A336039" s="1"/>
    </row>
    <row r="336040" spans="1:1" x14ac:dyDescent="0.4">
      <c r="A336040" s="1"/>
    </row>
    <row r="336041" spans="1:1" x14ac:dyDescent="0.4">
      <c r="A336041" s="1"/>
    </row>
    <row r="336042" spans="1:1" x14ac:dyDescent="0.4">
      <c r="A336042" s="1"/>
    </row>
    <row r="336043" spans="1:1" x14ac:dyDescent="0.4">
      <c r="A336043" s="1"/>
    </row>
    <row r="336044" spans="1:1" x14ac:dyDescent="0.4">
      <c r="A336044" s="1"/>
    </row>
    <row r="336045" spans="1:1" x14ac:dyDescent="0.4">
      <c r="A336045" s="1"/>
    </row>
    <row r="336046" spans="1:1" x14ac:dyDescent="0.4">
      <c r="A336046" s="1"/>
    </row>
    <row r="336047" spans="1:1" x14ac:dyDescent="0.4">
      <c r="A336047" s="1"/>
    </row>
    <row r="336048" spans="1:1" x14ac:dyDescent="0.4">
      <c r="A336048" s="1"/>
    </row>
    <row r="336049" spans="1:1" x14ac:dyDescent="0.4">
      <c r="A336049" s="1"/>
    </row>
    <row r="336050" spans="1:1" x14ac:dyDescent="0.4">
      <c r="A336050" s="1"/>
    </row>
    <row r="336051" spans="1:1" x14ac:dyDescent="0.4">
      <c r="A336051" s="1"/>
    </row>
    <row r="336052" spans="1:1" x14ac:dyDescent="0.4">
      <c r="A336052" s="1"/>
    </row>
    <row r="336053" spans="1:1" x14ac:dyDescent="0.4">
      <c r="A336053" s="1"/>
    </row>
    <row r="336054" spans="1:1" x14ac:dyDescent="0.4">
      <c r="A336054" s="1"/>
    </row>
    <row r="336055" spans="1:1" x14ac:dyDescent="0.4">
      <c r="A336055" s="1"/>
    </row>
    <row r="336056" spans="1:1" x14ac:dyDescent="0.4">
      <c r="A336056" s="1"/>
    </row>
    <row r="336057" spans="1:1" x14ac:dyDescent="0.4">
      <c r="A336057" s="1"/>
    </row>
    <row r="336058" spans="1:1" x14ac:dyDescent="0.4">
      <c r="A336058" s="1"/>
    </row>
    <row r="336059" spans="1:1" x14ac:dyDescent="0.4">
      <c r="A336059" s="1"/>
    </row>
    <row r="336060" spans="1:1" x14ac:dyDescent="0.4">
      <c r="A336060" s="1"/>
    </row>
    <row r="336061" spans="1:1" x14ac:dyDescent="0.4">
      <c r="A336061" s="1"/>
    </row>
    <row r="336062" spans="1:1" x14ac:dyDescent="0.4">
      <c r="A336062" s="1"/>
    </row>
    <row r="336063" spans="1:1" x14ac:dyDescent="0.4">
      <c r="A336063" s="1"/>
    </row>
    <row r="336064" spans="1:1" x14ac:dyDescent="0.4">
      <c r="A336064" s="1"/>
    </row>
    <row r="336065" spans="1:1" x14ac:dyDescent="0.4">
      <c r="A336065" s="1"/>
    </row>
    <row r="336066" spans="1:1" x14ac:dyDescent="0.4">
      <c r="A336066" s="1"/>
    </row>
    <row r="336067" spans="1:1" x14ac:dyDescent="0.4">
      <c r="A336067" s="1"/>
    </row>
    <row r="336068" spans="1:1" x14ac:dyDescent="0.4">
      <c r="A336068" s="1"/>
    </row>
    <row r="336069" spans="1:1" x14ac:dyDescent="0.4">
      <c r="A336069" s="1"/>
    </row>
    <row r="336070" spans="1:1" x14ac:dyDescent="0.4">
      <c r="A336070" s="1"/>
    </row>
    <row r="336071" spans="1:1" x14ac:dyDescent="0.4">
      <c r="A336071" s="1"/>
    </row>
    <row r="336072" spans="1:1" x14ac:dyDescent="0.4">
      <c r="A336072" s="1"/>
    </row>
    <row r="336073" spans="1:1" x14ac:dyDescent="0.4">
      <c r="A336073" s="1"/>
    </row>
    <row r="336074" spans="1:1" x14ac:dyDescent="0.4">
      <c r="A336074" s="1"/>
    </row>
    <row r="336075" spans="1:1" x14ac:dyDescent="0.4">
      <c r="A336075" s="1"/>
    </row>
    <row r="336076" spans="1:1" x14ac:dyDescent="0.4">
      <c r="A336076" s="1"/>
    </row>
    <row r="336077" spans="1:1" x14ac:dyDescent="0.4">
      <c r="A336077" s="1"/>
    </row>
    <row r="336078" spans="1:1" x14ac:dyDescent="0.4">
      <c r="A336078" s="1"/>
    </row>
    <row r="336079" spans="1:1" x14ac:dyDescent="0.4">
      <c r="A336079" s="1"/>
    </row>
    <row r="336080" spans="1:1" x14ac:dyDescent="0.4">
      <c r="A336080" s="1"/>
    </row>
    <row r="336081" spans="1:1" x14ac:dyDescent="0.4">
      <c r="A336081" s="1"/>
    </row>
    <row r="336082" spans="1:1" x14ac:dyDescent="0.4">
      <c r="A336082" s="1"/>
    </row>
    <row r="336083" spans="1:1" x14ac:dyDescent="0.4">
      <c r="A336083" s="1"/>
    </row>
    <row r="336084" spans="1:1" x14ac:dyDescent="0.4">
      <c r="A336084" s="1"/>
    </row>
    <row r="336085" spans="1:1" x14ac:dyDescent="0.4">
      <c r="A336085" s="1"/>
    </row>
    <row r="336086" spans="1:1" x14ac:dyDescent="0.4">
      <c r="A336086" s="1"/>
    </row>
    <row r="336087" spans="1:1" x14ac:dyDescent="0.4">
      <c r="A336087" s="1"/>
    </row>
    <row r="336088" spans="1:1" x14ac:dyDescent="0.4">
      <c r="A336088" s="1"/>
    </row>
    <row r="336089" spans="1:1" x14ac:dyDescent="0.4">
      <c r="A336089" s="1"/>
    </row>
    <row r="336090" spans="1:1" x14ac:dyDescent="0.4">
      <c r="A336090" s="1"/>
    </row>
    <row r="336091" spans="1:1" x14ac:dyDescent="0.4">
      <c r="A336091" s="1"/>
    </row>
    <row r="336092" spans="1:1" x14ac:dyDescent="0.4">
      <c r="A336092" s="1"/>
    </row>
    <row r="336093" spans="1:1" x14ac:dyDescent="0.4">
      <c r="A336093" s="1"/>
    </row>
    <row r="336094" spans="1:1" x14ac:dyDescent="0.4">
      <c r="A336094" s="1"/>
    </row>
    <row r="336095" spans="1:1" x14ac:dyDescent="0.4">
      <c r="A336095" s="1"/>
    </row>
    <row r="336096" spans="1:1" x14ac:dyDescent="0.4">
      <c r="A336096" s="1"/>
    </row>
    <row r="336097" spans="1:1" x14ac:dyDescent="0.4">
      <c r="A336097" s="1"/>
    </row>
    <row r="336098" spans="1:1" x14ac:dyDescent="0.4">
      <c r="A336098" s="1"/>
    </row>
    <row r="336099" spans="1:1" x14ac:dyDescent="0.4">
      <c r="A336099" s="1"/>
    </row>
    <row r="336100" spans="1:1" x14ac:dyDescent="0.4">
      <c r="A336100" s="1"/>
    </row>
    <row r="336101" spans="1:1" x14ac:dyDescent="0.4">
      <c r="A336101" s="1"/>
    </row>
    <row r="336102" spans="1:1" x14ac:dyDescent="0.4">
      <c r="A336102" s="1"/>
    </row>
    <row r="336103" spans="1:1" x14ac:dyDescent="0.4">
      <c r="A336103" s="1"/>
    </row>
    <row r="336104" spans="1:1" x14ac:dyDescent="0.4">
      <c r="A336104" s="1"/>
    </row>
    <row r="336105" spans="1:1" x14ac:dyDescent="0.4">
      <c r="A336105" s="1"/>
    </row>
    <row r="336106" spans="1:1" x14ac:dyDescent="0.4">
      <c r="A336106" s="1"/>
    </row>
    <row r="336107" spans="1:1" x14ac:dyDescent="0.4">
      <c r="A336107" s="1"/>
    </row>
    <row r="336108" spans="1:1" x14ac:dyDescent="0.4">
      <c r="A336108" s="1"/>
    </row>
    <row r="336109" spans="1:1" x14ac:dyDescent="0.4">
      <c r="A336109" s="1"/>
    </row>
    <row r="336110" spans="1:1" x14ac:dyDescent="0.4">
      <c r="A336110" s="1"/>
    </row>
    <row r="336111" spans="1:1" x14ac:dyDescent="0.4">
      <c r="A336111" s="1"/>
    </row>
    <row r="336112" spans="1:1" x14ac:dyDescent="0.4">
      <c r="A336112" s="1"/>
    </row>
    <row r="336113" spans="1:1" x14ac:dyDescent="0.4">
      <c r="A336113" s="1"/>
    </row>
    <row r="336114" spans="1:1" x14ac:dyDescent="0.4">
      <c r="A336114" s="1"/>
    </row>
    <row r="336115" spans="1:1" x14ac:dyDescent="0.4">
      <c r="A336115" s="1"/>
    </row>
    <row r="336116" spans="1:1" x14ac:dyDescent="0.4">
      <c r="A336116" s="1"/>
    </row>
    <row r="336117" spans="1:1" x14ac:dyDescent="0.4">
      <c r="A336117" s="1"/>
    </row>
    <row r="336118" spans="1:1" x14ac:dyDescent="0.4">
      <c r="A336118" s="1"/>
    </row>
    <row r="336119" spans="1:1" x14ac:dyDescent="0.4">
      <c r="A336119" s="1"/>
    </row>
    <row r="336120" spans="1:1" x14ac:dyDescent="0.4">
      <c r="A336120" s="1"/>
    </row>
    <row r="336121" spans="1:1" x14ac:dyDescent="0.4">
      <c r="A336121" s="1"/>
    </row>
    <row r="336122" spans="1:1" x14ac:dyDescent="0.4">
      <c r="A336122" s="1"/>
    </row>
    <row r="336123" spans="1:1" x14ac:dyDescent="0.4">
      <c r="A336123" s="1"/>
    </row>
    <row r="336124" spans="1:1" x14ac:dyDescent="0.4">
      <c r="A336124" s="1"/>
    </row>
    <row r="336125" spans="1:1" x14ac:dyDescent="0.4">
      <c r="A336125" s="1"/>
    </row>
    <row r="336126" spans="1:1" x14ac:dyDescent="0.4">
      <c r="A336126" s="1"/>
    </row>
    <row r="336127" spans="1:1" x14ac:dyDescent="0.4">
      <c r="A336127" s="1"/>
    </row>
    <row r="336128" spans="1:1" x14ac:dyDescent="0.4">
      <c r="A336128" s="1"/>
    </row>
    <row r="336129" spans="1:1" x14ac:dyDescent="0.4">
      <c r="A336129" s="1"/>
    </row>
    <row r="336130" spans="1:1" x14ac:dyDescent="0.4">
      <c r="A336130" s="1"/>
    </row>
    <row r="336131" spans="1:1" x14ac:dyDescent="0.4">
      <c r="A336131" s="1"/>
    </row>
    <row r="336132" spans="1:1" x14ac:dyDescent="0.4">
      <c r="A336132" s="1"/>
    </row>
    <row r="336133" spans="1:1" x14ac:dyDescent="0.4">
      <c r="A336133" s="1"/>
    </row>
    <row r="336134" spans="1:1" x14ac:dyDescent="0.4">
      <c r="A336134" s="1"/>
    </row>
    <row r="336135" spans="1:1" x14ac:dyDescent="0.4">
      <c r="A336135" s="1"/>
    </row>
    <row r="336136" spans="1:1" x14ac:dyDescent="0.4">
      <c r="A336136" s="1"/>
    </row>
    <row r="336137" spans="1:1" x14ac:dyDescent="0.4">
      <c r="A336137" s="1"/>
    </row>
    <row r="336138" spans="1:1" x14ac:dyDescent="0.4">
      <c r="A336138" s="1"/>
    </row>
    <row r="336139" spans="1:1" x14ac:dyDescent="0.4">
      <c r="A336139" s="1"/>
    </row>
    <row r="336140" spans="1:1" x14ac:dyDescent="0.4">
      <c r="A336140" s="1"/>
    </row>
    <row r="336141" spans="1:1" x14ac:dyDescent="0.4">
      <c r="A336141" s="1"/>
    </row>
    <row r="336142" spans="1:1" x14ac:dyDescent="0.4">
      <c r="A336142" s="1"/>
    </row>
    <row r="336143" spans="1:1" x14ac:dyDescent="0.4">
      <c r="A336143" s="1"/>
    </row>
    <row r="336144" spans="1:1" x14ac:dyDescent="0.4">
      <c r="A336144" s="1"/>
    </row>
    <row r="336145" spans="1:1" x14ac:dyDescent="0.4">
      <c r="A336145" s="1"/>
    </row>
    <row r="336146" spans="1:1" x14ac:dyDescent="0.4">
      <c r="A336146" s="1"/>
    </row>
    <row r="336147" spans="1:1" x14ac:dyDescent="0.4">
      <c r="A336147" s="1"/>
    </row>
    <row r="336148" spans="1:1" x14ac:dyDescent="0.4">
      <c r="A336148" s="1"/>
    </row>
    <row r="336149" spans="1:1" x14ac:dyDescent="0.4">
      <c r="A336149" s="1"/>
    </row>
    <row r="336150" spans="1:1" x14ac:dyDescent="0.4">
      <c r="A336150" s="1"/>
    </row>
    <row r="336151" spans="1:1" x14ac:dyDescent="0.4">
      <c r="A336151" s="1"/>
    </row>
    <row r="336152" spans="1:1" x14ac:dyDescent="0.4">
      <c r="A336152" s="1"/>
    </row>
    <row r="336153" spans="1:1" x14ac:dyDescent="0.4">
      <c r="A336153" s="1"/>
    </row>
    <row r="336154" spans="1:1" x14ac:dyDescent="0.4">
      <c r="A336154" s="1"/>
    </row>
    <row r="336155" spans="1:1" x14ac:dyDescent="0.4">
      <c r="A336155" s="1"/>
    </row>
    <row r="336156" spans="1:1" x14ac:dyDescent="0.4">
      <c r="A336156" s="1"/>
    </row>
    <row r="336157" spans="1:1" x14ac:dyDescent="0.4">
      <c r="A336157" s="1"/>
    </row>
    <row r="336158" spans="1:1" x14ac:dyDescent="0.4">
      <c r="A336158" s="1"/>
    </row>
    <row r="336159" spans="1:1" x14ac:dyDescent="0.4">
      <c r="A336159" s="1"/>
    </row>
    <row r="336160" spans="1:1" x14ac:dyDescent="0.4">
      <c r="A336160" s="1"/>
    </row>
    <row r="336161" spans="1:1" x14ac:dyDescent="0.4">
      <c r="A336161" s="1"/>
    </row>
    <row r="336162" spans="1:1" x14ac:dyDescent="0.4">
      <c r="A336162" s="1"/>
    </row>
    <row r="336163" spans="1:1" x14ac:dyDescent="0.4">
      <c r="A336163" s="1"/>
    </row>
    <row r="336164" spans="1:1" x14ac:dyDescent="0.4">
      <c r="A336164" s="1"/>
    </row>
    <row r="336165" spans="1:1" x14ac:dyDescent="0.4">
      <c r="A336165" s="1"/>
    </row>
    <row r="336166" spans="1:1" x14ac:dyDescent="0.4">
      <c r="A336166" s="1"/>
    </row>
    <row r="336167" spans="1:1" x14ac:dyDescent="0.4">
      <c r="A336167" s="1"/>
    </row>
    <row r="336168" spans="1:1" x14ac:dyDescent="0.4">
      <c r="A336168" s="1"/>
    </row>
    <row r="336169" spans="1:1" x14ac:dyDescent="0.4">
      <c r="A336169" s="1"/>
    </row>
    <row r="336170" spans="1:1" x14ac:dyDescent="0.4">
      <c r="A336170" s="1"/>
    </row>
    <row r="336171" spans="1:1" x14ac:dyDescent="0.4">
      <c r="A336171" s="1"/>
    </row>
    <row r="336172" spans="1:1" x14ac:dyDescent="0.4">
      <c r="A336172" s="1"/>
    </row>
    <row r="336173" spans="1:1" x14ac:dyDescent="0.4">
      <c r="A336173" s="1"/>
    </row>
    <row r="336174" spans="1:1" x14ac:dyDescent="0.4">
      <c r="A336174" s="1"/>
    </row>
    <row r="336175" spans="1:1" x14ac:dyDescent="0.4">
      <c r="A336175" s="1"/>
    </row>
    <row r="336176" spans="1:1" x14ac:dyDescent="0.4">
      <c r="A336176" s="1"/>
    </row>
    <row r="336177" spans="1:1" x14ac:dyDescent="0.4">
      <c r="A336177" s="1"/>
    </row>
    <row r="336178" spans="1:1" x14ac:dyDescent="0.4">
      <c r="A336178" s="1"/>
    </row>
    <row r="336179" spans="1:1" x14ac:dyDescent="0.4">
      <c r="A336179" s="1"/>
    </row>
    <row r="336180" spans="1:1" x14ac:dyDescent="0.4">
      <c r="A336180" s="1"/>
    </row>
    <row r="336181" spans="1:1" x14ac:dyDescent="0.4">
      <c r="A336181" s="1"/>
    </row>
    <row r="336182" spans="1:1" x14ac:dyDescent="0.4">
      <c r="A336182" s="1"/>
    </row>
    <row r="336183" spans="1:1" x14ac:dyDescent="0.4">
      <c r="A336183" s="1"/>
    </row>
    <row r="336184" spans="1:1" x14ac:dyDescent="0.4">
      <c r="A336184" s="1"/>
    </row>
    <row r="336185" spans="1:1" x14ac:dyDescent="0.4">
      <c r="A336185" s="1"/>
    </row>
    <row r="336186" spans="1:1" x14ac:dyDescent="0.4">
      <c r="A336186" s="1"/>
    </row>
    <row r="336187" spans="1:1" x14ac:dyDescent="0.4">
      <c r="A336187" s="1"/>
    </row>
    <row r="336188" spans="1:1" x14ac:dyDescent="0.4">
      <c r="A336188" s="1"/>
    </row>
    <row r="336189" spans="1:1" x14ac:dyDescent="0.4">
      <c r="A336189" s="1"/>
    </row>
    <row r="336190" spans="1:1" x14ac:dyDescent="0.4">
      <c r="A336190" s="1"/>
    </row>
    <row r="336191" spans="1:1" x14ac:dyDescent="0.4">
      <c r="A336191" s="1"/>
    </row>
    <row r="336192" spans="1:1" x14ac:dyDescent="0.4">
      <c r="A336192" s="1"/>
    </row>
    <row r="336193" spans="1:1" x14ac:dyDescent="0.4">
      <c r="A336193" s="1"/>
    </row>
    <row r="336194" spans="1:1" x14ac:dyDescent="0.4">
      <c r="A336194" s="1"/>
    </row>
    <row r="336195" spans="1:1" x14ac:dyDescent="0.4">
      <c r="A336195" s="1"/>
    </row>
    <row r="336196" spans="1:1" x14ac:dyDescent="0.4">
      <c r="A336196" s="1"/>
    </row>
    <row r="336197" spans="1:1" x14ac:dyDescent="0.4">
      <c r="A336197" s="1"/>
    </row>
    <row r="336198" spans="1:1" x14ac:dyDescent="0.4">
      <c r="A336198" s="1"/>
    </row>
    <row r="336199" spans="1:1" x14ac:dyDescent="0.4">
      <c r="A336199" s="1"/>
    </row>
    <row r="336200" spans="1:1" x14ac:dyDescent="0.4">
      <c r="A336200" s="1"/>
    </row>
    <row r="336201" spans="1:1" x14ac:dyDescent="0.4">
      <c r="A336201" s="1"/>
    </row>
    <row r="336202" spans="1:1" x14ac:dyDescent="0.4">
      <c r="A336202" s="1"/>
    </row>
    <row r="336203" spans="1:1" x14ac:dyDescent="0.4">
      <c r="A336203" s="1"/>
    </row>
    <row r="336204" spans="1:1" x14ac:dyDescent="0.4">
      <c r="A336204" s="1"/>
    </row>
    <row r="336205" spans="1:1" x14ac:dyDescent="0.4">
      <c r="A336205" s="1"/>
    </row>
    <row r="336206" spans="1:1" x14ac:dyDescent="0.4">
      <c r="A336206" s="1"/>
    </row>
    <row r="336207" spans="1:1" x14ac:dyDescent="0.4">
      <c r="A336207" s="1"/>
    </row>
    <row r="336208" spans="1:1" x14ac:dyDescent="0.4">
      <c r="A336208" s="1"/>
    </row>
    <row r="336209" spans="1:1" x14ac:dyDescent="0.4">
      <c r="A336209" s="1"/>
    </row>
    <row r="336210" spans="1:1" x14ac:dyDescent="0.4">
      <c r="A336210" s="1"/>
    </row>
    <row r="336211" spans="1:1" x14ac:dyDescent="0.4">
      <c r="A336211" s="1"/>
    </row>
    <row r="336212" spans="1:1" x14ac:dyDescent="0.4">
      <c r="A336212" s="1"/>
    </row>
    <row r="336213" spans="1:1" x14ac:dyDescent="0.4">
      <c r="A336213" s="1"/>
    </row>
    <row r="336214" spans="1:1" x14ac:dyDescent="0.4">
      <c r="A336214" s="1"/>
    </row>
    <row r="336215" spans="1:1" x14ac:dyDescent="0.4">
      <c r="A336215" s="1"/>
    </row>
    <row r="336216" spans="1:1" x14ac:dyDescent="0.4">
      <c r="A336216" s="1"/>
    </row>
    <row r="336217" spans="1:1" x14ac:dyDescent="0.4">
      <c r="A336217" s="1"/>
    </row>
    <row r="336218" spans="1:1" x14ac:dyDescent="0.4">
      <c r="A336218" s="1"/>
    </row>
    <row r="336219" spans="1:1" x14ac:dyDescent="0.4">
      <c r="A336219" s="1"/>
    </row>
    <row r="336220" spans="1:1" x14ac:dyDescent="0.4">
      <c r="A336220" s="1"/>
    </row>
    <row r="336221" spans="1:1" x14ac:dyDescent="0.4">
      <c r="A336221" s="1"/>
    </row>
    <row r="336222" spans="1:1" x14ac:dyDescent="0.4">
      <c r="A336222" s="1"/>
    </row>
    <row r="336223" spans="1:1" x14ac:dyDescent="0.4">
      <c r="A336223" s="1"/>
    </row>
    <row r="336224" spans="1:1" x14ac:dyDescent="0.4">
      <c r="A336224" s="1"/>
    </row>
    <row r="336225" spans="1:1" x14ac:dyDescent="0.4">
      <c r="A336225" s="1"/>
    </row>
    <row r="336226" spans="1:1" x14ac:dyDescent="0.4">
      <c r="A336226" s="1"/>
    </row>
    <row r="336227" spans="1:1" x14ac:dyDescent="0.4">
      <c r="A336227" s="1"/>
    </row>
    <row r="336228" spans="1:1" x14ac:dyDescent="0.4">
      <c r="A336228" s="1"/>
    </row>
    <row r="336229" spans="1:1" x14ac:dyDescent="0.4">
      <c r="A336229" s="1"/>
    </row>
    <row r="336230" spans="1:1" x14ac:dyDescent="0.4">
      <c r="A336230" s="1"/>
    </row>
    <row r="336231" spans="1:1" x14ac:dyDescent="0.4">
      <c r="A336231" s="1"/>
    </row>
    <row r="336232" spans="1:1" x14ac:dyDescent="0.4">
      <c r="A336232" s="1"/>
    </row>
    <row r="336233" spans="1:1" x14ac:dyDescent="0.4">
      <c r="A336233" s="1"/>
    </row>
    <row r="336234" spans="1:1" x14ac:dyDescent="0.4">
      <c r="A336234" s="1"/>
    </row>
    <row r="336235" spans="1:1" x14ac:dyDescent="0.4">
      <c r="A336235" s="1"/>
    </row>
    <row r="336236" spans="1:1" x14ac:dyDescent="0.4">
      <c r="A336236" s="1"/>
    </row>
    <row r="336237" spans="1:1" x14ac:dyDescent="0.4">
      <c r="A336237" s="1"/>
    </row>
    <row r="336238" spans="1:1" x14ac:dyDescent="0.4">
      <c r="A336238" s="1"/>
    </row>
    <row r="336239" spans="1:1" x14ac:dyDescent="0.4">
      <c r="A336239" s="1"/>
    </row>
    <row r="336240" spans="1:1" x14ac:dyDescent="0.4">
      <c r="A336240" s="1"/>
    </row>
    <row r="336241" spans="1:1" x14ac:dyDescent="0.4">
      <c r="A336241" s="1"/>
    </row>
    <row r="336242" spans="1:1" x14ac:dyDescent="0.4">
      <c r="A336242" s="1"/>
    </row>
    <row r="336243" spans="1:1" x14ac:dyDescent="0.4">
      <c r="A336243" s="1"/>
    </row>
    <row r="336244" spans="1:1" x14ac:dyDescent="0.4">
      <c r="A336244" s="1"/>
    </row>
    <row r="336245" spans="1:1" x14ac:dyDescent="0.4">
      <c r="A336245" s="1"/>
    </row>
    <row r="336246" spans="1:1" x14ac:dyDescent="0.4">
      <c r="A336246" s="1"/>
    </row>
    <row r="336247" spans="1:1" x14ac:dyDescent="0.4">
      <c r="A336247" s="1"/>
    </row>
    <row r="336248" spans="1:1" x14ac:dyDescent="0.4">
      <c r="A336248" s="1"/>
    </row>
    <row r="336249" spans="1:1" x14ac:dyDescent="0.4">
      <c r="A336249" s="1"/>
    </row>
    <row r="336250" spans="1:1" x14ac:dyDescent="0.4">
      <c r="A336250" s="1"/>
    </row>
    <row r="336251" spans="1:1" x14ac:dyDescent="0.4">
      <c r="A336251" s="1"/>
    </row>
    <row r="336252" spans="1:1" x14ac:dyDescent="0.4">
      <c r="A336252" s="1"/>
    </row>
    <row r="336253" spans="1:1" x14ac:dyDescent="0.4">
      <c r="A336253" s="1"/>
    </row>
    <row r="336254" spans="1:1" x14ac:dyDescent="0.4">
      <c r="A336254" s="1"/>
    </row>
    <row r="336255" spans="1:1" x14ac:dyDescent="0.4">
      <c r="A336255" s="1"/>
    </row>
    <row r="336256" spans="1:1" x14ac:dyDescent="0.4">
      <c r="A336256" s="1"/>
    </row>
    <row r="336257" spans="1:1" x14ac:dyDescent="0.4">
      <c r="A336257" s="1"/>
    </row>
    <row r="336258" spans="1:1" x14ac:dyDescent="0.4">
      <c r="A336258" s="1"/>
    </row>
    <row r="336259" spans="1:1" x14ac:dyDescent="0.4">
      <c r="A336259" s="1"/>
    </row>
    <row r="336260" spans="1:1" x14ac:dyDescent="0.4">
      <c r="A336260" s="1"/>
    </row>
    <row r="336261" spans="1:1" x14ac:dyDescent="0.4">
      <c r="A336261" s="1"/>
    </row>
    <row r="336262" spans="1:1" x14ac:dyDescent="0.4">
      <c r="A336262" s="1"/>
    </row>
    <row r="336263" spans="1:1" x14ac:dyDescent="0.4">
      <c r="A336263" s="1"/>
    </row>
    <row r="336264" spans="1:1" x14ac:dyDescent="0.4">
      <c r="A336264" s="1"/>
    </row>
    <row r="336265" spans="1:1" x14ac:dyDescent="0.4">
      <c r="A336265" s="1"/>
    </row>
    <row r="336266" spans="1:1" x14ac:dyDescent="0.4">
      <c r="A336266" s="1"/>
    </row>
    <row r="336267" spans="1:1" x14ac:dyDescent="0.4">
      <c r="A336267" s="1"/>
    </row>
    <row r="336268" spans="1:1" x14ac:dyDescent="0.4">
      <c r="A336268" s="1"/>
    </row>
    <row r="336269" spans="1:1" x14ac:dyDescent="0.4">
      <c r="A336269" s="1"/>
    </row>
    <row r="336270" spans="1:1" x14ac:dyDescent="0.4">
      <c r="A336270" s="1"/>
    </row>
    <row r="336271" spans="1:1" x14ac:dyDescent="0.4">
      <c r="A336271" s="1"/>
    </row>
    <row r="336272" spans="1:1" x14ac:dyDescent="0.4">
      <c r="A336272" s="1"/>
    </row>
    <row r="336273" spans="1:1" x14ac:dyDescent="0.4">
      <c r="A336273" s="1"/>
    </row>
    <row r="336274" spans="1:1" x14ac:dyDescent="0.4">
      <c r="A336274" s="1"/>
    </row>
    <row r="336275" spans="1:1" x14ac:dyDescent="0.4">
      <c r="A336275" s="1"/>
    </row>
    <row r="336276" spans="1:1" x14ac:dyDescent="0.4">
      <c r="A336276" s="1"/>
    </row>
    <row r="336277" spans="1:1" x14ac:dyDescent="0.4">
      <c r="A336277" s="1"/>
    </row>
    <row r="336278" spans="1:1" x14ac:dyDescent="0.4">
      <c r="A336278" s="1"/>
    </row>
    <row r="336279" spans="1:1" x14ac:dyDescent="0.4">
      <c r="A336279" s="1"/>
    </row>
    <row r="336280" spans="1:1" x14ac:dyDescent="0.4">
      <c r="A336280" s="1"/>
    </row>
    <row r="336281" spans="1:1" x14ac:dyDescent="0.4">
      <c r="A336281" s="1"/>
    </row>
    <row r="336282" spans="1:1" x14ac:dyDescent="0.4">
      <c r="A336282" s="1"/>
    </row>
    <row r="336283" spans="1:1" x14ac:dyDescent="0.4">
      <c r="A336283" s="1"/>
    </row>
    <row r="336284" spans="1:1" x14ac:dyDescent="0.4">
      <c r="A336284" s="1"/>
    </row>
    <row r="336285" spans="1:1" x14ac:dyDescent="0.4">
      <c r="A336285" s="1"/>
    </row>
    <row r="336286" spans="1:1" x14ac:dyDescent="0.4">
      <c r="A336286" s="1"/>
    </row>
    <row r="336287" spans="1:1" x14ac:dyDescent="0.4">
      <c r="A336287" s="1"/>
    </row>
    <row r="336288" spans="1:1" x14ac:dyDescent="0.4">
      <c r="A336288" s="1"/>
    </row>
    <row r="336289" spans="1:1" x14ac:dyDescent="0.4">
      <c r="A336289" s="1"/>
    </row>
    <row r="336290" spans="1:1" x14ac:dyDescent="0.4">
      <c r="A336290" s="1"/>
    </row>
    <row r="336291" spans="1:1" x14ac:dyDescent="0.4">
      <c r="A336291" s="1"/>
    </row>
    <row r="336292" spans="1:1" x14ac:dyDescent="0.4">
      <c r="A336292" s="1"/>
    </row>
    <row r="336293" spans="1:1" x14ac:dyDescent="0.4">
      <c r="A336293" s="1"/>
    </row>
    <row r="336294" spans="1:1" x14ac:dyDescent="0.4">
      <c r="A336294" s="1"/>
    </row>
    <row r="336295" spans="1:1" x14ac:dyDescent="0.4">
      <c r="A336295" s="1"/>
    </row>
    <row r="336296" spans="1:1" x14ac:dyDescent="0.4">
      <c r="A336296" s="1"/>
    </row>
    <row r="336297" spans="1:1" x14ac:dyDescent="0.4">
      <c r="A336297" s="1"/>
    </row>
    <row r="336298" spans="1:1" x14ac:dyDescent="0.4">
      <c r="A336298" s="1"/>
    </row>
    <row r="336299" spans="1:1" x14ac:dyDescent="0.4">
      <c r="A336299" s="1"/>
    </row>
    <row r="336300" spans="1:1" x14ac:dyDescent="0.4">
      <c r="A336300" s="1"/>
    </row>
    <row r="336301" spans="1:1" x14ac:dyDescent="0.4">
      <c r="A336301" s="1"/>
    </row>
    <row r="336302" spans="1:1" x14ac:dyDescent="0.4">
      <c r="A336302" s="1"/>
    </row>
    <row r="336303" spans="1:1" x14ac:dyDescent="0.4">
      <c r="A336303" s="1"/>
    </row>
    <row r="336304" spans="1:1" x14ac:dyDescent="0.4">
      <c r="A336304" s="1"/>
    </row>
    <row r="336305" spans="1:1" x14ac:dyDescent="0.4">
      <c r="A336305" s="1"/>
    </row>
    <row r="336306" spans="1:1" x14ac:dyDescent="0.4">
      <c r="A336306" s="1"/>
    </row>
    <row r="336307" spans="1:1" x14ac:dyDescent="0.4">
      <c r="A336307" s="1"/>
    </row>
    <row r="336308" spans="1:1" x14ac:dyDescent="0.4">
      <c r="A336308" s="1"/>
    </row>
    <row r="336309" spans="1:1" x14ac:dyDescent="0.4">
      <c r="A336309" s="1"/>
    </row>
    <row r="336310" spans="1:1" x14ac:dyDescent="0.4">
      <c r="A336310" s="1"/>
    </row>
    <row r="336311" spans="1:1" x14ac:dyDescent="0.4">
      <c r="A336311" s="1"/>
    </row>
    <row r="336312" spans="1:1" x14ac:dyDescent="0.4">
      <c r="A336312" s="1"/>
    </row>
    <row r="336313" spans="1:1" x14ac:dyDescent="0.4">
      <c r="A336313" s="1"/>
    </row>
    <row r="336314" spans="1:1" x14ac:dyDescent="0.4">
      <c r="A336314" s="1"/>
    </row>
    <row r="336315" spans="1:1" x14ac:dyDescent="0.4">
      <c r="A336315" s="1"/>
    </row>
    <row r="336316" spans="1:1" x14ac:dyDescent="0.4">
      <c r="A336316" s="1"/>
    </row>
    <row r="336317" spans="1:1" x14ac:dyDescent="0.4">
      <c r="A336317" s="1"/>
    </row>
    <row r="336318" spans="1:1" x14ac:dyDescent="0.4">
      <c r="A336318" s="1"/>
    </row>
    <row r="336319" spans="1:1" x14ac:dyDescent="0.4">
      <c r="A336319" s="1"/>
    </row>
    <row r="336320" spans="1:1" x14ac:dyDescent="0.4">
      <c r="A336320" s="1"/>
    </row>
    <row r="336321" spans="1:1" x14ac:dyDescent="0.4">
      <c r="A336321" s="1"/>
    </row>
    <row r="336322" spans="1:1" x14ac:dyDescent="0.4">
      <c r="A336322" s="1"/>
    </row>
    <row r="336323" spans="1:1" x14ac:dyDescent="0.4">
      <c r="A336323" s="1"/>
    </row>
    <row r="336324" spans="1:1" x14ac:dyDescent="0.4">
      <c r="A336324" s="1"/>
    </row>
    <row r="336325" spans="1:1" x14ac:dyDescent="0.4">
      <c r="A336325" s="1"/>
    </row>
    <row r="336326" spans="1:1" x14ac:dyDescent="0.4">
      <c r="A336326" s="1"/>
    </row>
    <row r="336327" spans="1:1" x14ac:dyDescent="0.4">
      <c r="A336327" s="1"/>
    </row>
    <row r="336328" spans="1:1" x14ac:dyDescent="0.4">
      <c r="A336328" s="1"/>
    </row>
    <row r="336329" spans="1:1" x14ac:dyDescent="0.4">
      <c r="A336329" s="1"/>
    </row>
    <row r="336330" spans="1:1" x14ac:dyDescent="0.4">
      <c r="A336330" s="1"/>
    </row>
    <row r="336331" spans="1:1" x14ac:dyDescent="0.4">
      <c r="A336331" s="1"/>
    </row>
    <row r="336332" spans="1:1" x14ac:dyDescent="0.4">
      <c r="A336332" s="1"/>
    </row>
    <row r="336333" spans="1:1" x14ac:dyDescent="0.4">
      <c r="A336333" s="1"/>
    </row>
    <row r="336334" spans="1:1" x14ac:dyDescent="0.4">
      <c r="A336334" s="1"/>
    </row>
    <row r="336335" spans="1:1" x14ac:dyDescent="0.4">
      <c r="A336335" s="1"/>
    </row>
    <row r="336336" spans="1:1" x14ac:dyDescent="0.4">
      <c r="A336336" s="1"/>
    </row>
    <row r="336337" spans="1:1" x14ac:dyDescent="0.4">
      <c r="A336337" s="1"/>
    </row>
    <row r="336338" spans="1:1" x14ac:dyDescent="0.4">
      <c r="A336338" s="1"/>
    </row>
    <row r="336339" spans="1:1" x14ac:dyDescent="0.4">
      <c r="A336339" s="1"/>
    </row>
    <row r="336340" spans="1:1" x14ac:dyDescent="0.4">
      <c r="A336340" s="1"/>
    </row>
    <row r="336341" spans="1:1" x14ac:dyDescent="0.4">
      <c r="A336341" s="1"/>
    </row>
    <row r="336342" spans="1:1" x14ac:dyDescent="0.4">
      <c r="A336342" s="1"/>
    </row>
    <row r="336343" spans="1:1" x14ac:dyDescent="0.4">
      <c r="A336343" s="1"/>
    </row>
    <row r="336344" spans="1:1" x14ac:dyDescent="0.4">
      <c r="A336344" s="1"/>
    </row>
    <row r="336345" spans="1:1" x14ac:dyDescent="0.4">
      <c r="A336345" s="1"/>
    </row>
    <row r="336346" spans="1:1" x14ac:dyDescent="0.4">
      <c r="A336346" s="1"/>
    </row>
    <row r="336347" spans="1:1" x14ac:dyDescent="0.4">
      <c r="A336347" s="1"/>
    </row>
    <row r="336348" spans="1:1" x14ac:dyDescent="0.4">
      <c r="A336348" s="1"/>
    </row>
    <row r="336349" spans="1:1" x14ac:dyDescent="0.4">
      <c r="A336349" s="1"/>
    </row>
    <row r="336350" spans="1:1" x14ac:dyDescent="0.4">
      <c r="A336350" s="1"/>
    </row>
    <row r="336351" spans="1:1" x14ac:dyDescent="0.4">
      <c r="A336351" s="1"/>
    </row>
    <row r="336352" spans="1:1" x14ac:dyDescent="0.4">
      <c r="A336352" s="1"/>
    </row>
    <row r="336353" spans="1:1" x14ac:dyDescent="0.4">
      <c r="A336353" s="1"/>
    </row>
    <row r="336354" spans="1:1" x14ac:dyDescent="0.4">
      <c r="A336354" s="1"/>
    </row>
    <row r="336355" spans="1:1" x14ac:dyDescent="0.4">
      <c r="A336355" s="1"/>
    </row>
    <row r="336356" spans="1:1" x14ac:dyDescent="0.4">
      <c r="A336356" s="1"/>
    </row>
    <row r="336357" spans="1:1" x14ac:dyDescent="0.4">
      <c r="A336357" s="1"/>
    </row>
    <row r="336358" spans="1:1" x14ac:dyDescent="0.4">
      <c r="A336358" s="1"/>
    </row>
    <row r="336359" spans="1:1" x14ac:dyDescent="0.4">
      <c r="A336359" s="1"/>
    </row>
    <row r="336360" spans="1:1" x14ac:dyDescent="0.4">
      <c r="A336360" s="1"/>
    </row>
    <row r="336361" spans="1:1" x14ac:dyDescent="0.4">
      <c r="A336361" s="1"/>
    </row>
    <row r="336362" spans="1:1" x14ac:dyDescent="0.4">
      <c r="A336362" s="1"/>
    </row>
    <row r="336363" spans="1:1" x14ac:dyDescent="0.4">
      <c r="A336363" s="1"/>
    </row>
    <row r="336364" spans="1:1" x14ac:dyDescent="0.4">
      <c r="A336364" s="1"/>
    </row>
    <row r="336365" spans="1:1" x14ac:dyDescent="0.4">
      <c r="A336365" s="1"/>
    </row>
    <row r="336366" spans="1:1" x14ac:dyDescent="0.4">
      <c r="A336366" s="1"/>
    </row>
    <row r="336367" spans="1:1" x14ac:dyDescent="0.4">
      <c r="A336367" s="1"/>
    </row>
    <row r="336368" spans="1:1" x14ac:dyDescent="0.4">
      <c r="A336368" s="1"/>
    </row>
    <row r="336369" spans="1:1" x14ac:dyDescent="0.4">
      <c r="A336369" s="1"/>
    </row>
    <row r="336370" spans="1:1" x14ac:dyDescent="0.4">
      <c r="A336370" s="1"/>
    </row>
    <row r="336371" spans="1:1" x14ac:dyDescent="0.4">
      <c r="A336371" s="1"/>
    </row>
    <row r="336372" spans="1:1" x14ac:dyDescent="0.4">
      <c r="A336372" s="1"/>
    </row>
    <row r="336373" spans="1:1" x14ac:dyDescent="0.4">
      <c r="A336373" s="1"/>
    </row>
    <row r="336374" spans="1:1" x14ac:dyDescent="0.4">
      <c r="A336374" s="1"/>
    </row>
    <row r="336375" spans="1:1" x14ac:dyDescent="0.4">
      <c r="A336375" s="1"/>
    </row>
    <row r="336376" spans="1:1" x14ac:dyDescent="0.4">
      <c r="A336376" s="1"/>
    </row>
    <row r="336377" spans="1:1" x14ac:dyDescent="0.4">
      <c r="A336377" s="1"/>
    </row>
    <row r="336378" spans="1:1" x14ac:dyDescent="0.4">
      <c r="A336378" s="1"/>
    </row>
    <row r="336379" spans="1:1" x14ac:dyDescent="0.4">
      <c r="A336379" s="1"/>
    </row>
    <row r="336380" spans="1:1" x14ac:dyDescent="0.4">
      <c r="A336380" s="1"/>
    </row>
    <row r="336381" spans="1:1" x14ac:dyDescent="0.4">
      <c r="A336381" s="1"/>
    </row>
    <row r="336382" spans="1:1" x14ac:dyDescent="0.4">
      <c r="A336382" s="1"/>
    </row>
    <row r="336383" spans="1:1" x14ac:dyDescent="0.4">
      <c r="A336383" s="1"/>
    </row>
    <row r="336384" spans="1:1" x14ac:dyDescent="0.4">
      <c r="A336384" s="1"/>
    </row>
    <row r="336385" spans="1:1" x14ac:dyDescent="0.4">
      <c r="A336385" s="1"/>
    </row>
    <row r="336386" spans="1:1" x14ac:dyDescent="0.4">
      <c r="A336386" s="1"/>
    </row>
    <row r="336387" spans="1:1" x14ac:dyDescent="0.4">
      <c r="A336387" s="1"/>
    </row>
    <row r="336388" spans="1:1" x14ac:dyDescent="0.4">
      <c r="A336388" s="1"/>
    </row>
    <row r="336389" spans="1:1" x14ac:dyDescent="0.4">
      <c r="A336389" s="1"/>
    </row>
    <row r="336390" spans="1:1" x14ac:dyDescent="0.4">
      <c r="A336390" s="1"/>
    </row>
    <row r="336391" spans="1:1" x14ac:dyDescent="0.4">
      <c r="A336391" s="1"/>
    </row>
    <row r="336392" spans="1:1" x14ac:dyDescent="0.4">
      <c r="A336392" s="1"/>
    </row>
    <row r="336393" spans="1:1" x14ac:dyDescent="0.4">
      <c r="A336393" s="1"/>
    </row>
    <row r="336394" spans="1:1" x14ac:dyDescent="0.4">
      <c r="A336394" s="1"/>
    </row>
    <row r="336395" spans="1:1" x14ac:dyDescent="0.4">
      <c r="A336395" s="1"/>
    </row>
    <row r="336396" spans="1:1" x14ac:dyDescent="0.4">
      <c r="A336396" s="1"/>
    </row>
    <row r="336397" spans="1:1" x14ac:dyDescent="0.4">
      <c r="A336397" s="1"/>
    </row>
    <row r="336398" spans="1:1" x14ac:dyDescent="0.4">
      <c r="A336398" s="1"/>
    </row>
    <row r="336399" spans="1:1" x14ac:dyDescent="0.4">
      <c r="A336399" s="1"/>
    </row>
    <row r="336400" spans="1:1" x14ac:dyDescent="0.4">
      <c r="A336400" s="1"/>
    </row>
    <row r="336401" spans="1:1" x14ac:dyDescent="0.4">
      <c r="A336401" s="1"/>
    </row>
    <row r="336402" spans="1:1" x14ac:dyDescent="0.4">
      <c r="A336402" s="1"/>
    </row>
    <row r="336403" spans="1:1" x14ac:dyDescent="0.4">
      <c r="A336403" s="1"/>
    </row>
    <row r="336404" spans="1:1" x14ac:dyDescent="0.4">
      <c r="A336404" s="1"/>
    </row>
    <row r="336405" spans="1:1" x14ac:dyDescent="0.4">
      <c r="A336405" s="1"/>
    </row>
    <row r="336406" spans="1:1" x14ac:dyDescent="0.4">
      <c r="A336406" s="1"/>
    </row>
    <row r="336407" spans="1:1" x14ac:dyDescent="0.4">
      <c r="A336407" s="1"/>
    </row>
    <row r="336408" spans="1:1" x14ac:dyDescent="0.4">
      <c r="A336408" s="1"/>
    </row>
    <row r="336409" spans="1:1" x14ac:dyDescent="0.4">
      <c r="A336409" s="1"/>
    </row>
    <row r="336410" spans="1:1" x14ac:dyDescent="0.4">
      <c r="A336410" s="1"/>
    </row>
    <row r="336411" spans="1:1" x14ac:dyDescent="0.4">
      <c r="A336411" s="1"/>
    </row>
    <row r="336412" spans="1:1" x14ac:dyDescent="0.4">
      <c r="A336412" s="1"/>
    </row>
    <row r="336413" spans="1:1" x14ac:dyDescent="0.4">
      <c r="A336413" s="1"/>
    </row>
    <row r="336414" spans="1:1" x14ac:dyDescent="0.4">
      <c r="A336414" s="1"/>
    </row>
    <row r="336415" spans="1:1" x14ac:dyDescent="0.4">
      <c r="A336415" s="1"/>
    </row>
    <row r="336416" spans="1:1" x14ac:dyDescent="0.4">
      <c r="A336416" s="1"/>
    </row>
    <row r="336417" spans="1:1" x14ac:dyDescent="0.4">
      <c r="A336417" s="1"/>
    </row>
    <row r="336418" spans="1:1" x14ac:dyDescent="0.4">
      <c r="A336418" s="1"/>
    </row>
    <row r="336419" spans="1:1" x14ac:dyDescent="0.4">
      <c r="A336419" s="1"/>
    </row>
    <row r="336420" spans="1:1" x14ac:dyDescent="0.4">
      <c r="A336420" s="1"/>
    </row>
    <row r="336421" spans="1:1" x14ac:dyDescent="0.4">
      <c r="A336421" s="1"/>
    </row>
    <row r="336422" spans="1:1" x14ac:dyDescent="0.4">
      <c r="A336422" s="1"/>
    </row>
    <row r="336423" spans="1:1" x14ac:dyDescent="0.4">
      <c r="A336423" s="1"/>
    </row>
    <row r="336424" spans="1:1" x14ac:dyDescent="0.4">
      <c r="A336424" s="1"/>
    </row>
    <row r="336425" spans="1:1" x14ac:dyDescent="0.4">
      <c r="A336425" s="1"/>
    </row>
    <row r="336426" spans="1:1" x14ac:dyDescent="0.4">
      <c r="A336426" s="1"/>
    </row>
    <row r="336427" spans="1:1" x14ac:dyDescent="0.4">
      <c r="A336427" s="1"/>
    </row>
    <row r="336428" spans="1:1" x14ac:dyDescent="0.4">
      <c r="A336428" s="1"/>
    </row>
    <row r="336429" spans="1:1" x14ac:dyDescent="0.4">
      <c r="A336429" s="1"/>
    </row>
    <row r="336430" spans="1:1" x14ac:dyDescent="0.4">
      <c r="A336430" s="1"/>
    </row>
    <row r="336431" spans="1:1" x14ac:dyDescent="0.4">
      <c r="A336431" s="1"/>
    </row>
    <row r="336432" spans="1:1" x14ac:dyDescent="0.4">
      <c r="A336432" s="1"/>
    </row>
    <row r="336433" spans="1:1" x14ac:dyDescent="0.4">
      <c r="A336433" s="1"/>
    </row>
    <row r="336434" spans="1:1" x14ac:dyDescent="0.4">
      <c r="A336434" s="1"/>
    </row>
    <row r="336435" spans="1:1" x14ac:dyDescent="0.4">
      <c r="A336435" s="1"/>
    </row>
    <row r="336436" spans="1:1" x14ac:dyDescent="0.4">
      <c r="A336436" s="1"/>
    </row>
    <row r="336437" spans="1:1" x14ac:dyDescent="0.4">
      <c r="A336437" s="1"/>
    </row>
    <row r="336438" spans="1:1" x14ac:dyDescent="0.4">
      <c r="A336438" s="1"/>
    </row>
    <row r="336439" spans="1:1" x14ac:dyDescent="0.4">
      <c r="A336439" s="1"/>
    </row>
    <row r="336440" spans="1:1" x14ac:dyDescent="0.4">
      <c r="A336440" s="1"/>
    </row>
    <row r="336441" spans="1:1" x14ac:dyDescent="0.4">
      <c r="A336441" s="1"/>
    </row>
    <row r="336442" spans="1:1" x14ac:dyDescent="0.4">
      <c r="A336442" s="1"/>
    </row>
    <row r="336443" spans="1:1" x14ac:dyDescent="0.4">
      <c r="A336443" s="1"/>
    </row>
    <row r="336444" spans="1:1" x14ac:dyDescent="0.4">
      <c r="A336444" s="1"/>
    </row>
    <row r="336445" spans="1:1" x14ac:dyDescent="0.4">
      <c r="A336445" s="1"/>
    </row>
    <row r="336446" spans="1:1" x14ac:dyDescent="0.4">
      <c r="A336446" s="1"/>
    </row>
    <row r="336447" spans="1:1" x14ac:dyDescent="0.4">
      <c r="A336447" s="1"/>
    </row>
    <row r="336448" spans="1:1" x14ac:dyDescent="0.4">
      <c r="A336448" s="1"/>
    </row>
    <row r="336449" spans="1:1" x14ac:dyDescent="0.4">
      <c r="A336449" s="1"/>
    </row>
    <row r="336450" spans="1:1" x14ac:dyDescent="0.4">
      <c r="A336450" s="1"/>
    </row>
    <row r="336451" spans="1:1" x14ac:dyDescent="0.4">
      <c r="A336451" s="1"/>
    </row>
    <row r="336452" spans="1:1" x14ac:dyDescent="0.4">
      <c r="A336452" s="1"/>
    </row>
    <row r="336453" spans="1:1" x14ac:dyDescent="0.4">
      <c r="A336453" s="1"/>
    </row>
    <row r="336454" spans="1:1" x14ac:dyDescent="0.4">
      <c r="A336454" s="1"/>
    </row>
    <row r="336455" spans="1:1" x14ac:dyDescent="0.4">
      <c r="A336455" s="1"/>
    </row>
    <row r="336456" spans="1:1" x14ac:dyDescent="0.4">
      <c r="A336456" s="1"/>
    </row>
    <row r="336457" spans="1:1" x14ac:dyDescent="0.4">
      <c r="A336457" s="1"/>
    </row>
    <row r="336458" spans="1:1" x14ac:dyDescent="0.4">
      <c r="A336458" s="1"/>
    </row>
    <row r="336459" spans="1:1" x14ac:dyDescent="0.4">
      <c r="A336459" s="1"/>
    </row>
    <row r="336460" spans="1:1" x14ac:dyDescent="0.4">
      <c r="A336460" s="1"/>
    </row>
    <row r="336461" spans="1:1" x14ac:dyDescent="0.4">
      <c r="A336461" s="1"/>
    </row>
    <row r="336462" spans="1:1" x14ac:dyDescent="0.4">
      <c r="A336462" s="1"/>
    </row>
    <row r="336463" spans="1:1" x14ac:dyDescent="0.4">
      <c r="A336463" s="1"/>
    </row>
    <row r="336464" spans="1:1" x14ac:dyDescent="0.4">
      <c r="A336464" s="1"/>
    </row>
    <row r="336465" spans="1:1" x14ac:dyDescent="0.4">
      <c r="A336465" s="1"/>
    </row>
    <row r="336466" spans="1:1" x14ac:dyDescent="0.4">
      <c r="A336466" s="1"/>
    </row>
    <row r="336467" spans="1:1" x14ac:dyDescent="0.4">
      <c r="A336467" s="1"/>
    </row>
    <row r="336468" spans="1:1" x14ac:dyDescent="0.4">
      <c r="A336468" s="1"/>
    </row>
    <row r="336469" spans="1:1" x14ac:dyDescent="0.4">
      <c r="A336469" s="1"/>
    </row>
    <row r="336470" spans="1:1" x14ac:dyDescent="0.4">
      <c r="A336470" s="1"/>
    </row>
    <row r="336471" spans="1:1" x14ac:dyDescent="0.4">
      <c r="A336471" s="1"/>
    </row>
    <row r="336472" spans="1:1" x14ac:dyDescent="0.4">
      <c r="A336472" s="1"/>
    </row>
    <row r="336473" spans="1:1" x14ac:dyDescent="0.4">
      <c r="A336473" s="1"/>
    </row>
    <row r="336474" spans="1:1" x14ac:dyDescent="0.4">
      <c r="A336474" s="1"/>
    </row>
    <row r="336475" spans="1:1" x14ac:dyDescent="0.4">
      <c r="A336475" s="1"/>
    </row>
    <row r="336476" spans="1:1" x14ac:dyDescent="0.4">
      <c r="A336476" s="1"/>
    </row>
    <row r="336477" spans="1:1" x14ac:dyDescent="0.4">
      <c r="A336477" s="1"/>
    </row>
    <row r="336478" spans="1:1" x14ac:dyDescent="0.4">
      <c r="A336478" s="1"/>
    </row>
    <row r="336479" spans="1:1" x14ac:dyDescent="0.4">
      <c r="A336479" s="1"/>
    </row>
    <row r="336480" spans="1:1" x14ac:dyDescent="0.4">
      <c r="A336480" s="1"/>
    </row>
    <row r="336481" spans="1:1" x14ac:dyDescent="0.4">
      <c r="A336481" s="1"/>
    </row>
    <row r="336482" spans="1:1" x14ac:dyDescent="0.4">
      <c r="A336482" s="1"/>
    </row>
    <row r="336483" spans="1:1" x14ac:dyDescent="0.4">
      <c r="A336483" s="1"/>
    </row>
    <row r="336484" spans="1:1" x14ac:dyDescent="0.4">
      <c r="A336484" s="1"/>
    </row>
    <row r="336485" spans="1:1" x14ac:dyDescent="0.4">
      <c r="A336485" s="1"/>
    </row>
    <row r="336486" spans="1:1" x14ac:dyDescent="0.4">
      <c r="A336486" s="1"/>
    </row>
    <row r="336487" spans="1:1" x14ac:dyDescent="0.4">
      <c r="A336487" s="1"/>
    </row>
    <row r="336488" spans="1:1" x14ac:dyDescent="0.4">
      <c r="A336488" s="1"/>
    </row>
    <row r="336489" spans="1:1" x14ac:dyDescent="0.4">
      <c r="A336489" s="1"/>
    </row>
    <row r="336490" spans="1:1" x14ac:dyDescent="0.4">
      <c r="A336490" s="1"/>
    </row>
    <row r="336491" spans="1:1" x14ac:dyDescent="0.4">
      <c r="A336491" s="1"/>
    </row>
    <row r="336492" spans="1:1" x14ac:dyDescent="0.4">
      <c r="A336492" s="1"/>
    </row>
    <row r="336493" spans="1:1" x14ac:dyDescent="0.4">
      <c r="A336493" s="1"/>
    </row>
    <row r="336494" spans="1:1" x14ac:dyDescent="0.4">
      <c r="A336494" s="1"/>
    </row>
    <row r="336495" spans="1:1" x14ac:dyDescent="0.4">
      <c r="A336495" s="1"/>
    </row>
    <row r="336496" spans="1:1" x14ac:dyDescent="0.4">
      <c r="A336496" s="1"/>
    </row>
    <row r="336497" spans="1:1" x14ac:dyDescent="0.4">
      <c r="A336497" s="1"/>
    </row>
    <row r="336498" spans="1:1" x14ac:dyDescent="0.4">
      <c r="A336498" s="1"/>
    </row>
    <row r="336499" spans="1:1" x14ac:dyDescent="0.4">
      <c r="A336499" s="1"/>
    </row>
    <row r="336500" spans="1:1" x14ac:dyDescent="0.4">
      <c r="A336500" s="1"/>
    </row>
    <row r="336501" spans="1:1" x14ac:dyDescent="0.4">
      <c r="A336501" s="1"/>
    </row>
    <row r="336502" spans="1:1" x14ac:dyDescent="0.4">
      <c r="A336502" s="1"/>
    </row>
    <row r="336503" spans="1:1" x14ac:dyDescent="0.4">
      <c r="A336503" s="1"/>
    </row>
    <row r="336504" spans="1:1" x14ac:dyDescent="0.4">
      <c r="A336504" s="1"/>
    </row>
    <row r="336505" spans="1:1" x14ac:dyDescent="0.4">
      <c r="A336505" s="1"/>
    </row>
    <row r="336506" spans="1:1" x14ac:dyDescent="0.4">
      <c r="A336506" s="1"/>
    </row>
    <row r="336507" spans="1:1" x14ac:dyDescent="0.4">
      <c r="A336507" s="1"/>
    </row>
    <row r="336508" spans="1:1" x14ac:dyDescent="0.4">
      <c r="A336508" s="1"/>
    </row>
    <row r="336509" spans="1:1" x14ac:dyDescent="0.4">
      <c r="A336509" s="1"/>
    </row>
    <row r="336510" spans="1:1" x14ac:dyDescent="0.4">
      <c r="A336510" s="1"/>
    </row>
    <row r="336511" spans="1:1" x14ac:dyDescent="0.4">
      <c r="A336511" s="1"/>
    </row>
    <row r="336512" spans="1:1" x14ac:dyDescent="0.4">
      <c r="A336512" s="1"/>
    </row>
    <row r="336513" spans="1:1" x14ac:dyDescent="0.4">
      <c r="A336513" s="1"/>
    </row>
    <row r="336514" spans="1:1" x14ac:dyDescent="0.4">
      <c r="A336514" s="1"/>
    </row>
    <row r="336515" spans="1:1" x14ac:dyDescent="0.4">
      <c r="A336515" s="1"/>
    </row>
    <row r="336516" spans="1:1" x14ac:dyDescent="0.4">
      <c r="A336516" s="1"/>
    </row>
    <row r="336517" spans="1:1" x14ac:dyDescent="0.4">
      <c r="A336517" s="1"/>
    </row>
    <row r="336518" spans="1:1" x14ac:dyDescent="0.4">
      <c r="A336518" s="1"/>
    </row>
    <row r="336519" spans="1:1" x14ac:dyDescent="0.4">
      <c r="A336519" s="1"/>
    </row>
    <row r="336520" spans="1:1" x14ac:dyDescent="0.4">
      <c r="A336520" s="1"/>
    </row>
    <row r="336521" spans="1:1" x14ac:dyDescent="0.4">
      <c r="A336521" s="1"/>
    </row>
    <row r="336522" spans="1:1" x14ac:dyDescent="0.4">
      <c r="A336522" s="1"/>
    </row>
    <row r="336523" spans="1:1" x14ac:dyDescent="0.4">
      <c r="A336523" s="1"/>
    </row>
    <row r="336524" spans="1:1" x14ac:dyDescent="0.4">
      <c r="A336524" s="1"/>
    </row>
    <row r="336525" spans="1:1" x14ac:dyDescent="0.4">
      <c r="A336525" s="1"/>
    </row>
    <row r="336526" spans="1:1" x14ac:dyDescent="0.4">
      <c r="A336526" s="1"/>
    </row>
    <row r="336527" spans="1:1" x14ac:dyDescent="0.4">
      <c r="A336527" s="1"/>
    </row>
    <row r="336528" spans="1:1" x14ac:dyDescent="0.4">
      <c r="A336528" s="1"/>
    </row>
    <row r="336529" spans="1:1" x14ac:dyDescent="0.4">
      <c r="A336529" s="1"/>
    </row>
    <row r="336530" spans="1:1" x14ac:dyDescent="0.4">
      <c r="A336530" s="1"/>
    </row>
    <row r="336531" spans="1:1" x14ac:dyDescent="0.4">
      <c r="A336531" s="1"/>
    </row>
    <row r="336532" spans="1:1" x14ac:dyDescent="0.4">
      <c r="A336532" s="1"/>
    </row>
    <row r="336533" spans="1:1" x14ac:dyDescent="0.4">
      <c r="A336533" s="1"/>
    </row>
    <row r="336534" spans="1:1" x14ac:dyDescent="0.4">
      <c r="A336534" s="1"/>
    </row>
    <row r="336535" spans="1:1" x14ac:dyDescent="0.4">
      <c r="A336535" s="1"/>
    </row>
    <row r="336536" spans="1:1" x14ac:dyDescent="0.4">
      <c r="A336536" s="1"/>
    </row>
    <row r="336537" spans="1:1" x14ac:dyDescent="0.4">
      <c r="A336537" s="1"/>
    </row>
    <row r="336538" spans="1:1" x14ac:dyDescent="0.4">
      <c r="A336538" s="1"/>
    </row>
    <row r="336539" spans="1:1" x14ac:dyDescent="0.4">
      <c r="A336539" s="1"/>
    </row>
    <row r="336540" spans="1:1" x14ac:dyDescent="0.4">
      <c r="A336540" s="1"/>
    </row>
    <row r="336541" spans="1:1" x14ac:dyDescent="0.4">
      <c r="A336541" s="1"/>
    </row>
    <row r="336542" spans="1:1" x14ac:dyDescent="0.4">
      <c r="A336542" s="1"/>
    </row>
    <row r="336543" spans="1:1" x14ac:dyDescent="0.4">
      <c r="A336543" s="1"/>
    </row>
    <row r="336544" spans="1:1" x14ac:dyDescent="0.4">
      <c r="A336544" s="1"/>
    </row>
    <row r="336545" spans="1:1" x14ac:dyDescent="0.4">
      <c r="A336545" s="1"/>
    </row>
    <row r="336546" spans="1:1" x14ac:dyDescent="0.4">
      <c r="A336546" s="1"/>
    </row>
    <row r="336547" spans="1:1" x14ac:dyDescent="0.4">
      <c r="A336547" s="1"/>
    </row>
    <row r="336548" spans="1:1" x14ac:dyDescent="0.4">
      <c r="A336548" s="1"/>
    </row>
    <row r="336549" spans="1:1" x14ac:dyDescent="0.4">
      <c r="A336549" s="1"/>
    </row>
    <row r="336550" spans="1:1" x14ac:dyDescent="0.4">
      <c r="A336550" s="1"/>
    </row>
    <row r="336551" spans="1:1" x14ac:dyDescent="0.4">
      <c r="A336551" s="1"/>
    </row>
    <row r="336552" spans="1:1" x14ac:dyDescent="0.4">
      <c r="A336552" s="1"/>
    </row>
    <row r="336553" spans="1:1" x14ac:dyDescent="0.4">
      <c r="A336553" s="1"/>
    </row>
    <row r="336554" spans="1:1" x14ac:dyDescent="0.4">
      <c r="A336554" s="1"/>
    </row>
    <row r="336555" spans="1:1" x14ac:dyDescent="0.4">
      <c r="A336555" s="1"/>
    </row>
    <row r="336556" spans="1:1" x14ac:dyDescent="0.4">
      <c r="A336556" s="1"/>
    </row>
    <row r="336557" spans="1:1" x14ac:dyDescent="0.4">
      <c r="A336557" s="1"/>
    </row>
    <row r="336558" spans="1:1" x14ac:dyDescent="0.4">
      <c r="A336558" s="1"/>
    </row>
    <row r="336559" spans="1:1" x14ac:dyDescent="0.4">
      <c r="A336559" s="1"/>
    </row>
    <row r="336560" spans="1:1" x14ac:dyDescent="0.4">
      <c r="A336560" s="1"/>
    </row>
    <row r="336561" spans="1:1" x14ac:dyDescent="0.4">
      <c r="A336561" s="1"/>
    </row>
    <row r="336562" spans="1:1" x14ac:dyDescent="0.4">
      <c r="A336562" s="1"/>
    </row>
    <row r="336563" spans="1:1" x14ac:dyDescent="0.4">
      <c r="A336563" s="1"/>
    </row>
    <row r="336564" spans="1:1" x14ac:dyDescent="0.4">
      <c r="A336564" s="1"/>
    </row>
    <row r="336565" spans="1:1" x14ac:dyDescent="0.4">
      <c r="A336565" s="1"/>
    </row>
    <row r="336566" spans="1:1" x14ac:dyDescent="0.4">
      <c r="A336566" s="1"/>
    </row>
    <row r="336567" spans="1:1" x14ac:dyDescent="0.4">
      <c r="A336567" s="1"/>
    </row>
    <row r="336568" spans="1:1" x14ac:dyDescent="0.4">
      <c r="A336568" s="1"/>
    </row>
    <row r="336569" spans="1:1" x14ac:dyDescent="0.4">
      <c r="A336569" s="1"/>
    </row>
    <row r="336570" spans="1:1" x14ac:dyDescent="0.4">
      <c r="A336570" s="1"/>
    </row>
    <row r="336571" spans="1:1" x14ac:dyDescent="0.4">
      <c r="A336571" s="1"/>
    </row>
    <row r="336572" spans="1:1" x14ac:dyDescent="0.4">
      <c r="A336572" s="1"/>
    </row>
    <row r="336573" spans="1:1" x14ac:dyDescent="0.4">
      <c r="A336573" s="1"/>
    </row>
    <row r="336574" spans="1:1" x14ac:dyDescent="0.4">
      <c r="A336574" s="1"/>
    </row>
    <row r="336575" spans="1:1" x14ac:dyDescent="0.4">
      <c r="A336575" s="1"/>
    </row>
    <row r="336576" spans="1:1" x14ac:dyDescent="0.4">
      <c r="A336576" s="1"/>
    </row>
    <row r="336577" spans="1:1" x14ac:dyDescent="0.4">
      <c r="A336577" s="1"/>
    </row>
    <row r="336578" spans="1:1" x14ac:dyDescent="0.4">
      <c r="A336578" s="1"/>
    </row>
    <row r="336579" spans="1:1" x14ac:dyDescent="0.4">
      <c r="A336579" s="1"/>
    </row>
    <row r="336580" spans="1:1" x14ac:dyDescent="0.4">
      <c r="A336580" s="1"/>
    </row>
    <row r="336581" spans="1:1" x14ac:dyDescent="0.4">
      <c r="A336581" s="1"/>
    </row>
    <row r="336582" spans="1:1" x14ac:dyDescent="0.4">
      <c r="A336582" s="1"/>
    </row>
    <row r="336583" spans="1:1" x14ac:dyDescent="0.4">
      <c r="A336583" s="1"/>
    </row>
    <row r="336584" spans="1:1" x14ac:dyDescent="0.4">
      <c r="A336584" s="1"/>
    </row>
    <row r="336585" spans="1:1" x14ac:dyDescent="0.4">
      <c r="A336585" s="1"/>
    </row>
    <row r="336586" spans="1:1" x14ac:dyDescent="0.4">
      <c r="A336586" s="1"/>
    </row>
    <row r="336587" spans="1:1" x14ac:dyDescent="0.4">
      <c r="A336587" s="1"/>
    </row>
    <row r="336588" spans="1:1" x14ac:dyDescent="0.4">
      <c r="A336588" s="1"/>
    </row>
    <row r="336589" spans="1:1" x14ac:dyDescent="0.4">
      <c r="A336589" s="1"/>
    </row>
    <row r="336590" spans="1:1" x14ac:dyDescent="0.4">
      <c r="A336590" s="1"/>
    </row>
    <row r="336591" spans="1:1" x14ac:dyDescent="0.4">
      <c r="A336591" s="1"/>
    </row>
    <row r="336592" spans="1:1" x14ac:dyDescent="0.4">
      <c r="A336592" s="1"/>
    </row>
    <row r="336593" spans="1:1" x14ac:dyDescent="0.4">
      <c r="A336593" s="1"/>
    </row>
    <row r="336594" spans="1:1" x14ac:dyDescent="0.4">
      <c r="A336594" s="1"/>
    </row>
    <row r="336595" spans="1:1" x14ac:dyDescent="0.4">
      <c r="A336595" s="1"/>
    </row>
    <row r="336596" spans="1:1" x14ac:dyDescent="0.4">
      <c r="A336596" s="1"/>
    </row>
    <row r="336597" spans="1:1" x14ac:dyDescent="0.4">
      <c r="A336597" s="1"/>
    </row>
    <row r="336598" spans="1:1" x14ac:dyDescent="0.4">
      <c r="A336598" s="1"/>
    </row>
    <row r="336599" spans="1:1" x14ac:dyDescent="0.4">
      <c r="A336599" s="1"/>
    </row>
    <row r="336600" spans="1:1" x14ac:dyDescent="0.4">
      <c r="A336600" s="1"/>
    </row>
    <row r="336601" spans="1:1" x14ac:dyDescent="0.4">
      <c r="A336601" s="1"/>
    </row>
    <row r="336602" spans="1:1" x14ac:dyDescent="0.4">
      <c r="A336602" s="1"/>
    </row>
    <row r="336603" spans="1:1" x14ac:dyDescent="0.4">
      <c r="A336603" s="1"/>
    </row>
    <row r="336604" spans="1:1" x14ac:dyDescent="0.4">
      <c r="A336604" s="1"/>
    </row>
    <row r="336605" spans="1:1" x14ac:dyDescent="0.4">
      <c r="A336605" s="1"/>
    </row>
    <row r="336606" spans="1:1" x14ac:dyDescent="0.4">
      <c r="A336606" s="1"/>
    </row>
    <row r="336607" spans="1:1" x14ac:dyDescent="0.4">
      <c r="A336607" s="1"/>
    </row>
    <row r="336608" spans="1:1" x14ac:dyDescent="0.4">
      <c r="A336608" s="1"/>
    </row>
    <row r="336609" spans="1:1" x14ac:dyDescent="0.4">
      <c r="A336609" s="1"/>
    </row>
    <row r="336610" spans="1:1" x14ac:dyDescent="0.4">
      <c r="A336610" s="1"/>
    </row>
    <row r="336611" spans="1:1" x14ac:dyDescent="0.4">
      <c r="A336611" s="1"/>
    </row>
    <row r="336612" spans="1:1" x14ac:dyDescent="0.4">
      <c r="A336612" s="1"/>
    </row>
    <row r="336613" spans="1:1" x14ac:dyDescent="0.4">
      <c r="A336613" s="1"/>
    </row>
    <row r="336614" spans="1:1" x14ac:dyDescent="0.4">
      <c r="A336614" s="1"/>
    </row>
    <row r="336615" spans="1:1" x14ac:dyDescent="0.4">
      <c r="A336615" s="1"/>
    </row>
    <row r="336616" spans="1:1" x14ac:dyDescent="0.4">
      <c r="A336616" s="1"/>
    </row>
    <row r="336617" spans="1:1" x14ac:dyDescent="0.4">
      <c r="A336617" s="1"/>
    </row>
    <row r="336618" spans="1:1" x14ac:dyDescent="0.4">
      <c r="A336618" s="1"/>
    </row>
    <row r="336619" spans="1:1" x14ac:dyDescent="0.4">
      <c r="A336619" s="1"/>
    </row>
    <row r="336620" spans="1:1" x14ac:dyDescent="0.4">
      <c r="A336620" s="1"/>
    </row>
    <row r="336621" spans="1:1" x14ac:dyDescent="0.4">
      <c r="A336621" s="1"/>
    </row>
    <row r="336622" spans="1:1" x14ac:dyDescent="0.4">
      <c r="A336622" s="1"/>
    </row>
    <row r="336623" spans="1:1" x14ac:dyDescent="0.4">
      <c r="A336623" s="1"/>
    </row>
    <row r="336624" spans="1:1" x14ac:dyDescent="0.4">
      <c r="A336624" s="1"/>
    </row>
    <row r="336625" spans="1:1" x14ac:dyDescent="0.4">
      <c r="A336625" s="1"/>
    </row>
    <row r="336626" spans="1:1" x14ac:dyDescent="0.4">
      <c r="A336626" s="1"/>
    </row>
    <row r="336627" spans="1:1" x14ac:dyDescent="0.4">
      <c r="A336627" s="1"/>
    </row>
    <row r="336628" spans="1:1" x14ac:dyDescent="0.4">
      <c r="A336628" s="1"/>
    </row>
    <row r="336629" spans="1:1" x14ac:dyDescent="0.4">
      <c r="A336629" s="1"/>
    </row>
    <row r="336630" spans="1:1" x14ac:dyDescent="0.4">
      <c r="A336630" s="1"/>
    </row>
    <row r="336631" spans="1:1" x14ac:dyDescent="0.4">
      <c r="A336631" s="1"/>
    </row>
    <row r="336632" spans="1:1" x14ac:dyDescent="0.4">
      <c r="A336632" s="1"/>
    </row>
    <row r="336633" spans="1:1" x14ac:dyDescent="0.4">
      <c r="A336633" s="1"/>
    </row>
    <row r="336634" spans="1:1" x14ac:dyDescent="0.4">
      <c r="A336634" s="1"/>
    </row>
    <row r="336635" spans="1:1" x14ac:dyDescent="0.4">
      <c r="A336635" s="1"/>
    </row>
    <row r="336636" spans="1:1" x14ac:dyDescent="0.4">
      <c r="A336636" s="1"/>
    </row>
    <row r="336637" spans="1:1" x14ac:dyDescent="0.4">
      <c r="A336637" s="1"/>
    </row>
    <row r="336638" spans="1:1" x14ac:dyDescent="0.4">
      <c r="A336638" s="1"/>
    </row>
    <row r="336639" spans="1:1" x14ac:dyDescent="0.4">
      <c r="A336639" s="1"/>
    </row>
    <row r="336640" spans="1:1" x14ac:dyDescent="0.4">
      <c r="A336640" s="1"/>
    </row>
    <row r="336641" spans="1:1" x14ac:dyDescent="0.4">
      <c r="A336641" s="1"/>
    </row>
    <row r="336642" spans="1:1" x14ac:dyDescent="0.4">
      <c r="A336642" s="1"/>
    </row>
    <row r="336643" spans="1:1" x14ac:dyDescent="0.4">
      <c r="A336643" s="1"/>
    </row>
    <row r="336644" spans="1:1" x14ac:dyDescent="0.4">
      <c r="A336644" s="1"/>
    </row>
    <row r="336645" spans="1:1" x14ac:dyDescent="0.4">
      <c r="A336645" s="1"/>
    </row>
    <row r="336646" spans="1:1" x14ac:dyDescent="0.4">
      <c r="A336646" s="1"/>
    </row>
    <row r="336647" spans="1:1" x14ac:dyDescent="0.4">
      <c r="A336647" s="1"/>
    </row>
    <row r="336648" spans="1:1" x14ac:dyDescent="0.4">
      <c r="A336648" s="1"/>
    </row>
    <row r="336649" spans="1:1" x14ac:dyDescent="0.4">
      <c r="A336649" s="1"/>
    </row>
    <row r="336650" spans="1:1" x14ac:dyDescent="0.4">
      <c r="A336650" s="1"/>
    </row>
    <row r="336651" spans="1:1" x14ac:dyDescent="0.4">
      <c r="A336651" s="1"/>
    </row>
    <row r="336652" spans="1:1" x14ac:dyDescent="0.4">
      <c r="A336652" s="1"/>
    </row>
    <row r="336653" spans="1:1" x14ac:dyDescent="0.4">
      <c r="A336653" s="1"/>
    </row>
    <row r="336654" spans="1:1" x14ac:dyDescent="0.4">
      <c r="A336654" s="1"/>
    </row>
    <row r="336655" spans="1:1" x14ac:dyDescent="0.4">
      <c r="A336655" s="1"/>
    </row>
    <row r="336656" spans="1:1" x14ac:dyDescent="0.4">
      <c r="A336656" s="1"/>
    </row>
    <row r="336657" spans="1:1" x14ac:dyDescent="0.4">
      <c r="A336657" s="1"/>
    </row>
    <row r="336658" spans="1:1" x14ac:dyDescent="0.4">
      <c r="A336658" s="1"/>
    </row>
    <row r="336659" spans="1:1" x14ac:dyDescent="0.4">
      <c r="A336659" s="1"/>
    </row>
    <row r="336660" spans="1:1" x14ac:dyDescent="0.4">
      <c r="A336660" s="1"/>
    </row>
    <row r="336661" spans="1:1" x14ac:dyDescent="0.4">
      <c r="A336661" s="1"/>
    </row>
    <row r="336662" spans="1:1" x14ac:dyDescent="0.4">
      <c r="A336662" s="1"/>
    </row>
    <row r="336663" spans="1:1" x14ac:dyDescent="0.4">
      <c r="A336663" s="1"/>
    </row>
    <row r="336664" spans="1:1" x14ac:dyDescent="0.4">
      <c r="A336664" s="1"/>
    </row>
    <row r="336665" spans="1:1" x14ac:dyDescent="0.4">
      <c r="A336665" s="1"/>
    </row>
    <row r="336666" spans="1:1" x14ac:dyDescent="0.4">
      <c r="A336666" s="1"/>
    </row>
    <row r="336667" spans="1:1" x14ac:dyDescent="0.4">
      <c r="A336667" s="1"/>
    </row>
    <row r="336668" spans="1:1" x14ac:dyDescent="0.4">
      <c r="A336668" s="1"/>
    </row>
    <row r="336669" spans="1:1" x14ac:dyDescent="0.4">
      <c r="A336669" s="1"/>
    </row>
    <row r="336670" spans="1:1" x14ac:dyDescent="0.4">
      <c r="A336670" s="1"/>
    </row>
    <row r="336671" spans="1:1" x14ac:dyDescent="0.4">
      <c r="A336671" s="1"/>
    </row>
    <row r="336672" spans="1:1" x14ac:dyDescent="0.4">
      <c r="A336672" s="1"/>
    </row>
    <row r="336673" spans="1:1" x14ac:dyDescent="0.4">
      <c r="A336673" s="1"/>
    </row>
    <row r="336674" spans="1:1" x14ac:dyDescent="0.4">
      <c r="A336674" s="1"/>
    </row>
    <row r="336675" spans="1:1" x14ac:dyDescent="0.4">
      <c r="A336675" s="1"/>
    </row>
    <row r="336676" spans="1:1" x14ac:dyDescent="0.4">
      <c r="A336676" s="1"/>
    </row>
    <row r="336677" spans="1:1" x14ac:dyDescent="0.4">
      <c r="A336677" s="1"/>
    </row>
    <row r="336678" spans="1:1" x14ac:dyDescent="0.4">
      <c r="A336678" s="1"/>
    </row>
    <row r="336679" spans="1:1" x14ac:dyDescent="0.4">
      <c r="A336679" s="1"/>
    </row>
    <row r="336680" spans="1:1" x14ac:dyDescent="0.4">
      <c r="A336680" s="1"/>
    </row>
    <row r="336681" spans="1:1" x14ac:dyDescent="0.4">
      <c r="A336681" s="1"/>
    </row>
    <row r="336682" spans="1:1" x14ac:dyDescent="0.4">
      <c r="A336682" s="1"/>
    </row>
    <row r="336683" spans="1:1" x14ac:dyDescent="0.4">
      <c r="A336683" s="1"/>
    </row>
    <row r="336684" spans="1:1" x14ac:dyDescent="0.4">
      <c r="A336684" s="1"/>
    </row>
    <row r="336685" spans="1:1" x14ac:dyDescent="0.4">
      <c r="A336685" s="1"/>
    </row>
    <row r="336686" spans="1:1" x14ac:dyDescent="0.4">
      <c r="A336686" s="1"/>
    </row>
    <row r="336687" spans="1:1" x14ac:dyDescent="0.4">
      <c r="A336687" s="1"/>
    </row>
    <row r="336688" spans="1:1" x14ac:dyDescent="0.4">
      <c r="A336688" s="1"/>
    </row>
    <row r="336689" spans="1:1" x14ac:dyDescent="0.4">
      <c r="A336689" s="1"/>
    </row>
    <row r="336690" spans="1:1" x14ac:dyDescent="0.4">
      <c r="A336690" s="1"/>
    </row>
    <row r="336691" spans="1:1" x14ac:dyDescent="0.4">
      <c r="A336691" s="1"/>
    </row>
    <row r="336692" spans="1:1" x14ac:dyDescent="0.4">
      <c r="A336692" s="1"/>
    </row>
    <row r="336693" spans="1:1" x14ac:dyDescent="0.4">
      <c r="A336693" s="1"/>
    </row>
    <row r="336694" spans="1:1" x14ac:dyDescent="0.4">
      <c r="A336694" s="1"/>
    </row>
    <row r="336695" spans="1:1" x14ac:dyDescent="0.4">
      <c r="A336695" s="1"/>
    </row>
    <row r="336696" spans="1:1" x14ac:dyDescent="0.4">
      <c r="A336696" s="1"/>
    </row>
    <row r="336697" spans="1:1" x14ac:dyDescent="0.4">
      <c r="A336697" s="1"/>
    </row>
    <row r="336698" spans="1:1" x14ac:dyDescent="0.4">
      <c r="A336698" s="1"/>
    </row>
    <row r="336699" spans="1:1" x14ac:dyDescent="0.4">
      <c r="A336699" s="1"/>
    </row>
    <row r="336700" spans="1:1" x14ac:dyDescent="0.4">
      <c r="A336700" s="1"/>
    </row>
    <row r="336701" spans="1:1" x14ac:dyDescent="0.4">
      <c r="A336701" s="1"/>
    </row>
    <row r="336702" spans="1:1" x14ac:dyDescent="0.4">
      <c r="A336702" s="1"/>
    </row>
    <row r="336703" spans="1:1" x14ac:dyDescent="0.4">
      <c r="A336703" s="1"/>
    </row>
    <row r="336704" spans="1:1" x14ac:dyDescent="0.4">
      <c r="A336704" s="1"/>
    </row>
    <row r="336705" spans="1:1" x14ac:dyDescent="0.4">
      <c r="A336705" s="1"/>
    </row>
    <row r="336706" spans="1:1" x14ac:dyDescent="0.4">
      <c r="A336706" s="1"/>
    </row>
    <row r="336707" spans="1:1" x14ac:dyDescent="0.4">
      <c r="A336707" s="1"/>
    </row>
    <row r="336708" spans="1:1" x14ac:dyDescent="0.4">
      <c r="A336708" s="1"/>
    </row>
    <row r="336709" spans="1:1" x14ac:dyDescent="0.4">
      <c r="A336709" s="1"/>
    </row>
    <row r="336710" spans="1:1" x14ac:dyDescent="0.4">
      <c r="A336710" s="1"/>
    </row>
    <row r="336711" spans="1:1" x14ac:dyDescent="0.4">
      <c r="A336711" s="1"/>
    </row>
    <row r="336712" spans="1:1" x14ac:dyDescent="0.4">
      <c r="A336712" s="1"/>
    </row>
    <row r="336713" spans="1:1" x14ac:dyDescent="0.4">
      <c r="A336713" s="1"/>
    </row>
    <row r="336714" spans="1:1" x14ac:dyDescent="0.4">
      <c r="A336714" s="1"/>
    </row>
    <row r="336715" spans="1:1" x14ac:dyDescent="0.4">
      <c r="A336715" s="1"/>
    </row>
    <row r="336716" spans="1:1" x14ac:dyDescent="0.4">
      <c r="A336716" s="1"/>
    </row>
    <row r="336717" spans="1:1" x14ac:dyDescent="0.4">
      <c r="A336717" s="1"/>
    </row>
    <row r="336718" spans="1:1" x14ac:dyDescent="0.4">
      <c r="A336718" s="1"/>
    </row>
    <row r="336719" spans="1:1" x14ac:dyDescent="0.4">
      <c r="A336719" s="1"/>
    </row>
    <row r="336720" spans="1:1" x14ac:dyDescent="0.4">
      <c r="A336720" s="1"/>
    </row>
    <row r="336721" spans="1:1" x14ac:dyDescent="0.4">
      <c r="A336721" s="1"/>
    </row>
    <row r="336722" spans="1:1" x14ac:dyDescent="0.4">
      <c r="A336722" s="1"/>
    </row>
    <row r="336723" spans="1:1" x14ac:dyDescent="0.4">
      <c r="A336723" s="1"/>
    </row>
    <row r="336724" spans="1:1" x14ac:dyDescent="0.4">
      <c r="A336724" s="1"/>
    </row>
    <row r="336725" spans="1:1" x14ac:dyDescent="0.4">
      <c r="A336725" s="1"/>
    </row>
    <row r="336726" spans="1:1" x14ac:dyDescent="0.4">
      <c r="A336726" s="1"/>
    </row>
    <row r="336727" spans="1:1" x14ac:dyDescent="0.4">
      <c r="A336727" s="1"/>
    </row>
    <row r="336728" spans="1:1" x14ac:dyDescent="0.4">
      <c r="A336728" s="1"/>
    </row>
    <row r="336729" spans="1:1" x14ac:dyDescent="0.4">
      <c r="A336729" s="1"/>
    </row>
    <row r="336730" spans="1:1" x14ac:dyDescent="0.4">
      <c r="A336730" s="1"/>
    </row>
    <row r="336731" spans="1:1" x14ac:dyDescent="0.4">
      <c r="A336731" s="1"/>
    </row>
    <row r="336732" spans="1:1" x14ac:dyDescent="0.4">
      <c r="A336732" s="1"/>
    </row>
    <row r="336733" spans="1:1" x14ac:dyDescent="0.4">
      <c r="A336733" s="1"/>
    </row>
    <row r="336734" spans="1:1" x14ac:dyDescent="0.4">
      <c r="A336734" s="1"/>
    </row>
    <row r="336735" spans="1:1" x14ac:dyDescent="0.4">
      <c r="A336735" s="1"/>
    </row>
    <row r="336736" spans="1:1" x14ac:dyDescent="0.4">
      <c r="A336736" s="1"/>
    </row>
    <row r="336737" spans="1:1" x14ac:dyDescent="0.4">
      <c r="A336737" s="1"/>
    </row>
    <row r="336738" spans="1:1" x14ac:dyDescent="0.4">
      <c r="A336738" s="1"/>
    </row>
    <row r="336739" spans="1:1" x14ac:dyDescent="0.4">
      <c r="A336739" s="1"/>
    </row>
    <row r="336740" spans="1:1" x14ac:dyDescent="0.4">
      <c r="A336740" s="1"/>
    </row>
    <row r="336741" spans="1:1" x14ac:dyDescent="0.4">
      <c r="A336741" s="1"/>
    </row>
    <row r="336742" spans="1:1" x14ac:dyDescent="0.4">
      <c r="A336742" s="1"/>
    </row>
    <row r="336743" spans="1:1" x14ac:dyDescent="0.4">
      <c r="A336743" s="1"/>
    </row>
    <row r="336744" spans="1:1" x14ac:dyDescent="0.4">
      <c r="A336744" s="1"/>
    </row>
    <row r="336745" spans="1:1" x14ac:dyDescent="0.4">
      <c r="A336745" s="1"/>
    </row>
    <row r="336746" spans="1:1" x14ac:dyDescent="0.4">
      <c r="A336746" s="1"/>
    </row>
    <row r="336747" spans="1:1" x14ac:dyDescent="0.4">
      <c r="A336747" s="1"/>
    </row>
    <row r="336748" spans="1:1" x14ac:dyDescent="0.4">
      <c r="A336748" s="1"/>
    </row>
    <row r="336749" spans="1:1" x14ac:dyDescent="0.4">
      <c r="A336749" s="1"/>
    </row>
    <row r="336750" spans="1:1" x14ac:dyDescent="0.4">
      <c r="A336750" s="1"/>
    </row>
    <row r="336751" spans="1:1" x14ac:dyDescent="0.4">
      <c r="A336751" s="1"/>
    </row>
    <row r="336752" spans="1:1" x14ac:dyDescent="0.4">
      <c r="A336752" s="1"/>
    </row>
    <row r="336753" spans="1:1" x14ac:dyDescent="0.4">
      <c r="A336753" s="1"/>
    </row>
    <row r="336754" spans="1:1" x14ac:dyDescent="0.4">
      <c r="A336754" s="1"/>
    </row>
    <row r="336755" spans="1:1" x14ac:dyDescent="0.4">
      <c r="A336755" s="1"/>
    </row>
    <row r="336756" spans="1:1" x14ac:dyDescent="0.4">
      <c r="A336756" s="1"/>
    </row>
    <row r="336757" spans="1:1" x14ac:dyDescent="0.4">
      <c r="A336757" s="1"/>
    </row>
    <row r="336758" spans="1:1" x14ac:dyDescent="0.4">
      <c r="A336758" s="1"/>
    </row>
    <row r="336759" spans="1:1" x14ac:dyDescent="0.4">
      <c r="A336759" s="1"/>
    </row>
    <row r="336760" spans="1:1" x14ac:dyDescent="0.4">
      <c r="A336760" s="1"/>
    </row>
    <row r="336761" spans="1:1" x14ac:dyDescent="0.4">
      <c r="A336761" s="1"/>
    </row>
    <row r="336762" spans="1:1" x14ac:dyDescent="0.4">
      <c r="A336762" s="1"/>
    </row>
    <row r="336763" spans="1:1" x14ac:dyDescent="0.4">
      <c r="A336763" s="1"/>
    </row>
    <row r="336764" spans="1:1" x14ac:dyDescent="0.4">
      <c r="A336764" s="1"/>
    </row>
    <row r="336765" spans="1:1" x14ac:dyDescent="0.4">
      <c r="A336765" s="1"/>
    </row>
    <row r="336766" spans="1:1" x14ac:dyDescent="0.4">
      <c r="A336766" s="1"/>
    </row>
    <row r="336767" spans="1:1" x14ac:dyDescent="0.4">
      <c r="A336767" s="1"/>
    </row>
    <row r="336768" spans="1:1" x14ac:dyDescent="0.4">
      <c r="A336768" s="1"/>
    </row>
    <row r="336769" spans="1:1" x14ac:dyDescent="0.4">
      <c r="A336769" s="1"/>
    </row>
    <row r="336770" spans="1:1" x14ac:dyDescent="0.4">
      <c r="A336770" s="1"/>
    </row>
    <row r="336771" spans="1:1" x14ac:dyDescent="0.4">
      <c r="A336771" s="1"/>
    </row>
    <row r="336772" spans="1:1" x14ac:dyDescent="0.4">
      <c r="A336772" s="1"/>
    </row>
    <row r="336773" spans="1:1" x14ac:dyDescent="0.4">
      <c r="A336773" s="1"/>
    </row>
    <row r="336774" spans="1:1" x14ac:dyDescent="0.4">
      <c r="A336774" s="1"/>
    </row>
    <row r="336775" spans="1:1" x14ac:dyDescent="0.4">
      <c r="A336775" s="1"/>
    </row>
    <row r="336776" spans="1:1" x14ac:dyDescent="0.4">
      <c r="A336776" s="1"/>
    </row>
    <row r="336777" spans="1:1" x14ac:dyDescent="0.4">
      <c r="A336777" s="1"/>
    </row>
    <row r="336778" spans="1:1" x14ac:dyDescent="0.4">
      <c r="A336778" s="1"/>
    </row>
    <row r="336779" spans="1:1" x14ac:dyDescent="0.4">
      <c r="A336779" s="1"/>
    </row>
    <row r="336780" spans="1:1" x14ac:dyDescent="0.4">
      <c r="A336780" s="1"/>
    </row>
    <row r="336781" spans="1:1" x14ac:dyDescent="0.4">
      <c r="A336781" s="1"/>
    </row>
    <row r="336782" spans="1:1" x14ac:dyDescent="0.4">
      <c r="A336782" s="1"/>
    </row>
    <row r="336783" spans="1:1" x14ac:dyDescent="0.4">
      <c r="A336783" s="1"/>
    </row>
    <row r="336784" spans="1:1" x14ac:dyDescent="0.4">
      <c r="A336784" s="1"/>
    </row>
    <row r="336785" spans="1:1" x14ac:dyDescent="0.4">
      <c r="A336785" s="1"/>
    </row>
    <row r="336786" spans="1:1" x14ac:dyDescent="0.4">
      <c r="A336786" s="1"/>
    </row>
    <row r="336787" spans="1:1" x14ac:dyDescent="0.4">
      <c r="A336787" s="1"/>
    </row>
    <row r="336788" spans="1:1" x14ac:dyDescent="0.4">
      <c r="A336788" s="1"/>
    </row>
    <row r="336789" spans="1:1" x14ac:dyDescent="0.4">
      <c r="A336789" s="1"/>
    </row>
    <row r="336790" spans="1:1" x14ac:dyDescent="0.4">
      <c r="A336790" s="1"/>
    </row>
    <row r="336791" spans="1:1" x14ac:dyDescent="0.4">
      <c r="A336791" s="1"/>
    </row>
    <row r="336792" spans="1:1" x14ac:dyDescent="0.4">
      <c r="A336792" s="1"/>
    </row>
    <row r="336793" spans="1:1" x14ac:dyDescent="0.4">
      <c r="A336793" s="1"/>
    </row>
    <row r="336794" spans="1:1" x14ac:dyDescent="0.4">
      <c r="A336794" s="1"/>
    </row>
    <row r="336795" spans="1:1" x14ac:dyDescent="0.4">
      <c r="A336795" s="1"/>
    </row>
    <row r="336796" spans="1:1" x14ac:dyDescent="0.4">
      <c r="A336796" s="1"/>
    </row>
    <row r="336797" spans="1:1" x14ac:dyDescent="0.4">
      <c r="A336797" s="1"/>
    </row>
    <row r="336798" spans="1:1" x14ac:dyDescent="0.4">
      <c r="A336798" s="1"/>
    </row>
    <row r="336799" spans="1:1" x14ac:dyDescent="0.4">
      <c r="A336799" s="1"/>
    </row>
    <row r="336800" spans="1:1" x14ac:dyDescent="0.4">
      <c r="A336800" s="1"/>
    </row>
    <row r="336801" spans="1:1" x14ac:dyDescent="0.4">
      <c r="A336801" s="1"/>
    </row>
    <row r="336802" spans="1:1" x14ac:dyDescent="0.4">
      <c r="A336802" s="1"/>
    </row>
    <row r="336803" spans="1:1" x14ac:dyDescent="0.4">
      <c r="A336803" s="1"/>
    </row>
    <row r="336804" spans="1:1" x14ac:dyDescent="0.4">
      <c r="A336804" s="1"/>
    </row>
    <row r="336805" spans="1:1" x14ac:dyDescent="0.4">
      <c r="A336805" s="1"/>
    </row>
    <row r="336806" spans="1:1" x14ac:dyDescent="0.4">
      <c r="A336806" s="1"/>
    </row>
    <row r="336807" spans="1:1" x14ac:dyDescent="0.4">
      <c r="A336807" s="1"/>
    </row>
    <row r="336808" spans="1:1" x14ac:dyDescent="0.4">
      <c r="A336808" s="1"/>
    </row>
    <row r="336809" spans="1:1" x14ac:dyDescent="0.4">
      <c r="A336809" s="1"/>
    </row>
    <row r="336810" spans="1:1" x14ac:dyDescent="0.4">
      <c r="A336810" s="1"/>
    </row>
    <row r="336811" spans="1:1" x14ac:dyDescent="0.4">
      <c r="A336811" s="1"/>
    </row>
    <row r="336812" spans="1:1" x14ac:dyDescent="0.4">
      <c r="A336812" s="1"/>
    </row>
    <row r="336813" spans="1:1" x14ac:dyDescent="0.4">
      <c r="A336813" s="1"/>
    </row>
    <row r="336814" spans="1:1" x14ac:dyDescent="0.4">
      <c r="A336814" s="1"/>
    </row>
    <row r="336815" spans="1:1" x14ac:dyDescent="0.4">
      <c r="A336815" s="1"/>
    </row>
    <row r="336816" spans="1:1" x14ac:dyDescent="0.4">
      <c r="A336816" s="1"/>
    </row>
    <row r="336817" spans="1:1" x14ac:dyDescent="0.4">
      <c r="A336817" s="1"/>
    </row>
    <row r="336818" spans="1:1" x14ac:dyDescent="0.4">
      <c r="A336818" s="1"/>
    </row>
    <row r="336819" spans="1:1" x14ac:dyDescent="0.4">
      <c r="A336819" s="1"/>
    </row>
    <row r="336820" spans="1:1" x14ac:dyDescent="0.4">
      <c r="A336820" s="1"/>
    </row>
    <row r="336821" spans="1:1" x14ac:dyDescent="0.4">
      <c r="A336821" s="1"/>
    </row>
    <row r="336822" spans="1:1" x14ac:dyDescent="0.4">
      <c r="A336822" s="1"/>
    </row>
    <row r="336823" spans="1:1" x14ac:dyDescent="0.4">
      <c r="A336823" s="1"/>
    </row>
    <row r="336824" spans="1:1" x14ac:dyDescent="0.4">
      <c r="A336824" s="1"/>
    </row>
    <row r="336825" spans="1:1" x14ac:dyDescent="0.4">
      <c r="A336825" s="1"/>
    </row>
    <row r="336826" spans="1:1" x14ac:dyDescent="0.4">
      <c r="A336826" s="1"/>
    </row>
    <row r="336827" spans="1:1" x14ac:dyDescent="0.4">
      <c r="A336827" s="1"/>
    </row>
    <row r="336828" spans="1:1" x14ac:dyDescent="0.4">
      <c r="A336828" s="1"/>
    </row>
    <row r="336829" spans="1:1" x14ac:dyDescent="0.4">
      <c r="A336829" s="1"/>
    </row>
    <row r="336830" spans="1:1" x14ac:dyDescent="0.4">
      <c r="A336830" s="1"/>
    </row>
    <row r="336831" spans="1:1" x14ac:dyDescent="0.4">
      <c r="A336831" s="1"/>
    </row>
    <row r="336832" spans="1:1" x14ac:dyDescent="0.4">
      <c r="A336832" s="1"/>
    </row>
    <row r="336833" spans="1:1" x14ac:dyDescent="0.4">
      <c r="A336833" s="1"/>
    </row>
    <row r="336834" spans="1:1" x14ac:dyDescent="0.4">
      <c r="A336834" s="1"/>
    </row>
    <row r="336835" spans="1:1" x14ac:dyDescent="0.4">
      <c r="A336835" s="1"/>
    </row>
    <row r="336836" spans="1:1" x14ac:dyDescent="0.4">
      <c r="A336836" s="1"/>
    </row>
    <row r="336837" spans="1:1" x14ac:dyDescent="0.4">
      <c r="A336837" s="1"/>
    </row>
    <row r="336838" spans="1:1" x14ac:dyDescent="0.4">
      <c r="A336838" s="1"/>
    </row>
    <row r="336839" spans="1:1" x14ac:dyDescent="0.4">
      <c r="A336839" s="1"/>
    </row>
    <row r="336840" spans="1:1" x14ac:dyDescent="0.4">
      <c r="A336840" s="1"/>
    </row>
    <row r="336841" spans="1:1" x14ac:dyDescent="0.4">
      <c r="A336841" s="1"/>
    </row>
    <row r="336842" spans="1:1" x14ac:dyDescent="0.4">
      <c r="A336842" s="1"/>
    </row>
    <row r="336843" spans="1:1" x14ac:dyDescent="0.4">
      <c r="A336843" s="1"/>
    </row>
    <row r="336844" spans="1:1" x14ac:dyDescent="0.4">
      <c r="A336844" s="1"/>
    </row>
    <row r="336845" spans="1:1" x14ac:dyDescent="0.4">
      <c r="A336845" s="1"/>
    </row>
    <row r="336846" spans="1:1" x14ac:dyDescent="0.4">
      <c r="A336846" s="1"/>
    </row>
    <row r="336847" spans="1:1" x14ac:dyDescent="0.4">
      <c r="A336847" s="1"/>
    </row>
    <row r="336848" spans="1:1" x14ac:dyDescent="0.4">
      <c r="A336848" s="1"/>
    </row>
    <row r="336849" spans="1:1" x14ac:dyDescent="0.4">
      <c r="A336849" s="1"/>
    </row>
    <row r="336850" spans="1:1" x14ac:dyDescent="0.4">
      <c r="A336850" s="1"/>
    </row>
    <row r="336851" spans="1:1" x14ac:dyDescent="0.4">
      <c r="A336851" s="1"/>
    </row>
    <row r="336852" spans="1:1" x14ac:dyDescent="0.4">
      <c r="A336852" s="1"/>
    </row>
    <row r="336853" spans="1:1" x14ac:dyDescent="0.4">
      <c r="A336853" s="1"/>
    </row>
    <row r="336854" spans="1:1" x14ac:dyDescent="0.4">
      <c r="A336854" s="1"/>
    </row>
    <row r="336855" spans="1:1" x14ac:dyDescent="0.4">
      <c r="A336855" s="1"/>
    </row>
    <row r="336856" spans="1:1" x14ac:dyDescent="0.4">
      <c r="A336856" s="1"/>
    </row>
    <row r="336857" spans="1:1" x14ac:dyDescent="0.4">
      <c r="A336857" s="1"/>
    </row>
    <row r="336858" spans="1:1" x14ac:dyDescent="0.4">
      <c r="A336858" s="1"/>
    </row>
    <row r="336859" spans="1:1" x14ac:dyDescent="0.4">
      <c r="A336859" s="1"/>
    </row>
    <row r="336860" spans="1:1" x14ac:dyDescent="0.4">
      <c r="A336860" s="1"/>
    </row>
    <row r="336861" spans="1:1" x14ac:dyDescent="0.4">
      <c r="A336861" s="1"/>
    </row>
    <row r="336862" spans="1:1" x14ac:dyDescent="0.4">
      <c r="A336862" s="1"/>
    </row>
    <row r="336863" spans="1:1" x14ac:dyDescent="0.4">
      <c r="A336863" s="1"/>
    </row>
    <row r="336864" spans="1:1" x14ac:dyDescent="0.4">
      <c r="A336864" s="1"/>
    </row>
    <row r="336865" spans="1:1" x14ac:dyDescent="0.4">
      <c r="A336865" s="1"/>
    </row>
    <row r="336866" spans="1:1" x14ac:dyDescent="0.4">
      <c r="A336866" s="1"/>
    </row>
    <row r="336867" spans="1:1" x14ac:dyDescent="0.4">
      <c r="A336867" s="1"/>
    </row>
    <row r="336868" spans="1:1" x14ac:dyDescent="0.4">
      <c r="A336868" s="1"/>
    </row>
    <row r="336869" spans="1:1" x14ac:dyDescent="0.4">
      <c r="A336869" s="1"/>
    </row>
    <row r="336870" spans="1:1" x14ac:dyDescent="0.4">
      <c r="A336870" s="1"/>
    </row>
    <row r="336871" spans="1:1" x14ac:dyDescent="0.4">
      <c r="A336871" s="1"/>
    </row>
    <row r="336872" spans="1:1" x14ac:dyDescent="0.4">
      <c r="A336872" s="1"/>
    </row>
    <row r="336873" spans="1:1" x14ac:dyDescent="0.4">
      <c r="A336873" s="1"/>
    </row>
    <row r="336874" spans="1:1" x14ac:dyDescent="0.4">
      <c r="A336874" s="1"/>
    </row>
    <row r="336875" spans="1:1" x14ac:dyDescent="0.4">
      <c r="A336875" s="1"/>
    </row>
    <row r="336876" spans="1:1" x14ac:dyDescent="0.4">
      <c r="A336876" s="1"/>
    </row>
    <row r="336877" spans="1:1" x14ac:dyDescent="0.4">
      <c r="A336877" s="1"/>
    </row>
    <row r="336878" spans="1:1" x14ac:dyDescent="0.4">
      <c r="A336878" s="1"/>
    </row>
    <row r="336879" spans="1:1" x14ac:dyDescent="0.4">
      <c r="A336879" s="1"/>
    </row>
    <row r="336880" spans="1:1" x14ac:dyDescent="0.4">
      <c r="A336880" s="1"/>
    </row>
    <row r="336881" spans="1:1" x14ac:dyDescent="0.4">
      <c r="A336881" s="1"/>
    </row>
    <row r="336882" spans="1:1" x14ac:dyDescent="0.4">
      <c r="A336882" s="1"/>
    </row>
    <row r="336883" spans="1:1" x14ac:dyDescent="0.4">
      <c r="A336883" s="1"/>
    </row>
    <row r="336884" spans="1:1" x14ac:dyDescent="0.4">
      <c r="A336884" s="1"/>
    </row>
    <row r="336885" spans="1:1" x14ac:dyDescent="0.4">
      <c r="A336885" s="1"/>
    </row>
    <row r="336886" spans="1:1" x14ac:dyDescent="0.4">
      <c r="A336886" s="1"/>
    </row>
    <row r="336887" spans="1:1" x14ac:dyDescent="0.4">
      <c r="A336887" s="1"/>
    </row>
    <row r="336888" spans="1:1" x14ac:dyDescent="0.4">
      <c r="A336888" s="1"/>
    </row>
    <row r="336889" spans="1:1" x14ac:dyDescent="0.4">
      <c r="A336889" s="1"/>
    </row>
    <row r="336890" spans="1:1" x14ac:dyDescent="0.4">
      <c r="A336890" s="1"/>
    </row>
    <row r="336891" spans="1:1" x14ac:dyDescent="0.4">
      <c r="A336891" s="1"/>
    </row>
    <row r="336892" spans="1:1" x14ac:dyDescent="0.4">
      <c r="A336892" s="1"/>
    </row>
    <row r="336893" spans="1:1" x14ac:dyDescent="0.4">
      <c r="A336893" s="1"/>
    </row>
    <row r="336894" spans="1:1" x14ac:dyDescent="0.4">
      <c r="A336894" s="1"/>
    </row>
    <row r="336895" spans="1:1" x14ac:dyDescent="0.4">
      <c r="A336895" s="1"/>
    </row>
    <row r="336896" spans="1:1" x14ac:dyDescent="0.4">
      <c r="A336896" s="1"/>
    </row>
    <row r="336897" spans="1:1" x14ac:dyDescent="0.4">
      <c r="A336897" s="1"/>
    </row>
    <row r="336898" spans="1:1" x14ac:dyDescent="0.4">
      <c r="A336898" s="1"/>
    </row>
    <row r="336899" spans="1:1" x14ac:dyDescent="0.4">
      <c r="A336899" s="1"/>
    </row>
    <row r="336900" spans="1:1" x14ac:dyDescent="0.4">
      <c r="A336900" s="1"/>
    </row>
    <row r="336901" spans="1:1" x14ac:dyDescent="0.4">
      <c r="A336901" s="1"/>
    </row>
    <row r="336902" spans="1:1" x14ac:dyDescent="0.4">
      <c r="A336902" s="1"/>
    </row>
    <row r="336903" spans="1:1" x14ac:dyDescent="0.4">
      <c r="A336903" s="1"/>
    </row>
    <row r="336904" spans="1:1" x14ac:dyDescent="0.4">
      <c r="A336904" s="1"/>
    </row>
    <row r="336905" spans="1:1" x14ac:dyDescent="0.4">
      <c r="A336905" s="1"/>
    </row>
    <row r="336906" spans="1:1" x14ac:dyDescent="0.4">
      <c r="A336906" s="1"/>
    </row>
    <row r="336907" spans="1:1" x14ac:dyDescent="0.4">
      <c r="A336907" s="1"/>
    </row>
    <row r="336908" spans="1:1" x14ac:dyDescent="0.4">
      <c r="A336908" s="1"/>
    </row>
    <row r="336909" spans="1:1" x14ac:dyDescent="0.4">
      <c r="A336909" s="1"/>
    </row>
    <row r="336910" spans="1:1" x14ac:dyDescent="0.4">
      <c r="A336910" s="1"/>
    </row>
    <row r="336911" spans="1:1" x14ac:dyDescent="0.4">
      <c r="A336911" s="1"/>
    </row>
    <row r="336912" spans="1:1" x14ac:dyDescent="0.4">
      <c r="A336912" s="1"/>
    </row>
    <row r="336913" spans="1:1" x14ac:dyDescent="0.4">
      <c r="A336913" s="1"/>
    </row>
    <row r="336914" spans="1:1" x14ac:dyDescent="0.4">
      <c r="A336914" s="1"/>
    </row>
    <row r="336915" spans="1:1" x14ac:dyDescent="0.4">
      <c r="A336915" s="1"/>
    </row>
    <row r="336916" spans="1:1" x14ac:dyDescent="0.4">
      <c r="A336916" s="1"/>
    </row>
    <row r="336917" spans="1:1" x14ac:dyDescent="0.4">
      <c r="A336917" s="1"/>
    </row>
    <row r="336918" spans="1:1" x14ac:dyDescent="0.4">
      <c r="A336918" s="1"/>
    </row>
    <row r="336919" spans="1:1" x14ac:dyDescent="0.4">
      <c r="A336919" s="1"/>
    </row>
    <row r="336920" spans="1:1" x14ac:dyDescent="0.4">
      <c r="A336920" s="1"/>
    </row>
    <row r="336921" spans="1:1" x14ac:dyDescent="0.4">
      <c r="A336921" s="1"/>
    </row>
    <row r="336922" spans="1:1" x14ac:dyDescent="0.4">
      <c r="A336922" s="1"/>
    </row>
    <row r="336923" spans="1:1" x14ac:dyDescent="0.4">
      <c r="A336923" s="1"/>
    </row>
    <row r="336924" spans="1:1" x14ac:dyDescent="0.4">
      <c r="A336924" s="1"/>
    </row>
    <row r="336925" spans="1:1" x14ac:dyDescent="0.4">
      <c r="A336925" s="1"/>
    </row>
    <row r="336926" spans="1:1" x14ac:dyDescent="0.4">
      <c r="A336926" s="1"/>
    </row>
    <row r="336927" spans="1:1" x14ac:dyDescent="0.4">
      <c r="A336927" s="1"/>
    </row>
    <row r="336928" spans="1:1" x14ac:dyDescent="0.4">
      <c r="A336928" s="1"/>
    </row>
    <row r="336929" spans="1:1" x14ac:dyDescent="0.4">
      <c r="A336929" s="1"/>
    </row>
    <row r="336930" spans="1:1" x14ac:dyDescent="0.4">
      <c r="A336930" s="1"/>
    </row>
    <row r="336931" spans="1:1" x14ac:dyDescent="0.4">
      <c r="A336931" s="1"/>
    </row>
    <row r="336932" spans="1:1" x14ac:dyDescent="0.4">
      <c r="A336932" s="1"/>
    </row>
    <row r="336933" spans="1:1" x14ac:dyDescent="0.4">
      <c r="A336933" s="1"/>
    </row>
    <row r="336934" spans="1:1" x14ac:dyDescent="0.4">
      <c r="A336934" s="1"/>
    </row>
    <row r="336935" spans="1:1" x14ac:dyDescent="0.4">
      <c r="A336935" s="1"/>
    </row>
    <row r="336936" spans="1:1" x14ac:dyDescent="0.4">
      <c r="A336936" s="1"/>
    </row>
    <row r="336937" spans="1:1" x14ac:dyDescent="0.4">
      <c r="A336937" s="1"/>
    </row>
    <row r="336938" spans="1:1" x14ac:dyDescent="0.4">
      <c r="A336938" s="1"/>
    </row>
    <row r="336939" spans="1:1" x14ac:dyDescent="0.4">
      <c r="A336939" s="1"/>
    </row>
    <row r="336940" spans="1:1" x14ac:dyDescent="0.4">
      <c r="A336940" s="1"/>
    </row>
    <row r="336941" spans="1:1" x14ac:dyDescent="0.4">
      <c r="A336941" s="1"/>
    </row>
    <row r="336942" spans="1:1" x14ac:dyDescent="0.4">
      <c r="A336942" s="1"/>
    </row>
    <row r="336943" spans="1:1" x14ac:dyDescent="0.4">
      <c r="A336943" s="1"/>
    </row>
    <row r="336944" spans="1:1" x14ac:dyDescent="0.4">
      <c r="A336944" s="1"/>
    </row>
    <row r="336945" spans="1:1" x14ac:dyDescent="0.4">
      <c r="A336945" s="1"/>
    </row>
    <row r="336946" spans="1:1" x14ac:dyDescent="0.4">
      <c r="A336946" s="1"/>
    </row>
    <row r="336947" spans="1:1" x14ac:dyDescent="0.4">
      <c r="A336947" s="1"/>
    </row>
    <row r="336948" spans="1:1" x14ac:dyDescent="0.4">
      <c r="A336948" s="1"/>
    </row>
    <row r="336949" spans="1:1" x14ac:dyDescent="0.4">
      <c r="A336949" s="1"/>
    </row>
    <row r="336950" spans="1:1" x14ac:dyDescent="0.4">
      <c r="A336950" s="1"/>
    </row>
    <row r="336951" spans="1:1" x14ac:dyDescent="0.4">
      <c r="A336951" s="1"/>
    </row>
    <row r="336952" spans="1:1" x14ac:dyDescent="0.4">
      <c r="A336952" s="1"/>
    </row>
    <row r="336953" spans="1:1" x14ac:dyDescent="0.4">
      <c r="A336953" s="1"/>
    </row>
    <row r="336954" spans="1:1" x14ac:dyDescent="0.4">
      <c r="A336954" s="1"/>
    </row>
    <row r="336955" spans="1:1" x14ac:dyDescent="0.4">
      <c r="A336955" s="1"/>
    </row>
    <row r="336956" spans="1:1" x14ac:dyDescent="0.4">
      <c r="A336956" s="1"/>
    </row>
    <row r="336957" spans="1:1" x14ac:dyDescent="0.4">
      <c r="A336957" s="1"/>
    </row>
    <row r="336958" spans="1:1" x14ac:dyDescent="0.4">
      <c r="A336958" s="1"/>
    </row>
    <row r="336959" spans="1:1" x14ac:dyDescent="0.4">
      <c r="A336959" s="1"/>
    </row>
    <row r="336960" spans="1:1" x14ac:dyDescent="0.4">
      <c r="A336960" s="1"/>
    </row>
    <row r="336961" spans="1:1" x14ac:dyDescent="0.4">
      <c r="A336961" s="1"/>
    </row>
    <row r="336962" spans="1:1" x14ac:dyDescent="0.4">
      <c r="A336962" s="1"/>
    </row>
    <row r="336963" spans="1:1" x14ac:dyDescent="0.4">
      <c r="A336963" s="1"/>
    </row>
    <row r="336964" spans="1:1" x14ac:dyDescent="0.4">
      <c r="A336964" s="1"/>
    </row>
    <row r="336965" spans="1:1" x14ac:dyDescent="0.4">
      <c r="A336965" s="1"/>
    </row>
    <row r="336966" spans="1:1" x14ac:dyDescent="0.4">
      <c r="A336966" s="1"/>
    </row>
    <row r="336967" spans="1:1" x14ac:dyDescent="0.4">
      <c r="A336967" s="1"/>
    </row>
    <row r="336968" spans="1:1" x14ac:dyDescent="0.4">
      <c r="A336968" s="1"/>
    </row>
    <row r="336969" spans="1:1" x14ac:dyDescent="0.4">
      <c r="A336969" s="1"/>
    </row>
    <row r="336970" spans="1:1" x14ac:dyDescent="0.4">
      <c r="A336970" s="1"/>
    </row>
    <row r="336971" spans="1:1" x14ac:dyDescent="0.4">
      <c r="A336971" s="1"/>
    </row>
    <row r="336972" spans="1:1" x14ac:dyDescent="0.4">
      <c r="A336972" s="1"/>
    </row>
    <row r="336973" spans="1:1" x14ac:dyDescent="0.4">
      <c r="A336973" s="1"/>
    </row>
    <row r="336974" spans="1:1" x14ac:dyDescent="0.4">
      <c r="A336974" s="1"/>
    </row>
    <row r="336975" spans="1:1" x14ac:dyDescent="0.4">
      <c r="A336975" s="1"/>
    </row>
    <row r="336976" spans="1:1" x14ac:dyDescent="0.4">
      <c r="A336976" s="1"/>
    </row>
    <row r="336977" spans="1:1" x14ac:dyDescent="0.4">
      <c r="A336977" s="1"/>
    </row>
    <row r="336978" spans="1:1" x14ac:dyDescent="0.4">
      <c r="A336978" s="1"/>
    </row>
    <row r="336979" spans="1:1" x14ac:dyDescent="0.4">
      <c r="A336979" s="1"/>
    </row>
    <row r="336980" spans="1:1" x14ac:dyDescent="0.4">
      <c r="A336980" s="1"/>
    </row>
    <row r="336981" spans="1:1" x14ac:dyDescent="0.4">
      <c r="A336981" s="1"/>
    </row>
    <row r="336982" spans="1:1" x14ac:dyDescent="0.4">
      <c r="A336982" s="1"/>
    </row>
    <row r="336983" spans="1:1" x14ac:dyDescent="0.4">
      <c r="A336983" s="1"/>
    </row>
    <row r="336984" spans="1:1" x14ac:dyDescent="0.4">
      <c r="A336984" s="1"/>
    </row>
    <row r="336985" spans="1:1" x14ac:dyDescent="0.4">
      <c r="A336985" s="1"/>
    </row>
    <row r="336986" spans="1:1" x14ac:dyDescent="0.4">
      <c r="A336986" s="1"/>
    </row>
    <row r="336987" spans="1:1" x14ac:dyDescent="0.4">
      <c r="A336987" s="1"/>
    </row>
    <row r="336988" spans="1:1" x14ac:dyDescent="0.4">
      <c r="A336988" s="1"/>
    </row>
    <row r="336989" spans="1:1" x14ac:dyDescent="0.4">
      <c r="A336989" s="1"/>
    </row>
    <row r="336990" spans="1:1" x14ac:dyDescent="0.4">
      <c r="A336990" s="1"/>
    </row>
    <row r="336991" spans="1:1" x14ac:dyDescent="0.4">
      <c r="A336991" s="1"/>
    </row>
    <row r="336992" spans="1:1" x14ac:dyDescent="0.4">
      <c r="A336992" s="1"/>
    </row>
    <row r="336993" spans="1:1" x14ac:dyDescent="0.4">
      <c r="A336993" s="1"/>
    </row>
    <row r="336994" spans="1:1" x14ac:dyDescent="0.4">
      <c r="A336994" s="1"/>
    </row>
    <row r="336995" spans="1:1" x14ac:dyDescent="0.4">
      <c r="A336995" s="1"/>
    </row>
    <row r="336996" spans="1:1" x14ac:dyDescent="0.4">
      <c r="A336996" s="1"/>
    </row>
    <row r="336997" spans="1:1" x14ac:dyDescent="0.4">
      <c r="A336997" s="1"/>
    </row>
    <row r="336998" spans="1:1" x14ac:dyDescent="0.4">
      <c r="A336998" s="1"/>
    </row>
    <row r="336999" spans="1:1" x14ac:dyDescent="0.4">
      <c r="A336999" s="1"/>
    </row>
    <row r="337000" spans="1:1" x14ac:dyDescent="0.4">
      <c r="A337000" s="1"/>
    </row>
    <row r="337001" spans="1:1" x14ac:dyDescent="0.4">
      <c r="A337001" s="1"/>
    </row>
    <row r="337002" spans="1:1" x14ac:dyDescent="0.4">
      <c r="A337002" s="1"/>
    </row>
    <row r="337003" spans="1:1" x14ac:dyDescent="0.4">
      <c r="A337003" s="1"/>
    </row>
    <row r="337004" spans="1:1" x14ac:dyDescent="0.4">
      <c r="A337004" s="1"/>
    </row>
    <row r="337005" spans="1:1" x14ac:dyDescent="0.4">
      <c r="A337005" s="1"/>
    </row>
    <row r="337006" spans="1:1" x14ac:dyDescent="0.4">
      <c r="A337006" s="1"/>
    </row>
    <row r="337007" spans="1:1" x14ac:dyDescent="0.4">
      <c r="A337007" s="1"/>
    </row>
    <row r="337008" spans="1:1" x14ac:dyDescent="0.4">
      <c r="A337008" s="1"/>
    </row>
    <row r="337009" spans="1:1" x14ac:dyDescent="0.4">
      <c r="A337009" s="1"/>
    </row>
    <row r="337010" spans="1:1" x14ac:dyDescent="0.4">
      <c r="A337010" s="1"/>
    </row>
    <row r="337011" spans="1:1" x14ac:dyDescent="0.4">
      <c r="A337011" s="1"/>
    </row>
    <row r="337012" spans="1:1" x14ac:dyDescent="0.4">
      <c r="A337012" s="1"/>
    </row>
    <row r="337013" spans="1:1" x14ac:dyDescent="0.4">
      <c r="A337013" s="1"/>
    </row>
    <row r="337014" spans="1:1" x14ac:dyDescent="0.4">
      <c r="A337014" s="1"/>
    </row>
    <row r="337015" spans="1:1" x14ac:dyDescent="0.4">
      <c r="A337015" s="1"/>
    </row>
    <row r="337016" spans="1:1" x14ac:dyDescent="0.4">
      <c r="A337016" s="1"/>
    </row>
    <row r="337017" spans="1:1" x14ac:dyDescent="0.4">
      <c r="A337017" s="1"/>
    </row>
    <row r="337018" spans="1:1" x14ac:dyDescent="0.4">
      <c r="A337018" s="1"/>
    </row>
    <row r="337019" spans="1:1" x14ac:dyDescent="0.4">
      <c r="A337019" s="1"/>
    </row>
    <row r="337020" spans="1:1" x14ac:dyDescent="0.4">
      <c r="A337020" s="1"/>
    </row>
    <row r="337021" spans="1:1" x14ac:dyDescent="0.4">
      <c r="A337021" s="1"/>
    </row>
    <row r="337022" spans="1:1" x14ac:dyDescent="0.4">
      <c r="A337022" s="1"/>
    </row>
    <row r="337023" spans="1:1" x14ac:dyDescent="0.4">
      <c r="A337023" s="1"/>
    </row>
    <row r="337024" spans="1:1" x14ac:dyDescent="0.4">
      <c r="A337024" s="1"/>
    </row>
    <row r="337025" spans="1:1" x14ac:dyDescent="0.4">
      <c r="A337025" s="1"/>
    </row>
    <row r="337026" spans="1:1" x14ac:dyDescent="0.4">
      <c r="A337026" s="1"/>
    </row>
    <row r="337027" spans="1:1" x14ac:dyDescent="0.4">
      <c r="A337027" s="1"/>
    </row>
    <row r="337028" spans="1:1" x14ac:dyDescent="0.4">
      <c r="A337028" s="1"/>
    </row>
    <row r="337029" spans="1:1" x14ac:dyDescent="0.4">
      <c r="A337029" s="1"/>
    </row>
    <row r="337030" spans="1:1" x14ac:dyDescent="0.4">
      <c r="A337030" s="1"/>
    </row>
    <row r="337031" spans="1:1" x14ac:dyDescent="0.4">
      <c r="A337031" s="1"/>
    </row>
    <row r="337032" spans="1:1" x14ac:dyDescent="0.4">
      <c r="A337032" s="1"/>
    </row>
    <row r="337033" spans="1:1" x14ac:dyDescent="0.4">
      <c r="A337033" s="1"/>
    </row>
    <row r="337034" spans="1:1" x14ac:dyDescent="0.4">
      <c r="A337034" s="1"/>
    </row>
    <row r="337035" spans="1:1" x14ac:dyDescent="0.4">
      <c r="A337035" s="1"/>
    </row>
    <row r="337036" spans="1:1" x14ac:dyDescent="0.4">
      <c r="A337036" s="1"/>
    </row>
    <row r="337037" spans="1:1" x14ac:dyDescent="0.4">
      <c r="A337037" s="1"/>
    </row>
    <row r="337038" spans="1:1" x14ac:dyDescent="0.4">
      <c r="A337038" s="1"/>
    </row>
    <row r="337039" spans="1:1" x14ac:dyDescent="0.4">
      <c r="A337039" s="1"/>
    </row>
    <row r="337040" spans="1:1" x14ac:dyDescent="0.4">
      <c r="A337040" s="1"/>
    </row>
    <row r="337041" spans="1:1" x14ac:dyDescent="0.4">
      <c r="A337041" s="1"/>
    </row>
    <row r="337042" spans="1:1" x14ac:dyDescent="0.4">
      <c r="A337042" s="1"/>
    </row>
    <row r="337043" spans="1:1" x14ac:dyDescent="0.4">
      <c r="A337043" s="1"/>
    </row>
    <row r="337044" spans="1:1" x14ac:dyDescent="0.4">
      <c r="A337044" s="1"/>
    </row>
    <row r="337045" spans="1:1" x14ac:dyDescent="0.4">
      <c r="A337045" s="1"/>
    </row>
    <row r="337046" spans="1:1" x14ac:dyDescent="0.4">
      <c r="A337046" s="1"/>
    </row>
    <row r="337047" spans="1:1" x14ac:dyDescent="0.4">
      <c r="A337047" s="1"/>
    </row>
    <row r="337048" spans="1:1" x14ac:dyDescent="0.4">
      <c r="A337048" s="1"/>
    </row>
    <row r="337049" spans="1:1" x14ac:dyDescent="0.4">
      <c r="A337049" s="1"/>
    </row>
    <row r="337050" spans="1:1" x14ac:dyDescent="0.4">
      <c r="A337050" s="1"/>
    </row>
    <row r="337051" spans="1:1" x14ac:dyDescent="0.4">
      <c r="A337051" s="1"/>
    </row>
    <row r="337052" spans="1:1" x14ac:dyDescent="0.4">
      <c r="A337052" s="1"/>
    </row>
    <row r="337053" spans="1:1" x14ac:dyDescent="0.4">
      <c r="A337053" s="1"/>
    </row>
    <row r="337054" spans="1:1" x14ac:dyDescent="0.4">
      <c r="A337054" s="1"/>
    </row>
    <row r="337055" spans="1:1" x14ac:dyDescent="0.4">
      <c r="A337055" s="1"/>
    </row>
    <row r="337056" spans="1:1" x14ac:dyDescent="0.4">
      <c r="A337056" s="1"/>
    </row>
    <row r="337057" spans="1:1" x14ac:dyDescent="0.4">
      <c r="A337057" s="1"/>
    </row>
    <row r="337058" spans="1:1" x14ac:dyDescent="0.4">
      <c r="A337058" s="1"/>
    </row>
    <row r="337059" spans="1:1" x14ac:dyDescent="0.4">
      <c r="A337059" s="1"/>
    </row>
    <row r="337060" spans="1:1" x14ac:dyDescent="0.4">
      <c r="A337060" s="1"/>
    </row>
    <row r="337061" spans="1:1" x14ac:dyDescent="0.4">
      <c r="A337061" s="1"/>
    </row>
    <row r="337062" spans="1:1" x14ac:dyDescent="0.4">
      <c r="A337062" s="1"/>
    </row>
    <row r="337063" spans="1:1" x14ac:dyDescent="0.4">
      <c r="A337063" s="1"/>
    </row>
    <row r="337064" spans="1:1" x14ac:dyDescent="0.4">
      <c r="A337064" s="1"/>
    </row>
    <row r="337065" spans="1:1" x14ac:dyDescent="0.4">
      <c r="A337065" s="1"/>
    </row>
    <row r="337066" spans="1:1" x14ac:dyDescent="0.4">
      <c r="A337066" s="1"/>
    </row>
    <row r="337067" spans="1:1" x14ac:dyDescent="0.4">
      <c r="A337067" s="1"/>
    </row>
    <row r="337068" spans="1:1" x14ac:dyDescent="0.4">
      <c r="A337068" s="1"/>
    </row>
    <row r="337069" spans="1:1" x14ac:dyDescent="0.4">
      <c r="A337069" s="1"/>
    </row>
    <row r="337070" spans="1:1" x14ac:dyDescent="0.4">
      <c r="A337070" s="1"/>
    </row>
    <row r="337071" spans="1:1" x14ac:dyDescent="0.4">
      <c r="A337071" s="1"/>
    </row>
    <row r="337072" spans="1:1" x14ac:dyDescent="0.4">
      <c r="A337072" s="1"/>
    </row>
    <row r="337073" spans="1:1" x14ac:dyDescent="0.4">
      <c r="A337073" s="1"/>
    </row>
    <row r="337074" spans="1:1" x14ac:dyDescent="0.4">
      <c r="A337074" s="1"/>
    </row>
    <row r="337075" spans="1:1" x14ac:dyDescent="0.4">
      <c r="A337075" s="1"/>
    </row>
    <row r="337076" spans="1:1" x14ac:dyDescent="0.4">
      <c r="A337076" s="1"/>
    </row>
    <row r="337077" spans="1:1" x14ac:dyDescent="0.4">
      <c r="A337077" s="1"/>
    </row>
    <row r="337078" spans="1:1" x14ac:dyDescent="0.4">
      <c r="A337078" s="1"/>
    </row>
    <row r="337079" spans="1:1" x14ac:dyDescent="0.4">
      <c r="A337079" s="1"/>
    </row>
    <row r="337080" spans="1:1" x14ac:dyDescent="0.4">
      <c r="A337080" s="1"/>
    </row>
    <row r="337081" spans="1:1" x14ac:dyDescent="0.4">
      <c r="A337081" s="1"/>
    </row>
    <row r="337082" spans="1:1" x14ac:dyDescent="0.4">
      <c r="A337082" s="1"/>
    </row>
    <row r="337083" spans="1:1" x14ac:dyDescent="0.4">
      <c r="A337083" s="1"/>
    </row>
    <row r="337084" spans="1:1" x14ac:dyDescent="0.4">
      <c r="A337084" s="1"/>
    </row>
    <row r="337085" spans="1:1" x14ac:dyDescent="0.4">
      <c r="A337085" s="1"/>
    </row>
    <row r="337086" spans="1:1" x14ac:dyDescent="0.4">
      <c r="A337086" s="1"/>
    </row>
    <row r="337087" spans="1:1" x14ac:dyDescent="0.4">
      <c r="A337087" s="1"/>
    </row>
    <row r="337088" spans="1:1" x14ac:dyDescent="0.4">
      <c r="A337088" s="1"/>
    </row>
    <row r="337089" spans="1:1" x14ac:dyDescent="0.4">
      <c r="A337089" s="1"/>
    </row>
    <row r="337090" spans="1:1" x14ac:dyDescent="0.4">
      <c r="A337090" s="1"/>
    </row>
    <row r="337091" spans="1:1" x14ac:dyDescent="0.4">
      <c r="A337091" s="1"/>
    </row>
    <row r="337092" spans="1:1" x14ac:dyDescent="0.4">
      <c r="A337092" s="1"/>
    </row>
    <row r="337093" spans="1:1" x14ac:dyDescent="0.4">
      <c r="A337093" s="1"/>
    </row>
    <row r="337094" spans="1:1" x14ac:dyDescent="0.4">
      <c r="A337094" s="1"/>
    </row>
    <row r="337095" spans="1:1" x14ac:dyDescent="0.4">
      <c r="A337095" s="1"/>
    </row>
    <row r="337096" spans="1:1" x14ac:dyDescent="0.4">
      <c r="A337096" s="1"/>
    </row>
    <row r="337097" spans="1:1" x14ac:dyDescent="0.4">
      <c r="A337097" s="1"/>
    </row>
    <row r="337098" spans="1:1" x14ac:dyDescent="0.4">
      <c r="A337098" s="1"/>
    </row>
    <row r="337099" spans="1:1" x14ac:dyDescent="0.4">
      <c r="A337099" s="1"/>
    </row>
    <row r="337100" spans="1:1" x14ac:dyDescent="0.4">
      <c r="A337100" s="1"/>
    </row>
    <row r="337101" spans="1:1" x14ac:dyDescent="0.4">
      <c r="A337101" s="1"/>
    </row>
    <row r="337102" spans="1:1" x14ac:dyDescent="0.4">
      <c r="A337102" s="1"/>
    </row>
    <row r="337103" spans="1:1" x14ac:dyDescent="0.4">
      <c r="A337103" s="1"/>
    </row>
    <row r="337104" spans="1:1" x14ac:dyDescent="0.4">
      <c r="A337104" s="1"/>
    </row>
    <row r="337105" spans="1:1" x14ac:dyDescent="0.4">
      <c r="A337105" s="1"/>
    </row>
    <row r="337106" spans="1:1" x14ac:dyDescent="0.4">
      <c r="A337106" s="1"/>
    </row>
    <row r="337107" spans="1:1" x14ac:dyDescent="0.4">
      <c r="A337107" s="1"/>
    </row>
    <row r="337108" spans="1:1" x14ac:dyDescent="0.4">
      <c r="A337108" s="1"/>
    </row>
    <row r="337109" spans="1:1" x14ac:dyDescent="0.4">
      <c r="A337109" s="1"/>
    </row>
    <row r="337110" spans="1:1" x14ac:dyDescent="0.4">
      <c r="A337110" s="1"/>
    </row>
    <row r="337111" spans="1:1" x14ac:dyDescent="0.4">
      <c r="A337111" s="1"/>
    </row>
    <row r="337112" spans="1:1" x14ac:dyDescent="0.4">
      <c r="A337112" s="1"/>
    </row>
    <row r="337113" spans="1:1" x14ac:dyDescent="0.4">
      <c r="A337113" s="1"/>
    </row>
    <row r="337114" spans="1:1" x14ac:dyDescent="0.4">
      <c r="A337114" s="1"/>
    </row>
    <row r="337115" spans="1:1" x14ac:dyDescent="0.4">
      <c r="A337115" s="1"/>
    </row>
    <row r="337116" spans="1:1" x14ac:dyDescent="0.4">
      <c r="A337116" s="1"/>
    </row>
    <row r="337117" spans="1:1" x14ac:dyDescent="0.4">
      <c r="A337117" s="1"/>
    </row>
    <row r="337118" spans="1:1" x14ac:dyDescent="0.4">
      <c r="A337118" s="1"/>
    </row>
    <row r="337119" spans="1:1" x14ac:dyDescent="0.4">
      <c r="A337119" s="1"/>
    </row>
    <row r="337120" spans="1:1" x14ac:dyDescent="0.4">
      <c r="A337120" s="1"/>
    </row>
    <row r="337121" spans="1:1" x14ac:dyDescent="0.4">
      <c r="A337121" s="1"/>
    </row>
    <row r="337122" spans="1:1" x14ac:dyDescent="0.4">
      <c r="A337122" s="1"/>
    </row>
    <row r="337123" spans="1:1" x14ac:dyDescent="0.4">
      <c r="A337123" s="1"/>
    </row>
    <row r="337124" spans="1:1" x14ac:dyDescent="0.4">
      <c r="A337124" s="1"/>
    </row>
    <row r="337125" spans="1:1" x14ac:dyDescent="0.4">
      <c r="A337125" s="1"/>
    </row>
    <row r="337126" spans="1:1" x14ac:dyDescent="0.4">
      <c r="A337126" s="1"/>
    </row>
    <row r="337127" spans="1:1" x14ac:dyDescent="0.4">
      <c r="A337127" s="1"/>
    </row>
    <row r="337128" spans="1:1" x14ac:dyDescent="0.4">
      <c r="A337128" s="1"/>
    </row>
    <row r="337129" spans="1:1" x14ac:dyDescent="0.4">
      <c r="A337129" s="1"/>
    </row>
    <row r="337130" spans="1:1" x14ac:dyDescent="0.4">
      <c r="A337130" s="1"/>
    </row>
    <row r="337131" spans="1:1" x14ac:dyDescent="0.4">
      <c r="A337131" s="1"/>
    </row>
    <row r="337132" spans="1:1" x14ac:dyDescent="0.4">
      <c r="A337132" s="1"/>
    </row>
    <row r="337133" spans="1:1" x14ac:dyDescent="0.4">
      <c r="A337133" s="1"/>
    </row>
    <row r="337134" spans="1:1" x14ac:dyDescent="0.4">
      <c r="A337134" s="1"/>
    </row>
    <row r="337135" spans="1:1" x14ac:dyDescent="0.4">
      <c r="A337135" s="1"/>
    </row>
    <row r="337136" spans="1:1" x14ac:dyDescent="0.4">
      <c r="A337136" s="1"/>
    </row>
    <row r="337137" spans="1:1" x14ac:dyDescent="0.4">
      <c r="A337137" s="1"/>
    </row>
    <row r="337138" spans="1:1" x14ac:dyDescent="0.4">
      <c r="A337138" s="1"/>
    </row>
    <row r="337139" spans="1:1" x14ac:dyDescent="0.4">
      <c r="A337139" s="1"/>
    </row>
    <row r="337140" spans="1:1" x14ac:dyDescent="0.4">
      <c r="A337140" s="1"/>
    </row>
    <row r="337141" spans="1:1" x14ac:dyDescent="0.4">
      <c r="A337141" s="1"/>
    </row>
    <row r="337142" spans="1:1" x14ac:dyDescent="0.4">
      <c r="A337142" s="1"/>
    </row>
    <row r="337143" spans="1:1" x14ac:dyDescent="0.4">
      <c r="A337143" s="1"/>
    </row>
    <row r="337144" spans="1:1" x14ac:dyDescent="0.4">
      <c r="A337144" s="1"/>
    </row>
    <row r="337145" spans="1:1" x14ac:dyDescent="0.4">
      <c r="A337145" s="1"/>
    </row>
    <row r="337146" spans="1:1" x14ac:dyDescent="0.4">
      <c r="A337146" s="1"/>
    </row>
    <row r="337147" spans="1:1" x14ac:dyDescent="0.4">
      <c r="A337147" s="1"/>
    </row>
    <row r="337148" spans="1:1" x14ac:dyDescent="0.4">
      <c r="A337148" s="1"/>
    </row>
    <row r="337149" spans="1:1" x14ac:dyDescent="0.4">
      <c r="A337149" s="1"/>
    </row>
    <row r="337150" spans="1:1" x14ac:dyDescent="0.4">
      <c r="A337150" s="1"/>
    </row>
    <row r="337151" spans="1:1" x14ac:dyDescent="0.4">
      <c r="A337151" s="1"/>
    </row>
    <row r="337152" spans="1:1" x14ac:dyDescent="0.4">
      <c r="A337152" s="1"/>
    </row>
    <row r="337153" spans="1:1" x14ac:dyDescent="0.4">
      <c r="A337153" s="1"/>
    </row>
    <row r="337154" spans="1:1" x14ac:dyDescent="0.4">
      <c r="A337154" s="1"/>
    </row>
    <row r="337155" spans="1:1" x14ac:dyDescent="0.4">
      <c r="A337155" s="1"/>
    </row>
    <row r="337156" spans="1:1" x14ac:dyDescent="0.4">
      <c r="A337156" s="1"/>
    </row>
    <row r="337157" spans="1:1" x14ac:dyDescent="0.4">
      <c r="A337157" s="1"/>
    </row>
    <row r="337158" spans="1:1" x14ac:dyDescent="0.4">
      <c r="A337158" s="1"/>
    </row>
    <row r="337159" spans="1:1" x14ac:dyDescent="0.4">
      <c r="A337159" s="1"/>
    </row>
    <row r="337160" spans="1:1" x14ac:dyDescent="0.4">
      <c r="A337160" s="1"/>
    </row>
    <row r="337161" spans="1:1" x14ac:dyDescent="0.4">
      <c r="A337161" s="1"/>
    </row>
    <row r="337162" spans="1:1" x14ac:dyDescent="0.4">
      <c r="A337162" s="1"/>
    </row>
    <row r="337163" spans="1:1" x14ac:dyDescent="0.4">
      <c r="A337163" s="1"/>
    </row>
    <row r="337164" spans="1:1" x14ac:dyDescent="0.4">
      <c r="A337164" s="1"/>
    </row>
    <row r="337165" spans="1:1" x14ac:dyDescent="0.4">
      <c r="A337165" s="1"/>
    </row>
    <row r="337166" spans="1:1" x14ac:dyDescent="0.4">
      <c r="A337166" s="1"/>
    </row>
    <row r="337167" spans="1:1" x14ac:dyDescent="0.4">
      <c r="A337167" s="1"/>
    </row>
    <row r="337168" spans="1:1" x14ac:dyDescent="0.4">
      <c r="A337168" s="1"/>
    </row>
    <row r="337169" spans="1:1" x14ac:dyDescent="0.4">
      <c r="A337169" s="1"/>
    </row>
    <row r="337170" spans="1:1" x14ac:dyDescent="0.4">
      <c r="A337170" s="1"/>
    </row>
    <row r="337171" spans="1:1" x14ac:dyDescent="0.4">
      <c r="A337171" s="1"/>
    </row>
    <row r="337172" spans="1:1" x14ac:dyDescent="0.4">
      <c r="A337172" s="1"/>
    </row>
    <row r="337173" spans="1:1" x14ac:dyDescent="0.4">
      <c r="A337173" s="1"/>
    </row>
    <row r="337174" spans="1:1" x14ac:dyDescent="0.4">
      <c r="A337174" s="1"/>
    </row>
    <row r="337175" spans="1:1" x14ac:dyDescent="0.4">
      <c r="A337175" s="1"/>
    </row>
    <row r="337176" spans="1:1" x14ac:dyDescent="0.4">
      <c r="A337176" s="1"/>
    </row>
    <row r="337177" spans="1:1" x14ac:dyDescent="0.4">
      <c r="A337177" s="1"/>
    </row>
    <row r="337178" spans="1:1" x14ac:dyDescent="0.4">
      <c r="A337178" s="1"/>
    </row>
    <row r="337179" spans="1:1" x14ac:dyDescent="0.4">
      <c r="A337179" s="1"/>
    </row>
    <row r="337180" spans="1:1" x14ac:dyDescent="0.4">
      <c r="A337180" s="1"/>
    </row>
    <row r="337181" spans="1:1" x14ac:dyDescent="0.4">
      <c r="A337181" s="1"/>
    </row>
    <row r="337182" spans="1:1" x14ac:dyDescent="0.4">
      <c r="A337182" s="1"/>
    </row>
    <row r="337183" spans="1:1" x14ac:dyDescent="0.4">
      <c r="A337183" s="1"/>
    </row>
    <row r="337184" spans="1:1" x14ac:dyDescent="0.4">
      <c r="A337184" s="1"/>
    </row>
    <row r="337185" spans="1:1" x14ac:dyDescent="0.4">
      <c r="A337185" s="1"/>
    </row>
    <row r="337186" spans="1:1" x14ac:dyDescent="0.4">
      <c r="A337186" s="1"/>
    </row>
    <row r="337187" spans="1:1" x14ac:dyDescent="0.4">
      <c r="A337187" s="1"/>
    </row>
    <row r="337188" spans="1:1" x14ac:dyDescent="0.4">
      <c r="A337188" s="1"/>
    </row>
    <row r="337189" spans="1:1" x14ac:dyDescent="0.4">
      <c r="A337189" s="1"/>
    </row>
    <row r="337190" spans="1:1" x14ac:dyDescent="0.4">
      <c r="A337190" s="1"/>
    </row>
    <row r="337191" spans="1:1" x14ac:dyDescent="0.4">
      <c r="A337191" s="1"/>
    </row>
    <row r="337192" spans="1:1" x14ac:dyDescent="0.4">
      <c r="A337192" s="1"/>
    </row>
    <row r="337193" spans="1:1" x14ac:dyDescent="0.4">
      <c r="A337193" s="1"/>
    </row>
    <row r="337194" spans="1:1" x14ac:dyDescent="0.4">
      <c r="A337194" s="1"/>
    </row>
    <row r="337195" spans="1:1" x14ac:dyDescent="0.4">
      <c r="A337195" s="1"/>
    </row>
    <row r="337196" spans="1:1" x14ac:dyDescent="0.4">
      <c r="A337196" s="1"/>
    </row>
    <row r="337197" spans="1:1" x14ac:dyDescent="0.4">
      <c r="A337197" s="1"/>
    </row>
    <row r="337198" spans="1:1" x14ac:dyDescent="0.4">
      <c r="A337198" s="1"/>
    </row>
    <row r="337199" spans="1:1" x14ac:dyDescent="0.4">
      <c r="A337199" s="1"/>
    </row>
    <row r="337200" spans="1:1" x14ac:dyDescent="0.4">
      <c r="A337200" s="1"/>
    </row>
    <row r="337201" spans="1:1" x14ac:dyDescent="0.4">
      <c r="A337201" s="1"/>
    </row>
    <row r="337202" spans="1:1" x14ac:dyDescent="0.4">
      <c r="A337202" s="1"/>
    </row>
    <row r="337203" spans="1:1" x14ac:dyDescent="0.4">
      <c r="A337203" s="1"/>
    </row>
    <row r="337204" spans="1:1" x14ac:dyDescent="0.4">
      <c r="A337204" s="1"/>
    </row>
    <row r="337205" spans="1:1" x14ac:dyDescent="0.4">
      <c r="A337205" s="1"/>
    </row>
    <row r="337206" spans="1:1" x14ac:dyDescent="0.4">
      <c r="A337206" s="1"/>
    </row>
    <row r="337207" spans="1:1" x14ac:dyDescent="0.4">
      <c r="A337207" s="1"/>
    </row>
    <row r="337208" spans="1:1" x14ac:dyDescent="0.4">
      <c r="A337208" s="1"/>
    </row>
    <row r="337209" spans="1:1" x14ac:dyDescent="0.4">
      <c r="A337209" s="1"/>
    </row>
    <row r="337210" spans="1:1" x14ac:dyDescent="0.4">
      <c r="A337210" s="1"/>
    </row>
    <row r="337211" spans="1:1" x14ac:dyDescent="0.4">
      <c r="A337211" s="1"/>
    </row>
    <row r="337212" spans="1:1" x14ac:dyDescent="0.4">
      <c r="A337212" s="1"/>
    </row>
    <row r="337213" spans="1:1" x14ac:dyDescent="0.4">
      <c r="A337213" s="1"/>
    </row>
    <row r="337214" spans="1:1" x14ac:dyDescent="0.4">
      <c r="A337214" s="1"/>
    </row>
    <row r="337215" spans="1:1" x14ac:dyDescent="0.4">
      <c r="A337215" s="1"/>
    </row>
    <row r="337216" spans="1:1" x14ac:dyDescent="0.4">
      <c r="A337216" s="1"/>
    </row>
    <row r="337217" spans="1:1" x14ac:dyDescent="0.4">
      <c r="A337217" s="1"/>
    </row>
    <row r="337218" spans="1:1" x14ac:dyDescent="0.4">
      <c r="A337218" s="1"/>
    </row>
    <row r="337219" spans="1:1" x14ac:dyDescent="0.4">
      <c r="A337219" s="1"/>
    </row>
    <row r="337220" spans="1:1" x14ac:dyDescent="0.4">
      <c r="A337220" s="1"/>
    </row>
    <row r="337221" spans="1:1" x14ac:dyDescent="0.4">
      <c r="A337221" s="1"/>
    </row>
    <row r="337222" spans="1:1" x14ac:dyDescent="0.4">
      <c r="A337222" s="1"/>
    </row>
    <row r="337223" spans="1:1" x14ac:dyDescent="0.4">
      <c r="A337223" s="1"/>
    </row>
    <row r="337224" spans="1:1" x14ac:dyDescent="0.4">
      <c r="A337224" s="1"/>
    </row>
    <row r="337225" spans="1:1" x14ac:dyDescent="0.4">
      <c r="A337225" s="1"/>
    </row>
    <row r="337226" spans="1:1" x14ac:dyDescent="0.4">
      <c r="A337226" s="1"/>
    </row>
    <row r="337227" spans="1:1" x14ac:dyDescent="0.4">
      <c r="A337227" s="1"/>
    </row>
    <row r="337228" spans="1:1" x14ac:dyDescent="0.4">
      <c r="A337228" s="1"/>
    </row>
    <row r="337229" spans="1:1" x14ac:dyDescent="0.4">
      <c r="A337229" s="1"/>
    </row>
    <row r="337230" spans="1:1" x14ac:dyDescent="0.4">
      <c r="A337230" s="1"/>
    </row>
    <row r="337231" spans="1:1" x14ac:dyDescent="0.4">
      <c r="A337231" s="1"/>
    </row>
    <row r="337232" spans="1:1" x14ac:dyDescent="0.4">
      <c r="A337232" s="1"/>
    </row>
    <row r="337233" spans="1:1" x14ac:dyDescent="0.4">
      <c r="A337233" s="1"/>
    </row>
    <row r="337234" spans="1:1" x14ac:dyDescent="0.4">
      <c r="A337234" s="1"/>
    </row>
    <row r="337235" spans="1:1" x14ac:dyDescent="0.4">
      <c r="A337235" s="1"/>
    </row>
    <row r="337236" spans="1:1" x14ac:dyDescent="0.4">
      <c r="A337236" s="1"/>
    </row>
    <row r="337237" spans="1:1" x14ac:dyDescent="0.4">
      <c r="A337237" s="1"/>
    </row>
    <row r="337238" spans="1:1" x14ac:dyDescent="0.4">
      <c r="A337238" s="1"/>
    </row>
    <row r="337239" spans="1:1" x14ac:dyDescent="0.4">
      <c r="A337239" s="1"/>
    </row>
    <row r="337240" spans="1:1" x14ac:dyDescent="0.4">
      <c r="A337240" s="1"/>
    </row>
    <row r="337241" spans="1:1" x14ac:dyDescent="0.4">
      <c r="A337241" s="1"/>
    </row>
    <row r="337242" spans="1:1" x14ac:dyDescent="0.4">
      <c r="A337242" s="1"/>
    </row>
    <row r="337243" spans="1:1" x14ac:dyDescent="0.4">
      <c r="A337243" s="1"/>
    </row>
    <row r="337244" spans="1:1" x14ac:dyDescent="0.4">
      <c r="A337244" s="1"/>
    </row>
    <row r="337245" spans="1:1" x14ac:dyDescent="0.4">
      <c r="A337245" s="1"/>
    </row>
    <row r="337246" spans="1:1" x14ac:dyDescent="0.4">
      <c r="A337246" s="1"/>
    </row>
    <row r="337247" spans="1:1" x14ac:dyDescent="0.4">
      <c r="A337247" s="1"/>
    </row>
    <row r="337248" spans="1:1" x14ac:dyDescent="0.4">
      <c r="A337248" s="1"/>
    </row>
    <row r="337249" spans="1:1" x14ac:dyDescent="0.4">
      <c r="A337249" s="1"/>
    </row>
    <row r="337250" spans="1:1" x14ac:dyDescent="0.4">
      <c r="A337250" s="1"/>
    </row>
    <row r="337251" spans="1:1" x14ac:dyDescent="0.4">
      <c r="A337251" s="1"/>
    </row>
    <row r="337252" spans="1:1" x14ac:dyDescent="0.4">
      <c r="A337252" s="1"/>
    </row>
    <row r="337253" spans="1:1" x14ac:dyDescent="0.4">
      <c r="A337253" s="1"/>
    </row>
    <row r="337254" spans="1:1" x14ac:dyDescent="0.4">
      <c r="A337254" s="1"/>
    </row>
    <row r="337255" spans="1:1" x14ac:dyDescent="0.4">
      <c r="A337255" s="1"/>
    </row>
    <row r="337256" spans="1:1" x14ac:dyDescent="0.4">
      <c r="A337256" s="1"/>
    </row>
    <row r="337257" spans="1:1" x14ac:dyDescent="0.4">
      <c r="A337257" s="1"/>
    </row>
    <row r="337258" spans="1:1" x14ac:dyDescent="0.4">
      <c r="A337258" s="1"/>
    </row>
    <row r="337259" spans="1:1" x14ac:dyDescent="0.4">
      <c r="A337259" s="1"/>
    </row>
    <row r="337260" spans="1:1" x14ac:dyDescent="0.4">
      <c r="A337260" s="1"/>
    </row>
    <row r="337261" spans="1:1" x14ac:dyDescent="0.4">
      <c r="A337261" s="1"/>
    </row>
    <row r="337262" spans="1:1" x14ac:dyDescent="0.4">
      <c r="A337262" s="1"/>
    </row>
    <row r="337263" spans="1:1" x14ac:dyDescent="0.4">
      <c r="A337263" s="1"/>
    </row>
    <row r="337264" spans="1:1" x14ac:dyDescent="0.4">
      <c r="A337264" s="1"/>
    </row>
    <row r="337265" spans="1:1" x14ac:dyDescent="0.4">
      <c r="A337265" s="1"/>
    </row>
    <row r="337266" spans="1:1" x14ac:dyDescent="0.4">
      <c r="A337266" s="1"/>
    </row>
    <row r="337267" spans="1:1" x14ac:dyDescent="0.4">
      <c r="A337267" s="1"/>
    </row>
    <row r="337268" spans="1:1" x14ac:dyDescent="0.4">
      <c r="A337268" s="1"/>
    </row>
    <row r="337269" spans="1:1" x14ac:dyDescent="0.4">
      <c r="A337269" s="1"/>
    </row>
    <row r="337270" spans="1:1" x14ac:dyDescent="0.4">
      <c r="A337270" s="1"/>
    </row>
    <row r="337271" spans="1:1" x14ac:dyDescent="0.4">
      <c r="A337271" s="1"/>
    </row>
    <row r="337272" spans="1:1" x14ac:dyDescent="0.4">
      <c r="A337272" s="1"/>
    </row>
    <row r="337273" spans="1:1" x14ac:dyDescent="0.4">
      <c r="A337273" s="1"/>
    </row>
    <row r="337274" spans="1:1" x14ac:dyDescent="0.4">
      <c r="A337274" s="1"/>
    </row>
    <row r="337275" spans="1:1" x14ac:dyDescent="0.4">
      <c r="A337275" s="1"/>
    </row>
    <row r="337276" spans="1:1" x14ac:dyDescent="0.4">
      <c r="A337276" s="1"/>
    </row>
    <row r="337277" spans="1:1" x14ac:dyDescent="0.4">
      <c r="A337277" s="1"/>
    </row>
    <row r="337278" spans="1:1" x14ac:dyDescent="0.4">
      <c r="A337278" s="1"/>
    </row>
    <row r="337279" spans="1:1" x14ac:dyDescent="0.4">
      <c r="A337279" s="1"/>
    </row>
    <row r="337280" spans="1:1" x14ac:dyDescent="0.4">
      <c r="A337280" s="1"/>
    </row>
    <row r="337281" spans="1:1" x14ac:dyDescent="0.4">
      <c r="A337281" s="1"/>
    </row>
    <row r="337282" spans="1:1" x14ac:dyDescent="0.4">
      <c r="A337282" s="1"/>
    </row>
    <row r="337283" spans="1:1" x14ac:dyDescent="0.4">
      <c r="A337283" s="1"/>
    </row>
    <row r="337284" spans="1:1" x14ac:dyDescent="0.4">
      <c r="A337284" s="1"/>
    </row>
    <row r="337285" spans="1:1" x14ac:dyDescent="0.4">
      <c r="A337285" s="1"/>
    </row>
    <row r="337286" spans="1:1" x14ac:dyDescent="0.4">
      <c r="A337286" s="1"/>
    </row>
    <row r="337287" spans="1:1" x14ac:dyDescent="0.4">
      <c r="A337287" s="1"/>
    </row>
    <row r="337288" spans="1:1" x14ac:dyDescent="0.4">
      <c r="A337288" s="1"/>
    </row>
    <row r="337289" spans="1:1" x14ac:dyDescent="0.4">
      <c r="A337289" s="1"/>
    </row>
    <row r="337290" spans="1:1" x14ac:dyDescent="0.4">
      <c r="A337290" s="1"/>
    </row>
    <row r="337291" spans="1:1" x14ac:dyDescent="0.4">
      <c r="A337291" s="1"/>
    </row>
    <row r="337292" spans="1:1" x14ac:dyDescent="0.4">
      <c r="A337292" s="1"/>
    </row>
    <row r="337293" spans="1:1" x14ac:dyDescent="0.4">
      <c r="A337293" s="1"/>
    </row>
    <row r="337294" spans="1:1" x14ac:dyDescent="0.4">
      <c r="A337294" s="1"/>
    </row>
    <row r="337295" spans="1:1" x14ac:dyDescent="0.4">
      <c r="A337295" s="1"/>
    </row>
    <row r="337296" spans="1:1" x14ac:dyDescent="0.4">
      <c r="A337296" s="1"/>
    </row>
    <row r="337297" spans="1:1" x14ac:dyDescent="0.4">
      <c r="A337297" s="1"/>
    </row>
    <row r="337298" spans="1:1" x14ac:dyDescent="0.4">
      <c r="A337298" s="1"/>
    </row>
    <row r="337299" spans="1:1" x14ac:dyDescent="0.4">
      <c r="A337299" s="1"/>
    </row>
    <row r="337300" spans="1:1" x14ac:dyDescent="0.4">
      <c r="A337300" s="1"/>
    </row>
    <row r="337301" spans="1:1" x14ac:dyDescent="0.4">
      <c r="A337301" s="1"/>
    </row>
    <row r="337302" spans="1:1" x14ac:dyDescent="0.4">
      <c r="A337302" s="1"/>
    </row>
    <row r="337303" spans="1:1" x14ac:dyDescent="0.4">
      <c r="A337303" s="1"/>
    </row>
    <row r="337304" spans="1:1" x14ac:dyDescent="0.4">
      <c r="A337304" s="1"/>
    </row>
    <row r="337305" spans="1:1" x14ac:dyDescent="0.4">
      <c r="A337305" s="1"/>
    </row>
    <row r="337306" spans="1:1" x14ac:dyDescent="0.4">
      <c r="A337306" s="1"/>
    </row>
    <row r="337307" spans="1:1" x14ac:dyDescent="0.4">
      <c r="A337307" s="1"/>
    </row>
    <row r="337308" spans="1:1" x14ac:dyDescent="0.4">
      <c r="A337308" s="1"/>
    </row>
    <row r="337309" spans="1:1" x14ac:dyDescent="0.4">
      <c r="A337309" s="1"/>
    </row>
    <row r="337310" spans="1:1" x14ac:dyDescent="0.4">
      <c r="A337310" s="1"/>
    </row>
    <row r="337311" spans="1:1" x14ac:dyDescent="0.4">
      <c r="A337311" s="1"/>
    </row>
    <row r="337312" spans="1:1" x14ac:dyDescent="0.4">
      <c r="A337312" s="1"/>
    </row>
    <row r="337313" spans="1:1" x14ac:dyDescent="0.4">
      <c r="A337313" s="1"/>
    </row>
    <row r="337314" spans="1:1" x14ac:dyDescent="0.4">
      <c r="A337314" s="1"/>
    </row>
    <row r="337315" spans="1:1" x14ac:dyDescent="0.4">
      <c r="A337315" s="1"/>
    </row>
    <row r="337316" spans="1:1" x14ac:dyDescent="0.4">
      <c r="A337316" s="1"/>
    </row>
    <row r="337317" spans="1:1" x14ac:dyDescent="0.4">
      <c r="A337317" s="1"/>
    </row>
    <row r="337318" spans="1:1" x14ac:dyDescent="0.4">
      <c r="A337318" s="1"/>
    </row>
    <row r="337319" spans="1:1" x14ac:dyDescent="0.4">
      <c r="A337319" s="1"/>
    </row>
    <row r="337320" spans="1:1" x14ac:dyDescent="0.4">
      <c r="A337320" s="1"/>
    </row>
    <row r="337321" spans="1:1" x14ac:dyDescent="0.4">
      <c r="A337321" s="1"/>
    </row>
    <row r="337322" spans="1:1" x14ac:dyDescent="0.4">
      <c r="A337322" s="1"/>
    </row>
    <row r="337323" spans="1:1" x14ac:dyDescent="0.4">
      <c r="A337323" s="1"/>
    </row>
    <row r="337324" spans="1:1" x14ac:dyDescent="0.4">
      <c r="A337324" s="1"/>
    </row>
    <row r="337325" spans="1:1" x14ac:dyDescent="0.4">
      <c r="A337325" s="1"/>
    </row>
    <row r="337326" spans="1:1" x14ac:dyDescent="0.4">
      <c r="A337326" s="1"/>
    </row>
    <row r="337327" spans="1:1" x14ac:dyDescent="0.4">
      <c r="A337327" s="1"/>
    </row>
    <row r="337328" spans="1:1" x14ac:dyDescent="0.4">
      <c r="A337328" s="1"/>
    </row>
    <row r="337329" spans="1:1" x14ac:dyDescent="0.4">
      <c r="A337329" s="1"/>
    </row>
    <row r="337330" spans="1:1" x14ac:dyDescent="0.4">
      <c r="A337330" s="1"/>
    </row>
    <row r="337331" spans="1:1" x14ac:dyDescent="0.4">
      <c r="A337331" s="1"/>
    </row>
    <row r="337332" spans="1:1" x14ac:dyDescent="0.4">
      <c r="A337332" s="1"/>
    </row>
    <row r="337333" spans="1:1" x14ac:dyDescent="0.4">
      <c r="A337333" s="1"/>
    </row>
    <row r="337334" spans="1:1" x14ac:dyDescent="0.4">
      <c r="A337334" s="1"/>
    </row>
    <row r="337335" spans="1:1" x14ac:dyDescent="0.4">
      <c r="A337335" s="1"/>
    </row>
    <row r="337336" spans="1:1" x14ac:dyDescent="0.4">
      <c r="A337336" s="1"/>
    </row>
    <row r="337337" spans="1:1" x14ac:dyDescent="0.4">
      <c r="A337337" s="1"/>
    </row>
    <row r="337338" spans="1:1" x14ac:dyDescent="0.4">
      <c r="A337338" s="1"/>
    </row>
    <row r="337339" spans="1:1" x14ac:dyDescent="0.4">
      <c r="A337339" s="1"/>
    </row>
    <row r="337340" spans="1:1" x14ac:dyDescent="0.4">
      <c r="A337340" s="1"/>
    </row>
    <row r="337341" spans="1:1" x14ac:dyDescent="0.4">
      <c r="A337341" s="1"/>
    </row>
    <row r="337342" spans="1:1" x14ac:dyDescent="0.4">
      <c r="A337342" s="1"/>
    </row>
    <row r="337343" spans="1:1" x14ac:dyDescent="0.4">
      <c r="A337343" s="1"/>
    </row>
    <row r="337344" spans="1:1" x14ac:dyDescent="0.4">
      <c r="A337344" s="1"/>
    </row>
    <row r="337345" spans="1:1" x14ac:dyDescent="0.4">
      <c r="A337345" s="1"/>
    </row>
    <row r="337346" spans="1:1" x14ac:dyDescent="0.4">
      <c r="A337346" s="1"/>
    </row>
    <row r="337347" spans="1:1" x14ac:dyDescent="0.4">
      <c r="A337347" s="1"/>
    </row>
    <row r="337348" spans="1:1" x14ac:dyDescent="0.4">
      <c r="A337348" s="1"/>
    </row>
    <row r="337349" spans="1:1" x14ac:dyDescent="0.4">
      <c r="A337349" s="1"/>
    </row>
    <row r="337350" spans="1:1" x14ac:dyDescent="0.4">
      <c r="A337350" s="1"/>
    </row>
    <row r="337351" spans="1:1" x14ac:dyDescent="0.4">
      <c r="A337351" s="1"/>
    </row>
    <row r="337352" spans="1:1" x14ac:dyDescent="0.4">
      <c r="A337352" s="1"/>
    </row>
    <row r="337353" spans="1:1" x14ac:dyDescent="0.4">
      <c r="A337353" s="1"/>
    </row>
    <row r="337354" spans="1:1" x14ac:dyDescent="0.4">
      <c r="A337354" s="1"/>
    </row>
    <row r="337355" spans="1:1" x14ac:dyDescent="0.4">
      <c r="A337355" s="1"/>
    </row>
    <row r="337356" spans="1:1" x14ac:dyDescent="0.4">
      <c r="A337356" s="1"/>
    </row>
    <row r="337357" spans="1:1" x14ac:dyDescent="0.4">
      <c r="A337357" s="1"/>
    </row>
    <row r="337358" spans="1:1" x14ac:dyDescent="0.4">
      <c r="A337358" s="1"/>
    </row>
    <row r="337359" spans="1:1" x14ac:dyDescent="0.4">
      <c r="A337359" s="1"/>
    </row>
    <row r="337360" spans="1:1" x14ac:dyDescent="0.4">
      <c r="A337360" s="1"/>
    </row>
    <row r="337361" spans="1:1" x14ac:dyDescent="0.4">
      <c r="A337361" s="1"/>
    </row>
    <row r="337362" spans="1:1" x14ac:dyDescent="0.4">
      <c r="A337362" s="1"/>
    </row>
    <row r="337363" spans="1:1" x14ac:dyDescent="0.4">
      <c r="A337363" s="1"/>
    </row>
    <row r="337364" spans="1:1" x14ac:dyDescent="0.4">
      <c r="A337364" s="1"/>
    </row>
    <row r="337365" spans="1:1" x14ac:dyDescent="0.4">
      <c r="A337365" s="1"/>
    </row>
    <row r="337366" spans="1:1" x14ac:dyDescent="0.4">
      <c r="A337366" s="1"/>
    </row>
    <row r="337367" spans="1:1" x14ac:dyDescent="0.4">
      <c r="A337367" s="1"/>
    </row>
    <row r="337368" spans="1:1" x14ac:dyDescent="0.4">
      <c r="A337368" s="1"/>
    </row>
    <row r="337369" spans="1:1" x14ac:dyDescent="0.4">
      <c r="A337369" s="1"/>
    </row>
    <row r="337370" spans="1:1" x14ac:dyDescent="0.4">
      <c r="A337370" s="1"/>
    </row>
    <row r="337371" spans="1:1" x14ac:dyDescent="0.4">
      <c r="A337371" s="1"/>
    </row>
    <row r="337372" spans="1:1" x14ac:dyDescent="0.4">
      <c r="A337372" s="1"/>
    </row>
    <row r="337373" spans="1:1" x14ac:dyDescent="0.4">
      <c r="A337373" s="1"/>
    </row>
    <row r="337374" spans="1:1" x14ac:dyDescent="0.4">
      <c r="A337374" s="1"/>
    </row>
    <row r="337375" spans="1:1" x14ac:dyDescent="0.4">
      <c r="A337375" s="1"/>
    </row>
    <row r="337376" spans="1:1" x14ac:dyDescent="0.4">
      <c r="A337376" s="1"/>
    </row>
    <row r="337377" spans="1:1" x14ac:dyDescent="0.4">
      <c r="A337377" s="1"/>
    </row>
    <row r="337378" spans="1:1" x14ac:dyDescent="0.4">
      <c r="A337378" s="1"/>
    </row>
    <row r="337379" spans="1:1" x14ac:dyDescent="0.4">
      <c r="A337379" s="1"/>
    </row>
    <row r="337380" spans="1:1" x14ac:dyDescent="0.4">
      <c r="A337380" s="1"/>
    </row>
    <row r="337381" spans="1:1" x14ac:dyDescent="0.4">
      <c r="A337381" s="1"/>
    </row>
    <row r="337382" spans="1:1" x14ac:dyDescent="0.4">
      <c r="A337382" s="1"/>
    </row>
    <row r="337383" spans="1:1" x14ac:dyDescent="0.4">
      <c r="A337383" s="1"/>
    </row>
    <row r="337384" spans="1:1" x14ac:dyDescent="0.4">
      <c r="A337384" s="1"/>
    </row>
    <row r="337385" spans="1:1" x14ac:dyDescent="0.4">
      <c r="A337385" s="1"/>
    </row>
    <row r="337386" spans="1:1" x14ac:dyDescent="0.4">
      <c r="A337386" s="1"/>
    </row>
    <row r="337387" spans="1:1" x14ac:dyDescent="0.4">
      <c r="A337387" s="1"/>
    </row>
    <row r="337388" spans="1:1" x14ac:dyDescent="0.4">
      <c r="A337388" s="1"/>
    </row>
    <row r="337389" spans="1:1" x14ac:dyDescent="0.4">
      <c r="A337389" s="1"/>
    </row>
    <row r="337390" spans="1:1" x14ac:dyDescent="0.4">
      <c r="A337390" s="1"/>
    </row>
    <row r="337391" spans="1:1" x14ac:dyDescent="0.4">
      <c r="A337391" s="1"/>
    </row>
    <row r="337392" spans="1:1" x14ac:dyDescent="0.4">
      <c r="A337392" s="1"/>
    </row>
    <row r="337393" spans="1:1" x14ac:dyDescent="0.4">
      <c r="A337393" s="1"/>
    </row>
    <row r="337394" spans="1:1" x14ac:dyDescent="0.4">
      <c r="A337394" s="1"/>
    </row>
    <row r="337395" spans="1:1" x14ac:dyDescent="0.4">
      <c r="A337395" s="1"/>
    </row>
    <row r="337396" spans="1:1" x14ac:dyDescent="0.4">
      <c r="A337396" s="1"/>
    </row>
    <row r="337397" spans="1:1" x14ac:dyDescent="0.4">
      <c r="A337397" s="1"/>
    </row>
    <row r="337398" spans="1:1" x14ac:dyDescent="0.4">
      <c r="A337398" s="1"/>
    </row>
    <row r="337399" spans="1:1" x14ac:dyDescent="0.4">
      <c r="A337399" s="1"/>
    </row>
    <row r="337400" spans="1:1" x14ac:dyDescent="0.4">
      <c r="A337400" s="1"/>
    </row>
    <row r="337401" spans="1:1" x14ac:dyDescent="0.4">
      <c r="A337401" s="1"/>
    </row>
    <row r="337402" spans="1:1" x14ac:dyDescent="0.4">
      <c r="A337402" s="1"/>
    </row>
    <row r="337403" spans="1:1" x14ac:dyDescent="0.4">
      <c r="A337403" s="1"/>
    </row>
    <row r="337404" spans="1:1" x14ac:dyDescent="0.4">
      <c r="A337404" s="1"/>
    </row>
    <row r="337405" spans="1:1" x14ac:dyDescent="0.4">
      <c r="A337405" s="1"/>
    </row>
    <row r="337406" spans="1:1" x14ac:dyDescent="0.4">
      <c r="A337406" s="1"/>
    </row>
    <row r="337407" spans="1:1" x14ac:dyDescent="0.4">
      <c r="A337407" s="1"/>
    </row>
    <row r="337408" spans="1:1" x14ac:dyDescent="0.4">
      <c r="A337408" s="1"/>
    </row>
    <row r="337409" spans="1:1" x14ac:dyDescent="0.4">
      <c r="A337409" s="1"/>
    </row>
    <row r="337410" spans="1:1" x14ac:dyDescent="0.4">
      <c r="A337410" s="1"/>
    </row>
    <row r="337411" spans="1:1" x14ac:dyDescent="0.4">
      <c r="A337411" s="1"/>
    </row>
    <row r="337412" spans="1:1" x14ac:dyDescent="0.4">
      <c r="A337412" s="1"/>
    </row>
    <row r="337413" spans="1:1" x14ac:dyDescent="0.4">
      <c r="A337413" s="1"/>
    </row>
    <row r="337414" spans="1:1" x14ac:dyDescent="0.4">
      <c r="A337414" s="1"/>
    </row>
    <row r="337415" spans="1:1" x14ac:dyDescent="0.4">
      <c r="A337415" s="1"/>
    </row>
    <row r="337416" spans="1:1" x14ac:dyDescent="0.4">
      <c r="A337416" s="1"/>
    </row>
    <row r="337417" spans="1:1" x14ac:dyDescent="0.4">
      <c r="A337417" s="1"/>
    </row>
    <row r="337418" spans="1:1" x14ac:dyDescent="0.4">
      <c r="A337418" s="1"/>
    </row>
    <row r="337419" spans="1:1" x14ac:dyDescent="0.4">
      <c r="A337419" s="1"/>
    </row>
    <row r="337420" spans="1:1" x14ac:dyDescent="0.4">
      <c r="A337420" s="1"/>
    </row>
    <row r="337421" spans="1:1" x14ac:dyDescent="0.4">
      <c r="A337421" s="1"/>
    </row>
    <row r="337422" spans="1:1" x14ac:dyDescent="0.4">
      <c r="A337422" s="1"/>
    </row>
    <row r="337423" spans="1:1" x14ac:dyDescent="0.4">
      <c r="A337423" s="1"/>
    </row>
    <row r="337424" spans="1:1" x14ac:dyDescent="0.4">
      <c r="A337424" s="1"/>
    </row>
    <row r="337425" spans="1:1" x14ac:dyDescent="0.4">
      <c r="A337425" s="1"/>
    </row>
    <row r="337426" spans="1:1" x14ac:dyDescent="0.4">
      <c r="A337426" s="1"/>
    </row>
    <row r="337427" spans="1:1" x14ac:dyDescent="0.4">
      <c r="A337427" s="1"/>
    </row>
    <row r="337428" spans="1:1" x14ac:dyDescent="0.4">
      <c r="A337428" s="1"/>
    </row>
    <row r="337429" spans="1:1" x14ac:dyDescent="0.4">
      <c r="A337429" s="1"/>
    </row>
    <row r="337430" spans="1:1" x14ac:dyDescent="0.4">
      <c r="A337430" s="1"/>
    </row>
    <row r="337431" spans="1:1" x14ac:dyDescent="0.4">
      <c r="A337431" s="1"/>
    </row>
    <row r="337432" spans="1:1" x14ac:dyDescent="0.4">
      <c r="A337432" s="1"/>
    </row>
    <row r="337433" spans="1:1" x14ac:dyDescent="0.4">
      <c r="A337433" s="1"/>
    </row>
    <row r="337434" spans="1:1" x14ac:dyDescent="0.4">
      <c r="A337434" s="1"/>
    </row>
    <row r="337435" spans="1:1" x14ac:dyDescent="0.4">
      <c r="A337435" s="1"/>
    </row>
    <row r="337436" spans="1:1" x14ac:dyDescent="0.4">
      <c r="A337436" s="1"/>
    </row>
    <row r="337437" spans="1:1" x14ac:dyDescent="0.4">
      <c r="A337437" s="1"/>
    </row>
    <row r="337438" spans="1:1" x14ac:dyDescent="0.4">
      <c r="A337438" s="1"/>
    </row>
    <row r="337439" spans="1:1" x14ac:dyDescent="0.4">
      <c r="A337439" s="1"/>
    </row>
    <row r="337440" spans="1:1" x14ac:dyDescent="0.4">
      <c r="A337440" s="1"/>
    </row>
    <row r="337441" spans="1:1" x14ac:dyDescent="0.4">
      <c r="A337441" s="1"/>
    </row>
    <row r="337442" spans="1:1" x14ac:dyDescent="0.4">
      <c r="A337442" s="1"/>
    </row>
    <row r="337443" spans="1:1" x14ac:dyDescent="0.4">
      <c r="A337443" s="1"/>
    </row>
    <row r="337444" spans="1:1" x14ac:dyDescent="0.4">
      <c r="A337444" s="1"/>
    </row>
    <row r="337445" spans="1:1" x14ac:dyDescent="0.4">
      <c r="A337445" s="1"/>
    </row>
    <row r="337446" spans="1:1" x14ac:dyDescent="0.4">
      <c r="A337446" s="1"/>
    </row>
    <row r="337447" spans="1:1" x14ac:dyDescent="0.4">
      <c r="A337447" s="1"/>
    </row>
    <row r="337448" spans="1:1" x14ac:dyDescent="0.4">
      <c r="A337448" s="1"/>
    </row>
    <row r="337449" spans="1:1" x14ac:dyDescent="0.4">
      <c r="A337449" s="1"/>
    </row>
    <row r="337450" spans="1:1" x14ac:dyDescent="0.4">
      <c r="A337450" s="1"/>
    </row>
    <row r="337451" spans="1:1" x14ac:dyDescent="0.4">
      <c r="A337451" s="1"/>
    </row>
    <row r="337452" spans="1:1" x14ac:dyDescent="0.4">
      <c r="A337452" s="1"/>
    </row>
    <row r="337453" spans="1:1" x14ac:dyDescent="0.4">
      <c r="A337453" s="1"/>
    </row>
    <row r="337454" spans="1:1" x14ac:dyDescent="0.4">
      <c r="A337454" s="1"/>
    </row>
    <row r="337455" spans="1:1" x14ac:dyDescent="0.4">
      <c r="A337455" s="1"/>
    </row>
    <row r="337456" spans="1:1" x14ac:dyDescent="0.4">
      <c r="A337456" s="1"/>
    </row>
    <row r="337457" spans="1:1" x14ac:dyDescent="0.4">
      <c r="A337457" s="1"/>
    </row>
    <row r="337458" spans="1:1" x14ac:dyDescent="0.4">
      <c r="A337458" s="1"/>
    </row>
    <row r="337459" spans="1:1" x14ac:dyDescent="0.4">
      <c r="A337459" s="1"/>
    </row>
    <row r="337460" spans="1:1" x14ac:dyDescent="0.4">
      <c r="A337460" s="1"/>
    </row>
    <row r="337461" spans="1:1" x14ac:dyDescent="0.4">
      <c r="A337461" s="1"/>
    </row>
    <row r="337462" spans="1:1" x14ac:dyDescent="0.4">
      <c r="A337462" s="1"/>
    </row>
    <row r="337463" spans="1:1" x14ac:dyDescent="0.4">
      <c r="A337463" s="1"/>
    </row>
    <row r="337464" spans="1:1" x14ac:dyDescent="0.4">
      <c r="A337464" s="1"/>
    </row>
    <row r="337465" spans="1:1" x14ac:dyDescent="0.4">
      <c r="A337465" s="1"/>
    </row>
    <row r="337466" spans="1:1" x14ac:dyDescent="0.4">
      <c r="A337466" s="1"/>
    </row>
    <row r="337467" spans="1:1" x14ac:dyDescent="0.4">
      <c r="A337467" s="1"/>
    </row>
    <row r="337468" spans="1:1" x14ac:dyDescent="0.4">
      <c r="A337468" s="1"/>
    </row>
    <row r="337469" spans="1:1" x14ac:dyDescent="0.4">
      <c r="A337469" s="1"/>
    </row>
    <row r="337470" spans="1:1" x14ac:dyDescent="0.4">
      <c r="A337470" s="1"/>
    </row>
    <row r="337471" spans="1:1" x14ac:dyDescent="0.4">
      <c r="A337471" s="1"/>
    </row>
    <row r="337472" spans="1:1" x14ac:dyDescent="0.4">
      <c r="A337472" s="1"/>
    </row>
    <row r="337473" spans="1:1" x14ac:dyDescent="0.4">
      <c r="A337473" s="1"/>
    </row>
    <row r="337474" spans="1:1" x14ac:dyDescent="0.4">
      <c r="A337474" s="1"/>
    </row>
    <row r="337475" spans="1:1" x14ac:dyDescent="0.4">
      <c r="A337475" s="1"/>
    </row>
    <row r="337476" spans="1:1" x14ac:dyDescent="0.4">
      <c r="A337476" s="1"/>
    </row>
    <row r="337477" spans="1:1" x14ac:dyDescent="0.4">
      <c r="A337477" s="1"/>
    </row>
    <row r="337478" spans="1:1" x14ac:dyDescent="0.4">
      <c r="A337478" s="1"/>
    </row>
    <row r="337479" spans="1:1" x14ac:dyDescent="0.4">
      <c r="A337479" s="1"/>
    </row>
    <row r="337480" spans="1:1" x14ac:dyDescent="0.4">
      <c r="A337480" s="1"/>
    </row>
    <row r="337481" spans="1:1" x14ac:dyDescent="0.4">
      <c r="A337481" s="1"/>
    </row>
    <row r="337482" spans="1:1" x14ac:dyDescent="0.4">
      <c r="A337482" s="1"/>
    </row>
    <row r="337483" spans="1:1" x14ac:dyDescent="0.4">
      <c r="A337483" s="1"/>
    </row>
    <row r="337484" spans="1:1" x14ac:dyDescent="0.4">
      <c r="A337484" s="1"/>
    </row>
    <row r="337485" spans="1:1" x14ac:dyDescent="0.4">
      <c r="A337485" s="1"/>
    </row>
    <row r="337486" spans="1:1" x14ac:dyDescent="0.4">
      <c r="A337486" s="1"/>
    </row>
    <row r="337487" spans="1:1" x14ac:dyDescent="0.4">
      <c r="A337487" s="1"/>
    </row>
    <row r="337488" spans="1:1" x14ac:dyDescent="0.4">
      <c r="A337488" s="1"/>
    </row>
    <row r="337489" spans="1:1" x14ac:dyDescent="0.4">
      <c r="A337489" s="1"/>
    </row>
    <row r="337490" spans="1:1" x14ac:dyDescent="0.4">
      <c r="A337490" s="1"/>
    </row>
    <row r="337491" spans="1:1" x14ac:dyDescent="0.4">
      <c r="A337491" s="1"/>
    </row>
    <row r="337492" spans="1:1" x14ac:dyDescent="0.4">
      <c r="A337492" s="1"/>
    </row>
    <row r="337493" spans="1:1" x14ac:dyDescent="0.4">
      <c r="A337493" s="1"/>
    </row>
    <row r="337494" spans="1:1" x14ac:dyDescent="0.4">
      <c r="A337494" s="1"/>
    </row>
    <row r="337495" spans="1:1" x14ac:dyDescent="0.4">
      <c r="A337495" s="1"/>
    </row>
    <row r="337496" spans="1:1" x14ac:dyDescent="0.4">
      <c r="A337496" s="1"/>
    </row>
    <row r="337497" spans="1:1" x14ac:dyDescent="0.4">
      <c r="A337497" s="1"/>
    </row>
    <row r="337498" spans="1:1" x14ac:dyDescent="0.4">
      <c r="A337498" s="1"/>
    </row>
    <row r="337499" spans="1:1" x14ac:dyDescent="0.4">
      <c r="A337499" s="1"/>
    </row>
    <row r="337500" spans="1:1" x14ac:dyDescent="0.4">
      <c r="A337500" s="1"/>
    </row>
    <row r="337501" spans="1:1" x14ac:dyDescent="0.4">
      <c r="A337501" s="1"/>
    </row>
    <row r="337502" spans="1:1" x14ac:dyDescent="0.4">
      <c r="A337502" s="1"/>
    </row>
    <row r="337503" spans="1:1" x14ac:dyDescent="0.4">
      <c r="A337503" s="1"/>
    </row>
    <row r="337504" spans="1:1" x14ac:dyDescent="0.4">
      <c r="A337504" s="1"/>
    </row>
    <row r="337505" spans="1:1" x14ac:dyDescent="0.4">
      <c r="A337505" s="1"/>
    </row>
    <row r="337506" spans="1:1" x14ac:dyDescent="0.4">
      <c r="A337506" s="1"/>
    </row>
    <row r="337507" spans="1:1" x14ac:dyDescent="0.4">
      <c r="A337507" s="1"/>
    </row>
    <row r="337508" spans="1:1" x14ac:dyDescent="0.4">
      <c r="A337508" s="1"/>
    </row>
    <row r="337509" spans="1:1" x14ac:dyDescent="0.4">
      <c r="A337509" s="1"/>
    </row>
    <row r="337510" spans="1:1" x14ac:dyDescent="0.4">
      <c r="A337510" s="1"/>
    </row>
    <row r="337511" spans="1:1" x14ac:dyDescent="0.4">
      <c r="A337511" s="1"/>
    </row>
    <row r="337512" spans="1:1" x14ac:dyDescent="0.4">
      <c r="A337512" s="1"/>
    </row>
    <row r="337513" spans="1:1" x14ac:dyDescent="0.4">
      <c r="A337513" s="1"/>
    </row>
    <row r="337514" spans="1:1" x14ac:dyDescent="0.4">
      <c r="A337514" s="1"/>
    </row>
    <row r="337515" spans="1:1" x14ac:dyDescent="0.4">
      <c r="A337515" s="1"/>
    </row>
    <row r="337516" spans="1:1" x14ac:dyDescent="0.4">
      <c r="A337516" s="1"/>
    </row>
    <row r="337517" spans="1:1" x14ac:dyDescent="0.4">
      <c r="A337517" s="1"/>
    </row>
    <row r="337518" spans="1:1" x14ac:dyDescent="0.4">
      <c r="A337518" s="1"/>
    </row>
    <row r="337519" spans="1:1" x14ac:dyDescent="0.4">
      <c r="A337519" s="1"/>
    </row>
    <row r="337520" spans="1:1" x14ac:dyDescent="0.4">
      <c r="A337520" s="1"/>
    </row>
    <row r="337521" spans="1:1" x14ac:dyDescent="0.4">
      <c r="A337521" s="1"/>
    </row>
    <row r="337522" spans="1:1" x14ac:dyDescent="0.4">
      <c r="A337522" s="1"/>
    </row>
    <row r="337523" spans="1:1" x14ac:dyDescent="0.4">
      <c r="A337523" s="1"/>
    </row>
    <row r="337524" spans="1:1" x14ac:dyDescent="0.4">
      <c r="A337524" s="1"/>
    </row>
    <row r="337525" spans="1:1" x14ac:dyDescent="0.4">
      <c r="A337525" s="1"/>
    </row>
    <row r="337526" spans="1:1" x14ac:dyDescent="0.4">
      <c r="A337526" s="1"/>
    </row>
    <row r="337527" spans="1:1" x14ac:dyDescent="0.4">
      <c r="A337527" s="1"/>
    </row>
    <row r="337528" spans="1:1" x14ac:dyDescent="0.4">
      <c r="A337528" s="1"/>
    </row>
    <row r="337529" spans="1:1" x14ac:dyDescent="0.4">
      <c r="A337529" s="1"/>
    </row>
    <row r="337530" spans="1:1" x14ac:dyDescent="0.4">
      <c r="A337530" s="1"/>
    </row>
    <row r="337531" spans="1:1" x14ac:dyDescent="0.4">
      <c r="A337531" s="1"/>
    </row>
    <row r="337532" spans="1:1" x14ac:dyDescent="0.4">
      <c r="A337532" s="1"/>
    </row>
    <row r="337533" spans="1:1" x14ac:dyDescent="0.4">
      <c r="A337533" s="1"/>
    </row>
    <row r="337534" spans="1:1" x14ac:dyDescent="0.4">
      <c r="A337534" s="1"/>
    </row>
    <row r="337535" spans="1:1" x14ac:dyDescent="0.4">
      <c r="A337535" s="1"/>
    </row>
    <row r="337536" spans="1:1" x14ac:dyDescent="0.4">
      <c r="A337536" s="1"/>
    </row>
    <row r="337537" spans="1:1" x14ac:dyDescent="0.4">
      <c r="A337537" s="1"/>
    </row>
    <row r="337538" spans="1:1" x14ac:dyDescent="0.4">
      <c r="A337538" s="1"/>
    </row>
    <row r="337539" spans="1:1" x14ac:dyDescent="0.4">
      <c r="A337539" s="1"/>
    </row>
    <row r="337540" spans="1:1" x14ac:dyDescent="0.4">
      <c r="A337540" s="1"/>
    </row>
    <row r="337541" spans="1:1" x14ac:dyDescent="0.4">
      <c r="A337541" s="1"/>
    </row>
    <row r="337542" spans="1:1" x14ac:dyDescent="0.4">
      <c r="A337542" s="1"/>
    </row>
    <row r="337543" spans="1:1" x14ac:dyDescent="0.4">
      <c r="A337543" s="1"/>
    </row>
    <row r="337544" spans="1:1" x14ac:dyDescent="0.4">
      <c r="A337544" s="1"/>
    </row>
    <row r="337545" spans="1:1" x14ac:dyDescent="0.4">
      <c r="A337545" s="1"/>
    </row>
    <row r="337546" spans="1:1" x14ac:dyDescent="0.4">
      <c r="A337546" s="1"/>
    </row>
    <row r="337547" spans="1:1" x14ac:dyDescent="0.4">
      <c r="A337547" s="1"/>
    </row>
    <row r="337548" spans="1:1" x14ac:dyDescent="0.4">
      <c r="A337548" s="1"/>
    </row>
    <row r="337549" spans="1:1" x14ac:dyDescent="0.4">
      <c r="A337549" s="1"/>
    </row>
    <row r="337550" spans="1:1" x14ac:dyDescent="0.4">
      <c r="A337550" s="1"/>
    </row>
    <row r="337551" spans="1:1" x14ac:dyDescent="0.4">
      <c r="A337551" s="1"/>
    </row>
    <row r="337552" spans="1:1" x14ac:dyDescent="0.4">
      <c r="A337552" s="1"/>
    </row>
    <row r="337553" spans="1:1" x14ac:dyDescent="0.4">
      <c r="A337553" s="1"/>
    </row>
    <row r="337554" spans="1:1" x14ac:dyDescent="0.4">
      <c r="A337554" s="1"/>
    </row>
    <row r="337555" spans="1:1" x14ac:dyDescent="0.4">
      <c r="A337555" s="1"/>
    </row>
    <row r="337556" spans="1:1" x14ac:dyDescent="0.4">
      <c r="A337556" s="1"/>
    </row>
    <row r="337557" spans="1:1" x14ac:dyDescent="0.4">
      <c r="A337557" s="1"/>
    </row>
    <row r="337558" spans="1:1" x14ac:dyDescent="0.4">
      <c r="A337558" s="1"/>
    </row>
    <row r="337559" spans="1:1" x14ac:dyDescent="0.4">
      <c r="A337559" s="1"/>
    </row>
    <row r="337560" spans="1:1" x14ac:dyDescent="0.4">
      <c r="A337560" s="1"/>
    </row>
    <row r="337561" spans="1:1" x14ac:dyDescent="0.4">
      <c r="A337561" s="1"/>
    </row>
    <row r="337562" spans="1:1" x14ac:dyDescent="0.4">
      <c r="A337562" s="1"/>
    </row>
    <row r="337563" spans="1:1" x14ac:dyDescent="0.4">
      <c r="A337563" s="1"/>
    </row>
    <row r="337564" spans="1:1" x14ac:dyDescent="0.4">
      <c r="A337564" s="1"/>
    </row>
    <row r="337565" spans="1:1" x14ac:dyDescent="0.4">
      <c r="A337565" s="1"/>
    </row>
    <row r="337566" spans="1:1" x14ac:dyDescent="0.4">
      <c r="A337566" s="1"/>
    </row>
    <row r="337567" spans="1:1" x14ac:dyDescent="0.4">
      <c r="A337567" s="1"/>
    </row>
    <row r="337568" spans="1:1" x14ac:dyDescent="0.4">
      <c r="A337568" s="1"/>
    </row>
    <row r="337569" spans="1:1" x14ac:dyDescent="0.4">
      <c r="A337569" s="1"/>
    </row>
    <row r="337570" spans="1:1" x14ac:dyDescent="0.4">
      <c r="A337570" s="1"/>
    </row>
    <row r="337571" spans="1:1" x14ac:dyDescent="0.4">
      <c r="A337571" s="1"/>
    </row>
    <row r="337572" spans="1:1" x14ac:dyDescent="0.4">
      <c r="A337572" s="1"/>
    </row>
    <row r="337573" spans="1:1" x14ac:dyDescent="0.4">
      <c r="A337573" s="1"/>
    </row>
    <row r="337574" spans="1:1" x14ac:dyDescent="0.4">
      <c r="A337574" s="1"/>
    </row>
    <row r="337575" spans="1:1" x14ac:dyDescent="0.4">
      <c r="A337575" s="1"/>
    </row>
    <row r="337576" spans="1:1" x14ac:dyDescent="0.4">
      <c r="A337576" s="1"/>
    </row>
    <row r="337577" spans="1:1" x14ac:dyDescent="0.4">
      <c r="A337577" s="1"/>
    </row>
    <row r="337578" spans="1:1" x14ac:dyDescent="0.4">
      <c r="A337578" s="1"/>
    </row>
    <row r="337579" spans="1:1" x14ac:dyDescent="0.4">
      <c r="A337579" s="1"/>
    </row>
    <row r="337580" spans="1:1" x14ac:dyDescent="0.4">
      <c r="A337580" s="1"/>
    </row>
    <row r="337581" spans="1:1" x14ac:dyDescent="0.4">
      <c r="A337581" s="1"/>
    </row>
    <row r="337582" spans="1:1" x14ac:dyDescent="0.4">
      <c r="A337582" s="1"/>
    </row>
    <row r="337583" spans="1:1" x14ac:dyDescent="0.4">
      <c r="A337583" s="1"/>
    </row>
    <row r="337584" spans="1:1" x14ac:dyDescent="0.4">
      <c r="A337584" s="1"/>
    </row>
    <row r="337585" spans="1:1" x14ac:dyDescent="0.4">
      <c r="A337585" s="1"/>
    </row>
    <row r="337586" spans="1:1" x14ac:dyDescent="0.4">
      <c r="A337586" s="1"/>
    </row>
    <row r="337587" spans="1:1" x14ac:dyDescent="0.4">
      <c r="A337587" s="1"/>
    </row>
    <row r="337588" spans="1:1" x14ac:dyDescent="0.4">
      <c r="A337588" s="1"/>
    </row>
    <row r="337589" spans="1:1" x14ac:dyDescent="0.4">
      <c r="A337589" s="1"/>
    </row>
    <row r="337590" spans="1:1" x14ac:dyDescent="0.4">
      <c r="A337590" s="1"/>
    </row>
    <row r="337591" spans="1:1" x14ac:dyDescent="0.4">
      <c r="A337591" s="1"/>
    </row>
    <row r="337592" spans="1:1" x14ac:dyDescent="0.4">
      <c r="A337592" s="1"/>
    </row>
    <row r="337593" spans="1:1" x14ac:dyDescent="0.4">
      <c r="A337593" s="1"/>
    </row>
    <row r="337594" spans="1:1" x14ac:dyDescent="0.4">
      <c r="A337594" s="1"/>
    </row>
    <row r="337595" spans="1:1" x14ac:dyDescent="0.4">
      <c r="A337595" s="1"/>
    </row>
    <row r="337596" spans="1:1" x14ac:dyDescent="0.4">
      <c r="A337596" s="1"/>
    </row>
    <row r="337597" spans="1:1" x14ac:dyDescent="0.4">
      <c r="A337597" s="1"/>
    </row>
    <row r="337598" spans="1:1" x14ac:dyDescent="0.4">
      <c r="A337598" s="1"/>
    </row>
    <row r="337599" spans="1:1" x14ac:dyDescent="0.4">
      <c r="A337599" s="1"/>
    </row>
    <row r="337600" spans="1:1" x14ac:dyDescent="0.4">
      <c r="A337600" s="1"/>
    </row>
    <row r="337601" spans="1:1" x14ac:dyDescent="0.4">
      <c r="A337601" s="1"/>
    </row>
    <row r="337602" spans="1:1" x14ac:dyDescent="0.4">
      <c r="A337602" s="1"/>
    </row>
    <row r="337603" spans="1:1" x14ac:dyDescent="0.4">
      <c r="A337603" s="1"/>
    </row>
    <row r="337604" spans="1:1" x14ac:dyDescent="0.4">
      <c r="A337604" s="1"/>
    </row>
    <row r="337605" spans="1:1" x14ac:dyDescent="0.4">
      <c r="A337605" s="1"/>
    </row>
    <row r="337606" spans="1:1" x14ac:dyDescent="0.4">
      <c r="A337606" s="1"/>
    </row>
    <row r="337607" spans="1:1" x14ac:dyDescent="0.4">
      <c r="A337607" s="1"/>
    </row>
    <row r="337608" spans="1:1" x14ac:dyDescent="0.4">
      <c r="A337608" s="1"/>
    </row>
    <row r="337609" spans="1:1" x14ac:dyDescent="0.4">
      <c r="A337609" s="1"/>
    </row>
    <row r="337610" spans="1:1" x14ac:dyDescent="0.4">
      <c r="A337610" s="1"/>
    </row>
    <row r="337611" spans="1:1" x14ac:dyDescent="0.4">
      <c r="A337611" s="1"/>
    </row>
    <row r="337612" spans="1:1" x14ac:dyDescent="0.4">
      <c r="A337612" s="1"/>
    </row>
    <row r="337613" spans="1:1" x14ac:dyDescent="0.4">
      <c r="A337613" s="1"/>
    </row>
    <row r="337614" spans="1:1" x14ac:dyDescent="0.4">
      <c r="A337614" s="1"/>
    </row>
    <row r="337615" spans="1:1" x14ac:dyDescent="0.4">
      <c r="A337615" s="1"/>
    </row>
    <row r="337616" spans="1:1" x14ac:dyDescent="0.4">
      <c r="A337616" s="1"/>
    </row>
    <row r="337617" spans="1:1" x14ac:dyDescent="0.4">
      <c r="A337617" s="1"/>
    </row>
    <row r="337618" spans="1:1" x14ac:dyDescent="0.4">
      <c r="A337618" s="1"/>
    </row>
    <row r="337619" spans="1:1" x14ac:dyDescent="0.4">
      <c r="A337619" s="1"/>
    </row>
    <row r="337620" spans="1:1" x14ac:dyDescent="0.4">
      <c r="A337620" s="1"/>
    </row>
    <row r="337621" spans="1:1" x14ac:dyDescent="0.4">
      <c r="A337621" s="1"/>
    </row>
    <row r="337622" spans="1:1" x14ac:dyDescent="0.4">
      <c r="A337622" s="1"/>
    </row>
    <row r="337623" spans="1:1" x14ac:dyDescent="0.4">
      <c r="A337623" s="1"/>
    </row>
    <row r="337624" spans="1:1" x14ac:dyDescent="0.4">
      <c r="A337624" s="1"/>
    </row>
    <row r="337625" spans="1:1" x14ac:dyDescent="0.4">
      <c r="A337625" s="1"/>
    </row>
    <row r="337626" spans="1:1" x14ac:dyDescent="0.4">
      <c r="A337626" s="1"/>
    </row>
    <row r="337627" spans="1:1" x14ac:dyDescent="0.4">
      <c r="A337627" s="1"/>
    </row>
    <row r="337628" spans="1:1" x14ac:dyDescent="0.4">
      <c r="A337628" s="1"/>
    </row>
    <row r="337629" spans="1:1" x14ac:dyDescent="0.4">
      <c r="A337629" s="1"/>
    </row>
    <row r="337630" spans="1:1" x14ac:dyDescent="0.4">
      <c r="A337630" s="1"/>
    </row>
    <row r="337631" spans="1:1" x14ac:dyDescent="0.4">
      <c r="A337631" s="1"/>
    </row>
    <row r="337632" spans="1:1" x14ac:dyDescent="0.4">
      <c r="A337632" s="1"/>
    </row>
    <row r="337633" spans="1:1" x14ac:dyDescent="0.4">
      <c r="A337633" s="1"/>
    </row>
    <row r="337634" spans="1:1" x14ac:dyDescent="0.4">
      <c r="A337634" s="1"/>
    </row>
    <row r="337635" spans="1:1" x14ac:dyDescent="0.4">
      <c r="A337635" s="1"/>
    </row>
    <row r="337636" spans="1:1" x14ac:dyDescent="0.4">
      <c r="A337636" s="1"/>
    </row>
    <row r="337637" spans="1:1" x14ac:dyDescent="0.4">
      <c r="A337637" s="1"/>
    </row>
    <row r="337638" spans="1:1" x14ac:dyDescent="0.4">
      <c r="A337638" s="1"/>
    </row>
    <row r="337639" spans="1:1" x14ac:dyDescent="0.4">
      <c r="A337639" s="1"/>
    </row>
    <row r="337640" spans="1:1" x14ac:dyDescent="0.4">
      <c r="A337640" s="1"/>
    </row>
    <row r="337641" spans="1:1" x14ac:dyDescent="0.4">
      <c r="A337641" s="1"/>
    </row>
    <row r="337642" spans="1:1" x14ac:dyDescent="0.4">
      <c r="A337642" s="1"/>
    </row>
    <row r="337643" spans="1:1" x14ac:dyDescent="0.4">
      <c r="A337643" s="1"/>
    </row>
    <row r="337644" spans="1:1" x14ac:dyDescent="0.4">
      <c r="A337644" s="1"/>
    </row>
    <row r="337645" spans="1:1" x14ac:dyDescent="0.4">
      <c r="A337645" s="1"/>
    </row>
    <row r="337646" spans="1:1" x14ac:dyDescent="0.4">
      <c r="A337646" s="1"/>
    </row>
    <row r="337647" spans="1:1" x14ac:dyDescent="0.4">
      <c r="A337647" s="1"/>
    </row>
    <row r="337648" spans="1:1" x14ac:dyDescent="0.4">
      <c r="A337648" s="1"/>
    </row>
    <row r="337649" spans="1:1" x14ac:dyDescent="0.4">
      <c r="A337649" s="1"/>
    </row>
    <row r="337650" spans="1:1" x14ac:dyDescent="0.4">
      <c r="A337650" s="1"/>
    </row>
    <row r="337651" spans="1:1" x14ac:dyDescent="0.4">
      <c r="A337651" s="1"/>
    </row>
    <row r="337652" spans="1:1" x14ac:dyDescent="0.4">
      <c r="A337652" s="1"/>
    </row>
    <row r="337653" spans="1:1" x14ac:dyDescent="0.4">
      <c r="A337653" s="1"/>
    </row>
    <row r="337654" spans="1:1" x14ac:dyDescent="0.4">
      <c r="A337654" s="1"/>
    </row>
    <row r="337655" spans="1:1" x14ac:dyDescent="0.4">
      <c r="A337655" s="1"/>
    </row>
    <row r="337656" spans="1:1" x14ac:dyDescent="0.4">
      <c r="A337656" s="1"/>
    </row>
    <row r="337657" spans="1:1" x14ac:dyDescent="0.4">
      <c r="A337657" s="1"/>
    </row>
    <row r="337658" spans="1:1" x14ac:dyDescent="0.4">
      <c r="A337658" s="1"/>
    </row>
    <row r="337659" spans="1:1" x14ac:dyDescent="0.4">
      <c r="A337659" s="1"/>
    </row>
    <row r="337660" spans="1:1" x14ac:dyDescent="0.4">
      <c r="A337660" s="1"/>
    </row>
    <row r="337661" spans="1:1" x14ac:dyDescent="0.4">
      <c r="A337661" s="1"/>
    </row>
    <row r="337662" spans="1:1" x14ac:dyDescent="0.4">
      <c r="A337662" s="1"/>
    </row>
    <row r="337663" spans="1:1" x14ac:dyDescent="0.4">
      <c r="A337663" s="1"/>
    </row>
    <row r="337664" spans="1:1" x14ac:dyDescent="0.4">
      <c r="A337664" s="1"/>
    </row>
    <row r="337665" spans="1:1" x14ac:dyDescent="0.4">
      <c r="A337665" s="1"/>
    </row>
    <row r="337666" spans="1:1" x14ac:dyDescent="0.4">
      <c r="A337666" s="1"/>
    </row>
    <row r="337667" spans="1:1" x14ac:dyDescent="0.4">
      <c r="A337667" s="1"/>
    </row>
    <row r="337668" spans="1:1" x14ac:dyDescent="0.4">
      <c r="A337668" s="1"/>
    </row>
    <row r="337669" spans="1:1" x14ac:dyDescent="0.4">
      <c r="A337669" s="1"/>
    </row>
    <row r="337670" spans="1:1" x14ac:dyDescent="0.4">
      <c r="A337670" s="1"/>
    </row>
    <row r="337671" spans="1:1" x14ac:dyDescent="0.4">
      <c r="A337671" s="1"/>
    </row>
    <row r="337672" spans="1:1" x14ac:dyDescent="0.4">
      <c r="A337672" s="1"/>
    </row>
    <row r="337673" spans="1:1" x14ac:dyDescent="0.4">
      <c r="A337673" s="1"/>
    </row>
    <row r="337674" spans="1:1" x14ac:dyDescent="0.4">
      <c r="A337674" s="1"/>
    </row>
    <row r="337675" spans="1:1" x14ac:dyDescent="0.4">
      <c r="A337675" s="1"/>
    </row>
    <row r="337676" spans="1:1" x14ac:dyDescent="0.4">
      <c r="A337676" s="1"/>
    </row>
    <row r="337677" spans="1:1" x14ac:dyDescent="0.4">
      <c r="A337677" s="1"/>
    </row>
    <row r="337678" spans="1:1" x14ac:dyDescent="0.4">
      <c r="A337678" s="1"/>
    </row>
    <row r="337679" spans="1:1" x14ac:dyDescent="0.4">
      <c r="A337679" s="1"/>
    </row>
    <row r="337680" spans="1:1" x14ac:dyDescent="0.4">
      <c r="A337680" s="1"/>
    </row>
    <row r="337681" spans="1:1" x14ac:dyDescent="0.4">
      <c r="A337681" s="1"/>
    </row>
    <row r="337682" spans="1:1" x14ac:dyDescent="0.4">
      <c r="A337682" s="1"/>
    </row>
    <row r="337683" spans="1:1" x14ac:dyDescent="0.4">
      <c r="A337683" s="1"/>
    </row>
    <row r="337684" spans="1:1" x14ac:dyDescent="0.4">
      <c r="A337684" s="1"/>
    </row>
    <row r="337685" spans="1:1" x14ac:dyDescent="0.4">
      <c r="A337685" s="1"/>
    </row>
    <row r="337686" spans="1:1" x14ac:dyDescent="0.4">
      <c r="A337686" s="1"/>
    </row>
    <row r="337687" spans="1:1" x14ac:dyDescent="0.4">
      <c r="A337687" s="1"/>
    </row>
    <row r="337688" spans="1:1" x14ac:dyDescent="0.4">
      <c r="A337688" s="1"/>
    </row>
    <row r="337689" spans="1:1" x14ac:dyDescent="0.4">
      <c r="A337689" s="1"/>
    </row>
    <row r="337690" spans="1:1" x14ac:dyDescent="0.4">
      <c r="A337690" s="1"/>
    </row>
    <row r="337691" spans="1:1" x14ac:dyDescent="0.4">
      <c r="A337691" s="1"/>
    </row>
    <row r="337692" spans="1:1" x14ac:dyDescent="0.4">
      <c r="A337692" s="1"/>
    </row>
    <row r="337693" spans="1:1" x14ac:dyDescent="0.4">
      <c r="A337693" s="1"/>
    </row>
    <row r="337694" spans="1:1" x14ac:dyDescent="0.4">
      <c r="A337694" s="1"/>
    </row>
    <row r="337695" spans="1:1" x14ac:dyDescent="0.4">
      <c r="A337695" s="1"/>
    </row>
    <row r="337696" spans="1:1" x14ac:dyDescent="0.4">
      <c r="A337696" s="1"/>
    </row>
    <row r="337697" spans="1:1" x14ac:dyDescent="0.4">
      <c r="A337697" s="1"/>
    </row>
    <row r="337698" spans="1:1" x14ac:dyDescent="0.4">
      <c r="A337698" s="1"/>
    </row>
    <row r="337699" spans="1:1" x14ac:dyDescent="0.4">
      <c r="A337699" s="1"/>
    </row>
    <row r="337700" spans="1:1" x14ac:dyDescent="0.4">
      <c r="A337700" s="1"/>
    </row>
    <row r="337701" spans="1:1" x14ac:dyDescent="0.4">
      <c r="A337701" s="1"/>
    </row>
    <row r="337702" spans="1:1" x14ac:dyDescent="0.4">
      <c r="A337702" s="1"/>
    </row>
    <row r="337703" spans="1:1" x14ac:dyDescent="0.4">
      <c r="A337703" s="1"/>
    </row>
    <row r="337704" spans="1:1" x14ac:dyDescent="0.4">
      <c r="A337704" s="1"/>
    </row>
    <row r="337705" spans="1:1" x14ac:dyDescent="0.4">
      <c r="A337705" s="1"/>
    </row>
    <row r="337706" spans="1:1" x14ac:dyDescent="0.4">
      <c r="A337706" s="1"/>
    </row>
    <row r="337707" spans="1:1" x14ac:dyDescent="0.4">
      <c r="A337707" s="1"/>
    </row>
    <row r="337708" spans="1:1" x14ac:dyDescent="0.4">
      <c r="A337708" s="1"/>
    </row>
    <row r="337709" spans="1:1" x14ac:dyDescent="0.4">
      <c r="A337709" s="1"/>
    </row>
    <row r="337710" spans="1:1" x14ac:dyDescent="0.4">
      <c r="A337710" s="1"/>
    </row>
    <row r="337711" spans="1:1" x14ac:dyDescent="0.4">
      <c r="A337711" s="1"/>
    </row>
    <row r="337712" spans="1:1" x14ac:dyDescent="0.4">
      <c r="A337712" s="1"/>
    </row>
    <row r="337713" spans="1:1" x14ac:dyDescent="0.4">
      <c r="A337713" s="1"/>
    </row>
    <row r="337714" spans="1:1" x14ac:dyDescent="0.4">
      <c r="A337714" s="1"/>
    </row>
    <row r="337715" spans="1:1" x14ac:dyDescent="0.4">
      <c r="A337715" s="1"/>
    </row>
    <row r="337716" spans="1:1" x14ac:dyDescent="0.4">
      <c r="A337716" s="1"/>
    </row>
    <row r="337717" spans="1:1" x14ac:dyDescent="0.4">
      <c r="A337717" s="1"/>
    </row>
    <row r="337718" spans="1:1" x14ac:dyDescent="0.4">
      <c r="A337718" s="1"/>
    </row>
    <row r="337719" spans="1:1" x14ac:dyDescent="0.4">
      <c r="A337719" s="1"/>
    </row>
    <row r="337720" spans="1:1" x14ac:dyDescent="0.4">
      <c r="A337720" s="1"/>
    </row>
    <row r="337721" spans="1:1" x14ac:dyDescent="0.4">
      <c r="A337721" s="1"/>
    </row>
    <row r="337722" spans="1:1" x14ac:dyDescent="0.4">
      <c r="A337722" s="1"/>
    </row>
    <row r="337723" spans="1:1" x14ac:dyDescent="0.4">
      <c r="A337723" s="1"/>
    </row>
    <row r="337724" spans="1:1" x14ac:dyDescent="0.4">
      <c r="A337724" s="1"/>
    </row>
    <row r="337725" spans="1:1" x14ac:dyDescent="0.4">
      <c r="A337725" s="1"/>
    </row>
    <row r="337726" spans="1:1" x14ac:dyDescent="0.4">
      <c r="A337726" s="1"/>
    </row>
    <row r="337727" spans="1:1" x14ac:dyDescent="0.4">
      <c r="A337727" s="1"/>
    </row>
    <row r="337728" spans="1:1" x14ac:dyDescent="0.4">
      <c r="A337728" s="1"/>
    </row>
    <row r="337729" spans="1:1" x14ac:dyDescent="0.4">
      <c r="A337729" s="1"/>
    </row>
    <row r="337730" spans="1:1" x14ac:dyDescent="0.4">
      <c r="A337730" s="1"/>
    </row>
    <row r="337731" spans="1:1" x14ac:dyDescent="0.4">
      <c r="A337731" s="1"/>
    </row>
    <row r="337732" spans="1:1" x14ac:dyDescent="0.4">
      <c r="A337732" s="1"/>
    </row>
    <row r="337733" spans="1:1" x14ac:dyDescent="0.4">
      <c r="A337733" s="1"/>
    </row>
    <row r="337734" spans="1:1" x14ac:dyDescent="0.4">
      <c r="A337734" s="1"/>
    </row>
    <row r="337735" spans="1:1" x14ac:dyDescent="0.4">
      <c r="A337735" s="1"/>
    </row>
    <row r="337736" spans="1:1" x14ac:dyDescent="0.4">
      <c r="A337736" s="1"/>
    </row>
    <row r="337737" spans="1:1" x14ac:dyDescent="0.4">
      <c r="A337737" s="1"/>
    </row>
    <row r="337738" spans="1:1" x14ac:dyDescent="0.4">
      <c r="A337738" s="1"/>
    </row>
    <row r="337739" spans="1:1" x14ac:dyDescent="0.4">
      <c r="A337739" s="1"/>
    </row>
    <row r="337740" spans="1:1" x14ac:dyDescent="0.4">
      <c r="A337740" s="1"/>
    </row>
    <row r="337741" spans="1:1" x14ac:dyDescent="0.4">
      <c r="A337741" s="1"/>
    </row>
    <row r="337742" spans="1:1" x14ac:dyDescent="0.4">
      <c r="A337742" s="1"/>
    </row>
    <row r="337743" spans="1:1" x14ac:dyDescent="0.4">
      <c r="A337743" s="1"/>
    </row>
    <row r="337744" spans="1:1" x14ac:dyDescent="0.4">
      <c r="A337744" s="1"/>
    </row>
    <row r="337745" spans="1:1" x14ac:dyDescent="0.4">
      <c r="A337745" s="1"/>
    </row>
    <row r="337746" spans="1:1" x14ac:dyDescent="0.4">
      <c r="A337746" s="1"/>
    </row>
    <row r="337747" spans="1:1" x14ac:dyDescent="0.4">
      <c r="A337747" s="1"/>
    </row>
    <row r="337748" spans="1:1" x14ac:dyDescent="0.4">
      <c r="A337748" s="1"/>
    </row>
    <row r="337749" spans="1:1" x14ac:dyDescent="0.4">
      <c r="A337749" s="1"/>
    </row>
    <row r="337750" spans="1:1" x14ac:dyDescent="0.4">
      <c r="A337750" s="1"/>
    </row>
    <row r="337751" spans="1:1" x14ac:dyDescent="0.4">
      <c r="A337751" s="1"/>
    </row>
    <row r="337752" spans="1:1" x14ac:dyDescent="0.4">
      <c r="A337752" s="1"/>
    </row>
    <row r="337753" spans="1:1" x14ac:dyDescent="0.4">
      <c r="A337753" s="1"/>
    </row>
    <row r="337754" spans="1:1" x14ac:dyDescent="0.4">
      <c r="A337754" s="1"/>
    </row>
    <row r="337755" spans="1:1" x14ac:dyDescent="0.4">
      <c r="A337755" s="1"/>
    </row>
    <row r="337756" spans="1:1" x14ac:dyDescent="0.4">
      <c r="A337756" s="1"/>
    </row>
    <row r="337757" spans="1:1" x14ac:dyDescent="0.4">
      <c r="A337757" s="1"/>
    </row>
    <row r="337758" spans="1:1" x14ac:dyDescent="0.4">
      <c r="A337758" s="1"/>
    </row>
    <row r="337759" spans="1:1" x14ac:dyDescent="0.4">
      <c r="A337759" s="1"/>
    </row>
    <row r="337760" spans="1:1" x14ac:dyDescent="0.4">
      <c r="A337760" s="1"/>
    </row>
    <row r="337761" spans="1:1" x14ac:dyDescent="0.4">
      <c r="A337761" s="1"/>
    </row>
    <row r="337762" spans="1:1" x14ac:dyDescent="0.4">
      <c r="A337762" s="1"/>
    </row>
    <row r="337763" spans="1:1" x14ac:dyDescent="0.4">
      <c r="A337763" s="1"/>
    </row>
    <row r="337764" spans="1:1" x14ac:dyDescent="0.4">
      <c r="A337764" s="1"/>
    </row>
    <row r="337765" spans="1:1" x14ac:dyDescent="0.4">
      <c r="A337765" s="1"/>
    </row>
    <row r="337766" spans="1:1" x14ac:dyDescent="0.4">
      <c r="A337766" s="1"/>
    </row>
    <row r="337767" spans="1:1" x14ac:dyDescent="0.4">
      <c r="A337767" s="1"/>
    </row>
    <row r="337768" spans="1:1" x14ac:dyDescent="0.4">
      <c r="A337768" s="1"/>
    </row>
    <row r="337769" spans="1:1" x14ac:dyDescent="0.4">
      <c r="A337769" s="1"/>
    </row>
    <row r="337770" spans="1:1" x14ac:dyDescent="0.4">
      <c r="A337770" s="1"/>
    </row>
    <row r="337771" spans="1:1" x14ac:dyDescent="0.4">
      <c r="A337771" s="1"/>
    </row>
    <row r="337772" spans="1:1" x14ac:dyDescent="0.4">
      <c r="A337772" s="1"/>
    </row>
    <row r="337773" spans="1:1" x14ac:dyDescent="0.4">
      <c r="A337773" s="1"/>
    </row>
    <row r="337774" spans="1:1" x14ac:dyDescent="0.4">
      <c r="A337774" s="1"/>
    </row>
    <row r="337775" spans="1:1" x14ac:dyDescent="0.4">
      <c r="A337775" s="1"/>
    </row>
    <row r="337776" spans="1:1" x14ac:dyDescent="0.4">
      <c r="A337776" s="1"/>
    </row>
    <row r="337777" spans="1:1" x14ac:dyDescent="0.4">
      <c r="A337777" s="1"/>
    </row>
    <row r="337778" spans="1:1" x14ac:dyDescent="0.4">
      <c r="A337778" s="1"/>
    </row>
    <row r="337779" spans="1:1" x14ac:dyDescent="0.4">
      <c r="A337779" s="1"/>
    </row>
    <row r="337780" spans="1:1" x14ac:dyDescent="0.4">
      <c r="A337780" s="1"/>
    </row>
    <row r="337781" spans="1:1" x14ac:dyDescent="0.4">
      <c r="A337781" s="1"/>
    </row>
    <row r="337782" spans="1:1" x14ac:dyDescent="0.4">
      <c r="A337782" s="1"/>
    </row>
    <row r="337783" spans="1:1" x14ac:dyDescent="0.4">
      <c r="A337783" s="1"/>
    </row>
    <row r="337784" spans="1:1" x14ac:dyDescent="0.4">
      <c r="A337784" s="1"/>
    </row>
    <row r="337785" spans="1:1" x14ac:dyDescent="0.4">
      <c r="A337785" s="1"/>
    </row>
    <row r="337786" spans="1:1" x14ac:dyDescent="0.4">
      <c r="A337786" s="1"/>
    </row>
    <row r="337787" spans="1:1" x14ac:dyDescent="0.4">
      <c r="A337787" s="1"/>
    </row>
    <row r="337788" spans="1:1" x14ac:dyDescent="0.4">
      <c r="A337788" s="1"/>
    </row>
    <row r="337789" spans="1:1" x14ac:dyDescent="0.4">
      <c r="A337789" s="1"/>
    </row>
    <row r="337790" spans="1:1" x14ac:dyDescent="0.4">
      <c r="A337790" s="1"/>
    </row>
    <row r="337791" spans="1:1" x14ac:dyDescent="0.4">
      <c r="A337791" s="1"/>
    </row>
    <row r="337792" spans="1:1" x14ac:dyDescent="0.4">
      <c r="A337792" s="1"/>
    </row>
    <row r="337793" spans="1:1" x14ac:dyDescent="0.4">
      <c r="A337793" s="1"/>
    </row>
    <row r="337794" spans="1:1" x14ac:dyDescent="0.4">
      <c r="A337794" s="1"/>
    </row>
    <row r="337795" spans="1:1" x14ac:dyDescent="0.4">
      <c r="A337795" s="1"/>
    </row>
    <row r="337796" spans="1:1" x14ac:dyDescent="0.4">
      <c r="A337796" s="1"/>
    </row>
    <row r="337797" spans="1:1" x14ac:dyDescent="0.4">
      <c r="A337797" s="1"/>
    </row>
    <row r="337798" spans="1:1" x14ac:dyDescent="0.4">
      <c r="A337798" s="1"/>
    </row>
    <row r="337799" spans="1:1" x14ac:dyDescent="0.4">
      <c r="A337799" s="1"/>
    </row>
    <row r="337800" spans="1:1" x14ac:dyDescent="0.4">
      <c r="A337800" s="1"/>
    </row>
    <row r="337801" spans="1:1" x14ac:dyDescent="0.4">
      <c r="A337801" s="1"/>
    </row>
    <row r="337802" spans="1:1" x14ac:dyDescent="0.4">
      <c r="A337802" s="1"/>
    </row>
    <row r="337803" spans="1:1" x14ac:dyDescent="0.4">
      <c r="A337803" s="1"/>
    </row>
    <row r="337804" spans="1:1" x14ac:dyDescent="0.4">
      <c r="A337804" s="1"/>
    </row>
    <row r="337805" spans="1:1" x14ac:dyDescent="0.4">
      <c r="A337805" s="1"/>
    </row>
    <row r="337806" spans="1:1" x14ac:dyDescent="0.4">
      <c r="A337806" s="1"/>
    </row>
    <row r="337807" spans="1:1" x14ac:dyDescent="0.4">
      <c r="A337807" s="1"/>
    </row>
    <row r="337808" spans="1:1" x14ac:dyDescent="0.4">
      <c r="A337808" s="1"/>
    </row>
    <row r="337809" spans="1:1" x14ac:dyDescent="0.4">
      <c r="A337809" s="1"/>
    </row>
    <row r="337810" spans="1:1" x14ac:dyDescent="0.4">
      <c r="A337810" s="1"/>
    </row>
    <row r="337811" spans="1:1" x14ac:dyDescent="0.4">
      <c r="A337811" s="1"/>
    </row>
    <row r="337812" spans="1:1" x14ac:dyDescent="0.4">
      <c r="A337812" s="1"/>
    </row>
    <row r="337813" spans="1:1" x14ac:dyDescent="0.4">
      <c r="A337813" s="1"/>
    </row>
    <row r="337814" spans="1:1" x14ac:dyDescent="0.4">
      <c r="A337814" s="1"/>
    </row>
    <row r="337815" spans="1:1" x14ac:dyDescent="0.4">
      <c r="A337815" s="1"/>
    </row>
    <row r="337816" spans="1:1" x14ac:dyDescent="0.4">
      <c r="A337816" s="1"/>
    </row>
    <row r="337817" spans="1:1" x14ac:dyDescent="0.4">
      <c r="A337817" s="1"/>
    </row>
    <row r="337818" spans="1:1" x14ac:dyDescent="0.4">
      <c r="A337818" s="1"/>
    </row>
    <row r="337819" spans="1:1" x14ac:dyDescent="0.4">
      <c r="A337819" s="1"/>
    </row>
    <row r="337820" spans="1:1" x14ac:dyDescent="0.4">
      <c r="A337820" s="1"/>
    </row>
    <row r="337821" spans="1:1" x14ac:dyDescent="0.4">
      <c r="A337821" s="1"/>
    </row>
    <row r="337822" spans="1:1" x14ac:dyDescent="0.4">
      <c r="A337822" s="1"/>
    </row>
    <row r="337823" spans="1:1" x14ac:dyDescent="0.4">
      <c r="A337823" s="1"/>
    </row>
    <row r="337824" spans="1:1" x14ac:dyDescent="0.4">
      <c r="A337824" s="1"/>
    </row>
    <row r="337825" spans="1:1" x14ac:dyDescent="0.4">
      <c r="A337825" s="1"/>
    </row>
    <row r="337826" spans="1:1" x14ac:dyDescent="0.4">
      <c r="A337826" s="1"/>
    </row>
    <row r="337827" spans="1:1" x14ac:dyDescent="0.4">
      <c r="A337827" s="1"/>
    </row>
    <row r="337828" spans="1:1" x14ac:dyDescent="0.4">
      <c r="A337828" s="1"/>
    </row>
    <row r="337829" spans="1:1" x14ac:dyDescent="0.4">
      <c r="A337829" s="1"/>
    </row>
    <row r="337830" spans="1:1" x14ac:dyDescent="0.4">
      <c r="A337830" s="1"/>
    </row>
    <row r="337831" spans="1:1" x14ac:dyDescent="0.4">
      <c r="A337831" s="1"/>
    </row>
    <row r="337832" spans="1:1" x14ac:dyDescent="0.4">
      <c r="A337832" s="1"/>
    </row>
    <row r="337833" spans="1:1" x14ac:dyDescent="0.4">
      <c r="A337833" s="1"/>
    </row>
    <row r="337834" spans="1:1" x14ac:dyDescent="0.4">
      <c r="A337834" s="1"/>
    </row>
    <row r="337835" spans="1:1" x14ac:dyDescent="0.4">
      <c r="A337835" s="1"/>
    </row>
    <row r="337836" spans="1:1" x14ac:dyDescent="0.4">
      <c r="A337836" s="1"/>
    </row>
    <row r="337837" spans="1:1" x14ac:dyDescent="0.4">
      <c r="A337837" s="1"/>
    </row>
    <row r="337838" spans="1:1" x14ac:dyDescent="0.4">
      <c r="A337838" s="1"/>
    </row>
    <row r="337839" spans="1:1" x14ac:dyDescent="0.4">
      <c r="A337839" s="1"/>
    </row>
    <row r="337840" spans="1:1" x14ac:dyDescent="0.4">
      <c r="A337840" s="1"/>
    </row>
    <row r="337841" spans="1:1" x14ac:dyDescent="0.4">
      <c r="A337841" s="1"/>
    </row>
    <row r="337842" spans="1:1" x14ac:dyDescent="0.4">
      <c r="A337842" s="1"/>
    </row>
    <row r="337843" spans="1:1" x14ac:dyDescent="0.4">
      <c r="A337843" s="1"/>
    </row>
    <row r="337844" spans="1:1" x14ac:dyDescent="0.4">
      <c r="A337844" s="1"/>
    </row>
    <row r="337845" spans="1:1" x14ac:dyDescent="0.4">
      <c r="A337845" s="1"/>
    </row>
    <row r="337846" spans="1:1" x14ac:dyDescent="0.4">
      <c r="A337846" s="1"/>
    </row>
    <row r="337847" spans="1:1" x14ac:dyDescent="0.4">
      <c r="A337847" s="1"/>
    </row>
    <row r="337848" spans="1:1" x14ac:dyDescent="0.4">
      <c r="A337848" s="1"/>
    </row>
    <row r="337849" spans="1:1" x14ac:dyDescent="0.4">
      <c r="A337849" s="1"/>
    </row>
    <row r="337850" spans="1:1" x14ac:dyDescent="0.4">
      <c r="A337850" s="1"/>
    </row>
    <row r="337851" spans="1:1" x14ac:dyDescent="0.4">
      <c r="A337851" s="1"/>
    </row>
    <row r="337852" spans="1:1" x14ac:dyDescent="0.4">
      <c r="A337852" s="1"/>
    </row>
    <row r="337853" spans="1:1" x14ac:dyDescent="0.4">
      <c r="A337853" s="1"/>
    </row>
    <row r="337854" spans="1:1" x14ac:dyDescent="0.4">
      <c r="A337854" s="1"/>
    </row>
    <row r="337855" spans="1:1" x14ac:dyDescent="0.4">
      <c r="A337855" s="1"/>
    </row>
    <row r="337856" spans="1:1" x14ac:dyDescent="0.4">
      <c r="A337856" s="1"/>
    </row>
    <row r="337857" spans="1:1" x14ac:dyDescent="0.4">
      <c r="A337857" s="1"/>
    </row>
    <row r="337858" spans="1:1" x14ac:dyDescent="0.4">
      <c r="A337858" s="1"/>
    </row>
    <row r="337859" spans="1:1" x14ac:dyDescent="0.4">
      <c r="A337859" s="1"/>
    </row>
    <row r="337860" spans="1:1" x14ac:dyDescent="0.4">
      <c r="A337860" s="1"/>
    </row>
    <row r="337861" spans="1:1" x14ac:dyDescent="0.4">
      <c r="A337861" s="1"/>
    </row>
    <row r="337862" spans="1:1" x14ac:dyDescent="0.4">
      <c r="A337862" s="1"/>
    </row>
    <row r="337863" spans="1:1" x14ac:dyDescent="0.4">
      <c r="A337863" s="1"/>
    </row>
    <row r="337864" spans="1:1" x14ac:dyDescent="0.4">
      <c r="A337864" s="1"/>
    </row>
    <row r="337865" spans="1:1" x14ac:dyDescent="0.4">
      <c r="A337865" s="1"/>
    </row>
    <row r="337866" spans="1:1" x14ac:dyDescent="0.4">
      <c r="A337866" s="1"/>
    </row>
    <row r="337867" spans="1:1" x14ac:dyDescent="0.4">
      <c r="A337867" s="1"/>
    </row>
    <row r="337868" spans="1:1" x14ac:dyDescent="0.4">
      <c r="A337868" s="1"/>
    </row>
    <row r="337869" spans="1:1" x14ac:dyDescent="0.4">
      <c r="A337869" s="1"/>
    </row>
    <row r="337870" spans="1:1" x14ac:dyDescent="0.4">
      <c r="A337870" s="1"/>
    </row>
    <row r="337871" spans="1:1" x14ac:dyDescent="0.4">
      <c r="A337871" s="1"/>
    </row>
    <row r="337872" spans="1:1" x14ac:dyDescent="0.4">
      <c r="A337872" s="1"/>
    </row>
    <row r="337873" spans="1:1" x14ac:dyDescent="0.4">
      <c r="A337873" s="1"/>
    </row>
    <row r="337874" spans="1:1" x14ac:dyDescent="0.4">
      <c r="A337874" s="1"/>
    </row>
    <row r="337875" spans="1:1" x14ac:dyDescent="0.4">
      <c r="A337875" s="1"/>
    </row>
    <row r="337876" spans="1:1" x14ac:dyDescent="0.4">
      <c r="A337876" s="1"/>
    </row>
    <row r="337877" spans="1:1" x14ac:dyDescent="0.4">
      <c r="A337877" s="1"/>
    </row>
    <row r="337878" spans="1:1" x14ac:dyDescent="0.4">
      <c r="A337878" s="1"/>
    </row>
    <row r="337879" spans="1:1" x14ac:dyDescent="0.4">
      <c r="A337879" s="1"/>
    </row>
    <row r="337880" spans="1:1" x14ac:dyDescent="0.4">
      <c r="A337880" s="1"/>
    </row>
    <row r="337881" spans="1:1" x14ac:dyDescent="0.4">
      <c r="A337881" s="1"/>
    </row>
    <row r="337882" spans="1:1" x14ac:dyDescent="0.4">
      <c r="A337882" s="1"/>
    </row>
    <row r="337883" spans="1:1" x14ac:dyDescent="0.4">
      <c r="A337883" s="1"/>
    </row>
    <row r="337884" spans="1:1" x14ac:dyDescent="0.4">
      <c r="A337884" s="1"/>
    </row>
    <row r="337885" spans="1:1" x14ac:dyDescent="0.4">
      <c r="A337885" s="1"/>
    </row>
    <row r="337886" spans="1:1" x14ac:dyDescent="0.4">
      <c r="A337886" s="1"/>
    </row>
    <row r="337887" spans="1:1" x14ac:dyDescent="0.4">
      <c r="A337887" s="1"/>
    </row>
    <row r="337888" spans="1:1" x14ac:dyDescent="0.4">
      <c r="A337888" s="1"/>
    </row>
    <row r="337889" spans="1:1" x14ac:dyDescent="0.4">
      <c r="A337889" s="1"/>
    </row>
    <row r="337890" spans="1:1" x14ac:dyDescent="0.4">
      <c r="A337890" s="1"/>
    </row>
    <row r="337891" spans="1:1" x14ac:dyDescent="0.4">
      <c r="A337891" s="1"/>
    </row>
    <row r="337892" spans="1:1" x14ac:dyDescent="0.4">
      <c r="A337892" s="1"/>
    </row>
    <row r="337893" spans="1:1" x14ac:dyDescent="0.4">
      <c r="A337893" s="1"/>
    </row>
    <row r="337894" spans="1:1" x14ac:dyDescent="0.4">
      <c r="A337894" s="1"/>
    </row>
    <row r="337895" spans="1:1" x14ac:dyDescent="0.4">
      <c r="A337895" s="1"/>
    </row>
    <row r="337896" spans="1:1" x14ac:dyDescent="0.4">
      <c r="A337896" s="1"/>
    </row>
    <row r="337897" spans="1:1" x14ac:dyDescent="0.4">
      <c r="A337897" s="1"/>
    </row>
    <row r="337898" spans="1:1" x14ac:dyDescent="0.4">
      <c r="A337898" s="1"/>
    </row>
    <row r="337899" spans="1:1" x14ac:dyDescent="0.4">
      <c r="A337899" s="1"/>
    </row>
    <row r="337900" spans="1:1" x14ac:dyDescent="0.4">
      <c r="A337900" s="1"/>
    </row>
    <row r="337901" spans="1:1" x14ac:dyDescent="0.4">
      <c r="A337901" s="1"/>
    </row>
    <row r="337902" spans="1:1" x14ac:dyDescent="0.4">
      <c r="A337902" s="1"/>
    </row>
    <row r="337903" spans="1:1" x14ac:dyDescent="0.4">
      <c r="A337903" s="1"/>
    </row>
    <row r="337904" spans="1:1" x14ac:dyDescent="0.4">
      <c r="A337904" s="1"/>
    </row>
    <row r="337905" spans="1:1" x14ac:dyDescent="0.4">
      <c r="A337905" s="1"/>
    </row>
    <row r="337906" spans="1:1" x14ac:dyDescent="0.4">
      <c r="A337906" s="1"/>
    </row>
    <row r="337907" spans="1:1" x14ac:dyDescent="0.4">
      <c r="A337907" s="1"/>
    </row>
    <row r="337908" spans="1:1" x14ac:dyDescent="0.4">
      <c r="A337908" s="1"/>
    </row>
    <row r="337909" spans="1:1" x14ac:dyDescent="0.4">
      <c r="A337909" s="1"/>
    </row>
    <row r="337910" spans="1:1" x14ac:dyDescent="0.4">
      <c r="A337910" s="1"/>
    </row>
    <row r="337911" spans="1:1" x14ac:dyDescent="0.4">
      <c r="A337911" s="1"/>
    </row>
    <row r="337912" spans="1:1" x14ac:dyDescent="0.4">
      <c r="A337912" s="1"/>
    </row>
    <row r="337913" spans="1:1" x14ac:dyDescent="0.4">
      <c r="A337913" s="1"/>
    </row>
    <row r="337914" spans="1:1" x14ac:dyDescent="0.4">
      <c r="A337914" s="1"/>
    </row>
    <row r="337915" spans="1:1" x14ac:dyDescent="0.4">
      <c r="A337915" s="1"/>
    </row>
    <row r="337916" spans="1:1" x14ac:dyDescent="0.4">
      <c r="A337916" s="1"/>
    </row>
    <row r="337917" spans="1:1" x14ac:dyDescent="0.4">
      <c r="A337917" s="1"/>
    </row>
    <row r="337918" spans="1:1" x14ac:dyDescent="0.4">
      <c r="A337918" s="1"/>
    </row>
    <row r="337919" spans="1:1" x14ac:dyDescent="0.4">
      <c r="A337919" s="1"/>
    </row>
    <row r="337920" spans="1:1" x14ac:dyDescent="0.4">
      <c r="A337920" s="1"/>
    </row>
    <row r="337921" spans="1:1" x14ac:dyDescent="0.4">
      <c r="A337921" s="1"/>
    </row>
    <row r="337922" spans="1:1" x14ac:dyDescent="0.4">
      <c r="A337922" s="1"/>
    </row>
    <row r="337923" spans="1:1" x14ac:dyDescent="0.4">
      <c r="A337923" s="1"/>
    </row>
    <row r="337924" spans="1:1" x14ac:dyDescent="0.4">
      <c r="A337924" s="1"/>
    </row>
    <row r="337925" spans="1:1" x14ac:dyDescent="0.4">
      <c r="A337925" s="1"/>
    </row>
    <row r="337926" spans="1:1" x14ac:dyDescent="0.4">
      <c r="A337926" s="1"/>
    </row>
    <row r="337927" spans="1:1" x14ac:dyDescent="0.4">
      <c r="A337927" s="1"/>
    </row>
    <row r="337928" spans="1:1" x14ac:dyDescent="0.4">
      <c r="A337928" s="1"/>
    </row>
    <row r="337929" spans="1:1" x14ac:dyDescent="0.4">
      <c r="A337929" s="1"/>
    </row>
    <row r="337930" spans="1:1" x14ac:dyDescent="0.4">
      <c r="A337930" s="1"/>
    </row>
    <row r="337931" spans="1:1" x14ac:dyDescent="0.4">
      <c r="A337931" s="1"/>
    </row>
    <row r="337932" spans="1:1" x14ac:dyDescent="0.4">
      <c r="A337932" s="1"/>
    </row>
    <row r="337933" spans="1:1" x14ac:dyDescent="0.4">
      <c r="A337933" s="1"/>
    </row>
    <row r="337934" spans="1:1" x14ac:dyDescent="0.4">
      <c r="A337934" s="1"/>
    </row>
    <row r="337935" spans="1:1" x14ac:dyDescent="0.4">
      <c r="A337935" s="1"/>
    </row>
    <row r="337936" spans="1:1" x14ac:dyDescent="0.4">
      <c r="A337936" s="1"/>
    </row>
    <row r="337937" spans="1:1" x14ac:dyDescent="0.4">
      <c r="A337937" s="1"/>
    </row>
    <row r="337938" spans="1:1" x14ac:dyDescent="0.4">
      <c r="A337938" s="1"/>
    </row>
    <row r="337939" spans="1:1" x14ac:dyDescent="0.4">
      <c r="A337939" s="1"/>
    </row>
    <row r="337940" spans="1:1" x14ac:dyDescent="0.4">
      <c r="A337940" s="1"/>
    </row>
    <row r="337941" spans="1:1" x14ac:dyDescent="0.4">
      <c r="A337941" s="1"/>
    </row>
    <row r="337942" spans="1:1" x14ac:dyDescent="0.4">
      <c r="A337942" s="1"/>
    </row>
    <row r="337943" spans="1:1" x14ac:dyDescent="0.4">
      <c r="A337943" s="1"/>
    </row>
    <row r="337944" spans="1:1" x14ac:dyDescent="0.4">
      <c r="A337944" s="1"/>
    </row>
    <row r="337945" spans="1:1" x14ac:dyDescent="0.4">
      <c r="A337945" s="1"/>
    </row>
    <row r="337946" spans="1:1" x14ac:dyDescent="0.4">
      <c r="A337946" s="1"/>
    </row>
    <row r="337947" spans="1:1" x14ac:dyDescent="0.4">
      <c r="A337947" s="1"/>
    </row>
    <row r="337948" spans="1:1" x14ac:dyDescent="0.4">
      <c r="A337948" s="1"/>
    </row>
    <row r="337949" spans="1:1" x14ac:dyDescent="0.4">
      <c r="A337949" s="1"/>
    </row>
    <row r="337950" spans="1:1" x14ac:dyDescent="0.4">
      <c r="A337950" s="1"/>
    </row>
    <row r="337951" spans="1:1" x14ac:dyDescent="0.4">
      <c r="A337951" s="1"/>
    </row>
    <row r="337952" spans="1:1" x14ac:dyDescent="0.4">
      <c r="A337952" s="1"/>
    </row>
    <row r="337953" spans="1:1" x14ac:dyDescent="0.4">
      <c r="A337953" s="1"/>
    </row>
    <row r="337954" spans="1:1" x14ac:dyDescent="0.4">
      <c r="A337954" s="1"/>
    </row>
    <row r="337955" spans="1:1" x14ac:dyDescent="0.4">
      <c r="A337955" s="1"/>
    </row>
    <row r="337956" spans="1:1" x14ac:dyDescent="0.4">
      <c r="A337956" s="1"/>
    </row>
    <row r="337957" spans="1:1" x14ac:dyDescent="0.4">
      <c r="A337957" s="1"/>
    </row>
    <row r="337958" spans="1:1" x14ac:dyDescent="0.4">
      <c r="A337958" s="1"/>
    </row>
    <row r="337959" spans="1:1" x14ac:dyDescent="0.4">
      <c r="A337959" s="1"/>
    </row>
    <row r="337960" spans="1:1" x14ac:dyDescent="0.4">
      <c r="A337960" s="1"/>
    </row>
    <row r="337961" spans="1:1" x14ac:dyDescent="0.4">
      <c r="A337961" s="1"/>
    </row>
    <row r="337962" spans="1:1" x14ac:dyDescent="0.4">
      <c r="A337962" s="1"/>
    </row>
    <row r="337963" spans="1:1" x14ac:dyDescent="0.4">
      <c r="A337963" s="1"/>
    </row>
    <row r="337964" spans="1:1" x14ac:dyDescent="0.4">
      <c r="A337964" s="1"/>
    </row>
    <row r="337965" spans="1:1" x14ac:dyDescent="0.4">
      <c r="A337965" s="1"/>
    </row>
    <row r="337966" spans="1:1" x14ac:dyDescent="0.4">
      <c r="A337966" s="1"/>
    </row>
    <row r="337967" spans="1:1" x14ac:dyDescent="0.4">
      <c r="A337967" s="1"/>
    </row>
    <row r="337968" spans="1:1" x14ac:dyDescent="0.4">
      <c r="A337968" s="1"/>
    </row>
    <row r="337969" spans="1:1" x14ac:dyDescent="0.4">
      <c r="A337969" s="1"/>
    </row>
    <row r="337970" spans="1:1" x14ac:dyDescent="0.4">
      <c r="A337970" s="1"/>
    </row>
    <row r="337971" spans="1:1" x14ac:dyDescent="0.4">
      <c r="A337971" s="1"/>
    </row>
    <row r="337972" spans="1:1" x14ac:dyDescent="0.4">
      <c r="A337972" s="1"/>
    </row>
    <row r="337973" spans="1:1" x14ac:dyDescent="0.4">
      <c r="A337973" s="1"/>
    </row>
    <row r="337974" spans="1:1" x14ac:dyDescent="0.4">
      <c r="A337974" s="1"/>
    </row>
    <row r="337975" spans="1:1" x14ac:dyDescent="0.4">
      <c r="A337975" s="1"/>
    </row>
    <row r="337976" spans="1:1" x14ac:dyDescent="0.4">
      <c r="A337976" s="1"/>
    </row>
    <row r="337977" spans="1:1" x14ac:dyDescent="0.4">
      <c r="A337977" s="1"/>
    </row>
    <row r="337978" spans="1:1" x14ac:dyDescent="0.4">
      <c r="A337978" s="1"/>
    </row>
    <row r="337979" spans="1:1" x14ac:dyDescent="0.4">
      <c r="A337979" s="1"/>
    </row>
    <row r="337980" spans="1:1" x14ac:dyDescent="0.4">
      <c r="A337980" s="1"/>
    </row>
    <row r="337981" spans="1:1" x14ac:dyDescent="0.4">
      <c r="A337981" s="1"/>
    </row>
    <row r="337982" spans="1:1" x14ac:dyDescent="0.4">
      <c r="A337982" s="1"/>
    </row>
    <row r="337983" spans="1:1" x14ac:dyDescent="0.4">
      <c r="A337983" s="1"/>
    </row>
    <row r="337984" spans="1:1" x14ac:dyDescent="0.4">
      <c r="A337984" s="1"/>
    </row>
    <row r="337985" spans="1:1" x14ac:dyDescent="0.4">
      <c r="A337985" s="1"/>
    </row>
    <row r="337986" spans="1:1" x14ac:dyDescent="0.4">
      <c r="A337986" s="1"/>
    </row>
    <row r="337987" spans="1:1" x14ac:dyDescent="0.4">
      <c r="A337987" s="1"/>
    </row>
    <row r="337988" spans="1:1" x14ac:dyDescent="0.4">
      <c r="A337988" s="1"/>
    </row>
    <row r="337989" spans="1:1" x14ac:dyDescent="0.4">
      <c r="A337989" s="1"/>
    </row>
    <row r="337990" spans="1:1" x14ac:dyDescent="0.4">
      <c r="A337990" s="1"/>
    </row>
    <row r="337991" spans="1:1" x14ac:dyDescent="0.4">
      <c r="A337991" s="1"/>
    </row>
    <row r="337992" spans="1:1" x14ac:dyDescent="0.4">
      <c r="A337992" s="1"/>
    </row>
    <row r="337993" spans="1:1" x14ac:dyDescent="0.4">
      <c r="A337993" s="1"/>
    </row>
    <row r="337994" spans="1:1" x14ac:dyDescent="0.4">
      <c r="A337994" s="1"/>
    </row>
    <row r="337995" spans="1:1" x14ac:dyDescent="0.4">
      <c r="A337995" s="1"/>
    </row>
    <row r="337996" spans="1:1" x14ac:dyDescent="0.4">
      <c r="A337996" s="1"/>
    </row>
    <row r="337997" spans="1:1" x14ac:dyDescent="0.4">
      <c r="A337997" s="1"/>
    </row>
    <row r="337998" spans="1:1" x14ac:dyDescent="0.4">
      <c r="A337998" s="1"/>
    </row>
    <row r="337999" spans="1:1" x14ac:dyDescent="0.4">
      <c r="A337999" s="1"/>
    </row>
    <row r="338000" spans="1:1" x14ac:dyDescent="0.4">
      <c r="A338000" s="1"/>
    </row>
    <row r="338001" spans="1:1" x14ac:dyDescent="0.4">
      <c r="A338001" s="1"/>
    </row>
    <row r="338002" spans="1:1" x14ac:dyDescent="0.4">
      <c r="A338002" s="1"/>
    </row>
    <row r="338003" spans="1:1" x14ac:dyDescent="0.4">
      <c r="A338003" s="1"/>
    </row>
    <row r="338004" spans="1:1" x14ac:dyDescent="0.4">
      <c r="A338004" s="1"/>
    </row>
    <row r="338005" spans="1:1" x14ac:dyDescent="0.4">
      <c r="A338005" s="1"/>
    </row>
    <row r="338006" spans="1:1" x14ac:dyDescent="0.4">
      <c r="A338006" s="1"/>
    </row>
    <row r="338007" spans="1:1" x14ac:dyDescent="0.4">
      <c r="A338007" s="1"/>
    </row>
    <row r="338008" spans="1:1" x14ac:dyDescent="0.4">
      <c r="A338008" s="1"/>
    </row>
    <row r="338009" spans="1:1" x14ac:dyDescent="0.4">
      <c r="A338009" s="1"/>
    </row>
    <row r="338010" spans="1:1" x14ac:dyDescent="0.4">
      <c r="A338010" s="1"/>
    </row>
    <row r="338011" spans="1:1" x14ac:dyDescent="0.4">
      <c r="A338011" s="1"/>
    </row>
    <row r="338012" spans="1:1" x14ac:dyDescent="0.4">
      <c r="A338012" s="1"/>
    </row>
    <row r="338013" spans="1:1" x14ac:dyDescent="0.4">
      <c r="A338013" s="1"/>
    </row>
    <row r="338014" spans="1:1" x14ac:dyDescent="0.4">
      <c r="A338014" s="1"/>
    </row>
    <row r="338015" spans="1:1" x14ac:dyDescent="0.4">
      <c r="A338015" s="1"/>
    </row>
    <row r="338016" spans="1:1" x14ac:dyDescent="0.4">
      <c r="A338016" s="1"/>
    </row>
    <row r="338017" spans="1:1" x14ac:dyDescent="0.4">
      <c r="A338017" s="1"/>
    </row>
    <row r="338018" spans="1:1" x14ac:dyDescent="0.4">
      <c r="A338018" s="1"/>
    </row>
    <row r="338019" spans="1:1" x14ac:dyDescent="0.4">
      <c r="A338019" s="1"/>
    </row>
    <row r="338020" spans="1:1" x14ac:dyDescent="0.4">
      <c r="A338020" s="1"/>
    </row>
    <row r="338021" spans="1:1" x14ac:dyDescent="0.4">
      <c r="A338021" s="1"/>
    </row>
    <row r="338022" spans="1:1" x14ac:dyDescent="0.4">
      <c r="A338022" s="1"/>
    </row>
    <row r="338023" spans="1:1" x14ac:dyDescent="0.4">
      <c r="A338023" s="1"/>
    </row>
    <row r="338024" spans="1:1" x14ac:dyDescent="0.4">
      <c r="A338024" s="1"/>
    </row>
    <row r="338025" spans="1:1" x14ac:dyDescent="0.4">
      <c r="A338025" s="1"/>
    </row>
    <row r="338026" spans="1:1" x14ac:dyDescent="0.4">
      <c r="A338026" s="1"/>
    </row>
    <row r="338027" spans="1:1" x14ac:dyDescent="0.4">
      <c r="A338027" s="1"/>
    </row>
    <row r="338028" spans="1:1" x14ac:dyDescent="0.4">
      <c r="A338028" s="1"/>
    </row>
    <row r="338029" spans="1:1" x14ac:dyDescent="0.4">
      <c r="A338029" s="1"/>
    </row>
    <row r="338030" spans="1:1" x14ac:dyDescent="0.4">
      <c r="A338030" s="1"/>
    </row>
    <row r="338031" spans="1:1" x14ac:dyDescent="0.4">
      <c r="A338031" s="1"/>
    </row>
    <row r="338032" spans="1:1" x14ac:dyDescent="0.4">
      <c r="A338032" s="1"/>
    </row>
    <row r="338033" spans="1:1" x14ac:dyDescent="0.4">
      <c r="A338033" s="1"/>
    </row>
    <row r="338034" spans="1:1" x14ac:dyDescent="0.4">
      <c r="A338034" s="1"/>
    </row>
    <row r="338035" spans="1:1" x14ac:dyDescent="0.4">
      <c r="A338035" s="1"/>
    </row>
    <row r="338036" spans="1:1" x14ac:dyDescent="0.4">
      <c r="A338036" s="1"/>
    </row>
    <row r="338037" spans="1:1" x14ac:dyDescent="0.4">
      <c r="A338037" s="1"/>
    </row>
    <row r="338038" spans="1:1" x14ac:dyDescent="0.4">
      <c r="A338038" s="1"/>
    </row>
    <row r="338039" spans="1:1" x14ac:dyDescent="0.4">
      <c r="A338039" s="1"/>
    </row>
    <row r="338040" spans="1:1" x14ac:dyDescent="0.4">
      <c r="A338040" s="1"/>
    </row>
    <row r="338041" spans="1:1" x14ac:dyDescent="0.4">
      <c r="A338041" s="1"/>
    </row>
    <row r="338042" spans="1:1" x14ac:dyDescent="0.4">
      <c r="A338042" s="1"/>
    </row>
    <row r="338043" spans="1:1" x14ac:dyDescent="0.4">
      <c r="A338043" s="1"/>
    </row>
    <row r="338044" spans="1:1" x14ac:dyDescent="0.4">
      <c r="A338044" s="1"/>
    </row>
    <row r="338045" spans="1:1" x14ac:dyDescent="0.4">
      <c r="A338045" s="1"/>
    </row>
    <row r="338046" spans="1:1" x14ac:dyDescent="0.4">
      <c r="A338046" s="1"/>
    </row>
    <row r="338047" spans="1:1" x14ac:dyDescent="0.4">
      <c r="A338047" s="1"/>
    </row>
    <row r="338048" spans="1:1" x14ac:dyDescent="0.4">
      <c r="A338048" s="1"/>
    </row>
    <row r="338049" spans="1:1" x14ac:dyDescent="0.4">
      <c r="A338049" s="1"/>
    </row>
    <row r="338050" spans="1:1" x14ac:dyDescent="0.4">
      <c r="A338050" s="1"/>
    </row>
    <row r="338051" spans="1:1" x14ac:dyDescent="0.4">
      <c r="A338051" s="1"/>
    </row>
    <row r="338052" spans="1:1" x14ac:dyDescent="0.4">
      <c r="A338052" s="1"/>
    </row>
    <row r="338053" spans="1:1" x14ac:dyDescent="0.4">
      <c r="A338053" s="1"/>
    </row>
    <row r="338054" spans="1:1" x14ac:dyDescent="0.4">
      <c r="A338054" s="1"/>
    </row>
    <row r="338055" spans="1:1" x14ac:dyDescent="0.4">
      <c r="A338055" s="1"/>
    </row>
    <row r="338056" spans="1:1" x14ac:dyDescent="0.4">
      <c r="A338056" s="1"/>
    </row>
    <row r="338057" spans="1:1" x14ac:dyDescent="0.4">
      <c r="A338057" s="1"/>
    </row>
    <row r="338058" spans="1:1" x14ac:dyDescent="0.4">
      <c r="A338058" s="1"/>
    </row>
    <row r="338059" spans="1:1" x14ac:dyDescent="0.4">
      <c r="A338059" s="1"/>
    </row>
    <row r="338060" spans="1:1" x14ac:dyDescent="0.4">
      <c r="A338060" s="1"/>
    </row>
    <row r="338061" spans="1:1" x14ac:dyDescent="0.4">
      <c r="A338061" s="1"/>
    </row>
    <row r="338062" spans="1:1" x14ac:dyDescent="0.4">
      <c r="A338062" s="1"/>
    </row>
    <row r="338063" spans="1:1" x14ac:dyDescent="0.4">
      <c r="A338063" s="1"/>
    </row>
    <row r="338064" spans="1:1" x14ac:dyDescent="0.4">
      <c r="A338064" s="1"/>
    </row>
    <row r="338065" spans="1:1" x14ac:dyDescent="0.4">
      <c r="A338065" s="1"/>
    </row>
    <row r="338066" spans="1:1" x14ac:dyDescent="0.4">
      <c r="A338066" s="1"/>
    </row>
    <row r="338067" spans="1:1" x14ac:dyDescent="0.4">
      <c r="A338067" s="1"/>
    </row>
    <row r="338068" spans="1:1" x14ac:dyDescent="0.4">
      <c r="A338068" s="1"/>
    </row>
    <row r="338069" spans="1:1" x14ac:dyDescent="0.4">
      <c r="A338069" s="1"/>
    </row>
    <row r="338070" spans="1:1" x14ac:dyDescent="0.4">
      <c r="A338070" s="1"/>
    </row>
    <row r="338071" spans="1:1" x14ac:dyDescent="0.4">
      <c r="A338071" s="1"/>
    </row>
    <row r="338072" spans="1:1" x14ac:dyDescent="0.4">
      <c r="A338072" s="1"/>
    </row>
    <row r="338073" spans="1:1" x14ac:dyDescent="0.4">
      <c r="A338073" s="1"/>
    </row>
    <row r="338074" spans="1:1" x14ac:dyDescent="0.4">
      <c r="A338074" s="1"/>
    </row>
    <row r="338075" spans="1:1" x14ac:dyDescent="0.4">
      <c r="A338075" s="1"/>
    </row>
    <row r="338076" spans="1:1" x14ac:dyDescent="0.4">
      <c r="A338076" s="1"/>
    </row>
    <row r="338077" spans="1:1" x14ac:dyDescent="0.4">
      <c r="A338077" s="1"/>
    </row>
    <row r="338078" spans="1:1" x14ac:dyDescent="0.4">
      <c r="A338078" s="1"/>
    </row>
    <row r="338079" spans="1:1" x14ac:dyDescent="0.4">
      <c r="A338079" s="1"/>
    </row>
    <row r="338080" spans="1:1" x14ac:dyDescent="0.4">
      <c r="A338080" s="1"/>
    </row>
    <row r="338081" spans="1:1" x14ac:dyDescent="0.4">
      <c r="A338081" s="1"/>
    </row>
    <row r="338082" spans="1:1" x14ac:dyDescent="0.4">
      <c r="A338082" s="1"/>
    </row>
    <row r="338083" spans="1:1" x14ac:dyDescent="0.4">
      <c r="A338083" s="1"/>
    </row>
    <row r="338084" spans="1:1" x14ac:dyDescent="0.4">
      <c r="A338084" s="1"/>
    </row>
    <row r="338085" spans="1:1" x14ac:dyDescent="0.4">
      <c r="A338085" s="1"/>
    </row>
    <row r="338086" spans="1:1" x14ac:dyDescent="0.4">
      <c r="A338086" s="1"/>
    </row>
    <row r="338087" spans="1:1" x14ac:dyDescent="0.4">
      <c r="A338087" s="1"/>
    </row>
    <row r="338088" spans="1:1" x14ac:dyDescent="0.4">
      <c r="A338088" s="1"/>
    </row>
    <row r="338089" spans="1:1" x14ac:dyDescent="0.4">
      <c r="A338089" s="1"/>
    </row>
    <row r="338090" spans="1:1" x14ac:dyDescent="0.4">
      <c r="A338090" s="1"/>
    </row>
    <row r="338091" spans="1:1" x14ac:dyDescent="0.4">
      <c r="A338091" s="1"/>
    </row>
    <row r="338092" spans="1:1" x14ac:dyDescent="0.4">
      <c r="A338092" s="1"/>
    </row>
    <row r="338093" spans="1:1" x14ac:dyDescent="0.4">
      <c r="A338093" s="1"/>
    </row>
    <row r="338094" spans="1:1" x14ac:dyDescent="0.4">
      <c r="A338094" s="1"/>
    </row>
    <row r="338095" spans="1:1" x14ac:dyDescent="0.4">
      <c r="A338095" s="1"/>
    </row>
    <row r="338096" spans="1:1" x14ac:dyDescent="0.4">
      <c r="A338096" s="1"/>
    </row>
    <row r="338097" spans="1:1" x14ac:dyDescent="0.4">
      <c r="A338097" s="1"/>
    </row>
    <row r="338098" spans="1:1" x14ac:dyDescent="0.4">
      <c r="A338098" s="1"/>
    </row>
    <row r="338099" spans="1:1" x14ac:dyDescent="0.4">
      <c r="A338099" s="1"/>
    </row>
    <row r="338100" spans="1:1" x14ac:dyDescent="0.4">
      <c r="A338100" s="1"/>
    </row>
    <row r="338101" spans="1:1" x14ac:dyDescent="0.4">
      <c r="A338101" s="1"/>
    </row>
    <row r="338102" spans="1:1" x14ac:dyDescent="0.4">
      <c r="A338102" s="1"/>
    </row>
    <row r="338103" spans="1:1" x14ac:dyDescent="0.4">
      <c r="A338103" s="1"/>
    </row>
    <row r="338104" spans="1:1" x14ac:dyDescent="0.4">
      <c r="A338104" s="1"/>
    </row>
    <row r="338105" spans="1:1" x14ac:dyDescent="0.4">
      <c r="A338105" s="1"/>
    </row>
    <row r="338106" spans="1:1" x14ac:dyDescent="0.4">
      <c r="A338106" s="1"/>
    </row>
    <row r="338107" spans="1:1" x14ac:dyDescent="0.4">
      <c r="A338107" s="1"/>
    </row>
    <row r="338108" spans="1:1" x14ac:dyDescent="0.4">
      <c r="A338108" s="1"/>
    </row>
    <row r="338109" spans="1:1" x14ac:dyDescent="0.4">
      <c r="A338109" s="1"/>
    </row>
    <row r="338110" spans="1:1" x14ac:dyDescent="0.4">
      <c r="A338110" s="1"/>
    </row>
    <row r="338111" spans="1:1" x14ac:dyDescent="0.4">
      <c r="A338111" s="1"/>
    </row>
    <row r="338112" spans="1:1" x14ac:dyDescent="0.4">
      <c r="A338112" s="1"/>
    </row>
    <row r="338113" spans="1:1" x14ac:dyDescent="0.4">
      <c r="A338113" s="1"/>
    </row>
    <row r="338114" spans="1:1" x14ac:dyDescent="0.4">
      <c r="A338114" s="1"/>
    </row>
    <row r="338115" spans="1:1" x14ac:dyDescent="0.4">
      <c r="A338115" s="1"/>
    </row>
    <row r="338116" spans="1:1" x14ac:dyDescent="0.4">
      <c r="A338116" s="1"/>
    </row>
    <row r="338117" spans="1:1" x14ac:dyDescent="0.4">
      <c r="A338117" s="1"/>
    </row>
    <row r="338118" spans="1:1" x14ac:dyDescent="0.4">
      <c r="A338118" s="1"/>
    </row>
    <row r="338119" spans="1:1" x14ac:dyDescent="0.4">
      <c r="A338119" s="1"/>
    </row>
    <row r="338120" spans="1:1" x14ac:dyDescent="0.4">
      <c r="A338120" s="1"/>
    </row>
    <row r="338121" spans="1:1" x14ac:dyDescent="0.4">
      <c r="A338121" s="1"/>
    </row>
    <row r="338122" spans="1:1" x14ac:dyDescent="0.4">
      <c r="A338122" s="1"/>
    </row>
    <row r="338123" spans="1:1" x14ac:dyDescent="0.4">
      <c r="A338123" s="1"/>
    </row>
    <row r="338124" spans="1:1" x14ac:dyDescent="0.4">
      <c r="A338124" s="1"/>
    </row>
    <row r="338125" spans="1:1" x14ac:dyDescent="0.4">
      <c r="A338125" s="1"/>
    </row>
    <row r="338126" spans="1:1" x14ac:dyDescent="0.4">
      <c r="A338126" s="1"/>
    </row>
    <row r="338127" spans="1:1" x14ac:dyDescent="0.4">
      <c r="A338127" s="1"/>
    </row>
    <row r="338128" spans="1:1" x14ac:dyDescent="0.4">
      <c r="A338128" s="1"/>
    </row>
    <row r="338129" spans="1:1" x14ac:dyDescent="0.4">
      <c r="A338129" s="1"/>
    </row>
    <row r="338130" spans="1:1" x14ac:dyDescent="0.4">
      <c r="A338130" s="1"/>
    </row>
    <row r="338131" spans="1:1" x14ac:dyDescent="0.4">
      <c r="A338131" s="1"/>
    </row>
    <row r="338132" spans="1:1" x14ac:dyDescent="0.4">
      <c r="A338132" s="1"/>
    </row>
    <row r="338133" spans="1:1" x14ac:dyDescent="0.4">
      <c r="A338133" s="1"/>
    </row>
    <row r="338134" spans="1:1" x14ac:dyDescent="0.4">
      <c r="A338134" s="1"/>
    </row>
    <row r="338135" spans="1:1" x14ac:dyDescent="0.4">
      <c r="A338135" s="1"/>
    </row>
    <row r="338136" spans="1:1" x14ac:dyDescent="0.4">
      <c r="A338136" s="1"/>
    </row>
    <row r="338137" spans="1:1" x14ac:dyDescent="0.4">
      <c r="A338137" s="1"/>
    </row>
    <row r="338138" spans="1:1" x14ac:dyDescent="0.4">
      <c r="A338138" s="1"/>
    </row>
    <row r="338139" spans="1:1" x14ac:dyDescent="0.4">
      <c r="A338139" s="1"/>
    </row>
    <row r="338140" spans="1:1" x14ac:dyDescent="0.4">
      <c r="A338140" s="1"/>
    </row>
    <row r="338141" spans="1:1" x14ac:dyDescent="0.4">
      <c r="A338141" s="1"/>
    </row>
    <row r="338142" spans="1:1" x14ac:dyDescent="0.4">
      <c r="A338142" s="1"/>
    </row>
    <row r="338143" spans="1:1" x14ac:dyDescent="0.4">
      <c r="A338143" s="1"/>
    </row>
    <row r="338144" spans="1:1" x14ac:dyDescent="0.4">
      <c r="A338144" s="1"/>
    </row>
    <row r="338145" spans="1:1" x14ac:dyDescent="0.4">
      <c r="A338145" s="1"/>
    </row>
    <row r="338146" spans="1:1" x14ac:dyDescent="0.4">
      <c r="A338146" s="1"/>
    </row>
    <row r="338147" spans="1:1" x14ac:dyDescent="0.4">
      <c r="A338147" s="1"/>
    </row>
    <row r="338148" spans="1:1" x14ac:dyDescent="0.4">
      <c r="A338148" s="1"/>
    </row>
    <row r="338149" spans="1:1" x14ac:dyDescent="0.4">
      <c r="A338149" s="1"/>
    </row>
    <row r="338150" spans="1:1" x14ac:dyDescent="0.4">
      <c r="A338150" s="1"/>
    </row>
    <row r="338151" spans="1:1" x14ac:dyDescent="0.4">
      <c r="A338151" s="1"/>
    </row>
    <row r="338152" spans="1:1" x14ac:dyDescent="0.4">
      <c r="A338152" s="1"/>
    </row>
    <row r="338153" spans="1:1" x14ac:dyDescent="0.4">
      <c r="A338153" s="1"/>
    </row>
    <row r="338154" spans="1:1" x14ac:dyDescent="0.4">
      <c r="A338154" s="1"/>
    </row>
    <row r="338155" spans="1:1" x14ac:dyDescent="0.4">
      <c r="A338155" s="1"/>
    </row>
    <row r="338156" spans="1:1" x14ac:dyDescent="0.4">
      <c r="A338156" s="1"/>
    </row>
    <row r="338157" spans="1:1" x14ac:dyDescent="0.4">
      <c r="A338157" s="1"/>
    </row>
    <row r="338158" spans="1:1" x14ac:dyDescent="0.4">
      <c r="A338158" s="1"/>
    </row>
    <row r="338159" spans="1:1" x14ac:dyDescent="0.4">
      <c r="A338159" s="1"/>
    </row>
    <row r="338160" spans="1:1" x14ac:dyDescent="0.4">
      <c r="A338160" s="1"/>
    </row>
    <row r="338161" spans="1:1" x14ac:dyDescent="0.4">
      <c r="A338161" s="1"/>
    </row>
    <row r="338162" spans="1:1" x14ac:dyDescent="0.4">
      <c r="A338162" s="1"/>
    </row>
    <row r="338163" spans="1:1" x14ac:dyDescent="0.4">
      <c r="A338163" s="1"/>
    </row>
    <row r="338164" spans="1:1" x14ac:dyDescent="0.4">
      <c r="A338164" s="1"/>
    </row>
    <row r="338165" spans="1:1" x14ac:dyDescent="0.4">
      <c r="A338165" s="1"/>
    </row>
    <row r="338166" spans="1:1" x14ac:dyDescent="0.4">
      <c r="A338166" s="1"/>
    </row>
    <row r="338167" spans="1:1" x14ac:dyDescent="0.4">
      <c r="A338167" s="1"/>
    </row>
    <row r="338168" spans="1:1" x14ac:dyDescent="0.4">
      <c r="A338168" s="1"/>
    </row>
    <row r="338169" spans="1:1" x14ac:dyDescent="0.4">
      <c r="A338169" s="1"/>
    </row>
    <row r="338170" spans="1:1" x14ac:dyDescent="0.4">
      <c r="A338170" s="1"/>
    </row>
    <row r="338171" spans="1:1" x14ac:dyDescent="0.4">
      <c r="A338171" s="1"/>
    </row>
    <row r="338172" spans="1:1" x14ac:dyDescent="0.4">
      <c r="A338172" s="1"/>
    </row>
    <row r="338173" spans="1:1" x14ac:dyDescent="0.4">
      <c r="A338173" s="1"/>
    </row>
    <row r="338174" spans="1:1" x14ac:dyDescent="0.4">
      <c r="A338174" s="1"/>
    </row>
    <row r="338175" spans="1:1" x14ac:dyDescent="0.4">
      <c r="A338175" s="1"/>
    </row>
    <row r="338176" spans="1:1" x14ac:dyDescent="0.4">
      <c r="A338176" s="1"/>
    </row>
    <row r="338177" spans="1:1" x14ac:dyDescent="0.4">
      <c r="A338177" s="1"/>
    </row>
    <row r="338178" spans="1:1" x14ac:dyDescent="0.4">
      <c r="A338178" s="1"/>
    </row>
    <row r="338179" spans="1:1" x14ac:dyDescent="0.4">
      <c r="A338179" s="1"/>
    </row>
    <row r="338180" spans="1:1" x14ac:dyDescent="0.4">
      <c r="A338180" s="1"/>
    </row>
    <row r="338181" spans="1:1" x14ac:dyDescent="0.4">
      <c r="A338181" s="1"/>
    </row>
    <row r="338182" spans="1:1" x14ac:dyDescent="0.4">
      <c r="A338182" s="1"/>
    </row>
    <row r="338183" spans="1:1" x14ac:dyDescent="0.4">
      <c r="A338183" s="1"/>
    </row>
    <row r="338184" spans="1:1" x14ac:dyDescent="0.4">
      <c r="A338184" s="1"/>
    </row>
    <row r="338185" spans="1:1" x14ac:dyDescent="0.4">
      <c r="A338185" s="1"/>
    </row>
    <row r="338186" spans="1:1" x14ac:dyDescent="0.4">
      <c r="A338186" s="1"/>
    </row>
    <row r="338187" spans="1:1" x14ac:dyDescent="0.4">
      <c r="A338187" s="1"/>
    </row>
    <row r="338188" spans="1:1" x14ac:dyDescent="0.4">
      <c r="A338188" s="1"/>
    </row>
    <row r="338189" spans="1:1" x14ac:dyDescent="0.4">
      <c r="A338189" s="1"/>
    </row>
    <row r="338190" spans="1:1" x14ac:dyDescent="0.4">
      <c r="A338190" s="1"/>
    </row>
    <row r="338191" spans="1:1" x14ac:dyDescent="0.4">
      <c r="A338191" s="1"/>
    </row>
    <row r="338192" spans="1:1" x14ac:dyDescent="0.4">
      <c r="A338192" s="1"/>
    </row>
    <row r="338193" spans="1:1" x14ac:dyDescent="0.4">
      <c r="A338193" s="1"/>
    </row>
    <row r="338194" spans="1:1" x14ac:dyDescent="0.4">
      <c r="A338194" s="1"/>
    </row>
    <row r="338195" spans="1:1" x14ac:dyDescent="0.4">
      <c r="A338195" s="1"/>
    </row>
    <row r="338196" spans="1:1" x14ac:dyDescent="0.4">
      <c r="A338196" s="1"/>
    </row>
    <row r="338197" spans="1:1" x14ac:dyDescent="0.4">
      <c r="A338197" s="1"/>
    </row>
    <row r="338198" spans="1:1" x14ac:dyDescent="0.4">
      <c r="A338198" s="1"/>
    </row>
    <row r="338199" spans="1:1" x14ac:dyDescent="0.4">
      <c r="A338199" s="1"/>
    </row>
    <row r="338200" spans="1:1" x14ac:dyDescent="0.4">
      <c r="A338200" s="1"/>
    </row>
    <row r="338201" spans="1:1" x14ac:dyDescent="0.4">
      <c r="A338201" s="1"/>
    </row>
    <row r="338202" spans="1:1" x14ac:dyDescent="0.4">
      <c r="A338202" s="1"/>
    </row>
    <row r="338203" spans="1:1" x14ac:dyDescent="0.4">
      <c r="A338203" s="1"/>
    </row>
    <row r="338204" spans="1:1" x14ac:dyDescent="0.4">
      <c r="A338204" s="1"/>
    </row>
    <row r="338205" spans="1:1" x14ac:dyDescent="0.4">
      <c r="A338205" s="1"/>
    </row>
    <row r="338206" spans="1:1" x14ac:dyDescent="0.4">
      <c r="A338206" s="1"/>
    </row>
    <row r="338207" spans="1:1" x14ac:dyDescent="0.4">
      <c r="A338207" s="1"/>
    </row>
    <row r="338208" spans="1:1" x14ac:dyDescent="0.4">
      <c r="A338208" s="1"/>
    </row>
    <row r="338209" spans="1:1" x14ac:dyDescent="0.4">
      <c r="A338209" s="1"/>
    </row>
    <row r="338210" spans="1:1" x14ac:dyDescent="0.4">
      <c r="A338210" s="1"/>
    </row>
    <row r="338211" spans="1:1" x14ac:dyDescent="0.4">
      <c r="A338211" s="1"/>
    </row>
    <row r="338212" spans="1:1" x14ac:dyDescent="0.4">
      <c r="A338212" s="1"/>
    </row>
    <row r="338213" spans="1:1" x14ac:dyDescent="0.4">
      <c r="A338213" s="1"/>
    </row>
    <row r="338214" spans="1:1" x14ac:dyDescent="0.4">
      <c r="A338214" s="1"/>
    </row>
    <row r="338215" spans="1:1" x14ac:dyDescent="0.4">
      <c r="A338215" s="1"/>
    </row>
    <row r="338216" spans="1:1" x14ac:dyDescent="0.4">
      <c r="A338216" s="1"/>
    </row>
    <row r="338217" spans="1:1" x14ac:dyDescent="0.4">
      <c r="A338217" s="1"/>
    </row>
    <row r="338218" spans="1:1" x14ac:dyDescent="0.4">
      <c r="A338218" s="1"/>
    </row>
    <row r="338219" spans="1:1" x14ac:dyDescent="0.4">
      <c r="A338219" s="1"/>
    </row>
    <row r="338220" spans="1:1" x14ac:dyDescent="0.4">
      <c r="A338220" s="1"/>
    </row>
    <row r="338221" spans="1:1" x14ac:dyDescent="0.4">
      <c r="A338221" s="1"/>
    </row>
    <row r="338222" spans="1:1" x14ac:dyDescent="0.4">
      <c r="A338222" s="1"/>
    </row>
    <row r="338223" spans="1:1" x14ac:dyDescent="0.4">
      <c r="A338223" s="1"/>
    </row>
    <row r="338224" spans="1:1" x14ac:dyDescent="0.4">
      <c r="A338224" s="1"/>
    </row>
    <row r="338225" spans="1:1" x14ac:dyDescent="0.4">
      <c r="A338225" s="1"/>
    </row>
    <row r="338226" spans="1:1" x14ac:dyDescent="0.4">
      <c r="A338226" s="1"/>
    </row>
    <row r="338227" spans="1:1" x14ac:dyDescent="0.4">
      <c r="A338227" s="1"/>
    </row>
    <row r="338228" spans="1:1" x14ac:dyDescent="0.4">
      <c r="A338228" s="1"/>
    </row>
    <row r="338229" spans="1:1" x14ac:dyDescent="0.4">
      <c r="A338229" s="1"/>
    </row>
    <row r="338230" spans="1:1" x14ac:dyDescent="0.4">
      <c r="A338230" s="1"/>
    </row>
    <row r="338231" spans="1:1" x14ac:dyDescent="0.4">
      <c r="A338231" s="1"/>
    </row>
    <row r="338232" spans="1:1" x14ac:dyDescent="0.4">
      <c r="A338232" s="1"/>
    </row>
    <row r="338233" spans="1:1" x14ac:dyDescent="0.4">
      <c r="A338233" s="1"/>
    </row>
    <row r="338234" spans="1:1" x14ac:dyDescent="0.4">
      <c r="A338234" s="1"/>
    </row>
    <row r="338235" spans="1:1" x14ac:dyDescent="0.4">
      <c r="A338235" s="1"/>
    </row>
    <row r="338236" spans="1:1" x14ac:dyDescent="0.4">
      <c r="A338236" s="1"/>
    </row>
    <row r="338237" spans="1:1" x14ac:dyDescent="0.4">
      <c r="A338237" s="1"/>
    </row>
    <row r="338238" spans="1:1" x14ac:dyDescent="0.4">
      <c r="A338238" s="1"/>
    </row>
    <row r="338239" spans="1:1" x14ac:dyDescent="0.4">
      <c r="A338239" s="1"/>
    </row>
    <row r="338240" spans="1:1" x14ac:dyDescent="0.4">
      <c r="A338240" s="1"/>
    </row>
    <row r="338241" spans="1:1" x14ac:dyDescent="0.4">
      <c r="A338241" s="1"/>
    </row>
    <row r="338242" spans="1:1" x14ac:dyDescent="0.4">
      <c r="A338242" s="1"/>
    </row>
    <row r="338243" spans="1:1" x14ac:dyDescent="0.4">
      <c r="A338243" s="1"/>
    </row>
    <row r="338244" spans="1:1" x14ac:dyDescent="0.4">
      <c r="A338244" s="1"/>
    </row>
    <row r="338245" spans="1:1" x14ac:dyDescent="0.4">
      <c r="A338245" s="1"/>
    </row>
    <row r="338246" spans="1:1" x14ac:dyDescent="0.4">
      <c r="A338246" s="1"/>
    </row>
    <row r="338247" spans="1:1" x14ac:dyDescent="0.4">
      <c r="A338247" s="1"/>
    </row>
    <row r="338248" spans="1:1" x14ac:dyDescent="0.4">
      <c r="A338248" s="1"/>
    </row>
    <row r="338249" spans="1:1" x14ac:dyDescent="0.4">
      <c r="A338249" s="1"/>
    </row>
    <row r="338250" spans="1:1" x14ac:dyDescent="0.4">
      <c r="A338250" s="1"/>
    </row>
    <row r="338251" spans="1:1" x14ac:dyDescent="0.4">
      <c r="A338251" s="1"/>
    </row>
    <row r="338252" spans="1:1" x14ac:dyDescent="0.4">
      <c r="A338252" s="1"/>
    </row>
    <row r="338253" spans="1:1" x14ac:dyDescent="0.4">
      <c r="A338253" s="1"/>
    </row>
    <row r="338254" spans="1:1" x14ac:dyDescent="0.4">
      <c r="A338254" s="1"/>
    </row>
    <row r="338255" spans="1:1" x14ac:dyDescent="0.4">
      <c r="A338255" s="1"/>
    </row>
    <row r="338256" spans="1:1" x14ac:dyDescent="0.4">
      <c r="A338256" s="1"/>
    </row>
    <row r="338257" spans="1:1" x14ac:dyDescent="0.4">
      <c r="A338257" s="1"/>
    </row>
    <row r="338258" spans="1:1" x14ac:dyDescent="0.4">
      <c r="A338258" s="1"/>
    </row>
    <row r="338259" spans="1:1" x14ac:dyDescent="0.4">
      <c r="A338259" s="1"/>
    </row>
    <row r="338260" spans="1:1" x14ac:dyDescent="0.4">
      <c r="A338260" s="1"/>
    </row>
    <row r="338261" spans="1:1" x14ac:dyDescent="0.4">
      <c r="A338261" s="1"/>
    </row>
    <row r="338262" spans="1:1" x14ac:dyDescent="0.4">
      <c r="A338262" s="1"/>
    </row>
    <row r="338263" spans="1:1" x14ac:dyDescent="0.4">
      <c r="A338263" s="1"/>
    </row>
    <row r="338264" spans="1:1" x14ac:dyDescent="0.4">
      <c r="A338264" s="1"/>
    </row>
    <row r="338265" spans="1:1" x14ac:dyDescent="0.4">
      <c r="A338265" s="1"/>
    </row>
    <row r="338266" spans="1:1" x14ac:dyDescent="0.4">
      <c r="A338266" s="1"/>
    </row>
    <row r="338267" spans="1:1" x14ac:dyDescent="0.4">
      <c r="A338267" s="1"/>
    </row>
    <row r="338268" spans="1:1" x14ac:dyDescent="0.4">
      <c r="A338268" s="1"/>
    </row>
    <row r="338269" spans="1:1" x14ac:dyDescent="0.4">
      <c r="A338269" s="1"/>
    </row>
    <row r="338270" spans="1:1" x14ac:dyDescent="0.4">
      <c r="A338270" s="1"/>
    </row>
    <row r="338271" spans="1:1" x14ac:dyDescent="0.4">
      <c r="A338271" s="1"/>
    </row>
    <row r="338272" spans="1:1" x14ac:dyDescent="0.4">
      <c r="A338272" s="1"/>
    </row>
    <row r="338273" spans="1:1" x14ac:dyDescent="0.4">
      <c r="A338273" s="1"/>
    </row>
    <row r="338274" spans="1:1" x14ac:dyDescent="0.4">
      <c r="A338274" s="1"/>
    </row>
    <row r="338275" spans="1:1" x14ac:dyDescent="0.4">
      <c r="A338275" s="1"/>
    </row>
    <row r="338276" spans="1:1" x14ac:dyDescent="0.4">
      <c r="A338276" s="1"/>
    </row>
    <row r="338277" spans="1:1" x14ac:dyDescent="0.4">
      <c r="A338277" s="1"/>
    </row>
    <row r="338278" spans="1:1" x14ac:dyDescent="0.4">
      <c r="A338278" s="1"/>
    </row>
    <row r="338279" spans="1:1" x14ac:dyDescent="0.4">
      <c r="A338279" s="1"/>
    </row>
    <row r="338280" spans="1:1" x14ac:dyDescent="0.4">
      <c r="A338280" s="1"/>
    </row>
    <row r="338281" spans="1:1" x14ac:dyDescent="0.4">
      <c r="A338281" s="1"/>
    </row>
    <row r="338282" spans="1:1" x14ac:dyDescent="0.4">
      <c r="A338282" s="1"/>
    </row>
    <row r="338283" spans="1:1" x14ac:dyDescent="0.4">
      <c r="A338283" s="1"/>
    </row>
    <row r="338284" spans="1:1" x14ac:dyDescent="0.4">
      <c r="A338284" s="1"/>
    </row>
    <row r="338285" spans="1:1" x14ac:dyDescent="0.4">
      <c r="A338285" s="1"/>
    </row>
    <row r="338286" spans="1:1" x14ac:dyDescent="0.4">
      <c r="A338286" s="1"/>
    </row>
    <row r="338287" spans="1:1" x14ac:dyDescent="0.4">
      <c r="A338287" s="1"/>
    </row>
    <row r="338288" spans="1:1" x14ac:dyDescent="0.4">
      <c r="A338288" s="1"/>
    </row>
    <row r="338289" spans="1:1" x14ac:dyDescent="0.4">
      <c r="A338289" s="1"/>
    </row>
    <row r="338290" spans="1:1" x14ac:dyDescent="0.4">
      <c r="A338290" s="1"/>
    </row>
    <row r="338291" spans="1:1" x14ac:dyDescent="0.4">
      <c r="A338291" s="1"/>
    </row>
    <row r="338292" spans="1:1" x14ac:dyDescent="0.4">
      <c r="A338292" s="1"/>
    </row>
    <row r="338293" spans="1:1" x14ac:dyDescent="0.4">
      <c r="A338293" s="1"/>
    </row>
    <row r="338294" spans="1:1" x14ac:dyDescent="0.4">
      <c r="A338294" s="1"/>
    </row>
    <row r="338295" spans="1:1" x14ac:dyDescent="0.4">
      <c r="A338295" s="1"/>
    </row>
    <row r="338296" spans="1:1" x14ac:dyDescent="0.4">
      <c r="A338296" s="1"/>
    </row>
    <row r="338297" spans="1:1" x14ac:dyDescent="0.4">
      <c r="A338297" s="1"/>
    </row>
    <row r="338298" spans="1:1" x14ac:dyDescent="0.4">
      <c r="A338298" s="1"/>
    </row>
    <row r="338299" spans="1:1" x14ac:dyDescent="0.4">
      <c r="A338299" s="1"/>
    </row>
    <row r="338300" spans="1:1" x14ac:dyDescent="0.4">
      <c r="A338300" s="1"/>
    </row>
    <row r="338301" spans="1:1" x14ac:dyDescent="0.4">
      <c r="A338301" s="1"/>
    </row>
    <row r="338302" spans="1:1" x14ac:dyDescent="0.4">
      <c r="A338302" s="1"/>
    </row>
    <row r="338303" spans="1:1" x14ac:dyDescent="0.4">
      <c r="A338303" s="1"/>
    </row>
    <row r="338304" spans="1:1" x14ac:dyDescent="0.4">
      <c r="A338304" s="1"/>
    </row>
    <row r="338305" spans="1:1" x14ac:dyDescent="0.4">
      <c r="A338305" s="1"/>
    </row>
    <row r="338306" spans="1:1" x14ac:dyDescent="0.4">
      <c r="A338306" s="1"/>
    </row>
    <row r="338307" spans="1:1" x14ac:dyDescent="0.4">
      <c r="A338307" s="1"/>
    </row>
    <row r="338308" spans="1:1" x14ac:dyDescent="0.4">
      <c r="A338308" s="1"/>
    </row>
    <row r="338309" spans="1:1" x14ac:dyDescent="0.4">
      <c r="A338309" s="1"/>
    </row>
    <row r="338310" spans="1:1" x14ac:dyDescent="0.4">
      <c r="A338310" s="1"/>
    </row>
    <row r="338311" spans="1:1" x14ac:dyDescent="0.4">
      <c r="A338311" s="1"/>
    </row>
    <row r="338312" spans="1:1" x14ac:dyDescent="0.4">
      <c r="A338312" s="1"/>
    </row>
    <row r="338313" spans="1:1" x14ac:dyDescent="0.4">
      <c r="A338313" s="1"/>
    </row>
    <row r="338314" spans="1:1" x14ac:dyDescent="0.4">
      <c r="A338314" s="1"/>
    </row>
    <row r="338315" spans="1:1" x14ac:dyDescent="0.4">
      <c r="A338315" s="1"/>
    </row>
    <row r="338316" spans="1:1" x14ac:dyDescent="0.4">
      <c r="A338316" s="1"/>
    </row>
    <row r="338317" spans="1:1" x14ac:dyDescent="0.4">
      <c r="A338317" s="1"/>
    </row>
    <row r="338318" spans="1:1" x14ac:dyDescent="0.4">
      <c r="A338318" s="1"/>
    </row>
    <row r="338319" spans="1:1" x14ac:dyDescent="0.4">
      <c r="A338319" s="1"/>
    </row>
    <row r="338320" spans="1:1" x14ac:dyDescent="0.4">
      <c r="A338320" s="1"/>
    </row>
    <row r="338321" spans="1:1" x14ac:dyDescent="0.4">
      <c r="A338321" s="1"/>
    </row>
    <row r="338322" spans="1:1" x14ac:dyDescent="0.4">
      <c r="A338322" s="1"/>
    </row>
    <row r="338323" spans="1:1" x14ac:dyDescent="0.4">
      <c r="A338323" s="1"/>
    </row>
    <row r="338324" spans="1:1" x14ac:dyDescent="0.4">
      <c r="A338324" s="1"/>
    </row>
    <row r="338325" spans="1:1" x14ac:dyDescent="0.4">
      <c r="A338325" s="1"/>
    </row>
    <row r="338326" spans="1:1" x14ac:dyDescent="0.4">
      <c r="A338326" s="1"/>
    </row>
    <row r="338327" spans="1:1" x14ac:dyDescent="0.4">
      <c r="A338327" s="1"/>
    </row>
    <row r="338328" spans="1:1" x14ac:dyDescent="0.4">
      <c r="A338328" s="1"/>
    </row>
    <row r="338329" spans="1:1" x14ac:dyDescent="0.4">
      <c r="A338329" s="1"/>
    </row>
    <row r="338330" spans="1:1" x14ac:dyDescent="0.4">
      <c r="A338330" s="1"/>
    </row>
    <row r="338331" spans="1:1" x14ac:dyDescent="0.4">
      <c r="A338331" s="1"/>
    </row>
    <row r="338332" spans="1:1" x14ac:dyDescent="0.4">
      <c r="A338332" s="1"/>
    </row>
    <row r="338333" spans="1:1" x14ac:dyDescent="0.4">
      <c r="A338333" s="1"/>
    </row>
    <row r="338334" spans="1:1" x14ac:dyDescent="0.4">
      <c r="A338334" s="1"/>
    </row>
    <row r="338335" spans="1:1" x14ac:dyDescent="0.4">
      <c r="A338335" s="1"/>
    </row>
    <row r="338336" spans="1:1" x14ac:dyDescent="0.4">
      <c r="A338336" s="1"/>
    </row>
    <row r="338337" spans="1:1" x14ac:dyDescent="0.4">
      <c r="A338337" s="1"/>
    </row>
    <row r="338338" spans="1:1" x14ac:dyDescent="0.4">
      <c r="A338338" s="1"/>
    </row>
    <row r="338339" spans="1:1" x14ac:dyDescent="0.4">
      <c r="A338339" s="1"/>
    </row>
    <row r="338340" spans="1:1" x14ac:dyDescent="0.4">
      <c r="A338340" s="1"/>
    </row>
    <row r="338341" spans="1:1" x14ac:dyDescent="0.4">
      <c r="A338341" s="1"/>
    </row>
    <row r="338342" spans="1:1" x14ac:dyDescent="0.4">
      <c r="A338342" s="1"/>
    </row>
    <row r="338343" spans="1:1" x14ac:dyDescent="0.4">
      <c r="A338343" s="1"/>
    </row>
    <row r="338344" spans="1:1" x14ac:dyDescent="0.4">
      <c r="A338344" s="1"/>
    </row>
    <row r="338345" spans="1:1" x14ac:dyDescent="0.4">
      <c r="A338345" s="1"/>
    </row>
    <row r="338346" spans="1:1" x14ac:dyDescent="0.4">
      <c r="A338346" s="1"/>
    </row>
    <row r="338347" spans="1:1" x14ac:dyDescent="0.4">
      <c r="A338347" s="1"/>
    </row>
    <row r="338348" spans="1:1" x14ac:dyDescent="0.4">
      <c r="A338348" s="1"/>
    </row>
    <row r="338349" spans="1:1" x14ac:dyDescent="0.4">
      <c r="A338349" s="1"/>
    </row>
    <row r="338350" spans="1:1" x14ac:dyDescent="0.4">
      <c r="A338350" s="1"/>
    </row>
    <row r="338351" spans="1:1" x14ac:dyDescent="0.4">
      <c r="A338351" s="1"/>
    </row>
    <row r="338352" spans="1:1" x14ac:dyDescent="0.4">
      <c r="A338352" s="1"/>
    </row>
    <row r="338353" spans="1:1" x14ac:dyDescent="0.4">
      <c r="A338353" s="1"/>
    </row>
    <row r="338354" spans="1:1" x14ac:dyDescent="0.4">
      <c r="A338354" s="1"/>
    </row>
    <row r="338355" spans="1:1" x14ac:dyDescent="0.4">
      <c r="A338355" s="1"/>
    </row>
    <row r="338356" spans="1:1" x14ac:dyDescent="0.4">
      <c r="A338356" s="1"/>
    </row>
    <row r="338357" spans="1:1" x14ac:dyDescent="0.4">
      <c r="A338357" s="1"/>
    </row>
    <row r="338358" spans="1:1" x14ac:dyDescent="0.4">
      <c r="A338358" s="1"/>
    </row>
    <row r="338359" spans="1:1" x14ac:dyDescent="0.4">
      <c r="A338359" s="1"/>
    </row>
    <row r="338360" spans="1:1" x14ac:dyDescent="0.4">
      <c r="A338360" s="1"/>
    </row>
    <row r="338361" spans="1:1" x14ac:dyDescent="0.4">
      <c r="A338361" s="1"/>
    </row>
    <row r="338362" spans="1:1" x14ac:dyDescent="0.4">
      <c r="A338362" s="1"/>
    </row>
    <row r="338363" spans="1:1" x14ac:dyDescent="0.4">
      <c r="A338363" s="1"/>
    </row>
    <row r="338364" spans="1:1" x14ac:dyDescent="0.4">
      <c r="A338364" s="1"/>
    </row>
    <row r="338365" spans="1:1" x14ac:dyDescent="0.4">
      <c r="A338365" s="1"/>
    </row>
    <row r="338366" spans="1:1" x14ac:dyDescent="0.4">
      <c r="A338366" s="1"/>
    </row>
    <row r="338367" spans="1:1" x14ac:dyDescent="0.4">
      <c r="A338367" s="1"/>
    </row>
    <row r="338368" spans="1:1" x14ac:dyDescent="0.4">
      <c r="A338368" s="1"/>
    </row>
    <row r="338369" spans="1:1" x14ac:dyDescent="0.4">
      <c r="A338369" s="1"/>
    </row>
    <row r="338370" spans="1:1" x14ac:dyDescent="0.4">
      <c r="A338370" s="1"/>
    </row>
    <row r="338371" spans="1:1" x14ac:dyDescent="0.4">
      <c r="A338371" s="1"/>
    </row>
    <row r="338372" spans="1:1" x14ac:dyDescent="0.4">
      <c r="A338372" s="1"/>
    </row>
    <row r="338373" spans="1:1" x14ac:dyDescent="0.4">
      <c r="A338373" s="1"/>
    </row>
    <row r="338374" spans="1:1" x14ac:dyDescent="0.4">
      <c r="A338374" s="1"/>
    </row>
    <row r="338375" spans="1:1" x14ac:dyDescent="0.4">
      <c r="A338375" s="1"/>
    </row>
    <row r="338376" spans="1:1" x14ac:dyDescent="0.4">
      <c r="A338376" s="1"/>
    </row>
    <row r="338377" spans="1:1" x14ac:dyDescent="0.4">
      <c r="A338377" s="1"/>
    </row>
    <row r="338378" spans="1:1" x14ac:dyDescent="0.4">
      <c r="A338378" s="1"/>
    </row>
    <row r="338379" spans="1:1" x14ac:dyDescent="0.4">
      <c r="A338379" s="1"/>
    </row>
    <row r="338380" spans="1:1" x14ac:dyDescent="0.4">
      <c r="A338380" s="1"/>
    </row>
    <row r="338381" spans="1:1" x14ac:dyDescent="0.4">
      <c r="A338381" s="1"/>
    </row>
    <row r="338382" spans="1:1" x14ac:dyDescent="0.4">
      <c r="A338382" s="1"/>
    </row>
    <row r="338383" spans="1:1" x14ac:dyDescent="0.4">
      <c r="A338383" s="1"/>
    </row>
    <row r="338384" spans="1:1" x14ac:dyDescent="0.4">
      <c r="A338384" s="1"/>
    </row>
    <row r="338385" spans="1:1" x14ac:dyDescent="0.4">
      <c r="A338385" s="1"/>
    </row>
    <row r="338386" spans="1:1" x14ac:dyDescent="0.4">
      <c r="A338386" s="1"/>
    </row>
    <row r="338387" spans="1:1" x14ac:dyDescent="0.4">
      <c r="A338387" s="1"/>
    </row>
    <row r="338388" spans="1:1" x14ac:dyDescent="0.4">
      <c r="A338388" s="1"/>
    </row>
    <row r="338389" spans="1:1" x14ac:dyDescent="0.4">
      <c r="A338389" s="1"/>
    </row>
    <row r="338390" spans="1:1" x14ac:dyDescent="0.4">
      <c r="A338390" s="1"/>
    </row>
    <row r="338391" spans="1:1" x14ac:dyDescent="0.4">
      <c r="A338391" s="1"/>
    </row>
    <row r="338392" spans="1:1" x14ac:dyDescent="0.4">
      <c r="A338392" s="1"/>
    </row>
    <row r="338393" spans="1:1" x14ac:dyDescent="0.4">
      <c r="A338393" s="1"/>
    </row>
    <row r="338394" spans="1:1" x14ac:dyDescent="0.4">
      <c r="A338394" s="1"/>
    </row>
    <row r="338395" spans="1:1" x14ac:dyDescent="0.4">
      <c r="A338395" s="1"/>
    </row>
    <row r="338396" spans="1:1" x14ac:dyDescent="0.4">
      <c r="A338396" s="1"/>
    </row>
    <row r="338397" spans="1:1" x14ac:dyDescent="0.4">
      <c r="A338397" s="1"/>
    </row>
    <row r="338398" spans="1:1" x14ac:dyDescent="0.4">
      <c r="A338398" s="1"/>
    </row>
    <row r="338399" spans="1:1" x14ac:dyDescent="0.4">
      <c r="A338399" s="1"/>
    </row>
    <row r="338400" spans="1:1" x14ac:dyDescent="0.4">
      <c r="A338400" s="1"/>
    </row>
    <row r="338401" spans="1:1" x14ac:dyDescent="0.4">
      <c r="A338401" s="1"/>
    </row>
    <row r="338402" spans="1:1" x14ac:dyDescent="0.4">
      <c r="A338402" s="1"/>
    </row>
    <row r="338403" spans="1:1" x14ac:dyDescent="0.4">
      <c r="A338403" s="1"/>
    </row>
    <row r="338404" spans="1:1" x14ac:dyDescent="0.4">
      <c r="A338404" s="1"/>
    </row>
    <row r="338405" spans="1:1" x14ac:dyDescent="0.4">
      <c r="A338405" s="1"/>
    </row>
    <row r="338406" spans="1:1" x14ac:dyDescent="0.4">
      <c r="A338406" s="1"/>
    </row>
    <row r="338407" spans="1:1" x14ac:dyDescent="0.4">
      <c r="A338407" s="1"/>
    </row>
    <row r="338408" spans="1:1" x14ac:dyDescent="0.4">
      <c r="A338408" s="1"/>
    </row>
    <row r="338409" spans="1:1" x14ac:dyDescent="0.4">
      <c r="A338409" s="1"/>
    </row>
    <row r="338410" spans="1:1" x14ac:dyDescent="0.4">
      <c r="A338410" s="1"/>
    </row>
    <row r="338411" spans="1:1" x14ac:dyDescent="0.4">
      <c r="A338411" s="1"/>
    </row>
    <row r="338412" spans="1:1" x14ac:dyDescent="0.4">
      <c r="A338412" s="1"/>
    </row>
    <row r="338413" spans="1:1" x14ac:dyDescent="0.4">
      <c r="A338413" s="1"/>
    </row>
    <row r="338414" spans="1:1" x14ac:dyDescent="0.4">
      <c r="A338414" s="1"/>
    </row>
    <row r="338415" spans="1:1" x14ac:dyDescent="0.4">
      <c r="A338415" s="1"/>
    </row>
    <row r="338416" spans="1:1" x14ac:dyDescent="0.4">
      <c r="A338416" s="1"/>
    </row>
    <row r="338417" spans="1:1" x14ac:dyDescent="0.4">
      <c r="A338417" s="1"/>
    </row>
    <row r="338418" spans="1:1" x14ac:dyDescent="0.4">
      <c r="A338418" s="1"/>
    </row>
    <row r="338419" spans="1:1" x14ac:dyDescent="0.4">
      <c r="A338419" s="1"/>
    </row>
    <row r="338420" spans="1:1" x14ac:dyDescent="0.4">
      <c r="A338420" s="1"/>
    </row>
    <row r="338421" spans="1:1" x14ac:dyDescent="0.4">
      <c r="A338421" s="1"/>
    </row>
    <row r="338422" spans="1:1" x14ac:dyDescent="0.4">
      <c r="A338422" s="1"/>
    </row>
    <row r="338423" spans="1:1" x14ac:dyDescent="0.4">
      <c r="A338423" s="1"/>
    </row>
    <row r="338424" spans="1:1" x14ac:dyDescent="0.4">
      <c r="A338424" s="1"/>
    </row>
    <row r="338425" spans="1:1" x14ac:dyDescent="0.4">
      <c r="A338425" s="1"/>
    </row>
    <row r="338426" spans="1:1" x14ac:dyDescent="0.4">
      <c r="A338426" s="1"/>
    </row>
    <row r="338427" spans="1:1" x14ac:dyDescent="0.4">
      <c r="A338427" s="1"/>
    </row>
    <row r="338428" spans="1:1" x14ac:dyDescent="0.4">
      <c r="A338428" s="1"/>
    </row>
    <row r="338429" spans="1:1" x14ac:dyDescent="0.4">
      <c r="A338429" s="1"/>
    </row>
    <row r="338430" spans="1:1" x14ac:dyDescent="0.4">
      <c r="A338430" s="1"/>
    </row>
    <row r="338431" spans="1:1" x14ac:dyDescent="0.4">
      <c r="A338431" s="1"/>
    </row>
    <row r="338432" spans="1:1" x14ac:dyDescent="0.4">
      <c r="A338432" s="1"/>
    </row>
    <row r="338433" spans="1:1" x14ac:dyDescent="0.4">
      <c r="A338433" s="1"/>
    </row>
    <row r="338434" spans="1:1" x14ac:dyDescent="0.4">
      <c r="A338434" s="1"/>
    </row>
    <row r="338435" spans="1:1" x14ac:dyDescent="0.4">
      <c r="A338435" s="1"/>
    </row>
    <row r="338436" spans="1:1" x14ac:dyDescent="0.4">
      <c r="A338436" s="1"/>
    </row>
    <row r="338437" spans="1:1" x14ac:dyDescent="0.4">
      <c r="A338437" s="1"/>
    </row>
    <row r="338438" spans="1:1" x14ac:dyDescent="0.4">
      <c r="A338438" s="1"/>
    </row>
    <row r="338439" spans="1:1" x14ac:dyDescent="0.4">
      <c r="A338439" s="1"/>
    </row>
    <row r="338440" spans="1:1" x14ac:dyDescent="0.4">
      <c r="A338440" s="1"/>
    </row>
    <row r="338441" spans="1:1" x14ac:dyDescent="0.4">
      <c r="A338441" s="1"/>
    </row>
    <row r="338442" spans="1:1" x14ac:dyDescent="0.4">
      <c r="A338442" s="1"/>
    </row>
    <row r="338443" spans="1:1" x14ac:dyDescent="0.4">
      <c r="A338443" s="1"/>
    </row>
    <row r="338444" spans="1:1" x14ac:dyDescent="0.4">
      <c r="A338444" s="1"/>
    </row>
    <row r="338445" spans="1:1" x14ac:dyDescent="0.4">
      <c r="A338445" s="1"/>
    </row>
    <row r="338446" spans="1:1" x14ac:dyDescent="0.4">
      <c r="A338446" s="1"/>
    </row>
    <row r="338447" spans="1:1" x14ac:dyDescent="0.4">
      <c r="A338447" s="1"/>
    </row>
    <row r="338448" spans="1:1" x14ac:dyDescent="0.4">
      <c r="A338448" s="1"/>
    </row>
    <row r="338449" spans="1:1" x14ac:dyDescent="0.4">
      <c r="A338449" s="1"/>
    </row>
    <row r="338450" spans="1:1" x14ac:dyDescent="0.4">
      <c r="A338450" s="1"/>
    </row>
    <row r="338451" spans="1:1" x14ac:dyDescent="0.4">
      <c r="A338451" s="1"/>
    </row>
    <row r="338452" spans="1:1" x14ac:dyDescent="0.4">
      <c r="A338452" s="1"/>
    </row>
    <row r="338453" spans="1:1" x14ac:dyDescent="0.4">
      <c r="A338453" s="1"/>
    </row>
    <row r="338454" spans="1:1" x14ac:dyDescent="0.4">
      <c r="A338454" s="1"/>
    </row>
    <row r="338455" spans="1:1" x14ac:dyDescent="0.4">
      <c r="A338455" s="1"/>
    </row>
    <row r="338456" spans="1:1" x14ac:dyDescent="0.4">
      <c r="A338456" s="1"/>
    </row>
    <row r="338457" spans="1:1" x14ac:dyDescent="0.4">
      <c r="A338457" s="1"/>
    </row>
    <row r="338458" spans="1:1" x14ac:dyDescent="0.4">
      <c r="A338458" s="1"/>
    </row>
    <row r="338459" spans="1:1" x14ac:dyDescent="0.4">
      <c r="A338459" s="1"/>
    </row>
    <row r="338460" spans="1:1" x14ac:dyDescent="0.4">
      <c r="A338460" s="1"/>
    </row>
    <row r="338461" spans="1:1" x14ac:dyDescent="0.4">
      <c r="A338461" s="1"/>
    </row>
    <row r="338462" spans="1:1" x14ac:dyDescent="0.4">
      <c r="A338462" s="1"/>
    </row>
    <row r="338463" spans="1:1" x14ac:dyDescent="0.4">
      <c r="A338463" s="1"/>
    </row>
    <row r="338464" spans="1:1" x14ac:dyDescent="0.4">
      <c r="A338464" s="1"/>
    </row>
    <row r="338465" spans="1:1" x14ac:dyDescent="0.4">
      <c r="A338465" s="1"/>
    </row>
    <row r="338466" spans="1:1" x14ac:dyDescent="0.4">
      <c r="A338466" s="1"/>
    </row>
    <row r="338467" spans="1:1" x14ac:dyDescent="0.4">
      <c r="A338467" s="1"/>
    </row>
    <row r="338468" spans="1:1" x14ac:dyDescent="0.4">
      <c r="A338468" s="1"/>
    </row>
    <row r="338469" spans="1:1" x14ac:dyDescent="0.4">
      <c r="A338469" s="1"/>
    </row>
    <row r="338470" spans="1:1" x14ac:dyDescent="0.4">
      <c r="A338470" s="1"/>
    </row>
    <row r="338471" spans="1:1" x14ac:dyDescent="0.4">
      <c r="A338471" s="1"/>
    </row>
    <row r="338472" spans="1:1" x14ac:dyDescent="0.4">
      <c r="A338472" s="1"/>
    </row>
    <row r="338473" spans="1:1" x14ac:dyDescent="0.4">
      <c r="A338473" s="1"/>
    </row>
    <row r="338474" spans="1:1" x14ac:dyDescent="0.4">
      <c r="A338474" s="1"/>
    </row>
    <row r="338475" spans="1:1" x14ac:dyDescent="0.4">
      <c r="A338475" s="1"/>
    </row>
    <row r="338476" spans="1:1" x14ac:dyDescent="0.4">
      <c r="A338476" s="1"/>
    </row>
    <row r="338477" spans="1:1" x14ac:dyDescent="0.4">
      <c r="A338477" s="1"/>
    </row>
    <row r="338478" spans="1:1" x14ac:dyDescent="0.4">
      <c r="A338478" s="1"/>
    </row>
    <row r="338479" spans="1:1" x14ac:dyDescent="0.4">
      <c r="A338479" s="1"/>
    </row>
    <row r="338480" spans="1:1" x14ac:dyDescent="0.4">
      <c r="A338480" s="1"/>
    </row>
    <row r="338481" spans="1:1" x14ac:dyDescent="0.4">
      <c r="A338481" s="1"/>
    </row>
    <row r="338482" spans="1:1" x14ac:dyDescent="0.4">
      <c r="A338482" s="1"/>
    </row>
    <row r="338483" spans="1:1" x14ac:dyDescent="0.4">
      <c r="A338483" s="1"/>
    </row>
    <row r="338484" spans="1:1" x14ac:dyDescent="0.4">
      <c r="A338484" s="1"/>
    </row>
    <row r="338485" spans="1:1" x14ac:dyDescent="0.4">
      <c r="A338485" s="1"/>
    </row>
    <row r="338486" spans="1:1" x14ac:dyDescent="0.4">
      <c r="A338486" s="1"/>
    </row>
    <row r="338487" spans="1:1" x14ac:dyDescent="0.4">
      <c r="A338487" s="1"/>
    </row>
    <row r="338488" spans="1:1" x14ac:dyDescent="0.4">
      <c r="A338488" s="1"/>
    </row>
    <row r="338489" spans="1:1" x14ac:dyDescent="0.4">
      <c r="A338489" s="1"/>
    </row>
    <row r="338490" spans="1:1" x14ac:dyDescent="0.4">
      <c r="A338490" s="1"/>
    </row>
    <row r="338491" spans="1:1" x14ac:dyDescent="0.4">
      <c r="A338491" s="1"/>
    </row>
    <row r="338492" spans="1:1" x14ac:dyDescent="0.4">
      <c r="A338492" s="1"/>
    </row>
    <row r="338493" spans="1:1" x14ac:dyDescent="0.4">
      <c r="A338493" s="1"/>
    </row>
    <row r="338494" spans="1:1" x14ac:dyDescent="0.4">
      <c r="A338494" s="1"/>
    </row>
    <row r="338495" spans="1:1" x14ac:dyDescent="0.4">
      <c r="A338495" s="1"/>
    </row>
    <row r="338496" spans="1:1" x14ac:dyDescent="0.4">
      <c r="A338496" s="1"/>
    </row>
    <row r="338497" spans="1:1" x14ac:dyDescent="0.4">
      <c r="A338497" s="1"/>
    </row>
    <row r="338498" spans="1:1" x14ac:dyDescent="0.4">
      <c r="A338498" s="1"/>
    </row>
    <row r="338499" spans="1:1" x14ac:dyDescent="0.4">
      <c r="A338499" s="1"/>
    </row>
    <row r="338500" spans="1:1" x14ac:dyDescent="0.4">
      <c r="A338500" s="1"/>
    </row>
    <row r="338501" spans="1:1" x14ac:dyDescent="0.4">
      <c r="A338501" s="1"/>
    </row>
    <row r="338502" spans="1:1" x14ac:dyDescent="0.4">
      <c r="A338502" s="1"/>
    </row>
    <row r="338503" spans="1:1" x14ac:dyDescent="0.4">
      <c r="A338503" s="1"/>
    </row>
    <row r="338504" spans="1:1" x14ac:dyDescent="0.4">
      <c r="A338504" s="1"/>
    </row>
    <row r="338505" spans="1:1" x14ac:dyDescent="0.4">
      <c r="A338505" s="1"/>
    </row>
    <row r="338506" spans="1:1" x14ac:dyDescent="0.4">
      <c r="A338506" s="1"/>
    </row>
    <row r="338507" spans="1:1" x14ac:dyDescent="0.4">
      <c r="A338507" s="1"/>
    </row>
    <row r="338508" spans="1:1" x14ac:dyDescent="0.4">
      <c r="A338508" s="1"/>
    </row>
    <row r="338509" spans="1:1" x14ac:dyDescent="0.4">
      <c r="A338509" s="1"/>
    </row>
    <row r="338510" spans="1:1" x14ac:dyDescent="0.4">
      <c r="A338510" s="1"/>
    </row>
    <row r="338511" spans="1:1" x14ac:dyDescent="0.4">
      <c r="A338511" s="1"/>
    </row>
    <row r="338512" spans="1:1" x14ac:dyDescent="0.4">
      <c r="A338512" s="1"/>
    </row>
    <row r="338513" spans="1:1" x14ac:dyDescent="0.4">
      <c r="A338513" s="1"/>
    </row>
    <row r="338514" spans="1:1" x14ac:dyDescent="0.4">
      <c r="A338514" s="1"/>
    </row>
    <row r="338515" spans="1:1" x14ac:dyDescent="0.4">
      <c r="A338515" s="1"/>
    </row>
    <row r="338516" spans="1:1" x14ac:dyDescent="0.4">
      <c r="A338516" s="1"/>
    </row>
    <row r="338517" spans="1:1" x14ac:dyDescent="0.4">
      <c r="A338517" s="1"/>
    </row>
    <row r="338518" spans="1:1" x14ac:dyDescent="0.4">
      <c r="A338518" s="1"/>
    </row>
    <row r="338519" spans="1:1" x14ac:dyDescent="0.4">
      <c r="A338519" s="1"/>
    </row>
    <row r="338520" spans="1:1" x14ac:dyDescent="0.4">
      <c r="A338520" s="1"/>
    </row>
    <row r="338521" spans="1:1" x14ac:dyDescent="0.4">
      <c r="A338521" s="1"/>
    </row>
    <row r="338522" spans="1:1" x14ac:dyDescent="0.4">
      <c r="A338522" s="1"/>
    </row>
    <row r="338523" spans="1:1" x14ac:dyDescent="0.4">
      <c r="A338523" s="1"/>
    </row>
    <row r="338524" spans="1:1" x14ac:dyDescent="0.4">
      <c r="A338524" s="1"/>
    </row>
    <row r="338525" spans="1:1" x14ac:dyDescent="0.4">
      <c r="A338525" s="1"/>
    </row>
    <row r="338526" spans="1:1" x14ac:dyDescent="0.4">
      <c r="A338526" s="1"/>
    </row>
    <row r="338527" spans="1:1" x14ac:dyDescent="0.4">
      <c r="A338527" s="1"/>
    </row>
    <row r="338528" spans="1:1" x14ac:dyDescent="0.4">
      <c r="A338528" s="1"/>
    </row>
    <row r="338529" spans="1:1" x14ac:dyDescent="0.4">
      <c r="A338529" s="1"/>
    </row>
    <row r="338530" spans="1:1" x14ac:dyDescent="0.4">
      <c r="A338530" s="1"/>
    </row>
    <row r="338531" spans="1:1" x14ac:dyDescent="0.4">
      <c r="A338531" s="1"/>
    </row>
    <row r="338532" spans="1:1" x14ac:dyDescent="0.4">
      <c r="A338532" s="1"/>
    </row>
    <row r="338533" spans="1:1" x14ac:dyDescent="0.4">
      <c r="A338533" s="1"/>
    </row>
    <row r="338534" spans="1:1" x14ac:dyDescent="0.4">
      <c r="A338534" s="1"/>
    </row>
    <row r="338535" spans="1:1" x14ac:dyDescent="0.4">
      <c r="A338535" s="1"/>
    </row>
    <row r="338536" spans="1:1" x14ac:dyDescent="0.4">
      <c r="A338536" s="1"/>
    </row>
    <row r="338537" spans="1:1" x14ac:dyDescent="0.4">
      <c r="A338537" s="1"/>
    </row>
    <row r="338538" spans="1:1" x14ac:dyDescent="0.4">
      <c r="A338538" s="1"/>
    </row>
    <row r="338539" spans="1:1" x14ac:dyDescent="0.4">
      <c r="A338539" s="1"/>
    </row>
    <row r="338540" spans="1:1" x14ac:dyDescent="0.4">
      <c r="A338540" s="1"/>
    </row>
    <row r="338541" spans="1:1" x14ac:dyDescent="0.4">
      <c r="A338541" s="1"/>
    </row>
    <row r="338542" spans="1:1" x14ac:dyDescent="0.4">
      <c r="A338542" s="1"/>
    </row>
    <row r="338543" spans="1:1" x14ac:dyDescent="0.4">
      <c r="A338543" s="1"/>
    </row>
    <row r="338544" spans="1:1" x14ac:dyDescent="0.4">
      <c r="A338544" s="1"/>
    </row>
    <row r="338545" spans="1:1" x14ac:dyDescent="0.4">
      <c r="A338545" s="1"/>
    </row>
    <row r="338546" spans="1:1" x14ac:dyDescent="0.4">
      <c r="A338546" s="1"/>
    </row>
    <row r="338547" spans="1:1" x14ac:dyDescent="0.4">
      <c r="A338547" s="1"/>
    </row>
    <row r="338548" spans="1:1" x14ac:dyDescent="0.4">
      <c r="A338548" s="1"/>
    </row>
    <row r="338549" spans="1:1" x14ac:dyDescent="0.4">
      <c r="A338549" s="1"/>
    </row>
    <row r="338550" spans="1:1" x14ac:dyDescent="0.4">
      <c r="A338550" s="1"/>
    </row>
    <row r="338551" spans="1:1" x14ac:dyDescent="0.4">
      <c r="A338551" s="1"/>
    </row>
    <row r="338552" spans="1:1" x14ac:dyDescent="0.4">
      <c r="A338552" s="1"/>
    </row>
    <row r="338553" spans="1:1" x14ac:dyDescent="0.4">
      <c r="A338553" s="1"/>
    </row>
    <row r="338554" spans="1:1" x14ac:dyDescent="0.4">
      <c r="A338554" s="1"/>
    </row>
    <row r="338555" spans="1:1" x14ac:dyDescent="0.4">
      <c r="A338555" s="1"/>
    </row>
    <row r="338556" spans="1:1" x14ac:dyDescent="0.4">
      <c r="A338556" s="1"/>
    </row>
    <row r="338557" spans="1:1" x14ac:dyDescent="0.4">
      <c r="A338557" s="1"/>
    </row>
    <row r="338558" spans="1:1" x14ac:dyDescent="0.4">
      <c r="A338558" s="1"/>
    </row>
    <row r="338559" spans="1:1" x14ac:dyDescent="0.4">
      <c r="A338559" s="1"/>
    </row>
    <row r="338560" spans="1:1" x14ac:dyDescent="0.4">
      <c r="A338560" s="1"/>
    </row>
    <row r="338561" spans="1:1" x14ac:dyDescent="0.4">
      <c r="A338561" s="1"/>
    </row>
    <row r="338562" spans="1:1" x14ac:dyDescent="0.4">
      <c r="A338562" s="1"/>
    </row>
    <row r="338563" spans="1:1" x14ac:dyDescent="0.4">
      <c r="A338563" s="1"/>
    </row>
    <row r="338564" spans="1:1" x14ac:dyDescent="0.4">
      <c r="A338564" s="1"/>
    </row>
    <row r="338565" spans="1:1" x14ac:dyDescent="0.4">
      <c r="A338565" s="1"/>
    </row>
    <row r="338566" spans="1:1" x14ac:dyDescent="0.4">
      <c r="A338566" s="1"/>
    </row>
    <row r="338567" spans="1:1" x14ac:dyDescent="0.4">
      <c r="A338567" s="1"/>
    </row>
    <row r="338568" spans="1:1" x14ac:dyDescent="0.4">
      <c r="A338568" s="1"/>
    </row>
    <row r="338569" spans="1:1" x14ac:dyDescent="0.4">
      <c r="A338569" s="1"/>
    </row>
    <row r="338570" spans="1:1" x14ac:dyDescent="0.4">
      <c r="A338570" s="1"/>
    </row>
    <row r="338571" spans="1:1" x14ac:dyDescent="0.4">
      <c r="A338571" s="1"/>
    </row>
    <row r="338572" spans="1:1" x14ac:dyDescent="0.4">
      <c r="A338572" s="1"/>
    </row>
    <row r="338573" spans="1:1" x14ac:dyDescent="0.4">
      <c r="A338573" s="1"/>
    </row>
    <row r="338574" spans="1:1" x14ac:dyDescent="0.4">
      <c r="A338574" s="1"/>
    </row>
    <row r="338575" spans="1:1" x14ac:dyDescent="0.4">
      <c r="A338575" s="1"/>
    </row>
    <row r="338576" spans="1:1" x14ac:dyDescent="0.4">
      <c r="A338576" s="1"/>
    </row>
    <row r="338577" spans="1:1" x14ac:dyDescent="0.4">
      <c r="A338577" s="1"/>
    </row>
    <row r="338578" spans="1:1" x14ac:dyDescent="0.4">
      <c r="A338578" s="1"/>
    </row>
    <row r="338579" spans="1:1" x14ac:dyDescent="0.4">
      <c r="A338579" s="1"/>
    </row>
    <row r="338580" spans="1:1" x14ac:dyDescent="0.4">
      <c r="A338580" s="1"/>
    </row>
    <row r="338581" spans="1:1" x14ac:dyDescent="0.4">
      <c r="A338581" s="1"/>
    </row>
    <row r="338582" spans="1:1" x14ac:dyDescent="0.4">
      <c r="A338582" s="1"/>
    </row>
    <row r="338583" spans="1:1" x14ac:dyDescent="0.4">
      <c r="A338583" s="1"/>
    </row>
    <row r="338584" spans="1:1" x14ac:dyDescent="0.4">
      <c r="A338584" s="1"/>
    </row>
    <row r="338585" spans="1:1" x14ac:dyDescent="0.4">
      <c r="A338585" s="1"/>
    </row>
    <row r="338586" spans="1:1" x14ac:dyDescent="0.4">
      <c r="A338586" s="1"/>
    </row>
    <row r="338587" spans="1:1" x14ac:dyDescent="0.4">
      <c r="A338587" s="1"/>
    </row>
    <row r="338588" spans="1:1" x14ac:dyDescent="0.4">
      <c r="A338588" s="1"/>
    </row>
    <row r="338589" spans="1:1" x14ac:dyDescent="0.4">
      <c r="A338589" s="1"/>
    </row>
    <row r="338590" spans="1:1" x14ac:dyDescent="0.4">
      <c r="A338590" s="1"/>
    </row>
    <row r="338591" spans="1:1" x14ac:dyDescent="0.4">
      <c r="A338591" s="1"/>
    </row>
    <row r="338592" spans="1:1" x14ac:dyDescent="0.4">
      <c r="A338592" s="1"/>
    </row>
    <row r="338593" spans="1:1" x14ac:dyDescent="0.4">
      <c r="A338593" s="1"/>
    </row>
    <row r="338594" spans="1:1" x14ac:dyDescent="0.4">
      <c r="A338594" s="1"/>
    </row>
    <row r="338595" spans="1:1" x14ac:dyDescent="0.4">
      <c r="A338595" s="1"/>
    </row>
    <row r="338596" spans="1:1" x14ac:dyDescent="0.4">
      <c r="A338596" s="1"/>
    </row>
    <row r="338597" spans="1:1" x14ac:dyDescent="0.4">
      <c r="A338597" s="1"/>
    </row>
    <row r="338598" spans="1:1" x14ac:dyDescent="0.4">
      <c r="A338598" s="1"/>
    </row>
    <row r="338599" spans="1:1" x14ac:dyDescent="0.4">
      <c r="A338599" s="1"/>
    </row>
    <row r="338600" spans="1:1" x14ac:dyDescent="0.4">
      <c r="A338600" s="1"/>
    </row>
    <row r="338601" spans="1:1" x14ac:dyDescent="0.4">
      <c r="A338601" s="1"/>
    </row>
    <row r="338602" spans="1:1" x14ac:dyDescent="0.4">
      <c r="A338602" s="1"/>
    </row>
    <row r="338603" spans="1:1" x14ac:dyDescent="0.4">
      <c r="A338603" s="1"/>
    </row>
    <row r="338604" spans="1:1" x14ac:dyDescent="0.4">
      <c r="A338604" s="1"/>
    </row>
    <row r="338605" spans="1:1" x14ac:dyDescent="0.4">
      <c r="A338605" s="1"/>
    </row>
    <row r="338606" spans="1:1" x14ac:dyDescent="0.4">
      <c r="A338606" s="1"/>
    </row>
    <row r="338607" spans="1:1" x14ac:dyDescent="0.4">
      <c r="A338607" s="1"/>
    </row>
    <row r="338608" spans="1:1" x14ac:dyDescent="0.4">
      <c r="A338608" s="1"/>
    </row>
    <row r="338609" spans="1:1" x14ac:dyDescent="0.4">
      <c r="A338609" s="1"/>
    </row>
    <row r="338610" spans="1:1" x14ac:dyDescent="0.4">
      <c r="A338610" s="1"/>
    </row>
    <row r="338611" spans="1:1" x14ac:dyDescent="0.4">
      <c r="A338611" s="1"/>
    </row>
    <row r="338612" spans="1:1" x14ac:dyDescent="0.4">
      <c r="A338612" s="1"/>
    </row>
    <row r="338613" spans="1:1" x14ac:dyDescent="0.4">
      <c r="A338613" s="1"/>
    </row>
    <row r="338614" spans="1:1" x14ac:dyDescent="0.4">
      <c r="A338614" s="1"/>
    </row>
    <row r="338615" spans="1:1" x14ac:dyDescent="0.4">
      <c r="A338615" s="1"/>
    </row>
    <row r="338616" spans="1:1" x14ac:dyDescent="0.4">
      <c r="A338616" s="1"/>
    </row>
    <row r="338617" spans="1:1" x14ac:dyDescent="0.4">
      <c r="A338617" s="1"/>
    </row>
    <row r="338618" spans="1:1" x14ac:dyDescent="0.4">
      <c r="A338618" s="1"/>
    </row>
    <row r="338619" spans="1:1" x14ac:dyDescent="0.4">
      <c r="A338619" s="1"/>
    </row>
    <row r="338620" spans="1:1" x14ac:dyDescent="0.4">
      <c r="A338620" s="1"/>
    </row>
    <row r="338621" spans="1:1" x14ac:dyDescent="0.4">
      <c r="A338621" s="1"/>
    </row>
    <row r="338622" spans="1:1" x14ac:dyDescent="0.4">
      <c r="A338622" s="1"/>
    </row>
    <row r="338623" spans="1:1" x14ac:dyDescent="0.4">
      <c r="A338623" s="1"/>
    </row>
    <row r="338624" spans="1:1" x14ac:dyDescent="0.4">
      <c r="A338624" s="1"/>
    </row>
    <row r="338625" spans="1:1" x14ac:dyDescent="0.4">
      <c r="A338625" s="1"/>
    </row>
    <row r="338626" spans="1:1" x14ac:dyDescent="0.4">
      <c r="A338626" s="1"/>
    </row>
    <row r="338627" spans="1:1" x14ac:dyDescent="0.4">
      <c r="A338627" s="1"/>
    </row>
    <row r="338628" spans="1:1" x14ac:dyDescent="0.4">
      <c r="A338628" s="1"/>
    </row>
    <row r="338629" spans="1:1" x14ac:dyDescent="0.4">
      <c r="A338629" s="1"/>
    </row>
    <row r="338630" spans="1:1" x14ac:dyDescent="0.4">
      <c r="A338630" s="1"/>
    </row>
    <row r="338631" spans="1:1" x14ac:dyDescent="0.4">
      <c r="A338631" s="1"/>
    </row>
    <row r="338632" spans="1:1" x14ac:dyDescent="0.4">
      <c r="A338632" s="1"/>
    </row>
    <row r="338633" spans="1:1" x14ac:dyDescent="0.4">
      <c r="A338633" s="1"/>
    </row>
    <row r="338634" spans="1:1" x14ac:dyDescent="0.4">
      <c r="A338634" s="1"/>
    </row>
    <row r="338635" spans="1:1" x14ac:dyDescent="0.4">
      <c r="A338635" s="1"/>
    </row>
    <row r="338636" spans="1:1" x14ac:dyDescent="0.4">
      <c r="A338636" s="1"/>
    </row>
    <row r="338637" spans="1:1" x14ac:dyDescent="0.4">
      <c r="A338637" s="1"/>
    </row>
    <row r="338638" spans="1:1" x14ac:dyDescent="0.4">
      <c r="A338638" s="1"/>
    </row>
    <row r="338639" spans="1:1" x14ac:dyDescent="0.4">
      <c r="A338639" s="1"/>
    </row>
    <row r="338640" spans="1:1" x14ac:dyDescent="0.4">
      <c r="A338640" s="1"/>
    </row>
    <row r="338641" spans="1:1" x14ac:dyDescent="0.4">
      <c r="A338641" s="1"/>
    </row>
    <row r="338642" spans="1:1" x14ac:dyDescent="0.4">
      <c r="A338642" s="1"/>
    </row>
    <row r="338643" spans="1:1" x14ac:dyDescent="0.4">
      <c r="A338643" s="1"/>
    </row>
    <row r="338644" spans="1:1" x14ac:dyDescent="0.4">
      <c r="A338644" s="1"/>
    </row>
    <row r="338645" spans="1:1" x14ac:dyDescent="0.4">
      <c r="A338645" s="1"/>
    </row>
    <row r="338646" spans="1:1" x14ac:dyDescent="0.4">
      <c r="A338646" s="1"/>
    </row>
    <row r="338647" spans="1:1" x14ac:dyDescent="0.4">
      <c r="A338647" s="1"/>
    </row>
    <row r="338648" spans="1:1" x14ac:dyDescent="0.4">
      <c r="A338648" s="1"/>
    </row>
    <row r="338649" spans="1:1" x14ac:dyDescent="0.4">
      <c r="A338649" s="1"/>
    </row>
    <row r="338650" spans="1:1" x14ac:dyDescent="0.4">
      <c r="A338650" s="1"/>
    </row>
    <row r="338651" spans="1:1" x14ac:dyDescent="0.4">
      <c r="A338651" s="1"/>
    </row>
    <row r="338652" spans="1:1" x14ac:dyDescent="0.4">
      <c r="A338652" s="1"/>
    </row>
    <row r="338653" spans="1:1" x14ac:dyDescent="0.4">
      <c r="A338653" s="1"/>
    </row>
    <row r="338654" spans="1:1" x14ac:dyDescent="0.4">
      <c r="A338654" s="1"/>
    </row>
    <row r="338655" spans="1:1" x14ac:dyDescent="0.4">
      <c r="A338655" s="1"/>
    </row>
    <row r="338656" spans="1:1" x14ac:dyDescent="0.4">
      <c r="A338656" s="1"/>
    </row>
    <row r="338657" spans="1:1" x14ac:dyDescent="0.4">
      <c r="A338657" s="1"/>
    </row>
    <row r="338658" spans="1:1" x14ac:dyDescent="0.4">
      <c r="A338658" s="1"/>
    </row>
    <row r="338659" spans="1:1" x14ac:dyDescent="0.4">
      <c r="A338659" s="1"/>
    </row>
    <row r="338660" spans="1:1" x14ac:dyDescent="0.4">
      <c r="A338660" s="1"/>
    </row>
    <row r="338661" spans="1:1" x14ac:dyDescent="0.4">
      <c r="A338661" s="1"/>
    </row>
    <row r="338662" spans="1:1" x14ac:dyDescent="0.4">
      <c r="A338662" s="1"/>
    </row>
    <row r="338663" spans="1:1" x14ac:dyDescent="0.4">
      <c r="A338663" s="1"/>
    </row>
    <row r="338664" spans="1:1" x14ac:dyDescent="0.4">
      <c r="A338664" s="1"/>
    </row>
    <row r="338665" spans="1:1" x14ac:dyDescent="0.4">
      <c r="A338665" s="1"/>
    </row>
    <row r="338666" spans="1:1" x14ac:dyDescent="0.4">
      <c r="A338666" s="1"/>
    </row>
    <row r="338667" spans="1:1" x14ac:dyDescent="0.4">
      <c r="A338667" s="1"/>
    </row>
    <row r="338668" spans="1:1" x14ac:dyDescent="0.4">
      <c r="A338668" s="1"/>
    </row>
    <row r="338669" spans="1:1" x14ac:dyDescent="0.4">
      <c r="A338669" s="1"/>
    </row>
    <row r="338670" spans="1:1" x14ac:dyDescent="0.4">
      <c r="A338670" s="1"/>
    </row>
    <row r="338671" spans="1:1" x14ac:dyDescent="0.4">
      <c r="A338671" s="1"/>
    </row>
    <row r="338672" spans="1:1" x14ac:dyDescent="0.4">
      <c r="A338672" s="1"/>
    </row>
    <row r="338673" spans="1:1" x14ac:dyDescent="0.4">
      <c r="A338673" s="1"/>
    </row>
    <row r="338674" spans="1:1" x14ac:dyDescent="0.4">
      <c r="A338674" s="1"/>
    </row>
    <row r="338675" spans="1:1" x14ac:dyDescent="0.4">
      <c r="A338675" s="1"/>
    </row>
    <row r="338676" spans="1:1" x14ac:dyDescent="0.4">
      <c r="A338676" s="1"/>
    </row>
    <row r="338677" spans="1:1" x14ac:dyDescent="0.4">
      <c r="A338677" s="1"/>
    </row>
    <row r="338678" spans="1:1" x14ac:dyDescent="0.4">
      <c r="A338678" s="1"/>
    </row>
    <row r="338679" spans="1:1" x14ac:dyDescent="0.4">
      <c r="A338679" s="1"/>
    </row>
    <row r="338680" spans="1:1" x14ac:dyDescent="0.4">
      <c r="A338680" s="1"/>
    </row>
    <row r="338681" spans="1:1" x14ac:dyDescent="0.4">
      <c r="A338681" s="1"/>
    </row>
    <row r="338682" spans="1:1" x14ac:dyDescent="0.4">
      <c r="A338682" s="1"/>
    </row>
    <row r="338683" spans="1:1" x14ac:dyDescent="0.4">
      <c r="A338683" s="1"/>
    </row>
    <row r="338684" spans="1:1" x14ac:dyDescent="0.4">
      <c r="A338684" s="1"/>
    </row>
    <row r="338685" spans="1:1" x14ac:dyDescent="0.4">
      <c r="A338685" s="1"/>
    </row>
    <row r="338686" spans="1:1" x14ac:dyDescent="0.4">
      <c r="A338686" s="1"/>
    </row>
    <row r="338687" spans="1:1" x14ac:dyDescent="0.4">
      <c r="A338687" s="1"/>
    </row>
    <row r="338688" spans="1:1" x14ac:dyDescent="0.4">
      <c r="A338688" s="1"/>
    </row>
    <row r="338689" spans="1:1" x14ac:dyDescent="0.4">
      <c r="A338689" s="1"/>
    </row>
    <row r="338690" spans="1:1" x14ac:dyDescent="0.4">
      <c r="A338690" s="1"/>
    </row>
    <row r="338691" spans="1:1" x14ac:dyDescent="0.4">
      <c r="A338691" s="1"/>
    </row>
    <row r="338692" spans="1:1" x14ac:dyDescent="0.4">
      <c r="A338692" s="1"/>
    </row>
    <row r="338693" spans="1:1" x14ac:dyDescent="0.4">
      <c r="A338693" s="1"/>
    </row>
    <row r="338694" spans="1:1" x14ac:dyDescent="0.4">
      <c r="A338694" s="1"/>
    </row>
    <row r="338695" spans="1:1" x14ac:dyDescent="0.4">
      <c r="A338695" s="1"/>
    </row>
    <row r="338696" spans="1:1" x14ac:dyDescent="0.4">
      <c r="A338696" s="1"/>
    </row>
    <row r="338697" spans="1:1" x14ac:dyDescent="0.4">
      <c r="A338697" s="1"/>
    </row>
    <row r="338698" spans="1:1" x14ac:dyDescent="0.4">
      <c r="A338698" s="1"/>
    </row>
    <row r="338699" spans="1:1" x14ac:dyDescent="0.4">
      <c r="A338699" s="1"/>
    </row>
    <row r="338700" spans="1:1" x14ac:dyDescent="0.4">
      <c r="A338700" s="1"/>
    </row>
    <row r="338701" spans="1:1" x14ac:dyDescent="0.4">
      <c r="A338701" s="1"/>
    </row>
    <row r="338702" spans="1:1" x14ac:dyDescent="0.4">
      <c r="A338702" s="1"/>
    </row>
    <row r="338703" spans="1:1" x14ac:dyDescent="0.4">
      <c r="A338703" s="1"/>
    </row>
    <row r="338704" spans="1:1" x14ac:dyDescent="0.4">
      <c r="A338704" s="1"/>
    </row>
    <row r="338705" spans="1:1" x14ac:dyDescent="0.4">
      <c r="A338705" s="1"/>
    </row>
    <row r="338706" spans="1:1" x14ac:dyDescent="0.4">
      <c r="A338706" s="1"/>
    </row>
    <row r="338707" spans="1:1" x14ac:dyDescent="0.4">
      <c r="A338707" s="1"/>
    </row>
    <row r="338708" spans="1:1" x14ac:dyDescent="0.4">
      <c r="A338708" s="1"/>
    </row>
    <row r="338709" spans="1:1" x14ac:dyDescent="0.4">
      <c r="A338709" s="1"/>
    </row>
    <row r="338710" spans="1:1" x14ac:dyDescent="0.4">
      <c r="A338710" s="1"/>
    </row>
    <row r="338711" spans="1:1" x14ac:dyDescent="0.4">
      <c r="A338711" s="1"/>
    </row>
    <row r="338712" spans="1:1" x14ac:dyDescent="0.4">
      <c r="A338712" s="1"/>
    </row>
    <row r="338713" spans="1:1" x14ac:dyDescent="0.4">
      <c r="A338713" s="1"/>
    </row>
    <row r="338714" spans="1:1" x14ac:dyDescent="0.4">
      <c r="A338714" s="1"/>
    </row>
    <row r="338715" spans="1:1" x14ac:dyDescent="0.4">
      <c r="A338715" s="1"/>
    </row>
    <row r="338716" spans="1:1" x14ac:dyDescent="0.4">
      <c r="A338716" s="1"/>
    </row>
    <row r="338717" spans="1:1" x14ac:dyDescent="0.4">
      <c r="A338717" s="1"/>
    </row>
    <row r="338718" spans="1:1" x14ac:dyDescent="0.4">
      <c r="A338718" s="1"/>
    </row>
    <row r="338719" spans="1:1" x14ac:dyDescent="0.4">
      <c r="A338719" s="1"/>
    </row>
    <row r="338720" spans="1:1" x14ac:dyDescent="0.4">
      <c r="A338720" s="1"/>
    </row>
    <row r="338721" spans="1:1" x14ac:dyDescent="0.4">
      <c r="A338721" s="1"/>
    </row>
    <row r="338722" spans="1:1" x14ac:dyDescent="0.4">
      <c r="A338722" s="1"/>
    </row>
    <row r="338723" spans="1:1" x14ac:dyDescent="0.4">
      <c r="A338723" s="1"/>
    </row>
    <row r="338724" spans="1:1" x14ac:dyDescent="0.4">
      <c r="A338724" s="1"/>
    </row>
    <row r="338725" spans="1:1" x14ac:dyDescent="0.4">
      <c r="A338725" s="1"/>
    </row>
    <row r="338726" spans="1:1" x14ac:dyDescent="0.4">
      <c r="A338726" s="1"/>
    </row>
    <row r="338727" spans="1:1" x14ac:dyDescent="0.4">
      <c r="A338727" s="1"/>
    </row>
    <row r="338728" spans="1:1" x14ac:dyDescent="0.4">
      <c r="A338728" s="1"/>
    </row>
    <row r="338729" spans="1:1" x14ac:dyDescent="0.4">
      <c r="A338729" s="1"/>
    </row>
    <row r="338730" spans="1:1" x14ac:dyDescent="0.4">
      <c r="A338730" s="1"/>
    </row>
    <row r="338731" spans="1:1" x14ac:dyDescent="0.4">
      <c r="A338731" s="1"/>
    </row>
    <row r="338732" spans="1:1" x14ac:dyDescent="0.4">
      <c r="A338732" s="1"/>
    </row>
    <row r="338733" spans="1:1" x14ac:dyDescent="0.4">
      <c r="A338733" s="1"/>
    </row>
    <row r="338734" spans="1:1" x14ac:dyDescent="0.4">
      <c r="A338734" s="1"/>
    </row>
    <row r="338735" spans="1:1" x14ac:dyDescent="0.4">
      <c r="A338735" s="1"/>
    </row>
    <row r="338736" spans="1:1" x14ac:dyDescent="0.4">
      <c r="A338736" s="1"/>
    </row>
    <row r="338737" spans="1:1" x14ac:dyDescent="0.4">
      <c r="A338737" s="1"/>
    </row>
    <row r="338738" spans="1:1" x14ac:dyDescent="0.4">
      <c r="A338738" s="1"/>
    </row>
    <row r="338739" spans="1:1" x14ac:dyDescent="0.4">
      <c r="A338739" s="1"/>
    </row>
    <row r="338740" spans="1:1" x14ac:dyDescent="0.4">
      <c r="A338740" s="1"/>
    </row>
    <row r="338741" spans="1:1" x14ac:dyDescent="0.4">
      <c r="A338741" s="1"/>
    </row>
    <row r="338742" spans="1:1" x14ac:dyDescent="0.4">
      <c r="A338742" s="1"/>
    </row>
    <row r="338743" spans="1:1" x14ac:dyDescent="0.4">
      <c r="A338743" s="1"/>
    </row>
    <row r="338744" spans="1:1" x14ac:dyDescent="0.4">
      <c r="A338744" s="1"/>
    </row>
    <row r="338745" spans="1:1" x14ac:dyDescent="0.4">
      <c r="A338745" s="1"/>
    </row>
    <row r="338746" spans="1:1" x14ac:dyDescent="0.4">
      <c r="A338746" s="1"/>
    </row>
    <row r="338747" spans="1:1" x14ac:dyDescent="0.4">
      <c r="A338747" s="1"/>
    </row>
    <row r="338748" spans="1:1" x14ac:dyDescent="0.4">
      <c r="A338748" s="1"/>
    </row>
    <row r="338749" spans="1:1" x14ac:dyDescent="0.4">
      <c r="A338749" s="1"/>
    </row>
    <row r="338750" spans="1:1" x14ac:dyDescent="0.4">
      <c r="A338750" s="1"/>
    </row>
    <row r="338751" spans="1:1" x14ac:dyDescent="0.4">
      <c r="A338751" s="1"/>
    </row>
    <row r="338752" spans="1:1" x14ac:dyDescent="0.4">
      <c r="A338752" s="1"/>
    </row>
    <row r="338753" spans="1:1" x14ac:dyDescent="0.4">
      <c r="A338753" s="1"/>
    </row>
    <row r="338754" spans="1:1" x14ac:dyDescent="0.4">
      <c r="A338754" s="1"/>
    </row>
    <row r="338755" spans="1:1" x14ac:dyDescent="0.4">
      <c r="A338755" s="1"/>
    </row>
    <row r="338756" spans="1:1" x14ac:dyDescent="0.4">
      <c r="A338756" s="1"/>
    </row>
    <row r="338757" spans="1:1" x14ac:dyDescent="0.4">
      <c r="A338757" s="1"/>
    </row>
    <row r="338758" spans="1:1" x14ac:dyDescent="0.4">
      <c r="A338758" s="1"/>
    </row>
    <row r="338759" spans="1:1" x14ac:dyDescent="0.4">
      <c r="A338759" s="1"/>
    </row>
    <row r="338760" spans="1:1" x14ac:dyDescent="0.4">
      <c r="A338760" s="1"/>
    </row>
    <row r="338761" spans="1:1" x14ac:dyDescent="0.4">
      <c r="A338761" s="1"/>
    </row>
    <row r="338762" spans="1:1" x14ac:dyDescent="0.4">
      <c r="A338762" s="1"/>
    </row>
    <row r="338763" spans="1:1" x14ac:dyDescent="0.4">
      <c r="A338763" s="1"/>
    </row>
    <row r="338764" spans="1:1" x14ac:dyDescent="0.4">
      <c r="A338764" s="1"/>
    </row>
    <row r="338765" spans="1:1" x14ac:dyDescent="0.4">
      <c r="A338765" s="1"/>
    </row>
    <row r="338766" spans="1:1" x14ac:dyDescent="0.4">
      <c r="A338766" s="1"/>
    </row>
    <row r="338767" spans="1:1" x14ac:dyDescent="0.4">
      <c r="A338767" s="1"/>
    </row>
    <row r="338768" spans="1:1" x14ac:dyDescent="0.4">
      <c r="A338768" s="1"/>
    </row>
    <row r="338769" spans="1:1" x14ac:dyDescent="0.4">
      <c r="A338769" s="1"/>
    </row>
    <row r="338770" spans="1:1" x14ac:dyDescent="0.4">
      <c r="A338770" s="1"/>
    </row>
    <row r="338771" spans="1:1" x14ac:dyDescent="0.4">
      <c r="A338771" s="1"/>
    </row>
    <row r="338772" spans="1:1" x14ac:dyDescent="0.4">
      <c r="A338772" s="1"/>
    </row>
    <row r="338773" spans="1:1" x14ac:dyDescent="0.4">
      <c r="A338773" s="1"/>
    </row>
    <row r="338774" spans="1:1" x14ac:dyDescent="0.4">
      <c r="A338774" s="1"/>
    </row>
    <row r="338775" spans="1:1" x14ac:dyDescent="0.4">
      <c r="A338775" s="1"/>
    </row>
    <row r="338776" spans="1:1" x14ac:dyDescent="0.4">
      <c r="A338776" s="1"/>
    </row>
    <row r="338777" spans="1:1" x14ac:dyDescent="0.4">
      <c r="A338777" s="1"/>
    </row>
    <row r="338778" spans="1:1" x14ac:dyDescent="0.4">
      <c r="A338778" s="1"/>
    </row>
    <row r="338779" spans="1:1" x14ac:dyDescent="0.4">
      <c r="A338779" s="1"/>
    </row>
    <row r="338780" spans="1:1" x14ac:dyDescent="0.4">
      <c r="A338780" s="1"/>
    </row>
    <row r="338781" spans="1:1" x14ac:dyDescent="0.4">
      <c r="A338781" s="1"/>
    </row>
    <row r="338782" spans="1:1" x14ac:dyDescent="0.4">
      <c r="A338782" s="1"/>
    </row>
    <row r="338783" spans="1:1" x14ac:dyDescent="0.4">
      <c r="A338783" s="1"/>
    </row>
    <row r="338784" spans="1:1" x14ac:dyDescent="0.4">
      <c r="A338784" s="1"/>
    </row>
    <row r="338785" spans="1:1" x14ac:dyDescent="0.4">
      <c r="A338785" s="1"/>
    </row>
    <row r="338786" spans="1:1" x14ac:dyDescent="0.4">
      <c r="A338786" s="1"/>
    </row>
    <row r="338787" spans="1:1" x14ac:dyDescent="0.4">
      <c r="A338787" s="1"/>
    </row>
    <row r="338788" spans="1:1" x14ac:dyDescent="0.4">
      <c r="A338788" s="1"/>
    </row>
    <row r="338789" spans="1:1" x14ac:dyDescent="0.4">
      <c r="A338789" s="1"/>
    </row>
    <row r="338790" spans="1:1" x14ac:dyDescent="0.4">
      <c r="A338790" s="1"/>
    </row>
    <row r="338791" spans="1:1" x14ac:dyDescent="0.4">
      <c r="A338791" s="1"/>
    </row>
    <row r="338792" spans="1:1" x14ac:dyDescent="0.4">
      <c r="A338792" s="1"/>
    </row>
    <row r="338793" spans="1:1" x14ac:dyDescent="0.4">
      <c r="A338793" s="1"/>
    </row>
    <row r="338794" spans="1:1" x14ac:dyDescent="0.4">
      <c r="A338794" s="1"/>
    </row>
    <row r="338795" spans="1:1" x14ac:dyDescent="0.4">
      <c r="A338795" s="1"/>
    </row>
    <row r="338796" spans="1:1" x14ac:dyDescent="0.4">
      <c r="A338796" s="1"/>
    </row>
    <row r="338797" spans="1:1" x14ac:dyDescent="0.4">
      <c r="A338797" s="1"/>
    </row>
    <row r="338798" spans="1:1" x14ac:dyDescent="0.4">
      <c r="A338798" s="1"/>
    </row>
    <row r="338799" spans="1:1" x14ac:dyDescent="0.4">
      <c r="A338799" s="1"/>
    </row>
    <row r="338800" spans="1:1" x14ac:dyDescent="0.4">
      <c r="A338800" s="1"/>
    </row>
    <row r="338801" spans="1:1" x14ac:dyDescent="0.4">
      <c r="A338801" s="1"/>
    </row>
    <row r="338802" spans="1:1" x14ac:dyDescent="0.4">
      <c r="A338802" s="1"/>
    </row>
    <row r="338803" spans="1:1" x14ac:dyDescent="0.4">
      <c r="A338803" s="1"/>
    </row>
    <row r="338804" spans="1:1" x14ac:dyDescent="0.4">
      <c r="A338804" s="1"/>
    </row>
    <row r="338805" spans="1:1" x14ac:dyDescent="0.4">
      <c r="A338805" s="1"/>
    </row>
    <row r="338806" spans="1:1" x14ac:dyDescent="0.4">
      <c r="A338806" s="1"/>
    </row>
    <row r="338807" spans="1:1" x14ac:dyDescent="0.4">
      <c r="A338807" s="1"/>
    </row>
    <row r="338808" spans="1:1" x14ac:dyDescent="0.4">
      <c r="A338808" s="1"/>
    </row>
    <row r="338809" spans="1:1" x14ac:dyDescent="0.4">
      <c r="A338809" s="1"/>
    </row>
    <row r="338810" spans="1:1" x14ac:dyDescent="0.4">
      <c r="A338810" s="1"/>
    </row>
    <row r="338811" spans="1:1" x14ac:dyDescent="0.4">
      <c r="A338811" s="1"/>
    </row>
    <row r="338812" spans="1:1" x14ac:dyDescent="0.4">
      <c r="A338812" s="1"/>
    </row>
    <row r="338813" spans="1:1" x14ac:dyDescent="0.4">
      <c r="A338813" s="1"/>
    </row>
    <row r="338814" spans="1:1" x14ac:dyDescent="0.4">
      <c r="A338814" s="1"/>
    </row>
    <row r="338815" spans="1:1" x14ac:dyDescent="0.4">
      <c r="A338815" s="1"/>
    </row>
    <row r="338816" spans="1:1" x14ac:dyDescent="0.4">
      <c r="A338816" s="1"/>
    </row>
    <row r="338817" spans="1:1" x14ac:dyDescent="0.4">
      <c r="A338817" s="1"/>
    </row>
    <row r="338818" spans="1:1" x14ac:dyDescent="0.4">
      <c r="A338818" s="1"/>
    </row>
    <row r="338819" spans="1:1" x14ac:dyDescent="0.4">
      <c r="A338819" s="1"/>
    </row>
    <row r="338820" spans="1:1" x14ac:dyDescent="0.4">
      <c r="A338820" s="1"/>
    </row>
    <row r="338821" spans="1:1" x14ac:dyDescent="0.4">
      <c r="A338821" s="1"/>
    </row>
    <row r="338822" spans="1:1" x14ac:dyDescent="0.4">
      <c r="A338822" s="1"/>
    </row>
    <row r="338823" spans="1:1" x14ac:dyDescent="0.4">
      <c r="A338823" s="1"/>
    </row>
    <row r="338824" spans="1:1" x14ac:dyDescent="0.4">
      <c r="A338824" s="1"/>
    </row>
    <row r="338825" spans="1:1" x14ac:dyDescent="0.4">
      <c r="A338825" s="1"/>
    </row>
    <row r="338826" spans="1:1" x14ac:dyDescent="0.4">
      <c r="A338826" s="1"/>
    </row>
    <row r="338827" spans="1:1" x14ac:dyDescent="0.4">
      <c r="A338827" s="1"/>
    </row>
    <row r="338828" spans="1:1" x14ac:dyDescent="0.4">
      <c r="A338828" s="1"/>
    </row>
    <row r="338829" spans="1:1" x14ac:dyDescent="0.4">
      <c r="A338829" s="1"/>
    </row>
    <row r="338830" spans="1:1" x14ac:dyDescent="0.4">
      <c r="A338830" s="1"/>
    </row>
    <row r="338831" spans="1:1" x14ac:dyDescent="0.4">
      <c r="A338831" s="1"/>
    </row>
    <row r="338832" spans="1:1" x14ac:dyDescent="0.4">
      <c r="A338832" s="1"/>
    </row>
    <row r="338833" spans="1:1" x14ac:dyDescent="0.4">
      <c r="A338833" s="1"/>
    </row>
    <row r="338834" spans="1:1" x14ac:dyDescent="0.4">
      <c r="A338834" s="1"/>
    </row>
    <row r="338835" spans="1:1" x14ac:dyDescent="0.4">
      <c r="A338835" s="1"/>
    </row>
    <row r="338836" spans="1:1" x14ac:dyDescent="0.4">
      <c r="A338836" s="1"/>
    </row>
    <row r="338837" spans="1:1" x14ac:dyDescent="0.4">
      <c r="A338837" s="1"/>
    </row>
    <row r="338838" spans="1:1" x14ac:dyDescent="0.4">
      <c r="A338838" s="1"/>
    </row>
    <row r="338839" spans="1:1" x14ac:dyDescent="0.4">
      <c r="A338839" s="1"/>
    </row>
    <row r="338840" spans="1:1" x14ac:dyDescent="0.4">
      <c r="A338840" s="1"/>
    </row>
    <row r="338841" spans="1:1" x14ac:dyDescent="0.4">
      <c r="A338841" s="1"/>
    </row>
    <row r="338842" spans="1:1" x14ac:dyDescent="0.4">
      <c r="A338842" s="1"/>
    </row>
    <row r="338843" spans="1:1" x14ac:dyDescent="0.4">
      <c r="A338843" s="1"/>
    </row>
    <row r="338844" spans="1:1" x14ac:dyDescent="0.4">
      <c r="A338844" s="1"/>
    </row>
    <row r="338845" spans="1:1" x14ac:dyDescent="0.4">
      <c r="A338845" s="1"/>
    </row>
    <row r="338846" spans="1:1" x14ac:dyDescent="0.4">
      <c r="A338846" s="1"/>
    </row>
    <row r="338847" spans="1:1" x14ac:dyDescent="0.4">
      <c r="A338847" s="1"/>
    </row>
    <row r="338848" spans="1:1" x14ac:dyDescent="0.4">
      <c r="A338848" s="1"/>
    </row>
    <row r="338849" spans="1:1" x14ac:dyDescent="0.4">
      <c r="A338849" s="1"/>
    </row>
    <row r="338850" spans="1:1" x14ac:dyDescent="0.4">
      <c r="A338850" s="1"/>
    </row>
    <row r="338851" spans="1:1" x14ac:dyDescent="0.4">
      <c r="A338851" s="1"/>
    </row>
    <row r="338852" spans="1:1" x14ac:dyDescent="0.4">
      <c r="A338852" s="1"/>
    </row>
    <row r="338853" spans="1:1" x14ac:dyDescent="0.4">
      <c r="A338853" s="1"/>
    </row>
    <row r="338854" spans="1:1" x14ac:dyDescent="0.4">
      <c r="A338854" s="1"/>
    </row>
    <row r="338855" spans="1:1" x14ac:dyDescent="0.4">
      <c r="A338855" s="1"/>
    </row>
    <row r="338856" spans="1:1" x14ac:dyDescent="0.4">
      <c r="A338856" s="1"/>
    </row>
    <row r="338857" spans="1:1" x14ac:dyDescent="0.4">
      <c r="A338857" s="1"/>
    </row>
    <row r="338858" spans="1:1" x14ac:dyDescent="0.4">
      <c r="A338858" s="1"/>
    </row>
    <row r="338859" spans="1:1" x14ac:dyDescent="0.4">
      <c r="A338859" s="1"/>
    </row>
    <row r="338860" spans="1:1" x14ac:dyDescent="0.4">
      <c r="A338860" s="1"/>
    </row>
    <row r="338861" spans="1:1" x14ac:dyDescent="0.4">
      <c r="A338861" s="1"/>
    </row>
    <row r="338862" spans="1:1" x14ac:dyDescent="0.4">
      <c r="A338862" s="1"/>
    </row>
    <row r="338863" spans="1:1" x14ac:dyDescent="0.4">
      <c r="A338863" s="1"/>
    </row>
    <row r="338864" spans="1:1" x14ac:dyDescent="0.4">
      <c r="A338864" s="1"/>
    </row>
    <row r="338865" spans="1:1" x14ac:dyDescent="0.4">
      <c r="A338865" s="1"/>
    </row>
    <row r="338866" spans="1:1" x14ac:dyDescent="0.4">
      <c r="A338866" s="1"/>
    </row>
    <row r="338867" spans="1:1" x14ac:dyDescent="0.4">
      <c r="A338867" s="1"/>
    </row>
    <row r="338868" spans="1:1" x14ac:dyDescent="0.4">
      <c r="A338868" s="1"/>
    </row>
    <row r="338869" spans="1:1" x14ac:dyDescent="0.4">
      <c r="A338869" s="1"/>
    </row>
    <row r="338870" spans="1:1" x14ac:dyDescent="0.4">
      <c r="A338870" s="1"/>
    </row>
    <row r="338871" spans="1:1" x14ac:dyDescent="0.4">
      <c r="A338871" s="1"/>
    </row>
    <row r="338872" spans="1:1" x14ac:dyDescent="0.4">
      <c r="A338872" s="1"/>
    </row>
    <row r="338873" spans="1:1" x14ac:dyDescent="0.4">
      <c r="A338873" s="1"/>
    </row>
    <row r="338874" spans="1:1" x14ac:dyDescent="0.4">
      <c r="A338874" s="1"/>
    </row>
    <row r="338875" spans="1:1" x14ac:dyDescent="0.4">
      <c r="A338875" s="1"/>
    </row>
    <row r="338876" spans="1:1" x14ac:dyDescent="0.4">
      <c r="A338876" s="1"/>
    </row>
    <row r="338877" spans="1:1" x14ac:dyDescent="0.4">
      <c r="A338877" s="1"/>
    </row>
    <row r="338878" spans="1:1" x14ac:dyDescent="0.4">
      <c r="A338878" s="1"/>
    </row>
    <row r="338879" spans="1:1" x14ac:dyDescent="0.4">
      <c r="A338879" s="1"/>
    </row>
    <row r="338880" spans="1:1" x14ac:dyDescent="0.4">
      <c r="A338880" s="1"/>
    </row>
    <row r="338881" spans="1:1" x14ac:dyDescent="0.4">
      <c r="A338881" s="1"/>
    </row>
    <row r="338882" spans="1:1" x14ac:dyDescent="0.4">
      <c r="A338882" s="1"/>
    </row>
    <row r="338883" spans="1:1" x14ac:dyDescent="0.4">
      <c r="A338883" s="1"/>
    </row>
    <row r="338884" spans="1:1" x14ac:dyDescent="0.4">
      <c r="A338884" s="1"/>
    </row>
    <row r="338885" spans="1:1" x14ac:dyDescent="0.4">
      <c r="A338885" s="1"/>
    </row>
    <row r="338886" spans="1:1" x14ac:dyDescent="0.4">
      <c r="A338886" s="1"/>
    </row>
    <row r="338887" spans="1:1" x14ac:dyDescent="0.4">
      <c r="A338887" s="1"/>
    </row>
    <row r="338888" spans="1:1" x14ac:dyDescent="0.4">
      <c r="A338888" s="1"/>
    </row>
    <row r="338889" spans="1:1" x14ac:dyDescent="0.4">
      <c r="A338889" s="1"/>
    </row>
    <row r="338890" spans="1:1" x14ac:dyDescent="0.4">
      <c r="A338890" s="1"/>
    </row>
    <row r="338891" spans="1:1" x14ac:dyDescent="0.4">
      <c r="A338891" s="1"/>
    </row>
    <row r="338892" spans="1:1" x14ac:dyDescent="0.4">
      <c r="A338892" s="1"/>
    </row>
    <row r="338893" spans="1:1" x14ac:dyDescent="0.4">
      <c r="A338893" s="1"/>
    </row>
    <row r="338894" spans="1:1" x14ac:dyDescent="0.4">
      <c r="A338894" s="1"/>
    </row>
    <row r="338895" spans="1:1" x14ac:dyDescent="0.4">
      <c r="A338895" s="1"/>
    </row>
    <row r="338896" spans="1:1" x14ac:dyDescent="0.4">
      <c r="A338896" s="1"/>
    </row>
    <row r="338897" spans="1:1" x14ac:dyDescent="0.4">
      <c r="A338897" s="1"/>
    </row>
    <row r="338898" spans="1:1" x14ac:dyDescent="0.4">
      <c r="A338898" s="1"/>
    </row>
    <row r="338899" spans="1:1" x14ac:dyDescent="0.4">
      <c r="A338899" s="1"/>
    </row>
    <row r="338900" spans="1:1" x14ac:dyDescent="0.4">
      <c r="A338900" s="1"/>
    </row>
    <row r="338901" spans="1:1" x14ac:dyDescent="0.4">
      <c r="A338901" s="1"/>
    </row>
    <row r="338902" spans="1:1" x14ac:dyDescent="0.4">
      <c r="A338902" s="1"/>
    </row>
    <row r="338903" spans="1:1" x14ac:dyDescent="0.4">
      <c r="A338903" s="1"/>
    </row>
    <row r="338904" spans="1:1" x14ac:dyDescent="0.4">
      <c r="A338904" s="1"/>
    </row>
    <row r="338905" spans="1:1" x14ac:dyDescent="0.4">
      <c r="A338905" s="1"/>
    </row>
    <row r="338906" spans="1:1" x14ac:dyDescent="0.4">
      <c r="A338906" s="1"/>
    </row>
    <row r="338907" spans="1:1" x14ac:dyDescent="0.4">
      <c r="A338907" s="1"/>
    </row>
    <row r="338908" spans="1:1" x14ac:dyDescent="0.4">
      <c r="A338908" s="1"/>
    </row>
    <row r="338909" spans="1:1" x14ac:dyDescent="0.4">
      <c r="A338909" s="1"/>
    </row>
    <row r="338910" spans="1:1" x14ac:dyDescent="0.4">
      <c r="A338910" s="1"/>
    </row>
    <row r="338911" spans="1:1" x14ac:dyDescent="0.4">
      <c r="A338911" s="1"/>
    </row>
    <row r="338912" spans="1:1" x14ac:dyDescent="0.4">
      <c r="A338912" s="1"/>
    </row>
    <row r="338913" spans="1:1" x14ac:dyDescent="0.4">
      <c r="A338913" s="1"/>
    </row>
    <row r="338914" spans="1:1" x14ac:dyDescent="0.4">
      <c r="A338914" s="1"/>
    </row>
    <row r="338915" spans="1:1" x14ac:dyDescent="0.4">
      <c r="A338915" s="1"/>
    </row>
    <row r="338916" spans="1:1" x14ac:dyDescent="0.4">
      <c r="A338916" s="1"/>
    </row>
    <row r="338917" spans="1:1" x14ac:dyDescent="0.4">
      <c r="A338917" s="1"/>
    </row>
    <row r="338918" spans="1:1" x14ac:dyDescent="0.4">
      <c r="A338918" s="1"/>
    </row>
    <row r="338919" spans="1:1" x14ac:dyDescent="0.4">
      <c r="A338919" s="1"/>
    </row>
    <row r="338920" spans="1:1" x14ac:dyDescent="0.4">
      <c r="A338920" s="1"/>
    </row>
    <row r="338921" spans="1:1" x14ac:dyDescent="0.4">
      <c r="A338921" s="1"/>
    </row>
    <row r="338922" spans="1:1" x14ac:dyDescent="0.4">
      <c r="A338922" s="1"/>
    </row>
    <row r="338923" spans="1:1" x14ac:dyDescent="0.4">
      <c r="A338923" s="1"/>
    </row>
    <row r="338924" spans="1:1" x14ac:dyDescent="0.4">
      <c r="A338924" s="1"/>
    </row>
    <row r="338925" spans="1:1" x14ac:dyDescent="0.4">
      <c r="A338925" s="1"/>
    </row>
    <row r="338926" spans="1:1" x14ac:dyDescent="0.4">
      <c r="A338926" s="1"/>
    </row>
    <row r="338927" spans="1:1" x14ac:dyDescent="0.4">
      <c r="A338927" s="1"/>
    </row>
    <row r="338928" spans="1:1" x14ac:dyDescent="0.4">
      <c r="A338928" s="1"/>
    </row>
    <row r="338929" spans="1:1" x14ac:dyDescent="0.4">
      <c r="A338929" s="1"/>
    </row>
    <row r="338930" spans="1:1" x14ac:dyDescent="0.4">
      <c r="A338930" s="1"/>
    </row>
    <row r="338931" spans="1:1" x14ac:dyDescent="0.4">
      <c r="A338931" s="1"/>
    </row>
    <row r="338932" spans="1:1" x14ac:dyDescent="0.4">
      <c r="A338932" s="1"/>
    </row>
    <row r="338933" spans="1:1" x14ac:dyDescent="0.4">
      <c r="A338933" s="1"/>
    </row>
    <row r="338934" spans="1:1" x14ac:dyDescent="0.4">
      <c r="A338934" s="1"/>
    </row>
    <row r="338935" spans="1:1" x14ac:dyDescent="0.4">
      <c r="A338935" s="1"/>
    </row>
    <row r="338936" spans="1:1" x14ac:dyDescent="0.4">
      <c r="A338936" s="1"/>
    </row>
    <row r="338937" spans="1:1" x14ac:dyDescent="0.4">
      <c r="A338937" s="1"/>
    </row>
    <row r="338938" spans="1:1" x14ac:dyDescent="0.4">
      <c r="A338938" s="1"/>
    </row>
    <row r="338939" spans="1:1" x14ac:dyDescent="0.4">
      <c r="A338939" s="1"/>
    </row>
    <row r="338940" spans="1:1" x14ac:dyDescent="0.4">
      <c r="A338940" s="1"/>
    </row>
    <row r="338941" spans="1:1" x14ac:dyDescent="0.4">
      <c r="A338941" s="1"/>
    </row>
    <row r="338942" spans="1:1" x14ac:dyDescent="0.4">
      <c r="A338942" s="1"/>
    </row>
    <row r="338943" spans="1:1" x14ac:dyDescent="0.4">
      <c r="A338943" s="1"/>
    </row>
    <row r="338944" spans="1:1" x14ac:dyDescent="0.4">
      <c r="A338944" s="1"/>
    </row>
    <row r="338945" spans="1:1" x14ac:dyDescent="0.4">
      <c r="A338945" s="1"/>
    </row>
    <row r="338946" spans="1:1" x14ac:dyDescent="0.4">
      <c r="A338946" s="1"/>
    </row>
    <row r="338947" spans="1:1" x14ac:dyDescent="0.4">
      <c r="A338947" s="1"/>
    </row>
    <row r="338948" spans="1:1" x14ac:dyDescent="0.4">
      <c r="A338948" s="1"/>
    </row>
    <row r="338949" spans="1:1" x14ac:dyDescent="0.4">
      <c r="A338949" s="1"/>
    </row>
    <row r="338950" spans="1:1" x14ac:dyDescent="0.4">
      <c r="A338950" s="1"/>
    </row>
    <row r="338951" spans="1:1" x14ac:dyDescent="0.4">
      <c r="A338951" s="1"/>
    </row>
    <row r="338952" spans="1:1" x14ac:dyDescent="0.4">
      <c r="A338952" s="1"/>
    </row>
    <row r="338953" spans="1:1" x14ac:dyDescent="0.4">
      <c r="A338953" s="1"/>
    </row>
    <row r="338954" spans="1:1" x14ac:dyDescent="0.4">
      <c r="A338954" s="1"/>
    </row>
    <row r="338955" spans="1:1" x14ac:dyDescent="0.4">
      <c r="A338955" s="1"/>
    </row>
    <row r="338956" spans="1:1" x14ac:dyDescent="0.4">
      <c r="A338956" s="1"/>
    </row>
    <row r="338957" spans="1:1" x14ac:dyDescent="0.4">
      <c r="A338957" s="1"/>
    </row>
    <row r="338958" spans="1:1" x14ac:dyDescent="0.4">
      <c r="A338958" s="1"/>
    </row>
    <row r="338959" spans="1:1" x14ac:dyDescent="0.4">
      <c r="A338959" s="1"/>
    </row>
    <row r="338960" spans="1:1" x14ac:dyDescent="0.4">
      <c r="A338960" s="1"/>
    </row>
    <row r="338961" spans="1:1" x14ac:dyDescent="0.4">
      <c r="A338961" s="1"/>
    </row>
    <row r="338962" spans="1:1" x14ac:dyDescent="0.4">
      <c r="A338962" s="1"/>
    </row>
    <row r="338963" spans="1:1" x14ac:dyDescent="0.4">
      <c r="A338963" s="1"/>
    </row>
    <row r="338964" spans="1:1" x14ac:dyDescent="0.4">
      <c r="A338964" s="1"/>
    </row>
    <row r="338965" spans="1:1" x14ac:dyDescent="0.4">
      <c r="A338965" s="1"/>
    </row>
    <row r="338966" spans="1:1" x14ac:dyDescent="0.4">
      <c r="A338966" s="1"/>
    </row>
    <row r="338967" spans="1:1" x14ac:dyDescent="0.4">
      <c r="A338967" s="1"/>
    </row>
    <row r="338968" spans="1:1" x14ac:dyDescent="0.4">
      <c r="A338968" s="1"/>
    </row>
    <row r="338969" spans="1:1" x14ac:dyDescent="0.4">
      <c r="A338969" s="1"/>
    </row>
    <row r="338970" spans="1:1" x14ac:dyDescent="0.4">
      <c r="A338970" s="1"/>
    </row>
    <row r="338971" spans="1:1" x14ac:dyDescent="0.4">
      <c r="A338971" s="1"/>
    </row>
    <row r="338972" spans="1:1" x14ac:dyDescent="0.4">
      <c r="A338972" s="1"/>
    </row>
    <row r="338973" spans="1:1" x14ac:dyDescent="0.4">
      <c r="A338973" s="1"/>
    </row>
    <row r="338974" spans="1:1" x14ac:dyDescent="0.4">
      <c r="A338974" s="1"/>
    </row>
    <row r="338975" spans="1:1" x14ac:dyDescent="0.4">
      <c r="A338975" s="1"/>
    </row>
    <row r="338976" spans="1:1" x14ac:dyDescent="0.4">
      <c r="A338976" s="1"/>
    </row>
    <row r="338977" spans="1:1" x14ac:dyDescent="0.4">
      <c r="A338977" s="1"/>
    </row>
    <row r="338978" spans="1:1" x14ac:dyDescent="0.4">
      <c r="A338978" s="1"/>
    </row>
    <row r="338979" spans="1:1" x14ac:dyDescent="0.4">
      <c r="A338979" s="1"/>
    </row>
    <row r="338980" spans="1:1" x14ac:dyDescent="0.4">
      <c r="A338980" s="1"/>
    </row>
    <row r="338981" spans="1:1" x14ac:dyDescent="0.4">
      <c r="A338981" s="1"/>
    </row>
    <row r="338982" spans="1:1" x14ac:dyDescent="0.4">
      <c r="A338982" s="1"/>
    </row>
    <row r="338983" spans="1:1" x14ac:dyDescent="0.4">
      <c r="A338983" s="1"/>
    </row>
    <row r="338984" spans="1:1" x14ac:dyDescent="0.4">
      <c r="A338984" s="1"/>
    </row>
    <row r="338985" spans="1:1" x14ac:dyDescent="0.4">
      <c r="A338985" s="1"/>
    </row>
    <row r="338986" spans="1:1" x14ac:dyDescent="0.4">
      <c r="A338986" s="1"/>
    </row>
    <row r="338987" spans="1:1" x14ac:dyDescent="0.4">
      <c r="A338987" s="1"/>
    </row>
    <row r="338988" spans="1:1" x14ac:dyDescent="0.4">
      <c r="A338988" s="1"/>
    </row>
    <row r="338989" spans="1:1" x14ac:dyDescent="0.4">
      <c r="A338989" s="1"/>
    </row>
    <row r="338990" spans="1:1" x14ac:dyDescent="0.4">
      <c r="A338990" s="1"/>
    </row>
    <row r="338991" spans="1:1" x14ac:dyDescent="0.4">
      <c r="A338991" s="1"/>
    </row>
    <row r="338992" spans="1:1" x14ac:dyDescent="0.4">
      <c r="A338992" s="1"/>
    </row>
    <row r="338993" spans="1:1" x14ac:dyDescent="0.4">
      <c r="A338993" s="1"/>
    </row>
    <row r="338994" spans="1:1" x14ac:dyDescent="0.4">
      <c r="A338994" s="1"/>
    </row>
    <row r="338995" spans="1:1" x14ac:dyDescent="0.4">
      <c r="A338995" s="1"/>
    </row>
    <row r="338996" spans="1:1" x14ac:dyDescent="0.4">
      <c r="A338996" s="1"/>
    </row>
    <row r="338997" spans="1:1" x14ac:dyDescent="0.4">
      <c r="A338997" s="1"/>
    </row>
    <row r="338998" spans="1:1" x14ac:dyDescent="0.4">
      <c r="A338998" s="1"/>
    </row>
    <row r="338999" spans="1:1" x14ac:dyDescent="0.4">
      <c r="A338999" s="1"/>
    </row>
    <row r="339000" spans="1:1" x14ac:dyDescent="0.4">
      <c r="A339000" s="1"/>
    </row>
    <row r="339001" spans="1:1" x14ac:dyDescent="0.4">
      <c r="A339001" s="1"/>
    </row>
    <row r="339002" spans="1:1" x14ac:dyDescent="0.4">
      <c r="A339002" s="1"/>
    </row>
    <row r="339003" spans="1:1" x14ac:dyDescent="0.4">
      <c r="A339003" s="1"/>
    </row>
    <row r="339004" spans="1:1" x14ac:dyDescent="0.4">
      <c r="A339004" s="1"/>
    </row>
    <row r="339005" spans="1:1" x14ac:dyDescent="0.4">
      <c r="A339005" s="1"/>
    </row>
    <row r="339006" spans="1:1" x14ac:dyDescent="0.4">
      <c r="A339006" s="1"/>
    </row>
    <row r="339007" spans="1:1" x14ac:dyDescent="0.4">
      <c r="A339007" s="1"/>
    </row>
    <row r="339008" spans="1:1" x14ac:dyDescent="0.4">
      <c r="A339008" s="1"/>
    </row>
    <row r="339009" spans="1:1" x14ac:dyDescent="0.4">
      <c r="A339009" s="1"/>
    </row>
    <row r="339010" spans="1:1" x14ac:dyDescent="0.4">
      <c r="A339010" s="1"/>
    </row>
    <row r="339011" spans="1:1" x14ac:dyDescent="0.4">
      <c r="A339011" s="1"/>
    </row>
    <row r="339012" spans="1:1" x14ac:dyDescent="0.4">
      <c r="A339012" s="1"/>
    </row>
    <row r="339013" spans="1:1" x14ac:dyDescent="0.4">
      <c r="A339013" s="1"/>
    </row>
    <row r="339014" spans="1:1" x14ac:dyDescent="0.4">
      <c r="A339014" s="1"/>
    </row>
    <row r="339015" spans="1:1" x14ac:dyDescent="0.4">
      <c r="A339015" s="1"/>
    </row>
    <row r="339016" spans="1:1" x14ac:dyDescent="0.4">
      <c r="A339016" s="1"/>
    </row>
    <row r="339017" spans="1:1" x14ac:dyDescent="0.4">
      <c r="A339017" s="1"/>
    </row>
    <row r="339018" spans="1:1" x14ac:dyDescent="0.4">
      <c r="A339018" s="1"/>
    </row>
    <row r="339019" spans="1:1" x14ac:dyDescent="0.4">
      <c r="A339019" s="1"/>
    </row>
    <row r="339020" spans="1:1" x14ac:dyDescent="0.4">
      <c r="A339020" s="1"/>
    </row>
    <row r="339021" spans="1:1" x14ac:dyDescent="0.4">
      <c r="A339021" s="1"/>
    </row>
    <row r="339022" spans="1:1" x14ac:dyDescent="0.4">
      <c r="A339022" s="1"/>
    </row>
    <row r="339023" spans="1:1" x14ac:dyDescent="0.4">
      <c r="A339023" s="1"/>
    </row>
    <row r="339024" spans="1:1" x14ac:dyDescent="0.4">
      <c r="A339024" s="1"/>
    </row>
    <row r="339025" spans="1:1" x14ac:dyDescent="0.4">
      <c r="A339025" s="1"/>
    </row>
    <row r="339026" spans="1:1" x14ac:dyDescent="0.4">
      <c r="A339026" s="1"/>
    </row>
    <row r="339027" spans="1:1" x14ac:dyDescent="0.4">
      <c r="A339027" s="1"/>
    </row>
    <row r="339028" spans="1:1" x14ac:dyDescent="0.4">
      <c r="A339028" s="1"/>
    </row>
    <row r="339029" spans="1:1" x14ac:dyDescent="0.4">
      <c r="A339029" s="1"/>
    </row>
    <row r="339030" spans="1:1" x14ac:dyDescent="0.4">
      <c r="A339030" s="1"/>
    </row>
    <row r="339031" spans="1:1" x14ac:dyDescent="0.4">
      <c r="A339031" s="1"/>
    </row>
    <row r="339032" spans="1:1" x14ac:dyDescent="0.4">
      <c r="A339032" s="1"/>
    </row>
    <row r="339033" spans="1:1" x14ac:dyDescent="0.4">
      <c r="A339033" s="1"/>
    </row>
    <row r="339034" spans="1:1" x14ac:dyDescent="0.4">
      <c r="A339034" s="1"/>
    </row>
    <row r="339035" spans="1:1" x14ac:dyDescent="0.4">
      <c r="A339035" s="1"/>
    </row>
    <row r="339036" spans="1:1" x14ac:dyDescent="0.4">
      <c r="A339036" s="1"/>
    </row>
    <row r="339037" spans="1:1" x14ac:dyDescent="0.4">
      <c r="A339037" s="1"/>
    </row>
    <row r="339038" spans="1:1" x14ac:dyDescent="0.4">
      <c r="A339038" s="1"/>
    </row>
    <row r="339039" spans="1:1" x14ac:dyDescent="0.4">
      <c r="A339039" s="1"/>
    </row>
    <row r="339040" spans="1:1" x14ac:dyDescent="0.4">
      <c r="A339040" s="1"/>
    </row>
    <row r="339041" spans="1:1" x14ac:dyDescent="0.4">
      <c r="A339041" s="1"/>
    </row>
    <row r="339042" spans="1:1" x14ac:dyDescent="0.4">
      <c r="A339042" s="1"/>
    </row>
    <row r="339043" spans="1:1" x14ac:dyDescent="0.4">
      <c r="A339043" s="1"/>
    </row>
    <row r="339044" spans="1:1" x14ac:dyDescent="0.4">
      <c r="A339044" s="1"/>
    </row>
    <row r="339045" spans="1:1" x14ac:dyDescent="0.4">
      <c r="A339045" s="1"/>
    </row>
    <row r="339046" spans="1:1" x14ac:dyDescent="0.4">
      <c r="A339046" s="1"/>
    </row>
    <row r="339047" spans="1:1" x14ac:dyDescent="0.4">
      <c r="A339047" s="1"/>
    </row>
    <row r="339048" spans="1:1" x14ac:dyDescent="0.4">
      <c r="A339048" s="1"/>
    </row>
    <row r="339049" spans="1:1" x14ac:dyDescent="0.4">
      <c r="A339049" s="1"/>
    </row>
    <row r="339050" spans="1:1" x14ac:dyDescent="0.4">
      <c r="A339050" s="1"/>
    </row>
    <row r="339051" spans="1:1" x14ac:dyDescent="0.4">
      <c r="A339051" s="1"/>
    </row>
    <row r="339052" spans="1:1" x14ac:dyDescent="0.4">
      <c r="A339052" s="1"/>
    </row>
    <row r="339053" spans="1:1" x14ac:dyDescent="0.4">
      <c r="A339053" s="1"/>
    </row>
    <row r="339054" spans="1:1" x14ac:dyDescent="0.4">
      <c r="A339054" s="1"/>
    </row>
    <row r="339055" spans="1:1" x14ac:dyDescent="0.4">
      <c r="A339055" s="1"/>
    </row>
    <row r="339056" spans="1:1" x14ac:dyDescent="0.4">
      <c r="A339056" s="1"/>
    </row>
    <row r="339057" spans="1:1" x14ac:dyDescent="0.4">
      <c r="A339057" s="1"/>
    </row>
    <row r="339058" spans="1:1" x14ac:dyDescent="0.4">
      <c r="A339058" s="1"/>
    </row>
    <row r="339059" spans="1:1" x14ac:dyDescent="0.4">
      <c r="A339059" s="1"/>
    </row>
    <row r="339060" spans="1:1" x14ac:dyDescent="0.4">
      <c r="A339060" s="1"/>
    </row>
    <row r="339061" spans="1:1" x14ac:dyDescent="0.4">
      <c r="A339061" s="1"/>
    </row>
    <row r="339062" spans="1:1" x14ac:dyDescent="0.4">
      <c r="A339062" s="1"/>
    </row>
    <row r="339063" spans="1:1" x14ac:dyDescent="0.4">
      <c r="A339063" s="1"/>
    </row>
    <row r="339064" spans="1:1" x14ac:dyDescent="0.4">
      <c r="A339064" s="1"/>
    </row>
    <row r="339065" spans="1:1" x14ac:dyDescent="0.4">
      <c r="A339065" s="1"/>
    </row>
    <row r="339066" spans="1:1" x14ac:dyDescent="0.4">
      <c r="A339066" s="1"/>
    </row>
    <row r="339067" spans="1:1" x14ac:dyDescent="0.4">
      <c r="A339067" s="1"/>
    </row>
    <row r="339068" spans="1:1" x14ac:dyDescent="0.4">
      <c r="A339068" s="1"/>
    </row>
    <row r="339069" spans="1:1" x14ac:dyDescent="0.4">
      <c r="A339069" s="1"/>
    </row>
    <row r="339070" spans="1:1" x14ac:dyDescent="0.4">
      <c r="A339070" s="1"/>
    </row>
    <row r="339071" spans="1:1" x14ac:dyDescent="0.4">
      <c r="A339071" s="1"/>
    </row>
    <row r="339072" spans="1:1" x14ac:dyDescent="0.4">
      <c r="A339072" s="1"/>
    </row>
    <row r="339073" spans="1:1" x14ac:dyDescent="0.4">
      <c r="A339073" s="1"/>
    </row>
    <row r="339074" spans="1:1" x14ac:dyDescent="0.4">
      <c r="A339074" s="1"/>
    </row>
    <row r="339075" spans="1:1" x14ac:dyDescent="0.4">
      <c r="A339075" s="1"/>
    </row>
    <row r="339076" spans="1:1" x14ac:dyDescent="0.4">
      <c r="A339076" s="1"/>
    </row>
    <row r="339077" spans="1:1" x14ac:dyDescent="0.4">
      <c r="A339077" s="1"/>
    </row>
    <row r="339078" spans="1:1" x14ac:dyDescent="0.4">
      <c r="A339078" s="1"/>
    </row>
    <row r="339079" spans="1:1" x14ac:dyDescent="0.4">
      <c r="A339079" s="1"/>
    </row>
    <row r="339080" spans="1:1" x14ac:dyDescent="0.4">
      <c r="A339080" s="1"/>
    </row>
    <row r="339081" spans="1:1" x14ac:dyDescent="0.4">
      <c r="A339081" s="1"/>
    </row>
    <row r="339082" spans="1:1" x14ac:dyDescent="0.4">
      <c r="A339082" s="1"/>
    </row>
    <row r="339083" spans="1:1" x14ac:dyDescent="0.4">
      <c r="A339083" s="1"/>
    </row>
    <row r="339084" spans="1:1" x14ac:dyDescent="0.4">
      <c r="A339084" s="1"/>
    </row>
    <row r="339085" spans="1:1" x14ac:dyDescent="0.4">
      <c r="A339085" s="1"/>
    </row>
    <row r="339086" spans="1:1" x14ac:dyDescent="0.4">
      <c r="A339086" s="1"/>
    </row>
    <row r="339087" spans="1:1" x14ac:dyDescent="0.4">
      <c r="A339087" s="1"/>
    </row>
    <row r="339088" spans="1:1" x14ac:dyDescent="0.4">
      <c r="A339088" s="1"/>
    </row>
    <row r="339089" spans="1:1" x14ac:dyDescent="0.4">
      <c r="A339089" s="1"/>
    </row>
    <row r="339090" spans="1:1" x14ac:dyDescent="0.4">
      <c r="A339090" s="1"/>
    </row>
    <row r="339091" spans="1:1" x14ac:dyDescent="0.4">
      <c r="A339091" s="1"/>
    </row>
    <row r="339092" spans="1:1" x14ac:dyDescent="0.4">
      <c r="A339092" s="1"/>
    </row>
    <row r="339093" spans="1:1" x14ac:dyDescent="0.4">
      <c r="A339093" s="1"/>
    </row>
    <row r="339094" spans="1:1" x14ac:dyDescent="0.4">
      <c r="A339094" s="1"/>
    </row>
    <row r="339095" spans="1:1" x14ac:dyDescent="0.4">
      <c r="A339095" s="1"/>
    </row>
    <row r="339096" spans="1:1" x14ac:dyDescent="0.4">
      <c r="A339096" s="1"/>
    </row>
    <row r="339097" spans="1:1" x14ac:dyDescent="0.4">
      <c r="A339097" s="1"/>
    </row>
    <row r="339098" spans="1:1" x14ac:dyDescent="0.4">
      <c r="A339098" s="1"/>
    </row>
    <row r="339099" spans="1:1" x14ac:dyDescent="0.4">
      <c r="A339099" s="1"/>
    </row>
    <row r="339100" spans="1:1" x14ac:dyDescent="0.4">
      <c r="A339100" s="1"/>
    </row>
    <row r="339101" spans="1:1" x14ac:dyDescent="0.4">
      <c r="A339101" s="1"/>
    </row>
    <row r="339102" spans="1:1" x14ac:dyDescent="0.4">
      <c r="A339102" s="1"/>
    </row>
    <row r="339103" spans="1:1" x14ac:dyDescent="0.4">
      <c r="A339103" s="1"/>
    </row>
    <row r="339104" spans="1:1" x14ac:dyDescent="0.4">
      <c r="A339104" s="1"/>
    </row>
    <row r="339105" spans="1:1" x14ac:dyDescent="0.4">
      <c r="A339105" s="1"/>
    </row>
    <row r="339106" spans="1:1" x14ac:dyDescent="0.4">
      <c r="A339106" s="1"/>
    </row>
    <row r="339107" spans="1:1" x14ac:dyDescent="0.4">
      <c r="A339107" s="1"/>
    </row>
    <row r="339108" spans="1:1" x14ac:dyDescent="0.4">
      <c r="A339108" s="1"/>
    </row>
    <row r="339109" spans="1:1" x14ac:dyDescent="0.4">
      <c r="A339109" s="1"/>
    </row>
    <row r="339110" spans="1:1" x14ac:dyDescent="0.4">
      <c r="A339110" s="1"/>
    </row>
    <row r="339111" spans="1:1" x14ac:dyDescent="0.4">
      <c r="A339111" s="1"/>
    </row>
    <row r="339112" spans="1:1" x14ac:dyDescent="0.4">
      <c r="A339112" s="1"/>
    </row>
    <row r="339113" spans="1:1" x14ac:dyDescent="0.4">
      <c r="A339113" s="1"/>
    </row>
    <row r="339114" spans="1:1" x14ac:dyDescent="0.4">
      <c r="A339114" s="1"/>
    </row>
    <row r="339115" spans="1:1" x14ac:dyDescent="0.4">
      <c r="A339115" s="1"/>
    </row>
    <row r="339116" spans="1:1" x14ac:dyDescent="0.4">
      <c r="A339116" s="1"/>
    </row>
    <row r="339117" spans="1:1" x14ac:dyDescent="0.4">
      <c r="A339117" s="1"/>
    </row>
    <row r="339118" spans="1:1" x14ac:dyDescent="0.4">
      <c r="A339118" s="1"/>
    </row>
    <row r="339119" spans="1:1" x14ac:dyDescent="0.4">
      <c r="A339119" s="1"/>
    </row>
    <row r="339120" spans="1:1" x14ac:dyDescent="0.4">
      <c r="A339120" s="1"/>
    </row>
    <row r="339121" spans="1:1" x14ac:dyDescent="0.4">
      <c r="A339121" s="1"/>
    </row>
    <row r="339122" spans="1:1" x14ac:dyDescent="0.4">
      <c r="A339122" s="1"/>
    </row>
    <row r="339123" spans="1:1" x14ac:dyDescent="0.4">
      <c r="A339123" s="1"/>
    </row>
    <row r="339124" spans="1:1" x14ac:dyDescent="0.4">
      <c r="A339124" s="1"/>
    </row>
    <row r="339125" spans="1:1" x14ac:dyDescent="0.4">
      <c r="A339125" s="1"/>
    </row>
    <row r="339126" spans="1:1" x14ac:dyDescent="0.4">
      <c r="A339126" s="1"/>
    </row>
    <row r="339127" spans="1:1" x14ac:dyDescent="0.4">
      <c r="A339127" s="1"/>
    </row>
    <row r="339128" spans="1:1" x14ac:dyDescent="0.4">
      <c r="A339128" s="1"/>
    </row>
    <row r="339129" spans="1:1" x14ac:dyDescent="0.4">
      <c r="A339129" s="1"/>
    </row>
    <row r="339130" spans="1:1" x14ac:dyDescent="0.4">
      <c r="A339130" s="1"/>
    </row>
    <row r="339131" spans="1:1" x14ac:dyDescent="0.4">
      <c r="A339131" s="1"/>
    </row>
    <row r="339132" spans="1:1" x14ac:dyDescent="0.4">
      <c r="A339132" s="1"/>
    </row>
    <row r="339133" spans="1:1" x14ac:dyDescent="0.4">
      <c r="A339133" s="1"/>
    </row>
    <row r="339134" spans="1:1" x14ac:dyDescent="0.4">
      <c r="A339134" s="1"/>
    </row>
    <row r="339135" spans="1:1" x14ac:dyDescent="0.4">
      <c r="A339135" s="1"/>
    </row>
    <row r="339136" spans="1:1" x14ac:dyDescent="0.4">
      <c r="A339136" s="1"/>
    </row>
    <row r="339137" spans="1:1" x14ac:dyDescent="0.4">
      <c r="A339137" s="1"/>
    </row>
    <row r="339138" spans="1:1" x14ac:dyDescent="0.4">
      <c r="A339138" s="1"/>
    </row>
    <row r="339139" spans="1:1" x14ac:dyDescent="0.4">
      <c r="A339139" s="1"/>
    </row>
    <row r="339140" spans="1:1" x14ac:dyDescent="0.4">
      <c r="A339140" s="1"/>
    </row>
    <row r="339141" spans="1:1" x14ac:dyDescent="0.4">
      <c r="A339141" s="1"/>
    </row>
    <row r="339142" spans="1:1" x14ac:dyDescent="0.4">
      <c r="A339142" s="1"/>
    </row>
    <row r="339143" spans="1:1" x14ac:dyDescent="0.4">
      <c r="A339143" s="1"/>
    </row>
    <row r="339144" spans="1:1" x14ac:dyDescent="0.4">
      <c r="A339144" s="1"/>
    </row>
    <row r="339145" spans="1:1" x14ac:dyDescent="0.4">
      <c r="A339145" s="1"/>
    </row>
    <row r="339146" spans="1:1" x14ac:dyDescent="0.4">
      <c r="A339146" s="1"/>
    </row>
    <row r="339147" spans="1:1" x14ac:dyDescent="0.4">
      <c r="A339147" s="1"/>
    </row>
    <row r="339148" spans="1:1" x14ac:dyDescent="0.4">
      <c r="A339148" s="1"/>
    </row>
    <row r="339149" spans="1:1" x14ac:dyDescent="0.4">
      <c r="A339149" s="1"/>
    </row>
    <row r="339150" spans="1:1" x14ac:dyDescent="0.4">
      <c r="A339150" s="1"/>
    </row>
    <row r="339151" spans="1:1" x14ac:dyDescent="0.4">
      <c r="A339151" s="1"/>
    </row>
    <row r="339152" spans="1:1" x14ac:dyDescent="0.4">
      <c r="A339152" s="1"/>
    </row>
    <row r="339153" spans="1:1" x14ac:dyDescent="0.4">
      <c r="A339153" s="1"/>
    </row>
    <row r="339154" spans="1:1" x14ac:dyDescent="0.4">
      <c r="A339154" s="1"/>
    </row>
    <row r="339155" spans="1:1" x14ac:dyDescent="0.4">
      <c r="A339155" s="1"/>
    </row>
    <row r="339156" spans="1:1" x14ac:dyDescent="0.4">
      <c r="A339156" s="1"/>
    </row>
    <row r="339157" spans="1:1" x14ac:dyDescent="0.4">
      <c r="A339157" s="1"/>
    </row>
    <row r="339158" spans="1:1" x14ac:dyDescent="0.4">
      <c r="A339158" s="1"/>
    </row>
    <row r="339159" spans="1:1" x14ac:dyDescent="0.4">
      <c r="A339159" s="1"/>
    </row>
    <row r="339160" spans="1:1" x14ac:dyDescent="0.4">
      <c r="A339160" s="1"/>
    </row>
    <row r="339161" spans="1:1" x14ac:dyDescent="0.4">
      <c r="A339161" s="1"/>
    </row>
    <row r="339162" spans="1:1" x14ac:dyDescent="0.4">
      <c r="A339162" s="1"/>
    </row>
    <row r="339163" spans="1:1" x14ac:dyDescent="0.4">
      <c r="A339163" s="1"/>
    </row>
    <row r="339164" spans="1:1" x14ac:dyDescent="0.4">
      <c r="A339164" s="1"/>
    </row>
    <row r="339165" spans="1:1" x14ac:dyDescent="0.4">
      <c r="A339165" s="1"/>
    </row>
    <row r="339166" spans="1:1" x14ac:dyDescent="0.4">
      <c r="A339166" s="1"/>
    </row>
    <row r="339167" spans="1:1" x14ac:dyDescent="0.4">
      <c r="A339167" s="1"/>
    </row>
    <row r="339168" spans="1:1" x14ac:dyDescent="0.4">
      <c r="A339168" s="1"/>
    </row>
    <row r="339169" spans="1:1" x14ac:dyDescent="0.4">
      <c r="A339169" s="1"/>
    </row>
    <row r="339170" spans="1:1" x14ac:dyDescent="0.4">
      <c r="A339170" s="1"/>
    </row>
    <row r="339171" spans="1:1" x14ac:dyDescent="0.4">
      <c r="A339171" s="1"/>
    </row>
    <row r="339172" spans="1:1" x14ac:dyDescent="0.4">
      <c r="A339172" s="1"/>
    </row>
    <row r="339173" spans="1:1" x14ac:dyDescent="0.4">
      <c r="A339173" s="1"/>
    </row>
    <row r="339174" spans="1:1" x14ac:dyDescent="0.4">
      <c r="A339174" s="1"/>
    </row>
    <row r="339175" spans="1:1" x14ac:dyDescent="0.4">
      <c r="A339175" s="1"/>
    </row>
    <row r="339176" spans="1:1" x14ac:dyDescent="0.4">
      <c r="A339176" s="1"/>
    </row>
    <row r="339177" spans="1:1" x14ac:dyDescent="0.4">
      <c r="A339177" s="1"/>
    </row>
    <row r="339178" spans="1:1" x14ac:dyDescent="0.4">
      <c r="A339178" s="1"/>
    </row>
    <row r="339179" spans="1:1" x14ac:dyDescent="0.4">
      <c r="A339179" s="1"/>
    </row>
    <row r="339180" spans="1:1" x14ac:dyDescent="0.4">
      <c r="A339180" s="1"/>
    </row>
    <row r="339181" spans="1:1" x14ac:dyDescent="0.4">
      <c r="A339181" s="1"/>
    </row>
    <row r="339182" spans="1:1" x14ac:dyDescent="0.4">
      <c r="A339182" s="1"/>
    </row>
    <row r="339183" spans="1:1" x14ac:dyDescent="0.4">
      <c r="A339183" s="1"/>
    </row>
    <row r="339184" spans="1:1" x14ac:dyDescent="0.4">
      <c r="A339184" s="1"/>
    </row>
    <row r="339185" spans="1:1" x14ac:dyDescent="0.4">
      <c r="A339185" s="1"/>
    </row>
    <row r="339186" spans="1:1" x14ac:dyDescent="0.4">
      <c r="A339186" s="1"/>
    </row>
    <row r="339187" spans="1:1" x14ac:dyDescent="0.4">
      <c r="A339187" s="1"/>
    </row>
    <row r="339188" spans="1:1" x14ac:dyDescent="0.4">
      <c r="A339188" s="1"/>
    </row>
    <row r="339189" spans="1:1" x14ac:dyDescent="0.4">
      <c r="A339189" s="1"/>
    </row>
    <row r="339190" spans="1:1" x14ac:dyDescent="0.4">
      <c r="A339190" s="1"/>
    </row>
    <row r="339191" spans="1:1" x14ac:dyDescent="0.4">
      <c r="A339191" s="1"/>
    </row>
    <row r="339192" spans="1:1" x14ac:dyDescent="0.4">
      <c r="A339192" s="1"/>
    </row>
    <row r="339193" spans="1:1" x14ac:dyDescent="0.4">
      <c r="A339193" s="1"/>
    </row>
    <row r="339194" spans="1:1" x14ac:dyDescent="0.4">
      <c r="A339194" s="1"/>
    </row>
    <row r="339195" spans="1:1" x14ac:dyDescent="0.4">
      <c r="A339195" s="1"/>
    </row>
    <row r="339196" spans="1:1" x14ac:dyDescent="0.4">
      <c r="A339196" s="1"/>
    </row>
    <row r="339197" spans="1:1" x14ac:dyDescent="0.4">
      <c r="A339197" s="1"/>
    </row>
    <row r="339198" spans="1:1" x14ac:dyDescent="0.4">
      <c r="A339198" s="1"/>
    </row>
    <row r="339199" spans="1:1" x14ac:dyDescent="0.4">
      <c r="A339199" s="1"/>
    </row>
    <row r="339200" spans="1:1" x14ac:dyDescent="0.4">
      <c r="A339200" s="1"/>
    </row>
    <row r="339201" spans="1:1" x14ac:dyDescent="0.4">
      <c r="A339201" s="1"/>
    </row>
    <row r="339202" spans="1:1" x14ac:dyDescent="0.4">
      <c r="A339202" s="1"/>
    </row>
    <row r="339203" spans="1:1" x14ac:dyDescent="0.4">
      <c r="A339203" s="1"/>
    </row>
    <row r="339204" spans="1:1" x14ac:dyDescent="0.4">
      <c r="A339204" s="1"/>
    </row>
    <row r="339205" spans="1:1" x14ac:dyDescent="0.4">
      <c r="A339205" s="1"/>
    </row>
    <row r="339206" spans="1:1" x14ac:dyDescent="0.4">
      <c r="A339206" s="1"/>
    </row>
    <row r="339207" spans="1:1" x14ac:dyDescent="0.4">
      <c r="A339207" s="1"/>
    </row>
    <row r="339208" spans="1:1" x14ac:dyDescent="0.4">
      <c r="A339208" s="1"/>
    </row>
    <row r="339209" spans="1:1" x14ac:dyDescent="0.4">
      <c r="A339209" s="1"/>
    </row>
    <row r="339210" spans="1:1" x14ac:dyDescent="0.4">
      <c r="A339210" s="1"/>
    </row>
    <row r="339211" spans="1:1" x14ac:dyDescent="0.4">
      <c r="A339211" s="1"/>
    </row>
    <row r="339212" spans="1:1" x14ac:dyDescent="0.4">
      <c r="A339212" s="1"/>
    </row>
    <row r="339213" spans="1:1" x14ac:dyDescent="0.4">
      <c r="A339213" s="1"/>
    </row>
    <row r="339214" spans="1:1" x14ac:dyDescent="0.4">
      <c r="A339214" s="1"/>
    </row>
    <row r="339215" spans="1:1" x14ac:dyDescent="0.4">
      <c r="A339215" s="1"/>
    </row>
    <row r="339216" spans="1:1" x14ac:dyDescent="0.4">
      <c r="A339216" s="1"/>
    </row>
    <row r="339217" spans="1:1" x14ac:dyDescent="0.4">
      <c r="A339217" s="1"/>
    </row>
    <row r="339218" spans="1:1" x14ac:dyDescent="0.4">
      <c r="A339218" s="1"/>
    </row>
    <row r="339219" spans="1:1" x14ac:dyDescent="0.4">
      <c r="A339219" s="1"/>
    </row>
    <row r="339220" spans="1:1" x14ac:dyDescent="0.4">
      <c r="A339220" s="1"/>
    </row>
    <row r="339221" spans="1:1" x14ac:dyDescent="0.4">
      <c r="A339221" s="1"/>
    </row>
    <row r="339222" spans="1:1" x14ac:dyDescent="0.4">
      <c r="A339222" s="1"/>
    </row>
    <row r="339223" spans="1:1" x14ac:dyDescent="0.4">
      <c r="A339223" s="1"/>
    </row>
    <row r="339224" spans="1:1" x14ac:dyDescent="0.4">
      <c r="A339224" s="1"/>
    </row>
    <row r="339225" spans="1:1" x14ac:dyDescent="0.4">
      <c r="A339225" s="1"/>
    </row>
    <row r="339226" spans="1:1" x14ac:dyDescent="0.4">
      <c r="A339226" s="1"/>
    </row>
    <row r="339227" spans="1:1" x14ac:dyDescent="0.4">
      <c r="A339227" s="1"/>
    </row>
    <row r="339228" spans="1:1" x14ac:dyDescent="0.4">
      <c r="A339228" s="1"/>
    </row>
    <row r="339229" spans="1:1" x14ac:dyDescent="0.4">
      <c r="A339229" s="1"/>
    </row>
    <row r="339230" spans="1:1" x14ac:dyDescent="0.4">
      <c r="A339230" s="1"/>
    </row>
    <row r="339231" spans="1:1" x14ac:dyDescent="0.4">
      <c r="A339231" s="1"/>
    </row>
    <row r="339232" spans="1:1" x14ac:dyDescent="0.4">
      <c r="A339232" s="1"/>
    </row>
    <row r="339233" spans="1:1" x14ac:dyDescent="0.4">
      <c r="A339233" s="1"/>
    </row>
    <row r="339234" spans="1:1" x14ac:dyDescent="0.4">
      <c r="A339234" s="1"/>
    </row>
    <row r="339235" spans="1:1" x14ac:dyDescent="0.4">
      <c r="A339235" s="1"/>
    </row>
    <row r="339236" spans="1:1" x14ac:dyDescent="0.4">
      <c r="A339236" s="1"/>
    </row>
    <row r="339237" spans="1:1" x14ac:dyDescent="0.4">
      <c r="A339237" s="1"/>
    </row>
    <row r="339238" spans="1:1" x14ac:dyDescent="0.4">
      <c r="A339238" s="1"/>
    </row>
    <row r="339239" spans="1:1" x14ac:dyDescent="0.4">
      <c r="A339239" s="1"/>
    </row>
    <row r="339240" spans="1:1" x14ac:dyDescent="0.4">
      <c r="A339240" s="1"/>
    </row>
    <row r="339241" spans="1:1" x14ac:dyDescent="0.4">
      <c r="A339241" s="1"/>
    </row>
    <row r="339242" spans="1:1" x14ac:dyDescent="0.4">
      <c r="A339242" s="1"/>
    </row>
    <row r="339243" spans="1:1" x14ac:dyDescent="0.4">
      <c r="A339243" s="1"/>
    </row>
    <row r="339244" spans="1:1" x14ac:dyDescent="0.4">
      <c r="A339244" s="1"/>
    </row>
    <row r="339245" spans="1:1" x14ac:dyDescent="0.4">
      <c r="A339245" s="1"/>
    </row>
    <row r="339246" spans="1:1" x14ac:dyDescent="0.4">
      <c r="A339246" s="1"/>
    </row>
    <row r="339247" spans="1:1" x14ac:dyDescent="0.4">
      <c r="A339247" s="1"/>
    </row>
    <row r="339248" spans="1:1" x14ac:dyDescent="0.4">
      <c r="A339248" s="1"/>
    </row>
    <row r="339249" spans="1:1" x14ac:dyDescent="0.4">
      <c r="A339249" s="1"/>
    </row>
    <row r="339250" spans="1:1" x14ac:dyDescent="0.4">
      <c r="A339250" s="1"/>
    </row>
    <row r="339251" spans="1:1" x14ac:dyDescent="0.4">
      <c r="A339251" s="1"/>
    </row>
    <row r="339252" spans="1:1" x14ac:dyDescent="0.4">
      <c r="A339252" s="1"/>
    </row>
    <row r="339253" spans="1:1" x14ac:dyDescent="0.4">
      <c r="A339253" s="1"/>
    </row>
    <row r="339254" spans="1:1" x14ac:dyDescent="0.4">
      <c r="A339254" s="1"/>
    </row>
    <row r="339255" spans="1:1" x14ac:dyDescent="0.4">
      <c r="A339255" s="1"/>
    </row>
    <row r="339256" spans="1:1" x14ac:dyDescent="0.4">
      <c r="A339256" s="1"/>
    </row>
    <row r="339257" spans="1:1" x14ac:dyDescent="0.4">
      <c r="A339257" s="1"/>
    </row>
    <row r="339258" spans="1:1" x14ac:dyDescent="0.4">
      <c r="A339258" s="1"/>
    </row>
    <row r="339259" spans="1:1" x14ac:dyDescent="0.4">
      <c r="A339259" s="1"/>
    </row>
    <row r="339260" spans="1:1" x14ac:dyDescent="0.4">
      <c r="A339260" s="1"/>
    </row>
    <row r="339261" spans="1:1" x14ac:dyDescent="0.4">
      <c r="A339261" s="1"/>
    </row>
    <row r="339262" spans="1:1" x14ac:dyDescent="0.4">
      <c r="A339262" s="1"/>
    </row>
    <row r="339263" spans="1:1" x14ac:dyDescent="0.4">
      <c r="A339263" s="1"/>
    </row>
    <row r="339264" spans="1:1" x14ac:dyDescent="0.4">
      <c r="A339264" s="1"/>
    </row>
    <row r="339265" spans="1:1" x14ac:dyDescent="0.4">
      <c r="A339265" s="1"/>
    </row>
    <row r="339266" spans="1:1" x14ac:dyDescent="0.4">
      <c r="A339266" s="1"/>
    </row>
    <row r="339267" spans="1:1" x14ac:dyDescent="0.4">
      <c r="A339267" s="1"/>
    </row>
    <row r="339268" spans="1:1" x14ac:dyDescent="0.4">
      <c r="A339268" s="1"/>
    </row>
    <row r="339269" spans="1:1" x14ac:dyDescent="0.4">
      <c r="A339269" s="1"/>
    </row>
    <row r="339270" spans="1:1" x14ac:dyDescent="0.4">
      <c r="A339270" s="1"/>
    </row>
    <row r="339271" spans="1:1" x14ac:dyDescent="0.4">
      <c r="A339271" s="1"/>
    </row>
    <row r="339272" spans="1:1" x14ac:dyDescent="0.4">
      <c r="A339272" s="1"/>
    </row>
    <row r="339273" spans="1:1" x14ac:dyDescent="0.4">
      <c r="A339273" s="1"/>
    </row>
    <row r="339274" spans="1:1" x14ac:dyDescent="0.4">
      <c r="A339274" s="1"/>
    </row>
    <row r="339275" spans="1:1" x14ac:dyDescent="0.4">
      <c r="A339275" s="1"/>
    </row>
    <row r="339276" spans="1:1" x14ac:dyDescent="0.4">
      <c r="A339276" s="1"/>
    </row>
    <row r="339277" spans="1:1" x14ac:dyDescent="0.4">
      <c r="A339277" s="1"/>
    </row>
    <row r="339278" spans="1:1" x14ac:dyDescent="0.4">
      <c r="A339278" s="1"/>
    </row>
    <row r="339279" spans="1:1" x14ac:dyDescent="0.4">
      <c r="A339279" s="1"/>
    </row>
    <row r="339280" spans="1:1" x14ac:dyDescent="0.4">
      <c r="A339280" s="1"/>
    </row>
    <row r="339281" spans="1:1" x14ac:dyDescent="0.4">
      <c r="A339281" s="1"/>
    </row>
    <row r="339282" spans="1:1" x14ac:dyDescent="0.4">
      <c r="A339282" s="1"/>
    </row>
    <row r="339283" spans="1:1" x14ac:dyDescent="0.4">
      <c r="A339283" s="1"/>
    </row>
    <row r="339284" spans="1:1" x14ac:dyDescent="0.4">
      <c r="A339284" s="1"/>
    </row>
    <row r="339285" spans="1:1" x14ac:dyDescent="0.4">
      <c r="A339285" s="1"/>
    </row>
    <row r="339286" spans="1:1" x14ac:dyDescent="0.4">
      <c r="A339286" s="1"/>
    </row>
    <row r="339287" spans="1:1" x14ac:dyDescent="0.4">
      <c r="A339287" s="1"/>
    </row>
    <row r="339288" spans="1:1" x14ac:dyDescent="0.4">
      <c r="A339288" s="1"/>
    </row>
    <row r="339289" spans="1:1" x14ac:dyDescent="0.4">
      <c r="A339289" s="1"/>
    </row>
    <row r="339290" spans="1:1" x14ac:dyDescent="0.4">
      <c r="A339290" s="1"/>
    </row>
    <row r="339291" spans="1:1" x14ac:dyDescent="0.4">
      <c r="A339291" s="1"/>
    </row>
    <row r="339292" spans="1:1" x14ac:dyDescent="0.4">
      <c r="A339292" s="1"/>
    </row>
    <row r="339293" spans="1:1" x14ac:dyDescent="0.4">
      <c r="A339293" s="1"/>
    </row>
    <row r="339294" spans="1:1" x14ac:dyDescent="0.4">
      <c r="A339294" s="1"/>
    </row>
    <row r="339295" spans="1:1" x14ac:dyDescent="0.4">
      <c r="A339295" s="1"/>
    </row>
    <row r="339296" spans="1:1" x14ac:dyDescent="0.4">
      <c r="A339296" s="1"/>
    </row>
    <row r="339297" spans="1:1" x14ac:dyDescent="0.4">
      <c r="A339297" s="1"/>
    </row>
    <row r="339298" spans="1:1" x14ac:dyDescent="0.4">
      <c r="A339298" s="1"/>
    </row>
    <row r="339299" spans="1:1" x14ac:dyDescent="0.4">
      <c r="A339299" s="1"/>
    </row>
    <row r="339300" spans="1:1" x14ac:dyDescent="0.4">
      <c r="A339300" s="1"/>
    </row>
    <row r="339301" spans="1:1" x14ac:dyDescent="0.4">
      <c r="A339301" s="1"/>
    </row>
    <row r="339302" spans="1:1" x14ac:dyDescent="0.4">
      <c r="A339302" s="1"/>
    </row>
    <row r="339303" spans="1:1" x14ac:dyDescent="0.4">
      <c r="A339303" s="1"/>
    </row>
    <row r="339304" spans="1:1" x14ac:dyDescent="0.4">
      <c r="A339304" s="1"/>
    </row>
    <row r="339305" spans="1:1" x14ac:dyDescent="0.4">
      <c r="A339305" s="1"/>
    </row>
    <row r="339306" spans="1:1" x14ac:dyDescent="0.4">
      <c r="A339306" s="1"/>
    </row>
    <row r="339307" spans="1:1" x14ac:dyDescent="0.4">
      <c r="A339307" s="1"/>
    </row>
    <row r="339308" spans="1:1" x14ac:dyDescent="0.4">
      <c r="A339308" s="1"/>
    </row>
    <row r="339309" spans="1:1" x14ac:dyDescent="0.4">
      <c r="A339309" s="1"/>
    </row>
    <row r="339310" spans="1:1" x14ac:dyDescent="0.4">
      <c r="A339310" s="1"/>
    </row>
    <row r="339311" spans="1:1" x14ac:dyDescent="0.4">
      <c r="A339311" s="1"/>
    </row>
    <row r="339312" spans="1:1" x14ac:dyDescent="0.4">
      <c r="A339312" s="1"/>
    </row>
    <row r="339313" spans="1:1" x14ac:dyDescent="0.4">
      <c r="A339313" s="1"/>
    </row>
    <row r="339314" spans="1:1" x14ac:dyDescent="0.4">
      <c r="A339314" s="1"/>
    </row>
    <row r="339315" spans="1:1" x14ac:dyDescent="0.4">
      <c r="A339315" s="1"/>
    </row>
    <row r="339316" spans="1:1" x14ac:dyDescent="0.4">
      <c r="A339316" s="1"/>
    </row>
    <row r="339317" spans="1:1" x14ac:dyDescent="0.4">
      <c r="A339317" s="1"/>
    </row>
    <row r="339318" spans="1:1" x14ac:dyDescent="0.4">
      <c r="A339318" s="1"/>
    </row>
    <row r="339319" spans="1:1" x14ac:dyDescent="0.4">
      <c r="A339319" s="1"/>
    </row>
    <row r="339320" spans="1:1" x14ac:dyDescent="0.4">
      <c r="A339320" s="1"/>
    </row>
    <row r="339321" spans="1:1" x14ac:dyDescent="0.4">
      <c r="A339321" s="1"/>
    </row>
    <row r="339322" spans="1:1" x14ac:dyDescent="0.4">
      <c r="A339322" s="1"/>
    </row>
    <row r="339323" spans="1:1" x14ac:dyDescent="0.4">
      <c r="A339323" s="1"/>
    </row>
    <row r="339324" spans="1:1" x14ac:dyDescent="0.4">
      <c r="A339324" s="1"/>
    </row>
    <row r="339325" spans="1:1" x14ac:dyDescent="0.4">
      <c r="A339325" s="1"/>
    </row>
    <row r="339326" spans="1:1" x14ac:dyDescent="0.4">
      <c r="A339326" s="1"/>
    </row>
    <row r="339327" spans="1:1" x14ac:dyDescent="0.4">
      <c r="A339327" s="1"/>
    </row>
    <row r="339328" spans="1:1" x14ac:dyDescent="0.4">
      <c r="A339328" s="1"/>
    </row>
    <row r="339329" spans="1:1" x14ac:dyDescent="0.4">
      <c r="A339329" s="1"/>
    </row>
    <row r="339330" spans="1:1" x14ac:dyDescent="0.4">
      <c r="A339330" s="1"/>
    </row>
    <row r="339331" spans="1:1" x14ac:dyDescent="0.4">
      <c r="A339331" s="1"/>
    </row>
    <row r="339332" spans="1:1" x14ac:dyDescent="0.4">
      <c r="A339332" s="1"/>
    </row>
    <row r="339333" spans="1:1" x14ac:dyDescent="0.4">
      <c r="A339333" s="1"/>
    </row>
    <row r="339334" spans="1:1" x14ac:dyDescent="0.4">
      <c r="A339334" s="1"/>
    </row>
    <row r="339335" spans="1:1" x14ac:dyDescent="0.4">
      <c r="A339335" s="1"/>
    </row>
    <row r="339336" spans="1:1" x14ac:dyDescent="0.4">
      <c r="A339336" s="1"/>
    </row>
    <row r="339337" spans="1:1" x14ac:dyDescent="0.4">
      <c r="A339337" s="1"/>
    </row>
    <row r="339338" spans="1:1" x14ac:dyDescent="0.4">
      <c r="A339338" s="1"/>
    </row>
    <row r="339339" spans="1:1" x14ac:dyDescent="0.4">
      <c r="A339339" s="1"/>
    </row>
    <row r="339340" spans="1:1" x14ac:dyDescent="0.4">
      <c r="A339340" s="1"/>
    </row>
    <row r="339341" spans="1:1" x14ac:dyDescent="0.4">
      <c r="A339341" s="1"/>
    </row>
    <row r="339342" spans="1:1" x14ac:dyDescent="0.4">
      <c r="A339342" s="1"/>
    </row>
    <row r="339343" spans="1:1" x14ac:dyDescent="0.4">
      <c r="A339343" s="1"/>
    </row>
    <row r="339344" spans="1:1" x14ac:dyDescent="0.4">
      <c r="A339344" s="1"/>
    </row>
    <row r="339345" spans="1:1" x14ac:dyDescent="0.4">
      <c r="A339345" s="1"/>
    </row>
    <row r="339346" spans="1:1" x14ac:dyDescent="0.4">
      <c r="A339346" s="1"/>
    </row>
    <row r="339347" spans="1:1" x14ac:dyDescent="0.4">
      <c r="A339347" s="1"/>
    </row>
    <row r="339348" spans="1:1" x14ac:dyDescent="0.4">
      <c r="A339348" s="1"/>
    </row>
    <row r="339349" spans="1:1" x14ac:dyDescent="0.4">
      <c r="A339349" s="1"/>
    </row>
    <row r="339350" spans="1:1" x14ac:dyDescent="0.4">
      <c r="A339350" s="1"/>
    </row>
    <row r="339351" spans="1:1" x14ac:dyDescent="0.4">
      <c r="A339351" s="1"/>
    </row>
    <row r="339352" spans="1:1" x14ac:dyDescent="0.4">
      <c r="A339352" s="1"/>
    </row>
    <row r="339353" spans="1:1" x14ac:dyDescent="0.4">
      <c r="A339353" s="1"/>
    </row>
    <row r="339354" spans="1:1" x14ac:dyDescent="0.4">
      <c r="A339354" s="1"/>
    </row>
    <row r="339355" spans="1:1" x14ac:dyDescent="0.4">
      <c r="A339355" s="1"/>
    </row>
    <row r="339356" spans="1:1" x14ac:dyDescent="0.4">
      <c r="A339356" s="1"/>
    </row>
    <row r="339357" spans="1:1" x14ac:dyDescent="0.4">
      <c r="A339357" s="1"/>
    </row>
    <row r="339358" spans="1:1" x14ac:dyDescent="0.4">
      <c r="A339358" s="1"/>
    </row>
    <row r="339359" spans="1:1" x14ac:dyDescent="0.4">
      <c r="A339359" s="1"/>
    </row>
    <row r="339360" spans="1:1" x14ac:dyDescent="0.4">
      <c r="A339360" s="1"/>
    </row>
    <row r="339361" spans="1:1" x14ac:dyDescent="0.4">
      <c r="A339361" s="1"/>
    </row>
    <row r="339362" spans="1:1" x14ac:dyDescent="0.4">
      <c r="A339362" s="1"/>
    </row>
    <row r="339363" spans="1:1" x14ac:dyDescent="0.4">
      <c r="A339363" s="1"/>
    </row>
    <row r="339364" spans="1:1" x14ac:dyDescent="0.4">
      <c r="A339364" s="1"/>
    </row>
    <row r="339365" spans="1:1" x14ac:dyDescent="0.4">
      <c r="A339365" s="1"/>
    </row>
    <row r="339366" spans="1:1" x14ac:dyDescent="0.4">
      <c r="A339366" s="1"/>
    </row>
    <row r="339367" spans="1:1" x14ac:dyDescent="0.4">
      <c r="A339367" s="1"/>
    </row>
    <row r="339368" spans="1:1" x14ac:dyDescent="0.4">
      <c r="A339368" s="1"/>
    </row>
    <row r="339369" spans="1:1" x14ac:dyDescent="0.4">
      <c r="A339369" s="1"/>
    </row>
    <row r="339370" spans="1:1" x14ac:dyDescent="0.4">
      <c r="A339370" s="1"/>
    </row>
    <row r="339371" spans="1:1" x14ac:dyDescent="0.4">
      <c r="A339371" s="1"/>
    </row>
    <row r="339372" spans="1:1" x14ac:dyDescent="0.4">
      <c r="A339372" s="1"/>
    </row>
    <row r="339373" spans="1:1" x14ac:dyDescent="0.4">
      <c r="A339373" s="1"/>
    </row>
    <row r="339374" spans="1:1" x14ac:dyDescent="0.4">
      <c r="A339374" s="1"/>
    </row>
    <row r="339375" spans="1:1" x14ac:dyDescent="0.4">
      <c r="A339375" s="1"/>
    </row>
    <row r="339376" spans="1:1" x14ac:dyDescent="0.4">
      <c r="A339376" s="1"/>
    </row>
    <row r="339377" spans="1:1" x14ac:dyDescent="0.4">
      <c r="A339377" s="1"/>
    </row>
    <row r="339378" spans="1:1" x14ac:dyDescent="0.4">
      <c r="A339378" s="1"/>
    </row>
    <row r="339379" spans="1:1" x14ac:dyDescent="0.4">
      <c r="A339379" s="1"/>
    </row>
    <row r="339380" spans="1:1" x14ac:dyDescent="0.4">
      <c r="A339380" s="1"/>
    </row>
    <row r="339381" spans="1:1" x14ac:dyDescent="0.4">
      <c r="A339381" s="1"/>
    </row>
    <row r="339382" spans="1:1" x14ac:dyDescent="0.4">
      <c r="A339382" s="1"/>
    </row>
    <row r="339383" spans="1:1" x14ac:dyDescent="0.4">
      <c r="A339383" s="1"/>
    </row>
    <row r="339384" spans="1:1" x14ac:dyDescent="0.4">
      <c r="A339384" s="1"/>
    </row>
    <row r="339385" spans="1:1" x14ac:dyDescent="0.4">
      <c r="A339385" s="1"/>
    </row>
    <row r="339386" spans="1:1" x14ac:dyDescent="0.4">
      <c r="A339386" s="1"/>
    </row>
    <row r="339387" spans="1:1" x14ac:dyDescent="0.4">
      <c r="A339387" s="1"/>
    </row>
    <row r="339388" spans="1:1" x14ac:dyDescent="0.4">
      <c r="A339388" s="1"/>
    </row>
    <row r="339389" spans="1:1" x14ac:dyDescent="0.4">
      <c r="A339389" s="1"/>
    </row>
    <row r="339390" spans="1:1" x14ac:dyDescent="0.4">
      <c r="A339390" s="1"/>
    </row>
    <row r="339391" spans="1:1" x14ac:dyDescent="0.4">
      <c r="A339391" s="1"/>
    </row>
    <row r="339392" spans="1:1" x14ac:dyDescent="0.4">
      <c r="A339392" s="1"/>
    </row>
    <row r="339393" spans="1:1" x14ac:dyDescent="0.4">
      <c r="A339393" s="1"/>
    </row>
    <row r="339394" spans="1:1" x14ac:dyDescent="0.4">
      <c r="A339394" s="1"/>
    </row>
    <row r="339395" spans="1:1" x14ac:dyDescent="0.4">
      <c r="A339395" s="1"/>
    </row>
    <row r="339396" spans="1:1" x14ac:dyDescent="0.4">
      <c r="A339396" s="1"/>
    </row>
    <row r="339397" spans="1:1" x14ac:dyDescent="0.4">
      <c r="A339397" s="1"/>
    </row>
    <row r="339398" spans="1:1" x14ac:dyDescent="0.4">
      <c r="A339398" s="1"/>
    </row>
    <row r="339399" spans="1:1" x14ac:dyDescent="0.4">
      <c r="A339399" s="1"/>
    </row>
    <row r="339400" spans="1:1" x14ac:dyDescent="0.4">
      <c r="A339400" s="1"/>
    </row>
    <row r="339401" spans="1:1" x14ac:dyDescent="0.4">
      <c r="A339401" s="1"/>
    </row>
    <row r="339402" spans="1:1" x14ac:dyDescent="0.4">
      <c r="A339402" s="1"/>
    </row>
    <row r="339403" spans="1:1" x14ac:dyDescent="0.4">
      <c r="A339403" s="1"/>
    </row>
    <row r="339404" spans="1:1" x14ac:dyDescent="0.4">
      <c r="A339404" s="1"/>
    </row>
    <row r="339405" spans="1:1" x14ac:dyDescent="0.4">
      <c r="A339405" s="1"/>
    </row>
    <row r="339406" spans="1:1" x14ac:dyDescent="0.4">
      <c r="A339406" s="1"/>
    </row>
    <row r="339407" spans="1:1" x14ac:dyDescent="0.4">
      <c r="A339407" s="1"/>
    </row>
    <row r="339408" spans="1:1" x14ac:dyDescent="0.4">
      <c r="A339408" s="1"/>
    </row>
    <row r="339409" spans="1:1" x14ac:dyDescent="0.4">
      <c r="A339409" s="1"/>
    </row>
    <row r="339410" spans="1:1" x14ac:dyDescent="0.4">
      <c r="A339410" s="1"/>
    </row>
    <row r="339411" spans="1:1" x14ac:dyDescent="0.4">
      <c r="A339411" s="1"/>
    </row>
    <row r="339412" spans="1:1" x14ac:dyDescent="0.4">
      <c r="A339412" s="1"/>
    </row>
    <row r="339413" spans="1:1" x14ac:dyDescent="0.4">
      <c r="A339413" s="1"/>
    </row>
    <row r="339414" spans="1:1" x14ac:dyDescent="0.4">
      <c r="A339414" s="1"/>
    </row>
    <row r="339415" spans="1:1" x14ac:dyDescent="0.4">
      <c r="A339415" s="1"/>
    </row>
    <row r="339416" spans="1:1" x14ac:dyDescent="0.4">
      <c r="A339416" s="1"/>
    </row>
    <row r="339417" spans="1:1" x14ac:dyDescent="0.4">
      <c r="A339417" s="1"/>
    </row>
    <row r="339418" spans="1:1" x14ac:dyDescent="0.4">
      <c r="A339418" s="1"/>
    </row>
    <row r="339419" spans="1:1" x14ac:dyDescent="0.4">
      <c r="A339419" s="1"/>
    </row>
    <row r="339420" spans="1:1" x14ac:dyDescent="0.4">
      <c r="A339420" s="1"/>
    </row>
    <row r="339421" spans="1:1" x14ac:dyDescent="0.4">
      <c r="A339421" s="1"/>
    </row>
    <row r="339422" spans="1:1" x14ac:dyDescent="0.4">
      <c r="A339422" s="1"/>
    </row>
    <row r="339423" spans="1:1" x14ac:dyDescent="0.4">
      <c r="A339423" s="1"/>
    </row>
    <row r="339424" spans="1:1" x14ac:dyDescent="0.4">
      <c r="A339424" s="1"/>
    </row>
    <row r="339425" spans="1:1" x14ac:dyDescent="0.4">
      <c r="A339425" s="1"/>
    </row>
    <row r="339426" spans="1:1" x14ac:dyDescent="0.4">
      <c r="A339426" s="1"/>
    </row>
    <row r="339427" spans="1:1" x14ac:dyDescent="0.4">
      <c r="A339427" s="1"/>
    </row>
    <row r="339428" spans="1:1" x14ac:dyDescent="0.4">
      <c r="A339428" s="1"/>
    </row>
    <row r="339429" spans="1:1" x14ac:dyDescent="0.4">
      <c r="A339429" s="1"/>
    </row>
    <row r="339430" spans="1:1" x14ac:dyDescent="0.4">
      <c r="A339430" s="1"/>
    </row>
    <row r="339431" spans="1:1" x14ac:dyDescent="0.4">
      <c r="A339431" s="1"/>
    </row>
    <row r="339432" spans="1:1" x14ac:dyDescent="0.4">
      <c r="A339432" s="1"/>
    </row>
    <row r="339433" spans="1:1" x14ac:dyDescent="0.4">
      <c r="A339433" s="1"/>
    </row>
    <row r="339434" spans="1:1" x14ac:dyDescent="0.4">
      <c r="A339434" s="1"/>
    </row>
    <row r="339435" spans="1:1" x14ac:dyDescent="0.4">
      <c r="A339435" s="1"/>
    </row>
    <row r="339436" spans="1:1" x14ac:dyDescent="0.4">
      <c r="A339436" s="1"/>
    </row>
    <row r="339437" spans="1:1" x14ac:dyDescent="0.4">
      <c r="A339437" s="1"/>
    </row>
    <row r="339438" spans="1:1" x14ac:dyDescent="0.4">
      <c r="A339438" s="1"/>
    </row>
    <row r="339439" spans="1:1" x14ac:dyDescent="0.4">
      <c r="A339439" s="1"/>
    </row>
    <row r="339440" spans="1:1" x14ac:dyDescent="0.4">
      <c r="A339440" s="1"/>
    </row>
    <row r="339441" spans="1:1" x14ac:dyDescent="0.4">
      <c r="A339441" s="1"/>
    </row>
    <row r="339442" spans="1:1" x14ac:dyDescent="0.4">
      <c r="A339442" s="1"/>
    </row>
    <row r="339443" spans="1:1" x14ac:dyDescent="0.4">
      <c r="A339443" s="1"/>
    </row>
    <row r="339444" spans="1:1" x14ac:dyDescent="0.4">
      <c r="A339444" s="1"/>
    </row>
    <row r="339445" spans="1:1" x14ac:dyDescent="0.4">
      <c r="A339445" s="1"/>
    </row>
    <row r="339446" spans="1:1" x14ac:dyDescent="0.4">
      <c r="A339446" s="1"/>
    </row>
    <row r="339447" spans="1:1" x14ac:dyDescent="0.4">
      <c r="A339447" s="1"/>
    </row>
    <row r="339448" spans="1:1" x14ac:dyDescent="0.4">
      <c r="A339448" s="1"/>
    </row>
    <row r="339449" spans="1:1" x14ac:dyDescent="0.4">
      <c r="A339449" s="1"/>
    </row>
    <row r="339450" spans="1:1" x14ac:dyDescent="0.4">
      <c r="A339450" s="1"/>
    </row>
    <row r="339451" spans="1:1" x14ac:dyDescent="0.4">
      <c r="A339451" s="1"/>
    </row>
    <row r="339452" spans="1:1" x14ac:dyDescent="0.4">
      <c r="A339452" s="1"/>
    </row>
    <row r="339453" spans="1:1" x14ac:dyDescent="0.4">
      <c r="A339453" s="1"/>
    </row>
    <row r="339454" spans="1:1" x14ac:dyDescent="0.4">
      <c r="A339454" s="1"/>
    </row>
    <row r="339455" spans="1:1" x14ac:dyDescent="0.4">
      <c r="A339455" s="1"/>
    </row>
    <row r="339456" spans="1:1" x14ac:dyDescent="0.4">
      <c r="A339456" s="1"/>
    </row>
    <row r="339457" spans="1:1" x14ac:dyDescent="0.4">
      <c r="A339457" s="1"/>
    </row>
    <row r="339458" spans="1:1" x14ac:dyDescent="0.4">
      <c r="A339458" s="1"/>
    </row>
    <row r="339459" spans="1:1" x14ac:dyDescent="0.4">
      <c r="A339459" s="1"/>
    </row>
    <row r="339460" spans="1:1" x14ac:dyDescent="0.4">
      <c r="A339460" s="1"/>
    </row>
    <row r="339461" spans="1:1" x14ac:dyDescent="0.4">
      <c r="A339461" s="1"/>
    </row>
    <row r="339462" spans="1:1" x14ac:dyDescent="0.4">
      <c r="A339462" s="1"/>
    </row>
    <row r="339463" spans="1:1" x14ac:dyDescent="0.4">
      <c r="A339463" s="1"/>
    </row>
    <row r="339464" spans="1:1" x14ac:dyDescent="0.4">
      <c r="A339464" s="1"/>
    </row>
    <row r="339465" spans="1:1" x14ac:dyDescent="0.4">
      <c r="A339465" s="1"/>
    </row>
    <row r="339466" spans="1:1" x14ac:dyDescent="0.4">
      <c r="A339466" s="1"/>
    </row>
    <row r="339467" spans="1:1" x14ac:dyDescent="0.4">
      <c r="A339467" s="1"/>
    </row>
    <row r="339468" spans="1:1" x14ac:dyDescent="0.4">
      <c r="A339468" s="1"/>
    </row>
    <row r="339469" spans="1:1" x14ac:dyDescent="0.4">
      <c r="A339469" s="1"/>
    </row>
    <row r="339470" spans="1:1" x14ac:dyDescent="0.4">
      <c r="A339470" s="1"/>
    </row>
    <row r="339471" spans="1:1" x14ac:dyDescent="0.4">
      <c r="A339471" s="1"/>
    </row>
    <row r="339472" spans="1:1" x14ac:dyDescent="0.4">
      <c r="A339472" s="1"/>
    </row>
    <row r="339473" spans="1:1" x14ac:dyDescent="0.4">
      <c r="A339473" s="1"/>
    </row>
    <row r="339474" spans="1:1" x14ac:dyDescent="0.4">
      <c r="A339474" s="1"/>
    </row>
    <row r="339475" spans="1:1" x14ac:dyDescent="0.4">
      <c r="A339475" s="1"/>
    </row>
    <row r="339476" spans="1:1" x14ac:dyDescent="0.4">
      <c r="A339476" s="1"/>
    </row>
    <row r="339477" spans="1:1" x14ac:dyDescent="0.4">
      <c r="A339477" s="1"/>
    </row>
    <row r="339478" spans="1:1" x14ac:dyDescent="0.4">
      <c r="A339478" s="1"/>
    </row>
    <row r="339479" spans="1:1" x14ac:dyDescent="0.4">
      <c r="A339479" s="1"/>
    </row>
    <row r="339480" spans="1:1" x14ac:dyDescent="0.4">
      <c r="A339480" s="1"/>
    </row>
    <row r="339481" spans="1:1" x14ac:dyDescent="0.4">
      <c r="A339481" s="1"/>
    </row>
    <row r="339482" spans="1:1" x14ac:dyDescent="0.4">
      <c r="A339482" s="1"/>
    </row>
    <row r="339483" spans="1:1" x14ac:dyDescent="0.4">
      <c r="A339483" s="1"/>
    </row>
    <row r="339484" spans="1:1" x14ac:dyDescent="0.4">
      <c r="A339484" s="1"/>
    </row>
    <row r="339485" spans="1:1" x14ac:dyDescent="0.4">
      <c r="A339485" s="1"/>
    </row>
    <row r="339486" spans="1:1" x14ac:dyDescent="0.4">
      <c r="A339486" s="1"/>
    </row>
    <row r="339487" spans="1:1" x14ac:dyDescent="0.4">
      <c r="A339487" s="1"/>
    </row>
    <row r="339488" spans="1:1" x14ac:dyDescent="0.4">
      <c r="A339488" s="1"/>
    </row>
    <row r="339489" spans="1:1" x14ac:dyDescent="0.4">
      <c r="A339489" s="1"/>
    </row>
    <row r="339490" spans="1:1" x14ac:dyDescent="0.4">
      <c r="A339490" s="1"/>
    </row>
    <row r="339491" spans="1:1" x14ac:dyDescent="0.4">
      <c r="A339491" s="1"/>
    </row>
    <row r="339492" spans="1:1" x14ac:dyDescent="0.4">
      <c r="A339492" s="1"/>
    </row>
    <row r="339493" spans="1:1" x14ac:dyDescent="0.4">
      <c r="A339493" s="1"/>
    </row>
    <row r="339494" spans="1:1" x14ac:dyDescent="0.4">
      <c r="A339494" s="1"/>
    </row>
    <row r="339495" spans="1:1" x14ac:dyDescent="0.4">
      <c r="A339495" s="1"/>
    </row>
    <row r="339496" spans="1:1" x14ac:dyDescent="0.4">
      <c r="A339496" s="1"/>
    </row>
    <row r="339497" spans="1:1" x14ac:dyDescent="0.4">
      <c r="A339497" s="1"/>
    </row>
    <row r="339498" spans="1:1" x14ac:dyDescent="0.4">
      <c r="A339498" s="1"/>
    </row>
    <row r="339499" spans="1:1" x14ac:dyDescent="0.4">
      <c r="A339499" s="1"/>
    </row>
    <row r="339500" spans="1:1" x14ac:dyDescent="0.4">
      <c r="A339500" s="1"/>
    </row>
    <row r="339501" spans="1:1" x14ac:dyDescent="0.4">
      <c r="A339501" s="1"/>
    </row>
    <row r="339502" spans="1:1" x14ac:dyDescent="0.4">
      <c r="A339502" s="1"/>
    </row>
    <row r="339503" spans="1:1" x14ac:dyDescent="0.4">
      <c r="A339503" s="1"/>
    </row>
    <row r="339504" spans="1:1" x14ac:dyDescent="0.4">
      <c r="A339504" s="1"/>
    </row>
    <row r="339505" spans="1:1" x14ac:dyDescent="0.4">
      <c r="A339505" s="1"/>
    </row>
    <row r="339506" spans="1:1" x14ac:dyDescent="0.4">
      <c r="A339506" s="1"/>
    </row>
    <row r="339507" spans="1:1" x14ac:dyDescent="0.4">
      <c r="A339507" s="1"/>
    </row>
    <row r="339508" spans="1:1" x14ac:dyDescent="0.4">
      <c r="A339508" s="1"/>
    </row>
    <row r="339509" spans="1:1" x14ac:dyDescent="0.4">
      <c r="A339509" s="1"/>
    </row>
    <row r="339510" spans="1:1" x14ac:dyDescent="0.4">
      <c r="A339510" s="1"/>
    </row>
    <row r="339511" spans="1:1" x14ac:dyDescent="0.4">
      <c r="A339511" s="1"/>
    </row>
    <row r="339512" spans="1:1" x14ac:dyDescent="0.4">
      <c r="A339512" s="1"/>
    </row>
    <row r="339513" spans="1:1" x14ac:dyDescent="0.4">
      <c r="A339513" s="1"/>
    </row>
    <row r="339514" spans="1:1" x14ac:dyDescent="0.4">
      <c r="A339514" s="1"/>
    </row>
    <row r="339515" spans="1:1" x14ac:dyDescent="0.4">
      <c r="A339515" s="1"/>
    </row>
    <row r="339516" spans="1:1" x14ac:dyDescent="0.4">
      <c r="A339516" s="1"/>
    </row>
    <row r="339517" spans="1:1" x14ac:dyDescent="0.4">
      <c r="A339517" s="1"/>
    </row>
    <row r="339518" spans="1:1" x14ac:dyDescent="0.4">
      <c r="A339518" s="1"/>
    </row>
    <row r="339519" spans="1:1" x14ac:dyDescent="0.4">
      <c r="A339519" s="1"/>
    </row>
    <row r="339520" spans="1:1" x14ac:dyDescent="0.4">
      <c r="A339520" s="1"/>
    </row>
    <row r="339521" spans="1:1" x14ac:dyDescent="0.4">
      <c r="A339521" s="1"/>
    </row>
    <row r="339522" spans="1:1" x14ac:dyDescent="0.4">
      <c r="A339522" s="1"/>
    </row>
    <row r="339523" spans="1:1" x14ac:dyDescent="0.4">
      <c r="A339523" s="1"/>
    </row>
    <row r="339524" spans="1:1" x14ac:dyDescent="0.4">
      <c r="A339524" s="1"/>
    </row>
    <row r="339525" spans="1:1" x14ac:dyDescent="0.4">
      <c r="A339525" s="1"/>
    </row>
    <row r="339526" spans="1:1" x14ac:dyDescent="0.4">
      <c r="A339526" s="1"/>
    </row>
    <row r="339527" spans="1:1" x14ac:dyDescent="0.4">
      <c r="A339527" s="1"/>
    </row>
    <row r="339528" spans="1:1" x14ac:dyDescent="0.4">
      <c r="A339528" s="1"/>
    </row>
    <row r="339529" spans="1:1" x14ac:dyDescent="0.4">
      <c r="A339529" s="1"/>
    </row>
    <row r="339530" spans="1:1" x14ac:dyDescent="0.4">
      <c r="A339530" s="1"/>
    </row>
    <row r="339531" spans="1:1" x14ac:dyDescent="0.4">
      <c r="A339531" s="1"/>
    </row>
    <row r="339532" spans="1:1" x14ac:dyDescent="0.4">
      <c r="A339532" s="1"/>
    </row>
    <row r="339533" spans="1:1" x14ac:dyDescent="0.4">
      <c r="A339533" s="1"/>
    </row>
    <row r="339534" spans="1:1" x14ac:dyDescent="0.4">
      <c r="A339534" s="1"/>
    </row>
    <row r="339535" spans="1:1" x14ac:dyDescent="0.4">
      <c r="A339535" s="1"/>
    </row>
    <row r="339536" spans="1:1" x14ac:dyDescent="0.4">
      <c r="A339536" s="1"/>
    </row>
    <row r="339537" spans="1:1" x14ac:dyDescent="0.4">
      <c r="A339537" s="1"/>
    </row>
    <row r="339538" spans="1:1" x14ac:dyDescent="0.4">
      <c r="A339538" s="1"/>
    </row>
    <row r="339539" spans="1:1" x14ac:dyDescent="0.4">
      <c r="A339539" s="1"/>
    </row>
    <row r="339540" spans="1:1" x14ac:dyDescent="0.4">
      <c r="A339540" s="1"/>
    </row>
    <row r="339541" spans="1:1" x14ac:dyDescent="0.4">
      <c r="A339541" s="1"/>
    </row>
    <row r="339542" spans="1:1" x14ac:dyDescent="0.4">
      <c r="A339542" s="1"/>
    </row>
    <row r="339543" spans="1:1" x14ac:dyDescent="0.4">
      <c r="A339543" s="1"/>
    </row>
    <row r="339544" spans="1:1" x14ac:dyDescent="0.4">
      <c r="A339544" s="1"/>
    </row>
    <row r="339545" spans="1:1" x14ac:dyDescent="0.4">
      <c r="A339545" s="1"/>
    </row>
    <row r="339546" spans="1:1" x14ac:dyDescent="0.4">
      <c r="A339546" s="1"/>
    </row>
    <row r="339547" spans="1:1" x14ac:dyDescent="0.4">
      <c r="A339547" s="1"/>
    </row>
    <row r="339548" spans="1:1" x14ac:dyDescent="0.4">
      <c r="A339548" s="1"/>
    </row>
    <row r="339549" spans="1:1" x14ac:dyDescent="0.4">
      <c r="A339549" s="1"/>
    </row>
    <row r="339550" spans="1:1" x14ac:dyDescent="0.4">
      <c r="A339550" s="1"/>
    </row>
    <row r="339551" spans="1:1" x14ac:dyDescent="0.4">
      <c r="A339551" s="1"/>
    </row>
    <row r="339552" spans="1:1" x14ac:dyDescent="0.4">
      <c r="A339552" s="1"/>
    </row>
    <row r="339553" spans="1:1" x14ac:dyDescent="0.4">
      <c r="A339553" s="1"/>
    </row>
    <row r="339554" spans="1:1" x14ac:dyDescent="0.4">
      <c r="A339554" s="1"/>
    </row>
    <row r="339555" spans="1:1" x14ac:dyDescent="0.4">
      <c r="A339555" s="1"/>
    </row>
    <row r="339556" spans="1:1" x14ac:dyDescent="0.4">
      <c r="A339556" s="1"/>
    </row>
    <row r="339557" spans="1:1" x14ac:dyDescent="0.4">
      <c r="A339557" s="1"/>
    </row>
    <row r="339558" spans="1:1" x14ac:dyDescent="0.4">
      <c r="A339558" s="1"/>
    </row>
    <row r="339559" spans="1:1" x14ac:dyDescent="0.4">
      <c r="A339559" s="1"/>
    </row>
    <row r="339560" spans="1:1" x14ac:dyDescent="0.4">
      <c r="A339560" s="1"/>
    </row>
    <row r="339561" spans="1:1" x14ac:dyDescent="0.4">
      <c r="A339561" s="1"/>
    </row>
    <row r="339562" spans="1:1" x14ac:dyDescent="0.4">
      <c r="A339562" s="1"/>
    </row>
    <row r="339563" spans="1:1" x14ac:dyDescent="0.4">
      <c r="A339563" s="1"/>
    </row>
    <row r="339564" spans="1:1" x14ac:dyDescent="0.4">
      <c r="A339564" s="1"/>
    </row>
    <row r="339565" spans="1:1" x14ac:dyDescent="0.4">
      <c r="A339565" s="1"/>
    </row>
    <row r="339566" spans="1:1" x14ac:dyDescent="0.4">
      <c r="A339566" s="1"/>
    </row>
    <row r="339567" spans="1:1" x14ac:dyDescent="0.4">
      <c r="A339567" s="1"/>
    </row>
    <row r="339568" spans="1:1" x14ac:dyDescent="0.4">
      <c r="A339568" s="1"/>
    </row>
    <row r="339569" spans="1:1" x14ac:dyDescent="0.4">
      <c r="A339569" s="1"/>
    </row>
    <row r="339570" spans="1:1" x14ac:dyDescent="0.4">
      <c r="A339570" s="1"/>
    </row>
    <row r="339571" spans="1:1" x14ac:dyDescent="0.4">
      <c r="A339571" s="1"/>
    </row>
    <row r="339572" spans="1:1" x14ac:dyDescent="0.4">
      <c r="A339572" s="1"/>
    </row>
    <row r="339573" spans="1:1" x14ac:dyDescent="0.4">
      <c r="A339573" s="1"/>
    </row>
    <row r="339574" spans="1:1" x14ac:dyDescent="0.4">
      <c r="A339574" s="1"/>
    </row>
    <row r="339575" spans="1:1" x14ac:dyDescent="0.4">
      <c r="A339575" s="1"/>
    </row>
    <row r="339576" spans="1:1" x14ac:dyDescent="0.4">
      <c r="A339576" s="1"/>
    </row>
    <row r="339577" spans="1:1" x14ac:dyDescent="0.4">
      <c r="A339577" s="1"/>
    </row>
    <row r="339578" spans="1:1" x14ac:dyDescent="0.4">
      <c r="A339578" s="1"/>
    </row>
    <row r="339579" spans="1:1" x14ac:dyDescent="0.4">
      <c r="A339579" s="1"/>
    </row>
    <row r="339580" spans="1:1" x14ac:dyDescent="0.4">
      <c r="A339580" s="1"/>
    </row>
    <row r="339581" spans="1:1" x14ac:dyDescent="0.4">
      <c r="A339581" s="1"/>
    </row>
    <row r="339582" spans="1:1" x14ac:dyDescent="0.4">
      <c r="A339582" s="1"/>
    </row>
    <row r="339583" spans="1:1" x14ac:dyDescent="0.4">
      <c r="A339583" s="1"/>
    </row>
    <row r="339584" spans="1:1" x14ac:dyDescent="0.4">
      <c r="A339584" s="1"/>
    </row>
    <row r="339585" spans="1:1" x14ac:dyDescent="0.4">
      <c r="A339585" s="1"/>
    </row>
    <row r="339586" spans="1:1" x14ac:dyDescent="0.4">
      <c r="A339586" s="1"/>
    </row>
    <row r="339587" spans="1:1" x14ac:dyDescent="0.4">
      <c r="A339587" s="1"/>
    </row>
    <row r="339588" spans="1:1" x14ac:dyDescent="0.4">
      <c r="A339588" s="1"/>
    </row>
    <row r="339589" spans="1:1" x14ac:dyDescent="0.4">
      <c r="A339589" s="1"/>
    </row>
    <row r="339590" spans="1:1" x14ac:dyDescent="0.4">
      <c r="A339590" s="1"/>
    </row>
    <row r="339591" spans="1:1" x14ac:dyDescent="0.4">
      <c r="A339591" s="1"/>
    </row>
    <row r="339592" spans="1:1" x14ac:dyDescent="0.4">
      <c r="A339592" s="1"/>
    </row>
    <row r="339593" spans="1:1" x14ac:dyDescent="0.4">
      <c r="A339593" s="1"/>
    </row>
    <row r="339594" spans="1:1" x14ac:dyDescent="0.4">
      <c r="A339594" s="1"/>
    </row>
    <row r="339595" spans="1:1" x14ac:dyDescent="0.4">
      <c r="A339595" s="1"/>
    </row>
    <row r="339596" spans="1:1" x14ac:dyDescent="0.4">
      <c r="A339596" s="1"/>
    </row>
    <row r="339597" spans="1:1" x14ac:dyDescent="0.4">
      <c r="A339597" s="1"/>
    </row>
    <row r="339598" spans="1:1" x14ac:dyDescent="0.4">
      <c r="A339598" s="1"/>
    </row>
    <row r="339599" spans="1:1" x14ac:dyDescent="0.4">
      <c r="A339599" s="1"/>
    </row>
    <row r="339600" spans="1:1" x14ac:dyDescent="0.4">
      <c r="A339600" s="1"/>
    </row>
    <row r="339601" spans="1:1" x14ac:dyDescent="0.4">
      <c r="A339601" s="1"/>
    </row>
    <row r="339602" spans="1:1" x14ac:dyDescent="0.4">
      <c r="A339602" s="1"/>
    </row>
    <row r="339603" spans="1:1" x14ac:dyDescent="0.4">
      <c r="A339603" s="1"/>
    </row>
    <row r="339604" spans="1:1" x14ac:dyDescent="0.4">
      <c r="A339604" s="1"/>
    </row>
    <row r="339605" spans="1:1" x14ac:dyDescent="0.4">
      <c r="A339605" s="1"/>
    </row>
    <row r="339606" spans="1:1" x14ac:dyDescent="0.4">
      <c r="A339606" s="1"/>
    </row>
    <row r="339607" spans="1:1" x14ac:dyDescent="0.4">
      <c r="A339607" s="1"/>
    </row>
    <row r="339608" spans="1:1" x14ac:dyDescent="0.4">
      <c r="A339608" s="1"/>
    </row>
    <row r="339609" spans="1:1" x14ac:dyDescent="0.4">
      <c r="A339609" s="1"/>
    </row>
    <row r="339610" spans="1:1" x14ac:dyDescent="0.4">
      <c r="A339610" s="1"/>
    </row>
    <row r="339611" spans="1:1" x14ac:dyDescent="0.4">
      <c r="A339611" s="1"/>
    </row>
    <row r="339612" spans="1:1" x14ac:dyDescent="0.4">
      <c r="A339612" s="1"/>
    </row>
    <row r="339613" spans="1:1" x14ac:dyDescent="0.4">
      <c r="A339613" s="1"/>
    </row>
    <row r="339614" spans="1:1" x14ac:dyDescent="0.4">
      <c r="A339614" s="1"/>
    </row>
    <row r="339615" spans="1:1" x14ac:dyDescent="0.4">
      <c r="A339615" s="1"/>
    </row>
    <row r="339616" spans="1:1" x14ac:dyDescent="0.4">
      <c r="A339616" s="1"/>
    </row>
    <row r="339617" spans="1:1" x14ac:dyDescent="0.4">
      <c r="A339617" s="1"/>
    </row>
    <row r="339618" spans="1:1" x14ac:dyDescent="0.4">
      <c r="A339618" s="1"/>
    </row>
    <row r="339619" spans="1:1" x14ac:dyDescent="0.4">
      <c r="A339619" s="1"/>
    </row>
    <row r="339620" spans="1:1" x14ac:dyDescent="0.4">
      <c r="A339620" s="1"/>
    </row>
    <row r="339621" spans="1:1" x14ac:dyDescent="0.4">
      <c r="A339621" s="1"/>
    </row>
    <row r="339622" spans="1:1" x14ac:dyDescent="0.4">
      <c r="A339622" s="1"/>
    </row>
    <row r="339623" spans="1:1" x14ac:dyDescent="0.4">
      <c r="A339623" s="1"/>
    </row>
    <row r="339624" spans="1:1" x14ac:dyDescent="0.4">
      <c r="A339624" s="1"/>
    </row>
    <row r="339625" spans="1:1" x14ac:dyDescent="0.4">
      <c r="A339625" s="1"/>
    </row>
    <row r="339626" spans="1:1" x14ac:dyDescent="0.4">
      <c r="A339626" s="1"/>
    </row>
    <row r="339627" spans="1:1" x14ac:dyDescent="0.4">
      <c r="A339627" s="1"/>
    </row>
    <row r="339628" spans="1:1" x14ac:dyDescent="0.4">
      <c r="A339628" s="1"/>
    </row>
    <row r="339629" spans="1:1" x14ac:dyDescent="0.4">
      <c r="A339629" s="1"/>
    </row>
    <row r="339630" spans="1:1" x14ac:dyDescent="0.4">
      <c r="A339630" s="1"/>
    </row>
    <row r="339631" spans="1:1" x14ac:dyDescent="0.4">
      <c r="A339631" s="1"/>
    </row>
    <row r="339632" spans="1:1" x14ac:dyDescent="0.4">
      <c r="A339632" s="1"/>
    </row>
    <row r="339633" spans="1:1" x14ac:dyDescent="0.4">
      <c r="A339633" s="1"/>
    </row>
    <row r="339634" spans="1:1" x14ac:dyDescent="0.4">
      <c r="A339634" s="1"/>
    </row>
    <row r="339635" spans="1:1" x14ac:dyDescent="0.4">
      <c r="A339635" s="1"/>
    </row>
    <row r="339636" spans="1:1" x14ac:dyDescent="0.4">
      <c r="A339636" s="1"/>
    </row>
    <row r="339637" spans="1:1" x14ac:dyDescent="0.4">
      <c r="A339637" s="1"/>
    </row>
    <row r="339638" spans="1:1" x14ac:dyDescent="0.4">
      <c r="A339638" s="1"/>
    </row>
    <row r="339639" spans="1:1" x14ac:dyDescent="0.4">
      <c r="A339639" s="1"/>
    </row>
    <row r="339640" spans="1:1" x14ac:dyDescent="0.4">
      <c r="A339640" s="1"/>
    </row>
    <row r="339641" spans="1:1" x14ac:dyDescent="0.4">
      <c r="A339641" s="1"/>
    </row>
    <row r="339642" spans="1:1" x14ac:dyDescent="0.4">
      <c r="A339642" s="1"/>
    </row>
    <row r="339643" spans="1:1" x14ac:dyDescent="0.4">
      <c r="A339643" s="1"/>
    </row>
    <row r="339644" spans="1:1" x14ac:dyDescent="0.4">
      <c r="A339644" s="1"/>
    </row>
    <row r="339645" spans="1:1" x14ac:dyDescent="0.4">
      <c r="A339645" s="1"/>
    </row>
    <row r="339646" spans="1:1" x14ac:dyDescent="0.4">
      <c r="A339646" s="1"/>
    </row>
    <row r="339647" spans="1:1" x14ac:dyDescent="0.4">
      <c r="A339647" s="1"/>
    </row>
    <row r="339648" spans="1:1" x14ac:dyDescent="0.4">
      <c r="A339648" s="1"/>
    </row>
    <row r="339649" spans="1:1" x14ac:dyDescent="0.4">
      <c r="A339649" s="1"/>
    </row>
    <row r="339650" spans="1:1" x14ac:dyDescent="0.4">
      <c r="A339650" s="1"/>
    </row>
    <row r="339651" spans="1:1" x14ac:dyDescent="0.4">
      <c r="A339651" s="1"/>
    </row>
    <row r="339652" spans="1:1" x14ac:dyDescent="0.4">
      <c r="A339652" s="1"/>
    </row>
    <row r="339653" spans="1:1" x14ac:dyDescent="0.4">
      <c r="A339653" s="1"/>
    </row>
    <row r="339654" spans="1:1" x14ac:dyDescent="0.4">
      <c r="A339654" s="1"/>
    </row>
    <row r="339655" spans="1:1" x14ac:dyDescent="0.4">
      <c r="A339655" s="1"/>
    </row>
    <row r="339656" spans="1:1" x14ac:dyDescent="0.4">
      <c r="A339656" s="1"/>
    </row>
    <row r="339657" spans="1:1" x14ac:dyDescent="0.4">
      <c r="A339657" s="1"/>
    </row>
    <row r="339658" spans="1:1" x14ac:dyDescent="0.4">
      <c r="A339658" s="1"/>
    </row>
    <row r="339659" spans="1:1" x14ac:dyDescent="0.4">
      <c r="A339659" s="1"/>
    </row>
    <row r="339660" spans="1:1" x14ac:dyDescent="0.4">
      <c r="A339660" s="1"/>
    </row>
    <row r="339661" spans="1:1" x14ac:dyDescent="0.4">
      <c r="A339661" s="1"/>
    </row>
    <row r="339662" spans="1:1" x14ac:dyDescent="0.4">
      <c r="A339662" s="1"/>
    </row>
    <row r="339663" spans="1:1" x14ac:dyDescent="0.4">
      <c r="A339663" s="1"/>
    </row>
    <row r="339664" spans="1:1" x14ac:dyDescent="0.4">
      <c r="A339664" s="1"/>
    </row>
    <row r="339665" spans="1:1" x14ac:dyDescent="0.4">
      <c r="A339665" s="1"/>
    </row>
    <row r="339666" spans="1:1" x14ac:dyDescent="0.4">
      <c r="A339666" s="1"/>
    </row>
    <row r="339667" spans="1:1" x14ac:dyDescent="0.4">
      <c r="A339667" s="1"/>
    </row>
    <row r="339668" spans="1:1" x14ac:dyDescent="0.4">
      <c r="A339668" s="1"/>
    </row>
    <row r="339669" spans="1:1" x14ac:dyDescent="0.4">
      <c r="A339669" s="1"/>
    </row>
    <row r="339670" spans="1:1" x14ac:dyDescent="0.4">
      <c r="A339670" s="1"/>
    </row>
    <row r="339671" spans="1:1" x14ac:dyDescent="0.4">
      <c r="A339671" s="1"/>
    </row>
    <row r="339672" spans="1:1" x14ac:dyDescent="0.4">
      <c r="A339672" s="1"/>
    </row>
    <row r="339673" spans="1:1" x14ac:dyDescent="0.4">
      <c r="A339673" s="1"/>
    </row>
    <row r="339674" spans="1:1" x14ac:dyDescent="0.4">
      <c r="A339674" s="1"/>
    </row>
    <row r="339675" spans="1:1" x14ac:dyDescent="0.4">
      <c r="A339675" s="1"/>
    </row>
    <row r="339676" spans="1:1" x14ac:dyDescent="0.4">
      <c r="A339676" s="1"/>
    </row>
    <row r="339677" spans="1:1" x14ac:dyDescent="0.4">
      <c r="A339677" s="1"/>
    </row>
    <row r="339678" spans="1:1" x14ac:dyDescent="0.4">
      <c r="A339678" s="1"/>
    </row>
    <row r="339679" spans="1:1" x14ac:dyDescent="0.4">
      <c r="A339679" s="1"/>
    </row>
    <row r="339680" spans="1:1" x14ac:dyDescent="0.4">
      <c r="A339680" s="1"/>
    </row>
    <row r="339681" spans="1:1" x14ac:dyDescent="0.4">
      <c r="A339681" s="1"/>
    </row>
    <row r="339682" spans="1:1" x14ac:dyDescent="0.4">
      <c r="A339682" s="1"/>
    </row>
    <row r="339683" spans="1:1" x14ac:dyDescent="0.4">
      <c r="A339683" s="1"/>
    </row>
    <row r="339684" spans="1:1" x14ac:dyDescent="0.4">
      <c r="A339684" s="1"/>
    </row>
    <row r="339685" spans="1:1" x14ac:dyDescent="0.4">
      <c r="A339685" s="1"/>
    </row>
    <row r="339686" spans="1:1" x14ac:dyDescent="0.4">
      <c r="A339686" s="1"/>
    </row>
    <row r="339687" spans="1:1" x14ac:dyDescent="0.4">
      <c r="A339687" s="1"/>
    </row>
    <row r="339688" spans="1:1" x14ac:dyDescent="0.4">
      <c r="A339688" s="1"/>
    </row>
    <row r="339689" spans="1:1" x14ac:dyDescent="0.4">
      <c r="A339689" s="1"/>
    </row>
    <row r="339690" spans="1:1" x14ac:dyDescent="0.4">
      <c r="A339690" s="1"/>
    </row>
    <row r="339691" spans="1:1" x14ac:dyDescent="0.4">
      <c r="A339691" s="1"/>
    </row>
    <row r="339692" spans="1:1" x14ac:dyDescent="0.4">
      <c r="A339692" s="1"/>
    </row>
    <row r="339693" spans="1:1" x14ac:dyDescent="0.4">
      <c r="A339693" s="1"/>
    </row>
    <row r="339694" spans="1:1" x14ac:dyDescent="0.4">
      <c r="A339694" s="1"/>
    </row>
    <row r="339695" spans="1:1" x14ac:dyDescent="0.4">
      <c r="A339695" s="1"/>
    </row>
    <row r="339696" spans="1:1" x14ac:dyDescent="0.4">
      <c r="A339696" s="1"/>
    </row>
    <row r="339697" spans="1:1" x14ac:dyDescent="0.4">
      <c r="A339697" s="1"/>
    </row>
    <row r="339698" spans="1:1" x14ac:dyDescent="0.4">
      <c r="A339698" s="1"/>
    </row>
    <row r="339699" spans="1:1" x14ac:dyDescent="0.4">
      <c r="A339699" s="1"/>
    </row>
    <row r="339700" spans="1:1" x14ac:dyDescent="0.4">
      <c r="A339700" s="1"/>
    </row>
    <row r="339701" spans="1:1" x14ac:dyDescent="0.4">
      <c r="A339701" s="1"/>
    </row>
    <row r="339702" spans="1:1" x14ac:dyDescent="0.4">
      <c r="A339702" s="1"/>
    </row>
    <row r="339703" spans="1:1" x14ac:dyDescent="0.4">
      <c r="A339703" s="1"/>
    </row>
    <row r="339704" spans="1:1" x14ac:dyDescent="0.4">
      <c r="A339704" s="1"/>
    </row>
    <row r="339705" spans="1:1" x14ac:dyDescent="0.4">
      <c r="A339705" s="1"/>
    </row>
    <row r="339706" spans="1:1" x14ac:dyDescent="0.4">
      <c r="A339706" s="1"/>
    </row>
    <row r="339707" spans="1:1" x14ac:dyDescent="0.4">
      <c r="A339707" s="1"/>
    </row>
    <row r="339708" spans="1:1" x14ac:dyDescent="0.4">
      <c r="A339708" s="1"/>
    </row>
    <row r="339709" spans="1:1" x14ac:dyDescent="0.4">
      <c r="A339709" s="1"/>
    </row>
    <row r="339710" spans="1:1" x14ac:dyDescent="0.4">
      <c r="A339710" s="1"/>
    </row>
    <row r="339711" spans="1:1" x14ac:dyDescent="0.4">
      <c r="A339711" s="1"/>
    </row>
    <row r="339712" spans="1:1" x14ac:dyDescent="0.4">
      <c r="A339712" s="1"/>
    </row>
    <row r="339713" spans="1:1" x14ac:dyDescent="0.4">
      <c r="A339713" s="1"/>
    </row>
    <row r="339714" spans="1:1" x14ac:dyDescent="0.4">
      <c r="A339714" s="1"/>
    </row>
    <row r="339715" spans="1:1" x14ac:dyDescent="0.4">
      <c r="A339715" s="1"/>
    </row>
    <row r="339716" spans="1:1" x14ac:dyDescent="0.4">
      <c r="A339716" s="1"/>
    </row>
    <row r="339717" spans="1:1" x14ac:dyDescent="0.4">
      <c r="A339717" s="1"/>
    </row>
    <row r="339718" spans="1:1" x14ac:dyDescent="0.4">
      <c r="A339718" s="1"/>
    </row>
    <row r="339719" spans="1:1" x14ac:dyDescent="0.4">
      <c r="A339719" s="1"/>
    </row>
    <row r="339720" spans="1:1" x14ac:dyDescent="0.4">
      <c r="A339720" s="1"/>
    </row>
    <row r="339721" spans="1:1" x14ac:dyDescent="0.4">
      <c r="A339721" s="1"/>
    </row>
    <row r="339722" spans="1:1" x14ac:dyDescent="0.4">
      <c r="A339722" s="1"/>
    </row>
    <row r="339723" spans="1:1" x14ac:dyDescent="0.4">
      <c r="A339723" s="1"/>
    </row>
    <row r="339724" spans="1:1" x14ac:dyDescent="0.4">
      <c r="A339724" s="1"/>
    </row>
    <row r="339725" spans="1:1" x14ac:dyDescent="0.4">
      <c r="A339725" s="1"/>
    </row>
    <row r="339726" spans="1:1" x14ac:dyDescent="0.4">
      <c r="A339726" s="1"/>
    </row>
    <row r="339727" spans="1:1" x14ac:dyDescent="0.4">
      <c r="A339727" s="1"/>
    </row>
    <row r="339728" spans="1:1" x14ac:dyDescent="0.4">
      <c r="A339728" s="1"/>
    </row>
    <row r="339729" spans="1:1" x14ac:dyDescent="0.4">
      <c r="A339729" s="1"/>
    </row>
    <row r="339730" spans="1:1" x14ac:dyDescent="0.4">
      <c r="A339730" s="1"/>
    </row>
    <row r="339731" spans="1:1" x14ac:dyDescent="0.4">
      <c r="A339731" s="1"/>
    </row>
    <row r="339732" spans="1:1" x14ac:dyDescent="0.4">
      <c r="A339732" s="1"/>
    </row>
    <row r="339733" spans="1:1" x14ac:dyDescent="0.4">
      <c r="A339733" s="1"/>
    </row>
    <row r="339734" spans="1:1" x14ac:dyDescent="0.4">
      <c r="A339734" s="1"/>
    </row>
    <row r="339735" spans="1:1" x14ac:dyDescent="0.4">
      <c r="A339735" s="1"/>
    </row>
    <row r="339736" spans="1:1" x14ac:dyDescent="0.4">
      <c r="A339736" s="1"/>
    </row>
    <row r="339737" spans="1:1" x14ac:dyDescent="0.4">
      <c r="A339737" s="1"/>
    </row>
    <row r="339738" spans="1:1" x14ac:dyDescent="0.4">
      <c r="A339738" s="1"/>
    </row>
    <row r="339739" spans="1:1" x14ac:dyDescent="0.4">
      <c r="A339739" s="1"/>
    </row>
    <row r="339740" spans="1:1" x14ac:dyDescent="0.4">
      <c r="A339740" s="1"/>
    </row>
    <row r="339741" spans="1:1" x14ac:dyDescent="0.4">
      <c r="A339741" s="1"/>
    </row>
    <row r="339742" spans="1:1" x14ac:dyDescent="0.4">
      <c r="A339742" s="1"/>
    </row>
    <row r="339743" spans="1:1" x14ac:dyDescent="0.4">
      <c r="A339743" s="1"/>
    </row>
    <row r="339744" spans="1:1" x14ac:dyDescent="0.4">
      <c r="A339744" s="1"/>
    </row>
    <row r="339745" spans="1:1" x14ac:dyDescent="0.4">
      <c r="A339745" s="1"/>
    </row>
    <row r="339746" spans="1:1" x14ac:dyDescent="0.4">
      <c r="A339746" s="1"/>
    </row>
    <row r="339747" spans="1:1" x14ac:dyDescent="0.4">
      <c r="A339747" s="1"/>
    </row>
    <row r="339748" spans="1:1" x14ac:dyDescent="0.4">
      <c r="A339748" s="1"/>
    </row>
    <row r="339749" spans="1:1" x14ac:dyDescent="0.4">
      <c r="A339749" s="1"/>
    </row>
    <row r="339750" spans="1:1" x14ac:dyDescent="0.4">
      <c r="A339750" s="1"/>
    </row>
    <row r="339751" spans="1:1" x14ac:dyDescent="0.4">
      <c r="A339751" s="1"/>
    </row>
    <row r="339752" spans="1:1" x14ac:dyDescent="0.4">
      <c r="A339752" s="1"/>
    </row>
    <row r="339753" spans="1:1" x14ac:dyDescent="0.4">
      <c r="A339753" s="1"/>
    </row>
    <row r="339754" spans="1:1" x14ac:dyDescent="0.4">
      <c r="A339754" s="1"/>
    </row>
    <row r="339755" spans="1:1" x14ac:dyDescent="0.4">
      <c r="A339755" s="1"/>
    </row>
    <row r="339756" spans="1:1" x14ac:dyDescent="0.4">
      <c r="A339756" s="1"/>
    </row>
    <row r="339757" spans="1:1" x14ac:dyDescent="0.4">
      <c r="A339757" s="1"/>
    </row>
    <row r="339758" spans="1:1" x14ac:dyDescent="0.4">
      <c r="A339758" s="1"/>
    </row>
    <row r="339759" spans="1:1" x14ac:dyDescent="0.4">
      <c r="A339759" s="1"/>
    </row>
    <row r="339760" spans="1:1" x14ac:dyDescent="0.4">
      <c r="A339760" s="1"/>
    </row>
    <row r="339761" spans="1:1" x14ac:dyDescent="0.4">
      <c r="A339761" s="1"/>
    </row>
    <row r="339762" spans="1:1" x14ac:dyDescent="0.4">
      <c r="A339762" s="1"/>
    </row>
    <row r="339763" spans="1:1" x14ac:dyDescent="0.4">
      <c r="A339763" s="1"/>
    </row>
    <row r="339764" spans="1:1" x14ac:dyDescent="0.4">
      <c r="A339764" s="1"/>
    </row>
    <row r="339765" spans="1:1" x14ac:dyDescent="0.4">
      <c r="A339765" s="1"/>
    </row>
    <row r="339766" spans="1:1" x14ac:dyDescent="0.4">
      <c r="A339766" s="1"/>
    </row>
    <row r="339767" spans="1:1" x14ac:dyDescent="0.4">
      <c r="A339767" s="1"/>
    </row>
    <row r="339768" spans="1:1" x14ac:dyDescent="0.4">
      <c r="A339768" s="1"/>
    </row>
    <row r="339769" spans="1:1" x14ac:dyDescent="0.4">
      <c r="A339769" s="1"/>
    </row>
    <row r="339770" spans="1:1" x14ac:dyDescent="0.4">
      <c r="A339770" s="1"/>
    </row>
    <row r="339771" spans="1:1" x14ac:dyDescent="0.4">
      <c r="A339771" s="1"/>
    </row>
    <row r="339772" spans="1:1" x14ac:dyDescent="0.4">
      <c r="A339772" s="1"/>
    </row>
    <row r="339773" spans="1:1" x14ac:dyDescent="0.4">
      <c r="A339773" s="1"/>
    </row>
    <row r="339774" spans="1:1" x14ac:dyDescent="0.4">
      <c r="A339774" s="1"/>
    </row>
    <row r="339775" spans="1:1" x14ac:dyDescent="0.4">
      <c r="A339775" s="1"/>
    </row>
    <row r="339776" spans="1:1" x14ac:dyDescent="0.4">
      <c r="A339776" s="1"/>
    </row>
    <row r="339777" spans="1:1" x14ac:dyDescent="0.4">
      <c r="A339777" s="1"/>
    </row>
    <row r="339778" spans="1:1" x14ac:dyDescent="0.4">
      <c r="A339778" s="1"/>
    </row>
    <row r="339779" spans="1:1" x14ac:dyDescent="0.4">
      <c r="A339779" s="1"/>
    </row>
    <row r="339780" spans="1:1" x14ac:dyDescent="0.4">
      <c r="A339780" s="1"/>
    </row>
    <row r="339781" spans="1:1" x14ac:dyDescent="0.4">
      <c r="A339781" s="1"/>
    </row>
    <row r="339782" spans="1:1" x14ac:dyDescent="0.4">
      <c r="A339782" s="1"/>
    </row>
    <row r="339783" spans="1:1" x14ac:dyDescent="0.4">
      <c r="A339783" s="1"/>
    </row>
    <row r="339784" spans="1:1" x14ac:dyDescent="0.4">
      <c r="A339784" s="1"/>
    </row>
    <row r="339785" spans="1:1" x14ac:dyDescent="0.4">
      <c r="A339785" s="1"/>
    </row>
    <row r="339786" spans="1:1" x14ac:dyDescent="0.4">
      <c r="A339786" s="1"/>
    </row>
    <row r="339787" spans="1:1" x14ac:dyDescent="0.4">
      <c r="A339787" s="1"/>
    </row>
    <row r="339788" spans="1:1" x14ac:dyDescent="0.4">
      <c r="A339788" s="1"/>
    </row>
    <row r="339789" spans="1:1" x14ac:dyDescent="0.4">
      <c r="A339789" s="1"/>
    </row>
    <row r="339790" spans="1:1" x14ac:dyDescent="0.4">
      <c r="A339790" s="1"/>
    </row>
    <row r="339791" spans="1:1" x14ac:dyDescent="0.4">
      <c r="A339791" s="1"/>
    </row>
    <row r="339792" spans="1:1" x14ac:dyDescent="0.4">
      <c r="A339792" s="1"/>
    </row>
    <row r="339793" spans="1:1" x14ac:dyDescent="0.4">
      <c r="A339793" s="1"/>
    </row>
    <row r="339794" spans="1:1" x14ac:dyDescent="0.4">
      <c r="A339794" s="1"/>
    </row>
    <row r="339795" spans="1:1" x14ac:dyDescent="0.4">
      <c r="A339795" s="1"/>
    </row>
    <row r="339796" spans="1:1" x14ac:dyDescent="0.4">
      <c r="A339796" s="1"/>
    </row>
    <row r="339797" spans="1:1" x14ac:dyDescent="0.4">
      <c r="A339797" s="1"/>
    </row>
    <row r="339798" spans="1:1" x14ac:dyDescent="0.4">
      <c r="A339798" s="1"/>
    </row>
    <row r="339799" spans="1:1" x14ac:dyDescent="0.4">
      <c r="A339799" s="1"/>
    </row>
    <row r="339800" spans="1:1" x14ac:dyDescent="0.4">
      <c r="A339800" s="1"/>
    </row>
    <row r="339801" spans="1:1" x14ac:dyDescent="0.4">
      <c r="A339801" s="1"/>
    </row>
    <row r="339802" spans="1:1" x14ac:dyDescent="0.4">
      <c r="A339802" s="1"/>
    </row>
    <row r="339803" spans="1:1" x14ac:dyDescent="0.4">
      <c r="A339803" s="1"/>
    </row>
    <row r="339804" spans="1:1" x14ac:dyDescent="0.4">
      <c r="A339804" s="1"/>
    </row>
    <row r="339805" spans="1:1" x14ac:dyDescent="0.4">
      <c r="A339805" s="1"/>
    </row>
    <row r="339806" spans="1:1" x14ac:dyDescent="0.4">
      <c r="A339806" s="1"/>
    </row>
    <row r="339807" spans="1:1" x14ac:dyDescent="0.4">
      <c r="A339807" s="1"/>
    </row>
    <row r="339808" spans="1:1" x14ac:dyDescent="0.4">
      <c r="A339808" s="1"/>
    </row>
    <row r="339809" spans="1:1" x14ac:dyDescent="0.4">
      <c r="A339809" s="1"/>
    </row>
    <row r="339810" spans="1:1" x14ac:dyDescent="0.4">
      <c r="A339810" s="1"/>
    </row>
    <row r="339811" spans="1:1" x14ac:dyDescent="0.4">
      <c r="A339811" s="1"/>
    </row>
    <row r="339812" spans="1:1" x14ac:dyDescent="0.4">
      <c r="A339812" s="1"/>
    </row>
    <row r="339813" spans="1:1" x14ac:dyDescent="0.4">
      <c r="A339813" s="1"/>
    </row>
    <row r="339814" spans="1:1" x14ac:dyDescent="0.4">
      <c r="A339814" s="1"/>
    </row>
    <row r="339815" spans="1:1" x14ac:dyDescent="0.4">
      <c r="A339815" s="1"/>
    </row>
    <row r="339816" spans="1:1" x14ac:dyDescent="0.4">
      <c r="A339816" s="1"/>
    </row>
    <row r="339817" spans="1:1" x14ac:dyDescent="0.4">
      <c r="A339817" s="1"/>
    </row>
    <row r="339818" spans="1:1" x14ac:dyDescent="0.4">
      <c r="A339818" s="1"/>
    </row>
    <row r="339819" spans="1:1" x14ac:dyDescent="0.4">
      <c r="A339819" s="1"/>
    </row>
    <row r="339820" spans="1:1" x14ac:dyDescent="0.4">
      <c r="A339820" s="1"/>
    </row>
    <row r="339821" spans="1:1" x14ac:dyDescent="0.4">
      <c r="A339821" s="1"/>
    </row>
    <row r="339822" spans="1:1" x14ac:dyDescent="0.4">
      <c r="A339822" s="1"/>
    </row>
    <row r="339823" spans="1:1" x14ac:dyDescent="0.4">
      <c r="A339823" s="1"/>
    </row>
    <row r="339824" spans="1:1" x14ac:dyDescent="0.4">
      <c r="A339824" s="1"/>
    </row>
    <row r="339825" spans="1:1" x14ac:dyDescent="0.4">
      <c r="A339825" s="1"/>
    </row>
    <row r="339826" spans="1:1" x14ac:dyDescent="0.4">
      <c r="A339826" s="1"/>
    </row>
    <row r="339827" spans="1:1" x14ac:dyDescent="0.4">
      <c r="A339827" s="1"/>
    </row>
    <row r="339828" spans="1:1" x14ac:dyDescent="0.4">
      <c r="A339828" s="1"/>
    </row>
    <row r="339829" spans="1:1" x14ac:dyDescent="0.4">
      <c r="A339829" s="1"/>
    </row>
    <row r="339830" spans="1:1" x14ac:dyDescent="0.4">
      <c r="A339830" s="1"/>
    </row>
    <row r="339831" spans="1:1" x14ac:dyDescent="0.4">
      <c r="A339831" s="1"/>
    </row>
    <row r="339832" spans="1:1" x14ac:dyDescent="0.4">
      <c r="A339832" s="1"/>
    </row>
    <row r="339833" spans="1:1" x14ac:dyDescent="0.4">
      <c r="A339833" s="1"/>
    </row>
    <row r="339834" spans="1:1" x14ac:dyDescent="0.4">
      <c r="A339834" s="1"/>
    </row>
    <row r="339835" spans="1:1" x14ac:dyDescent="0.4">
      <c r="A339835" s="1"/>
    </row>
    <row r="339836" spans="1:1" x14ac:dyDescent="0.4">
      <c r="A339836" s="1"/>
    </row>
    <row r="339837" spans="1:1" x14ac:dyDescent="0.4">
      <c r="A339837" s="1"/>
    </row>
    <row r="339838" spans="1:1" x14ac:dyDescent="0.4">
      <c r="A339838" s="1"/>
    </row>
    <row r="339839" spans="1:1" x14ac:dyDescent="0.4">
      <c r="A339839" s="1"/>
    </row>
    <row r="339840" spans="1:1" x14ac:dyDescent="0.4">
      <c r="A339840" s="1"/>
    </row>
    <row r="339841" spans="1:1" x14ac:dyDescent="0.4">
      <c r="A339841" s="1"/>
    </row>
    <row r="339842" spans="1:1" x14ac:dyDescent="0.4">
      <c r="A339842" s="1"/>
    </row>
    <row r="339843" spans="1:1" x14ac:dyDescent="0.4">
      <c r="A339843" s="1"/>
    </row>
    <row r="339844" spans="1:1" x14ac:dyDescent="0.4">
      <c r="A339844" s="1"/>
    </row>
    <row r="339845" spans="1:1" x14ac:dyDescent="0.4">
      <c r="A339845" s="1"/>
    </row>
    <row r="339846" spans="1:1" x14ac:dyDescent="0.4">
      <c r="A339846" s="1"/>
    </row>
    <row r="339847" spans="1:1" x14ac:dyDescent="0.4">
      <c r="A339847" s="1"/>
    </row>
    <row r="339848" spans="1:1" x14ac:dyDescent="0.4">
      <c r="A339848" s="1"/>
    </row>
    <row r="339849" spans="1:1" x14ac:dyDescent="0.4">
      <c r="A339849" s="1"/>
    </row>
    <row r="339850" spans="1:1" x14ac:dyDescent="0.4">
      <c r="A339850" s="1"/>
    </row>
    <row r="339851" spans="1:1" x14ac:dyDescent="0.4">
      <c r="A339851" s="1"/>
    </row>
    <row r="339852" spans="1:1" x14ac:dyDescent="0.4">
      <c r="A339852" s="1"/>
    </row>
    <row r="339853" spans="1:1" x14ac:dyDescent="0.4">
      <c r="A339853" s="1"/>
    </row>
    <row r="339854" spans="1:1" x14ac:dyDescent="0.4">
      <c r="A339854" s="1"/>
    </row>
    <row r="339855" spans="1:1" x14ac:dyDescent="0.4">
      <c r="A339855" s="1"/>
    </row>
    <row r="339856" spans="1:1" x14ac:dyDescent="0.4">
      <c r="A339856" s="1"/>
    </row>
    <row r="339857" spans="1:1" x14ac:dyDescent="0.4">
      <c r="A339857" s="1"/>
    </row>
    <row r="339858" spans="1:1" x14ac:dyDescent="0.4">
      <c r="A339858" s="1"/>
    </row>
    <row r="339859" spans="1:1" x14ac:dyDescent="0.4">
      <c r="A339859" s="1"/>
    </row>
    <row r="339860" spans="1:1" x14ac:dyDescent="0.4">
      <c r="A339860" s="1"/>
    </row>
    <row r="339861" spans="1:1" x14ac:dyDescent="0.4">
      <c r="A339861" s="1"/>
    </row>
    <row r="339862" spans="1:1" x14ac:dyDescent="0.4">
      <c r="A339862" s="1"/>
    </row>
    <row r="339863" spans="1:1" x14ac:dyDescent="0.4">
      <c r="A339863" s="1"/>
    </row>
    <row r="339864" spans="1:1" x14ac:dyDescent="0.4">
      <c r="A339864" s="1"/>
    </row>
    <row r="339865" spans="1:1" x14ac:dyDescent="0.4">
      <c r="A339865" s="1"/>
    </row>
    <row r="339866" spans="1:1" x14ac:dyDescent="0.4">
      <c r="A339866" s="1"/>
    </row>
    <row r="339867" spans="1:1" x14ac:dyDescent="0.4">
      <c r="A339867" s="1"/>
    </row>
    <row r="339868" spans="1:1" x14ac:dyDescent="0.4">
      <c r="A339868" s="1"/>
    </row>
    <row r="339869" spans="1:1" x14ac:dyDescent="0.4">
      <c r="A339869" s="1"/>
    </row>
    <row r="339870" spans="1:1" x14ac:dyDescent="0.4">
      <c r="A339870" s="1"/>
    </row>
    <row r="339871" spans="1:1" x14ac:dyDescent="0.4">
      <c r="A339871" s="1"/>
    </row>
    <row r="339872" spans="1:1" x14ac:dyDescent="0.4">
      <c r="A339872" s="1"/>
    </row>
    <row r="339873" spans="1:1" x14ac:dyDescent="0.4">
      <c r="A339873" s="1"/>
    </row>
    <row r="339874" spans="1:1" x14ac:dyDescent="0.4">
      <c r="A339874" s="1"/>
    </row>
    <row r="339875" spans="1:1" x14ac:dyDescent="0.4">
      <c r="A339875" s="1"/>
    </row>
    <row r="339876" spans="1:1" x14ac:dyDescent="0.4">
      <c r="A339876" s="1"/>
    </row>
    <row r="339877" spans="1:1" x14ac:dyDescent="0.4">
      <c r="A339877" s="1"/>
    </row>
    <row r="339878" spans="1:1" x14ac:dyDescent="0.4">
      <c r="A339878" s="1"/>
    </row>
    <row r="339879" spans="1:1" x14ac:dyDescent="0.4">
      <c r="A339879" s="1"/>
    </row>
    <row r="339880" spans="1:1" x14ac:dyDescent="0.4">
      <c r="A339880" s="1"/>
    </row>
    <row r="339881" spans="1:1" x14ac:dyDescent="0.4">
      <c r="A339881" s="1"/>
    </row>
    <row r="339882" spans="1:1" x14ac:dyDescent="0.4">
      <c r="A339882" s="1"/>
    </row>
    <row r="339883" spans="1:1" x14ac:dyDescent="0.4">
      <c r="A339883" s="1"/>
    </row>
    <row r="339884" spans="1:1" x14ac:dyDescent="0.4">
      <c r="A339884" s="1"/>
    </row>
    <row r="339885" spans="1:1" x14ac:dyDescent="0.4">
      <c r="A339885" s="1"/>
    </row>
    <row r="339886" spans="1:1" x14ac:dyDescent="0.4">
      <c r="A339886" s="1"/>
    </row>
    <row r="339887" spans="1:1" x14ac:dyDescent="0.4">
      <c r="A339887" s="1"/>
    </row>
    <row r="339888" spans="1:1" x14ac:dyDescent="0.4">
      <c r="A339888" s="1"/>
    </row>
    <row r="339889" spans="1:1" x14ac:dyDescent="0.4">
      <c r="A339889" s="1"/>
    </row>
    <row r="339890" spans="1:1" x14ac:dyDescent="0.4">
      <c r="A339890" s="1"/>
    </row>
    <row r="339891" spans="1:1" x14ac:dyDescent="0.4">
      <c r="A339891" s="1"/>
    </row>
    <row r="339892" spans="1:1" x14ac:dyDescent="0.4">
      <c r="A339892" s="1"/>
    </row>
    <row r="339893" spans="1:1" x14ac:dyDescent="0.4">
      <c r="A339893" s="1"/>
    </row>
    <row r="339894" spans="1:1" x14ac:dyDescent="0.4">
      <c r="A339894" s="1"/>
    </row>
    <row r="339895" spans="1:1" x14ac:dyDescent="0.4">
      <c r="A339895" s="1"/>
    </row>
    <row r="339896" spans="1:1" x14ac:dyDescent="0.4">
      <c r="A339896" s="1"/>
    </row>
    <row r="339897" spans="1:1" x14ac:dyDescent="0.4">
      <c r="A339897" s="1"/>
    </row>
    <row r="339898" spans="1:1" x14ac:dyDescent="0.4">
      <c r="A339898" s="1"/>
    </row>
    <row r="339899" spans="1:1" x14ac:dyDescent="0.4">
      <c r="A339899" s="1"/>
    </row>
    <row r="339900" spans="1:1" x14ac:dyDescent="0.4">
      <c r="A339900" s="1"/>
    </row>
    <row r="339901" spans="1:1" x14ac:dyDescent="0.4">
      <c r="A339901" s="1"/>
    </row>
    <row r="339902" spans="1:1" x14ac:dyDescent="0.4">
      <c r="A339902" s="1"/>
    </row>
    <row r="339903" spans="1:1" x14ac:dyDescent="0.4">
      <c r="A339903" s="1"/>
    </row>
    <row r="339904" spans="1:1" x14ac:dyDescent="0.4">
      <c r="A339904" s="1"/>
    </row>
    <row r="339905" spans="1:1" x14ac:dyDescent="0.4">
      <c r="A339905" s="1"/>
    </row>
    <row r="339906" spans="1:1" x14ac:dyDescent="0.4">
      <c r="A339906" s="1"/>
    </row>
    <row r="339907" spans="1:1" x14ac:dyDescent="0.4">
      <c r="A339907" s="1"/>
    </row>
    <row r="339908" spans="1:1" x14ac:dyDescent="0.4">
      <c r="A339908" s="1"/>
    </row>
    <row r="339909" spans="1:1" x14ac:dyDescent="0.4">
      <c r="A339909" s="1"/>
    </row>
    <row r="339910" spans="1:1" x14ac:dyDescent="0.4">
      <c r="A339910" s="1"/>
    </row>
    <row r="339911" spans="1:1" x14ac:dyDescent="0.4">
      <c r="A339911" s="1"/>
    </row>
    <row r="339912" spans="1:1" x14ac:dyDescent="0.4">
      <c r="A339912" s="1"/>
    </row>
    <row r="339913" spans="1:1" x14ac:dyDescent="0.4">
      <c r="A339913" s="1"/>
    </row>
    <row r="339914" spans="1:1" x14ac:dyDescent="0.4">
      <c r="A339914" s="1"/>
    </row>
    <row r="339915" spans="1:1" x14ac:dyDescent="0.4">
      <c r="A339915" s="1"/>
    </row>
    <row r="339916" spans="1:1" x14ac:dyDescent="0.4">
      <c r="A339916" s="1"/>
    </row>
    <row r="339917" spans="1:1" x14ac:dyDescent="0.4">
      <c r="A339917" s="1"/>
    </row>
    <row r="339918" spans="1:1" x14ac:dyDescent="0.4">
      <c r="A339918" s="1"/>
    </row>
    <row r="339919" spans="1:1" x14ac:dyDescent="0.4">
      <c r="A339919" s="1"/>
    </row>
    <row r="339920" spans="1:1" x14ac:dyDescent="0.4">
      <c r="A339920" s="1"/>
    </row>
    <row r="339921" spans="1:1" x14ac:dyDescent="0.4">
      <c r="A339921" s="1"/>
    </row>
    <row r="339922" spans="1:1" x14ac:dyDescent="0.4">
      <c r="A339922" s="1"/>
    </row>
    <row r="339923" spans="1:1" x14ac:dyDescent="0.4">
      <c r="A339923" s="1"/>
    </row>
    <row r="339924" spans="1:1" x14ac:dyDescent="0.4">
      <c r="A339924" s="1"/>
    </row>
    <row r="339925" spans="1:1" x14ac:dyDescent="0.4">
      <c r="A339925" s="1"/>
    </row>
    <row r="339926" spans="1:1" x14ac:dyDescent="0.4">
      <c r="A339926" s="1"/>
    </row>
    <row r="339927" spans="1:1" x14ac:dyDescent="0.4">
      <c r="A339927" s="1"/>
    </row>
    <row r="339928" spans="1:1" x14ac:dyDescent="0.4">
      <c r="A339928" s="1"/>
    </row>
    <row r="339929" spans="1:1" x14ac:dyDescent="0.4">
      <c r="A339929" s="1"/>
    </row>
    <row r="339930" spans="1:1" x14ac:dyDescent="0.4">
      <c r="A339930" s="1"/>
    </row>
    <row r="339931" spans="1:1" x14ac:dyDescent="0.4">
      <c r="A339931" s="1"/>
    </row>
    <row r="339932" spans="1:1" x14ac:dyDescent="0.4">
      <c r="A339932" s="1"/>
    </row>
    <row r="339933" spans="1:1" x14ac:dyDescent="0.4">
      <c r="A339933" s="1"/>
    </row>
    <row r="339934" spans="1:1" x14ac:dyDescent="0.4">
      <c r="A339934" s="1"/>
    </row>
    <row r="339935" spans="1:1" x14ac:dyDescent="0.4">
      <c r="A339935" s="1"/>
    </row>
    <row r="339936" spans="1:1" x14ac:dyDescent="0.4">
      <c r="A339936" s="1"/>
    </row>
    <row r="339937" spans="1:1" x14ac:dyDescent="0.4">
      <c r="A339937" s="1"/>
    </row>
    <row r="339938" spans="1:1" x14ac:dyDescent="0.4">
      <c r="A339938" s="1"/>
    </row>
    <row r="339939" spans="1:1" x14ac:dyDescent="0.4">
      <c r="A339939" s="1"/>
    </row>
    <row r="339940" spans="1:1" x14ac:dyDescent="0.4">
      <c r="A339940" s="1"/>
    </row>
    <row r="339941" spans="1:1" x14ac:dyDescent="0.4">
      <c r="A339941" s="1"/>
    </row>
    <row r="339942" spans="1:1" x14ac:dyDescent="0.4">
      <c r="A339942" s="1"/>
    </row>
    <row r="339943" spans="1:1" x14ac:dyDescent="0.4">
      <c r="A339943" s="1"/>
    </row>
    <row r="339944" spans="1:1" x14ac:dyDescent="0.4">
      <c r="A339944" s="1"/>
    </row>
    <row r="339945" spans="1:1" x14ac:dyDescent="0.4">
      <c r="A339945" s="1"/>
    </row>
    <row r="339946" spans="1:1" x14ac:dyDescent="0.4">
      <c r="A339946" s="1"/>
    </row>
    <row r="339947" spans="1:1" x14ac:dyDescent="0.4">
      <c r="A339947" s="1"/>
    </row>
    <row r="339948" spans="1:1" x14ac:dyDescent="0.4">
      <c r="A339948" s="1"/>
    </row>
    <row r="339949" spans="1:1" x14ac:dyDescent="0.4">
      <c r="A339949" s="1"/>
    </row>
    <row r="339950" spans="1:1" x14ac:dyDescent="0.4">
      <c r="A339950" s="1"/>
    </row>
    <row r="339951" spans="1:1" x14ac:dyDescent="0.4">
      <c r="A339951" s="1"/>
    </row>
    <row r="339952" spans="1:1" x14ac:dyDescent="0.4">
      <c r="A339952" s="1"/>
    </row>
    <row r="339953" spans="1:1" x14ac:dyDescent="0.4">
      <c r="A339953" s="1"/>
    </row>
    <row r="339954" spans="1:1" x14ac:dyDescent="0.4">
      <c r="A339954" s="1"/>
    </row>
    <row r="339955" spans="1:1" x14ac:dyDescent="0.4">
      <c r="A339955" s="1"/>
    </row>
    <row r="339956" spans="1:1" x14ac:dyDescent="0.4">
      <c r="A339956" s="1"/>
    </row>
    <row r="339957" spans="1:1" x14ac:dyDescent="0.4">
      <c r="A339957" s="1"/>
    </row>
    <row r="339958" spans="1:1" x14ac:dyDescent="0.4">
      <c r="A339958" s="1"/>
    </row>
    <row r="339959" spans="1:1" x14ac:dyDescent="0.4">
      <c r="A339959" s="1"/>
    </row>
    <row r="339960" spans="1:1" x14ac:dyDescent="0.4">
      <c r="A339960" s="1"/>
    </row>
    <row r="339961" spans="1:1" x14ac:dyDescent="0.4">
      <c r="A339961" s="1"/>
    </row>
    <row r="339962" spans="1:1" x14ac:dyDescent="0.4">
      <c r="A339962" s="1"/>
    </row>
    <row r="339963" spans="1:1" x14ac:dyDescent="0.4">
      <c r="A339963" s="1"/>
    </row>
    <row r="339964" spans="1:1" x14ac:dyDescent="0.4">
      <c r="A339964" s="1"/>
    </row>
    <row r="339965" spans="1:1" x14ac:dyDescent="0.4">
      <c r="A339965" s="1"/>
    </row>
    <row r="339966" spans="1:1" x14ac:dyDescent="0.4">
      <c r="A339966" s="1"/>
    </row>
    <row r="339967" spans="1:1" x14ac:dyDescent="0.4">
      <c r="A339967" s="1"/>
    </row>
    <row r="339968" spans="1:1" x14ac:dyDescent="0.4">
      <c r="A339968" s="1"/>
    </row>
    <row r="339969" spans="1:1" x14ac:dyDescent="0.4">
      <c r="A339969" s="1"/>
    </row>
    <row r="339970" spans="1:1" x14ac:dyDescent="0.4">
      <c r="A339970" s="1"/>
    </row>
    <row r="339971" spans="1:1" x14ac:dyDescent="0.4">
      <c r="A339971" s="1"/>
    </row>
    <row r="339972" spans="1:1" x14ac:dyDescent="0.4">
      <c r="A339972" s="1"/>
    </row>
    <row r="339973" spans="1:1" x14ac:dyDescent="0.4">
      <c r="A339973" s="1"/>
    </row>
    <row r="339974" spans="1:1" x14ac:dyDescent="0.4">
      <c r="A339974" s="1"/>
    </row>
    <row r="339975" spans="1:1" x14ac:dyDescent="0.4">
      <c r="A339975" s="1"/>
    </row>
    <row r="339976" spans="1:1" x14ac:dyDescent="0.4">
      <c r="A339976" s="1"/>
    </row>
    <row r="339977" spans="1:1" x14ac:dyDescent="0.4">
      <c r="A339977" s="1"/>
    </row>
    <row r="339978" spans="1:1" x14ac:dyDescent="0.4">
      <c r="A339978" s="1"/>
    </row>
    <row r="339979" spans="1:1" x14ac:dyDescent="0.4">
      <c r="A339979" s="1"/>
    </row>
    <row r="339980" spans="1:1" x14ac:dyDescent="0.4">
      <c r="A339980" s="1"/>
    </row>
    <row r="339981" spans="1:1" x14ac:dyDescent="0.4">
      <c r="A339981" s="1"/>
    </row>
    <row r="339982" spans="1:1" x14ac:dyDescent="0.4">
      <c r="A339982" s="1"/>
    </row>
    <row r="339983" spans="1:1" x14ac:dyDescent="0.4">
      <c r="A339983" s="1"/>
    </row>
    <row r="339984" spans="1:1" x14ac:dyDescent="0.4">
      <c r="A339984" s="1"/>
    </row>
    <row r="339985" spans="1:1" x14ac:dyDescent="0.4">
      <c r="A339985" s="1"/>
    </row>
    <row r="339986" spans="1:1" x14ac:dyDescent="0.4">
      <c r="A339986" s="1"/>
    </row>
    <row r="339987" spans="1:1" x14ac:dyDescent="0.4">
      <c r="A339987" s="1"/>
    </row>
    <row r="339988" spans="1:1" x14ac:dyDescent="0.4">
      <c r="A339988" s="1"/>
    </row>
    <row r="339989" spans="1:1" x14ac:dyDescent="0.4">
      <c r="A339989" s="1"/>
    </row>
    <row r="339990" spans="1:1" x14ac:dyDescent="0.4">
      <c r="A339990" s="1"/>
    </row>
    <row r="339991" spans="1:1" x14ac:dyDescent="0.4">
      <c r="A339991" s="1"/>
    </row>
    <row r="339992" spans="1:1" x14ac:dyDescent="0.4">
      <c r="A339992" s="1"/>
    </row>
    <row r="339993" spans="1:1" x14ac:dyDescent="0.4">
      <c r="A339993" s="1"/>
    </row>
    <row r="339994" spans="1:1" x14ac:dyDescent="0.4">
      <c r="A339994" s="1"/>
    </row>
    <row r="339995" spans="1:1" x14ac:dyDescent="0.4">
      <c r="A339995" s="1"/>
    </row>
    <row r="339996" spans="1:1" x14ac:dyDescent="0.4">
      <c r="A339996" s="1"/>
    </row>
    <row r="339997" spans="1:1" x14ac:dyDescent="0.4">
      <c r="A339997" s="1"/>
    </row>
    <row r="339998" spans="1:1" x14ac:dyDescent="0.4">
      <c r="A339998" s="1"/>
    </row>
    <row r="339999" spans="1:1" x14ac:dyDescent="0.4">
      <c r="A339999" s="1"/>
    </row>
    <row r="340000" spans="1:1" x14ac:dyDescent="0.4">
      <c r="A340000" s="1"/>
    </row>
    <row r="340001" spans="1:1" x14ac:dyDescent="0.4">
      <c r="A340001" s="1"/>
    </row>
    <row r="340002" spans="1:1" x14ac:dyDescent="0.4">
      <c r="A340002" s="1"/>
    </row>
    <row r="340003" spans="1:1" x14ac:dyDescent="0.4">
      <c r="A340003" s="1"/>
    </row>
    <row r="340004" spans="1:1" x14ac:dyDescent="0.4">
      <c r="A340004" s="1"/>
    </row>
    <row r="340005" spans="1:1" x14ac:dyDescent="0.4">
      <c r="A340005" s="1"/>
    </row>
    <row r="340006" spans="1:1" x14ac:dyDescent="0.4">
      <c r="A340006" s="1"/>
    </row>
    <row r="340007" spans="1:1" x14ac:dyDescent="0.4">
      <c r="A340007" s="1"/>
    </row>
    <row r="340008" spans="1:1" x14ac:dyDescent="0.4">
      <c r="A340008" s="1"/>
    </row>
    <row r="340009" spans="1:1" x14ac:dyDescent="0.4">
      <c r="A340009" s="1"/>
    </row>
    <row r="340010" spans="1:1" x14ac:dyDescent="0.4">
      <c r="A340010" s="1"/>
    </row>
    <row r="340011" spans="1:1" x14ac:dyDescent="0.4">
      <c r="A340011" s="1"/>
    </row>
    <row r="340012" spans="1:1" x14ac:dyDescent="0.4">
      <c r="A340012" s="1"/>
    </row>
    <row r="340013" spans="1:1" x14ac:dyDescent="0.4">
      <c r="A340013" s="1"/>
    </row>
    <row r="340014" spans="1:1" x14ac:dyDescent="0.4">
      <c r="A340014" s="1"/>
    </row>
    <row r="340015" spans="1:1" x14ac:dyDescent="0.4">
      <c r="A340015" s="1"/>
    </row>
    <row r="340016" spans="1:1" x14ac:dyDescent="0.4">
      <c r="A340016" s="1"/>
    </row>
    <row r="340017" spans="1:1" x14ac:dyDescent="0.4">
      <c r="A340017" s="1"/>
    </row>
    <row r="340018" spans="1:1" x14ac:dyDescent="0.4">
      <c r="A340018" s="1"/>
    </row>
    <row r="340019" spans="1:1" x14ac:dyDescent="0.4">
      <c r="A340019" s="1"/>
    </row>
    <row r="340020" spans="1:1" x14ac:dyDescent="0.4">
      <c r="A340020" s="1"/>
    </row>
    <row r="340021" spans="1:1" x14ac:dyDescent="0.4">
      <c r="A340021" s="1"/>
    </row>
    <row r="340022" spans="1:1" x14ac:dyDescent="0.4">
      <c r="A340022" s="1"/>
    </row>
    <row r="340023" spans="1:1" x14ac:dyDescent="0.4">
      <c r="A340023" s="1"/>
    </row>
    <row r="340024" spans="1:1" x14ac:dyDescent="0.4">
      <c r="A340024" s="1"/>
    </row>
    <row r="340025" spans="1:1" x14ac:dyDescent="0.4">
      <c r="A340025" s="1"/>
    </row>
    <row r="340026" spans="1:1" x14ac:dyDescent="0.4">
      <c r="A340026" s="1"/>
    </row>
    <row r="340027" spans="1:1" x14ac:dyDescent="0.4">
      <c r="A340027" s="1"/>
    </row>
    <row r="340028" spans="1:1" x14ac:dyDescent="0.4">
      <c r="A340028" s="1"/>
    </row>
    <row r="340029" spans="1:1" x14ac:dyDescent="0.4">
      <c r="A340029" s="1"/>
    </row>
    <row r="340030" spans="1:1" x14ac:dyDescent="0.4">
      <c r="A340030" s="1"/>
    </row>
    <row r="340031" spans="1:1" x14ac:dyDescent="0.4">
      <c r="A340031" s="1"/>
    </row>
    <row r="340032" spans="1:1" x14ac:dyDescent="0.4">
      <c r="A340032" s="1"/>
    </row>
    <row r="340033" spans="1:1" x14ac:dyDescent="0.4">
      <c r="A340033" s="1"/>
    </row>
    <row r="340034" spans="1:1" x14ac:dyDescent="0.4">
      <c r="A340034" s="1"/>
    </row>
    <row r="340035" spans="1:1" x14ac:dyDescent="0.4">
      <c r="A340035" s="1"/>
    </row>
    <row r="340036" spans="1:1" x14ac:dyDescent="0.4">
      <c r="A340036" s="1"/>
    </row>
    <row r="340037" spans="1:1" x14ac:dyDescent="0.4">
      <c r="A340037" s="1"/>
    </row>
    <row r="340038" spans="1:1" x14ac:dyDescent="0.4">
      <c r="A340038" s="1"/>
    </row>
    <row r="340039" spans="1:1" x14ac:dyDescent="0.4">
      <c r="A340039" s="1"/>
    </row>
    <row r="340040" spans="1:1" x14ac:dyDescent="0.4">
      <c r="A340040" s="1"/>
    </row>
    <row r="340041" spans="1:1" x14ac:dyDescent="0.4">
      <c r="A340041" s="1"/>
    </row>
    <row r="340042" spans="1:1" x14ac:dyDescent="0.4">
      <c r="A340042" s="1"/>
    </row>
    <row r="340043" spans="1:1" x14ac:dyDescent="0.4">
      <c r="A340043" s="1"/>
    </row>
    <row r="340044" spans="1:1" x14ac:dyDescent="0.4">
      <c r="A340044" s="1"/>
    </row>
    <row r="340045" spans="1:1" x14ac:dyDescent="0.4">
      <c r="A340045" s="1"/>
    </row>
    <row r="340046" spans="1:1" x14ac:dyDescent="0.4">
      <c r="A340046" s="1"/>
    </row>
    <row r="340047" spans="1:1" x14ac:dyDescent="0.4">
      <c r="A340047" s="1"/>
    </row>
    <row r="340048" spans="1:1" x14ac:dyDescent="0.4">
      <c r="A340048" s="1"/>
    </row>
    <row r="340049" spans="1:1" x14ac:dyDescent="0.4">
      <c r="A340049" s="1"/>
    </row>
    <row r="340050" spans="1:1" x14ac:dyDescent="0.4">
      <c r="A340050" s="1"/>
    </row>
    <row r="340051" spans="1:1" x14ac:dyDescent="0.4">
      <c r="A340051" s="1"/>
    </row>
    <row r="340052" spans="1:1" x14ac:dyDescent="0.4">
      <c r="A340052" s="1"/>
    </row>
    <row r="340053" spans="1:1" x14ac:dyDescent="0.4">
      <c r="A340053" s="1"/>
    </row>
    <row r="340054" spans="1:1" x14ac:dyDescent="0.4">
      <c r="A340054" s="1"/>
    </row>
    <row r="340055" spans="1:1" x14ac:dyDescent="0.4">
      <c r="A340055" s="1"/>
    </row>
    <row r="340056" spans="1:1" x14ac:dyDescent="0.4">
      <c r="A340056" s="1"/>
    </row>
    <row r="340057" spans="1:1" x14ac:dyDescent="0.4">
      <c r="A340057" s="1"/>
    </row>
    <row r="340058" spans="1:1" x14ac:dyDescent="0.4">
      <c r="A340058" s="1"/>
    </row>
    <row r="340059" spans="1:1" x14ac:dyDescent="0.4">
      <c r="A340059" s="1"/>
    </row>
    <row r="340060" spans="1:1" x14ac:dyDescent="0.4">
      <c r="A340060" s="1"/>
    </row>
    <row r="340061" spans="1:1" x14ac:dyDescent="0.4">
      <c r="A340061" s="1"/>
    </row>
    <row r="340062" spans="1:1" x14ac:dyDescent="0.4">
      <c r="A340062" s="1"/>
    </row>
    <row r="340063" spans="1:1" x14ac:dyDescent="0.4">
      <c r="A340063" s="1"/>
    </row>
    <row r="340064" spans="1:1" x14ac:dyDescent="0.4">
      <c r="A340064" s="1"/>
    </row>
    <row r="340065" spans="1:1" x14ac:dyDescent="0.4">
      <c r="A340065" s="1"/>
    </row>
    <row r="340066" spans="1:1" x14ac:dyDescent="0.4">
      <c r="A340066" s="1"/>
    </row>
    <row r="340067" spans="1:1" x14ac:dyDescent="0.4">
      <c r="A340067" s="1"/>
    </row>
    <row r="340068" spans="1:1" x14ac:dyDescent="0.4">
      <c r="A340068" s="1"/>
    </row>
    <row r="340069" spans="1:1" x14ac:dyDescent="0.4">
      <c r="A340069" s="1"/>
    </row>
    <row r="340070" spans="1:1" x14ac:dyDescent="0.4">
      <c r="A340070" s="1"/>
    </row>
    <row r="340071" spans="1:1" x14ac:dyDescent="0.4">
      <c r="A340071" s="1"/>
    </row>
    <row r="340072" spans="1:1" x14ac:dyDescent="0.4">
      <c r="A340072" s="1"/>
    </row>
    <row r="340073" spans="1:1" x14ac:dyDescent="0.4">
      <c r="A340073" s="1"/>
    </row>
    <row r="340074" spans="1:1" x14ac:dyDescent="0.4">
      <c r="A340074" s="1"/>
    </row>
    <row r="340075" spans="1:1" x14ac:dyDescent="0.4">
      <c r="A340075" s="1"/>
    </row>
    <row r="340076" spans="1:1" x14ac:dyDescent="0.4">
      <c r="A340076" s="1"/>
    </row>
    <row r="340077" spans="1:1" x14ac:dyDescent="0.4">
      <c r="A340077" s="1"/>
    </row>
    <row r="340078" spans="1:1" x14ac:dyDescent="0.4">
      <c r="A340078" s="1"/>
    </row>
    <row r="340079" spans="1:1" x14ac:dyDescent="0.4">
      <c r="A340079" s="1"/>
    </row>
    <row r="340080" spans="1:1" x14ac:dyDescent="0.4">
      <c r="A340080" s="1"/>
    </row>
    <row r="340081" spans="1:1" x14ac:dyDescent="0.4">
      <c r="A340081" s="1"/>
    </row>
    <row r="340082" spans="1:1" x14ac:dyDescent="0.4">
      <c r="A340082" s="1"/>
    </row>
    <row r="340083" spans="1:1" x14ac:dyDescent="0.4">
      <c r="A340083" s="1"/>
    </row>
    <row r="340084" spans="1:1" x14ac:dyDescent="0.4">
      <c r="A340084" s="1"/>
    </row>
    <row r="340085" spans="1:1" x14ac:dyDescent="0.4">
      <c r="A340085" s="1"/>
    </row>
    <row r="340086" spans="1:1" x14ac:dyDescent="0.4">
      <c r="A340086" s="1"/>
    </row>
    <row r="340087" spans="1:1" x14ac:dyDescent="0.4">
      <c r="A340087" s="1"/>
    </row>
    <row r="340088" spans="1:1" x14ac:dyDescent="0.4">
      <c r="A340088" s="1"/>
    </row>
    <row r="340089" spans="1:1" x14ac:dyDescent="0.4">
      <c r="A340089" s="1"/>
    </row>
    <row r="340090" spans="1:1" x14ac:dyDescent="0.4">
      <c r="A340090" s="1"/>
    </row>
    <row r="340091" spans="1:1" x14ac:dyDescent="0.4">
      <c r="A340091" s="1"/>
    </row>
    <row r="340092" spans="1:1" x14ac:dyDescent="0.4">
      <c r="A340092" s="1"/>
    </row>
    <row r="340093" spans="1:1" x14ac:dyDescent="0.4">
      <c r="A340093" s="1"/>
    </row>
    <row r="340094" spans="1:1" x14ac:dyDescent="0.4">
      <c r="A340094" s="1"/>
    </row>
    <row r="340095" spans="1:1" x14ac:dyDescent="0.4">
      <c r="A340095" s="1"/>
    </row>
    <row r="340096" spans="1:1" x14ac:dyDescent="0.4">
      <c r="A340096" s="1"/>
    </row>
    <row r="340097" spans="1:1" x14ac:dyDescent="0.4">
      <c r="A340097" s="1"/>
    </row>
    <row r="340098" spans="1:1" x14ac:dyDescent="0.4">
      <c r="A340098" s="1"/>
    </row>
    <row r="340099" spans="1:1" x14ac:dyDescent="0.4">
      <c r="A340099" s="1"/>
    </row>
    <row r="340100" spans="1:1" x14ac:dyDescent="0.4">
      <c r="A340100" s="1"/>
    </row>
    <row r="340101" spans="1:1" x14ac:dyDescent="0.4">
      <c r="A340101" s="1"/>
    </row>
    <row r="340102" spans="1:1" x14ac:dyDescent="0.4">
      <c r="A340102" s="1"/>
    </row>
    <row r="340103" spans="1:1" x14ac:dyDescent="0.4">
      <c r="A340103" s="1"/>
    </row>
    <row r="340104" spans="1:1" x14ac:dyDescent="0.4">
      <c r="A340104" s="1"/>
    </row>
    <row r="340105" spans="1:1" x14ac:dyDescent="0.4">
      <c r="A340105" s="1"/>
    </row>
    <row r="340106" spans="1:1" x14ac:dyDescent="0.4">
      <c r="A340106" s="1"/>
    </row>
    <row r="340107" spans="1:1" x14ac:dyDescent="0.4">
      <c r="A340107" s="1"/>
    </row>
    <row r="340108" spans="1:1" x14ac:dyDescent="0.4">
      <c r="A340108" s="1"/>
    </row>
    <row r="340109" spans="1:1" x14ac:dyDescent="0.4">
      <c r="A340109" s="1"/>
    </row>
    <row r="340110" spans="1:1" x14ac:dyDescent="0.4">
      <c r="A340110" s="1"/>
    </row>
    <row r="340111" spans="1:1" x14ac:dyDescent="0.4">
      <c r="A340111" s="1"/>
    </row>
    <row r="340112" spans="1:1" x14ac:dyDescent="0.4">
      <c r="A340112" s="1"/>
    </row>
    <row r="340113" spans="1:1" x14ac:dyDescent="0.4">
      <c r="A340113" s="1"/>
    </row>
    <row r="340114" spans="1:1" x14ac:dyDescent="0.4">
      <c r="A340114" s="1"/>
    </row>
    <row r="340115" spans="1:1" x14ac:dyDescent="0.4">
      <c r="A340115" s="1"/>
    </row>
    <row r="340116" spans="1:1" x14ac:dyDescent="0.4">
      <c r="A340116" s="1"/>
    </row>
    <row r="340117" spans="1:1" x14ac:dyDescent="0.4">
      <c r="A340117" s="1"/>
    </row>
    <row r="340118" spans="1:1" x14ac:dyDescent="0.4">
      <c r="A340118" s="1"/>
    </row>
    <row r="340119" spans="1:1" x14ac:dyDescent="0.4">
      <c r="A340119" s="1"/>
    </row>
    <row r="340120" spans="1:1" x14ac:dyDescent="0.4">
      <c r="A340120" s="1"/>
    </row>
    <row r="340121" spans="1:1" x14ac:dyDescent="0.4">
      <c r="A340121" s="1"/>
    </row>
    <row r="340122" spans="1:1" x14ac:dyDescent="0.4">
      <c r="A340122" s="1"/>
    </row>
    <row r="340123" spans="1:1" x14ac:dyDescent="0.4">
      <c r="A340123" s="1"/>
    </row>
    <row r="340124" spans="1:1" x14ac:dyDescent="0.4">
      <c r="A340124" s="1"/>
    </row>
    <row r="340125" spans="1:1" x14ac:dyDescent="0.4">
      <c r="A340125" s="1"/>
    </row>
    <row r="340126" spans="1:1" x14ac:dyDescent="0.4">
      <c r="A340126" s="1"/>
    </row>
    <row r="340127" spans="1:1" x14ac:dyDescent="0.4">
      <c r="A340127" s="1"/>
    </row>
    <row r="340128" spans="1:1" x14ac:dyDescent="0.4">
      <c r="A340128" s="1"/>
    </row>
    <row r="340129" spans="1:1" x14ac:dyDescent="0.4">
      <c r="A340129" s="1"/>
    </row>
    <row r="340130" spans="1:1" x14ac:dyDescent="0.4">
      <c r="A340130" s="1"/>
    </row>
    <row r="340131" spans="1:1" x14ac:dyDescent="0.4">
      <c r="A340131" s="1"/>
    </row>
    <row r="340132" spans="1:1" x14ac:dyDescent="0.4">
      <c r="A340132" s="1"/>
    </row>
    <row r="340133" spans="1:1" x14ac:dyDescent="0.4">
      <c r="A340133" s="1"/>
    </row>
    <row r="340134" spans="1:1" x14ac:dyDescent="0.4">
      <c r="A340134" s="1"/>
    </row>
    <row r="340135" spans="1:1" x14ac:dyDescent="0.4">
      <c r="A340135" s="1"/>
    </row>
    <row r="340136" spans="1:1" x14ac:dyDescent="0.4">
      <c r="A340136" s="1"/>
    </row>
    <row r="340137" spans="1:1" x14ac:dyDescent="0.4">
      <c r="A340137" s="1"/>
    </row>
    <row r="340138" spans="1:1" x14ac:dyDescent="0.4">
      <c r="A340138" s="1"/>
    </row>
    <row r="340139" spans="1:1" x14ac:dyDescent="0.4">
      <c r="A340139" s="1"/>
    </row>
    <row r="340140" spans="1:1" x14ac:dyDescent="0.4">
      <c r="A340140" s="1"/>
    </row>
    <row r="340141" spans="1:1" x14ac:dyDescent="0.4">
      <c r="A340141" s="1"/>
    </row>
    <row r="340142" spans="1:1" x14ac:dyDescent="0.4">
      <c r="A340142" s="1"/>
    </row>
    <row r="340143" spans="1:1" x14ac:dyDescent="0.4">
      <c r="A340143" s="1"/>
    </row>
    <row r="340144" spans="1:1" x14ac:dyDescent="0.4">
      <c r="A340144" s="1"/>
    </row>
    <row r="340145" spans="1:1" x14ac:dyDescent="0.4">
      <c r="A340145" s="1"/>
    </row>
    <row r="340146" spans="1:1" x14ac:dyDescent="0.4">
      <c r="A340146" s="1"/>
    </row>
    <row r="340147" spans="1:1" x14ac:dyDescent="0.4">
      <c r="A340147" s="1"/>
    </row>
    <row r="340148" spans="1:1" x14ac:dyDescent="0.4">
      <c r="A340148" s="1"/>
    </row>
    <row r="340149" spans="1:1" x14ac:dyDescent="0.4">
      <c r="A340149" s="1"/>
    </row>
    <row r="340150" spans="1:1" x14ac:dyDescent="0.4">
      <c r="A340150" s="1"/>
    </row>
    <row r="340151" spans="1:1" x14ac:dyDescent="0.4">
      <c r="A340151" s="1"/>
    </row>
    <row r="340152" spans="1:1" x14ac:dyDescent="0.4">
      <c r="A340152" s="1"/>
    </row>
    <row r="340153" spans="1:1" x14ac:dyDescent="0.4">
      <c r="A340153" s="1"/>
    </row>
    <row r="340154" spans="1:1" x14ac:dyDescent="0.4">
      <c r="A340154" s="1"/>
    </row>
    <row r="340155" spans="1:1" x14ac:dyDescent="0.4">
      <c r="A340155" s="1"/>
    </row>
    <row r="340156" spans="1:1" x14ac:dyDescent="0.4">
      <c r="A340156" s="1"/>
    </row>
    <row r="340157" spans="1:1" x14ac:dyDescent="0.4">
      <c r="A340157" s="1"/>
    </row>
    <row r="340158" spans="1:1" x14ac:dyDescent="0.4">
      <c r="A340158" s="1"/>
    </row>
    <row r="340159" spans="1:1" x14ac:dyDescent="0.4">
      <c r="A340159" s="1"/>
    </row>
    <row r="340160" spans="1:1" x14ac:dyDescent="0.4">
      <c r="A340160" s="1"/>
    </row>
    <row r="340161" spans="1:1" x14ac:dyDescent="0.4">
      <c r="A340161" s="1"/>
    </row>
    <row r="340162" spans="1:1" x14ac:dyDescent="0.4">
      <c r="A340162" s="1"/>
    </row>
    <row r="340163" spans="1:1" x14ac:dyDescent="0.4">
      <c r="A340163" s="1"/>
    </row>
    <row r="340164" spans="1:1" x14ac:dyDescent="0.4">
      <c r="A340164" s="1"/>
    </row>
    <row r="340165" spans="1:1" x14ac:dyDescent="0.4">
      <c r="A340165" s="1"/>
    </row>
    <row r="340166" spans="1:1" x14ac:dyDescent="0.4">
      <c r="A340166" s="1"/>
    </row>
    <row r="340167" spans="1:1" x14ac:dyDescent="0.4">
      <c r="A340167" s="1"/>
    </row>
    <row r="340168" spans="1:1" x14ac:dyDescent="0.4">
      <c r="A340168" s="1"/>
    </row>
    <row r="340169" spans="1:1" x14ac:dyDescent="0.4">
      <c r="A340169" s="1"/>
    </row>
    <row r="340170" spans="1:1" x14ac:dyDescent="0.4">
      <c r="A340170" s="1"/>
    </row>
    <row r="340171" spans="1:1" x14ac:dyDescent="0.4">
      <c r="A340171" s="1"/>
    </row>
    <row r="340172" spans="1:1" x14ac:dyDescent="0.4">
      <c r="A340172" s="1"/>
    </row>
    <row r="340173" spans="1:1" x14ac:dyDescent="0.4">
      <c r="A340173" s="1"/>
    </row>
    <row r="340174" spans="1:1" x14ac:dyDescent="0.4">
      <c r="A340174" s="1"/>
    </row>
    <row r="340175" spans="1:1" x14ac:dyDescent="0.4">
      <c r="A340175" s="1"/>
    </row>
    <row r="340176" spans="1:1" x14ac:dyDescent="0.4">
      <c r="A340176" s="1"/>
    </row>
    <row r="340177" spans="1:1" x14ac:dyDescent="0.4">
      <c r="A340177" s="1"/>
    </row>
    <row r="340178" spans="1:1" x14ac:dyDescent="0.4">
      <c r="A340178" s="1"/>
    </row>
    <row r="340179" spans="1:1" x14ac:dyDescent="0.4">
      <c r="A340179" s="1"/>
    </row>
    <row r="340180" spans="1:1" x14ac:dyDescent="0.4">
      <c r="A340180" s="1"/>
    </row>
    <row r="340181" spans="1:1" x14ac:dyDescent="0.4">
      <c r="A340181" s="1"/>
    </row>
    <row r="340182" spans="1:1" x14ac:dyDescent="0.4">
      <c r="A340182" s="1"/>
    </row>
    <row r="340183" spans="1:1" x14ac:dyDescent="0.4">
      <c r="A340183" s="1"/>
    </row>
    <row r="340184" spans="1:1" x14ac:dyDescent="0.4">
      <c r="A340184" s="1"/>
    </row>
    <row r="340185" spans="1:1" x14ac:dyDescent="0.4">
      <c r="A340185" s="1"/>
    </row>
    <row r="340186" spans="1:1" x14ac:dyDescent="0.4">
      <c r="A340186" s="1"/>
    </row>
    <row r="340187" spans="1:1" x14ac:dyDescent="0.4">
      <c r="A340187" s="1"/>
    </row>
    <row r="340188" spans="1:1" x14ac:dyDescent="0.4">
      <c r="A340188" s="1"/>
    </row>
    <row r="340189" spans="1:1" x14ac:dyDescent="0.4">
      <c r="A340189" s="1"/>
    </row>
    <row r="340190" spans="1:1" x14ac:dyDescent="0.4">
      <c r="A340190" s="1"/>
    </row>
    <row r="340191" spans="1:1" x14ac:dyDescent="0.4">
      <c r="A340191" s="1"/>
    </row>
    <row r="340192" spans="1:1" x14ac:dyDescent="0.4">
      <c r="A340192" s="1"/>
    </row>
    <row r="340193" spans="1:1" x14ac:dyDescent="0.4">
      <c r="A340193" s="1"/>
    </row>
    <row r="340194" spans="1:1" x14ac:dyDescent="0.4">
      <c r="A340194" s="1"/>
    </row>
    <row r="340195" spans="1:1" x14ac:dyDescent="0.4">
      <c r="A340195" s="1"/>
    </row>
    <row r="340196" spans="1:1" x14ac:dyDescent="0.4">
      <c r="A340196" s="1"/>
    </row>
    <row r="340197" spans="1:1" x14ac:dyDescent="0.4">
      <c r="A340197" s="1"/>
    </row>
    <row r="340198" spans="1:1" x14ac:dyDescent="0.4">
      <c r="A340198" s="1"/>
    </row>
    <row r="340199" spans="1:1" x14ac:dyDescent="0.4">
      <c r="A340199" s="1"/>
    </row>
    <row r="340200" spans="1:1" x14ac:dyDescent="0.4">
      <c r="A340200" s="1"/>
    </row>
    <row r="340201" spans="1:1" x14ac:dyDescent="0.4">
      <c r="A340201" s="1"/>
    </row>
    <row r="340202" spans="1:1" x14ac:dyDescent="0.4">
      <c r="A340202" s="1"/>
    </row>
    <row r="340203" spans="1:1" x14ac:dyDescent="0.4">
      <c r="A340203" s="1"/>
    </row>
    <row r="340204" spans="1:1" x14ac:dyDescent="0.4">
      <c r="A340204" s="1"/>
    </row>
    <row r="340205" spans="1:1" x14ac:dyDescent="0.4">
      <c r="A340205" s="1"/>
    </row>
    <row r="340206" spans="1:1" x14ac:dyDescent="0.4">
      <c r="A340206" s="1"/>
    </row>
    <row r="340207" spans="1:1" x14ac:dyDescent="0.4">
      <c r="A340207" s="1"/>
    </row>
    <row r="340208" spans="1:1" x14ac:dyDescent="0.4">
      <c r="A340208" s="1"/>
    </row>
    <row r="340209" spans="1:1" x14ac:dyDescent="0.4">
      <c r="A340209" s="1"/>
    </row>
    <row r="340210" spans="1:1" x14ac:dyDescent="0.4">
      <c r="A340210" s="1"/>
    </row>
    <row r="340211" spans="1:1" x14ac:dyDescent="0.4">
      <c r="A340211" s="1"/>
    </row>
    <row r="340212" spans="1:1" x14ac:dyDescent="0.4">
      <c r="A340212" s="1"/>
    </row>
    <row r="340213" spans="1:1" x14ac:dyDescent="0.4">
      <c r="A340213" s="1"/>
    </row>
    <row r="340214" spans="1:1" x14ac:dyDescent="0.4">
      <c r="A340214" s="1"/>
    </row>
    <row r="340215" spans="1:1" x14ac:dyDescent="0.4">
      <c r="A340215" s="1"/>
    </row>
    <row r="340216" spans="1:1" x14ac:dyDescent="0.4">
      <c r="A340216" s="1"/>
    </row>
    <row r="340217" spans="1:1" x14ac:dyDescent="0.4">
      <c r="A340217" s="1"/>
    </row>
    <row r="340218" spans="1:1" x14ac:dyDescent="0.4">
      <c r="A340218" s="1"/>
    </row>
    <row r="340219" spans="1:1" x14ac:dyDescent="0.4">
      <c r="A340219" s="1"/>
    </row>
    <row r="340220" spans="1:1" x14ac:dyDescent="0.4">
      <c r="A340220" s="1"/>
    </row>
    <row r="340221" spans="1:1" x14ac:dyDescent="0.4">
      <c r="A340221" s="1"/>
    </row>
    <row r="340222" spans="1:1" x14ac:dyDescent="0.4">
      <c r="A340222" s="1"/>
    </row>
    <row r="340223" spans="1:1" x14ac:dyDescent="0.4">
      <c r="A340223" s="1"/>
    </row>
    <row r="340224" spans="1:1" x14ac:dyDescent="0.4">
      <c r="A340224" s="1"/>
    </row>
    <row r="340225" spans="1:1" x14ac:dyDescent="0.4">
      <c r="A340225" s="1"/>
    </row>
    <row r="340226" spans="1:1" x14ac:dyDescent="0.4">
      <c r="A340226" s="1"/>
    </row>
    <row r="340227" spans="1:1" x14ac:dyDescent="0.4">
      <c r="A340227" s="1"/>
    </row>
    <row r="340228" spans="1:1" x14ac:dyDescent="0.4">
      <c r="A340228" s="1"/>
    </row>
    <row r="340229" spans="1:1" x14ac:dyDescent="0.4">
      <c r="A340229" s="1"/>
    </row>
    <row r="340230" spans="1:1" x14ac:dyDescent="0.4">
      <c r="A340230" s="1"/>
    </row>
    <row r="340231" spans="1:1" x14ac:dyDescent="0.4">
      <c r="A340231" s="1"/>
    </row>
    <row r="340232" spans="1:1" x14ac:dyDescent="0.4">
      <c r="A340232" s="1"/>
    </row>
    <row r="340233" spans="1:1" x14ac:dyDescent="0.4">
      <c r="A340233" s="1"/>
    </row>
    <row r="340234" spans="1:1" x14ac:dyDescent="0.4">
      <c r="A340234" s="1"/>
    </row>
    <row r="340235" spans="1:1" x14ac:dyDescent="0.4">
      <c r="A340235" s="1"/>
    </row>
    <row r="340236" spans="1:1" x14ac:dyDescent="0.4">
      <c r="A340236" s="1"/>
    </row>
    <row r="340237" spans="1:1" x14ac:dyDescent="0.4">
      <c r="A340237" s="1"/>
    </row>
    <row r="340238" spans="1:1" x14ac:dyDescent="0.4">
      <c r="A340238" s="1"/>
    </row>
    <row r="340239" spans="1:1" x14ac:dyDescent="0.4">
      <c r="A340239" s="1"/>
    </row>
    <row r="340240" spans="1:1" x14ac:dyDescent="0.4">
      <c r="A340240" s="1"/>
    </row>
    <row r="340241" spans="1:1" x14ac:dyDescent="0.4">
      <c r="A340241" s="1"/>
    </row>
    <row r="340242" spans="1:1" x14ac:dyDescent="0.4">
      <c r="A340242" s="1"/>
    </row>
    <row r="340243" spans="1:1" x14ac:dyDescent="0.4">
      <c r="A340243" s="1"/>
    </row>
    <row r="340244" spans="1:1" x14ac:dyDescent="0.4">
      <c r="A340244" s="1"/>
    </row>
    <row r="340245" spans="1:1" x14ac:dyDescent="0.4">
      <c r="A340245" s="1"/>
    </row>
    <row r="340246" spans="1:1" x14ac:dyDescent="0.4">
      <c r="A340246" s="1"/>
    </row>
    <row r="340247" spans="1:1" x14ac:dyDescent="0.4">
      <c r="A340247" s="1"/>
    </row>
    <row r="340248" spans="1:1" x14ac:dyDescent="0.4">
      <c r="A340248" s="1"/>
    </row>
    <row r="340249" spans="1:1" x14ac:dyDescent="0.4">
      <c r="A340249" s="1"/>
    </row>
    <row r="340250" spans="1:1" x14ac:dyDescent="0.4">
      <c r="A340250" s="1"/>
    </row>
    <row r="340251" spans="1:1" x14ac:dyDescent="0.4">
      <c r="A340251" s="1"/>
    </row>
    <row r="340252" spans="1:1" x14ac:dyDescent="0.4">
      <c r="A340252" s="1"/>
    </row>
    <row r="340253" spans="1:1" x14ac:dyDescent="0.4">
      <c r="A340253" s="1"/>
    </row>
    <row r="340254" spans="1:1" x14ac:dyDescent="0.4">
      <c r="A340254" s="1"/>
    </row>
    <row r="340255" spans="1:1" x14ac:dyDescent="0.4">
      <c r="A340255" s="1"/>
    </row>
    <row r="340256" spans="1:1" x14ac:dyDescent="0.4">
      <c r="A340256" s="1"/>
    </row>
    <row r="340257" spans="1:1" x14ac:dyDescent="0.4">
      <c r="A340257" s="1"/>
    </row>
    <row r="340258" spans="1:1" x14ac:dyDescent="0.4">
      <c r="A340258" s="1"/>
    </row>
    <row r="340259" spans="1:1" x14ac:dyDescent="0.4">
      <c r="A340259" s="1"/>
    </row>
    <row r="340260" spans="1:1" x14ac:dyDescent="0.4">
      <c r="A340260" s="1"/>
    </row>
    <row r="340261" spans="1:1" x14ac:dyDescent="0.4">
      <c r="A340261" s="1"/>
    </row>
    <row r="340262" spans="1:1" x14ac:dyDescent="0.4">
      <c r="A340262" s="1"/>
    </row>
    <row r="340263" spans="1:1" x14ac:dyDescent="0.4">
      <c r="A340263" s="1"/>
    </row>
    <row r="340264" spans="1:1" x14ac:dyDescent="0.4">
      <c r="A340264" s="1"/>
    </row>
    <row r="340265" spans="1:1" x14ac:dyDescent="0.4">
      <c r="A340265" s="1"/>
    </row>
    <row r="340266" spans="1:1" x14ac:dyDescent="0.4">
      <c r="A340266" s="1"/>
    </row>
    <row r="340267" spans="1:1" x14ac:dyDescent="0.4">
      <c r="A340267" s="1"/>
    </row>
    <row r="340268" spans="1:1" x14ac:dyDescent="0.4">
      <c r="A340268" s="1"/>
    </row>
    <row r="340269" spans="1:1" x14ac:dyDescent="0.4">
      <c r="A340269" s="1"/>
    </row>
    <row r="340270" spans="1:1" x14ac:dyDescent="0.4">
      <c r="A340270" s="1"/>
    </row>
    <row r="340271" spans="1:1" x14ac:dyDescent="0.4">
      <c r="A340271" s="1"/>
    </row>
    <row r="340272" spans="1:1" x14ac:dyDescent="0.4">
      <c r="A340272" s="1"/>
    </row>
    <row r="340273" spans="1:1" x14ac:dyDescent="0.4">
      <c r="A340273" s="1"/>
    </row>
    <row r="340274" spans="1:1" x14ac:dyDescent="0.4">
      <c r="A340274" s="1"/>
    </row>
    <row r="340275" spans="1:1" x14ac:dyDescent="0.4">
      <c r="A340275" s="1"/>
    </row>
    <row r="340276" spans="1:1" x14ac:dyDescent="0.4">
      <c r="A340276" s="1"/>
    </row>
    <row r="340277" spans="1:1" x14ac:dyDescent="0.4">
      <c r="A340277" s="1"/>
    </row>
    <row r="340278" spans="1:1" x14ac:dyDescent="0.4">
      <c r="A340278" s="1"/>
    </row>
    <row r="340279" spans="1:1" x14ac:dyDescent="0.4">
      <c r="A340279" s="1"/>
    </row>
    <row r="340280" spans="1:1" x14ac:dyDescent="0.4">
      <c r="A340280" s="1"/>
    </row>
    <row r="340281" spans="1:1" x14ac:dyDescent="0.4">
      <c r="A340281" s="1"/>
    </row>
    <row r="340282" spans="1:1" x14ac:dyDescent="0.4">
      <c r="A340282" s="1"/>
    </row>
    <row r="340283" spans="1:1" x14ac:dyDescent="0.4">
      <c r="A340283" s="1"/>
    </row>
    <row r="340284" spans="1:1" x14ac:dyDescent="0.4">
      <c r="A340284" s="1"/>
    </row>
    <row r="340285" spans="1:1" x14ac:dyDescent="0.4">
      <c r="A340285" s="1"/>
    </row>
    <row r="340286" spans="1:1" x14ac:dyDescent="0.4">
      <c r="A340286" s="1"/>
    </row>
    <row r="340287" spans="1:1" x14ac:dyDescent="0.4">
      <c r="A340287" s="1"/>
    </row>
    <row r="340288" spans="1:1" x14ac:dyDescent="0.4">
      <c r="A340288" s="1"/>
    </row>
    <row r="340289" spans="1:1" x14ac:dyDescent="0.4">
      <c r="A340289" s="1"/>
    </row>
    <row r="340290" spans="1:1" x14ac:dyDescent="0.4">
      <c r="A340290" s="1"/>
    </row>
    <row r="340291" spans="1:1" x14ac:dyDescent="0.4">
      <c r="A340291" s="1"/>
    </row>
    <row r="340292" spans="1:1" x14ac:dyDescent="0.4">
      <c r="A340292" s="1"/>
    </row>
    <row r="340293" spans="1:1" x14ac:dyDescent="0.4">
      <c r="A340293" s="1"/>
    </row>
    <row r="340294" spans="1:1" x14ac:dyDescent="0.4">
      <c r="A340294" s="1"/>
    </row>
    <row r="340295" spans="1:1" x14ac:dyDescent="0.4">
      <c r="A340295" s="1"/>
    </row>
    <row r="340296" spans="1:1" x14ac:dyDescent="0.4">
      <c r="A340296" s="1"/>
    </row>
    <row r="340297" spans="1:1" x14ac:dyDescent="0.4">
      <c r="A340297" s="1"/>
    </row>
    <row r="340298" spans="1:1" x14ac:dyDescent="0.4">
      <c r="A340298" s="1"/>
    </row>
    <row r="340299" spans="1:1" x14ac:dyDescent="0.4">
      <c r="A340299" s="1"/>
    </row>
    <row r="340300" spans="1:1" x14ac:dyDescent="0.4">
      <c r="A340300" s="1"/>
    </row>
    <row r="340301" spans="1:1" x14ac:dyDescent="0.4">
      <c r="A340301" s="1"/>
    </row>
    <row r="340302" spans="1:1" x14ac:dyDescent="0.4">
      <c r="A340302" s="1"/>
    </row>
    <row r="340303" spans="1:1" x14ac:dyDescent="0.4">
      <c r="A340303" s="1"/>
    </row>
    <row r="340304" spans="1:1" x14ac:dyDescent="0.4">
      <c r="A340304" s="1"/>
    </row>
    <row r="340305" spans="1:1" x14ac:dyDescent="0.4">
      <c r="A340305" s="1"/>
    </row>
    <row r="340306" spans="1:1" x14ac:dyDescent="0.4">
      <c r="A340306" s="1"/>
    </row>
    <row r="340307" spans="1:1" x14ac:dyDescent="0.4">
      <c r="A340307" s="1"/>
    </row>
    <row r="340308" spans="1:1" x14ac:dyDescent="0.4">
      <c r="A340308" s="1"/>
    </row>
    <row r="340309" spans="1:1" x14ac:dyDescent="0.4">
      <c r="A340309" s="1"/>
    </row>
    <row r="340310" spans="1:1" x14ac:dyDescent="0.4">
      <c r="A340310" s="1"/>
    </row>
    <row r="340311" spans="1:1" x14ac:dyDescent="0.4">
      <c r="A340311" s="1"/>
    </row>
    <row r="340312" spans="1:1" x14ac:dyDescent="0.4">
      <c r="A340312" s="1"/>
    </row>
    <row r="340313" spans="1:1" x14ac:dyDescent="0.4">
      <c r="A340313" s="1"/>
    </row>
    <row r="340314" spans="1:1" x14ac:dyDescent="0.4">
      <c r="A340314" s="1"/>
    </row>
    <row r="340315" spans="1:1" x14ac:dyDescent="0.4">
      <c r="A340315" s="1"/>
    </row>
    <row r="340316" spans="1:1" x14ac:dyDescent="0.4">
      <c r="A340316" s="1"/>
    </row>
    <row r="340317" spans="1:1" x14ac:dyDescent="0.4">
      <c r="A340317" s="1"/>
    </row>
    <row r="340318" spans="1:1" x14ac:dyDescent="0.4">
      <c r="A340318" s="1"/>
    </row>
    <row r="340319" spans="1:1" x14ac:dyDescent="0.4">
      <c r="A340319" s="1"/>
    </row>
    <row r="340320" spans="1:1" x14ac:dyDescent="0.4">
      <c r="A340320" s="1"/>
    </row>
    <row r="340321" spans="1:1" x14ac:dyDescent="0.4">
      <c r="A340321" s="1"/>
    </row>
    <row r="340322" spans="1:1" x14ac:dyDescent="0.4">
      <c r="A340322" s="1"/>
    </row>
    <row r="340323" spans="1:1" x14ac:dyDescent="0.4">
      <c r="A340323" s="1"/>
    </row>
    <row r="340324" spans="1:1" x14ac:dyDescent="0.4">
      <c r="A340324" s="1"/>
    </row>
    <row r="340325" spans="1:1" x14ac:dyDescent="0.4">
      <c r="A340325" s="1"/>
    </row>
    <row r="340326" spans="1:1" x14ac:dyDescent="0.4">
      <c r="A340326" s="1"/>
    </row>
    <row r="340327" spans="1:1" x14ac:dyDescent="0.4">
      <c r="A340327" s="1"/>
    </row>
    <row r="340328" spans="1:1" x14ac:dyDescent="0.4">
      <c r="A340328" s="1"/>
    </row>
    <row r="340329" spans="1:1" x14ac:dyDescent="0.4">
      <c r="A340329" s="1"/>
    </row>
    <row r="340330" spans="1:1" x14ac:dyDescent="0.4">
      <c r="A340330" s="1"/>
    </row>
    <row r="340331" spans="1:1" x14ac:dyDescent="0.4">
      <c r="A340331" s="1"/>
    </row>
    <row r="340332" spans="1:1" x14ac:dyDescent="0.4">
      <c r="A340332" s="1"/>
    </row>
    <row r="340333" spans="1:1" x14ac:dyDescent="0.4">
      <c r="A340333" s="1"/>
    </row>
    <row r="340334" spans="1:1" x14ac:dyDescent="0.4">
      <c r="A340334" s="1"/>
    </row>
    <row r="340335" spans="1:1" x14ac:dyDescent="0.4">
      <c r="A340335" s="1"/>
    </row>
    <row r="340336" spans="1:1" x14ac:dyDescent="0.4">
      <c r="A340336" s="1"/>
    </row>
    <row r="340337" spans="1:1" x14ac:dyDescent="0.4">
      <c r="A340337" s="1"/>
    </row>
    <row r="340338" spans="1:1" x14ac:dyDescent="0.4">
      <c r="A340338" s="1"/>
    </row>
    <row r="340339" spans="1:1" x14ac:dyDescent="0.4">
      <c r="A340339" s="1"/>
    </row>
    <row r="340340" spans="1:1" x14ac:dyDescent="0.4">
      <c r="A340340" s="1"/>
    </row>
    <row r="340341" spans="1:1" x14ac:dyDescent="0.4">
      <c r="A340341" s="1"/>
    </row>
    <row r="340342" spans="1:1" x14ac:dyDescent="0.4">
      <c r="A340342" s="1"/>
    </row>
    <row r="340343" spans="1:1" x14ac:dyDescent="0.4">
      <c r="A340343" s="1"/>
    </row>
    <row r="340344" spans="1:1" x14ac:dyDescent="0.4">
      <c r="A340344" s="1"/>
    </row>
    <row r="340345" spans="1:1" x14ac:dyDescent="0.4">
      <c r="A340345" s="1"/>
    </row>
    <row r="340346" spans="1:1" x14ac:dyDescent="0.4">
      <c r="A340346" s="1"/>
    </row>
    <row r="340347" spans="1:1" x14ac:dyDescent="0.4">
      <c r="A340347" s="1"/>
    </row>
    <row r="340348" spans="1:1" x14ac:dyDescent="0.4">
      <c r="A340348" s="1"/>
    </row>
    <row r="340349" spans="1:1" x14ac:dyDescent="0.4">
      <c r="A340349" s="1"/>
    </row>
    <row r="340350" spans="1:1" x14ac:dyDescent="0.4">
      <c r="A340350" s="1"/>
    </row>
    <row r="340351" spans="1:1" x14ac:dyDescent="0.4">
      <c r="A340351" s="1"/>
    </row>
    <row r="340352" spans="1:1" x14ac:dyDescent="0.4">
      <c r="A340352" s="1"/>
    </row>
    <row r="340353" spans="1:1" x14ac:dyDescent="0.4">
      <c r="A340353" s="1"/>
    </row>
    <row r="340354" spans="1:1" x14ac:dyDescent="0.4">
      <c r="A340354" s="1"/>
    </row>
    <row r="340355" spans="1:1" x14ac:dyDescent="0.4">
      <c r="A340355" s="1"/>
    </row>
    <row r="340356" spans="1:1" x14ac:dyDescent="0.4">
      <c r="A340356" s="1"/>
    </row>
    <row r="340357" spans="1:1" x14ac:dyDescent="0.4">
      <c r="A340357" s="1"/>
    </row>
    <row r="340358" spans="1:1" x14ac:dyDescent="0.4">
      <c r="A340358" s="1"/>
    </row>
    <row r="340359" spans="1:1" x14ac:dyDescent="0.4">
      <c r="A340359" s="1"/>
    </row>
    <row r="340360" spans="1:1" x14ac:dyDescent="0.4">
      <c r="A340360" s="1"/>
    </row>
    <row r="340361" spans="1:1" x14ac:dyDescent="0.4">
      <c r="A340361" s="1"/>
    </row>
    <row r="340362" spans="1:1" x14ac:dyDescent="0.4">
      <c r="A340362" s="1"/>
    </row>
    <row r="340363" spans="1:1" x14ac:dyDescent="0.4">
      <c r="A340363" s="1"/>
    </row>
    <row r="340364" spans="1:1" x14ac:dyDescent="0.4">
      <c r="A340364" s="1"/>
    </row>
    <row r="340365" spans="1:1" x14ac:dyDescent="0.4">
      <c r="A340365" s="1"/>
    </row>
    <row r="340366" spans="1:1" x14ac:dyDescent="0.4">
      <c r="A340366" s="1"/>
    </row>
    <row r="340367" spans="1:1" x14ac:dyDescent="0.4">
      <c r="A340367" s="1"/>
    </row>
    <row r="340368" spans="1:1" x14ac:dyDescent="0.4">
      <c r="A340368" s="1"/>
    </row>
    <row r="340369" spans="1:1" x14ac:dyDescent="0.4">
      <c r="A340369" s="1"/>
    </row>
    <row r="340370" spans="1:1" x14ac:dyDescent="0.4">
      <c r="A340370" s="1"/>
    </row>
    <row r="340371" spans="1:1" x14ac:dyDescent="0.4">
      <c r="A340371" s="1"/>
    </row>
    <row r="340372" spans="1:1" x14ac:dyDescent="0.4">
      <c r="A340372" s="1"/>
    </row>
    <row r="340373" spans="1:1" x14ac:dyDescent="0.4">
      <c r="A340373" s="1"/>
    </row>
    <row r="340374" spans="1:1" x14ac:dyDescent="0.4">
      <c r="A340374" s="1"/>
    </row>
    <row r="340375" spans="1:1" x14ac:dyDescent="0.4">
      <c r="A340375" s="1"/>
    </row>
    <row r="340376" spans="1:1" x14ac:dyDescent="0.4">
      <c r="A340376" s="1"/>
    </row>
    <row r="340377" spans="1:1" x14ac:dyDescent="0.4">
      <c r="A340377" s="1"/>
    </row>
    <row r="340378" spans="1:1" x14ac:dyDescent="0.4">
      <c r="A340378" s="1"/>
    </row>
    <row r="340379" spans="1:1" x14ac:dyDescent="0.4">
      <c r="A340379" s="1"/>
    </row>
    <row r="340380" spans="1:1" x14ac:dyDescent="0.4">
      <c r="A340380" s="1"/>
    </row>
    <row r="340381" spans="1:1" x14ac:dyDescent="0.4">
      <c r="A340381" s="1"/>
    </row>
    <row r="340382" spans="1:1" x14ac:dyDescent="0.4">
      <c r="A340382" s="1"/>
    </row>
    <row r="340383" spans="1:1" x14ac:dyDescent="0.4">
      <c r="A340383" s="1"/>
    </row>
    <row r="340384" spans="1:1" x14ac:dyDescent="0.4">
      <c r="A340384" s="1"/>
    </row>
    <row r="340385" spans="1:1" x14ac:dyDescent="0.4">
      <c r="A340385" s="1"/>
    </row>
    <row r="340386" spans="1:1" x14ac:dyDescent="0.4">
      <c r="A340386" s="1"/>
    </row>
    <row r="340387" spans="1:1" x14ac:dyDescent="0.4">
      <c r="A340387" s="1"/>
    </row>
    <row r="340388" spans="1:1" x14ac:dyDescent="0.4">
      <c r="A340388" s="1"/>
    </row>
    <row r="340389" spans="1:1" x14ac:dyDescent="0.4">
      <c r="A340389" s="1"/>
    </row>
    <row r="340390" spans="1:1" x14ac:dyDescent="0.4">
      <c r="A340390" s="1"/>
    </row>
    <row r="340391" spans="1:1" x14ac:dyDescent="0.4">
      <c r="A340391" s="1"/>
    </row>
    <row r="340392" spans="1:1" x14ac:dyDescent="0.4">
      <c r="A340392" s="1"/>
    </row>
    <row r="340393" spans="1:1" x14ac:dyDescent="0.4">
      <c r="A340393" s="1"/>
    </row>
    <row r="340394" spans="1:1" x14ac:dyDescent="0.4">
      <c r="A340394" s="1"/>
    </row>
    <row r="340395" spans="1:1" x14ac:dyDescent="0.4">
      <c r="A340395" s="1"/>
    </row>
    <row r="340396" spans="1:1" x14ac:dyDescent="0.4">
      <c r="A340396" s="1"/>
    </row>
    <row r="340397" spans="1:1" x14ac:dyDescent="0.4">
      <c r="A340397" s="1"/>
    </row>
    <row r="340398" spans="1:1" x14ac:dyDescent="0.4">
      <c r="A340398" s="1"/>
    </row>
    <row r="340399" spans="1:1" x14ac:dyDescent="0.4">
      <c r="A340399" s="1"/>
    </row>
    <row r="340400" spans="1:1" x14ac:dyDescent="0.4">
      <c r="A340400" s="1"/>
    </row>
    <row r="340401" spans="1:1" x14ac:dyDescent="0.4">
      <c r="A340401" s="1"/>
    </row>
    <row r="340402" spans="1:1" x14ac:dyDescent="0.4">
      <c r="A340402" s="1"/>
    </row>
    <row r="340403" spans="1:1" x14ac:dyDescent="0.4">
      <c r="A340403" s="1"/>
    </row>
    <row r="340404" spans="1:1" x14ac:dyDescent="0.4">
      <c r="A340404" s="1"/>
    </row>
    <row r="340405" spans="1:1" x14ac:dyDescent="0.4">
      <c r="A340405" s="1"/>
    </row>
    <row r="340406" spans="1:1" x14ac:dyDescent="0.4">
      <c r="A340406" s="1"/>
    </row>
    <row r="340407" spans="1:1" x14ac:dyDescent="0.4">
      <c r="A340407" s="1"/>
    </row>
    <row r="340408" spans="1:1" x14ac:dyDescent="0.4">
      <c r="A340408" s="1"/>
    </row>
    <row r="340409" spans="1:1" x14ac:dyDescent="0.4">
      <c r="A340409" s="1"/>
    </row>
    <row r="340410" spans="1:1" x14ac:dyDescent="0.4">
      <c r="A340410" s="1"/>
    </row>
    <row r="340411" spans="1:1" x14ac:dyDescent="0.4">
      <c r="A340411" s="1"/>
    </row>
    <row r="340412" spans="1:1" x14ac:dyDescent="0.4">
      <c r="A340412" s="1"/>
    </row>
    <row r="340413" spans="1:1" x14ac:dyDescent="0.4">
      <c r="A340413" s="1"/>
    </row>
    <row r="340414" spans="1:1" x14ac:dyDescent="0.4">
      <c r="A340414" s="1"/>
    </row>
    <row r="340415" spans="1:1" x14ac:dyDescent="0.4">
      <c r="A340415" s="1"/>
    </row>
    <row r="340416" spans="1:1" x14ac:dyDescent="0.4">
      <c r="A340416" s="1"/>
    </row>
    <row r="340417" spans="1:1" x14ac:dyDescent="0.4">
      <c r="A340417" s="1"/>
    </row>
    <row r="340418" spans="1:1" x14ac:dyDescent="0.4">
      <c r="A340418" s="1"/>
    </row>
    <row r="340419" spans="1:1" x14ac:dyDescent="0.4">
      <c r="A340419" s="1"/>
    </row>
    <row r="340420" spans="1:1" x14ac:dyDescent="0.4">
      <c r="A340420" s="1"/>
    </row>
    <row r="340421" spans="1:1" x14ac:dyDescent="0.4">
      <c r="A340421" s="1"/>
    </row>
    <row r="340422" spans="1:1" x14ac:dyDescent="0.4">
      <c r="A340422" s="1"/>
    </row>
    <row r="340423" spans="1:1" x14ac:dyDescent="0.4">
      <c r="A340423" s="1"/>
    </row>
    <row r="340424" spans="1:1" x14ac:dyDescent="0.4">
      <c r="A340424" s="1"/>
    </row>
    <row r="340425" spans="1:1" x14ac:dyDescent="0.4">
      <c r="A340425" s="1"/>
    </row>
    <row r="340426" spans="1:1" x14ac:dyDescent="0.4">
      <c r="A340426" s="1"/>
    </row>
    <row r="340427" spans="1:1" x14ac:dyDescent="0.4">
      <c r="A340427" s="1"/>
    </row>
    <row r="340428" spans="1:1" x14ac:dyDescent="0.4">
      <c r="A340428" s="1"/>
    </row>
    <row r="340429" spans="1:1" x14ac:dyDescent="0.4">
      <c r="A340429" s="1"/>
    </row>
    <row r="340430" spans="1:1" x14ac:dyDescent="0.4">
      <c r="A340430" s="1"/>
    </row>
    <row r="340431" spans="1:1" x14ac:dyDescent="0.4">
      <c r="A340431" s="1"/>
    </row>
    <row r="340432" spans="1:1" x14ac:dyDescent="0.4">
      <c r="A340432" s="1"/>
    </row>
    <row r="340433" spans="1:1" x14ac:dyDescent="0.4">
      <c r="A340433" s="1"/>
    </row>
    <row r="340434" spans="1:1" x14ac:dyDescent="0.4">
      <c r="A340434" s="1"/>
    </row>
    <row r="340435" spans="1:1" x14ac:dyDescent="0.4">
      <c r="A340435" s="1"/>
    </row>
    <row r="340436" spans="1:1" x14ac:dyDescent="0.4">
      <c r="A340436" s="1"/>
    </row>
    <row r="340437" spans="1:1" x14ac:dyDescent="0.4">
      <c r="A340437" s="1"/>
    </row>
    <row r="340438" spans="1:1" x14ac:dyDescent="0.4">
      <c r="A340438" s="1"/>
    </row>
    <row r="340439" spans="1:1" x14ac:dyDescent="0.4">
      <c r="A340439" s="1"/>
    </row>
    <row r="340440" spans="1:1" x14ac:dyDescent="0.4">
      <c r="A340440" s="1"/>
    </row>
    <row r="340441" spans="1:1" x14ac:dyDescent="0.4">
      <c r="A340441" s="1"/>
    </row>
    <row r="340442" spans="1:1" x14ac:dyDescent="0.4">
      <c r="A340442" s="1"/>
    </row>
    <row r="340443" spans="1:1" x14ac:dyDescent="0.4">
      <c r="A340443" s="1"/>
    </row>
    <row r="340444" spans="1:1" x14ac:dyDescent="0.4">
      <c r="A340444" s="1"/>
    </row>
    <row r="340445" spans="1:1" x14ac:dyDescent="0.4">
      <c r="A340445" s="1"/>
    </row>
    <row r="340446" spans="1:1" x14ac:dyDescent="0.4">
      <c r="A340446" s="1"/>
    </row>
    <row r="340447" spans="1:1" x14ac:dyDescent="0.4">
      <c r="A340447" s="1"/>
    </row>
    <row r="340448" spans="1:1" x14ac:dyDescent="0.4">
      <c r="A340448" s="1"/>
    </row>
    <row r="340449" spans="1:1" x14ac:dyDescent="0.4">
      <c r="A340449" s="1"/>
    </row>
    <row r="340450" spans="1:1" x14ac:dyDescent="0.4">
      <c r="A340450" s="1"/>
    </row>
    <row r="340451" spans="1:1" x14ac:dyDescent="0.4">
      <c r="A340451" s="1"/>
    </row>
    <row r="340452" spans="1:1" x14ac:dyDescent="0.4">
      <c r="A340452" s="1"/>
    </row>
    <row r="340453" spans="1:1" x14ac:dyDescent="0.4">
      <c r="A340453" s="1"/>
    </row>
    <row r="340454" spans="1:1" x14ac:dyDescent="0.4">
      <c r="A340454" s="1"/>
    </row>
    <row r="340455" spans="1:1" x14ac:dyDescent="0.4">
      <c r="A340455" s="1"/>
    </row>
    <row r="340456" spans="1:1" x14ac:dyDescent="0.4">
      <c r="A340456" s="1"/>
    </row>
    <row r="340457" spans="1:1" x14ac:dyDescent="0.4">
      <c r="A340457" s="1"/>
    </row>
    <row r="340458" spans="1:1" x14ac:dyDescent="0.4">
      <c r="A340458" s="1"/>
    </row>
    <row r="340459" spans="1:1" x14ac:dyDescent="0.4">
      <c r="A340459" s="1"/>
    </row>
    <row r="340460" spans="1:1" x14ac:dyDescent="0.4">
      <c r="A340460" s="1"/>
    </row>
    <row r="340461" spans="1:1" x14ac:dyDescent="0.4">
      <c r="A340461" s="1"/>
    </row>
    <row r="340462" spans="1:1" x14ac:dyDescent="0.4">
      <c r="A340462" s="1"/>
    </row>
    <row r="340463" spans="1:1" x14ac:dyDescent="0.4">
      <c r="A340463" s="1"/>
    </row>
    <row r="340464" spans="1:1" x14ac:dyDescent="0.4">
      <c r="A340464" s="1"/>
    </row>
    <row r="340465" spans="1:1" x14ac:dyDescent="0.4">
      <c r="A340465" s="1"/>
    </row>
    <row r="340466" spans="1:1" x14ac:dyDescent="0.4">
      <c r="A340466" s="1"/>
    </row>
    <row r="340467" spans="1:1" x14ac:dyDescent="0.4">
      <c r="A340467" s="1"/>
    </row>
    <row r="340468" spans="1:1" x14ac:dyDescent="0.4">
      <c r="A340468" s="1"/>
    </row>
    <row r="340469" spans="1:1" x14ac:dyDescent="0.4">
      <c r="A340469" s="1"/>
    </row>
    <row r="340470" spans="1:1" x14ac:dyDescent="0.4">
      <c r="A340470" s="1"/>
    </row>
    <row r="340471" spans="1:1" x14ac:dyDescent="0.4">
      <c r="A340471" s="1"/>
    </row>
    <row r="340472" spans="1:1" x14ac:dyDescent="0.4">
      <c r="A340472" s="1"/>
    </row>
    <row r="340473" spans="1:1" x14ac:dyDescent="0.4">
      <c r="A340473" s="1"/>
    </row>
    <row r="340474" spans="1:1" x14ac:dyDescent="0.4">
      <c r="A340474" s="1"/>
    </row>
    <row r="340475" spans="1:1" x14ac:dyDescent="0.4">
      <c r="A340475" s="1"/>
    </row>
    <row r="340476" spans="1:1" x14ac:dyDescent="0.4">
      <c r="A340476" s="1"/>
    </row>
    <row r="340477" spans="1:1" x14ac:dyDescent="0.4">
      <c r="A340477" s="1"/>
    </row>
    <row r="340478" spans="1:1" x14ac:dyDescent="0.4">
      <c r="A340478" s="1"/>
    </row>
    <row r="340479" spans="1:1" x14ac:dyDescent="0.4">
      <c r="A340479" s="1"/>
    </row>
    <row r="340480" spans="1:1" x14ac:dyDescent="0.4">
      <c r="A340480" s="1"/>
    </row>
    <row r="340481" spans="1:1" x14ac:dyDescent="0.4">
      <c r="A340481" s="1"/>
    </row>
    <row r="340482" spans="1:1" x14ac:dyDescent="0.4">
      <c r="A340482" s="1"/>
    </row>
    <row r="340483" spans="1:1" x14ac:dyDescent="0.4">
      <c r="A340483" s="1"/>
    </row>
    <row r="340484" spans="1:1" x14ac:dyDescent="0.4">
      <c r="A340484" s="1"/>
    </row>
    <row r="340485" spans="1:1" x14ac:dyDescent="0.4">
      <c r="A340485" s="1"/>
    </row>
    <row r="340486" spans="1:1" x14ac:dyDescent="0.4">
      <c r="A340486" s="1"/>
    </row>
    <row r="340487" spans="1:1" x14ac:dyDescent="0.4">
      <c r="A340487" s="1"/>
    </row>
    <row r="340488" spans="1:1" x14ac:dyDescent="0.4">
      <c r="A340488" s="1"/>
    </row>
    <row r="340489" spans="1:1" x14ac:dyDescent="0.4">
      <c r="A340489" s="1"/>
    </row>
    <row r="340490" spans="1:1" x14ac:dyDescent="0.4">
      <c r="A340490" s="1"/>
    </row>
    <row r="340491" spans="1:1" x14ac:dyDescent="0.4">
      <c r="A340491" s="1"/>
    </row>
    <row r="340492" spans="1:1" x14ac:dyDescent="0.4">
      <c r="A340492" s="1"/>
    </row>
    <row r="340493" spans="1:1" x14ac:dyDescent="0.4">
      <c r="A340493" s="1"/>
    </row>
    <row r="340494" spans="1:1" x14ac:dyDescent="0.4">
      <c r="A340494" s="1"/>
    </row>
    <row r="340495" spans="1:1" x14ac:dyDescent="0.4">
      <c r="A340495" s="1"/>
    </row>
    <row r="340496" spans="1:1" x14ac:dyDescent="0.4">
      <c r="A340496" s="1"/>
    </row>
    <row r="340497" spans="1:1" x14ac:dyDescent="0.4">
      <c r="A340497" s="1"/>
    </row>
    <row r="340498" spans="1:1" x14ac:dyDescent="0.4">
      <c r="A340498" s="1"/>
    </row>
    <row r="340499" spans="1:1" x14ac:dyDescent="0.4">
      <c r="A340499" s="1"/>
    </row>
    <row r="340500" spans="1:1" x14ac:dyDescent="0.4">
      <c r="A340500" s="1"/>
    </row>
    <row r="340501" spans="1:1" x14ac:dyDescent="0.4">
      <c r="A340501" s="1"/>
    </row>
    <row r="340502" spans="1:1" x14ac:dyDescent="0.4">
      <c r="A340502" s="1"/>
    </row>
    <row r="340503" spans="1:1" x14ac:dyDescent="0.4">
      <c r="A340503" s="1"/>
    </row>
    <row r="340504" spans="1:1" x14ac:dyDescent="0.4">
      <c r="A340504" s="1"/>
    </row>
    <row r="340505" spans="1:1" x14ac:dyDescent="0.4">
      <c r="A340505" s="1"/>
    </row>
    <row r="340506" spans="1:1" x14ac:dyDescent="0.4">
      <c r="A340506" s="1"/>
    </row>
    <row r="340507" spans="1:1" x14ac:dyDescent="0.4">
      <c r="A340507" s="1"/>
    </row>
    <row r="340508" spans="1:1" x14ac:dyDescent="0.4">
      <c r="A340508" s="1"/>
    </row>
    <row r="340509" spans="1:1" x14ac:dyDescent="0.4">
      <c r="A340509" s="1"/>
    </row>
    <row r="340510" spans="1:1" x14ac:dyDescent="0.4">
      <c r="A340510" s="1"/>
    </row>
    <row r="340511" spans="1:1" x14ac:dyDescent="0.4">
      <c r="A340511" s="1"/>
    </row>
    <row r="340512" spans="1:1" x14ac:dyDescent="0.4">
      <c r="A340512" s="1"/>
    </row>
    <row r="340513" spans="1:1" x14ac:dyDescent="0.4">
      <c r="A340513" s="1"/>
    </row>
    <row r="340514" spans="1:1" x14ac:dyDescent="0.4">
      <c r="A340514" s="1"/>
    </row>
    <row r="340515" spans="1:1" x14ac:dyDescent="0.4">
      <c r="A340515" s="1"/>
    </row>
    <row r="340516" spans="1:1" x14ac:dyDescent="0.4">
      <c r="A340516" s="1"/>
    </row>
    <row r="340517" spans="1:1" x14ac:dyDescent="0.4">
      <c r="A340517" s="1"/>
    </row>
    <row r="340518" spans="1:1" x14ac:dyDescent="0.4">
      <c r="A340518" s="1"/>
    </row>
    <row r="340519" spans="1:1" x14ac:dyDescent="0.4">
      <c r="A340519" s="1"/>
    </row>
    <row r="340520" spans="1:1" x14ac:dyDescent="0.4">
      <c r="A340520" s="1"/>
    </row>
    <row r="340521" spans="1:1" x14ac:dyDescent="0.4">
      <c r="A340521" s="1"/>
    </row>
    <row r="340522" spans="1:1" x14ac:dyDescent="0.4">
      <c r="A340522" s="1"/>
    </row>
    <row r="340523" spans="1:1" x14ac:dyDescent="0.4">
      <c r="A340523" s="1"/>
    </row>
    <row r="340524" spans="1:1" x14ac:dyDescent="0.4">
      <c r="A340524" s="1"/>
    </row>
    <row r="340525" spans="1:1" x14ac:dyDescent="0.4">
      <c r="A340525" s="1"/>
    </row>
    <row r="340526" spans="1:1" x14ac:dyDescent="0.4">
      <c r="A340526" s="1"/>
    </row>
    <row r="340527" spans="1:1" x14ac:dyDescent="0.4">
      <c r="A340527" s="1"/>
    </row>
    <row r="340528" spans="1:1" x14ac:dyDescent="0.4">
      <c r="A340528" s="1"/>
    </row>
    <row r="340529" spans="1:1" x14ac:dyDescent="0.4">
      <c r="A340529" s="1"/>
    </row>
    <row r="340530" spans="1:1" x14ac:dyDescent="0.4">
      <c r="A340530" s="1"/>
    </row>
    <row r="340531" spans="1:1" x14ac:dyDescent="0.4">
      <c r="A340531" s="1"/>
    </row>
    <row r="340532" spans="1:1" x14ac:dyDescent="0.4">
      <c r="A340532" s="1"/>
    </row>
    <row r="340533" spans="1:1" x14ac:dyDescent="0.4">
      <c r="A340533" s="1"/>
    </row>
    <row r="340534" spans="1:1" x14ac:dyDescent="0.4">
      <c r="A340534" s="1"/>
    </row>
    <row r="340535" spans="1:1" x14ac:dyDescent="0.4">
      <c r="A340535" s="1"/>
    </row>
    <row r="340536" spans="1:1" x14ac:dyDescent="0.4">
      <c r="A340536" s="1"/>
    </row>
    <row r="340537" spans="1:1" x14ac:dyDescent="0.4">
      <c r="A340537" s="1"/>
    </row>
    <row r="340538" spans="1:1" x14ac:dyDescent="0.4">
      <c r="A340538" s="1"/>
    </row>
    <row r="340539" spans="1:1" x14ac:dyDescent="0.4">
      <c r="A340539" s="1"/>
    </row>
    <row r="340540" spans="1:1" x14ac:dyDescent="0.4">
      <c r="A340540" s="1"/>
    </row>
    <row r="340541" spans="1:1" x14ac:dyDescent="0.4">
      <c r="A340541" s="1"/>
    </row>
    <row r="340542" spans="1:1" x14ac:dyDescent="0.4">
      <c r="A340542" s="1"/>
    </row>
    <row r="340543" spans="1:1" x14ac:dyDescent="0.4">
      <c r="A340543" s="1"/>
    </row>
    <row r="340544" spans="1:1" x14ac:dyDescent="0.4">
      <c r="A340544" s="1"/>
    </row>
    <row r="340545" spans="1:1" x14ac:dyDescent="0.4">
      <c r="A340545" s="1"/>
    </row>
    <row r="340546" spans="1:1" x14ac:dyDescent="0.4">
      <c r="A340546" s="1"/>
    </row>
    <row r="340547" spans="1:1" x14ac:dyDescent="0.4">
      <c r="A340547" s="1"/>
    </row>
    <row r="340548" spans="1:1" x14ac:dyDescent="0.4">
      <c r="A340548" s="1"/>
    </row>
    <row r="340549" spans="1:1" x14ac:dyDescent="0.4">
      <c r="A340549" s="1"/>
    </row>
    <row r="340550" spans="1:1" x14ac:dyDescent="0.4">
      <c r="A340550" s="1"/>
    </row>
    <row r="340551" spans="1:1" x14ac:dyDescent="0.4">
      <c r="A340551" s="1"/>
    </row>
    <row r="340552" spans="1:1" x14ac:dyDescent="0.4">
      <c r="A340552" s="1"/>
    </row>
    <row r="340553" spans="1:1" x14ac:dyDescent="0.4">
      <c r="A340553" s="1"/>
    </row>
    <row r="340554" spans="1:1" x14ac:dyDescent="0.4">
      <c r="A340554" s="1"/>
    </row>
    <row r="340555" spans="1:1" x14ac:dyDescent="0.4">
      <c r="A340555" s="1"/>
    </row>
    <row r="340556" spans="1:1" x14ac:dyDescent="0.4">
      <c r="A340556" s="1"/>
    </row>
    <row r="340557" spans="1:1" x14ac:dyDescent="0.4">
      <c r="A340557" s="1"/>
    </row>
    <row r="340558" spans="1:1" x14ac:dyDescent="0.4">
      <c r="A340558" s="1"/>
    </row>
    <row r="340559" spans="1:1" x14ac:dyDescent="0.4">
      <c r="A340559" s="1"/>
    </row>
    <row r="340560" spans="1:1" x14ac:dyDescent="0.4">
      <c r="A340560" s="1"/>
    </row>
    <row r="340561" spans="1:1" x14ac:dyDescent="0.4">
      <c r="A340561" s="1"/>
    </row>
    <row r="340562" spans="1:1" x14ac:dyDescent="0.4">
      <c r="A340562" s="1"/>
    </row>
    <row r="340563" spans="1:1" x14ac:dyDescent="0.4">
      <c r="A340563" s="1"/>
    </row>
    <row r="340564" spans="1:1" x14ac:dyDescent="0.4">
      <c r="A340564" s="1"/>
    </row>
    <row r="340565" spans="1:1" x14ac:dyDescent="0.4">
      <c r="A340565" s="1"/>
    </row>
    <row r="340566" spans="1:1" x14ac:dyDescent="0.4">
      <c r="A340566" s="1"/>
    </row>
    <row r="340567" spans="1:1" x14ac:dyDescent="0.4">
      <c r="A340567" s="1"/>
    </row>
    <row r="340568" spans="1:1" x14ac:dyDescent="0.4">
      <c r="A340568" s="1"/>
    </row>
    <row r="340569" spans="1:1" x14ac:dyDescent="0.4">
      <c r="A340569" s="1"/>
    </row>
    <row r="340570" spans="1:1" x14ac:dyDescent="0.4">
      <c r="A340570" s="1"/>
    </row>
    <row r="340571" spans="1:1" x14ac:dyDescent="0.4">
      <c r="A340571" s="1"/>
    </row>
    <row r="340572" spans="1:1" x14ac:dyDescent="0.4">
      <c r="A340572" s="1"/>
    </row>
    <row r="340573" spans="1:1" x14ac:dyDescent="0.4">
      <c r="A340573" s="1"/>
    </row>
    <row r="340574" spans="1:1" x14ac:dyDescent="0.4">
      <c r="A340574" s="1"/>
    </row>
    <row r="340575" spans="1:1" x14ac:dyDescent="0.4">
      <c r="A340575" s="1"/>
    </row>
    <row r="340576" spans="1:1" x14ac:dyDescent="0.4">
      <c r="A340576" s="1"/>
    </row>
    <row r="340577" spans="1:1" x14ac:dyDescent="0.4">
      <c r="A340577" s="1"/>
    </row>
    <row r="340578" spans="1:1" x14ac:dyDescent="0.4">
      <c r="A340578" s="1"/>
    </row>
    <row r="340579" spans="1:1" x14ac:dyDescent="0.4">
      <c r="A340579" s="1"/>
    </row>
    <row r="340580" spans="1:1" x14ac:dyDescent="0.4">
      <c r="A340580" s="1"/>
    </row>
    <row r="340581" spans="1:1" x14ac:dyDescent="0.4">
      <c r="A340581" s="1"/>
    </row>
    <row r="340582" spans="1:1" x14ac:dyDescent="0.4">
      <c r="A340582" s="1"/>
    </row>
    <row r="340583" spans="1:1" x14ac:dyDescent="0.4">
      <c r="A340583" s="1"/>
    </row>
    <row r="340584" spans="1:1" x14ac:dyDescent="0.4">
      <c r="A340584" s="1"/>
    </row>
    <row r="340585" spans="1:1" x14ac:dyDescent="0.4">
      <c r="A340585" s="1"/>
    </row>
    <row r="340586" spans="1:1" x14ac:dyDescent="0.4">
      <c r="A340586" s="1"/>
    </row>
    <row r="340587" spans="1:1" x14ac:dyDescent="0.4">
      <c r="A340587" s="1"/>
    </row>
    <row r="340588" spans="1:1" x14ac:dyDescent="0.4">
      <c r="A340588" s="1"/>
    </row>
    <row r="340589" spans="1:1" x14ac:dyDescent="0.4">
      <c r="A340589" s="1"/>
    </row>
    <row r="340590" spans="1:1" x14ac:dyDescent="0.4">
      <c r="A340590" s="1"/>
    </row>
    <row r="340591" spans="1:1" x14ac:dyDescent="0.4">
      <c r="A340591" s="1"/>
    </row>
    <row r="340592" spans="1:1" x14ac:dyDescent="0.4">
      <c r="A340592" s="1"/>
    </row>
    <row r="340593" spans="1:1" x14ac:dyDescent="0.4">
      <c r="A340593" s="1"/>
    </row>
    <row r="340594" spans="1:1" x14ac:dyDescent="0.4">
      <c r="A340594" s="1"/>
    </row>
    <row r="340595" spans="1:1" x14ac:dyDescent="0.4">
      <c r="A340595" s="1"/>
    </row>
    <row r="340596" spans="1:1" x14ac:dyDescent="0.4">
      <c r="A340596" s="1"/>
    </row>
    <row r="340597" spans="1:1" x14ac:dyDescent="0.4">
      <c r="A340597" s="1"/>
    </row>
    <row r="340598" spans="1:1" x14ac:dyDescent="0.4">
      <c r="A340598" s="1"/>
    </row>
    <row r="340599" spans="1:1" x14ac:dyDescent="0.4">
      <c r="A340599" s="1"/>
    </row>
    <row r="340600" spans="1:1" x14ac:dyDescent="0.4">
      <c r="A340600" s="1"/>
    </row>
    <row r="340601" spans="1:1" x14ac:dyDescent="0.4">
      <c r="A340601" s="1"/>
    </row>
    <row r="340602" spans="1:1" x14ac:dyDescent="0.4">
      <c r="A340602" s="1"/>
    </row>
    <row r="340603" spans="1:1" x14ac:dyDescent="0.4">
      <c r="A340603" s="1"/>
    </row>
    <row r="340604" spans="1:1" x14ac:dyDescent="0.4">
      <c r="A340604" s="1"/>
    </row>
    <row r="340605" spans="1:1" x14ac:dyDescent="0.4">
      <c r="A340605" s="1"/>
    </row>
    <row r="340606" spans="1:1" x14ac:dyDescent="0.4">
      <c r="A340606" s="1"/>
    </row>
    <row r="340607" spans="1:1" x14ac:dyDescent="0.4">
      <c r="A340607" s="1"/>
    </row>
    <row r="340608" spans="1:1" x14ac:dyDescent="0.4">
      <c r="A340608" s="1"/>
    </row>
    <row r="340609" spans="1:1" x14ac:dyDescent="0.4">
      <c r="A340609" s="1"/>
    </row>
    <row r="340610" spans="1:1" x14ac:dyDescent="0.4">
      <c r="A340610" s="1"/>
    </row>
    <row r="340611" spans="1:1" x14ac:dyDescent="0.4">
      <c r="A340611" s="1"/>
    </row>
    <row r="340612" spans="1:1" x14ac:dyDescent="0.4">
      <c r="A340612" s="1"/>
    </row>
    <row r="340613" spans="1:1" x14ac:dyDescent="0.4">
      <c r="A340613" s="1"/>
    </row>
    <row r="340614" spans="1:1" x14ac:dyDescent="0.4">
      <c r="A340614" s="1"/>
    </row>
    <row r="340615" spans="1:1" x14ac:dyDescent="0.4">
      <c r="A340615" s="1"/>
    </row>
    <row r="340616" spans="1:1" x14ac:dyDescent="0.4">
      <c r="A340616" s="1"/>
    </row>
    <row r="340617" spans="1:1" x14ac:dyDescent="0.4">
      <c r="A340617" s="1"/>
    </row>
    <row r="340618" spans="1:1" x14ac:dyDescent="0.4">
      <c r="A340618" s="1"/>
    </row>
    <row r="340619" spans="1:1" x14ac:dyDescent="0.4">
      <c r="A340619" s="1"/>
    </row>
    <row r="340620" spans="1:1" x14ac:dyDescent="0.4">
      <c r="A340620" s="1"/>
    </row>
    <row r="340621" spans="1:1" x14ac:dyDescent="0.4">
      <c r="A340621" s="1"/>
    </row>
    <row r="340622" spans="1:1" x14ac:dyDescent="0.4">
      <c r="A340622" s="1"/>
    </row>
    <row r="340623" spans="1:1" x14ac:dyDescent="0.4">
      <c r="A340623" s="1"/>
    </row>
    <row r="340624" spans="1:1" x14ac:dyDescent="0.4">
      <c r="A340624" s="1"/>
    </row>
    <row r="340625" spans="1:1" x14ac:dyDescent="0.4">
      <c r="A340625" s="1"/>
    </row>
    <row r="340626" spans="1:1" x14ac:dyDescent="0.4">
      <c r="A340626" s="1"/>
    </row>
    <row r="340627" spans="1:1" x14ac:dyDescent="0.4">
      <c r="A340627" s="1"/>
    </row>
    <row r="340628" spans="1:1" x14ac:dyDescent="0.4">
      <c r="A340628" s="1"/>
    </row>
    <row r="340629" spans="1:1" x14ac:dyDescent="0.4">
      <c r="A340629" s="1"/>
    </row>
    <row r="340630" spans="1:1" x14ac:dyDescent="0.4">
      <c r="A340630" s="1"/>
    </row>
    <row r="340631" spans="1:1" x14ac:dyDescent="0.4">
      <c r="A340631" s="1"/>
    </row>
    <row r="340632" spans="1:1" x14ac:dyDescent="0.4">
      <c r="A340632" s="1"/>
    </row>
    <row r="340633" spans="1:1" x14ac:dyDescent="0.4">
      <c r="A340633" s="1"/>
    </row>
    <row r="340634" spans="1:1" x14ac:dyDescent="0.4">
      <c r="A340634" s="1"/>
    </row>
    <row r="340635" spans="1:1" x14ac:dyDescent="0.4">
      <c r="A340635" s="1"/>
    </row>
    <row r="340636" spans="1:1" x14ac:dyDescent="0.4">
      <c r="A340636" s="1"/>
    </row>
    <row r="340637" spans="1:1" x14ac:dyDescent="0.4">
      <c r="A340637" s="1"/>
    </row>
    <row r="340638" spans="1:1" x14ac:dyDescent="0.4">
      <c r="A340638" s="1"/>
    </row>
    <row r="340639" spans="1:1" x14ac:dyDescent="0.4">
      <c r="A340639" s="1"/>
    </row>
    <row r="340640" spans="1:1" x14ac:dyDescent="0.4">
      <c r="A340640" s="1"/>
    </row>
    <row r="340641" spans="1:1" x14ac:dyDescent="0.4">
      <c r="A340641" s="1"/>
    </row>
    <row r="340642" spans="1:1" x14ac:dyDescent="0.4">
      <c r="A340642" s="1"/>
    </row>
    <row r="340643" spans="1:1" x14ac:dyDescent="0.4">
      <c r="A340643" s="1"/>
    </row>
    <row r="340644" spans="1:1" x14ac:dyDescent="0.4">
      <c r="A340644" s="1"/>
    </row>
    <row r="340645" spans="1:1" x14ac:dyDescent="0.4">
      <c r="A340645" s="1"/>
    </row>
    <row r="340646" spans="1:1" x14ac:dyDescent="0.4">
      <c r="A340646" s="1"/>
    </row>
    <row r="340647" spans="1:1" x14ac:dyDescent="0.4">
      <c r="A340647" s="1"/>
    </row>
    <row r="340648" spans="1:1" x14ac:dyDescent="0.4">
      <c r="A340648" s="1"/>
    </row>
    <row r="340649" spans="1:1" x14ac:dyDescent="0.4">
      <c r="A340649" s="1"/>
    </row>
    <row r="340650" spans="1:1" x14ac:dyDescent="0.4">
      <c r="A340650" s="1"/>
    </row>
    <row r="340651" spans="1:1" x14ac:dyDescent="0.4">
      <c r="A340651" s="1"/>
    </row>
    <row r="340652" spans="1:1" x14ac:dyDescent="0.4">
      <c r="A340652" s="1"/>
    </row>
    <row r="340653" spans="1:1" x14ac:dyDescent="0.4">
      <c r="A340653" s="1"/>
    </row>
    <row r="340654" spans="1:1" x14ac:dyDescent="0.4">
      <c r="A340654" s="1"/>
    </row>
    <row r="340655" spans="1:1" x14ac:dyDescent="0.4">
      <c r="A340655" s="1"/>
    </row>
    <row r="340656" spans="1:1" x14ac:dyDescent="0.4">
      <c r="A340656" s="1"/>
    </row>
    <row r="340657" spans="1:1" x14ac:dyDescent="0.4">
      <c r="A340657" s="1"/>
    </row>
    <row r="340658" spans="1:1" x14ac:dyDescent="0.4">
      <c r="A340658" s="1"/>
    </row>
    <row r="340659" spans="1:1" x14ac:dyDescent="0.4">
      <c r="A340659" s="1"/>
    </row>
    <row r="340660" spans="1:1" x14ac:dyDescent="0.4">
      <c r="A340660" s="1"/>
    </row>
    <row r="340661" spans="1:1" x14ac:dyDescent="0.4">
      <c r="A340661" s="1"/>
    </row>
    <row r="340662" spans="1:1" x14ac:dyDescent="0.4">
      <c r="A340662" s="1"/>
    </row>
    <row r="340663" spans="1:1" x14ac:dyDescent="0.4">
      <c r="A340663" s="1"/>
    </row>
    <row r="340664" spans="1:1" x14ac:dyDescent="0.4">
      <c r="A340664" s="1"/>
    </row>
    <row r="340665" spans="1:1" x14ac:dyDescent="0.4">
      <c r="A340665" s="1"/>
    </row>
    <row r="340666" spans="1:1" x14ac:dyDescent="0.4">
      <c r="A340666" s="1"/>
    </row>
    <row r="340667" spans="1:1" x14ac:dyDescent="0.4">
      <c r="A340667" s="1"/>
    </row>
    <row r="340668" spans="1:1" x14ac:dyDescent="0.4">
      <c r="A340668" s="1"/>
    </row>
    <row r="340669" spans="1:1" x14ac:dyDescent="0.4">
      <c r="A340669" s="1"/>
    </row>
    <row r="340670" spans="1:1" x14ac:dyDescent="0.4">
      <c r="A340670" s="1"/>
    </row>
    <row r="340671" spans="1:1" x14ac:dyDescent="0.4">
      <c r="A340671" s="1"/>
    </row>
    <row r="340672" spans="1:1" x14ac:dyDescent="0.4">
      <c r="A340672" s="1"/>
    </row>
    <row r="340673" spans="1:1" x14ac:dyDescent="0.4">
      <c r="A340673" s="1"/>
    </row>
    <row r="340674" spans="1:1" x14ac:dyDescent="0.4">
      <c r="A340674" s="1"/>
    </row>
    <row r="340675" spans="1:1" x14ac:dyDescent="0.4">
      <c r="A340675" s="1"/>
    </row>
    <row r="340676" spans="1:1" x14ac:dyDescent="0.4">
      <c r="A340676" s="1"/>
    </row>
    <row r="340677" spans="1:1" x14ac:dyDescent="0.4">
      <c r="A340677" s="1"/>
    </row>
    <row r="340678" spans="1:1" x14ac:dyDescent="0.4">
      <c r="A340678" s="1"/>
    </row>
    <row r="340679" spans="1:1" x14ac:dyDescent="0.4">
      <c r="A340679" s="1"/>
    </row>
    <row r="340680" spans="1:1" x14ac:dyDescent="0.4">
      <c r="A340680" s="1"/>
    </row>
    <row r="340681" spans="1:1" x14ac:dyDescent="0.4">
      <c r="A340681" s="1"/>
    </row>
    <row r="340682" spans="1:1" x14ac:dyDescent="0.4">
      <c r="A340682" s="1"/>
    </row>
    <row r="340683" spans="1:1" x14ac:dyDescent="0.4">
      <c r="A340683" s="1"/>
    </row>
    <row r="340684" spans="1:1" x14ac:dyDescent="0.4">
      <c r="A340684" s="1"/>
    </row>
    <row r="340685" spans="1:1" x14ac:dyDescent="0.4">
      <c r="A340685" s="1"/>
    </row>
    <row r="340686" spans="1:1" x14ac:dyDescent="0.4">
      <c r="A340686" s="1"/>
    </row>
    <row r="340687" spans="1:1" x14ac:dyDescent="0.4">
      <c r="A340687" s="1"/>
    </row>
    <row r="340688" spans="1:1" x14ac:dyDescent="0.4">
      <c r="A340688" s="1"/>
    </row>
    <row r="340689" spans="1:1" x14ac:dyDescent="0.4">
      <c r="A340689" s="1"/>
    </row>
    <row r="340690" spans="1:1" x14ac:dyDescent="0.4">
      <c r="A340690" s="1"/>
    </row>
    <row r="340691" spans="1:1" x14ac:dyDescent="0.4">
      <c r="A340691" s="1"/>
    </row>
    <row r="340692" spans="1:1" x14ac:dyDescent="0.4">
      <c r="A340692" s="1"/>
    </row>
    <row r="340693" spans="1:1" x14ac:dyDescent="0.4">
      <c r="A340693" s="1"/>
    </row>
    <row r="340694" spans="1:1" x14ac:dyDescent="0.4">
      <c r="A340694" s="1"/>
    </row>
    <row r="340695" spans="1:1" x14ac:dyDescent="0.4">
      <c r="A340695" s="1"/>
    </row>
    <row r="340696" spans="1:1" x14ac:dyDescent="0.4">
      <c r="A340696" s="1"/>
    </row>
    <row r="340697" spans="1:1" x14ac:dyDescent="0.4">
      <c r="A340697" s="1"/>
    </row>
    <row r="340698" spans="1:1" x14ac:dyDescent="0.4">
      <c r="A340698" s="1"/>
    </row>
    <row r="340699" spans="1:1" x14ac:dyDescent="0.4">
      <c r="A340699" s="1"/>
    </row>
    <row r="340700" spans="1:1" x14ac:dyDescent="0.4">
      <c r="A340700" s="1"/>
    </row>
    <row r="340701" spans="1:1" x14ac:dyDescent="0.4">
      <c r="A340701" s="1"/>
    </row>
    <row r="340702" spans="1:1" x14ac:dyDescent="0.4">
      <c r="A340702" s="1"/>
    </row>
    <row r="340703" spans="1:1" x14ac:dyDescent="0.4">
      <c r="A340703" s="1"/>
    </row>
    <row r="340704" spans="1:1" x14ac:dyDescent="0.4">
      <c r="A340704" s="1"/>
    </row>
    <row r="340705" spans="1:1" x14ac:dyDescent="0.4">
      <c r="A340705" s="1"/>
    </row>
    <row r="340706" spans="1:1" x14ac:dyDescent="0.4">
      <c r="A340706" s="1"/>
    </row>
    <row r="340707" spans="1:1" x14ac:dyDescent="0.4">
      <c r="A340707" s="1"/>
    </row>
    <row r="340708" spans="1:1" x14ac:dyDescent="0.4">
      <c r="A340708" s="1"/>
    </row>
    <row r="340709" spans="1:1" x14ac:dyDescent="0.4">
      <c r="A340709" s="1"/>
    </row>
    <row r="340710" spans="1:1" x14ac:dyDescent="0.4">
      <c r="A340710" s="1"/>
    </row>
    <row r="340711" spans="1:1" x14ac:dyDescent="0.4">
      <c r="A340711" s="1"/>
    </row>
    <row r="340712" spans="1:1" x14ac:dyDescent="0.4">
      <c r="A340712" s="1"/>
    </row>
    <row r="340713" spans="1:1" x14ac:dyDescent="0.4">
      <c r="A340713" s="1"/>
    </row>
    <row r="340714" spans="1:1" x14ac:dyDescent="0.4">
      <c r="A340714" s="1"/>
    </row>
    <row r="340715" spans="1:1" x14ac:dyDescent="0.4">
      <c r="A340715" s="1"/>
    </row>
    <row r="340716" spans="1:1" x14ac:dyDescent="0.4">
      <c r="A340716" s="1"/>
    </row>
    <row r="340717" spans="1:1" x14ac:dyDescent="0.4">
      <c r="A340717" s="1"/>
    </row>
    <row r="340718" spans="1:1" x14ac:dyDescent="0.4">
      <c r="A340718" s="1"/>
    </row>
    <row r="340719" spans="1:1" x14ac:dyDescent="0.4">
      <c r="A340719" s="1"/>
    </row>
    <row r="340720" spans="1:1" x14ac:dyDescent="0.4">
      <c r="A340720" s="1"/>
    </row>
    <row r="340721" spans="1:1" x14ac:dyDescent="0.4">
      <c r="A340721" s="1"/>
    </row>
    <row r="340722" spans="1:1" x14ac:dyDescent="0.4">
      <c r="A340722" s="1"/>
    </row>
    <row r="340723" spans="1:1" x14ac:dyDescent="0.4">
      <c r="A340723" s="1"/>
    </row>
    <row r="340724" spans="1:1" x14ac:dyDescent="0.4">
      <c r="A340724" s="1"/>
    </row>
    <row r="340725" spans="1:1" x14ac:dyDescent="0.4">
      <c r="A340725" s="1"/>
    </row>
    <row r="340726" spans="1:1" x14ac:dyDescent="0.4">
      <c r="A340726" s="1"/>
    </row>
    <row r="340727" spans="1:1" x14ac:dyDescent="0.4">
      <c r="A340727" s="1"/>
    </row>
    <row r="340728" spans="1:1" x14ac:dyDescent="0.4">
      <c r="A340728" s="1"/>
    </row>
    <row r="340729" spans="1:1" x14ac:dyDescent="0.4">
      <c r="A340729" s="1"/>
    </row>
    <row r="340730" spans="1:1" x14ac:dyDescent="0.4">
      <c r="A340730" s="1"/>
    </row>
    <row r="340731" spans="1:1" x14ac:dyDescent="0.4">
      <c r="A340731" s="1"/>
    </row>
    <row r="340732" spans="1:1" x14ac:dyDescent="0.4">
      <c r="A340732" s="1"/>
    </row>
    <row r="340733" spans="1:1" x14ac:dyDescent="0.4">
      <c r="A340733" s="1"/>
    </row>
    <row r="340734" spans="1:1" x14ac:dyDescent="0.4">
      <c r="A340734" s="1"/>
    </row>
    <row r="340735" spans="1:1" x14ac:dyDescent="0.4">
      <c r="A340735" s="1"/>
    </row>
    <row r="340736" spans="1:1" x14ac:dyDescent="0.4">
      <c r="A340736" s="1"/>
    </row>
    <row r="340737" spans="1:1" x14ac:dyDescent="0.4">
      <c r="A340737" s="1"/>
    </row>
    <row r="340738" spans="1:1" x14ac:dyDescent="0.4">
      <c r="A340738" s="1"/>
    </row>
    <row r="340739" spans="1:1" x14ac:dyDescent="0.4">
      <c r="A340739" s="1"/>
    </row>
    <row r="340740" spans="1:1" x14ac:dyDescent="0.4">
      <c r="A340740" s="1"/>
    </row>
    <row r="340741" spans="1:1" x14ac:dyDescent="0.4">
      <c r="A340741" s="1"/>
    </row>
    <row r="340742" spans="1:1" x14ac:dyDescent="0.4">
      <c r="A340742" s="1"/>
    </row>
    <row r="340743" spans="1:1" x14ac:dyDescent="0.4">
      <c r="A340743" s="1"/>
    </row>
    <row r="340744" spans="1:1" x14ac:dyDescent="0.4">
      <c r="A340744" s="1"/>
    </row>
    <row r="340745" spans="1:1" x14ac:dyDescent="0.4">
      <c r="A340745" s="1"/>
    </row>
    <row r="340746" spans="1:1" x14ac:dyDescent="0.4">
      <c r="A340746" s="1"/>
    </row>
    <row r="340747" spans="1:1" x14ac:dyDescent="0.4">
      <c r="A340747" s="1"/>
    </row>
    <row r="340748" spans="1:1" x14ac:dyDescent="0.4">
      <c r="A340748" s="1"/>
    </row>
    <row r="340749" spans="1:1" x14ac:dyDescent="0.4">
      <c r="A340749" s="1"/>
    </row>
    <row r="340750" spans="1:1" x14ac:dyDescent="0.4">
      <c r="A340750" s="1"/>
    </row>
    <row r="340751" spans="1:1" x14ac:dyDescent="0.4">
      <c r="A340751" s="1"/>
    </row>
    <row r="340752" spans="1:1" x14ac:dyDescent="0.4">
      <c r="A340752" s="1"/>
    </row>
    <row r="340753" spans="1:1" x14ac:dyDescent="0.4">
      <c r="A340753" s="1"/>
    </row>
    <row r="340754" spans="1:1" x14ac:dyDescent="0.4">
      <c r="A340754" s="1"/>
    </row>
    <row r="340755" spans="1:1" x14ac:dyDescent="0.4">
      <c r="A340755" s="1"/>
    </row>
    <row r="340756" spans="1:1" x14ac:dyDescent="0.4">
      <c r="A340756" s="1"/>
    </row>
    <row r="340757" spans="1:1" x14ac:dyDescent="0.4">
      <c r="A340757" s="1"/>
    </row>
    <row r="340758" spans="1:1" x14ac:dyDescent="0.4">
      <c r="A340758" s="1"/>
    </row>
    <row r="340759" spans="1:1" x14ac:dyDescent="0.4">
      <c r="A340759" s="1"/>
    </row>
    <row r="340760" spans="1:1" x14ac:dyDescent="0.4">
      <c r="A340760" s="1"/>
    </row>
    <row r="340761" spans="1:1" x14ac:dyDescent="0.4">
      <c r="A340761" s="1"/>
    </row>
    <row r="340762" spans="1:1" x14ac:dyDescent="0.4">
      <c r="A340762" s="1"/>
    </row>
    <row r="340763" spans="1:1" x14ac:dyDescent="0.4">
      <c r="A340763" s="1"/>
    </row>
    <row r="340764" spans="1:1" x14ac:dyDescent="0.4">
      <c r="A340764" s="1"/>
    </row>
    <row r="340765" spans="1:1" x14ac:dyDescent="0.4">
      <c r="A340765" s="1"/>
    </row>
    <row r="340766" spans="1:1" x14ac:dyDescent="0.4">
      <c r="A340766" s="1"/>
    </row>
    <row r="340767" spans="1:1" x14ac:dyDescent="0.4">
      <c r="A340767" s="1"/>
    </row>
    <row r="340768" spans="1:1" x14ac:dyDescent="0.4">
      <c r="A340768" s="1"/>
    </row>
    <row r="340769" spans="1:1" x14ac:dyDescent="0.4">
      <c r="A340769" s="1"/>
    </row>
    <row r="340770" spans="1:1" x14ac:dyDescent="0.4">
      <c r="A340770" s="1"/>
    </row>
    <row r="340771" spans="1:1" x14ac:dyDescent="0.4">
      <c r="A340771" s="1"/>
    </row>
    <row r="340772" spans="1:1" x14ac:dyDescent="0.4">
      <c r="A340772" s="1"/>
    </row>
    <row r="340773" spans="1:1" x14ac:dyDescent="0.4">
      <c r="A340773" s="1"/>
    </row>
    <row r="340774" spans="1:1" x14ac:dyDescent="0.4">
      <c r="A340774" s="1"/>
    </row>
    <row r="340775" spans="1:1" x14ac:dyDescent="0.4">
      <c r="A340775" s="1"/>
    </row>
    <row r="340776" spans="1:1" x14ac:dyDescent="0.4">
      <c r="A340776" s="1"/>
    </row>
    <row r="340777" spans="1:1" x14ac:dyDescent="0.4">
      <c r="A340777" s="1"/>
    </row>
    <row r="340778" spans="1:1" x14ac:dyDescent="0.4">
      <c r="A340778" s="1"/>
    </row>
    <row r="340779" spans="1:1" x14ac:dyDescent="0.4">
      <c r="A340779" s="1"/>
    </row>
    <row r="340780" spans="1:1" x14ac:dyDescent="0.4">
      <c r="A340780" s="1"/>
    </row>
    <row r="340781" spans="1:1" x14ac:dyDescent="0.4">
      <c r="A340781" s="1"/>
    </row>
    <row r="340782" spans="1:1" x14ac:dyDescent="0.4">
      <c r="A340782" s="1"/>
    </row>
    <row r="340783" spans="1:1" x14ac:dyDescent="0.4">
      <c r="A340783" s="1"/>
    </row>
    <row r="340784" spans="1:1" x14ac:dyDescent="0.4">
      <c r="A340784" s="1"/>
    </row>
    <row r="340785" spans="1:1" x14ac:dyDescent="0.4">
      <c r="A340785" s="1"/>
    </row>
    <row r="340786" spans="1:1" x14ac:dyDescent="0.4">
      <c r="A340786" s="1"/>
    </row>
    <row r="340787" spans="1:1" x14ac:dyDescent="0.4">
      <c r="A340787" s="1"/>
    </row>
    <row r="340788" spans="1:1" x14ac:dyDescent="0.4">
      <c r="A340788" s="1"/>
    </row>
    <row r="340789" spans="1:1" x14ac:dyDescent="0.4">
      <c r="A340789" s="1"/>
    </row>
    <row r="340790" spans="1:1" x14ac:dyDescent="0.4">
      <c r="A340790" s="1"/>
    </row>
    <row r="340791" spans="1:1" x14ac:dyDescent="0.4">
      <c r="A340791" s="1"/>
    </row>
    <row r="340792" spans="1:1" x14ac:dyDescent="0.4">
      <c r="A340792" s="1"/>
    </row>
    <row r="340793" spans="1:1" x14ac:dyDescent="0.4">
      <c r="A340793" s="1"/>
    </row>
    <row r="340794" spans="1:1" x14ac:dyDescent="0.4">
      <c r="A340794" s="1"/>
    </row>
    <row r="340795" spans="1:1" x14ac:dyDescent="0.4">
      <c r="A340795" s="1"/>
    </row>
    <row r="340796" spans="1:1" x14ac:dyDescent="0.4">
      <c r="A340796" s="1"/>
    </row>
    <row r="340797" spans="1:1" x14ac:dyDescent="0.4">
      <c r="A340797" s="1"/>
    </row>
    <row r="340798" spans="1:1" x14ac:dyDescent="0.4">
      <c r="A340798" s="1"/>
    </row>
    <row r="340799" spans="1:1" x14ac:dyDescent="0.4">
      <c r="A340799" s="1"/>
    </row>
    <row r="340800" spans="1:1" x14ac:dyDescent="0.4">
      <c r="A340800" s="1"/>
    </row>
    <row r="340801" spans="1:1" x14ac:dyDescent="0.4">
      <c r="A340801" s="1"/>
    </row>
    <row r="340802" spans="1:1" x14ac:dyDescent="0.4">
      <c r="A340802" s="1"/>
    </row>
    <row r="340803" spans="1:1" x14ac:dyDescent="0.4">
      <c r="A340803" s="1"/>
    </row>
    <row r="340804" spans="1:1" x14ac:dyDescent="0.4">
      <c r="A340804" s="1"/>
    </row>
    <row r="340805" spans="1:1" x14ac:dyDescent="0.4">
      <c r="A340805" s="1"/>
    </row>
    <row r="340806" spans="1:1" x14ac:dyDescent="0.4">
      <c r="A340806" s="1"/>
    </row>
    <row r="340807" spans="1:1" x14ac:dyDescent="0.4">
      <c r="A340807" s="1"/>
    </row>
    <row r="340808" spans="1:1" x14ac:dyDescent="0.4">
      <c r="A340808" s="1"/>
    </row>
    <row r="340809" spans="1:1" x14ac:dyDescent="0.4">
      <c r="A340809" s="1"/>
    </row>
    <row r="340810" spans="1:1" x14ac:dyDescent="0.4">
      <c r="A340810" s="1"/>
    </row>
    <row r="340811" spans="1:1" x14ac:dyDescent="0.4">
      <c r="A340811" s="1"/>
    </row>
    <row r="340812" spans="1:1" x14ac:dyDescent="0.4">
      <c r="A340812" s="1"/>
    </row>
    <row r="340813" spans="1:1" x14ac:dyDescent="0.4">
      <c r="A340813" s="1"/>
    </row>
    <row r="340814" spans="1:1" x14ac:dyDescent="0.4">
      <c r="A340814" s="1"/>
    </row>
    <row r="340815" spans="1:1" x14ac:dyDescent="0.4">
      <c r="A340815" s="1"/>
    </row>
    <row r="340816" spans="1:1" x14ac:dyDescent="0.4">
      <c r="A340816" s="1"/>
    </row>
    <row r="340817" spans="1:1" x14ac:dyDescent="0.4">
      <c r="A340817" s="1"/>
    </row>
    <row r="340818" spans="1:1" x14ac:dyDescent="0.4">
      <c r="A340818" s="1"/>
    </row>
    <row r="340819" spans="1:1" x14ac:dyDescent="0.4">
      <c r="A340819" s="1"/>
    </row>
    <row r="340820" spans="1:1" x14ac:dyDescent="0.4">
      <c r="A340820" s="1"/>
    </row>
    <row r="340821" spans="1:1" x14ac:dyDescent="0.4">
      <c r="A340821" s="1"/>
    </row>
    <row r="340822" spans="1:1" x14ac:dyDescent="0.4">
      <c r="A340822" s="1"/>
    </row>
    <row r="340823" spans="1:1" x14ac:dyDescent="0.4">
      <c r="A340823" s="1"/>
    </row>
    <row r="340824" spans="1:1" x14ac:dyDescent="0.4">
      <c r="A340824" s="1"/>
    </row>
    <row r="340825" spans="1:1" x14ac:dyDescent="0.4">
      <c r="A340825" s="1"/>
    </row>
    <row r="340826" spans="1:1" x14ac:dyDescent="0.4">
      <c r="A340826" s="1"/>
    </row>
    <row r="340827" spans="1:1" x14ac:dyDescent="0.4">
      <c r="A340827" s="1"/>
    </row>
    <row r="340828" spans="1:1" x14ac:dyDescent="0.4">
      <c r="A340828" s="1"/>
    </row>
    <row r="340829" spans="1:1" x14ac:dyDescent="0.4">
      <c r="A340829" s="1"/>
    </row>
    <row r="340830" spans="1:1" x14ac:dyDescent="0.4">
      <c r="A340830" s="1"/>
    </row>
    <row r="340831" spans="1:1" x14ac:dyDescent="0.4">
      <c r="A340831" s="1"/>
    </row>
    <row r="340832" spans="1:1" x14ac:dyDescent="0.4">
      <c r="A340832" s="1"/>
    </row>
    <row r="340833" spans="1:1" x14ac:dyDescent="0.4">
      <c r="A340833" s="1"/>
    </row>
    <row r="340834" spans="1:1" x14ac:dyDescent="0.4">
      <c r="A340834" s="1"/>
    </row>
    <row r="340835" spans="1:1" x14ac:dyDescent="0.4">
      <c r="A340835" s="1"/>
    </row>
    <row r="340836" spans="1:1" x14ac:dyDescent="0.4">
      <c r="A340836" s="1"/>
    </row>
    <row r="340837" spans="1:1" x14ac:dyDescent="0.4">
      <c r="A340837" s="1"/>
    </row>
    <row r="340838" spans="1:1" x14ac:dyDescent="0.4">
      <c r="A340838" s="1"/>
    </row>
    <row r="340839" spans="1:1" x14ac:dyDescent="0.4">
      <c r="A340839" s="1"/>
    </row>
    <row r="340840" spans="1:1" x14ac:dyDescent="0.4">
      <c r="A340840" s="1"/>
    </row>
    <row r="340841" spans="1:1" x14ac:dyDescent="0.4">
      <c r="A340841" s="1"/>
    </row>
    <row r="340842" spans="1:1" x14ac:dyDescent="0.4">
      <c r="A340842" s="1"/>
    </row>
    <row r="340843" spans="1:1" x14ac:dyDescent="0.4">
      <c r="A340843" s="1"/>
    </row>
    <row r="340844" spans="1:1" x14ac:dyDescent="0.4">
      <c r="A340844" s="1"/>
    </row>
    <row r="340845" spans="1:1" x14ac:dyDescent="0.4">
      <c r="A340845" s="1"/>
    </row>
    <row r="340846" spans="1:1" x14ac:dyDescent="0.4">
      <c r="A340846" s="1"/>
    </row>
    <row r="340847" spans="1:1" x14ac:dyDescent="0.4">
      <c r="A340847" s="1"/>
    </row>
    <row r="340848" spans="1:1" x14ac:dyDescent="0.4">
      <c r="A340848" s="1"/>
    </row>
    <row r="340849" spans="1:1" x14ac:dyDescent="0.4">
      <c r="A340849" s="1"/>
    </row>
    <row r="340850" spans="1:1" x14ac:dyDescent="0.4">
      <c r="A340850" s="1"/>
    </row>
    <row r="340851" spans="1:1" x14ac:dyDescent="0.4">
      <c r="A340851" s="1"/>
    </row>
    <row r="340852" spans="1:1" x14ac:dyDescent="0.4">
      <c r="A340852" s="1"/>
    </row>
    <row r="340853" spans="1:1" x14ac:dyDescent="0.4">
      <c r="A340853" s="1"/>
    </row>
    <row r="340854" spans="1:1" x14ac:dyDescent="0.4">
      <c r="A340854" s="1"/>
    </row>
    <row r="340855" spans="1:1" x14ac:dyDescent="0.4">
      <c r="A340855" s="1"/>
    </row>
    <row r="340856" spans="1:1" x14ac:dyDescent="0.4">
      <c r="A340856" s="1"/>
    </row>
    <row r="340857" spans="1:1" x14ac:dyDescent="0.4">
      <c r="A340857" s="1"/>
    </row>
    <row r="340858" spans="1:1" x14ac:dyDescent="0.4">
      <c r="A340858" s="1"/>
    </row>
    <row r="340859" spans="1:1" x14ac:dyDescent="0.4">
      <c r="A340859" s="1"/>
    </row>
    <row r="340860" spans="1:1" x14ac:dyDescent="0.4">
      <c r="A340860" s="1"/>
    </row>
    <row r="340861" spans="1:1" x14ac:dyDescent="0.4">
      <c r="A340861" s="1"/>
    </row>
    <row r="340862" spans="1:1" x14ac:dyDescent="0.4">
      <c r="A340862" s="1"/>
    </row>
    <row r="340863" spans="1:1" x14ac:dyDescent="0.4">
      <c r="A340863" s="1"/>
    </row>
    <row r="340864" spans="1:1" x14ac:dyDescent="0.4">
      <c r="A340864" s="1"/>
    </row>
    <row r="340865" spans="1:1" x14ac:dyDescent="0.4">
      <c r="A340865" s="1"/>
    </row>
    <row r="340866" spans="1:1" x14ac:dyDescent="0.4">
      <c r="A340866" s="1"/>
    </row>
    <row r="340867" spans="1:1" x14ac:dyDescent="0.4">
      <c r="A340867" s="1"/>
    </row>
    <row r="340868" spans="1:1" x14ac:dyDescent="0.4">
      <c r="A340868" s="1"/>
    </row>
    <row r="340869" spans="1:1" x14ac:dyDescent="0.4">
      <c r="A340869" s="1"/>
    </row>
    <row r="340870" spans="1:1" x14ac:dyDescent="0.4">
      <c r="A340870" s="1"/>
    </row>
    <row r="340871" spans="1:1" x14ac:dyDescent="0.4">
      <c r="A340871" s="1"/>
    </row>
    <row r="340872" spans="1:1" x14ac:dyDescent="0.4">
      <c r="A340872" s="1"/>
    </row>
    <row r="340873" spans="1:1" x14ac:dyDescent="0.4">
      <c r="A340873" s="1"/>
    </row>
    <row r="340874" spans="1:1" x14ac:dyDescent="0.4">
      <c r="A340874" s="1"/>
    </row>
    <row r="340875" spans="1:1" x14ac:dyDescent="0.4">
      <c r="A340875" s="1"/>
    </row>
    <row r="340876" spans="1:1" x14ac:dyDescent="0.4">
      <c r="A340876" s="1"/>
    </row>
    <row r="340877" spans="1:1" x14ac:dyDescent="0.4">
      <c r="A340877" s="1"/>
    </row>
    <row r="340878" spans="1:1" x14ac:dyDescent="0.4">
      <c r="A340878" s="1"/>
    </row>
    <row r="340879" spans="1:1" x14ac:dyDescent="0.4">
      <c r="A340879" s="1"/>
    </row>
    <row r="340880" spans="1:1" x14ac:dyDescent="0.4">
      <c r="A340880" s="1"/>
    </row>
    <row r="340881" spans="1:1" x14ac:dyDescent="0.4">
      <c r="A340881" s="1"/>
    </row>
    <row r="340882" spans="1:1" x14ac:dyDescent="0.4">
      <c r="A340882" s="1"/>
    </row>
    <row r="340883" spans="1:1" x14ac:dyDescent="0.4">
      <c r="A340883" s="1"/>
    </row>
    <row r="340884" spans="1:1" x14ac:dyDescent="0.4">
      <c r="A340884" s="1"/>
    </row>
    <row r="340885" spans="1:1" x14ac:dyDescent="0.4">
      <c r="A340885" s="1"/>
    </row>
    <row r="340886" spans="1:1" x14ac:dyDescent="0.4">
      <c r="A340886" s="1"/>
    </row>
    <row r="340887" spans="1:1" x14ac:dyDescent="0.4">
      <c r="A340887" s="1"/>
    </row>
    <row r="340888" spans="1:1" x14ac:dyDescent="0.4">
      <c r="A340888" s="1"/>
    </row>
    <row r="340889" spans="1:1" x14ac:dyDescent="0.4">
      <c r="A340889" s="1"/>
    </row>
    <row r="340890" spans="1:1" x14ac:dyDescent="0.4">
      <c r="A340890" s="1"/>
    </row>
    <row r="340891" spans="1:1" x14ac:dyDescent="0.4">
      <c r="A340891" s="1"/>
    </row>
    <row r="340892" spans="1:1" x14ac:dyDescent="0.4">
      <c r="A340892" s="1"/>
    </row>
    <row r="340893" spans="1:1" x14ac:dyDescent="0.4">
      <c r="A340893" s="1"/>
    </row>
    <row r="340894" spans="1:1" x14ac:dyDescent="0.4">
      <c r="A340894" s="1"/>
    </row>
    <row r="340895" spans="1:1" x14ac:dyDescent="0.4">
      <c r="A340895" s="1"/>
    </row>
    <row r="340896" spans="1:1" x14ac:dyDescent="0.4">
      <c r="A340896" s="1"/>
    </row>
    <row r="340897" spans="1:1" x14ac:dyDescent="0.4">
      <c r="A340897" s="1"/>
    </row>
    <row r="340898" spans="1:1" x14ac:dyDescent="0.4">
      <c r="A340898" s="1"/>
    </row>
    <row r="340899" spans="1:1" x14ac:dyDescent="0.4">
      <c r="A340899" s="1"/>
    </row>
    <row r="340900" spans="1:1" x14ac:dyDescent="0.4">
      <c r="A340900" s="1"/>
    </row>
    <row r="340901" spans="1:1" x14ac:dyDescent="0.4">
      <c r="A340901" s="1"/>
    </row>
    <row r="340902" spans="1:1" x14ac:dyDescent="0.4">
      <c r="A340902" s="1"/>
    </row>
    <row r="340903" spans="1:1" x14ac:dyDescent="0.4">
      <c r="A340903" s="1"/>
    </row>
    <row r="340904" spans="1:1" x14ac:dyDescent="0.4">
      <c r="A340904" s="1"/>
    </row>
    <row r="340905" spans="1:1" x14ac:dyDescent="0.4">
      <c r="A340905" s="1"/>
    </row>
    <row r="340906" spans="1:1" x14ac:dyDescent="0.4">
      <c r="A340906" s="1"/>
    </row>
    <row r="340907" spans="1:1" x14ac:dyDescent="0.4">
      <c r="A340907" s="1"/>
    </row>
    <row r="340908" spans="1:1" x14ac:dyDescent="0.4">
      <c r="A340908" s="1"/>
    </row>
    <row r="340909" spans="1:1" x14ac:dyDescent="0.4">
      <c r="A340909" s="1"/>
    </row>
    <row r="340910" spans="1:1" x14ac:dyDescent="0.4">
      <c r="A340910" s="1"/>
    </row>
    <row r="340911" spans="1:1" x14ac:dyDescent="0.4">
      <c r="A340911" s="1"/>
    </row>
    <row r="340912" spans="1:1" x14ac:dyDescent="0.4">
      <c r="A340912" s="1"/>
    </row>
    <row r="340913" spans="1:1" x14ac:dyDescent="0.4">
      <c r="A340913" s="1"/>
    </row>
    <row r="340914" spans="1:1" x14ac:dyDescent="0.4">
      <c r="A340914" s="1"/>
    </row>
    <row r="340915" spans="1:1" x14ac:dyDescent="0.4">
      <c r="A340915" s="1"/>
    </row>
    <row r="340916" spans="1:1" x14ac:dyDescent="0.4">
      <c r="A340916" s="1"/>
    </row>
    <row r="340917" spans="1:1" x14ac:dyDescent="0.4">
      <c r="A340917" s="1"/>
    </row>
    <row r="340918" spans="1:1" x14ac:dyDescent="0.4">
      <c r="A340918" s="1"/>
    </row>
    <row r="340919" spans="1:1" x14ac:dyDescent="0.4">
      <c r="A340919" s="1"/>
    </row>
    <row r="340920" spans="1:1" x14ac:dyDescent="0.4">
      <c r="A340920" s="1"/>
    </row>
    <row r="340921" spans="1:1" x14ac:dyDescent="0.4">
      <c r="A340921" s="1"/>
    </row>
    <row r="340922" spans="1:1" x14ac:dyDescent="0.4">
      <c r="A340922" s="1"/>
    </row>
    <row r="340923" spans="1:1" x14ac:dyDescent="0.4">
      <c r="A340923" s="1"/>
    </row>
    <row r="340924" spans="1:1" x14ac:dyDescent="0.4">
      <c r="A340924" s="1"/>
    </row>
    <row r="340925" spans="1:1" x14ac:dyDescent="0.4">
      <c r="A340925" s="1"/>
    </row>
    <row r="340926" spans="1:1" x14ac:dyDescent="0.4">
      <c r="A340926" s="1"/>
    </row>
    <row r="340927" spans="1:1" x14ac:dyDescent="0.4">
      <c r="A340927" s="1"/>
    </row>
    <row r="340928" spans="1:1" x14ac:dyDescent="0.4">
      <c r="A340928" s="1"/>
    </row>
    <row r="340929" spans="1:1" x14ac:dyDescent="0.4">
      <c r="A340929" s="1"/>
    </row>
    <row r="340930" spans="1:1" x14ac:dyDescent="0.4">
      <c r="A340930" s="1"/>
    </row>
    <row r="340931" spans="1:1" x14ac:dyDescent="0.4">
      <c r="A340931" s="1"/>
    </row>
    <row r="340932" spans="1:1" x14ac:dyDescent="0.4">
      <c r="A340932" s="1"/>
    </row>
    <row r="340933" spans="1:1" x14ac:dyDescent="0.4">
      <c r="A340933" s="1"/>
    </row>
    <row r="340934" spans="1:1" x14ac:dyDescent="0.4">
      <c r="A340934" s="1"/>
    </row>
    <row r="340935" spans="1:1" x14ac:dyDescent="0.4">
      <c r="A340935" s="1"/>
    </row>
    <row r="340936" spans="1:1" x14ac:dyDescent="0.4">
      <c r="A340936" s="1"/>
    </row>
    <row r="340937" spans="1:1" x14ac:dyDescent="0.4">
      <c r="A340937" s="1"/>
    </row>
    <row r="340938" spans="1:1" x14ac:dyDescent="0.4">
      <c r="A340938" s="1"/>
    </row>
    <row r="340939" spans="1:1" x14ac:dyDescent="0.4">
      <c r="A340939" s="1"/>
    </row>
    <row r="340940" spans="1:1" x14ac:dyDescent="0.4">
      <c r="A340940" s="1"/>
    </row>
    <row r="340941" spans="1:1" x14ac:dyDescent="0.4">
      <c r="A340941" s="1"/>
    </row>
    <row r="340942" spans="1:1" x14ac:dyDescent="0.4">
      <c r="A340942" s="1"/>
    </row>
    <row r="340943" spans="1:1" x14ac:dyDescent="0.4">
      <c r="A340943" s="1"/>
    </row>
    <row r="340944" spans="1:1" x14ac:dyDescent="0.4">
      <c r="A340944" s="1"/>
    </row>
    <row r="340945" spans="1:1" x14ac:dyDescent="0.4">
      <c r="A340945" s="1"/>
    </row>
    <row r="340946" spans="1:1" x14ac:dyDescent="0.4">
      <c r="A340946" s="1"/>
    </row>
    <row r="340947" spans="1:1" x14ac:dyDescent="0.4">
      <c r="A340947" s="1"/>
    </row>
    <row r="340948" spans="1:1" x14ac:dyDescent="0.4">
      <c r="A340948" s="1"/>
    </row>
    <row r="340949" spans="1:1" x14ac:dyDescent="0.4">
      <c r="A340949" s="1"/>
    </row>
    <row r="340950" spans="1:1" x14ac:dyDescent="0.4">
      <c r="A340950" s="1"/>
    </row>
    <row r="340951" spans="1:1" x14ac:dyDescent="0.4">
      <c r="A340951" s="1"/>
    </row>
    <row r="340952" spans="1:1" x14ac:dyDescent="0.4">
      <c r="A340952" s="1"/>
    </row>
    <row r="340953" spans="1:1" x14ac:dyDescent="0.4">
      <c r="A340953" s="1"/>
    </row>
    <row r="340954" spans="1:1" x14ac:dyDescent="0.4">
      <c r="A340954" s="1"/>
    </row>
    <row r="340955" spans="1:1" x14ac:dyDescent="0.4">
      <c r="A340955" s="1"/>
    </row>
    <row r="340956" spans="1:1" x14ac:dyDescent="0.4">
      <c r="A340956" s="1"/>
    </row>
    <row r="340957" spans="1:1" x14ac:dyDescent="0.4">
      <c r="A340957" s="1"/>
    </row>
    <row r="340958" spans="1:1" x14ac:dyDescent="0.4">
      <c r="A340958" s="1"/>
    </row>
    <row r="340959" spans="1:1" x14ac:dyDescent="0.4">
      <c r="A340959" s="1"/>
    </row>
    <row r="340960" spans="1:1" x14ac:dyDescent="0.4">
      <c r="A340960" s="1"/>
    </row>
    <row r="340961" spans="1:1" x14ac:dyDescent="0.4">
      <c r="A340961" s="1"/>
    </row>
    <row r="340962" spans="1:1" x14ac:dyDescent="0.4">
      <c r="A340962" s="1"/>
    </row>
    <row r="340963" spans="1:1" x14ac:dyDescent="0.4">
      <c r="A340963" s="1"/>
    </row>
    <row r="340964" spans="1:1" x14ac:dyDescent="0.4">
      <c r="A340964" s="1"/>
    </row>
    <row r="340965" spans="1:1" x14ac:dyDescent="0.4">
      <c r="A340965" s="1"/>
    </row>
    <row r="340966" spans="1:1" x14ac:dyDescent="0.4">
      <c r="A340966" s="1"/>
    </row>
    <row r="340967" spans="1:1" x14ac:dyDescent="0.4">
      <c r="A340967" s="1"/>
    </row>
    <row r="340968" spans="1:1" x14ac:dyDescent="0.4">
      <c r="A340968" s="1"/>
    </row>
    <row r="340969" spans="1:1" x14ac:dyDescent="0.4">
      <c r="A340969" s="1"/>
    </row>
    <row r="340970" spans="1:1" x14ac:dyDescent="0.4">
      <c r="A340970" s="1"/>
    </row>
    <row r="340971" spans="1:1" x14ac:dyDescent="0.4">
      <c r="A340971" s="1"/>
    </row>
    <row r="340972" spans="1:1" x14ac:dyDescent="0.4">
      <c r="A340972" s="1"/>
    </row>
    <row r="340973" spans="1:1" x14ac:dyDescent="0.4">
      <c r="A340973" s="1"/>
    </row>
    <row r="340974" spans="1:1" x14ac:dyDescent="0.4">
      <c r="A340974" s="1"/>
    </row>
    <row r="340975" spans="1:1" x14ac:dyDescent="0.4">
      <c r="A340975" s="1"/>
    </row>
    <row r="340976" spans="1:1" x14ac:dyDescent="0.4">
      <c r="A340976" s="1"/>
    </row>
    <row r="340977" spans="1:1" x14ac:dyDescent="0.4">
      <c r="A340977" s="1"/>
    </row>
    <row r="340978" spans="1:1" x14ac:dyDescent="0.4">
      <c r="A340978" s="1"/>
    </row>
    <row r="340979" spans="1:1" x14ac:dyDescent="0.4">
      <c r="A340979" s="1"/>
    </row>
    <row r="340980" spans="1:1" x14ac:dyDescent="0.4">
      <c r="A340980" s="1"/>
    </row>
    <row r="340981" spans="1:1" x14ac:dyDescent="0.4">
      <c r="A340981" s="1"/>
    </row>
    <row r="340982" spans="1:1" x14ac:dyDescent="0.4">
      <c r="A340982" s="1"/>
    </row>
    <row r="340983" spans="1:1" x14ac:dyDescent="0.4">
      <c r="A340983" s="1"/>
    </row>
    <row r="340984" spans="1:1" x14ac:dyDescent="0.4">
      <c r="A340984" s="1"/>
    </row>
    <row r="340985" spans="1:1" x14ac:dyDescent="0.4">
      <c r="A340985" s="1"/>
    </row>
    <row r="340986" spans="1:1" x14ac:dyDescent="0.4">
      <c r="A340986" s="1"/>
    </row>
    <row r="340987" spans="1:1" x14ac:dyDescent="0.4">
      <c r="A340987" s="1"/>
    </row>
    <row r="340988" spans="1:1" x14ac:dyDescent="0.4">
      <c r="A340988" s="1"/>
    </row>
    <row r="340989" spans="1:1" x14ac:dyDescent="0.4">
      <c r="A340989" s="1"/>
    </row>
    <row r="340990" spans="1:1" x14ac:dyDescent="0.4">
      <c r="A340990" s="1"/>
    </row>
    <row r="340991" spans="1:1" x14ac:dyDescent="0.4">
      <c r="A340991" s="1"/>
    </row>
    <row r="340992" spans="1:1" x14ac:dyDescent="0.4">
      <c r="A340992" s="1"/>
    </row>
    <row r="340993" spans="1:1" x14ac:dyDescent="0.4">
      <c r="A340993" s="1"/>
    </row>
    <row r="340994" spans="1:1" x14ac:dyDescent="0.4">
      <c r="A340994" s="1"/>
    </row>
    <row r="340995" spans="1:1" x14ac:dyDescent="0.4">
      <c r="A340995" s="1"/>
    </row>
    <row r="340996" spans="1:1" x14ac:dyDescent="0.4">
      <c r="A340996" s="1"/>
    </row>
    <row r="340997" spans="1:1" x14ac:dyDescent="0.4">
      <c r="A340997" s="1"/>
    </row>
    <row r="340998" spans="1:1" x14ac:dyDescent="0.4">
      <c r="A340998" s="1"/>
    </row>
    <row r="340999" spans="1:1" x14ac:dyDescent="0.4">
      <c r="A340999" s="1"/>
    </row>
    <row r="341000" spans="1:1" x14ac:dyDescent="0.4">
      <c r="A341000" s="1"/>
    </row>
    <row r="341001" spans="1:1" x14ac:dyDescent="0.4">
      <c r="A341001" s="1"/>
    </row>
    <row r="341002" spans="1:1" x14ac:dyDescent="0.4">
      <c r="A341002" s="1"/>
    </row>
    <row r="341003" spans="1:1" x14ac:dyDescent="0.4">
      <c r="A341003" s="1"/>
    </row>
    <row r="341004" spans="1:1" x14ac:dyDescent="0.4">
      <c r="A341004" s="1"/>
    </row>
    <row r="341005" spans="1:1" x14ac:dyDescent="0.4">
      <c r="A341005" s="1"/>
    </row>
    <row r="341006" spans="1:1" x14ac:dyDescent="0.4">
      <c r="A341006" s="1"/>
    </row>
    <row r="341007" spans="1:1" x14ac:dyDescent="0.4">
      <c r="A341007" s="1"/>
    </row>
    <row r="341008" spans="1:1" x14ac:dyDescent="0.4">
      <c r="A341008" s="1"/>
    </row>
    <row r="341009" spans="1:1" x14ac:dyDescent="0.4">
      <c r="A341009" s="1"/>
    </row>
    <row r="341010" spans="1:1" x14ac:dyDescent="0.4">
      <c r="A341010" s="1"/>
    </row>
    <row r="341011" spans="1:1" x14ac:dyDescent="0.4">
      <c r="A341011" s="1"/>
    </row>
    <row r="341012" spans="1:1" x14ac:dyDescent="0.4">
      <c r="A341012" s="1"/>
    </row>
    <row r="341013" spans="1:1" x14ac:dyDescent="0.4">
      <c r="A341013" s="1"/>
    </row>
    <row r="341014" spans="1:1" x14ac:dyDescent="0.4">
      <c r="A341014" s="1"/>
    </row>
    <row r="341015" spans="1:1" x14ac:dyDescent="0.4">
      <c r="A341015" s="1"/>
    </row>
    <row r="341016" spans="1:1" x14ac:dyDescent="0.4">
      <c r="A341016" s="1"/>
    </row>
    <row r="341017" spans="1:1" x14ac:dyDescent="0.4">
      <c r="A341017" s="1"/>
    </row>
    <row r="341018" spans="1:1" x14ac:dyDescent="0.4">
      <c r="A341018" s="1"/>
    </row>
    <row r="341019" spans="1:1" x14ac:dyDescent="0.4">
      <c r="A341019" s="1"/>
    </row>
    <row r="341020" spans="1:1" x14ac:dyDescent="0.4">
      <c r="A341020" s="1"/>
    </row>
    <row r="341021" spans="1:1" x14ac:dyDescent="0.4">
      <c r="A341021" s="1"/>
    </row>
    <row r="341022" spans="1:1" x14ac:dyDescent="0.4">
      <c r="A341022" s="1"/>
    </row>
    <row r="341023" spans="1:1" x14ac:dyDescent="0.4">
      <c r="A341023" s="1"/>
    </row>
    <row r="341024" spans="1:1" x14ac:dyDescent="0.4">
      <c r="A341024" s="1"/>
    </row>
    <row r="341025" spans="1:1" x14ac:dyDescent="0.4">
      <c r="A341025" s="1"/>
    </row>
    <row r="341026" spans="1:1" x14ac:dyDescent="0.4">
      <c r="A341026" s="1"/>
    </row>
    <row r="341027" spans="1:1" x14ac:dyDescent="0.4">
      <c r="A341027" s="1"/>
    </row>
    <row r="341028" spans="1:1" x14ac:dyDescent="0.4">
      <c r="A341028" s="1"/>
    </row>
    <row r="341029" spans="1:1" x14ac:dyDescent="0.4">
      <c r="A341029" s="1"/>
    </row>
    <row r="341030" spans="1:1" x14ac:dyDescent="0.4">
      <c r="A341030" s="1"/>
    </row>
    <row r="341031" spans="1:1" x14ac:dyDescent="0.4">
      <c r="A341031" s="1"/>
    </row>
    <row r="341032" spans="1:1" x14ac:dyDescent="0.4">
      <c r="A341032" s="1"/>
    </row>
    <row r="341033" spans="1:1" x14ac:dyDescent="0.4">
      <c r="A341033" s="1"/>
    </row>
    <row r="341034" spans="1:1" x14ac:dyDescent="0.4">
      <c r="A341034" s="1"/>
    </row>
    <row r="341035" spans="1:1" x14ac:dyDescent="0.4">
      <c r="A341035" s="1"/>
    </row>
    <row r="341036" spans="1:1" x14ac:dyDescent="0.4">
      <c r="A341036" s="1"/>
    </row>
    <row r="341037" spans="1:1" x14ac:dyDescent="0.4">
      <c r="A341037" s="1"/>
    </row>
    <row r="341038" spans="1:1" x14ac:dyDescent="0.4">
      <c r="A341038" s="1"/>
    </row>
    <row r="341039" spans="1:1" x14ac:dyDescent="0.4">
      <c r="A341039" s="1"/>
    </row>
    <row r="341040" spans="1:1" x14ac:dyDescent="0.4">
      <c r="A341040" s="1"/>
    </row>
    <row r="341041" spans="1:1" x14ac:dyDescent="0.4">
      <c r="A341041" s="1"/>
    </row>
    <row r="341042" spans="1:1" x14ac:dyDescent="0.4">
      <c r="A341042" s="1"/>
    </row>
    <row r="341043" spans="1:1" x14ac:dyDescent="0.4">
      <c r="A341043" s="1"/>
    </row>
    <row r="341044" spans="1:1" x14ac:dyDescent="0.4">
      <c r="A341044" s="1"/>
    </row>
    <row r="341045" spans="1:1" x14ac:dyDescent="0.4">
      <c r="A341045" s="1"/>
    </row>
    <row r="341046" spans="1:1" x14ac:dyDescent="0.4">
      <c r="A341046" s="1"/>
    </row>
    <row r="341047" spans="1:1" x14ac:dyDescent="0.4">
      <c r="A341047" s="1"/>
    </row>
    <row r="341048" spans="1:1" x14ac:dyDescent="0.4">
      <c r="A341048" s="1"/>
    </row>
    <row r="341049" spans="1:1" x14ac:dyDescent="0.4">
      <c r="A341049" s="1"/>
    </row>
    <row r="341050" spans="1:1" x14ac:dyDescent="0.4">
      <c r="A341050" s="1"/>
    </row>
    <row r="341051" spans="1:1" x14ac:dyDescent="0.4">
      <c r="A341051" s="1"/>
    </row>
    <row r="341052" spans="1:1" x14ac:dyDescent="0.4">
      <c r="A341052" s="1"/>
    </row>
    <row r="341053" spans="1:1" x14ac:dyDescent="0.4">
      <c r="A341053" s="1"/>
    </row>
    <row r="341054" spans="1:1" x14ac:dyDescent="0.4">
      <c r="A341054" s="1"/>
    </row>
    <row r="341055" spans="1:1" x14ac:dyDescent="0.4">
      <c r="A341055" s="1"/>
    </row>
    <row r="341056" spans="1:1" x14ac:dyDescent="0.4">
      <c r="A341056" s="1"/>
    </row>
    <row r="341057" spans="1:1" x14ac:dyDescent="0.4">
      <c r="A341057" s="1"/>
    </row>
    <row r="341058" spans="1:1" x14ac:dyDescent="0.4">
      <c r="A341058" s="1"/>
    </row>
    <row r="341059" spans="1:1" x14ac:dyDescent="0.4">
      <c r="A341059" s="1"/>
    </row>
    <row r="341060" spans="1:1" x14ac:dyDescent="0.4">
      <c r="A341060" s="1"/>
    </row>
    <row r="341061" spans="1:1" x14ac:dyDescent="0.4">
      <c r="A341061" s="1"/>
    </row>
    <row r="341062" spans="1:1" x14ac:dyDescent="0.4">
      <c r="A341062" s="1"/>
    </row>
    <row r="341063" spans="1:1" x14ac:dyDescent="0.4">
      <c r="A341063" s="1"/>
    </row>
    <row r="341064" spans="1:1" x14ac:dyDescent="0.4">
      <c r="A341064" s="1"/>
    </row>
    <row r="341065" spans="1:1" x14ac:dyDescent="0.4">
      <c r="A341065" s="1"/>
    </row>
    <row r="341066" spans="1:1" x14ac:dyDescent="0.4">
      <c r="A341066" s="1"/>
    </row>
    <row r="341067" spans="1:1" x14ac:dyDescent="0.4">
      <c r="A341067" s="1"/>
    </row>
    <row r="341068" spans="1:1" x14ac:dyDescent="0.4">
      <c r="A341068" s="1"/>
    </row>
    <row r="341069" spans="1:1" x14ac:dyDescent="0.4">
      <c r="A341069" s="1"/>
    </row>
    <row r="341070" spans="1:1" x14ac:dyDescent="0.4">
      <c r="A341070" s="1"/>
    </row>
    <row r="341071" spans="1:1" x14ac:dyDescent="0.4">
      <c r="A341071" s="1"/>
    </row>
    <row r="341072" spans="1:1" x14ac:dyDescent="0.4">
      <c r="A341072" s="1"/>
    </row>
    <row r="341073" spans="1:1" x14ac:dyDescent="0.4">
      <c r="A341073" s="1"/>
    </row>
    <row r="341074" spans="1:1" x14ac:dyDescent="0.4">
      <c r="A341074" s="1"/>
    </row>
    <row r="341075" spans="1:1" x14ac:dyDescent="0.4">
      <c r="A341075" s="1"/>
    </row>
    <row r="341076" spans="1:1" x14ac:dyDescent="0.4">
      <c r="A341076" s="1"/>
    </row>
    <row r="341077" spans="1:1" x14ac:dyDescent="0.4">
      <c r="A341077" s="1"/>
    </row>
    <row r="341078" spans="1:1" x14ac:dyDescent="0.4">
      <c r="A341078" s="1"/>
    </row>
    <row r="341079" spans="1:1" x14ac:dyDescent="0.4">
      <c r="A341079" s="1"/>
    </row>
    <row r="341080" spans="1:1" x14ac:dyDescent="0.4">
      <c r="A341080" s="1"/>
    </row>
    <row r="341081" spans="1:1" x14ac:dyDescent="0.4">
      <c r="A341081" s="1"/>
    </row>
    <row r="341082" spans="1:1" x14ac:dyDescent="0.4">
      <c r="A341082" s="1"/>
    </row>
    <row r="341083" spans="1:1" x14ac:dyDescent="0.4">
      <c r="A341083" s="1"/>
    </row>
    <row r="341084" spans="1:1" x14ac:dyDescent="0.4">
      <c r="A341084" s="1"/>
    </row>
    <row r="341085" spans="1:1" x14ac:dyDescent="0.4">
      <c r="A341085" s="1"/>
    </row>
    <row r="341086" spans="1:1" x14ac:dyDescent="0.4">
      <c r="A341086" s="1"/>
    </row>
    <row r="341087" spans="1:1" x14ac:dyDescent="0.4">
      <c r="A341087" s="1"/>
    </row>
    <row r="341088" spans="1:1" x14ac:dyDescent="0.4">
      <c r="A341088" s="1"/>
    </row>
    <row r="341089" spans="1:1" x14ac:dyDescent="0.4">
      <c r="A341089" s="1"/>
    </row>
    <row r="341090" spans="1:1" x14ac:dyDescent="0.4">
      <c r="A341090" s="1"/>
    </row>
    <row r="341091" spans="1:1" x14ac:dyDescent="0.4">
      <c r="A341091" s="1"/>
    </row>
    <row r="341092" spans="1:1" x14ac:dyDescent="0.4">
      <c r="A341092" s="1"/>
    </row>
    <row r="341093" spans="1:1" x14ac:dyDescent="0.4">
      <c r="A341093" s="1"/>
    </row>
    <row r="341094" spans="1:1" x14ac:dyDescent="0.4">
      <c r="A341094" s="1"/>
    </row>
    <row r="341095" spans="1:1" x14ac:dyDescent="0.4">
      <c r="A341095" s="1"/>
    </row>
    <row r="341096" spans="1:1" x14ac:dyDescent="0.4">
      <c r="A341096" s="1"/>
    </row>
    <row r="341097" spans="1:1" x14ac:dyDescent="0.4">
      <c r="A341097" s="1"/>
    </row>
    <row r="341098" spans="1:1" x14ac:dyDescent="0.4">
      <c r="A341098" s="1"/>
    </row>
    <row r="341099" spans="1:1" x14ac:dyDescent="0.4">
      <c r="A341099" s="1"/>
    </row>
    <row r="341100" spans="1:1" x14ac:dyDescent="0.4">
      <c r="A341100" s="1"/>
    </row>
    <row r="341101" spans="1:1" x14ac:dyDescent="0.4">
      <c r="A341101" s="1"/>
    </row>
    <row r="341102" spans="1:1" x14ac:dyDescent="0.4">
      <c r="A341102" s="1"/>
    </row>
    <row r="341103" spans="1:1" x14ac:dyDescent="0.4">
      <c r="A341103" s="1"/>
    </row>
    <row r="341104" spans="1:1" x14ac:dyDescent="0.4">
      <c r="A341104" s="1"/>
    </row>
    <row r="341105" spans="1:1" x14ac:dyDescent="0.4">
      <c r="A341105" s="1"/>
    </row>
    <row r="341106" spans="1:1" x14ac:dyDescent="0.4">
      <c r="A341106" s="1"/>
    </row>
    <row r="341107" spans="1:1" x14ac:dyDescent="0.4">
      <c r="A341107" s="1"/>
    </row>
    <row r="341108" spans="1:1" x14ac:dyDescent="0.4">
      <c r="A341108" s="1"/>
    </row>
    <row r="341109" spans="1:1" x14ac:dyDescent="0.4">
      <c r="A341109" s="1"/>
    </row>
    <row r="341110" spans="1:1" x14ac:dyDescent="0.4">
      <c r="A341110" s="1"/>
    </row>
    <row r="341111" spans="1:1" x14ac:dyDescent="0.4">
      <c r="A341111" s="1"/>
    </row>
    <row r="341112" spans="1:1" x14ac:dyDescent="0.4">
      <c r="A341112" s="1"/>
    </row>
    <row r="341113" spans="1:1" x14ac:dyDescent="0.4">
      <c r="A341113" s="1"/>
    </row>
    <row r="341114" spans="1:1" x14ac:dyDescent="0.4">
      <c r="A341114" s="1"/>
    </row>
    <row r="341115" spans="1:1" x14ac:dyDescent="0.4">
      <c r="A341115" s="1"/>
    </row>
    <row r="341116" spans="1:1" x14ac:dyDescent="0.4">
      <c r="A341116" s="1"/>
    </row>
    <row r="341117" spans="1:1" x14ac:dyDescent="0.4">
      <c r="A341117" s="1"/>
    </row>
    <row r="341118" spans="1:1" x14ac:dyDescent="0.4">
      <c r="A341118" s="1"/>
    </row>
    <row r="341119" spans="1:1" x14ac:dyDescent="0.4">
      <c r="A341119" s="1"/>
    </row>
    <row r="341120" spans="1:1" x14ac:dyDescent="0.4">
      <c r="A341120" s="1"/>
    </row>
    <row r="341121" spans="1:1" x14ac:dyDescent="0.4">
      <c r="A341121" s="1"/>
    </row>
    <row r="341122" spans="1:1" x14ac:dyDescent="0.4">
      <c r="A341122" s="1"/>
    </row>
    <row r="341123" spans="1:1" x14ac:dyDescent="0.4">
      <c r="A341123" s="1"/>
    </row>
    <row r="341124" spans="1:1" x14ac:dyDescent="0.4">
      <c r="A341124" s="1"/>
    </row>
    <row r="341125" spans="1:1" x14ac:dyDescent="0.4">
      <c r="A341125" s="1"/>
    </row>
    <row r="341126" spans="1:1" x14ac:dyDescent="0.4">
      <c r="A341126" s="1"/>
    </row>
    <row r="341127" spans="1:1" x14ac:dyDescent="0.4">
      <c r="A341127" s="1"/>
    </row>
    <row r="341128" spans="1:1" x14ac:dyDescent="0.4">
      <c r="A341128" s="1"/>
    </row>
    <row r="341129" spans="1:1" x14ac:dyDescent="0.4">
      <c r="A341129" s="1"/>
    </row>
    <row r="341130" spans="1:1" x14ac:dyDescent="0.4">
      <c r="A341130" s="1"/>
    </row>
    <row r="341131" spans="1:1" x14ac:dyDescent="0.4">
      <c r="A341131" s="1"/>
    </row>
    <row r="341132" spans="1:1" x14ac:dyDescent="0.4">
      <c r="A341132" s="1"/>
    </row>
    <row r="341133" spans="1:1" x14ac:dyDescent="0.4">
      <c r="A341133" s="1"/>
    </row>
    <row r="341134" spans="1:1" x14ac:dyDescent="0.4">
      <c r="A341134" s="1"/>
    </row>
    <row r="341135" spans="1:1" x14ac:dyDescent="0.4">
      <c r="A341135" s="1"/>
    </row>
    <row r="341136" spans="1:1" x14ac:dyDescent="0.4">
      <c r="A341136" s="1"/>
    </row>
    <row r="341137" spans="1:1" x14ac:dyDescent="0.4">
      <c r="A341137" s="1"/>
    </row>
    <row r="341138" spans="1:1" x14ac:dyDescent="0.4">
      <c r="A341138" s="1"/>
    </row>
    <row r="341139" spans="1:1" x14ac:dyDescent="0.4">
      <c r="A341139" s="1"/>
    </row>
    <row r="341140" spans="1:1" x14ac:dyDescent="0.4">
      <c r="A341140" s="1"/>
    </row>
    <row r="341141" spans="1:1" x14ac:dyDescent="0.4">
      <c r="A341141" s="1"/>
    </row>
    <row r="341142" spans="1:1" x14ac:dyDescent="0.4">
      <c r="A341142" s="1"/>
    </row>
    <row r="341143" spans="1:1" x14ac:dyDescent="0.4">
      <c r="A341143" s="1"/>
    </row>
    <row r="341144" spans="1:1" x14ac:dyDescent="0.4">
      <c r="A341144" s="1"/>
    </row>
    <row r="341145" spans="1:1" x14ac:dyDescent="0.4">
      <c r="A341145" s="1"/>
    </row>
    <row r="341146" spans="1:1" x14ac:dyDescent="0.4">
      <c r="A341146" s="1"/>
    </row>
    <row r="341147" spans="1:1" x14ac:dyDescent="0.4">
      <c r="A341147" s="1"/>
    </row>
    <row r="341148" spans="1:1" x14ac:dyDescent="0.4">
      <c r="A341148" s="1"/>
    </row>
    <row r="341149" spans="1:1" x14ac:dyDescent="0.4">
      <c r="A341149" s="1"/>
    </row>
    <row r="341150" spans="1:1" x14ac:dyDescent="0.4">
      <c r="A341150" s="1"/>
    </row>
    <row r="341151" spans="1:1" x14ac:dyDescent="0.4">
      <c r="A341151" s="1"/>
    </row>
    <row r="341152" spans="1:1" x14ac:dyDescent="0.4">
      <c r="A341152" s="1"/>
    </row>
    <row r="341153" spans="1:1" x14ac:dyDescent="0.4">
      <c r="A341153" s="1"/>
    </row>
    <row r="341154" spans="1:1" x14ac:dyDescent="0.4">
      <c r="A341154" s="1"/>
    </row>
    <row r="341155" spans="1:1" x14ac:dyDescent="0.4">
      <c r="A341155" s="1"/>
    </row>
    <row r="341156" spans="1:1" x14ac:dyDescent="0.4">
      <c r="A341156" s="1"/>
    </row>
    <row r="341157" spans="1:1" x14ac:dyDescent="0.4">
      <c r="A341157" s="1"/>
    </row>
    <row r="341158" spans="1:1" x14ac:dyDescent="0.4">
      <c r="A341158" s="1"/>
    </row>
    <row r="341159" spans="1:1" x14ac:dyDescent="0.4">
      <c r="A341159" s="1"/>
    </row>
    <row r="341160" spans="1:1" x14ac:dyDescent="0.4">
      <c r="A341160" s="1"/>
    </row>
    <row r="341161" spans="1:1" x14ac:dyDescent="0.4">
      <c r="A341161" s="1"/>
    </row>
    <row r="341162" spans="1:1" x14ac:dyDescent="0.4">
      <c r="A341162" s="1"/>
    </row>
    <row r="341163" spans="1:1" x14ac:dyDescent="0.4">
      <c r="A341163" s="1"/>
    </row>
    <row r="341164" spans="1:1" x14ac:dyDescent="0.4">
      <c r="A341164" s="1"/>
    </row>
    <row r="341165" spans="1:1" x14ac:dyDescent="0.4">
      <c r="A341165" s="1"/>
    </row>
    <row r="341166" spans="1:1" x14ac:dyDescent="0.4">
      <c r="A341166" s="1"/>
    </row>
    <row r="341167" spans="1:1" x14ac:dyDescent="0.4">
      <c r="A341167" s="1"/>
    </row>
    <row r="341168" spans="1:1" x14ac:dyDescent="0.4">
      <c r="A341168" s="1"/>
    </row>
    <row r="341169" spans="1:1" x14ac:dyDescent="0.4">
      <c r="A341169" s="1"/>
    </row>
    <row r="341170" spans="1:1" x14ac:dyDescent="0.4">
      <c r="A341170" s="1"/>
    </row>
    <row r="341171" spans="1:1" x14ac:dyDescent="0.4">
      <c r="A341171" s="1"/>
    </row>
    <row r="341172" spans="1:1" x14ac:dyDescent="0.4">
      <c r="A341172" s="1"/>
    </row>
    <row r="341173" spans="1:1" x14ac:dyDescent="0.4">
      <c r="A341173" s="1"/>
    </row>
    <row r="341174" spans="1:1" x14ac:dyDescent="0.4">
      <c r="A341174" s="1"/>
    </row>
    <row r="341175" spans="1:1" x14ac:dyDescent="0.4">
      <c r="A341175" s="1"/>
    </row>
    <row r="341176" spans="1:1" x14ac:dyDescent="0.4">
      <c r="A341176" s="1"/>
    </row>
    <row r="341177" spans="1:1" x14ac:dyDescent="0.4">
      <c r="A341177" s="1"/>
    </row>
    <row r="341178" spans="1:1" x14ac:dyDescent="0.4">
      <c r="A341178" s="1"/>
    </row>
    <row r="341179" spans="1:1" x14ac:dyDescent="0.4">
      <c r="A341179" s="1"/>
    </row>
    <row r="341180" spans="1:1" x14ac:dyDescent="0.4">
      <c r="A341180" s="1"/>
    </row>
    <row r="341181" spans="1:1" x14ac:dyDescent="0.4">
      <c r="A341181" s="1"/>
    </row>
    <row r="341182" spans="1:1" x14ac:dyDescent="0.4">
      <c r="A341182" s="1"/>
    </row>
    <row r="341183" spans="1:1" x14ac:dyDescent="0.4">
      <c r="A341183" s="1"/>
    </row>
    <row r="341184" spans="1:1" x14ac:dyDescent="0.4">
      <c r="A341184" s="1"/>
    </row>
    <row r="341185" spans="1:1" x14ac:dyDescent="0.4">
      <c r="A341185" s="1"/>
    </row>
    <row r="341186" spans="1:1" x14ac:dyDescent="0.4">
      <c r="A341186" s="1"/>
    </row>
    <row r="341187" spans="1:1" x14ac:dyDescent="0.4">
      <c r="A341187" s="1"/>
    </row>
    <row r="341188" spans="1:1" x14ac:dyDescent="0.4">
      <c r="A341188" s="1"/>
    </row>
    <row r="341189" spans="1:1" x14ac:dyDescent="0.4">
      <c r="A341189" s="1"/>
    </row>
    <row r="341190" spans="1:1" x14ac:dyDescent="0.4">
      <c r="A341190" s="1"/>
    </row>
    <row r="341191" spans="1:1" x14ac:dyDescent="0.4">
      <c r="A341191" s="1"/>
    </row>
    <row r="341192" spans="1:1" x14ac:dyDescent="0.4">
      <c r="A341192" s="1"/>
    </row>
    <row r="341193" spans="1:1" x14ac:dyDescent="0.4">
      <c r="A341193" s="1"/>
    </row>
    <row r="341194" spans="1:1" x14ac:dyDescent="0.4">
      <c r="A341194" s="1"/>
    </row>
    <row r="341195" spans="1:1" x14ac:dyDescent="0.4">
      <c r="A341195" s="1"/>
    </row>
    <row r="341196" spans="1:1" x14ac:dyDescent="0.4">
      <c r="A341196" s="1"/>
    </row>
    <row r="341197" spans="1:1" x14ac:dyDescent="0.4">
      <c r="A341197" s="1"/>
    </row>
    <row r="341198" spans="1:1" x14ac:dyDescent="0.4">
      <c r="A341198" s="1"/>
    </row>
    <row r="341199" spans="1:1" x14ac:dyDescent="0.4">
      <c r="A341199" s="1"/>
    </row>
    <row r="341200" spans="1:1" x14ac:dyDescent="0.4">
      <c r="A341200" s="1"/>
    </row>
    <row r="341201" spans="1:1" x14ac:dyDescent="0.4">
      <c r="A341201" s="1"/>
    </row>
    <row r="341202" spans="1:1" x14ac:dyDescent="0.4">
      <c r="A341202" s="1"/>
    </row>
    <row r="341203" spans="1:1" x14ac:dyDescent="0.4">
      <c r="A341203" s="1"/>
    </row>
    <row r="341204" spans="1:1" x14ac:dyDescent="0.4">
      <c r="A341204" s="1"/>
    </row>
    <row r="341205" spans="1:1" x14ac:dyDescent="0.4">
      <c r="A341205" s="1"/>
    </row>
    <row r="341206" spans="1:1" x14ac:dyDescent="0.4">
      <c r="A341206" s="1"/>
    </row>
    <row r="341207" spans="1:1" x14ac:dyDescent="0.4">
      <c r="A341207" s="1"/>
    </row>
    <row r="341208" spans="1:1" x14ac:dyDescent="0.4">
      <c r="A341208" s="1"/>
    </row>
    <row r="341209" spans="1:1" x14ac:dyDescent="0.4">
      <c r="A341209" s="1"/>
    </row>
    <row r="341210" spans="1:1" x14ac:dyDescent="0.4">
      <c r="A341210" s="1"/>
    </row>
    <row r="341211" spans="1:1" x14ac:dyDescent="0.4">
      <c r="A341211" s="1"/>
    </row>
    <row r="341212" spans="1:1" x14ac:dyDescent="0.4">
      <c r="A341212" s="1"/>
    </row>
    <row r="341213" spans="1:1" x14ac:dyDescent="0.4">
      <c r="A341213" s="1"/>
    </row>
    <row r="341214" spans="1:1" x14ac:dyDescent="0.4">
      <c r="A341214" s="1"/>
    </row>
    <row r="341215" spans="1:1" x14ac:dyDescent="0.4">
      <c r="A341215" s="1"/>
    </row>
    <row r="341216" spans="1:1" x14ac:dyDescent="0.4">
      <c r="A341216" s="1"/>
    </row>
    <row r="341217" spans="1:1" x14ac:dyDescent="0.4">
      <c r="A341217" s="1"/>
    </row>
    <row r="341218" spans="1:1" x14ac:dyDescent="0.4">
      <c r="A341218" s="1"/>
    </row>
    <row r="341219" spans="1:1" x14ac:dyDescent="0.4">
      <c r="A341219" s="1"/>
    </row>
    <row r="341220" spans="1:1" x14ac:dyDescent="0.4">
      <c r="A341220" s="1"/>
    </row>
    <row r="341221" spans="1:1" x14ac:dyDescent="0.4">
      <c r="A341221" s="1"/>
    </row>
    <row r="341222" spans="1:1" x14ac:dyDescent="0.4">
      <c r="A341222" s="1"/>
    </row>
    <row r="341223" spans="1:1" x14ac:dyDescent="0.4">
      <c r="A341223" s="1"/>
    </row>
    <row r="341224" spans="1:1" x14ac:dyDescent="0.4">
      <c r="A341224" s="1"/>
    </row>
    <row r="341225" spans="1:1" x14ac:dyDescent="0.4">
      <c r="A341225" s="1"/>
    </row>
    <row r="341226" spans="1:1" x14ac:dyDescent="0.4">
      <c r="A341226" s="1"/>
    </row>
    <row r="341227" spans="1:1" x14ac:dyDescent="0.4">
      <c r="A341227" s="1"/>
    </row>
    <row r="341228" spans="1:1" x14ac:dyDescent="0.4">
      <c r="A341228" s="1"/>
    </row>
    <row r="341229" spans="1:1" x14ac:dyDescent="0.4">
      <c r="A341229" s="1"/>
    </row>
    <row r="341230" spans="1:1" x14ac:dyDescent="0.4">
      <c r="A341230" s="1"/>
    </row>
    <row r="341231" spans="1:1" x14ac:dyDescent="0.4">
      <c r="A341231" s="1"/>
    </row>
    <row r="341232" spans="1:1" x14ac:dyDescent="0.4">
      <c r="A341232" s="1"/>
    </row>
    <row r="341233" spans="1:1" x14ac:dyDescent="0.4">
      <c r="A341233" s="1"/>
    </row>
    <row r="341234" spans="1:1" x14ac:dyDescent="0.4">
      <c r="A341234" s="1"/>
    </row>
    <row r="341235" spans="1:1" x14ac:dyDescent="0.4">
      <c r="A341235" s="1"/>
    </row>
    <row r="341236" spans="1:1" x14ac:dyDescent="0.4">
      <c r="A341236" s="1"/>
    </row>
    <row r="341237" spans="1:1" x14ac:dyDescent="0.4">
      <c r="A341237" s="1"/>
    </row>
    <row r="341238" spans="1:1" x14ac:dyDescent="0.4">
      <c r="A341238" s="1"/>
    </row>
    <row r="341239" spans="1:1" x14ac:dyDescent="0.4">
      <c r="A341239" s="1"/>
    </row>
    <row r="341240" spans="1:1" x14ac:dyDescent="0.4">
      <c r="A341240" s="1"/>
    </row>
    <row r="341241" spans="1:1" x14ac:dyDescent="0.4">
      <c r="A341241" s="1"/>
    </row>
    <row r="341242" spans="1:1" x14ac:dyDescent="0.4">
      <c r="A341242" s="1"/>
    </row>
    <row r="341243" spans="1:1" x14ac:dyDescent="0.4">
      <c r="A341243" s="1"/>
    </row>
    <row r="341244" spans="1:1" x14ac:dyDescent="0.4">
      <c r="A341244" s="1"/>
    </row>
    <row r="341245" spans="1:1" x14ac:dyDescent="0.4">
      <c r="A341245" s="1"/>
    </row>
    <row r="341246" spans="1:1" x14ac:dyDescent="0.4">
      <c r="A341246" s="1"/>
    </row>
    <row r="341247" spans="1:1" x14ac:dyDescent="0.4">
      <c r="A341247" s="1"/>
    </row>
    <row r="341248" spans="1:1" x14ac:dyDescent="0.4">
      <c r="A341248" s="1"/>
    </row>
    <row r="341249" spans="1:1" x14ac:dyDescent="0.4">
      <c r="A341249" s="1"/>
    </row>
    <row r="341250" spans="1:1" x14ac:dyDescent="0.4">
      <c r="A341250" s="1"/>
    </row>
    <row r="341251" spans="1:1" x14ac:dyDescent="0.4">
      <c r="A341251" s="1"/>
    </row>
    <row r="341252" spans="1:1" x14ac:dyDescent="0.4">
      <c r="A341252" s="1"/>
    </row>
    <row r="341253" spans="1:1" x14ac:dyDescent="0.4">
      <c r="A341253" s="1"/>
    </row>
    <row r="341254" spans="1:1" x14ac:dyDescent="0.4">
      <c r="A341254" s="1"/>
    </row>
    <row r="341255" spans="1:1" x14ac:dyDescent="0.4">
      <c r="A341255" s="1"/>
    </row>
    <row r="341256" spans="1:1" x14ac:dyDescent="0.4">
      <c r="A341256" s="1"/>
    </row>
    <row r="341257" spans="1:1" x14ac:dyDescent="0.4">
      <c r="A341257" s="1"/>
    </row>
    <row r="341258" spans="1:1" x14ac:dyDescent="0.4">
      <c r="A341258" s="1"/>
    </row>
    <row r="341259" spans="1:1" x14ac:dyDescent="0.4">
      <c r="A341259" s="1"/>
    </row>
    <row r="341260" spans="1:1" x14ac:dyDescent="0.4">
      <c r="A341260" s="1"/>
    </row>
    <row r="341261" spans="1:1" x14ac:dyDescent="0.4">
      <c r="A341261" s="1"/>
    </row>
    <row r="341262" spans="1:1" x14ac:dyDescent="0.4">
      <c r="A341262" s="1"/>
    </row>
    <row r="341263" spans="1:1" x14ac:dyDescent="0.4">
      <c r="A341263" s="1"/>
    </row>
    <row r="341264" spans="1:1" x14ac:dyDescent="0.4">
      <c r="A341264" s="1"/>
    </row>
    <row r="341265" spans="1:1" x14ac:dyDescent="0.4">
      <c r="A341265" s="1"/>
    </row>
    <row r="341266" spans="1:1" x14ac:dyDescent="0.4">
      <c r="A341266" s="1"/>
    </row>
    <row r="341267" spans="1:1" x14ac:dyDescent="0.4">
      <c r="A341267" s="1"/>
    </row>
    <row r="341268" spans="1:1" x14ac:dyDescent="0.4">
      <c r="A341268" s="1"/>
    </row>
    <row r="341269" spans="1:1" x14ac:dyDescent="0.4">
      <c r="A341269" s="1"/>
    </row>
    <row r="341270" spans="1:1" x14ac:dyDescent="0.4">
      <c r="A341270" s="1"/>
    </row>
    <row r="341271" spans="1:1" x14ac:dyDescent="0.4">
      <c r="A341271" s="1"/>
    </row>
    <row r="341272" spans="1:1" x14ac:dyDescent="0.4">
      <c r="A341272" s="1"/>
    </row>
    <row r="341273" spans="1:1" x14ac:dyDescent="0.4">
      <c r="A341273" s="1"/>
    </row>
    <row r="341274" spans="1:1" x14ac:dyDescent="0.4">
      <c r="A341274" s="1"/>
    </row>
    <row r="341275" spans="1:1" x14ac:dyDescent="0.4">
      <c r="A341275" s="1"/>
    </row>
    <row r="341276" spans="1:1" x14ac:dyDescent="0.4">
      <c r="A341276" s="1"/>
    </row>
    <row r="341277" spans="1:1" x14ac:dyDescent="0.4">
      <c r="A341277" s="1"/>
    </row>
    <row r="341278" spans="1:1" x14ac:dyDescent="0.4">
      <c r="A341278" s="1"/>
    </row>
    <row r="341279" spans="1:1" x14ac:dyDescent="0.4">
      <c r="A341279" s="1"/>
    </row>
    <row r="341280" spans="1:1" x14ac:dyDescent="0.4">
      <c r="A341280" s="1"/>
    </row>
    <row r="341281" spans="1:1" x14ac:dyDescent="0.4">
      <c r="A341281" s="1"/>
    </row>
    <row r="341282" spans="1:1" x14ac:dyDescent="0.4">
      <c r="A341282" s="1"/>
    </row>
    <row r="341283" spans="1:1" x14ac:dyDescent="0.4">
      <c r="A341283" s="1"/>
    </row>
    <row r="341284" spans="1:1" x14ac:dyDescent="0.4">
      <c r="A341284" s="1"/>
    </row>
    <row r="341285" spans="1:1" x14ac:dyDescent="0.4">
      <c r="A341285" s="1"/>
    </row>
    <row r="341286" spans="1:1" x14ac:dyDescent="0.4">
      <c r="A341286" s="1"/>
    </row>
    <row r="341287" spans="1:1" x14ac:dyDescent="0.4">
      <c r="A341287" s="1"/>
    </row>
    <row r="341288" spans="1:1" x14ac:dyDescent="0.4">
      <c r="A341288" s="1"/>
    </row>
    <row r="341289" spans="1:1" x14ac:dyDescent="0.4">
      <c r="A341289" s="1"/>
    </row>
    <row r="341290" spans="1:1" x14ac:dyDescent="0.4">
      <c r="A341290" s="1"/>
    </row>
    <row r="341291" spans="1:1" x14ac:dyDescent="0.4">
      <c r="A341291" s="1"/>
    </row>
    <row r="341292" spans="1:1" x14ac:dyDescent="0.4">
      <c r="A341292" s="1"/>
    </row>
    <row r="341293" spans="1:1" x14ac:dyDescent="0.4">
      <c r="A341293" s="1"/>
    </row>
    <row r="341294" spans="1:1" x14ac:dyDescent="0.4">
      <c r="A341294" s="1"/>
    </row>
    <row r="341295" spans="1:1" x14ac:dyDescent="0.4">
      <c r="A341295" s="1"/>
    </row>
    <row r="341296" spans="1:1" x14ac:dyDescent="0.4">
      <c r="A341296" s="1"/>
    </row>
    <row r="341297" spans="1:1" x14ac:dyDescent="0.4">
      <c r="A341297" s="1"/>
    </row>
    <row r="341298" spans="1:1" x14ac:dyDescent="0.4">
      <c r="A341298" s="1"/>
    </row>
    <row r="341299" spans="1:1" x14ac:dyDescent="0.4">
      <c r="A341299" s="1"/>
    </row>
    <row r="341300" spans="1:1" x14ac:dyDescent="0.4">
      <c r="A341300" s="1"/>
    </row>
    <row r="341301" spans="1:1" x14ac:dyDescent="0.4">
      <c r="A341301" s="1"/>
    </row>
    <row r="341302" spans="1:1" x14ac:dyDescent="0.4">
      <c r="A341302" s="1"/>
    </row>
    <row r="341303" spans="1:1" x14ac:dyDescent="0.4">
      <c r="A341303" s="1"/>
    </row>
    <row r="341304" spans="1:1" x14ac:dyDescent="0.4">
      <c r="A341304" s="1"/>
    </row>
    <row r="341305" spans="1:1" x14ac:dyDescent="0.4">
      <c r="A341305" s="1"/>
    </row>
    <row r="341306" spans="1:1" x14ac:dyDescent="0.4">
      <c r="A341306" s="1"/>
    </row>
    <row r="341307" spans="1:1" x14ac:dyDescent="0.4">
      <c r="A341307" s="1"/>
    </row>
    <row r="341308" spans="1:1" x14ac:dyDescent="0.4">
      <c r="A341308" s="1"/>
    </row>
    <row r="341309" spans="1:1" x14ac:dyDescent="0.4">
      <c r="A341309" s="1"/>
    </row>
    <row r="341310" spans="1:1" x14ac:dyDescent="0.4">
      <c r="A341310" s="1"/>
    </row>
    <row r="341311" spans="1:1" x14ac:dyDescent="0.4">
      <c r="A341311" s="1"/>
    </row>
    <row r="341312" spans="1:1" x14ac:dyDescent="0.4">
      <c r="A341312" s="1"/>
    </row>
    <row r="341313" spans="1:1" x14ac:dyDescent="0.4">
      <c r="A341313" s="1"/>
    </row>
    <row r="341314" spans="1:1" x14ac:dyDescent="0.4">
      <c r="A341314" s="1"/>
    </row>
    <row r="341315" spans="1:1" x14ac:dyDescent="0.4">
      <c r="A341315" s="1"/>
    </row>
    <row r="341316" spans="1:1" x14ac:dyDescent="0.4">
      <c r="A341316" s="1"/>
    </row>
    <row r="341317" spans="1:1" x14ac:dyDescent="0.4">
      <c r="A341317" s="1"/>
    </row>
    <row r="341318" spans="1:1" x14ac:dyDescent="0.4">
      <c r="A341318" s="1"/>
    </row>
    <row r="341319" spans="1:1" x14ac:dyDescent="0.4">
      <c r="A341319" s="1"/>
    </row>
    <row r="341320" spans="1:1" x14ac:dyDescent="0.4">
      <c r="A341320" s="1"/>
    </row>
    <row r="341321" spans="1:1" x14ac:dyDescent="0.4">
      <c r="A341321" s="1"/>
    </row>
    <row r="341322" spans="1:1" x14ac:dyDescent="0.4">
      <c r="A341322" s="1"/>
    </row>
    <row r="341323" spans="1:1" x14ac:dyDescent="0.4">
      <c r="A341323" s="1"/>
    </row>
    <row r="341324" spans="1:1" x14ac:dyDescent="0.4">
      <c r="A341324" s="1"/>
    </row>
    <row r="341325" spans="1:1" x14ac:dyDescent="0.4">
      <c r="A341325" s="1"/>
    </row>
    <row r="341326" spans="1:1" x14ac:dyDescent="0.4">
      <c r="A341326" s="1"/>
    </row>
    <row r="341327" spans="1:1" x14ac:dyDescent="0.4">
      <c r="A341327" s="1"/>
    </row>
    <row r="341328" spans="1:1" x14ac:dyDescent="0.4">
      <c r="A341328" s="1"/>
    </row>
    <row r="341329" spans="1:1" x14ac:dyDescent="0.4">
      <c r="A341329" s="1"/>
    </row>
    <row r="341330" spans="1:1" x14ac:dyDescent="0.4">
      <c r="A341330" s="1"/>
    </row>
    <row r="341331" spans="1:1" x14ac:dyDescent="0.4">
      <c r="A341331" s="1"/>
    </row>
    <row r="341332" spans="1:1" x14ac:dyDescent="0.4">
      <c r="A341332" s="1"/>
    </row>
    <row r="341333" spans="1:1" x14ac:dyDescent="0.4">
      <c r="A341333" s="1"/>
    </row>
    <row r="341334" spans="1:1" x14ac:dyDescent="0.4">
      <c r="A341334" s="1"/>
    </row>
    <row r="341335" spans="1:1" x14ac:dyDescent="0.4">
      <c r="A341335" s="1"/>
    </row>
    <row r="341336" spans="1:1" x14ac:dyDescent="0.4">
      <c r="A341336" s="1"/>
    </row>
    <row r="341337" spans="1:1" x14ac:dyDescent="0.4">
      <c r="A341337" s="1"/>
    </row>
    <row r="341338" spans="1:1" x14ac:dyDescent="0.4">
      <c r="A341338" s="1"/>
    </row>
    <row r="341339" spans="1:1" x14ac:dyDescent="0.4">
      <c r="A341339" s="1"/>
    </row>
    <row r="341340" spans="1:1" x14ac:dyDescent="0.4">
      <c r="A341340" s="1"/>
    </row>
    <row r="341341" spans="1:1" x14ac:dyDescent="0.4">
      <c r="A341341" s="1"/>
    </row>
    <row r="341342" spans="1:1" x14ac:dyDescent="0.4">
      <c r="A341342" s="1"/>
    </row>
    <row r="341343" spans="1:1" x14ac:dyDescent="0.4">
      <c r="A341343" s="1"/>
    </row>
    <row r="341344" spans="1:1" x14ac:dyDescent="0.4">
      <c r="A341344" s="1"/>
    </row>
    <row r="341345" spans="1:1" x14ac:dyDescent="0.4">
      <c r="A341345" s="1"/>
    </row>
    <row r="341346" spans="1:1" x14ac:dyDescent="0.4">
      <c r="A341346" s="1"/>
    </row>
    <row r="341347" spans="1:1" x14ac:dyDescent="0.4">
      <c r="A341347" s="1"/>
    </row>
    <row r="341348" spans="1:1" x14ac:dyDescent="0.4">
      <c r="A341348" s="1"/>
    </row>
    <row r="341349" spans="1:1" x14ac:dyDescent="0.4">
      <c r="A341349" s="1"/>
    </row>
    <row r="341350" spans="1:1" x14ac:dyDescent="0.4">
      <c r="A341350" s="1"/>
    </row>
    <row r="341351" spans="1:1" x14ac:dyDescent="0.4">
      <c r="A341351" s="1"/>
    </row>
    <row r="341352" spans="1:1" x14ac:dyDescent="0.4">
      <c r="A341352" s="1"/>
    </row>
    <row r="341353" spans="1:1" x14ac:dyDescent="0.4">
      <c r="A341353" s="1"/>
    </row>
    <row r="341354" spans="1:1" x14ac:dyDescent="0.4">
      <c r="A341354" s="1"/>
    </row>
    <row r="341355" spans="1:1" x14ac:dyDescent="0.4">
      <c r="A341355" s="1"/>
    </row>
    <row r="341356" spans="1:1" x14ac:dyDescent="0.4">
      <c r="A341356" s="1"/>
    </row>
    <row r="341357" spans="1:1" x14ac:dyDescent="0.4">
      <c r="A341357" s="1"/>
    </row>
    <row r="341358" spans="1:1" x14ac:dyDescent="0.4">
      <c r="A341358" s="1"/>
    </row>
    <row r="341359" spans="1:1" x14ac:dyDescent="0.4">
      <c r="A341359" s="1"/>
    </row>
    <row r="341360" spans="1:1" x14ac:dyDescent="0.4">
      <c r="A341360" s="1"/>
    </row>
    <row r="341361" spans="1:1" x14ac:dyDescent="0.4">
      <c r="A341361" s="1"/>
    </row>
    <row r="341362" spans="1:1" x14ac:dyDescent="0.4">
      <c r="A341362" s="1"/>
    </row>
    <row r="341363" spans="1:1" x14ac:dyDescent="0.4">
      <c r="A341363" s="1"/>
    </row>
    <row r="341364" spans="1:1" x14ac:dyDescent="0.4">
      <c r="A341364" s="1"/>
    </row>
    <row r="341365" spans="1:1" x14ac:dyDescent="0.4">
      <c r="A341365" s="1"/>
    </row>
    <row r="341366" spans="1:1" x14ac:dyDescent="0.4">
      <c r="A341366" s="1"/>
    </row>
    <row r="341367" spans="1:1" x14ac:dyDescent="0.4">
      <c r="A341367" s="1"/>
    </row>
    <row r="341368" spans="1:1" x14ac:dyDescent="0.4">
      <c r="A341368" s="1"/>
    </row>
    <row r="341369" spans="1:1" x14ac:dyDescent="0.4">
      <c r="A341369" s="1"/>
    </row>
    <row r="341370" spans="1:1" x14ac:dyDescent="0.4">
      <c r="A341370" s="1"/>
    </row>
    <row r="341371" spans="1:1" x14ac:dyDescent="0.4">
      <c r="A341371" s="1"/>
    </row>
    <row r="341372" spans="1:1" x14ac:dyDescent="0.4">
      <c r="A341372" s="1"/>
    </row>
    <row r="341373" spans="1:1" x14ac:dyDescent="0.4">
      <c r="A341373" s="1"/>
    </row>
    <row r="341374" spans="1:1" x14ac:dyDescent="0.4">
      <c r="A341374" s="1"/>
    </row>
    <row r="341375" spans="1:1" x14ac:dyDescent="0.4">
      <c r="A341375" s="1"/>
    </row>
    <row r="341376" spans="1:1" x14ac:dyDescent="0.4">
      <c r="A341376" s="1"/>
    </row>
    <row r="341377" spans="1:1" x14ac:dyDescent="0.4">
      <c r="A341377" s="1"/>
    </row>
    <row r="341378" spans="1:1" x14ac:dyDescent="0.4">
      <c r="A341378" s="1"/>
    </row>
    <row r="341379" spans="1:1" x14ac:dyDescent="0.4">
      <c r="A341379" s="1"/>
    </row>
    <row r="341380" spans="1:1" x14ac:dyDescent="0.4">
      <c r="A341380" s="1"/>
    </row>
    <row r="341381" spans="1:1" x14ac:dyDescent="0.4">
      <c r="A341381" s="1"/>
    </row>
    <row r="341382" spans="1:1" x14ac:dyDescent="0.4">
      <c r="A341382" s="1"/>
    </row>
    <row r="341383" spans="1:1" x14ac:dyDescent="0.4">
      <c r="A341383" s="1"/>
    </row>
    <row r="341384" spans="1:1" x14ac:dyDescent="0.4">
      <c r="A341384" s="1"/>
    </row>
    <row r="341385" spans="1:1" x14ac:dyDescent="0.4">
      <c r="A341385" s="1"/>
    </row>
    <row r="341386" spans="1:1" x14ac:dyDescent="0.4">
      <c r="A341386" s="1"/>
    </row>
    <row r="341387" spans="1:1" x14ac:dyDescent="0.4">
      <c r="A341387" s="1"/>
    </row>
    <row r="341388" spans="1:1" x14ac:dyDescent="0.4">
      <c r="A341388" s="1"/>
    </row>
    <row r="341389" spans="1:1" x14ac:dyDescent="0.4">
      <c r="A341389" s="1"/>
    </row>
    <row r="341390" spans="1:1" x14ac:dyDescent="0.4">
      <c r="A341390" s="1"/>
    </row>
    <row r="341391" spans="1:1" x14ac:dyDescent="0.4">
      <c r="A341391" s="1"/>
    </row>
    <row r="341392" spans="1:1" x14ac:dyDescent="0.4">
      <c r="A341392" s="1"/>
    </row>
    <row r="341393" spans="1:1" x14ac:dyDescent="0.4">
      <c r="A341393" s="1"/>
    </row>
    <row r="341394" spans="1:1" x14ac:dyDescent="0.4">
      <c r="A341394" s="1"/>
    </row>
    <row r="341395" spans="1:1" x14ac:dyDescent="0.4">
      <c r="A341395" s="1"/>
    </row>
    <row r="341396" spans="1:1" x14ac:dyDescent="0.4">
      <c r="A341396" s="1"/>
    </row>
    <row r="341397" spans="1:1" x14ac:dyDescent="0.4">
      <c r="A341397" s="1"/>
    </row>
    <row r="341398" spans="1:1" x14ac:dyDescent="0.4">
      <c r="A341398" s="1"/>
    </row>
    <row r="341399" spans="1:1" x14ac:dyDescent="0.4">
      <c r="A341399" s="1"/>
    </row>
    <row r="341400" spans="1:1" x14ac:dyDescent="0.4">
      <c r="A341400" s="1"/>
    </row>
    <row r="341401" spans="1:1" x14ac:dyDescent="0.4">
      <c r="A341401" s="1"/>
    </row>
    <row r="341402" spans="1:1" x14ac:dyDescent="0.4">
      <c r="A341402" s="1"/>
    </row>
    <row r="341403" spans="1:1" x14ac:dyDescent="0.4">
      <c r="A341403" s="1"/>
    </row>
    <row r="341404" spans="1:1" x14ac:dyDescent="0.4">
      <c r="A341404" s="1"/>
    </row>
    <row r="341405" spans="1:1" x14ac:dyDescent="0.4">
      <c r="A341405" s="1"/>
    </row>
    <row r="341406" spans="1:1" x14ac:dyDescent="0.4">
      <c r="A341406" s="1"/>
    </row>
    <row r="341407" spans="1:1" x14ac:dyDescent="0.4">
      <c r="A341407" s="1"/>
    </row>
    <row r="341408" spans="1:1" x14ac:dyDescent="0.4">
      <c r="A341408" s="1"/>
    </row>
    <row r="341409" spans="1:1" x14ac:dyDescent="0.4">
      <c r="A341409" s="1"/>
    </row>
    <row r="341410" spans="1:1" x14ac:dyDescent="0.4">
      <c r="A341410" s="1"/>
    </row>
    <row r="341411" spans="1:1" x14ac:dyDescent="0.4">
      <c r="A341411" s="1"/>
    </row>
    <row r="341412" spans="1:1" x14ac:dyDescent="0.4">
      <c r="A341412" s="1"/>
    </row>
    <row r="341413" spans="1:1" x14ac:dyDescent="0.4">
      <c r="A341413" s="1"/>
    </row>
    <row r="341414" spans="1:1" x14ac:dyDescent="0.4">
      <c r="A341414" s="1"/>
    </row>
    <row r="341415" spans="1:1" x14ac:dyDescent="0.4">
      <c r="A341415" s="1"/>
    </row>
    <row r="341416" spans="1:1" x14ac:dyDescent="0.4">
      <c r="A341416" s="1"/>
    </row>
    <row r="341417" spans="1:1" x14ac:dyDescent="0.4">
      <c r="A341417" s="1"/>
    </row>
    <row r="341418" spans="1:1" x14ac:dyDescent="0.4">
      <c r="A341418" s="1"/>
    </row>
    <row r="341419" spans="1:1" x14ac:dyDescent="0.4">
      <c r="A341419" s="1"/>
    </row>
    <row r="341420" spans="1:1" x14ac:dyDescent="0.4">
      <c r="A341420" s="1"/>
    </row>
    <row r="341421" spans="1:1" x14ac:dyDescent="0.4">
      <c r="A341421" s="1"/>
    </row>
    <row r="341422" spans="1:1" x14ac:dyDescent="0.4">
      <c r="A341422" s="1"/>
    </row>
    <row r="341423" spans="1:1" x14ac:dyDescent="0.4">
      <c r="A341423" s="1"/>
    </row>
    <row r="341424" spans="1:1" x14ac:dyDescent="0.4">
      <c r="A341424" s="1"/>
    </row>
    <row r="341425" spans="1:1" x14ac:dyDescent="0.4">
      <c r="A341425" s="1"/>
    </row>
    <row r="341426" spans="1:1" x14ac:dyDescent="0.4">
      <c r="A341426" s="1"/>
    </row>
    <row r="341427" spans="1:1" x14ac:dyDescent="0.4">
      <c r="A341427" s="1"/>
    </row>
    <row r="341428" spans="1:1" x14ac:dyDescent="0.4">
      <c r="A341428" s="1"/>
    </row>
    <row r="341429" spans="1:1" x14ac:dyDescent="0.4">
      <c r="A341429" s="1"/>
    </row>
    <row r="341430" spans="1:1" x14ac:dyDescent="0.4">
      <c r="A341430" s="1"/>
    </row>
    <row r="341431" spans="1:1" x14ac:dyDescent="0.4">
      <c r="A341431" s="1"/>
    </row>
    <row r="341432" spans="1:1" x14ac:dyDescent="0.4">
      <c r="A341432" s="1"/>
    </row>
    <row r="341433" spans="1:1" x14ac:dyDescent="0.4">
      <c r="A341433" s="1"/>
    </row>
    <row r="341434" spans="1:1" x14ac:dyDescent="0.4">
      <c r="A341434" s="1"/>
    </row>
    <row r="341435" spans="1:1" x14ac:dyDescent="0.4">
      <c r="A341435" s="1"/>
    </row>
    <row r="341436" spans="1:1" x14ac:dyDescent="0.4">
      <c r="A341436" s="1"/>
    </row>
    <row r="341437" spans="1:1" x14ac:dyDescent="0.4">
      <c r="A341437" s="1"/>
    </row>
    <row r="341438" spans="1:1" x14ac:dyDescent="0.4">
      <c r="A341438" s="1"/>
    </row>
    <row r="341439" spans="1:1" x14ac:dyDescent="0.4">
      <c r="A341439" s="1"/>
    </row>
    <row r="341440" spans="1:1" x14ac:dyDescent="0.4">
      <c r="A341440" s="1"/>
    </row>
    <row r="341441" spans="1:1" x14ac:dyDescent="0.4">
      <c r="A341441" s="1"/>
    </row>
    <row r="341442" spans="1:1" x14ac:dyDescent="0.4">
      <c r="A341442" s="1"/>
    </row>
    <row r="341443" spans="1:1" x14ac:dyDescent="0.4">
      <c r="A341443" s="1"/>
    </row>
    <row r="341444" spans="1:1" x14ac:dyDescent="0.4">
      <c r="A341444" s="1"/>
    </row>
    <row r="341445" spans="1:1" x14ac:dyDescent="0.4">
      <c r="A341445" s="1"/>
    </row>
    <row r="341446" spans="1:1" x14ac:dyDescent="0.4">
      <c r="A341446" s="1"/>
    </row>
    <row r="341447" spans="1:1" x14ac:dyDescent="0.4">
      <c r="A341447" s="1"/>
    </row>
    <row r="341448" spans="1:1" x14ac:dyDescent="0.4">
      <c r="A341448" s="1"/>
    </row>
    <row r="341449" spans="1:1" x14ac:dyDescent="0.4">
      <c r="A341449" s="1"/>
    </row>
    <row r="341450" spans="1:1" x14ac:dyDescent="0.4">
      <c r="A341450" s="1"/>
    </row>
    <row r="341451" spans="1:1" x14ac:dyDescent="0.4">
      <c r="A341451" s="1"/>
    </row>
    <row r="341452" spans="1:1" x14ac:dyDescent="0.4">
      <c r="A341452" s="1"/>
    </row>
    <row r="341453" spans="1:1" x14ac:dyDescent="0.4">
      <c r="A341453" s="1"/>
    </row>
    <row r="341454" spans="1:1" x14ac:dyDescent="0.4">
      <c r="A341454" s="1"/>
    </row>
    <row r="341455" spans="1:1" x14ac:dyDescent="0.4">
      <c r="A341455" s="1"/>
    </row>
    <row r="341456" spans="1:1" x14ac:dyDescent="0.4">
      <c r="A341456" s="1"/>
    </row>
    <row r="341457" spans="1:1" x14ac:dyDescent="0.4">
      <c r="A341457" s="1"/>
    </row>
    <row r="341458" spans="1:1" x14ac:dyDescent="0.4">
      <c r="A341458" s="1"/>
    </row>
    <row r="341459" spans="1:1" x14ac:dyDescent="0.4">
      <c r="A341459" s="1"/>
    </row>
    <row r="341460" spans="1:1" x14ac:dyDescent="0.4">
      <c r="A341460" s="1"/>
    </row>
    <row r="341461" spans="1:1" x14ac:dyDescent="0.4">
      <c r="A341461" s="1"/>
    </row>
    <row r="341462" spans="1:1" x14ac:dyDescent="0.4">
      <c r="A341462" s="1"/>
    </row>
    <row r="341463" spans="1:1" x14ac:dyDescent="0.4">
      <c r="A341463" s="1"/>
    </row>
    <row r="341464" spans="1:1" x14ac:dyDescent="0.4">
      <c r="A341464" s="1"/>
    </row>
    <row r="341465" spans="1:1" x14ac:dyDescent="0.4">
      <c r="A341465" s="1"/>
    </row>
    <row r="341466" spans="1:1" x14ac:dyDescent="0.4">
      <c r="A341466" s="1"/>
    </row>
    <row r="341467" spans="1:1" x14ac:dyDescent="0.4">
      <c r="A341467" s="1"/>
    </row>
    <row r="341468" spans="1:1" x14ac:dyDescent="0.4">
      <c r="A341468" s="1"/>
    </row>
    <row r="341469" spans="1:1" x14ac:dyDescent="0.4">
      <c r="A341469" s="1"/>
    </row>
    <row r="341470" spans="1:1" x14ac:dyDescent="0.4">
      <c r="A341470" s="1"/>
    </row>
    <row r="341471" spans="1:1" x14ac:dyDescent="0.4">
      <c r="A341471" s="1"/>
    </row>
    <row r="341472" spans="1:1" x14ac:dyDescent="0.4">
      <c r="A341472" s="1"/>
    </row>
    <row r="341473" spans="1:1" x14ac:dyDescent="0.4">
      <c r="A341473" s="1"/>
    </row>
    <row r="341474" spans="1:1" x14ac:dyDescent="0.4">
      <c r="A341474" s="1"/>
    </row>
    <row r="341475" spans="1:1" x14ac:dyDescent="0.4">
      <c r="A341475" s="1"/>
    </row>
    <row r="341476" spans="1:1" x14ac:dyDescent="0.4">
      <c r="A341476" s="1"/>
    </row>
    <row r="341477" spans="1:1" x14ac:dyDescent="0.4">
      <c r="A341477" s="1"/>
    </row>
    <row r="341478" spans="1:1" x14ac:dyDescent="0.4">
      <c r="A341478" s="1"/>
    </row>
    <row r="341479" spans="1:1" x14ac:dyDescent="0.4">
      <c r="A341479" s="1"/>
    </row>
    <row r="341480" spans="1:1" x14ac:dyDescent="0.4">
      <c r="A341480" s="1"/>
    </row>
    <row r="341481" spans="1:1" x14ac:dyDescent="0.4">
      <c r="A341481" s="1"/>
    </row>
    <row r="341482" spans="1:1" x14ac:dyDescent="0.4">
      <c r="A341482" s="1"/>
    </row>
    <row r="341483" spans="1:1" x14ac:dyDescent="0.4">
      <c r="A341483" s="1"/>
    </row>
    <row r="341484" spans="1:1" x14ac:dyDescent="0.4">
      <c r="A341484" s="1"/>
    </row>
    <row r="341485" spans="1:1" x14ac:dyDescent="0.4">
      <c r="A341485" s="1"/>
    </row>
    <row r="341486" spans="1:1" x14ac:dyDescent="0.4">
      <c r="A341486" s="1"/>
    </row>
    <row r="341487" spans="1:1" x14ac:dyDescent="0.4">
      <c r="A341487" s="1"/>
    </row>
    <row r="341488" spans="1:1" x14ac:dyDescent="0.4">
      <c r="A341488" s="1"/>
    </row>
    <row r="341489" spans="1:1" x14ac:dyDescent="0.4">
      <c r="A341489" s="1"/>
    </row>
    <row r="341490" spans="1:1" x14ac:dyDescent="0.4">
      <c r="A341490" s="1"/>
    </row>
    <row r="341491" spans="1:1" x14ac:dyDescent="0.4">
      <c r="A341491" s="1"/>
    </row>
    <row r="341492" spans="1:1" x14ac:dyDescent="0.4">
      <c r="A341492" s="1"/>
    </row>
    <row r="341493" spans="1:1" x14ac:dyDescent="0.4">
      <c r="A341493" s="1"/>
    </row>
    <row r="341494" spans="1:1" x14ac:dyDescent="0.4">
      <c r="A341494" s="1"/>
    </row>
    <row r="341495" spans="1:1" x14ac:dyDescent="0.4">
      <c r="A341495" s="1"/>
    </row>
    <row r="341496" spans="1:1" x14ac:dyDescent="0.4">
      <c r="A341496" s="1"/>
    </row>
    <row r="341497" spans="1:1" x14ac:dyDescent="0.4">
      <c r="A341497" s="1"/>
    </row>
    <row r="341498" spans="1:1" x14ac:dyDescent="0.4">
      <c r="A341498" s="1"/>
    </row>
    <row r="341499" spans="1:1" x14ac:dyDescent="0.4">
      <c r="A341499" s="1"/>
    </row>
    <row r="341500" spans="1:1" x14ac:dyDescent="0.4">
      <c r="A341500" s="1"/>
    </row>
    <row r="341501" spans="1:1" x14ac:dyDescent="0.4">
      <c r="A341501" s="1"/>
    </row>
    <row r="341502" spans="1:1" x14ac:dyDescent="0.4">
      <c r="A341502" s="1"/>
    </row>
    <row r="341503" spans="1:1" x14ac:dyDescent="0.4">
      <c r="A341503" s="1"/>
    </row>
    <row r="341504" spans="1:1" x14ac:dyDescent="0.4">
      <c r="A341504" s="1"/>
    </row>
    <row r="341505" spans="1:1" x14ac:dyDescent="0.4">
      <c r="A341505" s="1"/>
    </row>
    <row r="341506" spans="1:1" x14ac:dyDescent="0.4">
      <c r="A341506" s="1"/>
    </row>
    <row r="341507" spans="1:1" x14ac:dyDescent="0.4">
      <c r="A341507" s="1"/>
    </row>
    <row r="341508" spans="1:1" x14ac:dyDescent="0.4">
      <c r="A341508" s="1"/>
    </row>
    <row r="341509" spans="1:1" x14ac:dyDescent="0.4">
      <c r="A341509" s="1"/>
    </row>
    <row r="341510" spans="1:1" x14ac:dyDescent="0.4">
      <c r="A341510" s="1"/>
    </row>
    <row r="341511" spans="1:1" x14ac:dyDescent="0.4">
      <c r="A341511" s="1"/>
    </row>
    <row r="341512" spans="1:1" x14ac:dyDescent="0.4">
      <c r="A341512" s="1"/>
    </row>
    <row r="341513" spans="1:1" x14ac:dyDescent="0.4">
      <c r="A341513" s="1"/>
    </row>
    <row r="341514" spans="1:1" x14ac:dyDescent="0.4">
      <c r="A341514" s="1"/>
    </row>
    <row r="341515" spans="1:1" x14ac:dyDescent="0.4">
      <c r="A341515" s="1"/>
    </row>
    <row r="341516" spans="1:1" x14ac:dyDescent="0.4">
      <c r="A341516" s="1"/>
    </row>
    <row r="341517" spans="1:1" x14ac:dyDescent="0.4">
      <c r="A341517" s="1"/>
    </row>
    <row r="341518" spans="1:1" x14ac:dyDescent="0.4">
      <c r="A341518" s="1"/>
    </row>
    <row r="341519" spans="1:1" x14ac:dyDescent="0.4">
      <c r="A341519" s="1"/>
    </row>
    <row r="341520" spans="1:1" x14ac:dyDescent="0.4">
      <c r="A341520" s="1"/>
    </row>
    <row r="341521" spans="1:1" x14ac:dyDescent="0.4">
      <c r="A341521" s="1"/>
    </row>
    <row r="341522" spans="1:1" x14ac:dyDescent="0.4">
      <c r="A341522" s="1"/>
    </row>
    <row r="341523" spans="1:1" x14ac:dyDescent="0.4">
      <c r="A341523" s="1"/>
    </row>
    <row r="341524" spans="1:1" x14ac:dyDescent="0.4">
      <c r="A341524" s="1"/>
    </row>
    <row r="341525" spans="1:1" x14ac:dyDescent="0.4">
      <c r="A341525" s="1"/>
    </row>
    <row r="341526" spans="1:1" x14ac:dyDescent="0.4">
      <c r="A341526" s="1"/>
    </row>
    <row r="341527" spans="1:1" x14ac:dyDescent="0.4">
      <c r="A341527" s="1"/>
    </row>
    <row r="341528" spans="1:1" x14ac:dyDescent="0.4">
      <c r="A341528" s="1"/>
    </row>
    <row r="341529" spans="1:1" x14ac:dyDescent="0.4">
      <c r="A341529" s="1"/>
    </row>
    <row r="341530" spans="1:1" x14ac:dyDescent="0.4">
      <c r="A341530" s="1"/>
    </row>
    <row r="341531" spans="1:1" x14ac:dyDescent="0.4">
      <c r="A341531" s="1"/>
    </row>
    <row r="341532" spans="1:1" x14ac:dyDescent="0.4">
      <c r="A341532" s="1"/>
    </row>
    <row r="341533" spans="1:1" x14ac:dyDescent="0.4">
      <c r="A341533" s="1"/>
    </row>
    <row r="341534" spans="1:1" x14ac:dyDescent="0.4">
      <c r="A341534" s="1"/>
    </row>
    <row r="341535" spans="1:1" x14ac:dyDescent="0.4">
      <c r="A341535" s="1"/>
    </row>
    <row r="341536" spans="1:1" x14ac:dyDescent="0.4">
      <c r="A341536" s="1"/>
    </row>
    <row r="341537" spans="1:1" x14ac:dyDescent="0.4">
      <c r="A341537" s="1"/>
    </row>
    <row r="341538" spans="1:1" x14ac:dyDescent="0.4">
      <c r="A341538" s="1"/>
    </row>
    <row r="341539" spans="1:1" x14ac:dyDescent="0.4">
      <c r="A341539" s="1"/>
    </row>
    <row r="341540" spans="1:1" x14ac:dyDescent="0.4">
      <c r="A341540" s="1"/>
    </row>
    <row r="341541" spans="1:1" x14ac:dyDescent="0.4">
      <c r="A341541" s="1"/>
    </row>
    <row r="341542" spans="1:1" x14ac:dyDescent="0.4">
      <c r="A341542" s="1"/>
    </row>
    <row r="341543" spans="1:1" x14ac:dyDescent="0.4">
      <c r="A341543" s="1"/>
    </row>
    <row r="341544" spans="1:1" x14ac:dyDescent="0.4">
      <c r="A341544" s="1"/>
    </row>
    <row r="341545" spans="1:1" x14ac:dyDescent="0.4">
      <c r="A341545" s="1"/>
    </row>
    <row r="341546" spans="1:1" x14ac:dyDescent="0.4">
      <c r="A341546" s="1"/>
    </row>
    <row r="341547" spans="1:1" x14ac:dyDescent="0.4">
      <c r="A341547" s="1"/>
    </row>
    <row r="341548" spans="1:1" x14ac:dyDescent="0.4">
      <c r="A341548" s="1"/>
    </row>
    <row r="341549" spans="1:1" x14ac:dyDescent="0.4">
      <c r="A341549" s="1"/>
    </row>
    <row r="341550" spans="1:1" x14ac:dyDescent="0.4">
      <c r="A341550" s="1"/>
    </row>
    <row r="341551" spans="1:1" x14ac:dyDescent="0.4">
      <c r="A341551" s="1"/>
    </row>
    <row r="341552" spans="1:1" x14ac:dyDescent="0.4">
      <c r="A341552" s="1"/>
    </row>
    <row r="341553" spans="1:1" x14ac:dyDescent="0.4">
      <c r="A341553" s="1"/>
    </row>
    <row r="341554" spans="1:1" x14ac:dyDescent="0.4">
      <c r="A341554" s="1"/>
    </row>
    <row r="341555" spans="1:1" x14ac:dyDescent="0.4">
      <c r="A341555" s="1"/>
    </row>
    <row r="341556" spans="1:1" x14ac:dyDescent="0.4">
      <c r="A341556" s="1"/>
    </row>
    <row r="341557" spans="1:1" x14ac:dyDescent="0.4">
      <c r="A341557" s="1"/>
    </row>
    <row r="341558" spans="1:1" x14ac:dyDescent="0.4">
      <c r="A341558" s="1"/>
    </row>
    <row r="341559" spans="1:1" x14ac:dyDescent="0.4">
      <c r="A341559" s="1"/>
    </row>
    <row r="341560" spans="1:1" x14ac:dyDescent="0.4">
      <c r="A341560" s="1"/>
    </row>
    <row r="341561" spans="1:1" x14ac:dyDescent="0.4">
      <c r="A341561" s="1"/>
    </row>
    <row r="341562" spans="1:1" x14ac:dyDescent="0.4">
      <c r="A341562" s="1"/>
    </row>
    <row r="341563" spans="1:1" x14ac:dyDescent="0.4">
      <c r="A341563" s="1"/>
    </row>
    <row r="341564" spans="1:1" x14ac:dyDescent="0.4">
      <c r="A341564" s="1"/>
    </row>
    <row r="341565" spans="1:1" x14ac:dyDescent="0.4">
      <c r="A341565" s="1"/>
    </row>
    <row r="341566" spans="1:1" x14ac:dyDescent="0.4">
      <c r="A341566" s="1"/>
    </row>
    <row r="341567" spans="1:1" x14ac:dyDescent="0.4">
      <c r="A341567" s="1"/>
    </row>
    <row r="341568" spans="1:1" x14ac:dyDescent="0.4">
      <c r="A341568" s="1"/>
    </row>
    <row r="341569" spans="1:1" x14ac:dyDescent="0.4">
      <c r="A341569" s="1"/>
    </row>
    <row r="341570" spans="1:1" x14ac:dyDescent="0.4">
      <c r="A341570" s="1"/>
    </row>
    <row r="341571" spans="1:1" x14ac:dyDescent="0.4">
      <c r="A341571" s="1"/>
    </row>
    <row r="341572" spans="1:1" x14ac:dyDescent="0.4">
      <c r="A341572" s="1"/>
    </row>
    <row r="341573" spans="1:1" x14ac:dyDescent="0.4">
      <c r="A341573" s="1"/>
    </row>
    <row r="341574" spans="1:1" x14ac:dyDescent="0.4">
      <c r="A341574" s="1"/>
    </row>
    <row r="341575" spans="1:1" x14ac:dyDescent="0.4">
      <c r="A341575" s="1"/>
    </row>
    <row r="341576" spans="1:1" x14ac:dyDescent="0.4">
      <c r="A341576" s="1"/>
    </row>
    <row r="341577" spans="1:1" x14ac:dyDescent="0.4">
      <c r="A341577" s="1"/>
    </row>
    <row r="341578" spans="1:1" x14ac:dyDescent="0.4">
      <c r="A341578" s="1"/>
    </row>
    <row r="341579" spans="1:1" x14ac:dyDescent="0.4">
      <c r="A341579" s="1"/>
    </row>
    <row r="341580" spans="1:1" x14ac:dyDescent="0.4">
      <c r="A341580" s="1"/>
    </row>
    <row r="341581" spans="1:1" x14ac:dyDescent="0.4">
      <c r="A341581" s="1"/>
    </row>
    <row r="341582" spans="1:1" x14ac:dyDescent="0.4">
      <c r="A341582" s="1"/>
    </row>
    <row r="341583" spans="1:1" x14ac:dyDescent="0.4">
      <c r="A341583" s="1"/>
    </row>
    <row r="341584" spans="1:1" x14ac:dyDescent="0.4">
      <c r="A341584" s="1"/>
    </row>
    <row r="341585" spans="1:1" x14ac:dyDescent="0.4">
      <c r="A341585" s="1"/>
    </row>
    <row r="341586" spans="1:1" x14ac:dyDescent="0.4">
      <c r="A341586" s="1"/>
    </row>
    <row r="341587" spans="1:1" x14ac:dyDescent="0.4">
      <c r="A341587" s="1"/>
    </row>
    <row r="341588" spans="1:1" x14ac:dyDescent="0.4">
      <c r="A341588" s="1"/>
    </row>
    <row r="341589" spans="1:1" x14ac:dyDescent="0.4">
      <c r="A341589" s="1"/>
    </row>
    <row r="341590" spans="1:1" x14ac:dyDescent="0.4">
      <c r="A341590" s="1"/>
    </row>
    <row r="341591" spans="1:1" x14ac:dyDescent="0.4">
      <c r="A341591" s="1"/>
    </row>
    <row r="341592" spans="1:1" x14ac:dyDescent="0.4">
      <c r="A341592" s="1"/>
    </row>
    <row r="341593" spans="1:1" x14ac:dyDescent="0.4">
      <c r="A341593" s="1"/>
    </row>
    <row r="341594" spans="1:1" x14ac:dyDescent="0.4">
      <c r="A341594" s="1"/>
    </row>
    <row r="341595" spans="1:1" x14ac:dyDescent="0.4">
      <c r="A341595" s="1"/>
    </row>
    <row r="341596" spans="1:1" x14ac:dyDescent="0.4">
      <c r="A341596" s="1"/>
    </row>
    <row r="341597" spans="1:1" x14ac:dyDescent="0.4">
      <c r="A341597" s="1"/>
    </row>
    <row r="341598" spans="1:1" x14ac:dyDescent="0.4">
      <c r="A341598" s="1"/>
    </row>
    <row r="341599" spans="1:1" x14ac:dyDescent="0.4">
      <c r="A341599" s="1"/>
    </row>
    <row r="341600" spans="1:1" x14ac:dyDescent="0.4">
      <c r="A341600" s="1"/>
    </row>
    <row r="341601" spans="1:1" x14ac:dyDescent="0.4">
      <c r="A341601" s="1"/>
    </row>
    <row r="341602" spans="1:1" x14ac:dyDescent="0.4">
      <c r="A341602" s="1"/>
    </row>
    <row r="341603" spans="1:1" x14ac:dyDescent="0.4">
      <c r="A341603" s="1"/>
    </row>
    <row r="341604" spans="1:1" x14ac:dyDescent="0.4">
      <c r="A341604" s="1"/>
    </row>
    <row r="341605" spans="1:1" x14ac:dyDescent="0.4">
      <c r="A341605" s="1"/>
    </row>
    <row r="341606" spans="1:1" x14ac:dyDescent="0.4">
      <c r="A341606" s="1"/>
    </row>
    <row r="341607" spans="1:1" x14ac:dyDescent="0.4">
      <c r="A341607" s="1"/>
    </row>
    <row r="341608" spans="1:1" x14ac:dyDescent="0.4">
      <c r="A341608" s="1"/>
    </row>
    <row r="341609" spans="1:1" x14ac:dyDescent="0.4">
      <c r="A341609" s="1"/>
    </row>
    <row r="341610" spans="1:1" x14ac:dyDescent="0.4">
      <c r="A341610" s="1"/>
    </row>
    <row r="341611" spans="1:1" x14ac:dyDescent="0.4">
      <c r="A341611" s="1"/>
    </row>
    <row r="341612" spans="1:1" x14ac:dyDescent="0.4">
      <c r="A341612" s="1"/>
    </row>
    <row r="341613" spans="1:1" x14ac:dyDescent="0.4">
      <c r="A341613" s="1"/>
    </row>
    <row r="341614" spans="1:1" x14ac:dyDescent="0.4">
      <c r="A341614" s="1"/>
    </row>
    <row r="341615" spans="1:1" x14ac:dyDescent="0.4">
      <c r="A341615" s="1"/>
    </row>
    <row r="341616" spans="1:1" x14ac:dyDescent="0.4">
      <c r="A341616" s="1"/>
    </row>
    <row r="341617" spans="1:1" x14ac:dyDescent="0.4">
      <c r="A341617" s="1"/>
    </row>
    <row r="341618" spans="1:1" x14ac:dyDescent="0.4">
      <c r="A341618" s="1"/>
    </row>
    <row r="341619" spans="1:1" x14ac:dyDescent="0.4">
      <c r="A341619" s="1"/>
    </row>
    <row r="341620" spans="1:1" x14ac:dyDescent="0.4">
      <c r="A341620" s="1"/>
    </row>
    <row r="341621" spans="1:1" x14ac:dyDescent="0.4">
      <c r="A341621" s="1"/>
    </row>
    <row r="341622" spans="1:1" x14ac:dyDescent="0.4">
      <c r="A341622" s="1"/>
    </row>
    <row r="341623" spans="1:1" x14ac:dyDescent="0.4">
      <c r="A341623" s="1"/>
    </row>
    <row r="341624" spans="1:1" x14ac:dyDescent="0.4">
      <c r="A341624" s="1"/>
    </row>
    <row r="341625" spans="1:1" x14ac:dyDescent="0.4">
      <c r="A341625" s="1"/>
    </row>
    <row r="341626" spans="1:1" x14ac:dyDescent="0.4">
      <c r="A341626" s="1"/>
    </row>
    <row r="341627" spans="1:1" x14ac:dyDescent="0.4">
      <c r="A341627" s="1"/>
    </row>
    <row r="341628" spans="1:1" x14ac:dyDescent="0.4">
      <c r="A341628" s="1"/>
    </row>
    <row r="341629" spans="1:1" x14ac:dyDescent="0.4">
      <c r="A341629" s="1"/>
    </row>
    <row r="341630" spans="1:1" x14ac:dyDescent="0.4">
      <c r="A341630" s="1"/>
    </row>
    <row r="341631" spans="1:1" x14ac:dyDescent="0.4">
      <c r="A341631" s="1"/>
    </row>
    <row r="341632" spans="1:1" x14ac:dyDescent="0.4">
      <c r="A341632" s="1"/>
    </row>
    <row r="341633" spans="1:1" x14ac:dyDescent="0.4">
      <c r="A341633" s="1"/>
    </row>
    <row r="341634" spans="1:1" x14ac:dyDescent="0.4">
      <c r="A341634" s="1"/>
    </row>
    <row r="341635" spans="1:1" x14ac:dyDescent="0.4">
      <c r="A341635" s="1"/>
    </row>
    <row r="341636" spans="1:1" x14ac:dyDescent="0.4">
      <c r="A341636" s="1"/>
    </row>
    <row r="341637" spans="1:1" x14ac:dyDescent="0.4">
      <c r="A341637" s="1"/>
    </row>
    <row r="341638" spans="1:1" x14ac:dyDescent="0.4">
      <c r="A341638" s="1"/>
    </row>
    <row r="341639" spans="1:1" x14ac:dyDescent="0.4">
      <c r="A341639" s="1"/>
    </row>
    <row r="341640" spans="1:1" x14ac:dyDescent="0.4">
      <c r="A341640" s="1"/>
    </row>
    <row r="341641" spans="1:1" x14ac:dyDescent="0.4">
      <c r="A341641" s="1"/>
    </row>
    <row r="341642" spans="1:1" x14ac:dyDescent="0.4">
      <c r="A341642" s="1"/>
    </row>
    <row r="341643" spans="1:1" x14ac:dyDescent="0.4">
      <c r="A341643" s="1"/>
    </row>
    <row r="341644" spans="1:1" x14ac:dyDescent="0.4">
      <c r="A341644" s="1"/>
    </row>
    <row r="341645" spans="1:1" x14ac:dyDescent="0.4">
      <c r="A341645" s="1"/>
    </row>
    <row r="341646" spans="1:1" x14ac:dyDescent="0.4">
      <c r="A341646" s="1"/>
    </row>
    <row r="341647" spans="1:1" x14ac:dyDescent="0.4">
      <c r="A341647" s="1"/>
    </row>
    <row r="341648" spans="1:1" x14ac:dyDescent="0.4">
      <c r="A341648" s="1"/>
    </row>
    <row r="341649" spans="1:1" x14ac:dyDescent="0.4">
      <c r="A341649" s="1"/>
    </row>
    <row r="341650" spans="1:1" x14ac:dyDescent="0.4">
      <c r="A341650" s="1"/>
    </row>
    <row r="341651" spans="1:1" x14ac:dyDescent="0.4">
      <c r="A341651" s="1"/>
    </row>
    <row r="341652" spans="1:1" x14ac:dyDescent="0.4">
      <c r="A341652" s="1"/>
    </row>
    <row r="341653" spans="1:1" x14ac:dyDescent="0.4">
      <c r="A341653" s="1"/>
    </row>
    <row r="341654" spans="1:1" x14ac:dyDescent="0.4">
      <c r="A341654" s="1"/>
    </row>
    <row r="341655" spans="1:1" x14ac:dyDescent="0.4">
      <c r="A341655" s="1"/>
    </row>
    <row r="341656" spans="1:1" x14ac:dyDescent="0.4">
      <c r="A341656" s="1"/>
    </row>
    <row r="341657" spans="1:1" x14ac:dyDescent="0.4">
      <c r="A341657" s="1"/>
    </row>
    <row r="341658" spans="1:1" x14ac:dyDescent="0.4">
      <c r="A341658" s="1"/>
    </row>
    <row r="341659" spans="1:1" x14ac:dyDescent="0.4">
      <c r="A341659" s="1"/>
    </row>
    <row r="341660" spans="1:1" x14ac:dyDescent="0.4">
      <c r="A341660" s="1"/>
    </row>
    <row r="341661" spans="1:1" x14ac:dyDescent="0.4">
      <c r="A341661" s="1"/>
    </row>
    <row r="341662" spans="1:1" x14ac:dyDescent="0.4">
      <c r="A341662" s="1"/>
    </row>
    <row r="341663" spans="1:1" x14ac:dyDescent="0.4">
      <c r="A341663" s="1"/>
    </row>
    <row r="341664" spans="1:1" x14ac:dyDescent="0.4">
      <c r="A341664" s="1"/>
    </row>
    <row r="341665" spans="1:1" x14ac:dyDescent="0.4">
      <c r="A341665" s="1"/>
    </row>
    <row r="341666" spans="1:1" x14ac:dyDescent="0.4">
      <c r="A341666" s="1"/>
    </row>
    <row r="341667" spans="1:1" x14ac:dyDescent="0.4">
      <c r="A341667" s="1"/>
    </row>
    <row r="341668" spans="1:1" x14ac:dyDescent="0.4">
      <c r="A341668" s="1"/>
    </row>
    <row r="341669" spans="1:1" x14ac:dyDescent="0.4">
      <c r="A341669" s="1"/>
    </row>
    <row r="341670" spans="1:1" x14ac:dyDescent="0.4">
      <c r="A341670" s="1"/>
    </row>
    <row r="341671" spans="1:1" x14ac:dyDescent="0.4">
      <c r="A341671" s="1"/>
    </row>
    <row r="341672" spans="1:1" x14ac:dyDescent="0.4">
      <c r="A341672" s="1"/>
    </row>
    <row r="341673" spans="1:1" x14ac:dyDescent="0.4">
      <c r="A341673" s="1"/>
    </row>
    <row r="341674" spans="1:1" x14ac:dyDescent="0.4">
      <c r="A341674" s="1"/>
    </row>
    <row r="341675" spans="1:1" x14ac:dyDescent="0.4">
      <c r="A341675" s="1"/>
    </row>
    <row r="341676" spans="1:1" x14ac:dyDescent="0.4">
      <c r="A341676" s="1"/>
    </row>
    <row r="341677" spans="1:1" x14ac:dyDescent="0.4">
      <c r="A341677" s="1"/>
    </row>
    <row r="341678" spans="1:1" x14ac:dyDescent="0.4">
      <c r="A341678" s="1"/>
    </row>
    <row r="341679" spans="1:1" x14ac:dyDescent="0.4">
      <c r="A341679" s="1"/>
    </row>
    <row r="341680" spans="1:1" x14ac:dyDescent="0.4">
      <c r="A341680" s="1"/>
    </row>
    <row r="341681" spans="1:1" x14ac:dyDescent="0.4">
      <c r="A341681" s="1"/>
    </row>
    <row r="341682" spans="1:1" x14ac:dyDescent="0.4">
      <c r="A341682" s="1"/>
    </row>
    <row r="341683" spans="1:1" x14ac:dyDescent="0.4">
      <c r="A341683" s="1"/>
    </row>
    <row r="341684" spans="1:1" x14ac:dyDescent="0.4">
      <c r="A341684" s="1"/>
    </row>
    <row r="341685" spans="1:1" x14ac:dyDescent="0.4">
      <c r="A341685" s="1"/>
    </row>
    <row r="341686" spans="1:1" x14ac:dyDescent="0.4">
      <c r="A341686" s="1"/>
    </row>
    <row r="341687" spans="1:1" x14ac:dyDescent="0.4">
      <c r="A341687" s="1"/>
    </row>
    <row r="341688" spans="1:1" x14ac:dyDescent="0.4">
      <c r="A341688" s="1"/>
    </row>
    <row r="341689" spans="1:1" x14ac:dyDescent="0.4">
      <c r="A341689" s="1"/>
    </row>
    <row r="341690" spans="1:1" x14ac:dyDescent="0.4">
      <c r="A341690" s="1"/>
    </row>
    <row r="341691" spans="1:1" x14ac:dyDescent="0.4">
      <c r="A341691" s="1"/>
    </row>
    <row r="341692" spans="1:1" x14ac:dyDescent="0.4">
      <c r="A341692" s="1"/>
    </row>
    <row r="341693" spans="1:1" x14ac:dyDescent="0.4">
      <c r="A341693" s="1"/>
    </row>
    <row r="341694" spans="1:1" x14ac:dyDescent="0.4">
      <c r="A341694" s="1"/>
    </row>
    <row r="341695" spans="1:1" x14ac:dyDescent="0.4">
      <c r="A341695" s="1"/>
    </row>
    <row r="341696" spans="1:1" x14ac:dyDescent="0.4">
      <c r="A341696" s="1"/>
    </row>
    <row r="341697" spans="1:1" x14ac:dyDescent="0.4">
      <c r="A341697" s="1"/>
    </row>
    <row r="341698" spans="1:1" x14ac:dyDescent="0.4">
      <c r="A341698" s="1"/>
    </row>
    <row r="341699" spans="1:1" x14ac:dyDescent="0.4">
      <c r="A341699" s="1"/>
    </row>
    <row r="341700" spans="1:1" x14ac:dyDescent="0.4">
      <c r="A341700" s="1"/>
    </row>
    <row r="341701" spans="1:1" x14ac:dyDescent="0.4">
      <c r="A341701" s="1"/>
    </row>
    <row r="341702" spans="1:1" x14ac:dyDescent="0.4">
      <c r="A341702" s="1"/>
    </row>
    <row r="341703" spans="1:1" x14ac:dyDescent="0.4">
      <c r="A341703" s="1"/>
    </row>
    <row r="341704" spans="1:1" x14ac:dyDescent="0.4">
      <c r="A341704" s="1"/>
    </row>
    <row r="341705" spans="1:1" x14ac:dyDescent="0.4">
      <c r="A341705" s="1"/>
    </row>
    <row r="341706" spans="1:1" x14ac:dyDescent="0.4">
      <c r="A341706" s="1"/>
    </row>
    <row r="341707" spans="1:1" x14ac:dyDescent="0.4">
      <c r="A341707" s="1"/>
    </row>
    <row r="341708" spans="1:1" x14ac:dyDescent="0.4">
      <c r="A341708" s="1"/>
    </row>
    <row r="341709" spans="1:1" x14ac:dyDescent="0.4">
      <c r="A341709" s="1"/>
    </row>
    <row r="341710" spans="1:1" x14ac:dyDescent="0.4">
      <c r="A341710" s="1"/>
    </row>
    <row r="341711" spans="1:1" x14ac:dyDescent="0.4">
      <c r="A341711" s="1"/>
    </row>
    <row r="341712" spans="1:1" x14ac:dyDescent="0.4">
      <c r="A341712" s="1"/>
    </row>
    <row r="341713" spans="1:1" x14ac:dyDescent="0.4">
      <c r="A341713" s="1"/>
    </row>
    <row r="341714" spans="1:1" x14ac:dyDescent="0.4">
      <c r="A341714" s="1"/>
    </row>
    <row r="341715" spans="1:1" x14ac:dyDescent="0.4">
      <c r="A341715" s="1"/>
    </row>
    <row r="341716" spans="1:1" x14ac:dyDescent="0.4">
      <c r="A341716" s="1"/>
    </row>
    <row r="341717" spans="1:1" x14ac:dyDescent="0.4">
      <c r="A341717" s="1"/>
    </row>
    <row r="341718" spans="1:1" x14ac:dyDescent="0.4">
      <c r="A341718" s="1"/>
    </row>
    <row r="341719" spans="1:1" x14ac:dyDescent="0.4">
      <c r="A341719" s="1"/>
    </row>
    <row r="341720" spans="1:1" x14ac:dyDescent="0.4">
      <c r="A341720" s="1"/>
    </row>
    <row r="341721" spans="1:1" x14ac:dyDescent="0.4">
      <c r="A341721" s="1"/>
    </row>
    <row r="341722" spans="1:1" x14ac:dyDescent="0.4">
      <c r="A341722" s="1"/>
    </row>
    <row r="341723" spans="1:1" x14ac:dyDescent="0.4">
      <c r="A341723" s="1"/>
    </row>
    <row r="341724" spans="1:1" x14ac:dyDescent="0.4">
      <c r="A341724" s="1"/>
    </row>
    <row r="341725" spans="1:1" x14ac:dyDescent="0.4">
      <c r="A341725" s="1"/>
    </row>
    <row r="341726" spans="1:1" x14ac:dyDescent="0.4">
      <c r="A341726" s="1"/>
    </row>
    <row r="341727" spans="1:1" x14ac:dyDescent="0.4">
      <c r="A341727" s="1"/>
    </row>
    <row r="341728" spans="1:1" x14ac:dyDescent="0.4">
      <c r="A341728" s="1"/>
    </row>
    <row r="341729" spans="1:1" x14ac:dyDescent="0.4">
      <c r="A341729" s="1"/>
    </row>
    <row r="341730" spans="1:1" x14ac:dyDescent="0.4">
      <c r="A341730" s="1"/>
    </row>
    <row r="341731" spans="1:1" x14ac:dyDescent="0.4">
      <c r="A341731" s="1"/>
    </row>
    <row r="341732" spans="1:1" x14ac:dyDescent="0.4">
      <c r="A341732" s="1"/>
    </row>
    <row r="341733" spans="1:1" x14ac:dyDescent="0.4">
      <c r="A341733" s="1"/>
    </row>
    <row r="341734" spans="1:1" x14ac:dyDescent="0.4">
      <c r="A341734" s="1"/>
    </row>
    <row r="341735" spans="1:1" x14ac:dyDescent="0.4">
      <c r="A341735" s="1"/>
    </row>
    <row r="341736" spans="1:1" x14ac:dyDescent="0.4">
      <c r="A341736" s="1"/>
    </row>
    <row r="341737" spans="1:1" x14ac:dyDescent="0.4">
      <c r="A341737" s="1"/>
    </row>
    <row r="341738" spans="1:1" x14ac:dyDescent="0.4">
      <c r="A341738" s="1"/>
    </row>
    <row r="341739" spans="1:1" x14ac:dyDescent="0.4">
      <c r="A341739" s="1"/>
    </row>
    <row r="341740" spans="1:1" x14ac:dyDescent="0.4">
      <c r="A341740" s="1"/>
    </row>
    <row r="341741" spans="1:1" x14ac:dyDescent="0.4">
      <c r="A341741" s="1"/>
    </row>
    <row r="341742" spans="1:1" x14ac:dyDescent="0.4">
      <c r="A341742" s="1"/>
    </row>
    <row r="341743" spans="1:1" x14ac:dyDescent="0.4">
      <c r="A341743" s="1"/>
    </row>
    <row r="341744" spans="1:1" x14ac:dyDescent="0.4">
      <c r="A341744" s="1"/>
    </row>
    <row r="341745" spans="1:1" x14ac:dyDescent="0.4">
      <c r="A341745" s="1"/>
    </row>
    <row r="341746" spans="1:1" x14ac:dyDescent="0.4">
      <c r="A341746" s="1"/>
    </row>
    <row r="341747" spans="1:1" x14ac:dyDescent="0.4">
      <c r="A341747" s="1"/>
    </row>
    <row r="341748" spans="1:1" x14ac:dyDescent="0.4">
      <c r="A341748" s="1"/>
    </row>
    <row r="341749" spans="1:1" x14ac:dyDescent="0.4">
      <c r="A341749" s="1"/>
    </row>
    <row r="341750" spans="1:1" x14ac:dyDescent="0.4">
      <c r="A341750" s="1"/>
    </row>
    <row r="341751" spans="1:1" x14ac:dyDescent="0.4">
      <c r="A341751" s="1"/>
    </row>
    <row r="341752" spans="1:1" x14ac:dyDescent="0.4">
      <c r="A341752" s="1"/>
    </row>
    <row r="341753" spans="1:1" x14ac:dyDescent="0.4">
      <c r="A341753" s="1"/>
    </row>
    <row r="341754" spans="1:1" x14ac:dyDescent="0.4">
      <c r="A341754" s="1"/>
    </row>
    <row r="341755" spans="1:1" x14ac:dyDescent="0.4">
      <c r="A341755" s="1"/>
    </row>
    <row r="341756" spans="1:1" x14ac:dyDescent="0.4">
      <c r="A341756" s="1"/>
    </row>
    <row r="341757" spans="1:1" x14ac:dyDescent="0.4">
      <c r="A341757" s="1"/>
    </row>
    <row r="341758" spans="1:1" x14ac:dyDescent="0.4">
      <c r="A341758" s="1"/>
    </row>
    <row r="341759" spans="1:1" x14ac:dyDescent="0.4">
      <c r="A341759" s="1"/>
    </row>
    <row r="341760" spans="1:1" x14ac:dyDescent="0.4">
      <c r="A341760" s="1"/>
    </row>
    <row r="341761" spans="1:1" x14ac:dyDescent="0.4">
      <c r="A341761" s="1"/>
    </row>
    <row r="341762" spans="1:1" x14ac:dyDescent="0.4">
      <c r="A341762" s="1"/>
    </row>
    <row r="341763" spans="1:1" x14ac:dyDescent="0.4">
      <c r="A341763" s="1"/>
    </row>
    <row r="341764" spans="1:1" x14ac:dyDescent="0.4">
      <c r="A341764" s="1"/>
    </row>
    <row r="341765" spans="1:1" x14ac:dyDescent="0.4">
      <c r="A341765" s="1"/>
    </row>
    <row r="341766" spans="1:1" x14ac:dyDescent="0.4">
      <c r="A341766" s="1"/>
    </row>
    <row r="341767" spans="1:1" x14ac:dyDescent="0.4">
      <c r="A341767" s="1"/>
    </row>
    <row r="341768" spans="1:1" x14ac:dyDescent="0.4">
      <c r="A341768" s="1"/>
    </row>
    <row r="341769" spans="1:1" x14ac:dyDescent="0.4">
      <c r="A341769" s="1"/>
    </row>
    <row r="341770" spans="1:1" x14ac:dyDescent="0.4">
      <c r="A341770" s="1"/>
    </row>
    <row r="341771" spans="1:1" x14ac:dyDescent="0.4">
      <c r="A341771" s="1"/>
    </row>
    <row r="341772" spans="1:1" x14ac:dyDescent="0.4">
      <c r="A341772" s="1"/>
    </row>
    <row r="341773" spans="1:1" x14ac:dyDescent="0.4">
      <c r="A341773" s="1"/>
    </row>
    <row r="341774" spans="1:1" x14ac:dyDescent="0.4">
      <c r="A341774" s="1"/>
    </row>
    <row r="341775" spans="1:1" x14ac:dyDescent="0.4">
      <c r="A341775" s="1"/>
    </row>
    <row r="341776" spans="1:1" x14ac:dyDescent="0.4">
      <c r="A341776" s="1"/>
    </row>
    <row r="341777" spans="1:1" x14ac:dyDescent="0.4">
      <c r="A341777" s="1"/>
    </row>
    <row r="341778" spans="1:1" x14ac:dyDescent="0.4">
      <c r="A341778" s="1"/>
    </row>
    <row r="341779" spans="1:1" x14ac:dyDescent="0.4">
      <c r="A341779" s="1"/>
    </row>
    <row r="341780" spans="1:1" x14ac:dyDescent="0.4">
      <c r="A341780" s="1"/>
    </row>
    <row r="341781" spans="1:1" x14ac:dyDescent="0.4">
      <c r="A341781" s="1"/>
    </row>
    <row r="341782" spans="1:1" x14ac:dyDescent="0.4">
      <c r="A341782" s="1"/>
    </row>
    <row r="341783" spans="1:1" x14ac:dyDescent="0.4">
      <c r="A341783" s="1"/>
    </row>
    <row r="341784" spans="1:1" x14ac:dyDescent="0.4">
      <c r="A341784" s="1"/>
    </row>
    <row r="341785" spans="1:1" x14ac:dyDescent="0.4">
      <c r="A341785" s="1"/>
    </row>
    <row r="341786" spans="1:1" x14ac:dyDescent="0.4">
      <c r="A341786" s="1"/>
    </row>
    <row r="341787" spans="1:1" x14ac:dyDescent="0.4">
      <c r="A341787" s="1"/>
    </row>
    <row r="341788" spans="1:1" x14ac:dyDescent="0.4">
      <c r="A341788" s="1"/>
    </row>
    <row r="341789" spans="1:1" x14ac:dyDescent="0.4">
      <c r="A341789" s="1"/>
    </row>
    <row r="341790" spans="1:1" x14ac:dyDescent="0.4">
      <c r="A341790" s="1"/>
    </row>
    <row r="341791" spans="1:1" x14ac:dyDescent="0.4">
      <c r="A341791" s="1"/>
    </row>
    <row r="341792" spans="1:1" x14ac:dyDescent="0.4">
      <c r="A341792" s="1"/>
    </row>
    <row r="341793" spans="1:1" x14ac:dyDescent="0.4">
      <c r="A341793" s="1"/>
    </row>
    <row r="341794" spans="1:1" x14ac:dyDescent="0.4">
      <c r="A341794" s="1"/>
    </row>
    <row r="341795" spans="1:1" x14ac:dyDescent="0.4">
      <c r="A341795" s="1"/>
    </row>
    <row r="341796" spans="1:1" x14ac:dyDescent="0.4">
      <c r="A341796" s="1"/>
    </row>
    <row r="341797" spans="1:1" x14ac:dyDescent="0.4">
      <c r="A341797" s="1"/>
    </row>
    <row r="341798" spans="1:1" x14ac:dyDescent="0.4">
      <c r="A341798" s="1"/>
    </row>
    <row r="341799" spans="1:1" x14ac:dyDescent="0.4">
      <c r="A341799" s="1"/>
    </row>
    <row r="341800" spans="1:1" x14ac:dyDescent="0.4">
      <c r="A341800" s="1"/>
    </row>
    <row r="341801" spans="1:1" x14ac:dyDescent="0.4">
      <c r="A341801" s="1"/>
    </row>
    <row r="341802" spans="1:1" x14ac:dyDescent="0.4">
      <c r="A341802" s="1"/>
    </row>
    <row r="341803" spans="1:1" x14ac:dyDescent="0.4">
      <c r="A341803" s="1"/>
    </row>
    <row r="341804" spans="1:1" x14ac:dyDescent="0.4">
      <c r="A341804" s="1"/>
    </row>
    <row r="341805" spans="1:1" x14ac:dyDescent="0.4">
      <c r="A341805" s="1"/>
    </row>
    <row r="341806" spans="1:1" x14ac:dyDescent="0.4">
      <c r="A341806" s="1"/>
    </row>
    <row r="341807" spans="1:1" x14ac:dyDescent="0.4">
      <c r="A341807" s="1"/>
    </row>
    <row r="341808" spans="1:1" x14ac:dyDescent="0.4">
      <c r="A341808" s="1"/>
    </row>
    <row r="341809" spans="1:1" x14ac:dyDescent="0.4">
      <c r="A341809" s="1"/>
    </row>
    <row r="341810" spans="1:1" x14ac:dyDescent="0.4">
      <c r="A341810" s="1"/>
    </row>
    <row r="341811" spans="1:1" x14ac:dyDescent="0.4">
      <c r="A341811" s="1"/>
    </row>
    <row r="341812" spans="1:1" x14ac:dyDescent="0.4">
      <c r="A341812" s="1"/>
    </row>
    <row r="341813" spans="1:1" x14ac:dyDescent="0.4">
      <c r="A341813" s="1"/>
    </row>
    <row r="341814" spans="1:1" x14ac:dyDescent="0.4">
      <c r="A341814" s="1"/>
    </row>
    <row r="341815" spans="1:1" x14ac:dyDescent="0.4">
      <c r="A341815" s="1"/>
    </row>
    <row r="341816" spans="1:1" x14ac:dyDescent="0.4">
      <c r="A341816" s="1"/>
    </row>
    <row r="341817" spans="1:1" x14ac:dyDescent="0.4">
      <c r="A341817" s="1"/>
    </row>
    <row r="341818" spans="1:1" x14ac:dyDescent="0.4">
      <c r="A341818" s="1"/>
    </row>
    <row r="341819" spans="1:1" x14ac:dyDescent="0.4">
      <c r="A341819" s="1"/>
    </row>
    <row r="341820" spans="1:1" x14ac:dyDescent="0.4">
      <c r="A341820" s="1"/>
    </row>
    <row r="341821" spans="1:1" x14ac:dyDescent="0.4">
      <c r="A341821" s="1"/>
    </row>
    <row r="341822" spans="1:1" x14ac:dyDescent="0.4">
      <c r="A341822" s="1"/>
    </row>
    <row r="341823" spans="1:1" x14ac:dyDescent="0.4">
      <c r="A341823" s="1"/>
    </row>
    <row r="341824" spans="1:1" x14ac:dyDescent="0.4">
      <c r="A341824" s="1"/>
    </row>
    <row r="341825" spans="1:1" x14ac:dyDescent="0.4">
      <c r="A341825" s="1"/>
    </row>
    <row r="341826" spans="1:1" x14ac:dyDescent="0.4">
      <c r="A341826" s="1"/>
    </row>
    <row r="341827" spans="1:1" x14ac:dyDescent="0.4">
      <c r="A341827" s="1"/>
    </row>
    <row r="341828" spans="1:1" x14ac:dyDescent="0.4">
      <c r="A341828" s="1"/>
    </row>
    <row r="341829" spans="1:1" x14ac:dyDescent="0.4">
      <c r="A341829" s="1"/>
    </row>
    <row r="341830" spans="1:1" x14ac:dyDescent="0.4">
      <c r="A341830" s="1"/>
    </row>
    <row r="341831" spans="1:1" x14ac:dyDescent="0.4">
      <c r="A341831" s="1"/>
    </row>
    <row r="341832" spans="1:1" x14ac:dyDescent="0.4">
      <c r="A341832" s="1"/>
    </row>
    <row r="341833" spans="1:1" x14ac:dyDescent="0.4">
      <c r="A341833" s="1"/>
    </row>
    <row r="341834" spans="1:1" x14ac:dyDescent="0.4">
      <c r="A341834" s="1"/>
    </row>
    <row r="341835" spans="1:1" x14ac:dyDescent="0.4">
      <c r="A341835" s="1"/>
    </row>
    <row r="341836" spans="1:1" x14ac:dyDescent="0.4">
      <c r="A341836" s="1"/>
    </row>
    <row r="341837" spans="1:1" x14ac:dyDescent="0.4">
      <c r="A341837" s="1"/>
    </row>
    <row r="341838" spans="1:1" x14ac:dyDescent="0.4">
      <c r="A341838" s="1"/>
    </row>
    <row r="341839" spans="1:1" x14ac:dyDescent="0.4">
      <c r="A341839" s="1"/>
    </row>
    <row r="341840" spans="1:1" x14ac:dyDescent="0.4">
      <c r="A341840" s="1"/>
    </row>
    <row r="341841" spans="1:1" x14ac:dyDescent="0.4">
      <c r="A341841" s="1"/>
    </row>
    <row r="341842" spans="1:1" x14ac:dyDescent="0.4">
      <c r="A341842" s="1"/>
    </row>
    <row r="341843" spans="1:1" x14ac:dyDescent="0.4">
      <c r="A341843" s="1"/>
    </row>
    <row r="341844" spans="1:1" x14ac:dyDescent="0.4">
      <c r="A341844" s="1"/>
    </row>
    <row r="341845" spans="1:1" x14ac:dyDescent="0.4">
      <c r="A341845" s="1"/>
    </row>
    <row r="341846" spans="1:1" x14ac:dyDescent="0.4">
      <c r="A341846" s="1"/>
    </row>
    <row r="341847" spans="1:1" x14ac:dyDescent="0.4">
      <c r="A341847" s="1"/>
    </row>
    <row r="341848" spans="1:1" x14ac:dyDescent="0.4">
      <c r="A341848" s="1"/>
    </row>
    <row r="341849" spans="1:1" x14ac:dyDescent="0.4">
      <c r="A341849" s="1"/>
    </row>
    <row r="341850" spans="1:1" x14ac:dyDescent="0.4">
      <c r="A341850" s="1"/>
    </row>
    <row r="341851" spans="1:1" x14ac:dyDescent="0.4">
      <c r="A341851" s="1"/>
    </row>
    <row r="341852" spans="1:1" x14ac:dyDescent="0.4">
      <c r="A341852" s="1"/>
    </row>
    <row r="341853" spans="1:1" x14ac:dyDescent="0.4">
      <c r="A341853" s="1"/>
    </row>
    <row r="341854" spans="1:1" x14ac:dyDescent="0.4">
      <c r="A341854" s="1"/>
    </row>
    <row r="341855" spans="1:1" x14ac:dyDescent="0.4">
      <c r="A341855" s="1"/>
    </row>
    <row r="341856" spans="1:1" x14ac:dyDescent="0.4">
      <c r="A341856" s="1"/>
    </row>
    <row r="341857" spans="1:1" x14ac:dyDescent="0.4">
      <c r="A341857" s="1"/>
    </row>
    <row r="341858" spans="1:1" x14ac:dyDescent="0.4">
      <c r="A341858" s="1"/>
    </row>
    <row r="341859" spans="1:1" x14ac:dyDescent="0.4">
      <c r="A341859" s="1"/>
    </row>
    <row r="341860" spans="1:1" x14ac:dyDescent="0.4">
      <c r="A341860" s="1"/>
    </row>
    <row r="341861" spans="1:1" x14ac:dyDescent="0.4">
      <c r="A341861" s="1"/>
    </row>
    <row r="341862" spans="1:1" x14ac:dyDescent="0.4">
      <c r="A341862" s="1"/>
    </row>
    <row r="341863" spans="1:1" x14ac:dyDescent="0.4">
      <c r="A341863" s="1"/>
    </row>
    <row r="341864" spans="1:1" x14ac:dyDescent="0.4">
      <c r="A341864" s="1"/>
    </row>
    <row r="341865" spans="1:1" x14ac:dyDescent="0.4">
      <c r="A341865" s="1"/>
    </row>
    <row r="341866" spans="1:1" x14ac:dyDescent="0.4">
      <c r="A341866" s="1"/>
    </row>
    <row r="341867" spans="1:1" x14ac:dyDescent="0.4">
      <c r="A341867" s="1"/>
    </row>
    <row r="341868" spans="1:1" x14ac:dyDescent="0.4">
      <c r="A341868" s="1"/>
    </row>
    <row r="341869" spans="1:1" x14ac:dyDescent="0.4">
      <c r="A341869" s="1"/>
    </row>
    <row r="341870" spans="1:1" x14ac:dyDescent="0.4">
      <c r="A341870" s="1"/>
    </row>
    <row r="341871" spans="1:1" x14ac:dyDescent="0.4">
      <c r="A341871" s="1"/>
    </row>
    <row r="341872" spans="1:1" x14ac:dyDescent="0.4">
      <c r="A341872" s="1"/>
    </row>
    <row r="341873" spans="1:1" x14ac:dyDescent="0.4">
      <c r="A341873" s="1"/>
    </row>
    <row r="341874" spans="1:1" x14ac:dyDescent="0.4">
      <c r="A341874" s="1"/>
    </row>
    <row r="341875" spans="1:1" x14ac:dyDescent="0.4">
      <c r="A341875" s="1"/>
    </row>
    <row r="341876" spans="1:1" x14ac:dyDescent="0.4">
      <c r="A341876" s="1"/>
    </row>
    <row r="341877" spans="1:1" x14ac:dyDescent="0.4">
      <c r="A341877" s="1"/>
    </row>
    <row r="341878" spans="1:1" x14ac:dyDescent="0.4">
      <c r="A341878" s="1"/>
    </row>
    <row r="341879" spans="1:1" x14ac:dyDescent="0.4">
      <c r="A341879" s="1"/>
    </row>
    <row r="341880" spans="1:1" x14ac:dyDescent="0.4">
      <c r="A341880" s="1"/>
    </row>
    <row r="341881" spans="1:1" x14ac:dyDescent="0.4">
      <c r="A341881" s="1"/>
    </row>
    <row r="341882" spans="1:1" x14ac:dyDescent="0.4">
      <c r="A341882" s="1"/>
    </row>
    <row r="341883" spans="1:1" x14ac:dyDescent="0.4">
      <c r="A341883" s="1"/>
    </row>
    <row r="341884" spans="1:1" x14ac:dyDescent="0.4">
      <c r="A341884" s="1"/>
    </row>
    <row r="341885" spans="1:1" x14ac:dyDescent="0.4">
      <c r="A341885" s="1"/>
    </row>
    <row r="341886" spans="1:1" x14ac:dyDescent="0.4">
      <c r="A341886" s="1"/>
    </row>
    <row r="341887" spans="1:1" x14ac:dyDescent="0.4">
      <c r="A341887" s="1"/>
    </row>
    <row r="341888" spans="1:1" x14ac:dyDescent="0.4">
      <c r="A341888" s="1"/>
    </row>
    <row r="341889" spans="1:1" x14ac:dyDescent="0.4">
      <c r="A341889" s="1"/>
    </row>
    <row r="341890" spans="1:1" x14ac:dyDescent="0.4">
      <c r="A341890" s="1"/>
    </row>
    <row r="341891" spans="1:1" x14ac:dyDescent="0.4">
      <c r="A341891" s="1"/>
    </row>
    <row r="341892" spans="1:1" x14ac:dyDescent="0.4">
      <c r="A341892" s="1"/>
    </row>
    <row r="341893" spans="1:1" x14ac:dyDescent="0.4">
      <c r="A341893" s="1"/>
    </row>
    <row r="341894" spans="1:1" x14ac:dyDescent="0.4">
      <c r="A341894" s="1"/>
    </row>
    <row r="341895" spans="1:1" x14ac:dyDescent="0.4">
      <c r="A341895" s="1"/>
    </row>
    <row r="341896" spans="1:1" x14ac:dyDescent="0.4">
      <c r="A341896" s="1"/>
    </row>
    <row r="341897" spans="1:1" x14ac:dyDescent="0.4">
      <c r="A341897" s="1"/>
    </row>
    <row r="341898" spans="1:1" x14ac:dyDescent="0.4">
      <c r="A341898" s="1"/>
    </row>
    <row r="341899" spans="1:1" x14ac:dyDescent="0.4">
      <c r="A341899" s="1"/>
    </row>
    <row r="341900" spans="1:1" x14ac:dyDescent="0.4">
      <c r="A341900" s="1"/>
    </row>
    <row r="341901" spans="1:1" x14ac:dyDescent="0.4">
      <c r="A341901" s="1"/>
    </row>
    <row r="341902" spans="1:1" x14ac:dyDescent="0.4">
      <c r="A341902" s="1"/>
    </row>
    <row r="341903" spans="1:1" x14ac:dyDescent="0.4">
      <c r="A341903" s="1"/>
    </row>
    <row r="341904" spans="1:1" x14ac:dyDescent="0.4">
      <c r="A341904" s="1"/>
    </row>
    <row r="341905" spans="1:1" x14ac:dyDescent="0.4">
      <c r="A341905" s="1"/>
    </row>
    <row r="341906" spans="1:1" x14ac:dyDescent="0.4">
      <c r="A341906" s="1"/>
    </row>
    <row r="341907" spans="1:1" x14ac:dyDescent="0.4">
      <c r="A341907" s="1"/>
    </row>
    <row r="341908" spans="1:1" x14ac:dyDescent="0.4">
      <c r="A341908" s="1"/>
    </row>
    <row r="341909" spans="1:1" x14ac:dyDescent="0.4">
      <c r="A341909" s="1"/>
    </row>
    <row r="341910" spans="1:1" x14ac:dyDescent="0.4">
      <c r="A341910" s="1"/>
    </row>
    <row r="341911" spans="1:1" x14ac:dyDescent="0.4">
      <c r="A341911" s="1"/>
    </row>
    <row r="341912" spans="1:1" x14ac:dyDescent="0.4">
      <c r="A341912" s="1"/>
    </row>
    <row r="341913" spans="1:1" x14ac:dyDescent="0.4">
      <c r="A341913" s="1"/>
    </row>
    <row r="341914" spans="1:1" x14ac:dyDescent="0.4">
      <c r="A341914" s="1"/>
    </row>
    <row r="341915" spans="1:1" x14ac:dyDescent="0.4">
      <c r="A341915" s="1"/>
    </row>
    <row r="341916" spans="1:1" x14ac:dyDescent="0.4">
      <c r="A341916" s="1"/>
    </row>
    <row r="341917" spans="1:1" x14ac:dyDescent="0.4">
      <c r="A341917" s="1"/>
    </row>
    <row r="341918" spans="1:1" x14ac:dyDescent="0.4">
      <c r="A341918" s="1"/>
    </row>
    <row r="341919" spans="1:1" x14ac:dyDescent="0.4">
      <c r="A341919" s="1"/>
    </row>
    <row r="341920" spans="1:1" x14ac:dyDescent="0.4">
      <c r="A341920" s="1"/>
    </row>
    <row r="341921" spans="1:1" x14ac:dyDescent="0.4">
      <c r="A341921" s="1"/>
    </row>
    <row r="341922" spans="1:1" x14ac:dyDescent="0.4">
      <c r="A341922" s="1"/>
    </row>
    <row r="341923" spans="1:1" x14ac:dyDescent="0.4">
      <c r="A341923" s="1"/>
    </row>
    <row r="341924" spans="1:1" x14ac:dyDescent="0.4">
      <c r="A341924" s="1"/>
    </row>
    <row r="341925" spans="1:1" x14ac:dyDescent="0.4">
      <c r="A341925" s="1"/>
    </row>
    <row r="341926" spans="1:1" x14ac:dyDescent="0.4">
      <c r="A341926" s="1"/>
    </row>
    <row r="341927" spans="1:1" x14ac:dyDescent="0.4">
      <c r="A341927" s="1"/>
    </row>
    <row r="341928" spans="1:1" x14ac:dyDescent="0.4">
      <c r="A341928" s="1"/>
    </row>
    <row r="341929" spans="1:1" x14ac:dyDescent="0.4">
      <c r="A341929" s="1"/>
    </row>
    <row r="341930" spans="1:1" x14ac:dyDescent="0.4">
      <c r="A341930" s="1"/>
    </row>
    <row r="341931" spans="1:1" x14ac:dyDescent="0.4">
      <c r="A341931" s="1"/>
    </row>
    <row r="341932" spans="1:1" x14ac:dyDescent="0.4">
      <c r="A341932" s="1"/>
    </row>
    <row r="341933" spans="1:1" x14ac:dyDescent="0.4">
      <c r="A341933" s="1"/>
    </row>
    <row r="341934" spans="1:1" x14ac:dyDescent="0.4">
      <c r="A341934" s="1"/>
    </row>
    <row r="341935" spans="1:1" x14ac:dyDescent="0.4">
      <c r="A341935" s="1"/>
    </row>
    <row r="341936" spans="1:1" x14ac:dyDescent="0.4">
      <c r="A341936" s="1"/>
    </row>
    <row r="341937" spans="1:1" x14ac:dyDescent="0.4">
      <c r="A341937" s="1"/>
    </row>
    <row r="341938" spans="1:1" x14ac:dyDescent="0.4">
      <c r="A341938" s="1"/>
    </row>
    <row r="341939" spans="1:1" x14ac:dyDescent="0.4">
      <c r="A341939" s="1"/>
    </row>
    <row r="341940" spans="1:1" x14ac:dyDescent="0.4">
      <c r="A341940" s="1"/>
    </row>
    <row r="341941" spans="1:1" x14ac:dyDescent="0.4">
      <c r="A341941" s="1"/>
    </row>
    <row r="341942" spans="1:1" x14ac:dyDescent="0.4">
      <c r="A341942" s="1"/>
    </row>
    <row r="341943" spans="1:1" x14ac:dyDescent="0.4">
      <c r="A341943" s="1"/>
    </row>
    <row r="341944" spans="1:1" x14ac:dyDescent="0.4">
      <c r="A341944" s="1"/>
    </row>
    <row r="341945" spans="1:1" x14ac:dyDescent="0.4">
      <c r="A341945" s="1"/>
    </row>
    <row r="341946" spans="1:1" x14ac:dyDescent="0.4">
      <c r="A341946" s="1"/>
    </row>
    <row r="341947" spans="1:1" x14ac:dyDescent="0.4">
      <c r="A341947" s="1"/>
    </row>
    <row r="341948" spans="1:1" x14ac:dyDescent="0.4">
      <c r="A341948" s="1"/>
    </row>
    <row r="341949" spans="1:1" x14ac:dyDescent="0.4">
      <c r="A341949" s="1"/>
    </row>
    <row r="341950" spans="1:1" x14ac:dyDescent="0.4">
      <c r="A341950" s="1"/>
    </row>
    <row r="341951" spans="1:1" x14ac:dyDescent="0.4">
      <c r="A341951" s="1"/>
    </row>
    <row r="341952" spans="1:1" x14ac:dyDescent="0.4">
      <c r="A341952" s="1"/>
    </row>
    <row r="341953" spans="1:1" x14ac:dyDescent="0.4">
      <c r="A341953" s="1"/>
    </row>
    <row r="341954" spans="1:1" x14ac:dyDescent="0.4">
      <c r="A341954" s="1"/>
    </row>
    <row r="341955" spans="1:1" x14ac:dyDescent="0.4">
      <c r="A341955" s="1"/>
    </row>
    <row r="341956" spans="1:1" x14ac:dyDescent="0.4">
      <c r="A341956" s="1"/>
    </row>
    <row r="341957" spans="1:1" x14ac:dyDescent="0.4">
      <c r="A341957" s="1"/>
    </row>
    <row r="341958" spans="1:1" x14ac:dyDescent="0.4">
      <c r="A341958" s="1"/>
    </row>
    <row r="341959" spans="1:1" x14ac:dyDescent="0.4">
      <c r="A341959" s="1"/>
    </row>
    <row r="341960" spans="1:1" x14ac:dyDescent="0.4">
      <c r="A341960" s="1"/>
    </row>
    <row r="341961" spans="1:1" x14ac:dyDescent="0.4">
      <c r="A341961" s="1"/>
    </row>
    <row r="341962" spans="1:1" x14ac:dyDescent="0.4">
      <c r="A341962" s="1"/>
    </row>
    <row r="341963" spans="1:1" x14ac:dyDescent="0.4">
      <c r="A341963" s="1"/>
    </row>
    <row r="341964" spans="1:1" x14ac:dyDescent="0.4">
      <c r="A341964" s="1"/>
    </row>
    <row r="341965" spans="1:1" x14ac:dyDescent="0.4">
      <c r="A341965" s="1"/>
    </row>
    <row r="341966" spans="1:1" x14ac:dyDescent="0.4">
      <c r="A341966" s="1"/>
    </row>
    <row r="341967" spans="1:1" x14ac:dyDescent="0.4">
      <c r="A341967" s="1"/>
    </row>
    <row r="341968" spans="1:1" x14ac:dyDescent="0.4">
      <c r="A341968" s="1"/>
    </row>
    <row r="341969" spans="1:1" x14ac:dyDescent="0.4">
      <c r="A341969" s="1"/>
    </row>
    <row r="341970" spans="1:1" x14ac:dyDescent="0.4">
      <c r="A341970" s="1"/>
    </row>
    <row r="341971" spans="1:1" x14ac:dyDescent="0.4">
      <c r="A341971" s="1"/>
    </row>
    <row r="341972" spans="1:1" x14ac:dyDescent="0.4">
      <c r="A341972" s="1"/>
    </row>
    <row r="341973" spans="1:1" x14ac:dyDescent="0.4">
      <c r="A341973" s="1"/>
    </row>
    <row r="341974" spans="1:1" x14ac:dyDescent="0.4">
      <c r="A341974" s="1"/>
    </row>
    <row r="341975" spans="1:1" x14ac:dyDescent="0.4">
      <c r="A341975" s="1"/>
    </row>
    <row r="341976" spans="1:1" x14ac:dyDescent="0.4">
      <c r="A341976" s="1"/>
    </row>
    <row r="341977" spans="1:1" x14ac:dyDescent="0.4">
      <c r="A341977" s="1"/>
    </row>
    <row r="341978" spans="1:1" x14ac:dyDescent="0.4">
      <c r="A341978" s="1"/>
    </row>
    <row r="341979" spans="1:1" x14ac:dyDescent="0.4">
      <c r="A341979" s="1"/>
    </row>
    <row r="341980" spans="1:1" x14ac:dyDescent="0.4">
      <c r="A341980" s="1"/>
    </row>
    <row r="341981" spans="1:1" x14ac:dyDescent="0.4">
      <c r="A341981" s="1"/>
    </row>
    <row r="341982" spans="1:1" x14ac:dyDescent="0.4">
      <c r="A341982" s="1"/>
    </row>
    <row r="341983" spans="1:1" x14ac:dyDescent="0.4">
      <c r="A341983" s="1"/>
    </row>
    <row r="341984" spans="1:1" x14ac:dyDescent="0.4">
      <c r="A341984" s="1"/>
    </row>
    <row r="341985" spans="1:1" x14ac:dyDescent="0.4">
      <c r="A341985" s="1"/>
    </row>
    <row r="341986" spans="1:1" x14ac:dyDescent="0.4">
      <c r="A341986" s="1"/>
    </row>
    <row r="341987" spans="1:1" x14ac:dyDescent="0.4">
      <c r="A341987" s="1"/>
    </row>
    <row r="341988" spans="1:1" x14ac:dyDescent="0.4">
      <c r="A341988" s="1"/>
    </row>
    <row r="341989" spans="1:1" x14ac:dyDescent="0.4">
      <c r="A341989" s="1"/>
    </row>
    <row r="341990" spans="1:1" x14ac:dyDescent="0.4">
      <c r="A341990" s="1"/>
    </row>
    <row r="341991" spans="1:1" x14ac:dyDescent="0.4">
      <c r="A341991" s="1"/>
    </row>
    <row r="341992" spans="1:1" x14ac:dyDescent="0.4">
      <c r="A341992" s="1"/>
    </row>
    <row r="341993" spans="1:1" x14ac:dyDescent="0.4">
      <c r="A341993" s="1"/>
    </row>
    <row r="341994" spans="1:1" x14ac:dyDescent="0.4">
      <c r="A341994" s="1"/>
    </row>
    <row r="341995" spans="1:1" x14ac:dyDescent="0.4">
      <c r="A341995" s="1"/>
    </row>
    <row r="341996" spans="1:1" x14ac:dyDescent="0.4">
      <c r="A341996" s="1"/>
    </row>
    <row r="341997" spans="1:1" x14ac:dyDescent="0.4">
      <c r="A341997" s="1"/>
    </row>
    <row r="341998" spans="1:1" x14ac:dyDescent="0.4">
      <c r="A341998" s="1"/>
    </row>
    <row r="341999" spans="1:1" x14ac:dyDescent="0.4">
      <c r="A341999" s="1"/>
    </row>
    <row r="342000" spans="1:1" x14ac:dyDescent="0.4">
      <c r="A342000" s="1"/>
    </row>
    <row r="342001" spans="1:1" x14ac:dyDescent="0.4">
      <c r="A342001" s="1"/>
    </row>
    <row r="342002" spans="1:1" x14ac:dyDescent="0.4">
      <c r="A342002" s="1"/>
    </row>
    <row r="342003" spans="1:1" x14ac:dyDescent="0.4">
      <c r="A342003" s="1"/>
    </row>
    <row r="342004" spans="1:1" x14ac:dyDescent="0.4">
      <c r="A342004" s="1"/>
    </row>
    <row r="342005" spans="1:1" x14ac:dyDescent="0.4">
      <c r="A342005" s="1"/>
    </row>
    <row r="342006" spans="1:1" x14ac:dyDescent="0.4">
      <c r="A342006" s="1"/>
    </row>
    <row r="342007" spans="1:1" x14ac:dyDescent="0.4">
      <c r="A342007" s="1"/>
    </row>
    <row r="342008" spans="1:1" x14ac:dyDescent="0.4">
      <c r="A342008" s="1"/>
    </row>
    <row r="342009" spans="1:1" x14ac:dyDescent="0.4">
      <c r="A342009" s="1"/>
    </row>
    <row r="342010" spans="1:1" x14ac:dyDescent="0.4">
      <c r="A342010" s="1"/>
    </row>
    <row r="342011" spans="1:1" x14ac:dyDescent="0.4">
      <c r="A342011" s="1"/>
    </row>
    <row r="342012" spans="1:1" x14ac:dyDescent="0.4">
      <c r="A342012" s="1"/>
    </row>
    <row r="342013" spans="1:1" x14ac:dyDescent="0.4">
      <c r="A342013" s="1"/>
    </row>
    <row r="342014" spans="1:1" x14ac:dyDescent="0.4">
      <c r="A342014" s="1"/>
    </row>
    <row r="342015" spans="1:1" x14ac:dyDescent="0.4">
      <c r="A342015" s="1"/>
    </row>
    <row r="342016" spans="1:1" x14ac:dyDescent="0.4">
      <c r="A342016" s="1"/>
    </row>
    <row r="342017" spans="1:1" x14ac:dyDescent="0.4">
      <c r="A342017" s="1"/>
    </row>
    <row r="342018" spans="1:1" x14ac:dyDescent="0.4">
      <c r="A342018" s="1"/>
    </row>
    <row r="342019" spans="1:1" x14ac:dyDescent="0.4">
      <c r="A342019" s="1"/>
    </row>
    <row r="342020" spans="1:1" x14ac:dyDescent="0.4">
      <c r="A342020" s="1"/>
    </row>
    <row r="342021" spans="1:1" x14ac:dyDescent="0.4">
      <c r="A342021" s="1"/>
    </row>
    <row r="342022" spans="1:1" x14ac:dyDescent="0.4">
      <c r="A342022" s="1"/>
    </row>
    <row r="342023" spans="1:1" x14ac:dyDescent="0.4">
      <c r="A342023" s="1"/>
    </row>
    <row r="342024" spans="1:1" x14ac:dyDescent="0.4">
      <c r="A342024" s="1"/>
    </row>
    <row r="342025" spans="1:1" x14ac:dyDescent="0.4">
      <c r="A342025" s="1"/>
    </row>
    <row r="342026" spans="1:1" x14ac:dyDescent="0.4">
      <c r="A342026" s="1"/>
    </row>
    <row r="342027" spans="1:1" x14ac:dyDescent="0.4">
      <c r="A342027" s="1"/>
    </row>
    <row r="342028" spans="1:1" x14ac:dyDescent="0.4">
      <c r="A342028" s="1"/>
    </row>
    <row r="342029" spans="1:1" x14ac:dyDescent="0.4">
      <c r="A342029" s="1"/>
    </row>
    <row r="342030" spans="1:1" x14ac:dyDescent="0.4">
      <c r="A342030" s="1"/>
    </row>
    <row r="342031" spans="1:1" x14ac:dyDescent="0.4">
      <c r="A342031" s="1"/>
    </row>
    <row r="342032" spans="1:1" x14ac:dyDescent="0.4">
      <c r="A342032" s="1"/>
    </row>
    <row r="342033" spans="1:1" x14ac:dyDescent="0.4">
      <c r="A342033" s="1"/>
    </row>
    <row r="342034" spans="1:1" x14ac:dyDescent="0.4">
      <c r="A342034" s="1"/>
    </row>
    <row r="342035" spans="1:1" x14ac:dyDescent="0.4">
      <c r="A342035" s="1"/>
    </row>
    <row r="342036" spans="1:1" x14ac:dyDescent="0.4">
      <c r="A342036" s="1"/>
    </row>
    <row r="342037" spans="1:1" x14ac:dyDescent="0.4">
      <c r="A342037" s="1"/>
    </row>
    <row r="342038" spans="1:1" x14ac:dyDescent="0.4">
      <c r="A342038" s="1"/>
    </row>
    <row r="342039" spans="1:1" x14ac:dyDescent="0.4">
      <c r="A342039" s="1"/>
    </row>
    <row r="342040" spans="1:1" x14ac:dyDescent="0.4">
      <c r="A342040" s="1"/>
    </row>
    <row r="342041" spans="1:1" x14ac:dyDescent="0.4">
      <c r="A342041" s="1"/>
    </row>
    <row r="342042" spans="1:1" x14ac:dyDescent="0.4">
      <c r="A342042" s="1"/>
    </row>
    <row r="342043" spans="1:1" x14ac:dyDescent="0.4">
      <c r="A342043" s="1"/>
    </row>
    <row r="342044" spans="1:1" x14ac:dyDescent="0.4">
      <c r="A342044" s="1"/>
    </row>
    <row r="342045" spans="1:1" x14ac:dyDescent="0.4">
      <c r="A342045" s="1"/>
    </row>
    <row r="342046" spans="1:1" x14ac:dyDescent="0.4">
      <c r="A342046" s="1"/>
    </row>
    <row r="342047" spans="1:1" x14ac:dyDescent="0.4">
      <c r="A342047" s="1"/>
    </row>
    <row r="342048" spans="1:1" x14ac:dyDescent="0.4">
      <c r="A342048" s="1"/>
    </row>
    <row r="342049" spans="1:1" x14ac:dyDescent="0.4">
      <c r="A342049" s="1"/>
    </row>
    <row r="342050" spans="1:1" x14ac:dyDescent="0.4">
      <c r="A342050" s="1"/>
    </row>
    <row r="342051" spans="1:1" x14ac:dyDescent="0.4">
      <c r="A342051" s="1"/>
    </row>
    <row r="342052" spans="1:1" x14ac:dyDescent="0.4">
      <c r="A342052" s="1"/>
    </row>
    <row r="342053" spans="1:1" x14ac:dyDescent="0.4">
      <c r="A342053" s="1"/>
    </row>
    <row r="342054" spans="1:1" x14ac:dyDescent="0.4">
      <c r="A342054" s="1"/>
    </row>
    <row r="342055" spans="1:1" x14ac:dyDescent="0.4">
      <c r="A342055" s="1"/>
    </row>
    <row r="342056" spans="1:1" x14ac:dyDescent="0.4">
      <c r="A342056" s="1"/>
    </row>
    <row r="342057" spans="1:1" x14ac:dyDescent="0.4">
      <c r="A342057" s="1"/>
    </row>
    <row r="342058" spans="1:1" x14ac:dyDescent="0.4">
      <c r="A342058" s="1"/>
    </row>
    <row r="342059" spans="1:1" x14ac:dyDescent="0.4">
      <c r="A342059" s="1"/>
    </row>
    <row r="342060" spans="1:1" x14ac:dyDescent="0.4">
      <c r="A342060" s="1"/>
    </row>
    <row r="342061" spans="1:1" x14ac:dyDescent="0.4">
      <c r="A342061" s="1"/>
    </row>
    <row r="342062" spans="1:1" x14ac:dyDescent="0.4">
      <c r="A342062" s="1"/>
    </row>
    <row r="342063" spans="1:1" x14ac:dyDescent="0.4">
      <c r="A342063" s="1"/>
    </row>
    <row r="342064" spans="1:1" x14ac:dyDescent="0.4">
      <c r="A342064" s="1"/>
    </row>
    <row r="342065" spans="1:1" x14ac:dyDescent="0.4">
      <c r="A342065" s="1"/>
    </row>
    <row r="342066" spans="1:1" x14ac:dyDescent="0.4">
      <c r="A342066" s="1"/>
    </row>
    <row r="342067" spans="1:1" x14ac:dyDescent="0.4">
      <c r="A342067" s="1"/>
    </row>
    <row r="342068" spans="1:1" x14ac:dyDescent="0.4">
      <c r="A342068" s="1"/>
    </row>
    <row r="342069" spans="1:1" x14ac:dyDescent="0.4">
      <c r="A342069" s="1"/>
    </row>
    <row r="342070" spans="1:1" x14ac:dyDescent="0.4">
      <c r="A342070" s="1"/>
    </row>
    <row r="342071" spans="1:1" x14ac:dyDescent="0.4">
      <c r="A342071" s="1"/>
    </row>
    <row r="342072" spans="1:1" x14ac:dyDescent="0.4">
      <c r="A342072" s="1"/>
    </row>
    <row r="342073" spans="1:1" x14ac:dyDescent="0.4">
      <c r="A342073" s="1"/>
    </row>
    <row r="342074" spans="1:1" x14ac:dyDescent="0.4">
      <c r="A342074" s="1"/>
    </row>
    <row r="342075" spans="1:1" x14ac:dyDescent="0.4">
      <c r="A342075" s="1"/>
    </row>
    <row r="342076" spans="1:1" x14ac:dyDescent="0.4">
      <c r="A342076" s="1"/>
    </row>
    <row r="342077" spans="1:1" x14ac:dyDescent="0.4">
      <c r="A342077" s="1"/>
    </row>
    <row r="342078" spans="1:1" x14ac:dyDescent="0.4">
      <c r="A342078" s="1"/>
    </row>
    <row r="342079" spans="1:1" x14ac:dyDescent="0.4">
      <c r="A342079" s="1"/>
    </row>
    <row r="342080" spans="1:1" x14ac:dyDescent="0.4">
      <c r="A342080" s="1"/>
    </row>
    <row r="342081" spans="1:1" x14ac:dyDescent="0.4">
      <c r="A342081" s="1"/>
    </row>
    <row r="342082" spans="1:1" x14ac:dyDescent="0.4">
      <c r="A342082" s="1"/>
    </row>
    <row r="342083" spans="1:1" x14ac:dyDescent="0.4">
      <c r="A342083" s="1"/>
    </row>
    <row r="342084" spans="1:1" x14ac:dyDescent="0.4">
      <c r="A342084" s="1"/>
    </row>
    <row r="342085" spans="1:1" x14ac:dyDescent="0.4">
      <c r="A342085" s="1"/>
    </row>
    <row r="342086" spans="1:1" x14ac:dyDescent="0.4">
      <c r="A342086" s="1"/>
    </row>
    <row r="342087" spans="1:1" x14ac:dyDescent="0.4">
      <c r="A342087" s="1"/>
    </row>
    <row r="342088" spans="1:1" x14ac:dyDescent="0.4">
      <c r="A342088" s="1"/>
    </row>
    <row r="342089" spans="1:1" x14ac:dyDescent="0.4">
      <c r="A342089" s="1"/>
    </row>
    <row r="342090" spans="1:1" x14ac:dyDescent="0.4">
      <c r="A342090" s="1"/>
    </row>
    <row r="342091" spans="1:1" x14ac:dyDescent="0.4">
      <c r="A342091" s="1"/>
    </row>
    <row r="342092" spans="1:1" x14ac:dyDescent="0.4">
      <c r="A342092" s="1"/>
    </row>
    <row r="342093" spans="1:1" x14ac:dyDescent="0.4">
      <c r="A342093" s="1"/>
    </row>
    <row r="342094" spans="1:1" x14ac:dyDescent="0.4">
      <c r="A342094" s="1"/>
    </row>
    <row r="342095" spans="1:1" x14ac:dyDescent="0.4">
      <c r="A342095" s="1"/>
    </row>
    <row r="342096" spans="1:1" x14ac:dyDescent="0.4">
      <c r="A342096" s="1"/>
    </row>
    <row r="342097" spans="1:1" x14ac:dyDescent="0.4">
      <c r="A342097" s="1"/>
    </row>
    <row r="342098" spans="1:1" x14ac:dyDescent="0.4">
      <c r="A342098" s="1"/>
    </row>
    <row r="342099" spans="1:1" x14ac:dyDescent="0.4">
      <c r="A342099" s="1"/>
    </row>
    <row r="342100" spans="1:1" x14ac:dyDescent="0.4">
      <c r="A342100" s="1"/>
    </row>
    <row r="342101" spans="1:1" x14ac:dyDescent="0.4">
      <c r="A342101" s="1"/>
    </row>
    <row r="342102" spans="1:1" x14ac:dyDescent="0.4">
      <c r="A342102" s="1"/>
    </row>
    <row r="342103" spans="1:1" x14ac:dyDescent="0.4">
      <c r="A342103" s="1"/>
    </row>
    <row r="342104" spans="1:1" x14ac:dyDescent="0.4">
      <c r="A342104" s="1"/>
    </row>
    <row r="342105" spans="1:1" x14ac:dyDescent="0.4">
      <c r="A342105" s="1"/>
    </row>
    <row r="342106" spans="1:1" x14ac:dyDescent="0.4">
      <c r="A342106" s="1"/>
    </row>
    <row r="342107" spans="1:1" x14ac:dyDescent="0.4">
      <c r="A342107" s="1"/>
    </row>
    <row r="342108" spans="1:1" x14ac:dyDescent="0.4">
      <c r="A342108" s="1"/>
    </row>
    <row r="342109" spans="1:1" x14ac:dyDescent="0.4">
      <c r="A342109" s="1"/>
    </row>
    <row r="342110" spans="1:1" x14ac:dyDescent="0.4">
      <c r="A342110" s="1"/>
    </row>
    <row r="342111" spans="1:1" x14ac:dyDescent="0.4">
      <c r="A342111" s="1"/>
    </row>
    <row r="342112" spans="1:1" x14ac:dyDescent="0.4">
      <c r="A342112" s="1"/>
    </row>
    <row r="342113" spans="1:1" x14ac:dyDescent="0.4">
      <c r="A342113" s="1"/>
    </row>
    <row r="342114" spans="1:1" x14ac:dyDescent="0.4">
      <c r="A342114" s="1"/>
    </row>
    <row r="342115" spans="1:1" x14ac:dyDescent="0.4">
      <c r="A342115" s="1"/>
    </row>
    <row r="342116" spans="1:1" x14ac:dyDescent="0.4">
      <c r="A342116" s="1"/>
    </row>
    <row r="342117" spans="1:1" x14ac:dyDescent="0.4">
      <c r="A342117" s="1"/>
    </row>
    <row r="342118" spans="1:1" x14ac:dyDescent="0.4">
      <c r="A342118" s="1"/>
    </row>
    <row r="342119" spans="1:1" x14ac:dyDescent="0.4">
      <c r="A342119" s="1"/>
    </row>
    <row r="342120" spans="1:1" x14ac:dyDescent="0.4">
      <c r="A342120" s="1"/>
    </row>
    <row r="342121" spans="1:1" x14ac:dyDescent="0.4">
      <c r="A342121" s="1"/>
    </row>
    <row r="342122" spans="1:1" x14ac:dyDescent="0.4">
      <c r="A342122" s="1"/>
    </row>
    <row r="342123" spans="1:1" x14ac:dyDescent="0.4">
      <c r="A342123" s="1"/>
    </row>
    <row r="342124" spans="1:1" x14ac:dyDescent="0.4">
      <c r="A342124" s="1"/>
    </row>
    <row r="342125" spans="1:1" x14ac:dyDescent="0.4">
      <c r="A342125" s="1"/>
    </row>
    <row r="342126" spans="1:1" x14ac:dyDescent="0.4">
      <c r="A342126" s="1"/>
    </row>
    <row r="342127" spans="1:1" x14ac:dyDescent="0.4">
      <c r="A342127" s="1"/>
    </row>
    <row r="342128" spans="1:1" x14ac:dyDescent="0.4">
      <c r="A342128" s="1"/>
    </row>
    <row r="342129" spans="1:1" x14ac:dyDescent="0.4">
      <c r="A342129" s="1"/>
    </row>
    <row r="342130" spans="1:1" x14ac:dyDescent="0.4">
      <c r="A342130" s="1"/>
    </row>
    <row r="342131" spans="1:1" x14ac:dyDescent="0.4">
      <c r="A342131" s="1"/>
    </row>
    <row r="342132" spans="1:1" x14ac:dyDescent="0.4">
      <c r="A342132" s="1"/>
    </row>
    <row r="342133" spans="1:1" x14ac:dyDescent="0.4">
      <c r="A342133" s="1"/>
    </row>
    <row r="342134" spans="1:1" x14ac:dyDescent="0.4">
      <c r="A342134" s="1"/>
    </row>
    <row r="342135" spans="1:1" x14ac:dyDescent="0.4">
      <c r="A342135" s="1"/>
    </row>
    <row r="342136" spans="1:1" x14ac:dyDescent="0.4">
      <c r="A342136" s="1"/>
    </row>
    <row r="342137" spans="1:1" x14ac:dyDescent="0.4">
      <c r="A342137" s="1"/>
    </row>
    <row r="342138" spans="1:1" x14ac:dyDescent="0.4">
      <c r="A342138" s="1"/>
    </row>
    <row r="342139" spans="1:1" x14ac:dyDescent="0.4">
      <c r="A342139" s="1"/>
    </row>
    <row r="342140" spans="1:1" x14ac:dyDescent="0.4">
      <c r="A342140" s="1"/>
    </row>
    <row r="342141" spans="1:1" x14ac:dyDescent="0.4">
      <c r="A342141" s="1"/>
    </row>
    <row r="342142" spans="1:1" x14ac:dyDescent="0.4">
      <c r="A342142" s="1"/>
    </row>
    <row r="342143" spans="1:1" x14ac:dyDescent="0.4">
      <c r="A342143" s="1"/>
    </row>
    <row r="342144" spans="1:1" x14ac:dyDescent="0.4">
      <c r="A342144" s="1"/>
    </row>
    <row r="342145" spans="1:1" x14ac:dyDescent="0.4">
      <c r="A342145" s="1"/>
    </row>
    <row r="342146" spans="1:1" x14ac:dyDescent="0.4">
      <c r="A342146" s="1"/>
    </row>
    <row r="342147" spans="1:1" x14ac:dyDescent="0.4">
      <c r="A342147" s="1"/>
    </row>
    <row r="342148" spans="1:1" x14ac:dyDescent="0.4">
      <c r="A342148" s="1"/>
    </row>
    <row r="342149" spans="1:1" x14ac:dyDescent="0.4">
      <c r="A342149" s="1"/>
    </row>
    <row r="342150" spans="1:1" x14ac:dyDescent="0.4">
      <c r="A342150" s="1"/>
    </row>
    <row r="342151" spans="1:1" x14ac:dyDescent="0.4">
      <c r="A342151" s="1"/>
    </row>
    <row r="342152" spans="1:1" x14ac:dyDescent="0.4">
      <c r="A342152" s="1"/>
    </row>
    <row r="342153" spans="1:1" x14ac:dyDescent="0.4">
      <c r="A342153" s="1"/>
    </row>
    <row r="342154" spans="1:1" x14ac:dyDescent="0.4">
      <c r="A342154" s="1"/>
    </row>
    <row r="342155" spans="1:1" x14ac:dyDescent="0.4">
      <c r="A342155" s="1"/>
    </row>
    <row r="342156" spans="1:1" x14ac:dyDescent="0.4">
      <c r="A342156" s="1"/>
    </row>
    <row r="342157" spans="1:1" x14ac:dyDescent="0.4">
      <c r="A342157" s="1"/>
    </row>
    <row r="342158" spans="1:1" x14ac:dyDescent="0.4">
      <c r="A342158" s="1"/>
    </row>
    <row r="342159" spans="1:1" x14ac:dyDescent="0.4">
      <c r="A342159" s="1"/>
    </row>
    <row r="342160" spans="1:1" x14ac:dyDescent="0.4">
      <c r="A342160" s="1"/>
    </row>
    <row r="342161" spans="1:1" x14ac:dyDescent="0.4">
      <c r="A342161" s="1"/>
    </row>
    <row r="342162" spans="1:1" x14ac:dyDescent="0.4">
      <c r="A342162" s="1"/>
    </row>
    <row r="342163" spans="1:1" x14ac:dyDescent="0.4">
      <c r="A342163" s="1"/>
    </row>
    <row r="342164" spans="1:1" x14ac:dyDescent="0.4">
      <c r="A342164" s="1"/>
    </row>
    <row r="342165" spans="1:1" x14ac:dyDescent="0.4">
      <c r="A342165" s="1"/>
    </row>
    <row r="342166" spans="1:1" x14ac:dyDescent="0.4">
      <c r="A342166" s="1"/>
    </row>
    <row r="342167" spans="1:1" x14ac:dyDescent="0.4">
      <c r="A342167" s="1"/>
    </row>
    <row r="342168" spans="1:1" x14ac:dyDescent="0.4">
      <c r="A342168" s="1"/>
    </row>
    <row r="342169" spans="1:1" x14ac:dyDescent="0.4">
      <c r="A342169" s="1"/>
    </row>
    <row r="342170" spans="1:1" x14ac:dyDescent="0.4">
      <c r="A342170" s="1"/>
    </row>
    <row r="342171" spans="1:1" x14ac:dyDescent="0.4">
      <c r="A342171" s="1"/>
    </row>
    <row r="342172" spans="1:1" x14ac:dyDescent="0.4">
      <c r="A342172" s="1"/>
    </row>
    <row r="342173" spans="1:1" x14ac:dyDescent="0.4">
      <c r="A342173" s="1"/>
    </row>
    <row r="342174" spans="1:1" x14ac:dyDescent="0.4">
      <c r="A342174" s="1"/>
    </row>
    <row r="342175" spans="1:1" x14ac:dyDescent="0.4">
      <c r="A342175" s="1"/>
    </row>
    <row r="342176" spans="1:1" x14ac:dyDescent="0.4">
      <c r="A342176" s="1"/>
    </row>
    <row r="342177" spans="1:1" x14ac:dyDescent="0.4">
      <c r="A342177" s="1"/>
    </row>
    <row r="342178" spans="1:1" x14ac:dyDescent="0.4">
      <c r="A342178" s="1"/>
    </row>
    <row r="342179" spans="1:1" x14ac:dyDescent="0.4">
      <c r="A342179" s="1"/>
    </row>
    <row r="342180" spans="1:1" x14ac:dyDescent="0.4">
      <c r="A342180" s="1"/>
    </row>
    <row r="342181" spans="1:1" x14ac:dyDescent="0.4">
      <c r="A342181" s="1"/>
    </row>
    <row r="342182" spans="1:1" x14ac:dyDescent="0.4">
      <c r="A342182" s="1"/>
    </row>
    <row r="342183" spans="1:1" x14ac:dyDescent="0.4">
      <c r="A342183" s="1"/>
    </row>
    <row r="342184" spans="1:1" x14ac:dyDescent="0.4">
      <c r="A342184" s="1"/>
    </row>
    <row r="342185" spans="1:1" x14ac:dyDescent="0.4">
      <c r="A342185" s="1"/>
    </row>
    <row r="342186" spans="1:1" x14ac:dyDescent="0.4">
      <c r="A342186" s="1"/>
    </row>
    <row r="342187" spans="1:1" x14ac:dyDescent="0.4">
      <c r="A342187" s="1"/>
    </row>
    <row r="342188" spans="1:1" x14ac:dyDescent="0.4">
      <c r="A342188" s="1"/>
    </row>
    <row r="342189" spans="1:1" x14ac:dyDescent="0.4">
      <c r="A342189" s="1"/>
    </row>
    <row r="342190" spans="1:1" x14ac:dyDescent="0.4">
      <c r="A342190" s="1"/>
    </row>
    <row r="342191" spans="1:1" x14ac:dyDescent="0.4">
      <c r="A342191" s="1"/>
    </row>
    <row r="342192" spans="1:1" x14ac:dyDescent="0.4">
      <c r="A342192" s="1"/>
    </row>
    <row r="342193" spans="1:1" x14ac:dyDescent="0.4">
      <c r="A342193" s="1"/>
    </row>
    <row r="342194" spans="1:1" x14ac:dyDescent="0.4">
      <c r="A342194" s="1"/>
    </row>
    <row r="342195" spans="1:1" x14ac:dyDescent="0.4">
      <c r="A342195" s="1"/>
    </row>
    <row r="342196" spans="1:1" x14ac:dyDescent="0.4">
      <c r="A342196" s="1"/>
    </row>
    <row r="342197" spans="1:1" x14ac:dyDescent="0.4">
      <c r="A342197" s="1"/>
    </row>
    <row r="342198" spans="1:1" x14ac:dyDescent="0.4">
      <c r="A342198" s="1"/>
    </row>
    <row r="342199" spans="1:1" x14ac:dyDescent="0.4">
      <c r="A342199" s="1"/>
    </row>
    <row r="342200" spans="1:1" x14ac:dyDescent="0.4">
      <c r="A342200" s="1"/>
    </row>
    <row r="342201" spans="1:1" x14ac:dyDescent="0.4">
      <c r="A342201" s="1"/>
    </row>
    <row r="342202" spans="1:1" x14ac:dyDescent="0.4">
      <c r="A342202" s="1"/>
    </row>
    <row r="342203" spans="1:1" x14ac:dyDescent="0.4">
      <c r="A342203" s="1"/>
    </row>
    <row r="342204" spans="1:1" x14ac:dyDescent="0.4">
      <c r="A342204" s="1"/>
    </row>
    <row r="342205" spans="1:1" x14ac:dyDescent="0.4">
      <c r="A342205" s="1"/>
    </row>
    <row r="342206" spans="1:1" x14ac:dyDescent="0.4">
      <c r="A342206" s="1"/>
    </row>
    <row r="342207" spans="1:1" x14ac:dyDescent="0.4">
      <c r="A342207" s="1"/>
    </row>
    <row r="342208" spans="1:1" x14ac:dyDescent="0.4">
      <c r="A342208" s="1"/>
    </row>
    <row r="342209" spans="1:1" x14ac:dyDescent="0.4">
      <c r="A342209" s="1"/>
    </row>
    <row r="342210" spans="1:1" x14ac:dyDescent="0.4">
      <c r="A342210" s="1"/>
    </row>
    <row r="342211" spans="1:1" x14ac:dyDescent="0.4">
      <c r="A342211" s="1"/>
    </row>
    <row r="342212" spans="1:1" x14ac:dyDescent="0.4">
      <c r="A342212" s="1"/>
    </row>
    <row r="342213" spans="1:1" x14ac:dyDescent="0.4">
      <c r="A342213" s="1"/>
    </row>
    <row r="342214" spans="1:1" x14ac:dyDescent="0.4">
      <c r="A342214" s="1"/>
    </row>
    <row r="342215" spans="1:1" x14ac:dyDescent="0.4">
      <c r="A342215" s="1"/>
    </row>
    <row r="342216" spans="1:1" x14ac:dyDescent="0.4">
      <c r="A342216" s="1"/>
    </row>
    <row r="342217" spans="1:1" x14ac:dyDescent="0.4">
      <c r="A342217" s="1"/>
    </row>
    <row r="342218" spans="1:1" x14ac:dyDescent="0.4">
      <c r="A342218" s="1"/>
    </row>
    <row r="342219" spans="1:1" x14ac:dyDescent="0.4">
      <c r="A342219" s="1"/>
    </row>
    <row r="342220" spans="1:1" x14ac:dyDescent="0.4">
      <c r="A342220" s="1"/>
    </row>
    <row r="342221" spans="1:1" x14ac:dyDescent="0.4">
      <c r="A342221" s="1"/>
    </row>
    <row r="342222" spans="1:1" x14ac:dyDescent="0.4">
      <c r="A342222" s="1"/>
    </row>
    <row r="342223" spans="1:1" x14ac:dyDescent="0.4">
      <c r="A342223" s="1"/>
    </row>
    <row r="342224" spans="1:1" x14ac:dyDescent="0.4">
      <c r="A342224" s="1"/>
    </row>
    <row r="342225" spans="1:1" x14ac:dyDescent="0.4">
      <c r="A342225" s="1"/>
    </row>
    <row r="342226" spans="1:1" x14ac:dyDescent="0.4">
      <c r="A342226" s="1"/>
    </row>
    <row r="342227" spans="1:1" x14ac:dyDescent="0.4">
      <c r="A342227" s="1"/>
    </row>
    <row r="342228" spans="1:1" x14ac:dyDescent="0.4">
      <c r="A342228" s="1"/>
    </row>
    <row r="342229" spans="1:1" x14ac:dyDescent="0.4">
      <c r="A342229" s="1"/>
    </row>
    <row r="342230" spans="1:1" x14ac:dyDescent="0.4">
      <c r="A342230" s="1"/>
    </row>
    <row r="342231" spans="1:1" x14ac:dyDescent="0.4">
      <c r="A342231" s="1"/>
    </row>
    <row r="342232" spans="1:1" x14ac:dyDescent="0.4">
      <c r="A342232" s="1"/>
    </row>
    <row r="342233" spans="1:1" x14ac:dyDescent="0.4">
      <c r="A342233" s="1"/>
    </row>
    <row r="342234" spans="1:1" x14ac:dyDescent="0.4">
      <c r="A342234" s="1"/>
    </row>
    <row r="342235" spans="1:1" x14ac:dyDescent="0.4">
      <c r="A342235" s="1"/>
    </row>
    <row r="342236" spans="1:1" x14ac:dyDescent="0.4">
      <c r="A342236" s="1"/>
    </row>
    <row r="342237" spans="1:1" x14ac:dyDescent="0.4">
      <c r="A342237" s="1"/>
    </row>
    <row r="342238" spans="1:1" x14ac:dyDescent="0.4">
      <c r="A342238" s="1"/>
    </row>
    <row r="342239" spans="1:1" x14ac:dyDescent="0.4">
      <c r="A342239" s="1"/>
    </row>
    <row r="342240" spans="1:1" x14ac:dyDescent="0.4">
      <c r="A342240" s="1"/>
    </row>
    <row r="342241" spans="1:1" x14ac:dyDescent="0.4">
      <c r="A342241" s="1"/>
    </row>
    <row r="342242" spans="1:1" x14ac:dyDescent="0.4">
      <c r="A342242" s="1"/>
    </row>
    <row r="342243" spans="1:1" x14ac:dyDescent="0.4">
      <c r="A342243" s="1"/>
    </row>
    <row r="342244" spans="1:1" x14ac:dyDescent="0.4">
      <c r="A342244" s="1"/>
    </row>
    <row r="342245" spans="1:1" x14ac:dyDescent="0.4">
      <c r="A342245" s="1"/>
    </row>
    <row r="342246" spans="1:1" x14ac:dyDescent="0.4">
      <c r="A342246" s="1"/>
    </row>
    <row r="342247" spans="1:1" x14ac:dyDescent="0.4">
      <c r="A342247" s="1"/>
    </row>
    <row r="342248" spans="1:1" x14ac:dyDescent="0.4">
      <c r="A342248" s="1"/>
    </row>
    <row r="342249" spans="1:1" x14ac:dyDescent="0.4">
      <c r="A342249" s="1"/>
    </row>
    <row r="342250" spans="1:1" x14ac:dyDescent="0.4">
      <c r="A342250" s="1"/>
    </row>
    <row r="342251" spans="1:1" x14ac:dyDescent="0.4">
      <c r="A342251" s="1"/>
    </row>
    <row r="342252" spans="1:1" x14ac:dyDescent="0.4">
      <c r="A342252" s="1"/>
    </row>
    <row r="342253" spans="1:1" x14ac:dyDescent="0.4">
      <c r="A342253" s="1"/>
    </row>
    <row r="342254" spans="1:1" x14ac:dyDescent="0.4">
      <c r="A342254" s="1"/>
    </row>
    <row r="342255" spans="1:1" x14ac:dyDescent="0.4">
      <c r="A342255" s="1"/>
    </row>
    <row r="342256" spans="1:1" x14ac:dyDescent="0.4">
      <c r="A342256" s="1"/>
    </row>
    <row r="342257" spans="1:1" x14ac:dyDescent="0.4">
      <c r="A342257" s="1"/>
    </row>
    <row r="342258" spans="1:1" x14ac:dyDescent="0.4">
      <c r="A342258" s="1"/>
    </row>
    <row r="342259" spans="1:1" x14ac:dyDescent="0.4">
      <c r="A342259" s="1"/>
    </row>
    <row r="342260" spans="1:1" x14ac:dyDescent="0.4">
      <c r="A342260" s="1"/>
    </row>
    <row r="342261" spans="1:1" x14ac:dyDescent="0.4">
      <c r="A342261" s="1"/>
    </row>
    <row r="342262" spans="1:1" x14ac:dyDescent="0.4">
      <c r="A342262" s="1"/>
    </row>
    <row r="342263" spans="1:1" x14ac:dyDescent="0.4">
      <c r="A342263" s="1"/>
    </row>
    <row r="342264" spans="1:1" x14ac:dyDescent="0.4">
      <c r="A342264" s="1"/>
    </row>
    <row r="342265" spans="1:1" x14ac:dyDescent="0.4">
      <c r="A342265" s="1"/>
    </row>
    <row r="342266" spans="1:1" x14ac:dyDescent="0.4">
      <c r="A342266" s="1"/>
    </row>
    <row r="342267" spans="1:1" x14ac:dyDescent="0.4">
      <c r="A342267" s="1"/>
    </row>
    <row r="342268" spans="1:1" x14ac:dyDescent="0.4">
      <c r="A342268" s="1"/>
    </row>
    <row r="342269" spans="1:1" x14ac:dyDescent="0.4">
      <c r="A342269" s="1"/>
    </row>
    <row r="342270" spans="1:1" x14ac:dyDescent="0.4">
      <c r="A342270" s="1"/>
    </row>
    <row r="342271" spans="1:1" x14ac:dyDescent="0.4">
      <c r="A342271" s="1"/>
    </row>
    <row r="342272" spans="1:1" x14ac:dyDescent="0.4">
      <c r="A342272" s="1"/>
    </row>
    <row r="342273" spans="1:1" x14ac:dyDescent="0.4">
      <c r="A342273" s="1"/>
    </row>
    <row r="342274" spans="1:1" x14ac:dyDescent="0.4">
      <c r="A342274" s="1"/>
    </row>
    <row r="342275" spans="1:1" x14ac:dyDescent="0.4">
      <c r="A342275" s="1"/>
    </row>
    <row r="342276" spans="1:1" x14ac:dyDescent="0.4">
      <c r="A342276" s="1"/>
    </row>
    <row r="342277" spans="1:1" x14ac:dyDescent="0.4">
      <c r="A342277" s="1"/>
    </row>
    <row r="342278" spans="1:1" x14ac:dyDescent="0.4">
      <c r="A342278" s="1"/>
    </row>
    <row r="342279" spans="1:1" x14ac:dyDescent="0.4">
      <c r="A342279" s="1"/>
    </row>
    <row r="342280" spans="1:1" x14ac:dyDescent="0.4">
      <c r="A342280" s="1"/>
    </row>
    <row r="342281" spans="1:1" x14ac:dyDescent="0.4">
      <c r="A342281" s="1"/>
    </row>
    <row r="342282" spans="1:1" x14ac:dyDescent="0.4">
      <c r="A342282" s="1"/>
    </row>
    <row r="342283" spans="1:1" x14ac:dyDescent="0.4">
      <c r="A342283" s="1"/>
    </row>
    <row r="342284" spans="1:1" x14ac:dyDescent="0.4">
      <c r="A342284" s="1"/>
    </row>
    <row r="342285" spans="1:1" x14ac:dyDescent="0.4">
      <c r="A342285" s="1"/>
    </row>
    <row r="342286" spans="1:1" x14ac:dyDescent="0.4">
      <c r="A342286" s="1"/>
    </row>
    <row r="342287" spans="1:1" x14ac:dyDescent="0.4">
      <c r="A342287" s="1"/>
    </row>
    <row r="342288" spans="1:1" x14ac:dyDescent="0.4">
      <c r="A342288" s="1"/>
    </row>
    <row r="342289" spans="1:1" x14ac:dyDescent="0.4">
      <c r="A342289" s="1"/>
    </row>
    <row r="342290" spans="1:1" x14ac:dyDescent="0.4">
      <c r="A342290" s="1"/>
    </row>
    <row r="342291" spans="1:1" x14ac:dyDescent="0.4">
      <c r="A342291" s="1"/>
    </row>
    <row r="342292" spans="1:1" x14ac:dyDescent="0.4">
      <c r="A342292" s="1"/>
    </row>
    <row r="342293" spans="1:1" x14ac:dyDescent="0.4">
      <c r="A342293" s="1"/>
    </row>
    <row r="342294" spans="1:1" x14ac:dyDescent="0.4">
      <c r="A342294" s="1"/>
    </row>
    <row r="342295" spans="1:1" x14ac:dyDescent="0.4">
      <c r="A342295" s="1"/>
    </row>
    <row r="342296" spans="1:1" x14ac:dyDescent="0.4">
      <c r="A342296" s="1"/>
    </row>
    <row r="342297" spans="1:1" x14ac:dyDescent="0.4">
      <c r="A342297" s="1"/>
    </row>
    <row r="342298" spans="1:1" x14ac:dyDescent="0.4">
      <c r="A342298" s="1"/>
    </row>
    <row r="342299" spans="1:1" x14ac:dyDescent="0.4">
      <c r="A342299" s="1"/>
    </row>
    <row r="342300" spans="1:1" x14ac:dyDescent="0.4">
      <c r="A342300" s="1"/>
    </row>
    <row r="342301" spans="1:1" x14ac:dyDescent="0.4">
      <c r="A342301" s="1"/>
    </row>
    <row r="342302" spans="1:1" x14ac:dyDescent="0.4">
      <c r="A342302" s="1"/>
    </row>
    <row r="342303" spans="1:1" x14ac:dyDescent="0.4">
      <c r="A342303" s="1"/>
    </row>
    <row r="342304" spans="1:1" x14ac:dyDescent="0.4">
      <c r="A342304" s="1"/>
    </row>
    <row r="342305" spans="1:1" x14ac:dyDescent="0.4">
      <c r="A342305" s="1"/>
    </row>
    <row r="342306" spans="1:1" x14ac:dyDescent="0.4">
      <c r="A342306" s="1"/>
    </row>
    <row r="342307" spans="1:1" x14ac:dyDescent="0.4">
      <c r="A342307" s="1"/>
    </row>
    <row r="342308" spans="1:1" x14ac:dyDescent="0.4">
      <c r="A342308" s="1"/>
    </row>
    <row r="342309" spans="1:1" x14ac:dyDescent="0.4">
      <c r="A342309" s="1"/>
    </row>
    <row r="342310" spans="1:1" x14ac:dyDescent="0.4">
      <c r="A342310" s="1"/>
    </row>
    <row r="342311" spans="1:1" x14ac:dyDescent="0.4">
      <c r="A342311" s="1"/>
    </row>
    <row r="342312" spans="1:1" x14ac:dyDescent="0.4">
      <c r="A342312" s="1"/>
    </row>
    <row r="342313" spans="1:1" x14ac:dyDescent="0.4">
      <c r="A342313" s="1"/>
    </row>
    <row r="342314" spans="1:1" x14ac:dyDescent="0.4">
      <c r="A342314" s="1"/>
    </row>
    <row r="342315" spans="1:1" x14ac:dyDescent="0.4">
      <c r="A342315" s="1"/>
    </row>
    <row r="342316" spans="1:1" x14ac:dyDescent="0.4">
      <c r="A342316" s="1"/>
    </row>
    <row r="342317" spans="1:1" x14ac:dyDescent="0.4">
      <c r="A342317" s="1"/>
    </row>
    <row r="342318" spans="1:1" x14ac:dyDescent="0.4">
      <c r="A342318" s="1"/>
    </row>
    <row r="342319" spans="1:1" x14ac:dyDescent="0.4">
      <c r="A342319" s="1"/>
    </row>
    <row r="342320" spans="1:1" x14ac:dyDescent="0.4">
      <c r="A342320" s="1"/>
    </row>
    <row r="342321" spans="1:1" x14ac:dyDescent="0.4">
      <c r="A342321" s="1"/>
    </row>
    <row r="342322" spans="1:1" x14ac:dyDescent="0.4">
      <c r="A342322" s="1"/>
    </row>
    <row r="342323" spans="1:1" x14ac:dyDescent="0.4">
      <c r="A342323" s="1"/>
    </row>
    <row r="342324" spans="1:1" x14ac:dyDescent="0.4">
      <c r="A342324" s="1"/>
    </row>
    <row r="342325" spans="1:1" x14ac:dyDescent="0.4">
      <c r="A342325" s="1"/>
    </row>
    <row r="342326" spans="1:1" x14ac:dyDescent="0.4">
      <c r="A342326" s="1"/>
    </row>
    <row r="342327" spans="1:1" x14ac:dyDescent="0.4">
      <c r="A342327" s="1"/>
    </row>
    <row r="342328" spans="1:1" x14ac:dyDescent="0.4">
      <c r="A342328" s="1"/>
    </row>
    <row r="342329" spans="1:1" x14ac:dyDescent="0.4">
      <c r="A342329" s="1"/>
    </row>
    <row r="342330" spans="1:1" x14ac:dyDescent="0.4">
      <c r="A342330" s="1"/>
    </row>
    <row r="342331" spans="1:1" x14ac:dyDescent="0.4">
      <c r="A342331" s="1"/>
    </row>
    <row r="342332" spans="1:1" x14ac:dyDescent="0.4">
      <c r="A342332" s="1"/>
    </row>
    <row r="342333" spans="1:1" x14ac:dyDescent="0.4">
      <c r="A342333" s="1"/>
    </row>
    <row r="342334" spans="1:1" x14ac:dyDescent="0.4">
      <c r="A342334" s="1"/>
    </row>
    <row r="342335" spans="1:1" x14ac:dyDescent="0.4">
      <c r="A342335" s="1"/>
    </row>
    <row r="342336" spans="1:1" x14ac:dyDescent="0.4">
      <c r="A342336" s="1"/>
    </row>
    <row r="342337" spans="1:1" x14ac:dyDescent="0.4">
      <c r="A342337" s="1"/>
    </row>
    <row r="342338" spans="1:1" x14ac:dyDescent="0.4">
      <c r="A342338" s="1"/>
    </row>
    <row r="342339" spans="1:1" x14ac:dyDescent="0.4">
      <c r="A342339" s="1"/>
    </row>
    <row r="342340" spans="1:1" x14ac:dyDescent="0.4">
      <c r="A342340" s="1"/>
    </row>
    <row r="342341" spans="1:1" x14ac:dyDescent="0.4">
      <c r="A342341" s="1"/>
    </row>
    <row r="342342" spans="1:1" x14ac:dyDescent="0.4">
      <c r="A342342" s="1"/>
    </row>
    <row r="342343" spans="1:1" x14ac:dyDescent="0.4">
      <c r="A342343" s="1"/>
    </row>
    <row r="342344" spans="1:1" x14ac:dyDescent="0.4">
      <c r="A342344" s="1"/>
    </row>
    <row r="342345" spans="1:1" x14ac:dyDescent="0.4">
      <c r="A342345" s="1"/>
    </row>
    <row r="342346" spans="1:1" x14ac:dyDescent="0.4">
      <c r="A342346" s="1"/>
    </row>
    <row r="342347" spans="1:1" x14ac:dyDescent="0.4">
      <c r="A342347" s="1"/>
    </row>
    <row r="342348" spans="1:1" x14ac:dyDescent="0.4">
      <c r="A342348" s="1"/>
    </row>
    <row r="342349" spans="1:1" x14ac:dyDescent="0.4">
      <c r="A342349" s="1"/>
    </row>
    <row r="342350" spans="1:1" x14ac:dyDescent="0.4">
      <c r="A342350" s="1"/>
    </row>
    <row r="342351" spans="1:1" x14ac:dyDescent="0.4">
      <c r="A342351" s="1"/>
    </row>
    <row r="342352" spans="1:1" x14ac:dyDescent="0.4">
      <c r="A342352" s="1"/>
    </row>
    <row r="342353" spans="1:1" x14ac:dyDescent="0.4">
      <c r="A342353" s="1"/>
    </row>
    <row r="342354" spans="1:1" x14ac:dyDescent="0.4">
      <c r="A342354" s="1"/>
    </row>
    <row r="342355" spans="1:1" x14ac:dyDescent="0.4">
      <c r="A342355" s="1"/>
    </row>
    <row r="342356" spans="1:1" x14ac:dyDescent="0.4">
      <c r="A342356" s="1"/>
    </row>
    <row r="342357" spans="1:1" x14ac:dyDescent="0.4">
      <c r="A342357" s="1"/>
    </row>
    <row r="342358" spans="1:1" x14ac:dyDescent="0.4">
      <c r="A342358" s="1"/>
    </row>
    <row r="342359" spans="1:1" x14ac:dyDescent="0.4">
      <c r="A342359" s="1"/>
    </row>
    <row r="342360" spans="1:1" x14ac:dyDescent="0.4">
      <c r="A342360" s="1"/>
    </row>
    <row r="342361" spans="1:1" x14ac:dyDescent="0.4">
      <c r="A342361" s="1"/>
    </row>
    <row r="342362" spans="1:1" x14ac:dyDescent="0.4">
      <c r="A342362" s="1"/>
    </row>
    <row r="342363" spans="1:1" x14ac:dyDescent="0.4">
      <c r="A342363" s="1"/>
    </row>
    <row r="342364" spans="1:1" x14ac:dyDescent="0.4">
      <c r="A342364" s="1"/>
    </row>
    <row r="342365" spans="1:1" x14ac:dyDescent="0.4">
      <c r="A342365" s="1"/>
    </row>
    <row r="342366" spans="1:1" x14ac:dyDescent="0.4">
      <c r="A342366" s="1"/>
    </row>
    <row r="342367" spans="1:1" x14ac:dyDescent="0.4">
      <c r="A342367" s="1"/>
    </row>
    <row r="342368" spans="1:1" x14ac:dyDescent="0.4">
      <c r="A342368" s="1"/>
    </row>
    <row r="342369" spans="1:1" x14ac:dyDescent="0.4">
      <c r="A342369" s="1"/>
    </row>
    <row r="342370" spans="1:1" x14ac:dyDescent="0.4">
      <c r="A342370" s="1"/>
    </row>
    <row r="342371" spans="1:1" x14ac:dyDescent="0.4">
      <c r="A342371" s="1"/>
    </row>
    <row r="342372" spans="1:1" x14ac:dyDescent="0.4">
      <c r="A342372" s="1"/>
    </row>
    <row r="342373" spans="1:1" x14ac:dyDescent="0.4">
      <c r="A342373" s="1"/>
    </row>
    <row r="342374" spans="1:1" x14ac:dyDescent="0.4">
      <c r="A342374" s="1"/>
    </row>
    <row r="342375" spans="1:1" x14ac:dyDescent="0.4">
      <c r="A342375" s="1"/>
    </row>
    <row r="342376" spans="1:1" x14ac:dyDescent="0.4">
      <c r="A342376" s="1"/>
    </row>
    <row r="342377" spans="1:1" x14ac:dyDescent="0.4">
      <c r="A342377" s="1"/>
    </row>
    <row r="342378" spans="1:1" x14ac:dyDescent="0.4">
      <c r="A342378" s="1"/>
    </row>
    <row r="342379" spans="1:1" x14ac:dyDescent="0.4">
      <c r="A342379" s="1"/>
    </row>
    <row r="342380" spans="1:1" x14ac:dyDescent="0.4">
      <c r="A342380" s="1"/>
    </row>
    <row r="342381" spans="1:1" x14ac:dyDescent="0.4">
      <c r="A342381" s="1"/>
    </row>
    <row r="342382" spans="1:1" x14ac:dyDescent="0.4">
      <c r="A342382" s="1"/>
    </row>
    <row r="342383" spans="1:1" x14ac:dyDescent="0.4">
      <c r="A342383" s="1"/>
    </row>
    <row r="342384" spans="1:1" x14ac:dyDescent="0.4">
      <c r="A342384" s="1"/>
    </row>
    <row r="342385" spans="1:1" x14ac:dyDescent="0.4">
      <c r="A342385" s="1"/>
    </row>
    <row r="342386" spans="1:1" x14ac:dyDescent="0.4">
      <c r="A342386" s="1"/>
    </row>
    <row r="342387" spans="1:1" x14ac:dyDescent="0.4">
      <c r="A342387" s="1"/>
    </row>
    <row r="342388" spans="1:1" x14ac:dyDescent="0.4">
      <c r="A342388" s="1"/>
    </row>
    <row r="342389" spans="1:1" x14ac:dyDescent="0.4">
      <c r="A342389" s="1"/>
    </row>
    <row r="342390" spans="1:1" x14ac:dyDescent="0.4">
      <c r="A342390" s="1"/>
    </row>
    <row r="342391" spans="1:1" x14ac:dyDescent="0.4">
      <c r="A342391" s="1"/>
    </row>
    <row r="342392" spans="1:1" x14ac:dyDescent="0.4">
      <c r="A342392" s="1"/>
    </row>
    <row r="342393" spans="1:1" x14ac:dyDescent="0.4">
      <c r="A342393" s="1"/>
    </row>
    <row r="342394" spans="1:1" x14ac:dyDescent="0.4">
      <c r="A342394" s="1"/>
    </row>
    <row r="342395" spans="1:1" x14ac:dyDescent="0.4">
      <c r="A342395" s="1"/>
    </row>
    <row r="342396" spans="1:1" x14ac:dyDescent="0.4">
      <c r="A342396" s="1"/>
    </row>
    <row r="342397" spans="1:1" x14ac:dyDescent="0.4">
      <c r="A342397" s="1"/>
    </row>
    <row r="342398" spans="1:1" x14ac:dyDescent="0.4">
      <c r="A342398" s="1"/>
    </row>
    <row r="342399" spans="1:1" x14ac:dyDescent="0.4">
      <c r="A342399" s="1"/>
    </row>
    <row r="342400" spans="1:1" x14ac:dyDescent="0.4">
      <c r="A342400" s="1"/>
    </row>
    <row r="342401" spans="1:1" x14ac:dyDescent="0.4">
      <c r="A342401" s="1"/>
    </row>
    <row r="342402" spans="1:1" x14ac:dyDescent="0.4">
      <c r="A342402" s="1"/>
    </row>
    <row r="342403" spans="1:1" x14ac:dyDescent="0.4">
      <c r="A342403" s="1"/>
    </row>
    <row r="342404" spans="1:1" x14ac:dyDescent="0.4">
      <c r="A342404" s="1"/>
    </row>
    <row r="342405" spans="1:1" x14ac:dyDescent="0.4">
      <c r="A342405" s="1"/>
    </row>
    <row r="342406" spans="1:1" x14ac:dyDescent="0.4">
      <c r="A342406" s="1"/>
    </row>
    <row r="342407" spans="1:1" x14ac:dyDescent="0.4">
      <c r="A342407" s="1"/>
    </row>
    <row r="342408" spans="1:1" x14ac:dyDescent="0.4">
      <c r="A342408" s="1"/>
    </row>
    <row r="342409" spans="1:1" x14ac:dyDescent="0.4">
      <c r="A342409" s="1"/>
    </row>
    <row r="342410" spans="1:1" x14ac:dyDescent="0.4">
      <c r="A342410" s="1"/>
    </row>
    <row r="342411" spans="1:1" x14ac:dyDescent="0.4">
      <c r="A342411" s="1"/>
    </row>
    <row r="342412" spans="1:1" x14ac:dyDescent="0.4">
      <c r="A342412" s="1"/>
    </row>
    <row r="342413" spans="1:1" x14ac:dyDescent="0.4">
      <c r="A342413" s="1"/>
    </row>
    <row r="342414" spans="1:1" x14ac:dyDescent="0.4">
      <c r="A342414" s="1"/>
    </row>
    <row r="342415" spans="1:1" x14ac:dyDescent="0.4">
      <c r="A342415" s="1"/>
    </row>
    <row r="342416" spans="1:1" x14ac:dyDescent="0.4">
      <c r="A342416" s="1"/>
    </row>
    <row r="342417" spans="1:1" x14ac:dyDescent="0.4">
      <c r="A342417" s="1"/>
    </row>
    <row r="342418" spans="1:1" x14ac:dyDescent="0.4">
      <c r="A342418" s="1"/>
    </row>
    <row r="342419" spans="1:1" x14ac:dyDescent="0.4">
      <c r="A342419" s="1"/>
    </row>
    <row r="342420" spans="1:1" x14ac:dyDescent="0.4">
      <c r="A342420" s="1"/>
    </row>
    <row r="342421" spans="1:1" x14ac:dyDescent="0.4">
      <c r="A342421" s="1"/>
    </row>
    <row r="342422" spans="1:1" x14ac:dyDescent="0.4">
      <c r="A342422" s="1"/>
    </row>
    <row r="342423" spans="1:1" x14ac:dyDescent="0.4">
      <c r="A342423" s="1"/>
    </row>
    <row r="342424" spans="1:1" x14ac:dyDescent="0.4">
      <c r="A342424" s="1"/>
    </row>
    <row r="342425" spans="1:1" x14ac:dyDescent="0.4">
      <c r="A342425" s="1"/>
    </row>
    <row r="342426" spans="1:1" x14ac:dyDescent="0.4">
      <c r="A342426" s="1"/>
    </row>
    <row r="342427" spans="1:1" x14ac:dyDescent="0.4">
      <c r="A342427" s="1"/>
    </row>
    <row r="342428" spans="1:1" x14ac:dyDescent="0.4">
      <c r="A342428" s="1"/>
    </row>
    <row r="342429" spans="1:1" x14ac:dyDescent="0.4">
      <c r="A342429" s="1"/>
    </row>
    <row r="342430" spans="1:1" x14ac:dyDescent="0.4">
      <c r="A342430" s="1"/>
    </row>
    <row r="342431" spans="1:1" x14ac:dyDescent="0.4">
      <c r="A342431" s="1"/>
    </row>
    <row r="342432" spans="1:1" x14ac:dyDescent="0.4">
      <c r="A342432" s="1"/>
    </row>
    <row r="342433" spans="1:1" x14ac:dyDescent="0.4">
      <c r="A342433" s="1"/>
    </row>
    <row r="342434" spans="1:1" x14ac:dyDescent="0.4">
      <c r="A342434" s="1"/>
    </row>
    <row r="342435" spans="1:1" x14ac:dyDescent="0.4">
      <c r="A342435" s="1"/>
    </row>
    <row r="342436" spans="1:1" x14ac:dyDescent="0.4">
      <c r="A342436" s="1"/>
    </row>
    <row r="342437" spans="1:1" x14ac:dyDescent="0.4">
      <c r="A342437" s="1"/>
    </row>
    <row r="342438" spans="1:1" x14ac:dyDescent="0.4">
      <c r="A342438" s="1"/>
    </row>
    <row r="342439" spans="1:1" x14ac:dyDescent="0.4">
      <c r="A342439" s="1"/>
    </row>
    <row r="342440" spans="1:1" x14ac:dyDescent="0.4">
      <c r="A342440" s="1"/>
    </row>
    <row r="342441" spans="1:1" x14ac:dyDescent="0.4">
      <c r="A342441" s="1"/>
    </row>
    <row r="342442" spans="1:1" x14ac:dyDescent="0.4">
      <c r="A342442" s="1"/>
    </row>
    <row r="342443" spans="1:1" x14ac:dyDescent="0.4">
      <c r="A342443" s="1"/>
    </row>
    <row r="342444" spans="1:1" x14ac:dyDescent="0.4">
      <c r="A342444" s="1"/>
    </row>
    <row r="342445" spans="1:1" x14ac:dyDescent="0.4">
      <c r="A342445" s="1"/>
    </row>
    <row r="342446" spans="1:1" x14ac:dyDescent="0.4">
      <c r="A342446" s="1"/>
    </row>
    <row r="342447" spans="1:1" x14ac:dyDescent="0.4">
      <c r="A342447" s="1"/>
    </row>
    <row r="342448" spans="1:1" x14ac:dyDescent="0.4">
      <c r="A342448" s="1"/>
    </row>
    <row r="342449" spans="1:1" x14ac:dyDescent="0.4">
      <c r="A342449" s="1"/>
    </row>
    <row r="342450" spans="1:1" x14ac:dyDescent="0.4">
      <c r="A342450" s="1"/>
    </row>
    <row r="342451" spans="1:1" x14ac:dyDescent="0.4">
      <c r="A342451" s="1"/>
    </row>
    <row r="342452" spans="1:1" x14ac:dyDescent="0.4">
      <c r="A342452" s="1"/>
    </row>
    <row r="342453" spans="1:1" x14ac:dyDescent="0.4">
      <c r="A342453" s="1"/>
    </row>
    <row r="342454" spans="1:1" x14ac:dyDescent="0.4">
      <c r="A342454" s="1"/>
    </row>
    <row r="342455" spans="1:1" x14ac:dyDescent="0.4">
      <c r="A342455" s="1"/>
    </row>
    <row r="342456" spans="1:1" x14ac:dyDescent="0.4">
      <c r="A342456" s="1"/>
    </row>
    <row r="342457" spans="1:1" x14ac:dyDescent="0.4">
      <c r="A342457" s="1"/>
    </row>
    <row r="342458" spans="1:1" x14ac:dyDescent="0.4">
      <c r="A342458" s="1"/>
    </row>
    <row r="342459" spans="1:1" x14ac:dyDescent="0.4">
      <c r="A342459" s="1"/>
    </row>
    <row r="342460" spans="1:1" x14ac:dyDescent="0.4">
      <c r="A342460" s="1"/>
    </row>
    <row r="342461" spans="1:1" x14ac:dyDescent="0.4">
      <c r="A342461" s="1"/>
    </row>
    <row r="342462" spans="1:1" x14ac:dyDescent="0.4">
      <c r="A342462" s="1"/>
    </row>
    <row r="342463" spans="1:1" x14ac:dyDescent="0.4">
      <c r="A342463" s="1"/>
    </row>
    <row r="342464" spans="1:1" x14ac:dyDescent="0.4">
      <c r="A342464" s="1"/>
    </row>
    <row r="342465" spans="1:1" x14ac:dyDescent="0.4">
      <c r="A342465" s="1"/>
    </row>
    <row r="342466" spans="1:1" x14ac:dyDescent="0.4">
      <c r="A342466" s="1"/>
    </row>
    <row r="342467" spans="1:1" x14ac:dyDescent="0.4">
      <c r="A342467" s="1"/>
    </row>
    <row r="342468" spans="1:1" x14ac:dyDescent="0.4">
      <c r="A342468" s="1"/>
    </row>
    <row r="342469" spans="1:1" x14ac:dyDescent="0.4">
      <c r="A342469" s="1"/>
    </row>
    <row r="342470" spans="1:1" x14ac:dyDescent="0.4">
      <c r="A342470" s="1"/>
    </row>
    <row r="342471" spans="1:1" x14ac:dyDescent="0.4">
      <c r="A342471" s="1"/>
    </row>
    <row r="342472" spans="1:1" x14ac:dyDescent="0.4">
      <c r="A342472" s="1"/>
    </row>
    <row r="342473" spans="1:1" x14ac:dyDescent="0.4">
      <c r="A342473" s="1"/>
    </row>
    <row r="342474" spans="1:1" x14ac:dyDescent="0.4">
      <c r="A342474" s="1"/>
    </row>
    <row r="342475" spans="1:1" x14ac:dyDescent="0.4">
      <c r="A342475" s="1"/>
    </row>
    <row r="342476" spans="1:1" x14ac:dyDescent="0.4">
      <c r="A342476" s="1"/>
    </row>
    <row r="342477" spans="1:1" x14ac:dyDescent="0.4">
      <c r="A342477" s="1"/>
    </row>
    <row r="342478" spans="1:1" x14ac:dyDescent="0.4">
      <c r="A342478" s="1"/>
    </row>
    <row r="342479" spans="1:1" x14ac:dyDescent="0.4">
      <c r="A342479" s="1"/>
    </row>
    <row r="342480" spans="1:1" x14ac:dyDescent="0.4">
      <c r="A342480" s="1"/>
    </row>
    <row r="342481" spans="1:1" x14ac:dyDescent="0.4">
      <c r="A342481" s="1"/>
    </row>
    <row r="342482" spans="1:1" x14ac:dyDescent="0.4">
      <c r="A342482" s="1"/>
    </row>
    <row r="342483" spans="1:1" x14ac:dyDescent="0.4">
      <c r="A342483" s="1"/>
    </row>
    <row r="342484" spans="1:1" x14ac:dyDescent="0.4">
      <c r="A342484" s="1"/>
    </row>
    <row r="342485" spans="1:1" x14ac:dyDescent="0.4">
      <c r="A342485" s="1"/>
    </row>
    <row r="342486" spans="1:1" x14ac:dyDescent="0.4">
      <c r="A342486" s="1"/>
    </row>
    <row r="342487" spans="1:1" x14ac:dyDescent="0.4">
      <c r="A342487" s="1"/>
    </row>
    <row r="342488" spans="1:1" x14ac:dyDescent="0.4">
      <c r="A342488" s="1"/>
    </row>
    <row r="342489" spans="1:1" x14ac:dyDescent="0.4">
      <c r="A342489" s="1"/>
    </row>
    <row r="342490" spans="1:1" x14ac:dyDescent="0.4">
      <c r="A342490" s="1"/>
    </row>
    <row r="342491" spans="1:1" x14ac:dyDescent="0.4">
      <c r="A342491" s="1"/>
    </row>
    <row r="342492" spans="1:1" x14ac:dyDescent="0.4">
      <c r="A342492" s="1"/>
    </row>
    <row r="342493" spans="1:1" x14ac:dyDescent="0.4">
      <c r="A342493" s="1"/>
    </row>
    <row r="342494" spans="1:1" x14ac:dyDescent="0.4">
      <c r="A342494" s="1"/>
    </row>
    <row r="342495" spans="1:1" x14ac:dyDescent="0.4">
      <c r="A342495" s="1"/>
    </row>
    <row r="342496" spans="1:1" x14ac:dyDescent="0.4">
      <c r="A342496" s="1"/>
    </row>
    <row r="342497" spans="1:1" x14ac:dyDescent="0.4">
      <c r="A342497" s="1"/>
    </row>
    <row r="342498" spans="1:1" x14ac:dyDescent="0.4">
      <c r="A342498" s="1"/>
    </row>
    <row r="342499" spans="1:1" x14ac:dyDescent="0.4">
      <c r="A342499" s="1"/>
    </row>
    <row r="342500" spans="1:1" x14ac:dyDescent="0.4">
      <c r="A342500" s="1"/>
    </row>
    <row r="342501" spans="1:1" x14ac:dyDescent="0.4">
      <c r="A342501" s="1"/>
    </row>
    <row r="342502" spans="1:1" x14ac:dyDescent="0.4">
      <c r="A342502" s="1"/>
    </row>
    <row r="342503" spans="1:1" x14ac:dyDescent="0.4">
      <c r="A342503" s="1"/>
    </row>
    <row r="342504" spans="1:1" x14ac:dyDescent="0.4">
      <c r="A342504" s="1"/>
    </row>
    <row r="342505" spans="1:1" x14ac:dyDescent="0.4">
      <c r="A342505" s="1"/>
    </row>
    <row r="342506" spans="1:1" x14ac:dyDescent="0.4">
      <c r="A342506" s="1"/>
    </row>
    <row r="342507" spans="1:1" x14ac:dyDescent="0.4">
      <c r="A342507" s="1"/>
    </row>
    <row r="342508" spans="1:1" x14ac:dyDescent="0.4">
      <c r="A342508" s="1"/>
    </row>
    <row r="342509" spans="1:1" x14ac:dyDescent="0.4">
      <c r="A342509" s="1"/>
    </row>
    <row r="342510" spans="1:1" x14ac:dyDescent="0.4">
      <c r="A342510" s="1"/>
    </row>
    <row r="342511" spans="1:1" x14ac:dyDescent="0.4">
      <c r="A342511" s="1"/>
    </row>
    <row r="342512" spans="1:1" x14ac:dyDescent="0.4">
      <c r="A342512" s="1"/>
    </row>
    <row r="342513" spans="1:1" x14ac:dyDescent="0.4">
      <c r="A342513" s="1"/>
    </row>
    <row r="342514" spans="1:1" x14ac:dyDescent="0.4">
      <c r="A342514" s="1"/>
    </row>
    <row r="342515" spans="1:1" x14ac:dyDescent="0.4">
      <c r="A342515" s="1"/>
    </row>
    <row r="342516" spans="1:1" x14ac:dyDescent="0.4">
      <c r="A342516" s="1"/>
    </row>
    <row r="342517" spans="1:1" x14ac:dyDescent="0.4">
      <c r="A342517" s="1"/>
    </row>
    <row r="342518" spans="1:1" x14ac:dyDescent="0.4">
      <c r="A342518" s="1"/>
    </row>
    <row r="342519" spans="1:1" x14ac:dyDescent="0.4">
      <c r="A342519" s="1"/>
    </row>
    <row r="342520" spans="1:1" x14ac:dyDescent="0.4">
      <c r="A342520" s="1"/>
    </row>
    <row r="342521" spans="1:1" x14ac:dyDescent="0.4">
      <c r="A342521" s="1"/>
    </row>
    <row r="342522" spans="1:1" x14ac:dyDescent="0.4">
      <c r="A342522" s="1"/>
    </row>
    <row r="342523" spans="1:1" x14ac:dyDescent="0.4">
      <c r="A342523" s="1"/>
    </row>
    <row r="342524" spans="1:1" x14ac:dyDescent="0.4">
      <c r="A342524" s="1"/>
    </row>
    <row r="342525" spans="1:1" x14ac:dyDescent="0.4">
      <c r="A342525" s="1"/>
    </row>
    <row r="342526" spans="1:1" x14ac:dyDescent="0.4">
      <c r="A342526" s="1"/>
    </row>
    <row r="342527" spans="1:1" x14ac:dyDescent="0.4">
      <c r="A342527" s="1"/>
    </row>
    <row r="342528" spans="1:1" x14ac:dyDescent="0.4">
      <c r="A342528" s="1"/>
    </row>
    <row r="342529" spans="1:1" x14ac:dyDescent="0.4">
      <c r="A342529" s="1"/>
    </row>
    <row r="342530" spans="1:1" x14ac:dyDescent="0.4">
      <c r="A342530" s="1"/>
    </row>
    <row r="342531" spans="1:1" x14ac:dyDescent="0.4">
      <c r="A342531" s="1"/>
    </row>
    <row r="342532" spans="1:1" x14ac:dyDescent="0.4">
      <c r="A342532" s="1"/>
    </row>
    <row r="342533" spans="1:1" x14ac:dyDescent="0.4">
      <c r="A342533" s="1"/>
    </row>
    <row r="342534" spans="1:1" x14ac:dyDescent="0.4">
      <c r="A342534" s="1"/>
    </row>
    <row r="342535" spans="1:1" x14ac:dyDescent="0.4">
      <c r="A342535" s="1"/>
    </row>
    <row r="342536" spans="1:1" x14ac:dyDescent="0.4">
      <c r="A342536" s="1"/>
    </row>
    <row r="342537" spans="1:1" x14ac:dyDescent="0.4">
      <c r="A342537" s="1"/>
    </row>
    <row r="342538" spans="1:1" x14ac:dyDescent="0.4">
      <c r="A342538" s="1"/>
    </row>
    <row r="342539" spans="1:1" x14ac:dyDescent="0.4">
      <c r="A342539" s="1"/>
    </row>
    <row r="342540" spans="1:1" x14ac:dyDescent="0.4">
      <c r="A342540" s="1"/>
    </row>
    <row r="342541" spans="1:1" x14ac:dyDescent="0.4">
      <c r="A342541" s="1"/>
    </row>
    <row r="342542" spans="1:1" x14ac:dyDescent="0.4">
      <c r="A342542" s="1"/>
    </row>
    <row r="342543" spans="1:1" x14ac:dyDescent="0.4">
      <c r="A342543" s="1"/>
    </row>
    <row r="342544" spans="1:1" x14ac:dyDescent="0.4">
      <c r="A342544" s="1"/>
    </row>
    <row r="342545" spans="1:1" x14ac:dyDescent="0.4">
      <c r="A342545" s="1"/>
    </row>
    <row r="342546" spans="1:1" x14ac:dyDescent="0.4">
      <c r="A342546" s="1"/>
    </row>
    <row r="342547" spans="1:1" x14ac:dyDescent="0.4">
      <c r="A342547" s="1"/>
    </row>
    <row r="342548" spans="1:1" x14ac:dyDescent="0.4">
      <c r="A342548" s="1"/>
    </row>
    <row r="342549" spans="1:1" x14ac:dyDescent="0.4">
      <c r="A342549" s="1"/>
    </row>
    <row r="342550" spans="1:1" x14ac:dyDescent="0.4">
      <c r="A342550" s="1"/>
    </row>
    <row r="342551" spans="1:1" x14ac:dyDescent="0.4">
      <c r="A342551" s="1"/>
    </row>
    <row r="342552" spans="1:1" x14ac:dyDescent="0.4">
      <c r="A342552" s="1"/>
    </row>
    <row r="342553" spans="1:1" x14ac:dyDescent="0.4">
      <c r="A342553" s="1"/>
    </row>
    <row r="342554" spans="1:1" x14ac:dyDescent="0.4">
      <c r="A342554" s="1"/>
    </row>
    <row r="342555" spans="1:1" x14ac:dyDescent="0.4">
      <c r="A342555" s="1"/>
    </row>
    <row r="342556" spans="1:1" x14ac:dyDescent="0.4">
      <c r="A342556" s="1"/>
    </row>
    <row r="342557" spans="1:1" x14ac:dyDescent="0.4">
      <c r="A342557" s="1"/>
    </row>
    <row r="342558" spans="1:1" x14ac:dyDescent="0.4">
      <c r="A342558" s="1"/>
    </row>
    <row r="342559" spans="1:1" x14ac:dyDescent="0.4">
      <c r="A342559" s="1"/>
    </row>
    <row r="342560" spans="1:1" x14ac:dyDescent="0.4">
      <c r="A342560" s="1"/>
    </row>
    <row r="342561" spans="1:1" x14ac:dyDescent="0.4">
      <c r="A342561" s="1"/>
    </row>
    <row r="342562" spans="1:1" x14ac:dyDescent="0.4">
      <c r="A342562" s="1"/>
    </row>
    <row r="342563" spans="1:1" x14ac:dyDescent="0.4">
      <c r="A342563" s="1"/>
    </row>
    <row r="342564" spans="1:1" x14ac:dyDescent="0.4">
      <c r="A342564" s="1"/>
    </row>
    <row r="342565" spans="1:1" x14ac:dyDescent="0.4">
      <c r="A342565" s="1"/>
    </row>
    <row r="342566" spans="1:1" x14ac:dyDescent="0.4">
      <c r="A342566" s="1"/>
    </row>
    <row r="342567" spans="1:1" x14ac:dyDescent="0.4">
      <c r="A342567" s="1"/>
    </row>
    <row r="342568" spans="1:1" x14ac:dyDescent="0.4">
      <c r="A342568" s="1"/>
    </row>
    <row r="342569" spans="1:1" x14ac:dyDescent="0.4">
      <c r="A342569" s="1"/>
    </row>
    <row r="342570" spans="1:1" x14ac:dyDescent="0.4">
      <c r="A342570" s="1"/>
    </row>
    <row r="342571" spans="1:1" x14ac:dyDescent="0.4">
      <c r="A342571" s="1"/>
    </row>
    <row r="342572" spans="1:1" x14ac:dyDescent="0.4">
      <c r="A342572" s="1"/>
    </row>
    <row r="342573" spans="1:1" x14ac:dyDescent="0.4">
      <c r="A342573" s="1"/>
    </row>
    <row r="342574" spans="1:1" x14ac:dyDescent="0.4">
      <c r="A342574" s="1"/>
    </row>
    <row r="342575" spans="1:1" x14ac:dyDescent="0.4">
      <c r="A342575" s="1"/>
    </row>
    <row r="342576" spans="1:1" x14ac:dyDescent="0.4">
      <c r="A342576" s="1"/>
    </row>
    <row r="342577" spans="1:1" x14ac:dyDescent="0.4">
      <c r="A342577" s="1"/>
    </row>
    <row r="342578" spans="1:1" x14ac:dyDescent="0.4">
      <c r="A342578" s="1"/>
    </row>
    <row r="342579" spans="1:1" x14ac:dyDescent="0.4">
      <c r="A342579" s="1"/>
    </row>
    <row r="342580" spans="1:1" x14ac:dyDescent="0.4">
      <c r="A342580" s="1"/>
    </row>
    <row r="342581" spans="1:1" x14ac:dyDescent="0.4">
      <c r="A342581" s="1"/>
    </row>
    <row r="342582" spans="1:1" x14ac:dyDescent="0.4">
      <c r="A342582" s="1"/>
    </row>
    <row r="342583" spans="1:1" x14ac:dyDescent="0.4">
      <c r="A342583" s="1"/>
    </row>
    <row r="342584" spans="1:1" x14ac:dyDescent="0.4">
      <c r="A342584" s="1"/>
    </row>
    <row r="342585" spans="1:1" x14ac:dyDescent="0.4">
      <c r="A342585" s="1"/>
    </row>
    <row r="342586" spans="1:1" x14ac:dyDescent="0.4">
      <c r="A342586" s="1"/>
    </row>
    <row r="342587" spans="1:1" x14ac:dyDescent="0.4">
      <c r="A342587" s="1"/>
    </row>
    <row r="342588" spans="1:1" x14ac:dyDescent="0.4">
      <c r="A342588" s="1"/>
    </row>
    <row r="342589" spans="1:1" x14ac:dyDescent="0.4">
      <c r="A342589" s="1"/>
    </row>
    <row r="342590" spans="1:1" x14ac:dyDescent="0.4">
      <c r="A342590" s="1"/>
    </row>
    <row r="342591" spans="1:1" x14ac:dyDescent="0.4">
      <c r="A342591" s="1"/>
    </row>
    <row r="342592" spans="1:1" x14ac:dyDescent="0.4">
      <c r="A342592" s="1"/>
    </row>
    <row r="342593" spans="1:1" x14ac:dyDescent="0.4">
      <c r="A342593" s="1"/>
    </row>
    <row r="342594" spans="1:1" x14ac:dyDescent="0.4">
      <c r="A342594" s="1"/>
    </row>
    <row r="342595" spans="1:1" x14ac:dyDescent="0.4">
      <c r="A342595" s="1"/>
    </row>
    <row r="342596" spans="1:1" x14ac:dyDescent="0.4">
      <c r="A342596" s="1"/>
    </row>
    <row r="342597" spans="1:1" x14ac:dyDescent="0.4">
      <c r="A342597" s="1"/>
    </row>
    <row r="342598" spans="1:1" x14ac:dyDescent="0.4">
      <c r="A342598" s="1"/>
    </row>
    <row r="342599" spans="1:1" x14ac:dyDescent="0.4">
      <c r="A342599" s="1"/>
    </row>
    <row r="342600" spans="1:1" x14ac:dyDescent="0.4">
      <c r="A342600" s="1"/>
    </row>
    <row r="342601" spans="1:1" x14ac:dyDescent="0.4">
      <c r="A342601" s="1"/>
    </row>
    <row r="342602" spans="1:1" x14ac:dyDescent="0.4">
      <c r="A342602" s="1"/>
    </row>
    <row r="342603" spans="1:1" x14ac:dyDescent="0.4">
      <c r="A342603" s="1"/>
    </row>
    <row r="342604" spans="1:1" x14ac:dyDescent="0.4">
      <c r="A342604" s="1"/>
    </row>
    <row r="342605" spans="1:1" x14ac:dyDescent="0.4">
      <c r="A342605" s="1"/>
    </row>
    <row r="342606" spans="1:1" x14ac:dyDescent="0.4">
      <c r="A342606" s="1"/>
    </row>
    <row r="342607" spans="1:1" x14ac:dyDescent="0.4">
      <c r="A342607" s="1"/>
    </row>
    <row r="342608" spans="1:1" x14ac:dyDescent="0.4">
      <c r="A342608" s="1"/>
    </row>
    <row r="342609" spans="1:1" x14ac:dyDescent="0.4">
      <c r="A342609" s="1"/>
    </row>
    <row r="342610" spans="1:1" x14ac:dyDescent="0.4">
      <c r="A342610" s="1"/>
    </row>
    <row r="342611" spans="1:1" x14ac:dyDescent="0.4">
      <c r="A342611" s="1"/>
    </row>
    <row r="342612" spans="1:1" x14ac:dyDescent="0.4">
      <c r="A342612" s="1"/>
    </row>
    <row r="342613" spans="1:1" x14ac:dyDescent="0.4">
      <c r="A342613" s="1"/>
    </row>
    <row r="342614" spans="1:1" x14ac:dyDescent="0.4">
      <c r="A342614" s="1"/>
    </row>
    <row r="342615" spans="1:1" x14ac:dyDescent="0.4">
      <c r="A342615" s="1"/>
    </row>
    <row r="342616" spans="1:1" x14ac:dyDescent="0.4">
      <c r="A342616" s="1"/>
    </row>
    <row r="342617" spans="1:1" x14ac:dyDescent="0.4">
      <c r="A342617" s="1"/>
    </row>
    <row r="342618" spans="1:1" x14ac:dyDescent="0.4">
      <c r="A342618" s="1"/>
    </row>
    <row r="342619" spans="1:1" x14ac:dyDescent="0.4">
      <c r="A342619" s="1"/>
    </row>
    <row r="342620" spans="1:1" x14ac:dyDescent="0.4">
      <c r="A342620" s="1"/>
    </row>
    <row r="342621" spans="1:1" x14ac:dyDescent="0.4">
      <c r="A342621" s="1"/>
    </row>
    <row r="342622" spans="1:1" x14ac:dyDescent="0.4">
      <c r="A342622" s="1"/>
    </row>
    <row r="342623" spans="1:1" x14ac:dyDescent="0.4">
      <c r="A342623" s="1"/>
    </row>
    <row r="342624" spans="1:1" x14ac:dyDescent="0.4">
      <c r="A342624" s="1"/>
    </row>
    <row r="342625" spans="1:1" x14ac:dyDescent="0.4">
      <c r="A342625" s="1"/>
    </row>
    <row r="342626" spans="1:1" x14ac:dyDescent="0.4">
      <c r="A342626" s="1"/>
    </row>
    <row r="342627" spans="1:1" x14ac:dyDescent="0.4">
      <c r="A342627" s="1"/>
    </row>
    <row r="342628" spans="1:1" x14ac:dyDescent="0.4">
      <c r="A342628" s="1"/>
    </row>
    <row r="342629" spans="1:1" x14ac:dyDescent="0.4">
      <c r="A342629" s="1"/>
    </row>
    <row r="342630" spans="1:1" x14ac:dyDescent="0.4">
      <c r="A342630" s="1"/>
    </row>
    <row r="342631" spans="1:1" x14ac:dyDescent="0.4">
      <c r="A342631" s="1"/>
    </row>
    <row r="342632" spans="1:1" x14ac:dyDescent="0.4">
      <c r="A342632" s="1"/>
    </row>
    <row r="342633" spans="1:1" x14ac:dyDescent="0.4">
      <c r="A342633" s="1"/>
    </row>
    <row r="342634" spans="1:1" x14ac:dyDescent="0.4">
      <c r="A342634" s="1"/>
    </row>
    <row r="342635" spans="1:1" x14ac:dyDescent="0.4">
      <c r="A342635" s="1"/>
    </row>
    <row r="342636" spans="1:1" x14ac:dyDescent="0.4">
      <c r="A342636" s="1"/>
    </row>
    <row r="342637" spans="1:1" x14ac:dyDescent="0.4">
      <c r="A342637" s="1"/>
    </row>
    <row r="342638" spans="1:1" x14ac:dyDescent="0.4">
      <c r="A342638" s="1"/>
    </row>
    <row r="342639" spans="1:1" x14ac:dyDescent="0.4">
      <c r="A342639" s="1"/>
    </row>
    <row r="342640" spans="1:1" x14ac:dyDescent="0.4">
      <c r="A342640" s="1"/>
    </row>
    <row r="342641" spans="1:1" x14ac:dyDescent="0.4">
      <c r="A342641" s="1"/>
    </row>
    <row r="342642" spans="1:1" x14ac:dyDescent="0.4">
      <c r="A342642" s="1"/>
    </row>
    <row r="342643" spans="1:1" x14ac:dyDescent="0.4">
      <c r="A342643" s="1"/>
    </row>
    <row r="342644" spans="1:1" x14ac:dyDescent="0.4">
      <c r="A342644" s="1"/>
    </row>
    <row r="342645" spans="1:1" x14ac:dyDescent="0.4">
      <c r="A342645" s="1"/>
    </row>
    <row r="342646" spans="1:1" x14ac:dyDescent="0.4">
      <c r="A342646" s="1"/>
    </row>
    <row r="342647" spans="1:1" x14ac:dyDescent="0.4">
      <c r="A342647" s="1"/>
    </row>
    <row r="342648" spans="1:1" x14ac:dyDescent="0.4">
      <c r="A342648" s="1"/>
    </row>
    <row r="342649" spans="1:1" x14ac:dyDescent="0.4">
      <c r="A342649" s="1"/>
    </row>
    <row r="342650" spans="1:1" x14ac:dyDescent="0.4">
      <c r="A342650" s="1"/>
    </row>
    <row r="342651" spans="1:1" x14ac:dyDescent="0.4">
      <c r="A342651" s="1"/>
    </row>
    <row r="342652" spans="1:1" x14ac:dyDescent="0.4">
      <c r="A342652" s="1"/>
    </row>
    <row r="342653" spans="1:1" x14ac:dyDescent="0.4">
      <c r="A342653" s="1"/>
    </row>
    <row r="342654" spans="1:1" x14ac:dyDescent="0.4">
      <c r="A342654" s="1"/>
    </row>
    <row r="342655" spans="1:1" x14ac:dyDescent="0.4">
      <c r="A342655" s="1"/>
    </row>
    <row r="342656" spans="1:1" x14ac:dyDescent="0.4">
      <c r="A342656" s="1"/>
    </row>
    <row r="342657" spans="1:1" x14ac:dyDescent="0.4">
      <c r="A342657" s="1"/>
    </row>
    <row r="342658" spans="1:1" x14ac:dyDescent="0.4">
      <c r="A342658" s="1"/>
    </row>
    <row r="342659" spans="1:1" x14ac:dyDescent="0.4">
      <c r="A342659" s="1"/>
    </row>
    <row r="342660" spans="1:1" x14ac:dyDescent="0.4">
      <c r="A342660" s="1"/>
    </row>
    <row r="342661" spans="1:1" x14ac:dyDescent="0.4">
      <c r="A342661" s="1"/>
    </row>
    <row r="342662" spans="1:1" x14ac:dyDescent="0.4">
      <c r="A342662" s="1"/>
    </row>
    <row r="342663" spans="1:1" x14ac:dyDescent="0.4">
      <c r="A342663" s="1"/>
    </row>
    <row r="342664" spans="1:1" x14ac:dyDescent="0.4">
      <c r="A342664" s="1"/>
    </row>
    <row r="342665" spans="1:1" x14ac:dyDescent="0.4">
      <c r="A342665" s="1"/>
    </row>
    <row r="342666" spans="1:1" x14ac:dyDescent="0.4">
      <c r="A342666" s="1"/>
    </row>
    <row r="342667" spans="1:1" x14ac:dyDescent="0.4">
      <c r="A342667" s="1"/>
    </row>
    <row r="342668" spans="1:1" x14ac:dyDescent="0.4">
      <c r="A342668" s="1"/>
    </row>
    <row r="342669" spans="1:1" x14ac:dyDescent="0.4">
      <c r="A342669" s="1"/>
    </row>
    <row r="342670" spans="1:1" x14ac:dyDescent="0.4">
      <c r="A342670" s="1"/>
    </row>
    <row r="342671" spans="1:1" x14ac:dyDescent="0.4">
      <c r="A342671" s="1"/>
    </row>
    <row r="342672" spans="1:1" x14ac:dyDescent="0.4">
      <c r="A342672" s="1"/>
    </row>
    <row r="342673" spans="1:1" x14ac:dyDescent="0.4">
      <c r="A342673" s="1"/>
    </row>
    <row r="342674" spans="1:1" x14ac:dyDescent="0.4">
      <c r="A342674" s="1"/>
    </row>
    <row r="342675" spans="1:1" x14ac:dyDescent="0.4">
      <c r="A342675" s="1"/>
    </row>
    <row r="342676" spans="1:1" x14ac:dyDescent="0.4">
      <c r="A342676" s="1"/>
    </row>
    <row r="342677" spans="1:1" x14ac:dyDescent="0.4">
      <c r="A342677" s="1"/>
    </row>
    <row r="342678" spans="1:1" x14ac:dyDescent="0.4">
      <c r="A342678" s="1"/>
    </row>
    <row r="342679" spans="1:1" x14ac:dyDescent="0.4">
      <c r="A342679" s="1"/>
    </row>
    <row r="342680" spans="1:1" x14ac:dyDescent="0.4">
      <c r="A342680" s="1"/>
    </row>
    <row r="342681" spans="1:1" x14ac:dyDescent="0.4">
      <c r="A342681" s="1"/>
    </row>
    <row r="342682" spans="1:1" x14ac:dyDescent="0.4">
      <c r="A342682" s="1"/>
    </row>
    <row r="342683" spans="1:1" x14ac:dyDescent="0.4">
      <c r="A342683" s="1"/>
    </row>
    <row r="342684" spans="1:1" x14ac:dyDescent="0.4">
      <c r="A342684" s="1"/>
    </row>
    <row r="342685" spans="1:1" x14ac:dyDescent="0.4">
      <c r="A342685" s="1"/>
    </row>
    <row r="342686" spans="1:1" x14ac:dyDescent="0.4">
      <c r="A342686" s="1"/>
    </row>
    <row r="342687" spans="1:1" x14ac:dyDescent="0.4">
      <c r="A342687" s="1"/>
    </row>
    <row r="342688" spans="1:1" x14ac:dyDescent="0.4">
      <c r="A342688" s="1"/>
    </row>
    <row r="342689" spans="1:1" x14ac:dyDescent="0.4">
      <c r="A342689" s="1"/>
    </row>
    <row r="342690" spans="1:1" x14ac:dyDescent="0.4">
      <c r="A342690" s="1"/>
    </row>
    <row r="342691" spans="1:1" x14ac:dyDescent="0.4">
      <c r="A342691" s="1"/>
    </row>
    <row r="342692" spans="1:1" x14ac:dyDescent="0.4">
      <c r="A342692" s="1"/>
    </row>
    <row r="342693" spans="1:1" x14ac:dyDescent="0.4">
      <c r="A342693" s="1"/>
    </row>
    <row r="342694" spans="1:1" x14ac:dyDescent="0.4">
      <c r="A342694" s="1"/>
    </row>
    <row r="342695" spans="1:1" x14ac:dyDescent="0.4">
      <c r="A342695" s="1"/>
    </row>
    <row r="342696" spans="1:1" x14ac:dyDescent="0.4">
      <c r="A342696" s="1"/>
    </row>
    <row r="342697" spans="1:1" x14ac:dyDescent="0.4">
      <c r="A342697" s="1"/>
    </row>
    <row r="342698" spans="1:1" x14ac:dyDescent="0.4">
      <c r="A342698" s="1"/>
    </row>
    <row r="342699" spans="1:1" x14ac:dyDescent="0.4">
      <c r="A342699" s="1"/>
    </row>
    <row r="342700" spans="1:1" x14ac:dyDescent="0.4">
      <c r="A342700" s="1"/>
    </row>
    <row r="342701" spans="1:1" x14ac:dyDescent="0.4">
      <c r="A342701" s="1"/>
    </row>
    <row r="342702" spans="1:1" x14ac:dyDescent="0.4">
      <c r="A342702" s="1"/>
    </row>
    <row r="342703" spans="1:1" x14ac:dyDescent="0.4">
      <c r="A342703" s="1"/>
    </row>
    <row r="342704" spans="1:1" x14ac:dyDescent="0.4">
      <c r="A342704" s="1"/>
    </row>
    <row r="342705" spans="1:1" x14ac:dyDescent="0.4">
      <c r="A342705" s="1"/>
    </row>
    <row r="342706" spans="1:1" x14ac:dyDescent="0.4">
      <c r="A342706" s="1"/>
    </row>
    <row r="342707" spans="1:1" x14ac:dyDescent="0.4">
      <c r="A342707" s="1"/>
    </row>
    <row r="342708" spans="1:1" x14ac:dyDescent="0.4">
      <c r="A342708" s="1"/>
    </row>
    <row r="342709" spans="1:1" x14ac:dyDescent="0.4">
      <c r="A342709" s="1"/>
    </row>
    <row r="342710" spans="1:1" x14ac:dyDescent="0.4">
      <c r="A342710" s="1"/>
    </row>
    <row r="342711" spans="1:1" x14ac:dyDescent="0.4">
      <c r="A342711" s="1"/>
    </row>
    <row r="342712" spans="1:1" x14ac:dyDescent="0.4">
      <c r="A342712" s="1"/>
    </row>
    <row r="342713" spans="1:1" x14ac:dyDescent="0.4">
      <c r="A342713" s="1"/>
    </row>
    <row r="342714" spans="1:1" x14ac:dyDescent="0.4">
      <c r="A342714" s="1"/>
    </row>
    <row r="342715" spans="1:1" x14ac:dyDescent="0.4">
      <c r="A342715" s="1"/>
    </row>
    <row r="342716" spans="1:1" x14ac:dyDescent="0.4">
      <c r="A342716" s="1"/>
    </row>
    <row r="342717" spans="1:1" x14ac:dyDescent="0.4">
      <c r="A342717" s="1"/>
    </row>
    <row r="342718" spans="1:1" x14ac:dyDescent="0.4">
      <c r="A342718" s="1"/>
    </row>
    <row r="342719" spans="1:1" x14ac:dyDescent="0.4">
      <c r="A342719" s="1"/>
    </row>
    <row r="342720" spans="1:1" x14ac:dyDescent="0.4">
      <c r="A342720" s="1"/>
    </row>
    <row r="342721" spans="1:1" x14ac:dyDescent="0.4">
      <c r="A342721" s="1"/>
    </row>
    <row r="342722" spans="1:1" x14ac:dyDescent="0.4">
      <c r="A342722" s="1"/>
    </row>
    <row r="342723" spans="1:1" x14ac:dyDescent="0.4">
      <c r="A342723" s="1"/>
    </row>
    <row r="342724" spans="1:1" x14ac:dyDescent="0.4">
      <c r="A342724" s="1"/>
    </row>
    <row r="342725" spans="1:1" x14ac:dyDescent="0.4">
      <c r="A342725" s="1"/>
    </row>
    <row r="342726" spans="1:1" x14ac:dyDescent="0.4">
      <c r="A342726" s="1"/>
    </row>
    <row r="342727" spans="1:1" x14ac:dyDescent="0.4">
      <c r="A342727" s="1"/>
    </row>
    <row r="342728" spans="1:1" x14ac:dyDescent="0.4">
      <c r="A342728" s="1"/>
    </row>
    <row r="342729" spans="1:1" x14ac:dyDescent="0.4">
      <c r="A342729" s="1"/>
    </row>
    <row r="342730" spans="1:1" x14ac:dyDescent="0.4">
      <c r="A342730" s="1"/>
    </row>
    <row r="342731" spans="1:1" x14ac:dyDescent="0.4">
      <c r="A342731" s="1"/>
    </row>
    <row r="342732" spans="1:1" x14ac:dyDescent="0.4">
      <c r="A342732" s="1"/>
    </row>
    <row r="342733" spans="1:1" x14ac:dyDescent="0.4">
      <c r="A342733" s="1"/>
    </row>
    <row r="342734" spans="1:1" x14ac:dyDescent="0.4">
      <c r="A342734" s="1"/>
    </row>
    <row r="342735" spans="1:1" x14ac:dyDescent="0.4">
      <c r="A342735" s="1"/>
    </row>
    <row r="342736" spans="1:1" x14ac:dyDescent="0.4">
      <c r="A342736" s="1"/>
    </row>
    <row r="342737" spans="1:1" x14ac:dyDescent="0.4">
      <c r="A342737" s="1"/>
    </row>
    <row r="342738" spans="1:1" x14ac:dyDescent="0.4">
      <c r="A342738" s="1"/>
    </row>
    <row r="342739" spans="1:1" x14ac:dyDescent="0.4">
      <c r="A342739" s="1"/>
    </row>
    <row r="342740" spans="1:1" x14ac:dyDescent="0.4">
      <c r="A342740" s="1"/>
    </row>
    <row r="342741" spans="1:1" x14ac:dyDescent="0.4">
      <c r="A342741" s="1"/>
    </row>
    <row r="342742" spans="1:1" x14ac:dyDescent="0.4">
      <c r="A342742" s="1"/>
    </row>
    <row r="342743" spans="1:1" x14ac:dyDescent="0.4">
      <c r="A342743" s="1"/>
    </row>
    <row r="342744" spans="1:1" x14ac:dyDescent="0.4">
      <c r="A342744" s="1"/>
    </row>
    <row r="342745" spans="1:1" x14ac:dyDescent="0.4">
      <c r="A342745" s="1"/>
    </row>
    <row r="342746" spans="1:1" x14ac:dyDescent="0.4">
      <c r="A342746" s="1"/>
    </row>
    <row r="342747" spans="1:1" x14ac:dyDescent="0.4">
      <c r="A342747" s="1"/>
    </row>
    <row r="342748" spans="1:1" x14ac:dyDescent="0.4">
      <c r="A342748" s="1"/>
    </row>
    <row r="342749" spans="1:1" x14ac:dyDescent="0.4">
      <c r="A342749" s="1"/>
    </row>
    <row r="342750" spans="1:1" x14ac:dyDescent="0.4">
      <c r="A342750" s="1"/>
    </row>
    <row r="342751" spans="1:1" x14ac:dyDescent="0.4">
      <c r="A342751" s="1"/>
    </row>
    <row r="342752" spans="1:1" x14ac:dyDescent="0.4">
      <c r="A342752" s="1"/>
    </row>
    <row r="342753" spans="1:1" x14ac:dyDescent="0.4">
      <c r="A342753" s="1"/>
    </row>
    <row r="342754" spans="1:1" x14ac:dyDescent="0.4">
      <c r="A342754" s="1"/>
    </row>
    <row r="342755" spans="1:1" x14ac:dyDescent="0.4">
      <c r="A342755" s="1"/>
    </row>
    <row r="342756" spans="1:1" x14ac:dyDescent="0.4">
      <c r="A342756" s="1"/>
    </row>
    <row r="342757" spans="1:1" x14ac:dyDescent="0.4">
      <c r="A342757" s="1"/>
    </row>
    <row r="342758" spans="1:1" x14ac:dyDescent="0.4">
      <c r="A342758" s="1"/>
    </row>
    <row r="342759" spans="1:1" x14ac:dyDescent="0.4">
      <c r="A342759" s="1"/>
    </row>
    <row r="342760" spans="1:1" x14ac:dyDescent="0.4">
      <c r="A342760" s="1"/>
    </row>
    <row r="342761" spans="1:1" x14ac:dyDescent="0.4">
      <c r="A342761" s="1"/>
    </row>
    <row r="342762" spans="1:1" x14ac:dyDescent="0.4">
      <c r="A342762" s="1"/>
    </row>
    <row r="342763" spans="1:1" x14ac:dyDescent="0.4">
      <c r="A342763" s="1"/>
    </row>
    <row r="342764" spans="1:1" x14ac:dyDescent="0.4">
      <c r="A342764" s="1"/>
    </row>
    <row r="342765" spans="1:1" x14ac:dyDescent="0.4">
      <c r="A342765" s="1"/>
    </row>
    <row r="342766" spans="1:1" x14ac:dyDescent="0.4">
      <c r="A342766" s="1"/>
    </row>
    <row r="342767" spans="1:1" x14ac:dyDescent="0.4">
      <c r="A342767" s="1"/>
    </row>
    <row r="342768" spans="1:1" x14ac:dyDescent="0.4">
      <c r="A342768" s="1"/>
    </row>
    <row r="342769" spans="1:1" x14ac:dyDescent="0.4">
      <c r="A342769" s="1"/>
    </row>
    <row r="342770" spans="1:1" x14ac:dyDescent="0.4">
      <c r="A342770" s="1"/>
    </row>
    <row r="342771" spans="1:1" x14ac:dyDescent="0.4">
      <c r="A342771" s="1"/>
    </row>
    <row r="342772" spans="1:1" x14ac:dyDescent="0.4">
      <c r="A342772" s="1"/>
    </row>
    <row r="342773" spans="1:1" x14ac:dyDescent="0.4">
      <c r="A342773" s="1"/>
    </row>
    <row r="342774" spans="1:1" x14ac:dyDescent="0.4">
      <c r="A342774" s="1"/>
    </row>
    <row r="342775" spans="1:1" x14ac:dyDescent="0.4">
      <c r="A342775" s="1"/>
    </row>
    <row r="342776" spans="1:1" x14ac:dyDescent="0.4">
      <c r="A342776" s="1"/>
    </row>
    <row r="342777" spans="1:1" x14ac:dyDescent="0.4">
      <c r="A342777" s="1"/>
    </row>
    <row r="342778" spans="1:1" x14ac:dyDescent="0.4">
      <c r="A342778" s="1"/>
    </row>
    <row r="342779" spans="1:1" x14ac:dyDescent="0.4">
      <c r="A342779" s="1"/>
    </row>
    <row r="342780" spans="1:1" x14ac:dyDescent="0.4">
      <c r="A342780" s="1"/>
    </row>
    <row r="342781" spans="1:1" x14ac:dyDescent="0.4">
      <c r="A342781" s="1"/>
    </row>
    <row r="342782" spans="1:1" x14ac:dyDescent="0.4">
      <c r="A342782" s="1"/>
    </row>
    <row r="342783" spans="1:1" x14ac:dyDescent="0.4">
      <c r="A342783" s="1"/>
    </row>
    <row r="342784" spans="1:1" x14ac:dyDescent="0.4">
      <c r="A342784" s="1"/>
    </row>
    <row r="342785" spans="1:1" x14ac:dyDescent="0.4">
      <c r="A342785" s="1"/>
    </row>
    <row r="342786" spans="1:1" x14ac:dyDescent="0.4">
      <c r="A342786" s="1"/>
    </row>
    <row r="342787" spans="1:1" x14ac:dyDescent="0.4">
      <c r="A342787" s="1"/>
    </row>
    <row r="342788" spans="1:1" x14ac:dyDescent="0.4">
      <c r="A342788" s="1"/>
    </row>
    <row r="342789" spans="1:1" x14ac:dyDescent="0.4">
      <c r="A342789" s="1"/>
    </row>
    <row r="342790" spans="1:1" x14ac:dyDescent="0.4">
      <c r="A342790" s="1"/>
    </row>
    <row r="342791" spans="1:1" x14ac:dyDescent="0.4">
      <c r="A342791" s="1"/>
    </row>
    <row r="342792" spans="1:1" x14ac:dyDescent="0.4">
      <c r="A342792" s="1"/>
    </row>
    <row r="342793" spans="1:1" x14ac:dyDescent="0.4">
      <c r="A342793" s="1"/>
    </row>
    <row r="342794" spans="1:1" x14ac:dyDescent="0.4">
      <c r="A342794" s="1"/>
    </row>
    <row r="342795" spans="1:1" x14ac:dyDescent="0.4">
      <c r="A342795" s="1"/>
    </row>
    <row r="342796" spans="1:1" x14ac:dyDescent="0.4">
      <c r="A342796" s="1"/>
    </row>
    <row r="342797" spans="1:1" x14ac:dyDescent="0.4">
      <c r="A342797" s="1"/>
    </row>
    <row r="342798" spans="1:1" x14ac:dyDescent="0.4">
      <c r="A342798" s="1"/>
    </row>
    <row r="342799" spans="1:1" x14ac:dyDescent="0.4">
      <c r="A342799" s="1"/>
    </row>
    <row r="342800" spans="1:1" x14ac:dyDescent="0.4">
      <c r="A342800" s="1"/>
    </row>
    <row r="342801" spans="1:1" x14ac:dyDescent="0.4">
      <c r="A342801" s="1"/>
    </row>
    <row r="342802" spans="1:1" x14ac:dyDescent="0.4">
      <c r="A342802" s="1"/>
    </row>
    <row r="342803" spans="1:1" x14ac:dyDescent="0.4">
      <c r="A342803" s="1"/>
    </row>
    <row r="342804" spans="1:1" x14ac:dyDescent="0.4">
      <c r="A342804" s="1"/>
    </row>
    <row r="342805" spans="1:1" x14ac:dyDescent="0.4">
      <c r="A342805" s="1"/>
    </row>
    <row r="342806" spans="1:1" x14ac:dyDescent="0.4">
      <c r="A342806" s="1"/>
    </row>
    <row r="342807" spans="1:1" x14ac:dyDescent="0.4">
      <c r="A342807" s="1"/>
    </row>
    <row r="342808" spans="1:1" x14ac:dyDescent="0.4">
      <c r="A342808" s="1"/>
    </row>
    <row r="342809" spans="1:1" x14ac:dyDescent="0.4">
      <c r="A342809" s="1"/>
    </row>
    <row r="342810" spans="1:1" x14ac:dyDescent="0.4">
      <c r="A342810" s="1"/>
    </row>
    <row r="342811" spans="1:1" x14ac:dyDescent="0.4">
      <c r="A342811" s="1"/>
    </row>
    <row r="342812" spans="1:1" x14ac:dyDescent="0.4">
      <c r="A342812" s="1"/>
    </row>
    <row r="342813" spans="1:1" x14ac:dyDescent="0.4">
      <c r="A342813" s="1"/>
    </row>
    <row r="342814" spans="1:1" x14ac:dyDescent="0.4">
      <c r="A342814" s="1"/>
    </row>
    <row r="342815" spans="1:1" x14ac:dyDescent="0.4">
      <c r="A342815" s="1"/>
    </row>
    <row r="342816" spans="1:1" x14ac:dyDescent="0.4">
      <c r="A342816" s="1"/>
    </row>
    <row r="342817" spans="1:1" x14ac:dyDescent="0.4">
      <c r="A342817" s="1"/>
    </row>
    <row r="342818" spans="1:1" x14ac:dyDescent="0.4">
      <c r="A342818" s="1"/>
    </row>
    <row r="342819" spans="1:1" x14ac:dyDescent="0.4">
      <c r="A342819" s="1"/>
    </row>
    <row r="342820" spans="1:1" x14ac:dyDescent="0.4">
      <c r="A342820" s="1"/>
    </row>
    <row r="342821" spans="1:1" x14ac:dyDescent="0.4">
      <c r="A342821" s="1"/>
    </row>
    <row r="342822" spans="1:1" x14ac:dyDescent="0.4">
      <c r="A342822" s="1"/>
    </row>
    <row r="342823" spans="1:1" x14ac:dyDescent="0.4">
      <c r="A342823" s="1"/>
    </row>
    <row r="342824" spans="1:1" x14ac:dyDescent="0.4">
      <c r="A342824" s="1"/>
    </row>
    <row r="342825" spans="1:1" x14ac:dyDescent="0.4">
      <c r="A342825" s="1"/>
    </row>
    <row r="342826" spans="1:1" x14ac:dyDescent="0.4">
      <c r="A342826" s="1"/>
    </row>
    <row r="342827" spans="1:1" x14ac:dyDescent="0.4">
      <c r="A342827" s="1"/>
    </row>
    <row r="342828" spans="1:1" x14ac:dyDescent="0.4">
      <c r="A342828" s="1"/>
    </row>
    <row r="342829" spans="1:1" x14ac:dyDescent="0.4">
      <c r="A342829" s="1"/>
    </row>
    <row r="342830" spans="1:1" x14ac:dyDescent="0.4">
      <c r="A342830" s="1"/>
    </row>
    <row r="342831" spans="1:1" x14ac:dyDescent="0.4">
      <c r="A342831" s="1"/>
    </row>
    <row r="342832" spans="1:1" x14ac:dyDescent="0.4">
      <c r="A342832" s="1"/>
    </row>
    <row r="342833" spans="1:1" x14ac:dyDescent="0.4">
      <c r="A342833" s="1"/>
    </row>
    <row r="342834" spans="1:1" x14ac:dyDescent="0.4">
      <c r="A342834" s="1"/>
    </row>
    <row r="342835" spans="1:1" x14ac:dyDescent="0.4">
      <c r="A342835" s="1"/>
    </row>
    <row r="342836" spans="1:1" x14ac:dyDescent="0.4">
      <c r="A342836" s="1"/>
    </row>
    <row r="342837" spans="1:1" x14ac:dyDescent="0.4">
      <c r="A342837" s="1"/>
    </row>
    <row r="342838" spans="1:1" x14ac:dyDescent="0.4">
      <c r="A342838" s="1"/>
    </row>
    <row r="342839" spans="1:1" x14ac:dyDescent="0.4">
      <c r="A342839" s="1"/>
    </row>
    <row r="342840" spans="1:1" x14ac:dyDescent="0.4">
      <c r="A342840" s="1"/>
    </row>
    <row r="342841" spans="1:1" x14ac:dyDescent="0.4">
      <c r="A342841" s="1"/>
    </row>
    <row r="342842" spans="1:1" x14ac:dyDescent="0.4">
      <c r="A342842" s="1"/>
    </row>
    <row r="342843" spans="1:1" x14ac:dyDescent="0.4">
      <c r="A342843" s="1"/>
    </row>
    <row r="342844" spans="1:1" x14ac:dyDescent="0.4">
      <c r="A342844" s="1"/>
    </row>
    <row r="342845" spans="1:1" x14ac:dyDescent="0.4">
      <c r="A342845" s="1"/>
    </row>
    <row r="342846" spans="1:1" x14ac:dyDescent="0.4">
      <c r="A342846" s="1"/>
    </row>
    <row r="342847" spans="1:1" x14ac:dyDescent="0.4">
      <c r="A342847" s="1"/>
    </row>
    <row r="342848" spans="1:1" x14ac:dyDescent="0.4">
      <c r="A342848" s="1"/>
    </row>
    <row r="342849" spans="1:1" x14ac:dyDescent="0.4">
      <c r="A342849" s="1"/>
    </row>
    <row r="342850" spans="1:1" x14ac:dyDescent="0.4">
      <c r="A342850" s="1"/>
    </row>
    <row r="342851" spans="1:1" x14ac:dyDescent="0.4">
      <c r="A342851" s="1"/>
    </row>
    <row r="342852" spans="1:1" x14ac:dyDescent="0.4">
      <c r="A342852" s="1"/>
    </row>
    <row r="342853" spans="1:1" x14ac:dyDescent="0.4">
      <c r="A342853" s="1"/>
    </row>
    <row r="342854" spans="1:1" x14ac:dyDescent="0.4">
      <c r="A342854" s="1"/>
    </row>
    <row r="342855" spans="1:1" x14ac:dyDescent="0.4">
      <c r="A342855" s="1"/>
    </row>
    <row r="342856" spans="1:1" x14ac:dyDescent="0.4">
      <c r="A342856" s="1"/>
    </row>
    <row r="342857" spans="1:1" x14ac:dyDescent="0.4">
      <c r="A342857" s="1"/>
    </row>
    <row r="342858" spans="1:1" x14ac:dyDescent="0.4">
      <c r="A342858" s="1"/>
    </row>
    <row r="342859" spans="1:1" x14ac:dyDescent="0.4">
      <c r="A342859" s="1"/>
    </row>
    <row r="342860" spans="1:1" x14ac:dyDescent="0.4">
      <c r="A342860" s="1"/>
    </row>
    <row r="342861" spans="1:1" x14ac:dyDescent="0.4">
      <c r="A342861" s="1"/>
    </row>
    <row r="342862" spans="1:1" x14ac:dyDescent="0.4">
      <c r="A342862" s="1"/>
    </row>
    <row r="342863" spans="1:1" x14ac:dyDescent="0.4">
      <c r="A342863" s="1"/>
    </row>
    <row r="342864" spans="1:1" x14ac:dyDescent="0.4">
      <c r="A342864" s="1"/>
    </row>
    <row r="342865" spans="1:1" x14ac:dyDescent="0.4">
      <c r="A342865" s="1"/>
    </row>
    <row r="342866" spans="1:1" x14ac:dyDescent="0.4">
      <c r="A342866" s="1"/>
    </row>
    <row r="342867" spans="1:1" x14ac:dyDescent="0.4">
      <c r="A342867" s="1"/>
    </row>
    <row r="342868" spans="1:1" x14ac:dyDescent="0.4">
      <c r="A342868" s="1"/>
    </row>
    <row r="342869" spans="1:1" x14ac:dyDescent="0.4">
      <c r="A342869" s="1"/>
    </row>
    <row r="342870" spans="1:1" x14ac:dyDescent="0.4">
      <c r="A342870" s="1"/>
    </row>
    <row r="342871" spans="1:1" x14ac:dyDescent="0.4">
      <c r="A342871" s="1"/>
    </row>
    <row r="342872" spans="1:1" x14ac:dyDescent="0.4">
      <c r="A342872" s="1"/>
    </row>
    <row r="342873" spans="1:1" x14ac:dyDescent="0.4">
      <c r="A342873" s="1"/>
    </row>
    <row r="342874" spans="1:1" x14ac:dyDescent="0.4">
      <c r="A342874" s="1"/>
    </row>
    <row r="342875" spans="1:1" x14ac:dyDescent="0.4">
      <c r="A342875" s="1"/>
    </row>
    <row r="342876" spans="1:1" x14ac:dyDescent="0.4">
      <c r="A342876" s="1"/>
    </row>
    <row r="342877" spans="1:1" x14ac:dyDescent="0.4">
      <c r="A342877" s="1"/>
    </row>
    <row r="342878" spans="1:1" x14ac:dyDescent="0.4">
      <c r="A342878" s="1"/>
    </row>
    <row r="342879" spans="1:1" x14ac:dyDescent="0.4">
      <c r="A342879" s="1"/>
    </row>
    <row r="342880" spans="1:1" x14ac:dyDescent="0.4">
      <c r="A342880" s="1"/>
    </row>
    <row r="342881" spans="1:1" x14ac:dyDescent="0.4">
      <c r="A342881" s="1"/>
    </row>
    <row r="342882" spans="1:1" x14ac:dyDescent="0.4">
      <c r="A342882" s="1"/>
    </row>
    <row r="342883" spans="1:1" x14ac:dyDescent="0.4">
      <c r="A342883" s="1"/>
    </row>
    <row r="342884" spans="1:1" x14ac:dyDescent="0.4">
      <c r="A342884" s="1"/>
    </row>
    <row r="342885" spans="1:1" x14ac:dyDescent="0.4">
      <c r="A342885" s="1"/>
    </row>
    <row r="342886" spans="1:1" x14ac:dyDescent="0.4">
      <c r="A342886" s="1"/>
    </row>
    <row r="342887" spans="1:1" x14ac:dyDescent="0.4">
      <c r="A342887" s="1"/>
    </row>
    <row r="342888" spans="1:1" x14ac:dyDescent="0.4">
      <c r="A342888" s="1"/>
    </row>
    <row r="342889" spans="1:1" x14ac:dyDescent="0.4">
      <c r="A342889" s="1"/>
    </row>
    <row r="342890" spans="1:1" x14ac:dyDescent="0.4">
      <c r="A342890" s="1"/>
    </row>
    <row r="342891" spans="1:1" x14ac:dyDescent="0.4">
      <c r="A342891" s="1"/>
    </row>
    <row r="342892" spans="1:1" x14ac:dyDescent="0.4">
      <c r="A342892" s="1"/>
    </row>
    <row r="342893" spans="1:1" x14ac:dyDescent="0.4">
      <c r="A342893" s="1"/>
    </row>
    <row r="342894" spans="1:1" x14ac:dyDescent="0.4">
      <c r="A342894" s="1"/>
    </row>
    <row r="342895" spans="1:1" x14ac:dyDescent="0.4">
      <c r="A342895" s="1"/>
    </row>
    <row r="342896" spans="1:1" x14ac:dyDescent="0.4">
      <c r="A342896" s="1"/>
    </row>
    <row r="342897" spans="1:1" x14ac:dyDescent="0.4">
      <c r="A342897" s="1"/>
    </row>
    <row r="342898" spans="1:1" x14ac:dyDescent="0.4">
      <c r="A342898" s="1"/>
    </row>
    <row r="342899" spans="1:1" x14ac:dyDescent="0.4">
      <c r="A342899" s="1"/>
    </row>
    <row r="342900" spans="1:1" x14ac:dyDescent="0.4">
      <c r="A342900" s="1"/>
    </row>
    <row r="342901" spans="1:1" x14ac:dyDescent="0.4">
      <c r="A342901" s="1"/>
    </row>
    <row r="342902" spans="1:1" x14ac:dyDescent="0.4">
      <c r="A342902" s="1"/>
    </row>
    <row r="342903" spans="1:1" x14ac:dyDescent="0.4">
      <c r="A342903" s="1"/>
    </row>
    <row r="342904" spans="1:1" x14ac:dyDescent="0.4">
      <c r="A342904" s="1"/>
    </row>
    <row r="342905" spans="1:1" x14ac:dyDescent="0.4">
      <c r="A342905" s="1"/>
    </row>
    <row r="342906" spans="1:1" x14ac:dyDescent="0.4">
      <c r="A342906" s="1"/>
    </row>
    <row r="342907" spans="1:1" x14ac:dyDescent="0.4">
      <c r="A342907" s="1"/>
    </row>
    <row r="342908" spans="1:1" x14ac:dyDescent="0.4">
      <c r="A342908" s="1"/>
    </row>
    <row r="342909" spans="1:1" x14ac:dyDescent="0.4">
      <c r="A342909" s="1"/>
    </row>
    <row r="342910" spans="1:1" x14ac:dyDescent="0.4">
      <c r="A342910" s="1"/>
    </row>
    <row r="342911" spans="1:1" x14ac:dyDescent="0.4">
      <c r="A342911" s="1"/>
    </row>
    <row r="342912" spans="1:1" x14ac:dyDescent="0.4">
      <c r="A342912" s="1"/>
    </row>
    <row r="342913" spans="1:1" x14ac:dyDescent="0.4">
      <c r="A342913" s="1"/>
    </row>
    <row r="342914" spans="1:1" x14ac:dyDescent="0.4">
      <c r="A342914" s="1"/>
    </row>
    <row r="342915" spans="1:1" x14ac:dyDescent="0.4">
      <c r="A342915" s="1"/>
    </row>
    <row r="342916" spans="1:1" x14ac:dyDescent="0.4">
      <c r="A342916" s="1"/>
    </row>
    <row r="342917" spans="1:1" x14ac:dyDescent="0.4">
      <c r="A342917" s="1"/>
    </row>
    <row r="342918" spans="1:1" x14ac:dyDescent="0.4">
      <c r="A342918" s="1"/>
    </row>
    <row r="342919" spans="1:1" x14ac:dyDescent="0.4">
      <c r="A342919" s="1"/>
    </row>
    <row r="342920" spans="1:1" x14ac:dyDescent="0.4">
      <c r="A342920" s="1"/>
    </row>
    <row r="342921" spans="1:1" x14ac:dyDescent="0.4">
      <c r="A342921" s="1"/>
    </row>
    <row r="342922" spans="1:1" x14ac:dyDescent="0.4">
      <c r="A342922" s="1"/>
    </row>
    <row r="342923" spans="1:1" x14ac:dyDescent="0.4">
      <c r="A342923" s="1"/>
    </row>
    <row r="342924" spans="1:1" x14ac:dyDescent="0.4">
      <c r="A342924" s="1"/>
    </row>
    <row r="342925" spans="1:1" x14ac:dyDescent="0.4">
      <c r="A342925" s="1"/>
    </row>
    <row r="342926" spans="1:1" x14ac:dyDescent="0.4">
      <c r="A342926" s="1"/>
    </row>
    <row r="342927" spans="1:1" x14ac:dyDescent="0.4">
      <c r="A342927" s="1"/>
    </row>
    <row r="342928" spans="1:1" x14ac:dyDescent="0.4">
      <c r="A342928" s="1"/>
    </row>
    <row r="342929" spans="1:1" x14ac:dyDescent="0.4">
      <c r="A342929" s="1"/>
    </row>
    <row r="342930" spans="1:1" x14ac:dyDescent="0.4">
      <c r="A342930" s="1"/>
    </row>
    <row r="342931" spans="1:1" x14ac:dyDescent="0.4">
      <c r="A342931" s="1"/>
    </row>
    <row r="342932" spans="1:1" x14ac:dyDescent="0.4">
      <c r="A342932" s="1"/>
    </row>
    <row r="342933" spans="1:1" x14ac:dyDescent="0.4">
      <c r="A342933" s="1"/>
    </row>
    <row r="342934" spans="1:1" x14ac:dyDescent="0.4">
      <c r="A342934" s="1"/>
    </row>
    <row r="342935" spans="1:1" x14ac:dyDescent="0.4">
      <c r="A342935" s="1"/>
    </row>
    <row r="342936" spans="1:1" x14ac:dyDescent="0.4">
      <c r="A342936" s="1"/>
    </row>
    <row r="342937" spans="1:1" x14ac:dyDescent="0.4">
      <c r="A342937" s="1"/>
    </row>
    <row r="342938" spans="1:1" x14ac:dyDescent="0.4">
      <c r="A342938" s="1"/>
    </row>
    <row r="342939" spans="1:1" x14ac:dyDescent="0.4">
      <c r="A342939" s="1"/>
    </row>
    <row r="342940" spans="1:1" x14ac:dyDescent="0.4">
      <c r="A342940" s="1"/>
    </row>
    <row r="342941" spans="1:1" x14ac:dyDescent="0.4">
      <c r="A342941" s="1"/>
    </row>
    <row r="342942" spans="1:1" x14ac:dyDescent="0.4">
      <c r="A342942" s="1"/>
    </row>
    <row r="342943" spans="1:1" x14ac:dyDescent="0.4">
      <c r="A342943" s="1"/>
    </row>
    <row r="342944" spans="1:1" x14ac:dyDescent="0.4">
      <c r="A342944" s="1"/>
    </row>
    <row r="342945" spans="1:1" x14ac:dyDescent="0.4">
      <c r="A342945" s="1"/>
    </row>
    <row r="342946" spans="1:1" x14ac:dyDescent="0.4">
      <c r="A342946" s="1"/>
    </row>
    <row r="342947" spans="1:1" x14ac:dyDescent="0.4">
      <c r="A342947" s="1"/>
    </row>
    <row r="342948" spans="1:1" x14ac:dyDescent="0.4">
      <c r="A342948" s="1"/>
    </row>
    <row r="342949" spans="1:1" x14ac:dyDescent="0.4">
      <c r="A342949" s="1"/>
    </row>
    <row r="342950" spans="1:1" x14ac:dyDescent="0.4">
      <c r="A342950" s="1"/>
    </row>
    <row r="342951" spans="1:1" x14ac:dyDescent="0.4">
      <c r="A342951" s="1"/>
    </row>
    <row r="342952" spans="1:1" x14ac:dyDescent="0.4">
      <c r="A342952" s="1"/>
    </row>
    <row r="342953" spans="1:1" x14ac:dyDescent="0.4">
      <c r="A342953" s="1"/>
    </row>
    <row r="342954" spans="1:1" x14ac:dyDescent="0.4">
      <c r="A342954" s="1"/>
    </row>
    <row r="342955" spans="1:1" x14ac:dyDescent="0.4">
      <c r="A342955" s="1"/>
    </row>
    <row r="342956" spans="1:1" x14ac:dyDescent="0.4">
      <c r="A342956" s="1"/>
    </row>
    <row r="342957" spans="1:1" x14ac:dyDescent="0.4">
      <c r="A342957" s="1"/>
    </row>
    <row r="342958" spans="1:1" x14ac:dyDescent="0.4">
      <c r="A342958" s="1"/>
    </row>
    <row r="342959" spans="1:1" x14ac:dyDescent="0.4">
      <c r="A342959" s="1"/>
    </row>
    <row r="342960" spans="1:1" x14ac:dyDescent="0.4">
      <c r="A342960" s="1"/>
    </row>
    <row r="342961" spans="1:1" x14ac:dyDescent="0.4">
      <c r="A342961" s="1"/>
    </row>
    <row r="342962" spans="1:1" x14ac:dyDescent="0.4">
      <c r="A342962" s="1"/>
    </row>
    <row r="342963" spans="1:1" x14ac:dyDescent="0.4">
      <c r="A342963" s="1"/>
    </row>
    <row r="342964" spans="1:1" x14ac:dyDescent="0.4">
      <c r="A342964" s="1"/>
    </row>
    <row r="342965" spans="1:1" x14ac:dyDescent="0.4">
      <c r="A342965" s="1"/>
    </row>
    <row r="342966" spans="1:1" x14ac:dyDescent="0.4">
      <c r="A342966" s="1"/>
    </row>
    <row r="342967" spans="1:1" x14ac:dyDescent="0.4">
      <c r="A342967" s="1"/>
    </row>
    <row r="342968" spans="1:1" x14ac:dyDescent="0.4">
      <c r="A342968" s="1"/>
    </row>
    <row r="342969" spans="1:1" x14ac:dyDescent="0.4">
      <c r="A342969" s="1"/>
    </row>
    <row r="342970" spans="1:1" x14ac:dyDescent="0.4">
      <c r="A342970" s="1"/>
    </row>
    <row r="342971" spans="1:1" x14ac:dyDescent="0.4">
      <c r="A342971" s="1"/>
    </row>
    <row r="342972" spans="1:1" x14ac:dyDescent="0.4">
      <c r="A342972" s="1"/>
    </row>
    <row r="342973" spans="1:1" x14ac:dyDescent="0.4">
      <c r="A342973" s="1"/>
    </row>
    <row r="342974" spans="1:1" x14ac:dyDescent="0.4">
      <c r="A342974" s="1"/>
    </row>
    <row r="342975" spans="1:1" x14ac:dyDescent="0.4">
      <c r="A342975" s="1"/>
    </row>
    <row r="342976" spans="1:1" x14ac:dyDescent="0.4">
      <c r="A342976" s="1"/>
    </row>
    <row r="342977" spans="1:1" x14ac:dyDescent="0.4">
      <c r="A342977" s="1"/>
    </row>
    <row r="342978" spans="1:1" x14ac:dyDescent="0.4">
      <c r="A342978" s="1"/>
    </row>
    <row r="342979" spans="1:1" x14ac:dyDescent="0.4">
      <c r="A342979" s="1"/>
    </row>
    <row r="342980" spans="1:1" x14ac:dyDescent="0.4">
      <c r="A342980" s="1"/>
    </row>
    <row r="342981" spans="1:1" x14ac:dyDescent="0.4">
      <c r="A342981" s="1"/>
    </row>
    <row r="342982" spans="1:1" x14ac:dyDescent="0.4">
      <c r="A342982" s="1"/>
    </row>
    <row r="342983" spans="1:1" x14ac:dyDescent="0.4">
      <c r="A342983" s="1"/>
    </row>
    <row r="342984" spans="1:1" x14ac:dyDescent="0.4">
      <c r="A342984" s="1"/>
    </row>
    <row r="342985" spans="1:1" x14ac:dyDescent="0.4">
      <c r="A342985" s="1"/>
    </row>
    <row r="342986" spans="1:1" x14ac:dyDescent="0.4">
      <c r="A342986" s="1"/>
    </row>
    <row r="342987" spans="1:1" x14ac:dyDescent="0.4">
      <c r="A342987" s="1"/>
    </row>
    <row r="342988" spans="1:1" x14ac:dyDescent="0.4">
      <c r="A342988" s="1"/>
    </row>
    <row r="342989" spans="1:1" x14ac:dyDescent="0.4">
      <c r="A342989" s="1"/>
    </row>
    <row r="342990" spans="1:1" x14ac:dyDescent="0.4">
      <c r="A342990" s="1"/>
    </row>
    <row r="342991" spans="1:1" x14ac:dyDescent="0.4">
      <c r="A342991" s="1"/>
    </row>
    <row r="342992" spans="1:1" x14ac:dyDescent="0.4">
      <c r="A342992" s="1"/>
    </row>
    <row r="342993" spans="1:1" x14ac:dyDescent="0.4">
      <c r="A342993" s="1"/>
    </row>
    <row r="342994" spans="1:1" x14ac:dyDescent="0.4">
      <c r="A342994" s="1"/>
    </row>
    <row r="342995" spans="1:1" x14ac:dyDescent="0.4">
      <c r="A342995" s="1"/>
    </row>
    <row r="342996" spans="1:1" x14ac:dyDescent="0.4">
      <c r="A342996" s="1"/>
    </row>
    <row r="342997" spans="1:1" x14ac:dyDescent="0.4">
      <c r="A342997" s="1"/>
    </row>
    <row r="342998" spans="1:1" x14ac:dyDescent="0.4">
      <c r="A342998" s="1"/>
    </row>
    <row r="342999" spans="1:1" x14ac:dyDescent="0.4">
      <c r="A342999" s="1"/>
    </row>
    <row r="343000" spans="1:1" x14ac:dyDescent="0.4">
      <c r="A343000" s="1"/>
    </row>
    <row r="343001" spans="1:1" x14ac:dyDescent="0.4">
      <c r="A343001" s="1"/>
    </row>
    <row r="343002" spans="1:1" x14ac:dyDescent="0.4">
      <c r="A343002" s="1"/>
    </row>
    <row r="343003" spans="1:1" x14ac:dyDescent="0.4">
      <c r="A343003" s="1"/>
    </row>
    <row r="343004" spans="1:1" x14ac:dyDescent="0.4">
      <c r="A343004" s="1"/>
    </row>
    <row r="343005" spans="1:1" x14ac:dyDescent="0.4">
      <c r="A343005" s="1"/>
    </row>
    <row r="343006" spans="1:1" x14ac:dyDescent="0.4">
      <c r="A343006" s="1"/>
    </row>
    <row r="343007" spans="1:1" x14ac:dyDescent="0.4">
      <c r="A343007" s="1"/>
    </row>
    <row r="343008" spans="1:1" x14ac:dyDescent="0.4">
      <c r="A343008" s="1"/>
    </row>
    <row r="343009" spans="1:1" x14ac:dyDescent="0.4">
      <c r="A343009" s="1"/>
    </row>
    <row r="343010" spans="1:1" x14ac:dyDescent="0.4">
      <c r="A343010" s="1"/>
    </row>
    <row r="343011" spans="1:1" x14ac:dyDescent="0.4">
      <c r="A343011" s="1"/>
    </row>
    <row r="343012" spans="1:1" x14ac:dyDescent="0.4">
      <c r="A343012" s="1"/>
    </row>
    <row r="343013" spans="1:1" x14ac:dyDescent="0.4">
      <c r="A343013" s="1"/>
    </row>
    <row r="343014" spans="1:1" x14ac:dyDescent="0.4">
      <c r="A343014" s="1"/>
    </row>
    <row r="343015" spans="1:1" x14ac:dyDescent="0.4">
      <c r="A343015" s="1"/>
    </row>
    <row r="343016" spans="1:1" x14ac:dyDescent="0.4">
      <c r="A343016" s="1"/>
    </row>
    <row r="343017" spans="1:1" x14ac:dyDescent="0.4">
      <c r="A343017" s="1"/>
    </row>
    <row r="343018" spans="1:1" x14ac:dyDescent="0.4">
      <c r="A343018" s="1"/>
    </row>
    <row r="343019" spans="1:1" x14ac:dyDescent="0.4">
      <c r="A343019" s="1"/>
    </row>
    <row r="343020" spans="1:1" x14ac:dyDescent="0.4">
      <c r="A343020" s="1"/>
    </row>
    <row r="343021" spans="1:1" x14ac:dyDescent="0.4">
      <c r="A343021" s="1"/>
    </row>
    <row r="343022" spans="1:1" x14ac:dyDescent="0.4">
      <c r="A343022" s="1"/>
    </row>
    <row r="343023" spans="1:1" x14ac:dyDescent="0.4">
      <c r="A343023" s="1"/>
    </row>
    <row r="343024" spans="1:1" x14ac:dyDescent="0.4">
      <c r="A343024" s="1"/>
    </row>
    <row r="343025" spans="1:1" x14ac:dyDescent="0.4">
      <c r="A343025" s="1"/>
    </row>
    <row r="343026" spans="1:1" x14ac:dyDescent="0.4">
      <c r="A343026" s="1"/>
    </row>
    <row r="343027" spans="1:1" x14ac:dyDescent="0.4">
      <c r="A343027" s="1"/>
    </row>
    <row r="343028" spans="1:1" x14ac:dyDescent="0.4">
      <c r="A343028" s="1"/>
    </row>
    <row r="343029" spans="1:1" x14ac:dyDescent="0.4">
      <c r="A343029" s="1"/>
    </row>
    <row r="343030" spans="1:1" x14ac:dyDescent="0.4">
      <c r="A343030" s="1"/>
    </row>
    <row r="343031" spans="1:1" x14ac:dyDescent="0.4">
      <c r="A343031" s="1"/>
    </row>
    <row r="343032" spans="1:1" x14ac:dyDescent="0.4">
      <c r="A343032" s="1"/>
    </row>
    <row r="343033" spans="1:1" x14ac:dyDescent="0.4">
      <c r="A343033" s="1"/>
    </row>
    <row r="343034" spans="1:1" x14ac:dyDescent="0.4">
      <c r="A343034" s="1"/>
    </row>
    <row r="343035" spans="1:1" x14ac:dyDescent="0.4">
      <c r="A343035" s="1"/>
    </row>
    <row r="343036" spans="1:1" x14ac:dyDescent="0.4">
      <c r="A343036" s="1"/>
    </row>
    <row r="343037" spans="1:1" x14ac:dyDescent="0.4">
      <c r="A343037" s="1"/>
    </row>
    <row r="343038" spans="1:1" x14ac:dyDescent="0.4">
      <c r="A343038" s="1"/>
    </row>
    <row r="343039" spans="1:1" x14ac:dyDescent="0.4">
      <c r="A343039" s="1"/>
    </row>
    <row r="343040" spans="1:1" x14ac:dyDescent="0.4">
      <c r="A343040" s="1"/>
    </row>
    <row r="343041" spans="1:1" x14ac:dyDescent="0.4">
      <c r="A343041" s="1"/>
    </row>
    <row r="343042" spans="1:1" x14ac:dyDescent="0.4">
      <c r="A343042" s="1"/>
    </row>
    <row r="343043" spans="1:1" x14ac:dyDescent="0.4">
      <c r="A343043" s="1"/>
    </row>
    <row r="343044" spans="1:1" x14ac:dyDescent="0.4">
      <c r="A343044" s="1"/>
    </row>
    <row r="343045" spans="1:1" x14ac:dyDescent="0.4">
      <c r="A343045" s="1"/>
    </row>
    <row r="343046" spans="1:1" x14ac:dyDescent="0.4">
      <c r="A343046" s="1"/>
    </row>
    <row r="343047" spans="1:1" x14ac:dyDescent="0.4">
      <c r="A343047" s="1"/>
    </row>
    <row r="343048" spans="1:1" x14ac:dyDescent="0.4">
      <c r="A343048" s="1"/>
    </row>
    <row r="343049" spans="1:1" x14ac:dyDescent="0.4">
      <c r="A343049" s="1"/>
    </row>
    <row r="343050" spans="1:1" x14ac:dyDescent="0.4">
      <c r="A343050" s="1"/>
    </row>
    <row r="343051" spans="1:1" x14ac:dyDescent="0.4">
      <c r="A343051" s="1"/>
    </row>
    <row r="343052" spans="1:1" x14ac:dyDescent="0.4">
      <c r="A343052" s="1"/>
    </row>
    <row r="343053" spans="1:1" x14ac:dyDescent="0.4">
      <c r="A343053" s="1"/>
    </row>
    <row r="343054" spans="1:1" x14ac:dyDescent="0.4">
      <c r="A343054" s="1"/>
    </row>
    <row r="343055" spans="1:1" x14ac:dyDescent="0.4">
      <c r="A343055" s="1"/>
    </row>
    <row r="343056" spans="1:1" x14ac:dyDescent="0.4">
      <c r="A343056" s="1"/>
    </row>
    <row r="343057" spans="1:1" x14ac:dyDescent="0.4">
      <c r="A343057" s="1"/>
    </row>
    <row r="343058" spans="1:1" x14ac:dyDescent="0.4">
      <c r="A343058" s="1"/>
    </row>
    <row r="343059" spans="1:1" x14ac:dyDescent="0.4">
      <c r="A343059" s="1"/>
    </row>
    <row r="343060" spans="1:1" x14ac:dyDescent="0.4">
      <c r="A343060" s="1"/>
    </row>
    <row r="343061" spans="1:1" x14ac:dyDescent="0.4">
      <c r="A343061" s="1"/>
    </row>
    <row r="343062" spans="1:1" x14ac:dyDescent="0.4">
      <c r="A343062" s="1"/>
    </row>
    <row r="343063" spans="1:1" x14ac:dyDescent="0.4">
      <c r="A343063" s="1"/>
    </row>
    <row r="343064" spans="1:1" x14ac:dyDescent="0.4">
      <c r="A343064" s="1"/>
    </row>
    <row r="343065" spans="1:1" x14ac:dyDescent="0.4">
      <c r="A343065" s="1"/>
    </row>
    <row r="343066" spans="1:1" x14ac:dyDescent="0.4">
      <c r="A343066" s="1"/>
    </row>
    <row r="343067" spans="1:1" x14ac:dyDescent="0.4">
      <c r="A343067" s="1"/>
    </row>
    <row r="343068" spans="1:1" x14ac:dyDescent="0.4">
      <c r="A343068" s="1"/>
    </row>
    <row r="343069" spans="1:1" x14ac:dyDescent="0.4">
      <c r="A343069" s="1"/>
    </row>
    <row r="343070" spans="1:1" x14ac:dyDescent="0.4">
      <c r="A343070" s="1"/>
    </row>
    <row r="343071" spans="1:1" x14ac:dyDescent="0.4">
      <c r="A343071" s="1"/>
    </row>
    <row r="343072" spans="1:1" x14ac:dyDescent="0.4">
      <c r="A343072" s="1"/>
    </row>
    <row r="343073" spans="1:1" x14ac:dyDescent="0.4">
      <c r="A343073" s="1"/>
    </row>
    <row r="343074" spans="1:1" x14ac:dyDescent="0.4">
      <c r="A343074" s="1"/>
    </row>
    <row r="343075" spans="1:1" x14ac:dyDescent="0.4">
      <c r="A343075" s="1"/>
    </row>
    <row r="343076" spans="1:1" x14ac:dyDescent="0.4">
      <c r="A343076" s="1"/>
    </row>
    <row r="343077" spans="1:1" x14ac:dyDescent="0.4">
      <c r="A343077" s="1"/>
    </row>
    <row r="343078" spans="1:1" x14ac:dyDescent="0.4">
      <c r="A343078" s="1"/>
    </row>
    <row r="343079" spans="1:1" x14ac:dyDescent="0.4">
      <c r="A343079" s="1"/>
    </row>
    <row r="343080" spans="1:1" x14ac:dyDescent="0.4">
      <c r="A343080" s="1"/>
    </row>
    <row r="343081" spans="1:1" x14ac:dyDescent="0.4">
      <c r="A343081" s="1"/>
    </row>
    <row r="343082" spans="1:1" x14ac:dyDescent="0.4">
      <c r="A343082" s="1"/>
    </row>
    <row r="343083" spans="1:1" x14ac:dyDescent="0.4">
      <c r="A343083" s="1"/>
    </row>
    <row r="343084" spans="1:1" x14ac:dyDescent="0.4">
      <c r="A343084" s="1"/>
    </row>
    <row r="343085" spans="1:1" x14ac:dyDescent="0.4">
      <c r="A343085" s="1"/>
    </row>
    <row r="343086" spans="1:1" x14ac:dyDescent="0.4">
      <c r="A343086" s="1"/>
    </row>
    <row r="343087" spans="1:1" x14ac:dyDescent="0.4">
      <c r="A343087" s="1"/>
    </row>
    <row r="343088" spans="1:1" x14ac:dyDescent="0.4">
      <c r="A343088" s="1"/>
    </row>
    <row r="343089" spans="1:1" x14ac:dyDescent="0.4">
      <c r="A343089" s="1"/>
    </row>
    <row r="343090" spans="1:1" x14ac:dyDescent="0.4">
      <c r="A343090" s="1"/>
    </row>
    <row r="343091" spans="1:1" x14ac:dyDescent="0.4">
      <c r="A343091" s="1"/>
    </row>
    <row r="343092" spans="1:1" x14ac:dyDescent="0.4">
      <c r="A343092" s="1"/>
    </row>
    <row r="343093" spans="1:1" x14ac:dyDescent="0.4">
      <c r="A343093" s="1"/>
    </row>
    <row r="343094" spans="1:1" x14ac:dyDescent="0.4">
      <c r="A343094" s="1"/>
    </row>
    <row r="343095" spans="1:1" x14ac:dyDescent="0.4">
      <c r="A343095" s="1"/>
    </row>
    <row r="343096" spans="1:1" x14ac:dyDescent="0.4">
      <c r="A343096" s="1"/>
    </row>
    <row r="343097" spans="1:1" x14ac:dyDescent="0.4">
      <c r="A343097" s="1"/>
    </row>
    <row r="343098" spans="1:1" x14ac:dyDescent="0.4">
      <c r="A343098" s="1"/>
    </row>
    <row r="343099" spans="1:1" x14ac:dyDescent="0.4">
      <c r="A343099" s="1"/>
    </row>
    <row r="343100" spans="1:1" x14ac:dyDescent="0.4">
      <c r="A343100" s="1"/>
    </row>
    <row r="343101" spans="1:1" x14ac:dyDescent="0.4">
      <c r="A343101" s="1"/>
    </row>
    <row r="343102" spans="1:1" x14ac:dyDescent="0.4">
      <c r="A343102" s="1"/>
    </row>
    <row r="343103" spans="1:1" x14ac:dyDescent="0.4">
      <c r="A343103" s="1"/>
    </row>
    <row r="343104" spans="1:1" x14ac:dyDescent="0.4">
      <c r="A343104" s="1"/>
    </row>
    <row r="343105" spans="1:1" x14ac:dyDescent="0.4">
      <c r="A343105" s="1"/>
    </row>
    <row r="343106" spans="1:1" x14ac:dyDescent="0.4">
      <c r="A343106" s="1"/>
    </row>
    <row r="343107" spans="1:1" x14ac:dyDescent="0.4">
      <c r="A343107" s="1"/>
    </row>
    <row r="343108" spans="1:1" x14ac:dyDescent="0.4">
      <c r="A343108" s="1"/>
    </row>
    <row r="343109" spans="1:1" x14ac:dyDescent="0.4">
      <c r="A343109" s="1"/>
    </row>
    <row r="343110" spans="1:1" x14ac:dyDescent="0.4">
      <c r="A343110" s="1"/>
    </row>
    <row r="343111" spans="1:1" x14ac:dyDescent="0.4">
      <c r="A343111" s="1"/>
    </row>
    <row r="343112" spans="1:1" x14ac:dyDescent="0.4">
      <c r="A343112" s="1"/>
    </row>
    <row r="343113" spans="1:1" x14ac:dyDescent="0.4">
      <c r="A343113" s="1"/>
    </row>
    <row r="343114" spans="1:1" x14ac:dyDescent="0.4">
      <c r="A343114" s="1"/>
    </row>
    <row r="343115" spans="1:1" x14ac:dyDescent="0.4">
      <c r="A343115" s="1"/>
    </row>
    <row r="343116" spans="1:1" x14ac:dyDescent="0.4">
      <c r="A343116" s="1"/>
    </row>
    <row r="343117" spans="1:1" x14ac:dyDescent="0.4">
      <c r="A343117" s="1"/>
    </row>
    <row r="343118" spans="1:1" x14ac:dyDescent="0.4">
      <c r="A343118" s="1"/>
    </row>
    <row r="343119" spans="1:1" x14ac:dyDescent="0.4">
      <c r="A343119" s="1"/>
    </row>
    <row r="343120" spans="1:1" x14ac:dyDescent="0.4">
      <c r="A343120" s="1"/>
    </row>
    <row r="343121" spans="1:1" x14ac:dyDescent="0.4">
      <c r="A343121" s="1"/>
    </row>
    <row r="343122" spans="1:1" x14ac:dyDescent="0.4">
      <c r="A343122" s="1"/>
    </row>
    <row r="343123" spans="1:1" x14ac:dyDescent="0.4">
      <c r="A343123" s="1"/>
    </row>
    <row r="343124" spans="1:1" x14ac:dyDescent="0.4">
      <c r="A343124" s="1"/>
    </row>
    <row r="343125" spans="1:1" x14ac:dyDescent="0.4">
      <c r="A343125" s="1"/>
    </row>
    <row r="343126" spans="1:1" x14ac:dyDescent="0.4">
      <c r="A343126" s="1"/>
    </row>
    <row r="343127" spans="1:1" x14ac:dyDescent="0.4">
      <c r="A343127" s="1"/>
    </row>
    <row r="343128" spans="1:1" x14ac:dyDescent="0.4">
      <c r="A343128" s="1"/>
    </row>
    <row r="343129" spans="1:1" x14ac:dyDescent="0.4">
      <c r="A343129" s="1"/>
    </row>
    <row r="343130" spans="1:1" x14ac:dyDescent="0.4">
      <c r="A343130" s="1"/>
    </row>
    <row r="343131" spans="1:1" x14ac:dyDescent="0.4">
      <c r="A343131" s="1"/>
    </row>
    <row r="343132" spans="1:1" x14ac:dyDescent="0.4">
      <c r="A343132" s="1"/>
    </row>
    <row r="343133" spans="1:1" x14ac:dyDescent="0.4">
      <c r="A343133" s="1"/>
    </row>
    <row r="343134" spans="1:1" x14ac:dyDescent="0.4">
      <c r="A343134" s="1"/>
    </row>
    <row r="343135" spans="1:1" x14ac:dyDescent="0.4">
      <c r="A343135" s="1"/>
    </row>
    <row r="343136" spans="1:1" x14ac:dyDescent="0.4">
      <c r="A343136" s="1"/>
    </row>
    <row r="343137" spans="1:1" x14ac:dyDescent="0.4">
      <c r="A343137" s="1"/>
    </row>
    <row r="343138" spans="1:1" x14ac:dyDescent="0.4">
      <c r="A343138" s="1"/>
    </row>
    <row r="343139" spans="1:1" x14ac:dyDescent="0.4">
      <c r="A343139" s="1"/>
    </row>
    <row r="343140" spans="1:1" x14ac:dyDescent="0.4">
      <c r="A343140" s="1"/>
    </row>
    <row r="343141" spans="1:1" x14ac:dyDescent="0.4">
      <c r="A343141" s="1"/>
    </row>
    <row r="343142" spans="1:1" x14ac:dyDescent="0.4">
      <c r="A343142" s="1"/>
    </row>
    <row r="343143" spans="1:1" x14ac:dyDescent="0.4">
      <c r="A343143" s="1"/>
    </row>
    <row r="343144" spans="1:1" x14ac:dyDescent="0.4">
      <c r="A343144" s="1"/>
    </row>
    <row r="343145" spans="1:1" x14ac:dyDescent="0.4">
      <c r="A343145" s="1"/>
    </row>
    <row r="343146" spans="1:1" x14ac:dyDescent="0.4">
      <c r="A343146" s="1"/>
    </row>
    <row r="343147" spans="1:1" x14ac:dyDescent="0.4">
      <c r="A343147" s="1"/>
    </row>
    <row r="343148" spans="1:1" x14ac:dyDescent="0.4">
      <c r="A343148" s="1"/>
    </row>
    <row r="343149" spans="1:1" x14ac:dyDescent="0.4">
      <c r="A343149" s="1"/>
    </row>
    <row r="343150" spans="1:1" x14ac:dyDescent="0.4">
      <c r="A343150" s="1"/>
    </row>
    <row r="343151" spans="1:1" x14ac:dyDescent="0.4">
      <c r="A343151" s="1"/>
    </row>
    <row r="343152" spans="1:1" x14ac:dyDescent="0.4">
      <c r="A343152" s="1"/>
    </row>
    <row r="343153" spans="1:1" x14ac:dyDescent="0.4">
      <c r="A343153" s="1"/>
    </row>
    <row r="343154" spans="1:1" x14ac:dyDescent="0.4">
      <c r="A343154" s="1"/>
    </row>
    <row r="343155" spans="1:1" x14ac:dyDescent="0.4">
      <c r="A343155" s="1"/>
    </row>
    <row r="343156" spans="1:1" x14ac:dyDescent="0.4">
      <c r="A343156" s="1"/>
    </row>
    <row r="343157" spans="1:1" x14ac:dyDescent="0.4">
      <c r="A343157" s="1"/>
    </row>
    <row r="343158" spans="1:1" x14ac:dyDescent="0.4">
      <c r="A343158" s="1"/>
    </row>
    <row r="343159" spans="1:1" x14ac:dyDescent="0.4">
      <c r="A343159" s="1"/>
    </row>
    <row r="343160" spans="1:1" x14ac:dyDescent="0.4">
      <c r="A343160" s="1"/>
    </row>
    <row r="343161" spans="1:1" x14ac:dyDescent="0.4">
      <c r="A343161" s="1"/>
    </row>
    <row r="343162" spans="1:1" x14ac:dyDescent="0.4">
      <c r="A343162" s="1"/>
    </row>
    <row r="343163" spans="1:1" x14ac:dyDescent="0.4">
      <c r="A343163" s="1"/>
    </row>
    <row r="343164" spans="1:1" x14ac:dyDescent="0.4">
      <c r="A343164" s="1"/>
    </row>
    <row r="343165" spans="1:1" x14ac:dyDescent="0.4">
      <c r="A343165" s="1"/>
    </row>
    <row r="343166" spans="1:1" x14ac:dyDescent="0.4">
      <c r="A343166" s="1"/>
    </row>
    <row r="343167" spans="1:1" x14ac:dyDescent="0.4">
      <c r="A343167" s="1"/>
    </row>
    <row r="343168" spans="1:1" x14ac:dyDescent="0.4">
      <c r="A343168" s="1"/>
    </row>
    <row r="343169" spans="1:1" x14ac:dyDescent="0.4">
      <c r="A343169" s="1"/>
    </row>
    <row r="343170" spans="1:1" x14ac:dyDescent="0.4">
      <c r="A343170" s="1"/>
    </row>
    <row r="343171" spans="1:1" x14ac:dyDescent="0.4">
      <c r="A343171" s="1"/>
    </row>
    <row r="343172" spans="1:1" x14ac:dyDescent="0.4">
      <c r="A343172" s="1"/>
    </row>
    <row r="343173" spans="1:1" x14ac:dyDescent="0.4">
      <c r="A343173" s="1"/>
    </row>
    <row r="343174" spans="1:1" x14ac:dyDescent="0.4">
      <c r="A343174" s="1"/>
    </row>
    <row r="343175" spans="1:1" x14ac:dyDescent="0.4">
      <c r="A343175" s="1"/>
    </row>
    <row r="343176" spans="1:1" x14ac:dyDescent="0.4">
      <c r="A343176" s="1"/>
    </row>
    <row r="343177" spans="1:1" x14ac:dyDescent="0.4">
      <c r="A343177" s="1"/>
    </row>
    <row r="343178" spans="1:1" x14ac:dyDescent="0.4">
      <c r="A343178" s="1"/>
    </row>
    <row r="343179" spans="1:1" x14ac:dyDescent="0.4">
      <c r="A343179" s="1"/>
    </row>
    <row r="343180" spans="1:1" x14ac:dyDescent="0.4">
      <c r="A343180" s="1"/>
    </row>
    <row r="343181" spans="1:1" x14ac:dyDescent="0.4">
      <c r="A343181" s="1"/>
    </row>
    <row r="343182" spans="1:1" x14ac:dyDescent="0.4">
      <c r="A343182" s="1"/>
    </row>
    <row r="343183" spans="1:1" x14ac:dyDescent="0.4">
      <c r="A343183" s="1"/>
    </row>
    <row r="343184" spans="1:1" x14ac:dyDescent="0.4">
      <c r="A343184" s="1"/>
    </row>
    <row r="343185" spans="1:1" x14ac:dyDescent="0.4">
      <c r="A343185" s="1"/>
    </row>
    <row r="343186" spans="1:1" x14ac:dyDescent="0.4">
      <c r="A343186" s="1"/>
    </row>
    <row r="343187" spans="1:1" x14ac:dyDescent="0.4">
      <c r="A343187" s="1"/>
    </row>
    <row r="343188" spans="1:1" x14ac:dyDescent="0.4">
      <c r="A343188" s="1"/>
    </row>
    <row r="343189" spans="1:1" x14ac:dyDescent="0.4">
      <c r="A343189" s="1"/>
    </row>
    <row r="343190" spans="1:1" x14ac:dyDescent="0.4">
      <c r="A343190" s="1"/>
    </row>
    <row r="343191" spans="1:1" x14ac:dyDescent="0.4">
      <c r="A343191" s="1"/>
    </row>
    <row r="343192" spans="1:1" x14ac:dyDescent="0.4">
      <c r="A343192" s="1"/>
    </row>
    <row r="343193" spans="1:1" x14ac:dyDescent="0.4">
      <c r="A343193" s="1"/>
    </row>
    <row r="343194" spans="1:1" x14ac:dyDescent="0.4">
      <c r="A343194" s="1"/>
    </row>
    <row r="343195" spans="1:1" x14ac:dyDescent="0.4">
      <c r="A343195" s="1"/>
    </row>
    <row r="343196" spans="1:1" x14ac:dyDescent="0.4">
      <c r="A343196" s="1"/>
    </row>
    <row r="343197" spans="1:1" x14ac:dyDescent="0.4">
      <c r="A343197" s="1"/>
    </row>
    <row r="343198" spans="1:1" x14ac:dyDescent="0.4">
      <c r="A343198" s="1"/>
    </row>
    <row r="343199" spans="1:1" x14ac:dyDescent="0.4">
      <c r="A343199" s="1"/>
    </row>
    <row r="343200" spans="1:1" x14ac:dyDescent="0.4">
      <c r="A343200" s="1"/>
    </row>
    <row r="343201" spans="1:1" x14ac:dyDescent="0.4">
      <c r="A343201" s="1"/>
    </row>
    <row r="343202" spans="1:1" x14ac:dyDescent="0.4">
      <c r="A343202" s="1"/>
    </row>
    <row r="343203" spans="1:1" x14ac:dyDescent="0.4">
      <c r="A343203" s="1"/>
    </row>
    <row r="343204" spans="1:1" x14ac:dyDescent="0.4">
      <c r="A343204" s="1"/>
    </row>
    <row r="343205" spans="1:1" x14ac:dyDescent="0.4">
      <c r="A343205" s="1"/>
    </row>
    <row r="343206" spans="1:1" x14ac:dyDescent="0.4">
      <c r="A343206" s="1"/>
    </row>
    <row r="343207" spans="1:1" x14ac:dyDescent="0.4">
      <c r="A343207" s="1"/>
    </row>
    <row r="343208" spans="1:1" x14ac:dyDescent="0.4">
      <c r="A343208" s="1"/>
    </row>
    <row r="343209" spans="1:1" x14ac:dyDescent="0.4">
      <c r="A343209" s="1"/>
    </row>
    <row r="343210" spans="1:1" x14ac:dyDescent="0.4">
      <c r="A343210" s="1"/>
    </row>
    <row r="343211" spans="1:1" x14ac:dyDescent="0.4">
      <c r="A343211" s="1"/>
    </row>
    <row r="343212" spans="1:1" x14ac:dyDescent="0.4">
      <c r="A343212" s="1"/>
    </row>
    <row r="343213" spans="1:1" x14ac:dyDescent="0.4">
      <c r="A343213" s="1"/>
    </row>
    <row r="343214" spans="1:1" x14ac:dyDescent="0.4">
      <c r="A343214" s="1"/>
    </row>
    <row r="343215" spans="1:1" x14ac:dyDescent="0.4">
      <c r="A343215" s="1"/>
    </row>
    <row r="343216" spans="1:1" x14ac:dyDescent="0.4">
      <c r="A343216" s="1"/>
    </row>
    <row r="343217" spans="1:1" x14ac:dyDescent="0.4">
      <c r="A343217" s="1"/>
    </row>
    <row r="343218" spans="1:1" x14ac:dyDescent="0.4">
      <c r="A343218" s="1"/>
    </row>
    <row r="343219" spans="1:1" x14ac:dyDescent="0.4">
      <c r="A343219" s="1"/>
    </row>
    <row r="343220" spans="1:1" x14ac:dyDescent="0.4">
      <c r="A343220" s="1"/>
    </row>
    <row r="343221" spans="1:1" x14ac:dyDescent="0.4">
      <c r="A343221" s="1"/>
    </row>
    <row r="343222" spans="1:1" x14ac:dyDescent="0.4">
      <c r="A343222" s="1"/>
    </row>
    <row r="343223" spans="1:1" x14ac:dyDescent="0.4">
      <c r="A343223" s="1"/>
    </row>
    <row r="343224" spans="1:1" x14ac:dyDescent="0.4">
      <c r="A343224" s="1"/>
    </row>
    <row r="343225" spans="1:1" x14ac:dyDescent="0.4">
      <c r="A343225" s="1"/>
    </row>
    <row r="343226" spans="1:1" x14ac:dyDescent="0.4">
      <c r="A343226" s="1"/>
    </row>
    <row r="343227" spans="1:1" x14ac:dyDescent="0.4">
      <c r="A343227" s="1"/>
    </row>
    <row r="343228" spans="1:1" x14ac:dyDescent="0.4">
      <c r="A343228" s="1"/>
    </row>
    <row r="343229" spans="1:1" x14ac:dyDescent="0.4">
      <c r="A343229" s="1"/>
    </row>
    <row r="343230" spans="1:1" x14ac:dyDescent="0.4">
      <c r="A343230" s="1"/>
    </row>
    <row r="343231" spans="1:1" x14ac:dyDescent="0.4">
      <c r="A343231" s="1"/>
    </row>
    <row r="343232" spans="1:1" x14ac:dyDescent="0.4">
      <c r="A343232" s="1"/>
    </row>
    <row r="343233" spans="1:1" x14ac:dyDescent="0.4">
      <c r="A343233" s="1"/>
    </row>
    <row r="343234" spans="1:1" x14ac:dyDescent="0.4">
      <c r="A343234" s="1"/>
    </row>
    <row r="343235" spans="1:1" x14ac:dyDescent="0.4">
      <c r="A343235" s="1"/>
    </row>
    <row r="343236" spans="1:1" x14ac:dyDescent="0.4">
      <c r="A343236" s="1"/>
    </row>
    <row r="343237" spans="1:1" x14ac:dyDescent="0.4">
      <c r="A343237" s="1"/>
    </row>
    <row r="343238" spans="1:1" x14ac:dyDescent="0.4">
      <c r="A343238" s="1"/>
    </row>
    <row r="343239" spans="1:1" x14ac:dyDescent="0.4">
      <c r="A343239" s="1"/>
    </row>
    <row r="343240" spans="1:1" x14ac:dyDescent="0.4">
      <c r="A343240" s="1"/>
    </row>
    <row r="343241" spans="1:1" x14ac:dyDescent="0.4">
      <c r="A343241" s="1"/>
    </row>
    <row r="343242" spans="1:1" x14ac:dyDescent="0.4">
      <c r="A343242" s="1"/>
    </row>
    <row r="343243" spans="1:1" x14ac:dyDescent="0.4">
      <c r="A343243" s="1"/>
    </row>
    <row r="343244" spans="1:1" x14ac:dyDescent="0.4">
      <c r="A343244" s="1"/>
    </row>
    <row r="343245" spans="1:1" x14ac:dyDescent="0.4">
      <c r="A343245" s="1"/>
    </row>
    <row r="343246" spans="1:1" x14ac:dyDescent="0.4">
      <c r="A343246" s="1"/>
    </row>
    <row r="343247" spans="1:1" x14ac:dyDescent="0.4">
      <c r="A343247" s="1"/>
    </row>
    <row r="343248" spans="1:1" x14ac:dyDescent="0.4">
      <c r="A343248" s="1"/>
    </row>
    <row r="343249" spans="1:1" x14ac:dyDescent="0.4">
      <c r="A343249" s="1"/>
    </row>
    <row r="343250" spans="1:1" x14ac:dyDescent="0.4">
      <c r="A343250" s="1"/>
    </row>
    <row r="343251" spans="1:1" x14ac:dyDescent="0.4">
      <c r="A343251" s="1"/>
    </row>
    <row r="343252" spans="1:1" x14ac:dyDescent="0.4">
      <c r="A343252" s="1"/>
    </row>
    <row r="343253" spans="1:1" x14ac:dyDescent="0.4">
      <c r="A343253" s="1"/>
    </row>
    <row r="343254" spans="1:1" x14ac:dyDescent="0.4">
      <c r="A343254" s="1"/>
    </row>
    <row r="343255" spans="1:1" x14ac:dyDescent="0.4">
      <c r="A343255" s="1"/>
    </row>
    <row r="343256" spans="1:1" x14ac:dyDescent="0.4">
      <c r="A343256" s="1"/>
    </row>
    <row r="343257" spans="1:1" x14ac:dyDescent="0.4">
      <c r="A343257" s="1"/>
    </row>
    <row r="343258" spans="1:1" x14ac:dyDescent="0.4">
      <c r="A343258" s="1"/>
    </row>
    <row r="343259" spans="1:1" x14ac:dyDescent="0.4">
      <c r="A343259" s="1"/>
    </row>
    <row r="343260" spans="1:1" x14ac:dyDescent="0.4">
      <c r="A343260" s="1"/>
    </row>
    <row r="343261" spans="1:1" x14ac:dyDescent="0.4">
      <c r="A343261" s="1"/>
    </row>
    <row r="343262" spans="1:1" x14ac:dyDescent="0.4">
      <c r="A343262" s="1"/>
    </row>
    <row r="343263" spans="1:1" x14ac:dyDescent="0.4">
      <c r="A343263" s="1"/>
    </row>
    <row r="343264" spans="1:1" x14ac:dyDescent="0.4">
      <c r="A343264" s="1"/>
    </row>
    <row r="343265" spans="1:1" x14ac:dyDescent="0.4">
      <c r="A343265" s="1"/>
    </row>
    <row r="343266" spans="1:1" x14ac:dyDescent="0.4">
      <c r="A343266" s="1"/>
    </row>
    <row r="343267" spans="1:1" x14ac:dyDescent="0.4">
      <c r="A343267" s="1"/>
    </row>
    <row r="343268" spans="1:1" x14ac:dyDescent="0.4">
      <c r="A343268" s="1"/>
    </row>
    <row r="343269" spans="1:1" x14ac:dyDescent="0.4">
      <c r="A343269" s="1"/>
    </row>
    <row r="343270" spans="1:1" x14ac:dyDescent="0.4">
      <c r="A343270" s="1"/>
    </row>
    <row r="343271" spans="1:1" x14ac:dyDescent="0.4">
      <c r="A343271" s="1"/>
    </row>
    <row r="343272" spans="1:1" x14ac:dyDescent="0.4">
      <c r="A343272" s="1"/>
    </row>
    <row r="343273" spans="1:1" x14ac:dyDescent="0.4">
      <c r="A343273" s="1"/>
    </row>
    <row r="343274" spans="1:1" x14ac:dyDescent="0.4">
      <c r="A343274" s="1"/>
    </row>
    <row r="343275" spans="1:1" x14ac:dyDescent="0.4">
      <c r="A343275" s="1"/>
    </row>
    <row r="343276" spans="1:1" x14ac:dyDescent="0.4">
      <c r="A343276" s="1"/>
    </row>
    <row r="343277" spans="1:1" x14ac:dyDescent="0.4">
      <c r="A343277" s="1"/>
    </row>
    <row r="343278" spans="1:1" x14ac:dyDescent="0.4">
      <c r="A343278" s="1"/>
    </row>
    <row r="343279" spans="1:1" x14ac:dyDescent="0.4">
      <c r="A343279" s="1"/>
    </row>
    <row r="343280" spans="1:1" x14ac:dyDescent="0.4">
      <c r="A343280" s="1"/>
    </row>
    <row r="343281" spans="1:1" x14ac:dyDescent="0.4">
      <c r="A343281" s="1"/>
    </row>
    <row r="343282" spans="1:1" x14ac:dyDescent="0.4">
      <c r="A343282" s="1"/>
    </row>
    <row r="343283" spans="1:1" x14ac:dyDescent="0.4">
      <c r="A343283" s="1"/>
    </row>
    <row r="343284" spans="1:1" x14ac:dyDescent="0.4">
      <c r="A343284" s="1"/>
    </row>
    <row r="343285" spans="1:1" x14ac:dyDescent="0.4">
      <c r="A343285" s="1"/>
    </row>
    <row r="343286" spans="1:1" x14ac:dyDescent="0.4">
      <c r="A343286" s="1"/>
    </row>
    <row r="343287" spans="1:1" x14ac:dyDescent="0.4">
      <c r="A343287" s="1"/>
    </row>
    <row r="343288" spans="1:1" x14ac:dyDescent="0.4">
      <c r="A343288" s="1"/>
    </row>
    <row r="343289" spans="1:1" x14ac:dyDescent="0.4">
      <c r="A343289" s="1"/>
    </row>
    <row r="343290" spans="1:1" x14ac:dyDescent="0.4">
      <c r="A343290" s="1"/>
    </row>
    <row r="343291" spans="1:1" x14ac:dyDescent="0.4">
      <c r="A343291" s="1"/>
    </row>
    <row r="343292" spans="1:1" x14ac:dyDescent="0.4">
      <c r="A343292" s="1"/>
    </row>
    <row r="343293" spans="1:1" x14ac:dyDescent="0.4">
      <c r="A343293" s="1"/>
    </row>
    <row r="343294" spans="1:1" x14ac:dyDescent="0.4">
      <c r="A343294" s="1"/>
    </row>
    <row r="343295" spans="1:1" x14ac:dyDescent="0.4">
      <c r="A343295" s="1"/>
    </row>
    <row r="343296" spans="1:1" x14ac:dyDescent="0.4">
      <c r="A343296" s="1"/>
    </row>
    <row r="343297" spans="1:1" x14ac:dyDescent="0.4">
      <c r="A343297" s="1"/>
    </row>
    <row r="343298" spans="1:1" x14ac:dyDescent="0.4">
      <c r="A343298" s="1"/>
    </row>
    <row r="343299" spans="1:1" x14ac:dyDescent="0.4">
      <c r="A343299" s="1"/>
    </row>
    <row r="343300" spans="1:1" x14ac:dyDescent="0.4">
      <c r="A343300" s="1"/>
    </row>
    <row r="343301" spans="1:1" x14ac:dyDescent="0.4">
      <c r="A343301" s="1"/>
    </row>
    <row r="343302" spans="1:1" x14ac:dyDescent="0.4">
      <c r="A343302" s="1"/>
    </row>
    <row r="343303" spans="1:1" x14ac:dyDescent="0.4">
      <c r="A343303" s="1"/>
    </row>
    <row r="343304" spans="1:1" x14ac:dyDescent="0.4">
      <c r="A343304" s="1"/>
    </row>
    <row r="343305" spans="1:1" x14ac:dyDescent="0.4">
      <c r="A343305" s="1"/>
    </row>
    <row r="343306" spans="1:1" x14ac:dyDescent="0.4">
      <c r="A343306" s="1"/>
    </row>
    <row r="343307" spans="1:1" x14ac:dyDescent="0.4">
      <c r="A343307" s="1"/>
    </row>
    <row r="343308" spans="1:1" x14ac:dyDescent="0.4">
      <c r="A343308" s="1"/>
    </row>
    <row r="343309" spans="1:1" x14ac:dyDescent="0.4">
      <c r="A343309" s="1"/>
    </row>
    <row r="343310" spans="1:1" x14ac:dyDescent="0.4">
      <c r="A343310" s="1"/>
    </row>
    <row r="343311" spans="1:1" x14ac:dyDescent="0.4">
      <c r="A343311" s="1"/>
    </row>
    <row r="343312" spans="1:1" x14ac:dyDescent="0.4">
      <c r="A343312" s="1"/>
    </row>
    <row r="343313" spans="1:1" x14ac:dyDescent="0.4">
      <c r="A343313" s="1"/>
    </row>
    <row r="343314" spans="1:1" x14ac:dyDescent="0.4">
      <c r="A343314" s="1"/>
    </row>
    <row r="343315" spans="1:1" x14ac:dyDescent="0.4">
      <c r="A343315" s="1"/>
    </row>
    <row r="343316" spans="1:1" x14ac:dyDescent="0.4">
      <c r="A343316" s="1"/>
    </row>
    <row r="343317" spans="1:1" x14ac:dyDescent="0.4">
      <c r="A343317" s="1"/>
    </row>
    <row r="343318" spans="1:1" x14ac:dyDescent="0.4">
      <c r="A343318" s="1"/>
    </row>
    <row r="343319" spans="1:1" x14ac:dyDescent="0.4">
      <c r="A343319" s="1"/>
    </row>
    <row r="343320" spans="1:1" x14ac:dyDescent="0.4">
      <c r="A343320" s="1"/>
    </row>
    <row r="343321" spans="1:1" x14ac:dyDescent="0.4">
      <c r="A343321" s="1"/>
    </row>
    <row r="343322" spans="1:1" x14ac:dyDescent="0.4">
      <c r="A343322" s="1"/>
    </row>
    <row r="343323" spans="1:1" x14ac:dyDescent="0.4">
      <c r="A343323" s="1"/>
    </row>
    <row r="343324" spans="1:1" x14ac:dyDescent="0.4">
      <c r="A343324" s="1"/>
    </row>
    <row r="343325" spans="1:1" x14ac:dyDescent="0.4">
      <c r="A343325" s="1"/>
    </row>
    <row r="343326" spans="1:1" x14ac:dyDescent="0.4">
      <c r="A343326" s="1"/>
    </row>
    <row r="343327" spans="1:1" x14ac:dyDescent="0.4">
      <c r="A343327" s="1"/>
    </row>
    <row r="343328" spans="1:1" x14ac:dyDescent="0.4">
      <c r="A343328" s="1"/>
    </row>
    <row r="343329" spans="1:1" x14ac:dyDescent="0.4">
      <c r="A343329" s="1"/>
    </row>
    <row r="343330" spans="1:1" x14ac:dyDescent="0.4">
      <c r="A343330" s="1"/>
    </row>
    <row r="343331" spans="1:1" x14ac:dyDescent="0.4">
      <c r="A343331" s="1"/>
    </row>
    <row r="343332" spans="1:1" x14ac:dyDescent="0.4">
      <c r="A343332" s="1"/>
    </row>
    <row r="343333" spans="1:1" x14ac:dyDescent="0.4">
      <c r="A343333" s="1"/>
    </row>
    <row r="343334" spans="1:1" x14ac:dyDescent="0.4">
      <c r="A343334" s="1"/>
    </row>
    <row r="343335" spans="1:1" x14ac:dyDescent="0.4">
      <c r="A343335" s="1"/>
    </row>
    <row r="343336" spans="1:1" x14ac:dyDescent="0.4">
      <c r="A343336" s="1"/>
    </row>
    <row r="343337" spans="1:1" x14ac:dyDescent="0.4">
      <c r="A343337" s="1"/>
    </row>
    <row r="343338" spans="1:1" x14ac:dyDescent="0.4">
      <c r="A343338" s="1"/>
    </row>
    <row r="343339" spans="1:1" x14ac:dyDescent="0.4">
      <c r="A343339" s="1"/>
    </row>
    <row r="343340" spans="1:1" x14ac:dyDescent="0.4">
      <c r="A343340" s="1"/>
    </row>
    <row r="343341" spans="1:1" x14ac:dyDescent="0.4">
      <c r="A343341" s="1"/>
    </row>
    <row r="343342" spans="1:1" x14ac:dyDescent="0.4">
      <c r="A343342" s="1"/>
    </row>
    <row r="343343" spans="1:1" x14ac:dyDescent="0.4">
      <c r="A343343" s="1"/>
    </row>
    <row r="343344" spans="1:1" x14ac:dyDescent="0.4">
      <c r="A343344" s="1"/>
    </row>
    <row r="343345" spans="1:1" x14ac:dyDescent="0.4">
      <c r="A343345" s="1"/>
    </row>
    <row r="343346" spans="1:1" x14ac:dyDescent="0.4">
      <c r="A343346" s="1"/>
    </row>
    <row r="343347" spans="1:1" x14ac:dyDescent="0.4">
      <c r="A343347" s="1"/>
    </row>
    <row r="343348" spans="1:1" x14ac:dyDescent="0.4">
      <c r="A343348" s="1"/>
    </row>
    <row r="343349" spans="1:1" x14ac:dyDescent="0.4">
      <c r="A343349" s="1"/>
    </row>
    <row r="343350" spans="1:1" x14ac:dyDescent="0.4">
      <c r="A343350" s="1"/>
    </row>
    <row r="343351" spans="1:1" x14ac:dyDescent="0.4">
      <c r="A343351" s="1"/>
    </row>
    <row r="343352" spans="1:1" x14ac:dyDescent="0.4">
      <c r="A343352" s="1"/>
    </row>
    <row r="343353" spans="1:1" x14ac:dyDescent="0.4">
      <c r="A343353" s="1"/>
    </row>
    <row r="343354" spans="1:1" x14ac:dyDescent="0.4">
      <c r="A343354" s="1"/>
    </row>
    <row r="343355" spans="1:1" x14ac:dyDescent="0.4">
      <c r="A343355" s="1"/>
    </row>
    <row r="343356" spans="1:1" x14ac:dyDescent="0.4">
      <c r="A343356" s="1"/>
    </row>
    <row r="343357" spans="1:1" x14ac:dyDescent="0.4">
      <c r="A343357" s="1"/>
    </row>
    <row r="343358" spans="1:1" x14ac:dyDescent="0.4">
      <c r="A343358" s="1"/>
    </row>
    <row r="343359" spans="1:1" x14ac:dyDescent="0.4">
      <c r="A343359" s="1"/>
    </row>
    <row r="343360" spans="1:1" x14ac:dyDescent="0.4">
      <c r="A343360" s="1"/>
    </row>
    <row r="343361" spans="1:1" x14ac:dyDescent="0.4">
      <c r="A343361" s="1"/>
    </row>
    <row r="343362" spans="1:1" x14ac:dyDescent="0.4">
      <c r="A343362" s="1"/>
    </row>
    <row r="343363" spans="1:1" x14ac:dyDescent="0.4">
      <c r="A343363" s="1"/>
    </row>
    <row r="343364" spans="1:1" x14ac:dyDescent="0.4">
      <c r="A343364" s="1"/>
    </row>
    <row r="343365" spans="1:1" x14ac:dyDescent="0.4">
      <c r="A343365" s="1"/>
    </row>
    <row r="343366" spans="1:1" x14ac:dyDescent="0.4">
      <c r="A343366" s="1"/>
    </row>
    <row r="343367" spans="1:1" x14ac:dyDescent="0.4">
      <c r="A343367" s="1"/>
    </row>
    <row r="343368" spans="1:1" x14ac:dyDescent="0.4">
      <c r="A343368" s="1"/>
    </row>
    <row r="343369" spans="1:1" x14ac:dyDescent="0.4">
      <c r="A343369" s="1"/>
    </row>
    <row r="343370" spans="1:1" x14ac:dyDescent="0.4">
      <c r="A343370" s="1"/>
    </row>
    <row r="343371" spans="1:1" x14ac:dyDescent="0.4">
      <c r="A343371" s="1"/>
    </row>
    <row r="343372" spans="1:1" x14ac:dyDescent="0.4">
      <c r="A343372" s="1"/>
    </row>
    <row r="343373" spans="1:1" x14ac:dyDescent="0.4">
      <c r="A343373" s="1"/>
    </row>
    <row r="343374" spans="1:1" x14ac:dyDescent="0.4">
      <c r="A343374" s="1"/>
    </row>
    <row r="343375" spans="1:1" x14ac:dyDescent="0.4">
      <c r="A343375" s="1"/>
    </row>
    <row r="343376" spans="1:1" x14ac:dyDescent="0.4">
      <c r="A343376" s="1"/>
    </row>
    <row r="343377" spans="1:1" x14ac:dyDescent="0.4">
      <c r="A343377" s="1"/>
    </row>
    <row r="343378" spans="1:1" x14ac:dyDescent="0.4">
      <c r="A343378" s="1"/>
    </row>
    <row r="343379" spans="1:1" x14ac:dyDescent="0.4">
      <c r="A343379" s="1"/>
    </row>
    <row r="343380" spans="1:1" x14ac:dyDescent="0.4">
      <c r="A343380" s="1"/>
    </row>
    <row r="343381" spans="1:1" x14ac:dyDescent="0.4">
      <c r="A343381" s="1"/>
    </row>
    <row r="343382" spans="1:1" x14ac:dyDescent="0.4">
      <c r="A343382" s="1"/>
    </row>
    <row r="343383" spans="1:1" x14ac:dyDescent="0.4">
      <c r="A343383" s="1"/>
    </row>
    <row r="343384" spans="1:1" x14ac:dyDescent="0.4">
      <c r="A343384" s="1"/>
    </row>
    <row r="343385" spans="1:1" x14ac:dyDescent="0.4">
      <c r="A343385" s="1"/>
    </row>
    <row r="343386" spans="1:1" x14ac:dyDescent="0.4">
      <c r="A343386" s="1"/>
    </row>
    <row r="343387" spans="1:1" x14ac:dyDescent="0.4">
      <c r="A343387" s="1"/>
    </row>
    <row r="343388" spans="1:1" x14ac:dyDescent="0.4">
      <c r="A343388" s="1"/>
    </row>
    <row r="343389" spans="1:1" x14ac:dyDescent="0.4">
      <c r="A343389" s="1"/>
    </row>
    <row r="343390" spans="1:1" x14ac:dyDescent="0.4">
      <c r="A343390" s="1"/>
    </row>
    <row r="343391" spans="1:1" x14ac:dyDescent="0.4">
      <c r="A343391" s="1"/>
    </row>
    <row r="343392" spans="1:1" x14ac:dyDescent="0.4">
      <c r="A343392" s="1"/>
    </row>
    <row r="343393" spans="1:1" x14ac:dyDescent="0.4">
      <c r="A343393" s="1"/>
    </row>
    <row r="343394" spans="1:1" x14ac:dyDescent="0.4">
      <c r="A343394" s="1"/>
    </row>
    <row r="343395" spans="1:1" x14ac:dyDescent="0.4">
      <c r="A343395" s="1"/>
    </row>
    <row r="343396" spans="1:1" x14ac:dyDescent="0.4">
      <c r="A343396" s="1"/>
    </row>
    <row r="343397" spans="1:1" x14ac:dyDescent="0.4">
      <c r="A343397" s="1"/>
    </row>
    <row r="343398" spans="1:1" x14ac:dyDescent="0.4">
      <c r="A343398" s="1"/>
    </row>
    <row r="343399" spans="1:1" x14ac:dyDescent="0.4">
      <c r="A343399" s="1"/>
    </row>
    <row r="343400" spans="1:1" x14ac:dyDescent="0.4">
      <c r="A343400" s="1"/>
    </row>
    <row r="343401" spans="1:1" x14ac:dyDescent="0.4">
      <c r="A343401" s="1"/>
    </row>
    <row r="343402" spans="1:1" x14ac:dyDescent="0.4">
      <c r="A343402" s="1"/>
    </row>
    <row r="343403" spans="1:1" x14ac:dyDescent="0.4">
      <c r="A343403" s="1"/>
    </row>
    <row r="343404" spans="1:1" x14ac:dyDescent="0.4">
      <c r="A343404" s="1"/>
    </row>
    <row r="343405" spans="1:1" x14ac:dyDescent="0.4">
      <c r="A343405" s="1"/>
    </row>
    <row r="343406" spans="1:1" x14ac:dyDescent="0.4">
      <c r="A343406" s="1"/>
    </row>
    <row r="343407" spans="1:1" x14ac:dyDescent="0.4">
      <c r="A343407" s="1"/>
    </row>
    <row r="343408" spans="1:1" x14ac:dyDescent="0.4">
      <c r="A343408" s="1"/>
    </row>
    <row r="343409" spans="1:1" x14ac:dyDescent="0.4">
      <c r="A343409" s="1"/>
    </row>
    <row r="343410" spans="1:1" x14ac:dyDescent="0.4">
      <c r="A343410" s="1"/>
    </row>
    <row r="343411" spans="1:1" x14ac:dyDescent="0.4">
      <c r="A343411" s="1"/>
    </row>
    <row r="343412" spans="1:1" x14ac:dyDescent="0.4">
      <c r="A343412" s="1"/>
    </row>
    <row r="343413" spans="1:1" x14ac:dyDescent="0.4">
      <c r="A343413" s="1"/>
    </row>
    <row r="343414" spans="1:1" x14ac:dyDescent="0.4">
      <c r="A343414" s="1"/>
    </row>
    <row r="343415" spans="1:1" x14ac:dyDescent="0.4">
      <c r="A343415" s="1"/>
    </row>
    <row r="343416" spans="1:1" x14ac:dyDescent="0.4">
      <c r="A343416" s="1"/>
    </row>
    <row r="343417" spans="1:1" x14ac:dyDescent="0.4">
      <c r="A343417" s="1"/>
    </row>
    <row r="343418" spans="1:1" x14ac:dyDescent="0.4">
      <c r="A343418" s="1"/>
    </row>
    <row r="343419" spans="1:1" x14ac:dyDescent="0.4">
      <c r="A343419" s="1"/>
    </row>
    <row r="343420" spans="1:1" x14ac:dyDescent="0.4">
      <c r="A343420" s="1"/>
    </row>
    <row r="343421" spans="1:1" x14ac:dyDescent="0.4">
      <c r="A343421" s="1"/>
    </row>
    <row r="343422" spans="1:1" x14ac:dyDescent="0.4">
      <c r="A343422" s="1"/>
    </row>
    <row r="343423" spans="1:1" x14ac:dyDescent="0.4">
      <c r="A343423" s="1"/>
    </row>
    <row r="343424" spans="1:1" x14ac:dyDescent="0.4">
      <c r="A343424" s="1"/>
    </row>
    <row r="343425" spans="1:1" x14ac:dyDescent="0.4">
      <c r="A343425" s="1"/>
    </row>
    <row r="343426" spans="1:1" x14ac:dyDescent="0.4">
      <c r="A343426" s="1"/>
    </row>
    <row r="343427" spans="1:1" x14ac:dyDescent="0.4">
      <c r="A343427" s="1"/>
    </row>
    <row r="343428" spans="1:1" x14ac:dyDescent="0.4">
      <c r="A343428" s="1"/>
    </row>
    <row r="343429" spans="1:1" x14ac:dyDescent="0.4">
      <c r="A343429" s="1"/>
    </row>
    <row r="343430" spans="1:1" x14ac:dyDescent="0.4">
      <c r="A343430" s="1"/>
    </row>
    <row r="343431" spans="1:1" x14ac:dyDescent="0.4">
      <c r="A343431" s="1"/>
    </row>
    <row r="343432" spans="1:1" x14ac:dyDescent="0.4">
      <c r="A343432" s="1"/>
    </row>
    <row r="343433" spans="1:1" x14ac:dyDescent="0.4">
      <c r="A343433" s="1"/>
    </row>
    <row r="343434" spans="1:1" x14ac:dyDescent="0.4">
      <c r="A343434" s="1"/>
    </row>
    <row r="343435" spans="1:1" x14ac:dyDescent="0.4">
      <c r="A343435" s="1"/>
    </row>
    <row r="343436" spans="1:1" x14ac:dyDescent="0.4">
      <c r="A343436" s="1"/>
    </row>
    <row r="343437" spans="1:1" x14ac:dyDescent="0.4">
      <c r="A343437" s="1"/>
    </row>
    <row r="343438" spans="1:1" x14ac:dyDescent="0.4">
      <c r="A343438" s="1"/>
    </row>
    <row r="343439" spans="1:1" x14ac:dyDescent="0.4">
      <c r="A343439" s="1"/>
    </row>
    <row r="343440" spans="1:1" x14ac:dyDescent="0.4">
      <c r="A343440" s="1"/>
    </row>
    <row r="343441" spans="1:1" x14ac:dyDescent="0.4">
      <c r="A343441" s="1"/>
    </row>
    <row r="343442" spans="1:1" x14ac:dyDescent="0.4">
      <c r="A343442" s="1"/>
    </row>
    <row r="343443" spans="1:1" x14ac:dyDescent="0.4">
      <c r="A343443" s="1"/>
    </row>
    <row r="343444" spans="1:1" x14ac:dyDescent="0.4">
      <c r="A343444" s="1"/>
    </row>
    <row r="343445" spans="1:1" x14ac:dyDescent="0.4">
      <c r="A343445" s="1"/>
    </row>
    <row r="343446" spans="1:1" x14ac:dyDescent="0.4">
      <c r="A343446" s="1"/>
    </row>
    <row r="343447" spans="1:1" x14ac:dyDescent="0.4">
      <c r="A343447" s="1"/>
    </row>
    <row r="343448" spans="1:1" x14ac:dyDescent="0.4">
      <c r="A343448" s="1"/>
    </row>
    <row r="343449" spans="1:1" x14ac:dyDescent="0.4">
      <c r="A343449" s="1"/>
    </row>
    <row r="343450" spans="1:1" x14ac:dyDescent="0.4">
      <c r="A343450" s="1"/>
    </row>
    <row r="343451" spans="1:1" x14ac:dyDescent="0.4">
      <c r="A343451" s="1"/>
    </row>
    <row r="343452" spans="1:1" x14ac:dyDescent="0.4">
      <c r="A343452" s="1"/>
    </row>
    <row r="343453" spans="1:1" x14ac:dyDescent="0.4">
      <c r="A343453" s="1"/>
    </row>
    <row r="343454" spans="1:1" x14ac:dyDescent="0.4">
      <c r="A343454" s="1"/>
    </row>
    <row r="343455" spans="1:1" x14ac:dyDescent="0.4">
      <c r="A343455" s="1"/>
    </row>
    <row r="343456" spans="1:1" x14ac:dyDescent="0.4">
      <c r="A343456" s="1"/>
    </row>
    <row r="343457" spans="1:1" x14ac:dyDescent="0.4">
      <c r="A343457" s="1"/>
    </row>
    <row r="343458" spans="1:1" x14ac:dyDescent="0.4">
      <c r="A343458" s="1"/>
    </row>
    <row r="343459" spans="1:1" x14ac:dyDescent="0.4">
      <c r="A343459" s="1"/>
    </row>
    <row r="343460" spans="1:1" x14ac:dyDescent="0.4">
      <c r="A343460" s="1"/>
    </row>
    <row r="343461" spans="1:1" x14ac:dyDescent="0.4">
      <c r="A343461" s="1"/>
    </row>
    <row r="343462" spans="1:1" x14ac:dyDescent="0.4">
      <c r="A343462" s="1"/>
    </row>
    <row r="343463" spans="1:1" x14ac:dyDescent="0.4">
      <c r="A343463" s="1"/>
    </row>
    <row r="343464" spans="1:1" x14ac:dyDescent="0.4">
      <c r="A343464" s="1"/>
    </row>
    <row r="343465" spans="1:1" x14ac:dyDescent="0.4">
      <c r="A343465" s="1"/>
    </row>
    <row r="343466" spans="1:1" x14ac:dyDescent="0.4">
      <c r="A343466" s="1"/>
    </row>
    <row r="343467" spans="1:1" x14ac:dyDescent="0.4">
      <c r="A343467" s="1"/>
    </row>
    <row r="343468" spans="1:1" x14ac:dyDescent="0.4">
      <c r="A343468" s="1"/>
    </row>
    <row r="343469" spans="1:1" x14ac:dyDescent="0.4">
      <c r="A343469" s="1"/>
    </row>
    <row r="343470" spans="1:1" x14ac:dyDescent="0.4">
      <c r="A343470" s="1"/>
    </row>
    <row r="343471" spans="1:1" x14ac:dyDescent="0.4">
      <c r="A343471" s="1"/>
    </row>
    <row r="343472" spans="1:1" x14ac:dyDescent="0.4">
      <c r="A343472" s="1"/>
    </row>
    <row r="343473" spans="1:1" x14ac:dyDescent="0.4">
      <c r="A343473" s="1"/>
    </row>
    <row r="343474" spans="1:1" x14ac:dyDescent="0.4">
      <c r="A343474" s="1"/>
    </row>
    <row r="343475" spans="1:1" x14ac:dyDescent="0.4">
      <c r="A343475" s="1"/>
    </row>
    <row r="343476" spans="1:1" x14ac:dyDescent="0.4">
      <c r="A343476" s="1"/>
    </row>
    <row r="343477" spans="1:1" x14ac:dyDescent="0.4">
      <c r="A343477" s="1"/>
    </row>
    <row r="343478" spans="1:1" x14ac:dyDescent="0.4">
      <c r="A343478" s="1"/>
    </row>
    <row r="343479" spans="1:1" x14ac:dyDescent="0.4">
      <c r="A343479" s="1"/>
    </row>
    <row r="343480" spans="1:1" x14ac:dyDescent="0.4">
      <c r="A343480" s="1"/>
    </row>
    <row r="343481" spans="1:1" x14ac:dyDescent="0.4">
      <c r="A343481" s="1"/>
    </row>
    <row r="343482" spans="1:1" x14ac:dyDescent="0.4">
      <c r="A343482" s="1"/>
    </row>
    <row r="343483" spans="1:1" x14ac:dyDescent="0.4">
      <c r="A343483" s="1"/>
    </row>
    <row r="343484" spans="1:1" x14ac:dyDescent="0.4">
      <c r="A343484" s="1"/>
    </row>
    <row r="343485" spans="1:1" x14ac:dyDescent="0.4">
      <c r="A343485" s="1"/>
    </row>
    <row r="343486" spans="1:1" x14ac:dyDescent="0.4">
      <c r="A343486" s="1"/>
    </row>
    <row r="343487" spans="1:1" x14ac:dyDescent="0.4">
      <c r="A343487" s="1"/>
    </row>
    <row r="343488" spans="1:1" x14ac:dyDescent="0.4">
      <c r="A343488" s="1"/>
    </row>
    <row r="343489" spans="1:1" x14ac:dyDescent="0.4">
      <c r="A343489" s="1"/>
    </row>
    <row r="343490" spans="1:1" x14ac:dyDescent="0.4">
      <c r="A343490" s="1"/>
    </row>
    <row r="343491" spans="1:1" x14ac:dyDescent="0.4">
      <c r="A343491" s="1"/>
    </row>
    <row r="343492" spans="1:1" x14ac:dyDescent="0.4">
      <c r="A343492" s="1"/>
    </row>
    <row r="343493" spans="1:1" x14ac:dyDescent="0.4">
      <c r="A343493" s="1"/>
    </row>
    <row r="343494" spans="1:1" x14ac:dyDescent="0.4">
      <c r="A343494" s="1"/>
    </row>
    <row r="343495" spans="1:1" x14ac:dyDescent="0.4">
      <c r="A343495" s="1"/>
    </row>
    <row r="343496" spans="1:1" x14ac:dyDescent="0.4">
      <c r="A343496" s="1"/>
    </row>
    <row r="343497" spans="1:1" x14ac:dyDescent="0.4">
      <c r="A343497" s="1"/>
    </row>
    <row r="343498" spans="1:1" x14ac:dyDescent="0.4">
      <c r="A343498" s="1"/>
    </row>
    <row r="343499" spans="1:1" x14ac:dyDescent="0.4">
      <c r="A343499" s="1"/>
    </row>
    <row r="343500" spans="1:1" x14ac:dyDescent="0.4">
      <c r="A343500" s="1"/>
    </row>
    <row r="343501" spans="1:1" x14ac:dyDescent="0.4">
      <c r="A343501" s="1"/>
    </row>
    <row r="343502" spans="1:1" x14ac:dyDescent="0.4">
      <c r="A343502" s="1"/>
    </row>
    <row r="343503" spans="1:1" x14ac:dyDescent="0.4">
      <c r="A343503" s="1"/>
    </row>
    <row r="343504" spans="1:1" x14ac:dyDescent="0.4">
      <c r="A343504" s="1"/>
    </row>
    <row r="343505" spans="1:1" x14ac:dyDescent="0.4">
      <c r="A343505" s="1"/>
    </row>
    <row r="343506" spans="1:1" x14ac:dyDescent="0.4">
      <c r="A343506" s="1"/>
    </row>
    <row r="343507" spans="1:1" x14ac:dyDescent="0.4">
      <c r="A343507" s="1"/>
    </row>
    <row r="343508" spans="1:1" x14ac:dyDescent="0.4">
      <c r="A343508" s="1"/>
    </row>
    <row r="343509" spans="1:1" x14ac:dyDescent="0.4">
      <c r="A343509" s="1"/>
    </row>
    <row r="343510" spans="1:1" x14ac:dyDescent="0.4">
      <c r="A343510" s="1"/>
    </row>
    <row r="343511" spans="1:1" x14ac:dyDescent="0.4">
      <c r="A343511" s="1"/>
    </row>
    <row r="343512" spans="1:1" x14ac:dyDescent="0.4">
      <c r="A343512" s="1"/>
    </row>
    <row r="343513" spans="1:1" x14ac:dyDescent="0.4">
      <c r="A343513" s="1"/>
    </row>
    <row r="343514" spans="1:1" x14ac:dyDescent="0.4">
      <c r="A343514" s="1"/>
    </row>
    <row r="343515" spans="1:1" x14ac:dyDescent="0.4">
      <c r="A343515" s="1"/>
    </row>
    <row r="343516" spans="1:1" x14ac:dyDescent="0.4">
      <c r="A343516" s="1"/>
    </row>
    <row r="343517" spans="1:1" x14ac:dyDescent="0.4">
      <c r="A343517" s="1"/>
    </row>
    <row r="343518" spans="1:1" x14ac:dyDescent="0.4">
      <c r="A343518" s="1"/>
    </row>
    <row r="343519" spans="1:1" x14ac:dyDescent="0.4">
      <c r="A343519" s="1"/>
    </row>
    <row r="343520" spans="1:1" x14ac:dyDescent="0.4">
      <c r="A343520" s="1"/>
    </row>
    <row r="343521" spans="1:1" x14ac:dyDescent="0.4">
      <c r="A343521" s="1"/>
    </row>
    <row r="343522" spans="1:1" x14ac:dyDescent="0.4">
      <c r="A343522" s="1"/>
    </row>
    <row r="343523" spans="1:1" x14ac:dyDescent="0.4">
      <c r="A343523" s="1"/>
    </row>
    <row r="343524" spans="1:1" x14ac:dyDescent="0.4">
      <c r="A343524" s="1"/>
    </row>
    <row r="343525" spans="1:1" x14ac:dyDescent="0.4">
      <c r="A343525" s="1"/>
    </row>
    <row r="343526" spans="1:1" x14ac:dyDescent="0.4">
      <c r="A343526" s="1"/>
    </row>
    <row r="343527" spans="1:1" x14ac:dyDescent="0.4">
      <c r="A343527" s="1"/>
    </row>
    <row r="343528" spans="1:1" x14ac:dyDescent="0.4">
      <c r="A343528" s="1"/>
    </row>
    <row r="343529" spans="1:1" x14ac:dyDescent="0.4">
      <c r="A343529" s="1"/>
    </row>
    <row r="343530" spans="1:1" x14ac:dyDescent="0.4">
      <c r="A343530" s="1"/>
    </row>
    <row r="343531" spans="1:1" x14ac:dyDescent="0.4">
      <c r="A343531" s="1"/>
    </row>
    <row r="343532" spans="1:1" x14ac:dyDescent="0.4">
      <c r="A343532" s="1"/>
    </row>
    <row r="343533" spans="1:1" x14ac:dyDescent="0.4">
      <c r="A343533" s="1"/>
    </row>
    <row r="343534" spans="1:1" x14ac:dyDescent="0.4">
      <c r="A343534" s="1"/>
    </row>
    <row r="343535" spans="1:1" x14ac:dyDescent="0.4">
      <c r="A343535" s="1"/>
    </row>
    <row r="343536" spans="1:1" x14ac:dyDescent="0.4">
      <c r="A343536" s="1"/>
    </row>
    <row r="343537" spans="1:1" x14ac:dyDescent="0.4">
      <c r="A343537" s="1"/>
    </row>
    <row r="343538" spans="1:1" x14ac:dyDescent="0.4">
      <c r="A343538" s="1"/>
    </row>
    <row r="343539" spans="1:1" x14ac:dyDescent="0.4">
      <c r="A343539" s="1"/>
    </row>
    <row r="343540" spans="1:1" x14ac:dyDescent="0.4">
      <c r="A343540" s="1"/>
    </row>
    <row r="343541" spans="1:1" x14ac:dyDescent="0.4">
      <c r="A343541" s="1"/>
    </row>
    <row r="343542" spans="1:1" x14ac:dyDescent="0.4">
      <c r="A343542" s="1"/>
    </row>
    <row r="343543" spans="1:1" x14ac:dyDescent="0.4">
      <c r="A343543" s="1"/>
    </row>
    <row r="343544" spans="1:1" x14ac:dyDescent="0.4">
      <c r="A343544" s="1"/>
    </row>
    <row r="343545" spans="1:1" x14ac:dyDescent="0.4">
      <c r="A343545" s="1"/>
    </row>
    <row r="343546" spans="1:1" x14ac:dyDescent="0.4">
      <c r="A343546" s="1"/>
    </row>
    <row r="343547" spans="1:1" x14ac:dyDescent="0.4">
      <c r="A343547" s="1"/>
    </row>
    <row r="343548" spans="1:1" x14ac:dyDescent="0.4">
      <c r="A343548" s="1"/>
    </row>
    <row r="343549" spans="1:1" x14ac:dyDescent="0.4">
      <c r="A343549" s="1"/>
    </row>
    <row r="343550" spans="1:1" x14ac:dyDescent="0.4">
      <c r="A343550" s="1"/>
    </row>
    <row r="343551" spans="1:1" x14ac:dyDescent="0.4">
      <c r="A343551" s="1"/>
    </row>
    <row r="343552" spans="1:1" x14ac:dyDescent="0.4">
      <c r="A343552" s="1"/>
    </row>
    <row r="343553" spans="1:1" x14ac:dyDescent="0.4">
      <c r="A343553" s="1"/>
    </row>
    <row r="343554" spans="1:1" x14ac:dyDescent="0.4">
      <c r="A343554" s="1"/>
    </row>
    <row r="343555" spans="1:1" x14ac:dyDescent="0.4">
      <c r="A343555" s="1"/>
    </row>
    <row r="343556" spans="1:1" x14ac:dyDescent="0.4">
      <c r="A343556" s="1"/>
    </row>
    <row r="343557" spans="1:1" x14ac:dyDescent="0.4">
      <c r="A343557" s="1"/>
    </row>
    <row r="343558" spans="1:1" x14ac:dyDescent="0.4">
      <c r="A343558" s="1"/>
    </row>
    <row r="343559" spans="1:1" x14ac:dyDescent="0.4">
      <c r="A343559" s="1"/>
    </row>
    <row r="343560" spans="1:1" x14ac:dyDescent="0.4">
      <c r="A343560" s="1"/>
    </row>
    <row r="343561" spans="1:1" x14ac:dyDescent="0.4">
      <c r="A343561" s="1"/>
    </row>
    <row r="343562" spans="1:1" x14ac:dyDescent="0.4">
      <c r="A343562" s="1"/>
    </row>
    <row r="343563" spans="1:1" x14ac:dyDescent="0.4">
      <c r="A343563" s="1"/>
    </row>
    <row r="343564" spans="1:1" x14ac:dyDescent="0.4">
      <c r="A343564" s="1"/>
    </row>
    <row r="343565" spans="1:1" x14ac:dyDescent="0.4">
      <c r="A343565" s="1"/>
    </row>
    <row r="343566" spans="1:1" x14ac:dyDescent="0.4">
      <c r="A343566" s="1"/>
    </row>
    <row r="343567" spans="1:1" x14ac:dyDescent="0.4">
      <c r="A343567" s="1"/>
    </row>
    <row r="343568" spans="1:1" x14ac:dyDescent="0.4">
      <c r="A343568" s="1"/>
    </row>
    <row r="343569" spans="1:1" x14ac:dyDescent="0.4">
      <c r="A343569" s="1"/>
    </row>
    <row r="343570" spans="1:1" x14ac:dyDescent="0.4">
      <c r="A343570" s="1"/>
    </row>
    <row r="343571" spans="1:1" x14ac:dyDescent="0.4">
      <c r="A343571" s="1"/>
    </row>
    <row r="343572" spans="1:1" x14ac:dyDescent="0.4">
      <c r="A343572" s="1"/>
    </row>
    <row r="343573" spans="1:1" x14ac:dyDescent="0.4">
      <c r="A343573" s="1"/>
    </row>
    <row r="343574" spans="1:1" x14ac:dyDescent="0.4">
      <c r="A343574" s="1"/>
    </row>
    <row r="343575" spans="1:1" x14ac:dyDescent="0.4">
      <c r="A343575" s="1"/>
    </row>
    <row r="343576" spans="1:1" x14ac:dyDescent="0.4">
      <c r="A343576" s="1"/>
    </row>
    <row r="343577" spans="1:1" x14ac:dyDescent="0.4">
      <c r="A343577" s="1"/>
    </row>
    <row r="343578" spans="1:1" x14ac:dyDescent="0.4">
      <c r="A343578" s="1"/>
    </row>
    <row r="343579" spans="1:1" x14ac:dyDescent="0.4">
      <c r="A343579" s="1"/>
    </row>
    <row r="343580" spans="1:1" x14ac:dyDescent="0.4">
      <c r="A343580" s="1"/>
    </row>
    <row r="343581" spans="1:1" x14ac:dyDescent="0.4">
      <c r="A343581" s="1"/>
    </row>
    <row r="343582" spans="1:1" x14ac:dyDescent="0.4">
      <c r="A343582" s="1"/>
    </row>
    <row r="343583" spans="1:1" x14ac:dyDescent="0.4">
      <c r="A343583" s="1"/>
    </row>
    <row r="343584" spans="1:1" x14ac:dyDescent="0.4">
      <c r="A343584" s="1"/>
    </row>
    <row r="343585" spans="1:1" x14ac:dyDescent="0.4">
      <c r="A343585" s="1"/>
    </row>
    <row r="343586" spans="1:1" x14ac:dyDescent="0.4">
      <c r="A343586" s="1"/>
    </row>
    <row r="343587" spans="1:1" x14ac:dyDescent="0.4">
      <c r="A343587" s="1"/>
    </row>
    <row r="343588" spans="1:1" x14ac:dyDescent="0.4">
      <c r="A343588" s="1"/>
    </row>
    <row r="343589" spans="1:1" x14ac:dyDescent="0.4">
      <c r="A343589" s="1"/>
    </row>
    <row r="343590" spans="1:1" x14ac:dyDescent="0.4">
      <c r="A343590" s="1"/>
    </row>
    <row r="343591" spans="1:1" x14ac:dyDescent="0.4">
      <c r="A343591" s="1"/>
    </row>
    <row r="343592" spans="1:1" x14ac:dyDescent="0.4">
      <c r="A343592" s="1"/>
    </row>
    <row r="343593" spans="1:1" x14ac:dyDescent="0.4">
      <c r="A343593" s="1"/>
    </row>
    <row r="343594" spans="1:1" x14ac:dyDescent="0.4">
      <c r="A343594" s="1"/>
    </row>
    <row r="343595" spans="1:1" x14ac:dyDescent="0.4">
      <c r="A343595" s="1"/>
    </row>
    <row r="343596" spans="1:1" x14ac:dyDescent="0.4">
      <c r="A343596" s="1"/>
    </row>
    <row r="343597" spans="1:1" x14ac:dyDescent="0.4">
      <c r="A343597" s="1"/>
    </row>
    <row r="343598" spans="1:1" x14ac:dyDescent="0.4">
      <c r="A343598" s="1"/>
    </row>
    <row r="343599" spans="1:1" x14ac:dyDescent="0.4">
      <c r="A343599" s="1"/>
    </row>
    <row r="343600" spans="1:1" x14ac:dyDescent="0.4">
      <c r="A343600" s="1"/>
    </row>
    <row r="343601" spans="1:1" x14ac:dyDescent="0.4">
      <c r="A343601" s="1"/>
    </row>
    <row r="343602" spans="1:1" x14ac:dyDescent="0.4">
      <c r="A343602" s="1"/>
    </row>
    <row r="343603" spans="1:1" x14ac:dyDescent="0.4">
      <c r="A343603" s="1"/>
    </row>
    <row r="343604" spans="1:1" x14ac:dyDescent="0.4">
      <c r="A343604" s="1"/>
    </row>
    <row r="343605" spans="1:1" x14ac:dyDescent="0.4">
      <c r="A343605" s="1"/>
    </row>
    <row r="343606" spans="1:1" x14ac:dyDescent="0.4">
      <c r="A343606" s="1"/>
    </row>
    <row r="343607" spans="1:1" x14ac:dyDescent="0.4">
      <c r="A343607" s="1"/>
    </row>
    <row r="343608" spans="1:1" x14ac:dyDescent="0.4">
      <c r="A343608" s="1"/>
    </row>
    <row r="343609" spans="1:1" x14ac:dyDescent="0.4">
      <c r="A343609" s="1"/>
    </row>
    <row r="343610" spans="1:1" x14ac:dyDescent="0.4">
      <c r="A343610" s="1"/>
    </row>
    <row r="343611" spans="1:1" x14ac:dyDescent="0.4">
      <c r="A343611" s="1"/>
    </row>
    <row r="343612" spans="1:1" x14ac:dyDescent="0.4">
      <c r="A343612" s="1"/>
    </row>
    <row r="343613" spans="1:1" x14ac:dyDescent="0.4">
      <c r="A343613" s="1"/>
    </row>
    <row r="343614" spans="1:1" x14ac:dyDescent="0.4">
      <c r="A343614" s="1"/>
    </row>
    <row r="343615" spans="1:1" x14ac:dyDescent="0.4">
      <c r="A343615" s="1"/>
    </row>
    <row r="343616" spans="1:1" x14ac:dyDescent="0.4">
      <c r="A343616" s="1"/>
    </row>
    <row r="343617" spans="1:1" x14ac:dyDescent="0.4">
      <c r="A343617" s="1"/>
    </row>
    <row r="343618" spans="1:1" x14ac:dyDescent="0.4">
      <c r="A343618" s="1"/>
    </row>
    <row r="343619" spans="1:1" x14ac:dyDescent="0.4">
      <c r="A343619" s="1"/>
    </row>
    <row r="343620" spans="1:1" x14ac:dyDescent="0.4">
      <c r="A343620" s="1"/>
    </row>
    <row r="343621" spans="1:1" x14ac:dyDescent="0.4">
      <c r="A343621" s="1"/>
    </row>
    <row r="343622" spans="1:1" x14ac:dyDescent="0.4">
      <c r="A343622" s="1"/>
    </row>
    <row r="343623" spans="1:1" x14ac:dyDescent="0.4">
      <c r="A343623" s="1"/>
    </row>
    <row r="343624" spans="1:1" x14ac:dyDescent="0.4">
      <c r="A343624" s="1"/>
    </row>
    <row r="343625" spans="1:1" x14ac:dyDescent="0.4">
      <c r="A343625" s="1"/>
    </row>
    <row r="343626" spans="1:1" x14ac:dyDescent="0.4">
      <c r="A343626" s="1"/>
    </row>
    <row r="343627" spans="1:1" x14ac:dyDescent="0.4">
      <c r="A343627" s="1"/>
    </row>
    <row r="343628" spans="1:1" x14ac:dyDescent="0.4">
      <c r="A343628" s="1"/>
    </row>
    <row r="343629" spans="1:1" x14ac:dyDescent="0.4">
      <c r="A343629" s="1"/>
    </row>
    <row r="343630" spans="1:1" x14ac:dyDescent="0.4">
      <c r="A343630" s="1"/>
    </row>
    <row r="343631" spans="1:1" x14ac:dyDescent="0.4">
      <c r="A343631" s="1"/>
    </row>
    <row r="343632" spans="1:1" x14ac:dyDescent="0.4">
      <c r="A343632" s="1"/>
    </row>
    <row r="343633" spans="1:1" x14ac:dyDescent="0.4">
      <c r="A343633" s="1"/>
    </row>
    <row r="343634" spans="1:1" x14ac:dyDescent="0.4">
      <c r="A343634" s="1"/>
    </row>
    <row r="343635" spans="1:1" x14ac:dyDescent="0.4">
      <c r="A343635" s="1"/>
    </row>
    <row r="343636" spans="1:1" x14ac:dyDescent="0.4">
      <c r="A343636" s="1"/>
    </row>
    <row r="343637" spans="1:1" x14ac:dyDescent="0.4">
      <c r="A343637" s="1"/>
    </row>
    <row r="343638" spans="1:1" x14ac:dyDescent="0.4">
      <c r="A343638" s="1"/>
    </row>
    <row r="343639" spans="1:1" x14ac:dyDescent="0.4">
      <c r="A343639" s="1"/>
    </row>
    <row r="343640" spans="1:1" x14ac:dyDescent="0.4">
      <c r="A343640" s="1"/>
    </row>
    <row r="343641" spans="1:1" x14ac:dyDescent="0.4">
      <c r="A343641" s="1"/>
    </row>
    <row r="343642" spans="1:1" x14ac:dyDescent="0.4">
      <c r="A343642" s="1"/>
    </row>
    <row r="343643" spans="1:1" x14ac:dyDescent="0.4">
      <c r="A343643" s="1"/>
    </row>
    <row r="343644" spans="1:1" x14ac:dyDescent="0.4">
      <c r="A343644" s="1"/>
    </row>
    <row r="343645" spans="1:1" x14ac:dyDescent="0.4">
      <c r="A343645" s="1"/>
    </row>
    <row r="343646" spans="1:1" x14ac:dyDescent="0.4">
      <c r="A343646" s="1"/>
    </row>
    <row r="343647" spans="1:1" x14ac:dyDescent="0.4">
      <c r="A343647" s="1"/>
    </row>
    <row r="343648" spans="1:1" x14ac:dyDescent="0.4">
      <c r="A343648" s="1"/>
    </row>
    <row r="343649" spans="1:1" x14ac:dyDescent="0.4">
      <c r="A343649" s="1"/>
    </row>
    <row r="343650" spans="1:1" x14ac:dyDescent="0.4">
      <c r="A343650" s="1"/>
    </row>
    <row r="343651" spans="1:1" x14ac:dyDescent="0.4">
      <c r="A343651" s="1"/>
    </row>
    <row r="343652" spans="1:1" x14ac:dyDescent="0.4">
      <c r="A343652" s="1"/>
    </row>
    <row r="343653" spans="1:1" x14ac:dyDescent="0.4">
      <c r="A343653" s="1"/>
    </row>
    <row r="343654" spans="1:1" x14ac:dyDescent="0.4">
      <c r="A343654" s="1"/>
    </row>
    <row r="343655" spans="1:1" x14ac:dyDescent="0.4">
      <c r="A343655" s="1"/>
    </row>
    <row r="343656" spans="1:1" x14ac:dyDescent="0.4">
      <c r="A343656" s="1"/>
    </row>
    <row r="343657" spans="1:1" x14ac:dyDescent="0.4">
      <c r="A343657" s="1"/>
    </row>
    <row r="343658" spans="1:1" x14ac:dyDescent="0.4">
      <c r="A343658" s="1"/>
    </row>
    <row r="343659" spans="1:1" x14ac:dyDescent="0.4">
      <c r="A343659" s="1"/>
    </row>
    <row r="343660" spans="1:1" x14ac:dyDescent="0.4">
      <c r="A343660" s="1"/>
    </row>
    <row r="343661" spans="1:1" x14ac:dyDescent="0.4">
      <c r="A343661" s="1"/>
    </row>
    <row r="343662" spans="1:1" x14ac:dyDescent="0.4">
      <c r="A343662" s="1"/>
    </row>
    <row r="343663" spans="1:1" x14ac:dyDescent="0.4">
      <c r="A343663" s="1"/>
    </row>
    <row r="343664" spans="1:1" x14ac:dyDescent="0.4">
      <c r="A343664" s="1"/>
    </row>
    <row r="343665" spans="1:1" x14ac:dyDescent="0.4">
      <c r="A343665" s="1"/>
    </row>
    <row r="343666" spans="1:1" x14ac:dyDescent="0.4">
      <c r="A343666" s="1"/>
    </row>
    <row r="343667" spans="1:1" x14ac:dyDescent="0.4">
      <c r="A343667" s="1"/>
    </row>
    <row r="343668" spans="1:1" x14ac:dyDescent="0.4">
      <c r="A343668" s="1"/>
    </row>
    <row r="343669" spans="1:1" x14ac:dyDescent="0.4">
      <c r="A343669" s="1"/>
    </row>
    <row r="343670" spans="1:1" x14ac:dyDescent="0.4">
      <c r="A343670" s="1"/>
    </row>
    <row r="343671" spans="1:1" x14ac:dyDescent="0.4">
      <c r="A343671" s="1"/>
    </row>
    <row r="343672" spans="1:1" x14ac:dyDescent="0.4">
      <c r="A343672" s="1"/>
    </row>
    <row r="343673" spans="1:1" x14ac:dyDescent="0.4">
      <c r="A343673" s="1"/>
    </row>
    <row r="343674" spans="1:1" x14ac:dyDescent="0.4">
      <c r="A343674" s="1"/>
    </row>
    <row r="343675" spans="1:1" x14ac:dyDescent="0.4">
      <c r="A343675" s="1"/>
    </row>
    <row r="343676" spans="1:1" x14ac:dyDescent="0.4">
      <c r="A343676" s="1"/>
    </row>
    <row r="343677" spans="1:1" x14ac:dyDescent="0.4">
      <c r="A343677" s="1"/>
    </row>
    <row r="343678" spans="1:1" x14ac:dyDescent="0.4">
      <c r="A343678" s="1"/>
    </row>
    <row r="343679" spans="1:1" x14ac:dyDescent="0.4">
      <c r="A343679" s="1"/>
    </row>
    <row r="343680" spans="1:1" x14ac:dyDescent="0.4">
      <c r="A343680" s="1"/>
    </row>
    <row r="343681" spans="1:1" x14ac:dyDescent="0.4">
      <c r="A343681" s="1"/>
    </row>
    <row r="343682" spans="1:1" x14ac:dyDescent="0.4">
      <c r="A343682" s="1"/>
    </row>
    <row r="343683" spans="1:1" x14ac:dyDescent="0.4">
      <c r="A343683" s="1"/>
    </row>
    <row r="343684" spans="1:1" x14ac:dyDescent="0.4">
      <c r="A343684" s="1"/>
    </row>
    <row r="343685" spans="1:1" x14ac:dyDescent="0.4">
      <c r="A343685" s="1"/>
    </row>
    <row r="343686" spans="1:1" x14ac:dyDescent="0.4">
      <c r="A343686" s="1"/>
    </row>
    <row r="343687" spans="1:1" x14ac:dyDescent="0.4">
      <c r="A343687" s="1"/>
    </row>
    <row r="343688" spans="1:1" x14ac:dyDescent="0.4">
      <c r="A343688" s="1"/>
    </row>
    <row r="343689" spans="1:1" x14ac:dyDescent="0.4">
      <c r="A343689" s="1"/>
    </row>
    <row r="343690" spans="1:1" x14ac:dyDescent="0.4">
      <c r="A343690" s="1"/>
    </row>
    <row r="343691" spans="1:1" x14ac:dyDescent="0.4">
      <c r="A343691" s="1"/>
    </row>
    <row r="343692" spans="1:1" x14ac:dyDescent="0.4">
      <c r="A343692" s="1"/>
    </row>
    <row r="343693" spans="1:1" x14ac:dyDescent="0.4">
      <c r="A343693" s="1"/>
    </row>
    <row r="343694" spans="1:1" x14ac:dyDescent="0.4">
      <c r="A343694" s="1"/>
    </row>
    <row r="343695" spans="1:1" x14ac:dyDescent="0.4">
      <c r="A343695" s="1"/>
    </row>
    <row r="343696" spans="1:1" x14ac:dyDescent="0.4">
      <c r="A343696" s="1"/>
    </row>
    <row r="343697" spans="1:1" x14ac:dyDescent="0.4">
      <c r="A343697" s="1"/>
    </row>
    <row r="343698" spans="1:1" x14ac:dyDescent="0.4">
      <c r="A343698" s="1"/>
    </row>
    <row r="343699" spans="1:1" x14ac:dyDescent="0.4">
      <c r="A343699" s="1"/>
    </row>
    <row r="343700" spans="1:1" x14ac:dyDescent="0.4">
      <c r="A343700" s="1"/>
    </row>
    <row r="343701" spans="1:1" x14ac:dyDescent="0.4">
      <c r="A343701" s="1"/>
    </row>
    <row r="343702" spans="1:1" x14ac:dyDescent="0.4">
      <c r="A343702" s="1"/>
    </row>
    <row r="343703" spans="1:1" x14ac:dyDescent="0.4">
      <c r="A343703" s="1"/>
    </row>
    <row r="343704" spans="1:1" x14ac:dyDescent="0.4">
      <c r="A343704" s="1"/>
    </row>
    <row r="343705" spans="1:1" x14ac:dyDescent="0.4">
      <c r="A343705" s="1"/>
    </row>
    <row r="343706" spans="1:1" x14ac:dyDescent="0.4">
      <c r="A343706" s="1"/>
    </row>
    <row r="343707" spans="1:1" x14ac:dyDescent="0.4">
      <c r="A343707" s="1"/>
    </row>
    <row r="343708" spans="1:1" x14ac:dyDescent="0.4">
      <c r="A343708" s="1"/>
    </row>
    <row r="343709" spans="1:1" x14ac:dyDescent="0.4">
      <c r="A343709" s="1"/>
    </row>
    <row r="343710" spans="1:1" x14ac:dyDescent="0.4">
      <c r="A343710" s="1"/>
    </row>
    <row r="343711" spans="1:1" x14ac:dyDescent="0.4">
      <c r="A343711" s="1"/>
    </row>
    <row r="343712" spans="1:1" x14ac:dyDescent="0.4">
      <c r="A343712" s="1"/>
    </row>
    <row r="343713" spans="1:1" x14ac:dyDescent="0.4">
      <c r="A343713" s="1"/>
    </row>
    <row r="343714" spans="1:1" x14ac:dyDescent="0.4">
      <c r="A343714" s="1"/>
    </row>
    <row r="343715" spans="1:1" x14ac:dyDescent="0.4">
      <c r="A343715" s="1"/>
    </row>
    <row r="343716" spans="1:1" x14ac:dyDescent="0.4">
      <c r="A343716" s="1"/>
    </row>
    <row r="343717" spans="1:1" x14ac:dyDescent="0.4">
      <c r="A343717" s="1"/>
    </row>
    <row r="343718" spans="1:1" x14ac:dyDescent="0.4">
      <c r="A343718" s="1"/>
    </row>
    <row r="343719" spans="1:1" x14ac:dyDescent="0.4">
      <c r="A343719" s="1"/>
    </row>
    <row r="343720" spans="1:1" x14ac:dyDescent="0.4">
      <c r="A343720" s="1"/>
    </row>
    <row r="343721" spans="1:1" x14ac:dyDescent="0.4">
      <c r="A343721" s="1"/>
    </row>
    <row r="343722" spans="1:1" x14ac:dyDescent="0.4">
      <c r="A343722" s="1"/>
    </row>
    <row r="343723" spans="1:1" x14ac:dyDescent="0.4">
      <c r="A343723" s="1"/>
    </row>
    <row r="343724" spans="1:1" x14ac:dyDescent="0.4">
      <c r="A343724" s="1"/>
    </row>
    <row r="343725" spans="1:1" x14ac:dyDescent="0.4">
      <c r="A343725" s="1"/>
    </row>
    <row r="343726" spans="1:1" x14ac:dyDescent="0.4">
      <c r="A343726" s="1"/>
    </row>
    <row r="343727" spans="1:1" x14ac:dyDescent="0.4">
      <c r="A343727" s="1"/>
    </row>
    <row r="343728" spans="1:1" x14ac:dyDescent="0.4">
      <c r="A343728" s="1"/>
    </row>
    <row r="343729" spans="1:1" x14ac:dyDescent="0.4">
      <c r="A343729" s="1"/>
    </row>
    <row r="343730" spans="1:1" x14ac:dyDescent="0.4">
      <c r="A343730" s="1"/>
    </row>
    <row r="343731" spans="1:1" x14ac:dyDescent="0.4">
      <c r="A343731" s="1"/>
    </row>
    <row r="343732" spans="1:1" x14ac:dyDescent="0.4">
      <c r="A343732" s="1"/>
    </row>
    <row r="343733" spans="1:1" x14ac:dyDescent="0.4">
      <c r="A343733" s="1"/>
    </row>
    <row r="343734" spans="1:1" x14ac:dyDescent="0.4">
      <c r="A343734" s="1"/>
    </row>
    <row r="343735" spans="1:1" x14ac:dyDescent="0.4">
      <c r="A343735" s="1"/>
    </row>
    <row r="343736" spans="1:1" x14ac:dyDescent="0.4">
      <c r="A343736" s="1"/>
    </row>
    <row r="343737" spans="1:1" x14ac:dyDescent="0.4">
      <c r="A343737" s="1"/>
    </row>
    <row r="343738" spans="1:1" x14ac:dyDescent="0.4">
      <c r="A343738" s="1"/>
    </row>
    <row r="343739" spans="1:1" x14ac:dyDescent="0.4">
      <c r="A343739" s="1"/>
    </row>
    <row r="343740" spans="1:1" x14ac:dyDescent="0.4">
      <c r="A343740" s="1"/>
    </row>
    <row r="343741" spans="1:1" x14ac:dyDescent="0.4">
      <c r="A343741" s="1"/>
    </row>
    <row r="343742" spans="1:1" x14ac:dyDescent="0.4">
      <c r="A343742" s="1"/>
    </row>
    <row r="343743" spans="1:1" x14ac:dyDescent="0.4">
      <c r="A343743" s="1"/>
    </row>
    <row r="343744" spans="1:1" x14ac:dyDescent="0.4">
      <c r="A343744" s="1"/>
    </row>
    <row r="343745" spans="1:1" x14ac:dyDescent="0.4">
      <c r="A343745" s="1"/>
    </row>
    <row r="343746" spans="1:1" x14ac:dyDescent="0.4">
      <c r="A343746" s="1"/>
    </row>
    <row r="343747" spans="1:1" x14ac:dyDescent="0.4">
      <c r="A343747" s="1"/>
    </row>
    <row r="343748" spans="1:1" x14ac:dyDescent="0.4">
      <c r="A343748" s="1"/>
    </row>
    <row r="343749" spans="1:1" x14ac:dyDescent="0.4">
      <c r="A343749" s="1"/>
    </row>
    <row r="343750" spans="1:1" x14ac:dyDescent="0.4">
      <c r="A343750" s="1"/>
    </row>
    <row r="343751" spans="1:1" x14ac:dyDescent="0.4">
      <c r="A343751" s="1"/>
    </row>
    <row r="343752" spans="1:1" x14ac:dyDescent="0.4">
      <c r="A343752" s="1"/>
    </row>
    <row r="343753" spans="1:1" x14ac:dyDescent="0.4">
      <c r="A343753" s="1"/>
    </row>
    <row r="343754" spans="1:1" x14ac:dyDescent="0.4">
      <c r="A343754" s="1"/>
    </row>
    <row r="343755" spans="1:1" x14ac:dyDescent="0.4">
      <c r="A343755" s="1"/>
    </row>
    <row r="343756" spans="1:1" x14ac:dyDescent="0.4">
      <c r="A343756" s="1"/>
    </row>
    <row r="343757" spans="1:1" x14ac:dyDescent="0.4">
      <c r="A343757" s="1"/>
    </row>
    <row r="343758" spans="1:1" x14ac:dyDescent="0.4">
      <c r="A343758" s="1"/>
    </row>
    <row r="343759" spans="1:1" x14ac:dyDescent="0.4">
      <c r="A343759" s="1"/>
    </row>
    <row r="343760" spans="1:1" x14ac:dyDescent="0.4">
      <c r="A343760" s="1"/>
    </row>
    <row r="343761" spans="1:1" x14ac:dyDescent="0.4">
      <c r="A343761" s="1"/>
    </row>
    <row r="343762" spans="1:1" x14ac:dyDescent="0.4">
      <c r="A343762" s="1"/>
    </row>
    <row r="343763" spans="1:1" x14ac:dyDescent="0.4">
      <c r="A343763" s="1"/>
    </row>
    <row r="343764" spans="1:1" x14ac:dyDescent="0.4">
      <c r="A343764" s="1"/>
    </row>
    <row r="343765" spans="1:1" x14ac:dyDescent="0.4">
      <c r="A343765" s="1"/>
    </row>
    <row r="343766" spans="1:1" x14ac:dyDescent="0.4">
      <c r="A343766" s="1"/>
    </row>
    <row r="343767" spans="1:1" x14ac:dyDescent="0.4">
      <c r="A343767" s="1"/>
    </row>
    <row r="343768" spans="1:1" x14ac:dyDescent="0.4">
      <c r="A343768" s="1"/>
    </row>
    <row r="343769" spans="1:1" x14ac:dyDescent="0.4">
      <c r="A343769" s="1"/>
    </row>
    <row r="343770" spans="1:1" x14ac:dyDescent="0.4">
      <c r="A343770" s="1"/>
    </row>
    <row r="343771" spans="1:1" x14ac:dyDescent="0.4">
      <c r="A343771" s="1"/>
    </row>
    <row r="343772" spans="1:1" x14ac:dyDescent="0.4">
      <c r="A343772" s="1"/>
    </row>
    <row r="343773" spans="1:1" x14ac:dyDescent="0.4">
      <c r="A343773" s="1"/>
    </row>
    <row r="343774" spans="1:1" x14ac:dyDescent="0.4">
      <c r="A343774" s="1"/>
    </row>
    <row r="343775" spans="1:1" x14ac:dyDescent="0.4">
      <c r="A343775" s="1"/>
    </row>
    <row r="343776" spans="1:1" x14ac:dyDescent="0.4">
      <c r="A343776" s="1"/>
    </row>
    <row r="343777" spans="1:1" x14ac:dyDescent="0.4">
      <c r="A343777" s="1"/>
    </row>
    <row r="343778" spans="1:1" x14ac:dyDescent="0.4">
      <c r="A343778" s="1"/>
    </row>
    <row r="343779" spans="1:1" x14ac:dyDescent="0.4">
      <c r="A343779" s="1"/>
    </row>
    <row r="343780" spans="1:1" x14ac:dyDescent="0.4">
      <c r="A343780" s="1"/>
    </row>
    <row r="343781" spans="1:1" x14ac:dyDescent="0.4">
      <c r="A343781" s="1"/>
    </row>
    <row r="343782" spans="1:1" x14ac:dyDescent="0.4">
      <c r="A343782" s="1"/>
    </row>
    <row r="343783" spans="1:1" x14ac:dyDescent="0.4">
      <c r="A343783" s="1"/>
    </row>
    <row r="343784" spans="1:1" x14ac:dyDescent="0.4">
      <c r="A343784" s="1"/>
    </row>
    <row r="343785" spans="1:1" x14ac:dyDescent="0.4">
      <c r="A343785" s="1"/>
    </row>
    <row r="343786" spans="1:1" x14ac:dyDescent="0.4">
      <c r="A343786" s="1"/>
    </row>
    <row r="343787" spans="1:1" x14ac:dyDescent="0.4">
      <c r="A343787" s="1"/>
    </row>
    <row r="343788" spans="1:1" x14ac:dyDescent="0.4">
      <c r="A343788" s="1"/>
    </row>
    <row r="343789" spans="1:1" x14ac:dyDescent="0.4">
      <c r="A343789" s="1"/>
    </row>
    <row r="343790" spans="1:1" x14ac:dyDescent="0.4">
      <c r="A343790" s="1"/>
    </row>
    <row r="343791" spans="1:1" x14ac:dyDescent="0.4">
      <c r="A343791" s="1"/>
    </row>
    <row r="343792" spans="1:1" x14ac:dyDescent="0.4">
      <c r="A343792" s="1"/>
    </row>
    <row r="343793" spans="1:1" x14ac:dyDescent="0.4">
      <c r="A343793" s="1"/>
    </row>
    <row r="343794" spans="1:1" x14ac:dyDescent="0.4">
      <c r="A343794" s="1"/>
    </row>
    <row r="343795" spans="1:1" x14ac:dyDescent="0.4">
      <c r="A343795" s="1"/>
    </row>
    <row r="343796" spans="1:1" x14ac:dyDescent="0.4">
      <c r="A343796" s="1"/>
    </row>
    <row r="343797" spans="1:1" x14ac:dyDescent="0.4">
      <c r="A343797" s="1"/>
    </row>
    <row r="343798" spans="1:1" x14ac:dyDescent="0.4">
      <c r="A343798" s="1"/>
    </row>
    <row r="343799" spans="1:1" x14ac:dyDescent="0.4">
      <c r="A343799" s="1"/>
    </row>
    <row r="343800" spans="1:1" x14ac:dyDescent="0.4">
      <c r="A343800" s="1"/>
    </row>
    <row r="343801" spans="1:1" x14ac:dyDescent="0.4">
      <c r="A343801" s="1"/>
    </row>
    <row r="343802" spans="1:1" x14ac:dyDescent="0.4">
      <c r="A343802" s="1"/>
    </row>
    <row r="343803" spans="1:1" x14ac:dyDescent="0.4">
      <c r="A343803" s="1"/>
    </row>
    <row r="343804" spans="1:1" x14ac:dyDescent="0.4">
      <c r="A343804" s="1"/>
    </row>
    <row r="343805" spans="1:1" x14ac:dyDescent="0.4">
      <c r="A343805" s="1"/>
    </row>
    <row r="343806" spans="1:1" x14ac:dyDescent="0.4">
      <c r="A343806" s="1"/>
    </row>
    <row r="343807" spans="1:1" x14ac:dyDescent="0.4">
      <c r="A343807" s="1"/>
    </row>
    <row r="343808" spans="1:1" x14ac:dyDescent="0.4">
      <c r="A343808" s="1"/>
    </row>
    <row r="343809" spans="1:1" x14ac:dyDescent="0.4">
      <c r="A343809" s="1"/>
    </row>
    <row r="343810" spans="1:1" x14ac:dyDescent="0.4">
      <c r="A343810" s="1"/>
    </row>
    <row r="343811" spans="1:1" x14ac:dyDescent="0.4">
      <c r="A343811" s="1"/>
    </row>
    <row r="343812" spans="1:1" x14ac:dyDescent="0.4">
      <c r="A343812" s="1"/>
    </row>
    <row r="343813" spans="1:1" x14ac:dyDescent="0.4">
      <c r="A343813" s="1"/>
    </row>
    <row r="343814" spans="1:1" x14ac:dyDescent="0.4">
      <c r="A343814" s="1"/>
    </row>
    <row r="343815" spans="1:1" x14ac:dyDescent="0.4">
      <c r="A343815" s="1"/>
    </row>
    <row r="343816" spans="1:1" x14ac:dyDescent="0.4">
      <c r="A343816" s="1"/>
    </row>
    <row r="343817" spans="1:1" x14ac:dyDescent="0.4">
      <c r="A343817" s="1"/>
    </row>
    <row r="343818" spans="1:1" x14ac:dyDescent="0.4">
      <c r="A343818" s="1"/>
    </row>
    <row r="343819" spans="1:1" x14ac:dyDescent="0.4">
      <c r="A343819" s="1"/>
    </row>
    <row r="343820" spans="1:1" x14ac:dyDescent="0.4">
      <c r="A343820" s="1"/>
    </row>
    <row r="343821" spans="1:1" x14ac:dyDescent="0.4">
      <c r="A343821" s="1"/>
    </row>
    <row r="343822" spans="1:1" x14ac:dyDescent="0.4">
      <c r="A343822" s="1"/>
    </row>
    <row r="343823" spans="1:1" x14ac:dyDescent="0.4">
      <c r="A343823" s="1"/>
    </row>
    <row r="343824" spans="1:1" x14ac:dyDescent="0.4">
      <c r="A343824" s="1"/>
    </row>
    <row r="343825" spans="1:1" x14ac:dyDescent="0.4">
      <c r="A343825" s="1"/>
    </row>
    <row r="343826" spans="1:1" x14ac:dyDescent="0.4">
      <c r="A343826" s="1"/>
    </row>
    <row r="343827" spans="1:1" x14ac:dyDescent="0.4">
      <c r="A343827" s="1"/>
    </row>
    <row r="343828" spans="1:1" x14ac:dyDescent="0.4">
      <c r="A343828" s="1"/>
    </row>
    <row r="343829" spans="1:1" x14ac:dyDescent="0.4">
      <c r="A343829" s="1"/>
    </row>
    <row r="343830" spans="1:1" x14ac:dyDescent="0.4">
      <c r="A343830" s="1"/>
    </row>
    <row r="343831" spans="1:1" x14ac:dyDescent="0.4">
      <c r="A343831" s="1"/>
    </row>
    <row r="343832" spans="1:1" x14ac:dyDescent="0.4">
      <c r="A343832" s="1"/>
    </row>
    <row r="343833" spans="1:1" x14ac:dyDescent="0.4">
      <c r="A343833" s="1"/>
    </row>
    <row r="343834" spans="1:1" x14ac:dyDescent="0.4">
      <c r="A343834" s="1"/>
    </row>
    <row r="343835" spans="1:1" x14ac:dyDescent="0.4">
      <c r="A343835" s="1"/>
    </row>
    <row r="343836" spans="1:1" x14ac:dyDescent="0.4">
      <c r="A343836" s="1"/>
    </row>
    <row r="343837" spans="1:1" x14ac:dyDescent="0.4">
      <c r="A343837" s="1"/>
    </row>
    <row r="343838" spans="1:1" x14ac:dyDescent="0.4">
      <c r="A343838" s="1"/>
    </row>
    <row r="343839" spans="1:1" x14ac:dyDescent="0.4">
      <c r="A343839" s="1"/>
    </row>
    <row r="343840" spans="1:1" x14ac:dyDescent="0.4">
      <c r="A343840" s="1"/>
    </row>
    <row r="343841" spans="1:1" x14ac:dyDescent="0.4">
      <c r="A343841" s="1"/>
    </row>
    <row r="343842" spans="1:1" x14ac:dyDescent="0.4">
      <c r="A343842" s="1"/>
    </row>
    <row r="343843" spans="1:1" x14ac:dyDescent="0.4">
      <c r="A343843" s="1"/>
    </row>
    <row r="343844" spans="1:1" x14ac:dyDescent="0.4">
      <c r="A343844" s="1"/>
    </row>
    <row r="343845" spans="1:1" x14ac:dyDescent="0.4">
      <c r="A343845" s="1"/>
    </row>
    <row r="343846" spans="1:1" x14ac:dyDescent="0.4">
      <c r="A343846" s="1"/>
    </row>
    <row r="343847" spans="1:1" x14ac:dyDescent="0.4">
      <c r="A343847" s="1"/>
    </row>
    <row r="343848" spans="1:1" x14ac:dyDescent="0.4">
      <c r="A343848" s="1"/>
    </row>
    <row r="343849" spans="1:1" x14ac:dyDescent="0.4">
      <c r="A343849" s="1"/>
    </row>
    <row r="343850" spans="1:1" x14ac:dyDescent="0.4">
      <c r="A343850" s="1"/>
    </row>
    <row r="343851" spans="1:1" x14ac:dyDescent="0.4">
      <c r="A343851" s="1"/>
    </row>
    <row r="343852" spans="1:1" x14ac:dyDescent="0.4">
      <c r="A343852" s="1"/>
    </row>
    <row r="343853" spans="1:1" x14ac:dyDescent="0.4">
      <c r="A343853" s="1"/>
    </row>
    <row r="343854" spans="1:1" x14ac:dyDescent="0.4">
      <c r="A343854" s="1"/>
    </row>
    <row r="343855" spans="1:1" x14ac:dyDescent="0.4">
      <c r="A343855" s="1"/>
    </row>
    <row r="343856" spans="1:1" x14ac:dyDescent="0.4">
      <c r="A343856" s="1"/>
    </row>
    <row r="343857" spans="1:1" x14ac:dyDescent="0.4">
      <c r="A343857" s="1"/>
    </row>
    <row r="343858" spans="1:1" x14ac:dyDescent="0.4">
      <c r="A343858" s="1"/>
    </row>
    <row r="343859" spans="1:1" x14ac:dyDescent="0.4">
      <c r="A343859" s="1"/>
    </row>
    <row r="343860" spans="1:1" x14ac:dyDescent="0.4">
      <c r="A343860" s="1"/>
    </row>
    <row r="343861" spans="1:1" x14ac:dyDescent="0.4">
      <c r="A343861" s="1"/>
    </row>
    <row r="343862" spans="1:1" x14ac:dyDescent="0.4">
      <c r="A343862" s="1"/>
    </row>
    <row r="343863" spans="1:1" x14ac:dyDescent="0.4">
      <c r="A343863" s="1"/>
    </row>
    <row r="343864" spans="1:1" x14ac:dyDescent="0.4">
      <c r="A343864" s="1"/>
    </row>
    <row r="343865" spans="1:1" x14ac:dyDescent="0.4">
      <c r="A343865" s="1"/>
    </row>
    <row r="343866" spans="1:1" x14ac:dyDescent="0.4">
      <c r="A343866" s="1"/>
    </row>
    <row r="343867" spans="1:1" x14ac:dyDescent="0.4">
      <c r="A343867" s="1"/>
    </row>
    <row r="343868" spans="1:1" x14ac:dyDescent="0.4">
      <c r="A343868" s="1"/>
    </row>
    <row r="343869" spans="1:1" x14ac:dyDescent="0.4">
      <c r="A343869" s="1"/>
    </row>
    <row r="343870" spans="1:1" x14ac:dyDescent="0.4">
      <c r="A343870" s="1"/>
    </row>
    <row r="343871" spans="1:1" x14ac:dyDescent="0.4">
      <c r="A343871" s="1"/>
    </row>
    <row r="343872" spans="1:1" x14ac:dyDescent="0.4">
      <c r="A343872" s="1"/>
    </row>
    <row r="343873" spans="1:1" x14ac:dyDescent="0.4">
      <c r="A343873" s="1"/>
    </row>
    <row r="343874" spans="1:1" x14ac:dyDescent="0.4">
      <c r="A343874" s="1"/>
    </row>
    <row r="343875" spans="1:1" x14ac:dyDescent="0.4">
      <c r="A343875" s="1"/>
    </row>
    <row r="343876" spans="1:1" x14ac:dyDescent="0.4">
      <c r="A343876" s="1"/>
    </row>
    <row r="343877" spans="1:1" x14ac:dyDescent="0.4">
      <c r="A343877" s="1"/>
    </row>
    <row r="343878" spans="1:1" x14ac:dyDescent="0.4">
      <c r="A343878" s="1"/>
    </row>
    <row r="343879" spans="1:1" x14ac:dyDescent="0.4">
      <c r="A343879" s="1"/>
    </row>
    <row r="343880" spans="1:1" x14ac:dyDescent="0.4">
      <c r="A343880" s="1"/>
    </row>
    <row r="343881" spans="1:1" x14ac:dyDescent="0.4">
      <c r="A343881" s="1"/>
    </row>
    <row r="343882" spans="1:1" x14ac:dyDescent="0.4">
      <c r="A343882" s="1"/>
    </row>
    <row r="343883" spans="1:1" x14ac:dyDescent="0.4">
      <c r="A343883" s="1"/>
    </row>
    <row r="343884" spans="1:1" x14ac:dyDescent="0.4">
      <c r="A343884" s="1"/>
    </row>
    <row r="343885" spans="1:1" x14ac:dyDescent="0.4">
      <c r="A343885" s="1"/>
    </row>
    <row r="343886" spans="1:1" x14ac:dyDescent="0.4">
      <c r="A343886" s="1"/>
    </row>
    <row r="343887" spans="1:1" x14ac:dyDescent="0.4">
      <c r="A343887" s="1"/>
    </row>
    <row r="343888" spans="1:1" x14ac:dyDescent="0.4">
      <c r="A343888" s="1"/>
    </row>
    <row r="343889" spans="1:1" x14ac:dyDescent="0.4">
      <c r="A343889" s="1"/>
    </row>
    <row r="343890" spans="1:1" x14ac:dyDescent="0.4">
      <c r="A343890" s="1"/>
    </row>
    <row r="343891" spans="1:1" x14ac:dyDescent="0.4">
      <c r="A343891" s="1"/>
    </row>
    <row r="343892" spans="1:1" x14ac:dyDescent="0.4">
      <c r="A343892" s="1"/>
    </row>
    <row r="343893" spans="1:1" x14ac:dyDescent="0.4">
      <c r="A343893" s="1"/>
    </row>
    <row r="343894" spans="1:1" x14ac:dyDescent="0.4">
      <c r="A343894" s="1"/>
    </row>
    <row r="343895" spans="1:1" x14ac:dyDescent="0.4">
      <c r="A343895" s="1"/>
    </row>
    <row r="343896" spans="1:1" x14ac:dyDescent="0.4">
      <c r="A343896" s="1"/>
    </row>
    <row r="343897" spans="1:1" x14ac:dyDescent="0.4">
      <c r="A343897" s="1"/>
    </row>
    <row r="343898" spans="1:1" x14ac:dyDescent="0.4">
      <c r="A343898" s="1"/>
    </row>
    <row r="343899" spans="1:1" x14ac:dyDescent="0.4">
      <c r="A343899" s="1"/>
    </row>
    <row r="343900" spans="1:1" x14ac:dyDescent="0.4">
      <c r="A343900" s="1"/>
    </row>
    <row r="343901" spans="1:1" x14ac:dyDescent="0.4">
      <c r="A343901" s="1"/>
    </row>
    <row r="343902" spans="1:1" x14ac:dyDescent="0.4">
      <c r="A343902" s="1"/>
    </row>
    <row r="343903" spans="1:1" x14ac:dyDescent="0.4">
      <c r="A343903" s="1"/>
    </row>
    <row r="343904" spans="1:1" x14ac:dyDescent="0.4">
      <c r="A343904" s="1"/>
    </row>
    <row r="343905" spans="1:1" x14ac:dyDescent="0.4">
      <c r="A343905" s="1"/>
    </row>
    <row r="343906" spans="1:1" x14ac:dyDescent="0.4">
      <c r="A343906" s="1"/>
    </row>
    <row r="343907" spans="1:1" x14ac:dyDescent="0.4">
      <c r="A343907" s="1"/>
    </row>
    <row r="343908" spans="1:1" x14ac:dyDescent="0.4">
      <c r="A343908" s="1"/>
    </row>
    <row r="343909" spans="1:1" x14ac:dyDescent="0.4">
      <c r="A343909" s="1"/>
    </row>
    <row r="343910" spans="1:1" x14ac:dyDescent="0.4">
      <c r="A343910" s="1"/>
    </row>
    <row r="343911" spans="1:1" x14ac:dyDescent="0.4">
      <c r="A343911" s="1"/>
    </row>
    <row r="343912" spans="1:1" x14ac:dyDescent="0.4">
      <c r="A343912" s="1"/>
    </row>
    <row r="343913" spans="1:1" x14ac:dyDescent="0.4">
      <c r="A343913" s="1"/>
    </row>
    <row r="343914" spans="1:1" x14ac:dyDescent="0.4">
      <c r="A343914" s="1"/>
    </row>
    <row r="343915" spans="1:1" x14ac:dyDescent="0.4">
      <c r="A343915" s="1"/>
    </row>
    <row r="343916" spans="1:1" x14ac:dyDescent="0.4">
      <c r="A343916" s="1"/>
    </row>
    <row r="343917" spans="1:1" x14ac:dyDescent="0.4">
      <c r="A343917" s="1"/>
    </row>
    <row r="343918" spans="1:1" x14ac:dyDescent="0.4">
      <c r="A343918" s="1"/>
    </row>
    <row r="343919" spans="1:1" x14ac:dyDescent="0.4">
      <c r="A343919" s="1"/>
    </row>
    <row r="343920" spans="1:1" x14ac:dyDescent="0.4">
      <c r="A343920" s="1"/>
    </row>
    <row r="343921" spans="1:1" x14ac:dyDescent="0.4">
      <c r="A343921" s="1"/>
    </row>
    <row r="343922" spans="1:1" x14ac:dyDescent="0.4">
      <c r="A343922" s="1"/>
    </row>
    <row r="343923" spans="1:1" x14ac:dyDescent="0.4">
      <c r="A343923" s="1"/>
    </row>
    <row r="343924" spans="1:1" x14ac:dyDescent="0.4">
      <c r="A343924" s="1"/>
    </row>
    <row r="343925" spans="1:1" x14ac:dyDescent="0.4">
      <c r="A343925" s="1"/>
    </row>
    <row r="343926" spans="1:1" x14ac:dyDescent="0.4">
      <c r="A343926" s="1"/>
    </row>
    <row r="343927" spans="1:1" x14ac:dyDescent="0.4">
      <c r="A343927" s="1"/>
    </row>
    <row r="343928" spans="1:1" x14ac:dyDescent="0.4">
      <c r="A343928" s="1"/>
    </row>
    <row r="343929" spans="1:1" x14ac:dyDescent="0.4">
      <c r="A343929" s="1"/>
    </row>
    <row r="343930" spans="1:1" x14ac:dyDescent="0.4">
      <c r="A343930" s="1"/>
    </row>
    <row r="343931" spans="1:1" x14ac:dyDescent="0.4">
      <c r="A343931" s="1"/>
    </row>
    <row r="343932" spans="1:1" x14ac:dyDescent="0.4">
      <c r="A343932" s="1"/>
    </row>
    <row r="343933" spans="1:1" x14ac:dyDescent="0.4">
      <c r="A343933" s="1"/>
    </row>
    <row r="343934" spans="1:1" x14ac:dyDescent="0.4">
      <c r="A343934" s="1"/>
    </row>
    <row r="343935" spans="1:1" x14ac:dyDescent="0.4">
      <c r="A343935" s="1"/>
    </row>
    <row r="343936" spans="1:1" x14ac:dyDescent="0.4">
      <c r="A343936" s="1"/>
    </row>
    <row r="343937" spans="1:1" x14ac:dyDescent="0.4">
      <c r="A343937" s="1"/>
    </row>
    <row r="343938" spans="1:1" x14ac:dyDescent="0.4">
      <c r="A343938" s="1"/>
    </row>
    <row r="343939" spans="1:1" x14ac:dyDescent="0.4">
      <c r="A343939" s="1"/>
    </row>
    <row r="343940" spans="1:1" x14ac:dyDescent="0.4">
      <c r="A343940" s="1"/>
    </row>
    <row r="343941" spans="1:1" x14ac:dyDescent="0.4">
      <c r="A343941" s="1"/>
    </row>
    <row r="343942" spans="1:1" x14ac:dyDescent="0.4">
      <c r="A343942" s="1"/>
    </row>
    <row r="343943" spans="1:1" x14ac:dyDescent="0.4">
      <c r="A343943" s="1"/>
    </row>
    <row r="343944" spans="1:1" x14ac:dyDescent="0.4">
      <c r="A343944" s="1"/>
    </row>
    <row r="343945" spans="1:1" x14ac:dyDescent="0.4">
      <c r="A343945" s="1"/>
    </row>
    <row r="343946" spans="1:1" x14ac:dyDescent="0.4">
      <c r="A343946" s="1"/>
    </row>
    <row r="343947" spans="1:1" x14ac:dyDescent="0.4">
      <c r="A343947" s="1"/>
    </row>
    <row r="343948" spans="1:1" x14ac:dyDescent="0.4">
      <c r="A343948" s="1"/>
    </row>
    <row r="343949" spans="1:1" x14ac:dyDescent="0.4">
      <c r="A343949" s="1"/>
    </row>
    <row r="343950" spans="1:1" x14ac:dyDescent="0.4">
      <c r="A343950" s="1"/>
    </row>
    <row r="343951" spans="1:1" x14ac:dyDescent="0.4">
      <c r="A343951" s="1"/>
    </row>
    <row r="343952" spans="1:1" x14ac:dyDescent="0.4">
      <c r="A343952" s="1"/>
    </row>
    <row r="343953" spans="1:1" x14ac:dyDescent="0.4">
      <c r="A343953" s="1"/>
    </row>
    <row r="343954" spans="1:1" x14ac:dyDescent="0.4">
      <c r="A343954" s="1"/>
    </row>
    <row r="343955" spans="1:1" x14ac:dyDescent="0.4">
      <c r="A343955" s="1"/>
    </row>
    <row r="343956" spans="1:1" x14ac:dyDescent="0.4">
      <c r="A343956" s="1"/>
    </row>
    <row r="343957" spans="1:1" x14ac:dyDescent="0.4">
      <c r="A343957" s="1"/>
    </row>
    <row r="343958" spans="1:1" x14ac:dyDescent="0.4">
      <c r="A343958" s="1"/>
    </row>
    <row r="343959" spans="1:1" x14ac:dyDescent="0.4">
      <c r="A343959" s="1"/>
    </row>
    <row r="343960" spans="1:1" x14ac:dyDescent="0.4">
      <c r="A343960" s="1"/>
    </row>
    <row r="343961" spans="1:1" x14ac:dyDescent="0.4">
      <c r="A343961" s="1"/>
    </row>
    <row r="343962" spans="1:1" x14ac:dyDescent="0.4">
      <c r="A343962" s="1"/>
    </row>
    <row r="343963" spans="1:1" x14ac:dyDescent="0.4">
      <c r="A343963" s="1"/>
    </row>
    <row r="343964" spans="1:1" x14ac:dyDescent="0.4">
      <c r="A343964" s="1"/>
    </row>
    <row r="343965" spans="1:1" x14ac:dyDescent="0.4">
      <c r="A343965" s="1"/>
    </row>
    <row r="343966" spans="1:1" x14ac:dyDescent="0.4">
      <c r="A343966" s="1"/>
    </row>
    <row r="343967" spans="1:1" x14ac:dyDescent="0.4">
      <c r="A343967" s="1"/>
    </row>
    <row r="343968" spans="1:1" x14ac:dyDescent="0.4">
      <c r="A343968" s="1"/>
    </row>
    <row r="343969" spans="1:1" x14ac:dyDescent="0.4">
      <c r="A343969" s="1"/>
    </row>
    <row r="343970" spans="1:1" x14ac:dyDescent="0.4">
      <c r="A343970" s="1"/>
    </row>
    <row r="343971" spans="1:1" x14ac:dyDescent="0.4">
      <c r="A343971" s="1"/>
    </row>
    <row r="343972" spans="1:1" x14ac:dyDescent="0.4">
      <c r="A343972" s="1"/>
    </row>
    <row r="343973" spans="1:1" x14ac:dyDescent="0.4">
      <c r="A343973" s="1"/>
    </row>
    <row r="343974" spans="1:1" x14ac:dyDescent="0.4">
      <c r="A343974" s="1"/>
    </row>
    <row r="343975" spans="1:1" x14ac:dyDescent="0.4">
      <c r="A343975" s="1"/>
    </row>
    <row r="343976" spans="1:1" x14ac:dyDescent="0.4">
      <c r="A343976" s="1"/>
    </row>
    <row r="343977" spans="1:1" x14ac:dyDescent="0.4">
      <c r="A343977" s="1"/>
    </row>
    <row r="343978" spans="1:1" x14ac:dyDescent="0.4">
      <c r="A343978" s="1"/>
    </row>
    <row r="343979" spans="1:1" x14ac:dyDescent="0.4">
      <c r="A343979" s="1"/>
    </row>
    <row r="343980" spans="1:1" x14ac:dyDescent="0.4">
      <c r="A343980" s="1"/>
    </row>
    <row r="343981" spans="1:1" x14ac:dyDescent="0.4">
      <c r="A343981" s="1"/>
    </row>
    <row r="343982" spans="1:1" x14ac:dyDescent="0.4">
      <c r="A343982" s="1"/>
    </row>
    <row r="343983" spans="1:1" x14ac:dyDescent="0.4">
      <c r="A343983" s="1"/>
    </row>
    <row r="343984" spans="1:1" x14ac:dyDescent="0.4">
      <c r="A343984" s="1"/>
    </row>
    <row r="343985" spans="1:1" x14ac:dyDescent="0.4">
      <c r="A343985" s="1"/>
    </row>
    <row r="343986" spans="1:1" x14ac:dyDescent="0.4">
      <c r="A343986" s="1"/>
    </row>
    <row r="343987" spans="1:1" x14ac:dyDescent="0.4">
      <c r="A343987" s="1"/>
    </row>
    <row r="343988" spans="1:1" x14ac:dyDescent="0.4">
      <c r="A343988" s="1"/>
    </row>
    <row r="343989" spans="1:1" x14ac:dyDescent="0.4">
      <c r="A343989" s="1"/>
    </row>
    <row r="343990" spans="1:1" x14ac:dyDescent="0.4">
      <c r="A343990" s="1"/>
    </row>
    <row r="343991" spans="1:1" x14ac:dyDescent="0.4">
      <c r="A343991" s="1"/>
    </row>
    <row r="343992" spans="1:1" x14ac:dyDescent="0.4">
      <c r="A343992" s="1"/>
    </row>
    <row r="343993" spans="1:1" x14ac:dyDescent="0.4">
      <c r="A343993" s="1"/>
    </row>
    <row r="343994" spans="1:1" x14ac:dyDescent="0.4">
      <c r="A343994" s="1"/>
    </row>
    <row r="343995" spans="1:1" x14ac:dyDescent="0.4">
      <c r="A343995" s="1"/>
    </row>
    <row r="343996" spans="1:1" x14ac:dyDescent="0.4">
      <c r="A343996" s="1"/>
    </row>
    <row r="343997" spans="1:1" x14ac:dyDescent="0.4">
      <c r="A343997" s="1"/>
    </row>
    <row r="343998" spans="1:1" x14ac:dyDescent="0.4">
      <c r="A343998" s="1"/>
    </row>
    <row r="343999" spans="1:1" x14ac:dyDescent="0.4">
      <c r="A343999" s="1"/>
    </row>
    <row r="344000" spans="1:1" x14ac:dyDescent="0.4">
      <c r="A344000" s="1"/>
    </row>
    <row r="344001" spans="1:1" x14ac:dyDescent="0.4">
      <c r="A344001" s="1"/>
    </row>
    <row r="344002" spans="1:1" x14ac:dyDescent="0.4">
      <c r="A344002" s="1"/>
    </row>
    <row r="344003" spans="1:1" x14ac:dyDescent="0.4">
      <c r="A344003" s="1"/>
    </row>
    <row r="344004" spans="1:1" x14ac:dyDescent="0.4">
      <c r="A344004" s="1"/>
    </row>
    <row r="344005" spans="1:1" x14ac:dyDescent="0.4">
      <c r="A344005" s="1"/>
    </row>
    <row r="344006" spans="1:1" x14ac:dyDescent="0.4">
      <c r="A344006" s="1"/>
    </row>
    <row r="344007" spans="1:1" x14ac:dyDescent="0.4">
      <c r="A344007" s="1"/>
    </row>
    <row r="344008" spans="1:1" x14ac:dyDescent="0.4">
      <c r="A344008" s="1"/>
    </row>
    <row r="344009" spans="1:1" x14ac:dyDescent="0.4">
      <c r="A344009" s="1"/>
    </row>
    <row r="344010" spans="1:1" x14ac:dyDescent="0.4">
      <c r="A344010" s="1"/>
    </row>
    <row r="344011" spans="1:1" x14ac:dyDescent="0.4">
      <c r="A344011" s="1"/>
    </row>
    <row r="344012" spans="1:1" x14ac:dyDescent="0.4">
      <c r="A344012" s="1"/>
    </row>
    <row r="344013" spans="1:1" x14ac:dyDescent="0.4">
      <c r="A344013" s="1"/>
    </row>
    <row r="344014" spans="1:1" x14ac:dyDescent="0.4">
      <c r="A344014" s="1"/>
    </row>
    <row r="344015" spans="1:1" x14ac:dyDescent="0.4">
      <c r="A344015" s="1"/>
    </row>
    <row r="344016" spans="1:1" x14ac:dyDescent="0.4">
      <c r="A344016" s="1"/>
    </row>
    <row r="344017" spans="1:1" x14ac:dyDescent="0.4">
      <c r="A344017" s="1"/>
    </row>
    <row r="344018" spans="1:1" x14ac:dyDescent="0.4">
      <c r="A344018" s="1"/>
    </row>
    <row r="344019" spans="1:1" x14ac:dyDescent="0.4">
      <c r="A344019" s="1"/>
    </row>
    <row r="344020" spans="1:1" x14ac:dyDescent="0.4">
      <c r="A344020" s="1"/>
    </row>
    <row r="344021" spans="1:1" x14ac:dyDescent="0.4">
      <c r="A344021" s="1"/>
    </row>
    <row r="344022" spans="1:1" x14ac:dyDescent="0.4">
      <c r="A344022" s="1"/>
    </row>
    <row r="344023" spans="1:1" x14ac:dyDescent="0.4">
      <c r="A344023" s="1"/>
    </row>
    <row r="344024" spans="1:1" x14ac:dyDescent="0.4">
      <c r="A344024" s="1"/>
    </row>
    <row r="344025" spans="1:1" x14ac:dyDescent="0.4">
      <c r="A344025" s="1"/>
    </row>
    <row r="344026" spans="1:1" x14ac:dyDescent="0.4">
      <c r="A344026" s="1"/>
    </row>
    <row r="344027" spans="1:1" x14ac:dyDescent="0.4">
      <c r="A344027" s="1"/>
    </row>
    <row r="344028" spans="1:1" x14ac:dyDescent="0.4">
      <c r="A344028" s="1"/>
    </row>
    <row r="344029" spans="1:1" x14ac:dyDescent="0.4">
      <c r="A344029" s="1"/>
    </row>
    <row r="344030" spans="1:1" x14ac:dyDescent="0.4">
      <c r="A344030" s="1"/>
    </row>
    <row r="344031" spans="1:1" x14ac:dyDescent="0.4">
      <c r="A344031" s="1"/>
    </row>
    <row r="344032" spans="1:1" x14ac:dyDescent="0.4">
      <c r="A344032" s="1"/>
    </row>
    <row r="344033" spans="1:1" x14ac:dyDescent="0.4">
      <c r="A344033" s="1"/>
    </row>
    <row r="344034" spans="1:1" x14ac:dyDescent="0.4">
      <c r="A344034" s="1"/>
    </row>
    <row r="344035" spans="1:1" x14ac:dyDescent="0.4">
      <c r="A344035" s="1"/>
    </row>
    <row r="344036" spans="1:1" x14ac:dyDescent="0.4">
      <c r="A344036" s="1"/>
    </row>
    <row r="344037" spans="1:1" x14ac:dyDescent="0.4">
      <c r="A344037" s="1"/>
    </row>
    <row r="344038" spans="1:1" x14ac:dyDescent="0.4">
      <c r="A344038" s="1"/>
    </row>
    <row r="344039" spans="1:1" x14ac:dyDescent="0.4">
      <c r="A344039" s="1"/>
    </row>
    <row r="344040" spans="1:1" x14ac:dyDescent="0.4">
      <c r="A344040" s="1"/>
    </row>
    <row r="344041" spans="1:1" x14ac:dyDescent="0.4">
      <c r="A344041" s="1"/>
    </row>
    <row r="344042" spans="1:1" x14ac:dyDescent="0.4">
      <c r="A344042" s="1"/>
    </row>
    <row r="344043" spans="1:1" x14ac:dyDescent="0.4">
      <c r="A344043" s="1"/>
    </row>
    <row r="344044" spans="1:1" x14ac:dyDescent="0.4">
      <c r="A344044" s="1"/>
    </row>
    <row r="344045" spans="1:1" x14ac:dyDescent="0.4">
      <c r="A344045" s="1"/>
    </row>
    <row r="344046" spans="1:1" x14ac:dyDescent="0.4">
      <c r="A344046" s="1"/>
    </row>
    <row r="344047" spans="1:1" x14ac:dyDescent="0.4">
      <c r="A344047" s="1"/>
    </row>
    <row r="344048" spans="1:1" x14ac:dyDescent="0.4">
      <c r="A344048" s="1"/>
    </row>
    <row r="344049" spans="1:1" x14ac:dyDescent="0.4">
      <c r="A344049" s="1"/>
    </row>
    <row r="344050" spans="1:1" x14ac:dyDescent="0.4">
      <c r="A344050" s="1"/>
    </row>
    <row r="344051" spans="1:1" x14ac:dyDescent="0.4">
      <c r="A344051" s="1"/>
    </row>
    <row r="344052" spans="1:1" x14ac:dyDescent="0.4">
      <c r="A344052" s="1"/>
    </row>
    <row r="344053" spans="1:1" x14ac:dyDescent="0.4">
      <c r="A344053" s="1"/>
    </row>
    <row r="344054" spans="1:1" x14ac:dyDescent="0.4">
      <c r="A344054" s="1"/>
    </row>
    <row r="344055" spans="1:1" x14ac:dyDescent="0.4">
      <c r="A344055" s="1"/>
    </row>
    <row r="344056" spans="1:1" x14ac:dyDescent="0.4">
      <c r="A344056" s="1"/>
    </row>
    <row r="344057" spans="1:1" x14ac:dyDescent="0.4">
      <c r="A344057" s="1"/>
    </row>
    <row r="344058" spans="1:1" x14ac:dyDescent="0.4">
      <c r="A344058" s="1"/>
    </row>
    <row r="344059" spans="1:1" x14ac:dyDescent="0.4">
      <c r="A344059" s="1"/>
    </row>
    <row r="344060" spans="1:1" x14ac:dyDescent="0.4">
      <c r="A344060" s="1"/>
    </row>
    <row r="344061" spans="1:1" x14ac:dyDescent="0.4">
      <c r="A344061" s="1"/>
    </row>
    <row r="344062" spans="1:1" x14ac:dyDescent="0.4">
      <c r="A344062" s="1"/>
    </row>
    <row r="344063" spans="1:1" x14ac:dyDescent="0.4">
      <c r="A344063" s="1"/>
    </row>
    <row r="344064" spans="1:1" x14ac:dyDescent="0.4">
      <c r="A344064" s="1"/>
    </row>
    <row r="344065" spans="1:1" x14ac:dyDescent="0.4">
      <c r="A344065" s="1"/>
    </row>
    <row r="344066" spans="1:1" x14ac:dyDescent="0.4">
      <c r="A344066" s="1"/>
    </row>
    <row r="344067" spans="1:1" x14ac:dyDescent="0.4">
      <c r="A344067" s="1"/>
    </row>
    <row r="344068" spans="1:1" x14ac:dyDescent="0.4">
      <c r="A344068" s="1"/>
    </row>
    <row r="344069" spans="1:1" x14ac:dyDescent="0.4">
      <c r="A344069" s="1"/>
    </row>
    <row r="344070" spans="1:1" x14ac:dyDescent="0.4">
      <c r="A344070" s="1"/>
    </row>
    <row r="344071" spans="1:1" x14ac:dyDescent="0.4">
      <c r="A344071" s="1"/>
    </row>
    <row r="344072" spans="1:1" x14ac:dyDescent="0.4">
      <c r="A344072" s="1"/>
    </row>
    <row r="344073" spans="1:1" x14ac:dyDescent="0.4">
      <c r="A344073" s="1"/>
    </row>
    <row r="344074" spans="1:1" x14ac:dyDescent="0.4">
      <c r="A344074" s="1"/>
    </row>
    <row r="344075" spans="1:1" x14ac:dyDescent="0.4">
      <c r="A344075" s="1"/>
    </row>
    <row r="344076" spans="1:1" x14ac:dyDescent="0.4">
      <c r="A344076" s="1"/>
    </row>
    <row r="344077" spans="1:1" x14ac:dyDescent="0.4">
      <c r="A344077" s="1"/>
    </row>
    <row r="344078" spans="1:1" x14ac:dyDescent="0.4">
      <c r="A344078" s="1"/>
    </row>
    <row r="344079" spans="1:1" x14ac:dyDescent="0.4">
      <c r="A344079" s="1"/>
    </row>
    <row r="344080" spans="1:1" x14ac:dyDescent="0.4">
      <c r="A344080" s="1"/>
    </row>
    <row r="344081" spans="1:1" x14ac:dyDescent="0.4">
      <c r="A344081" s="1"/>
    </row>
    <row r="344082" spans="1:1" x14ac:dyDescent="0.4">
      <c r="A344082" s="1"/>
    </row>
    <row r="344083" spans="1:1" x14ac:dyDescent="0.4">
      <c r="A344083" s="1"/>
    </row>
    <row r="344084" spans="1:1" x14ac:dyDescent="0.4">
      <c r="A344084" s="1"/>
    </row>
    <row r="344085" spans="1:1" x14ac:dyDescent="0.4">
      <c r="A344085" s="1"/>
    </row>
    <row r="344086" spans="1:1" x14ac:dyDescent="0.4">
      <c r="A344086" s="1"/>
    </row>
    <row r="344087" spans="1:1" x14ac:dyDescent="0.4">
      <c r="A344087" s="1"/>
    </row>
    <row r="344088" spans="1:1" x14ac:dyDescent="0.4">
      <c r="A344088" s="1"/>
    </row>
    <row r="344089" spans="1:1" x14ac:dyDescent="0.4">
      <c r="A344089" s="1"/>
    </row>
    <row r="344090" spans="1:1" x14ac:dyDescent="0.4">
      <c r="A344090" s="1"/>
    </row>
    <row r="344091" spans="1:1" x14ac:dyDescent="0.4">
      <c r="A344091" s="1"/>
    </row>
    <row r="344092" spans="1:1" x14ac:dyDescent="0.4">
      <c r="A344092" s="1"/>
    </row>
    <row r="344093" spans="1:1" x14ac:dyDescent="0.4">
      <c r="A344093" s="1"/>
    </row>
    <row r="344094" spans="1:1" x14ac:dyDescent="0.4">
      <c r="A344094" s="1"/>
    </row>
    <row r="344095" spans="1:1" x14ac:dyDescent="0.4">
      <c r="A344095" s="1"/>
    </row>
    <row r="344096" spans="1:1" x14ac:dyDescent="0.4">
      <c r="A344096" s="1"/>
    </row>
    <row r="344097" spans="1:1" x14ac:dyDescent="0.4">
      <c r="A344097" s="1"/>
    </row>
    <row r="344098" spans="1:1" x14ac:dyDescent="0.4">
      <c r="A344098" s="1"/>
    </row>
    <row r="344099" spans="1:1" x14ac:dyDescent="0.4">
      <c r="A344099" s="1"/>
    </row>
    <row r="344100" spans="1:1" x14ac:dyDescent="0.4">
      <c r="A344100" s="1"/>
    </row>
    <row r="344101" spans="1:1" x14ac:dyDescent="0.4">
      <c r="A344101" s="1"/>
    </row>
    <row r="344102" spans="1:1" x14ac:dyDescent="0.4">
      <c r="A344102" s="1"/>
    </row>
    <row r="344103" spans="1:1" x14ac:dyDescent="0.4">
      <c r="A344103" s="1"/>
    </row>
    <row r="344104" spans="1:1" x14ac:dyDescent="0.4">
      <c r="A344104" s="1"/>
    </row>
    <row r="344105" spans="1:1" x14ac:dyDescent="0.4">
      <c r="A344105" s="1"/>
    </row>
    <row r="344106" spans="1:1" x14ac:dyDescent="0.4">
      <c r="A344106" s="1"/>
    </row>
    <row r="344107" spans="1:1" x14ac:dyDescent="0.4">
      <c r="A344107" s="1"/>
    </row>
    <row r="344108" spans="1:1" x14ac:dyDescent="0.4">
      <c r="A344108" s="1"/>
    </row>
    <row r="344109" spans="1:1" x14ac:dyDescent="0.4">
      <c r="A344109" s="1"/>
    </row>
    <row r="344110" spans="1:1" x14ac:dyDescent="0.4">
      <c r="A344110" s="1"/>
    </row>
    <row r="344111" spans="1:1" x14ac:dyDescent="0.4">
      <c r="A344111" s="1"/>
    </row>
    <row r="344112" spans="1:1" x14ac:dyDescent="0.4">
      <c r="A344112" s="1"/>
    </row>
    <row r="344113" spans="1:1" x14ac:dyDescent="0.4">
      <c r="A344113" s="1"/>
    </row>
    <row r="344114" spans="1:1" x14ac:dyDescent="0.4">
      <c r="A344114" s="1"/>
    </row>
    <row r="344115" spans="1:1" x14ac:dyDescent="0.4">
      <c r="A344115" s="1"/>
    </row>
    <row r="344116" spans="1:1" x14ac:dyDescent="0.4">
      <c r="A344116" s="1"/>
    </row>
    <row r="344117" spans="1:1" x14ac:dyDescent="0.4">
      <c r="A344117" s="1"/>
    </row>
    <row r="344118" spans="1:1" x14ac:dyDescent="0.4">
      <c r="A344118" s="1"/>
    </row>
    <row r="344119" spans="1:1" x14ac:dyDescent="0.4">
      <c r="A344119" s="1"/>
    </row>
    <row r="344120" spans="1:1" x14ac:dyDescent="0.4">
      <c r="A344120" s="1"/>
    </row>
    <row r="344121" spans="1:1" x14ac:dyDescent="0.4">
      <c r="A344121" s="1"/>
    </row>
    <row r="344122" spans="1:1" x14ac:dyDescent="0.4">
      <c r="A344122" s="1"/>
    </row>
    <row r="344123" spans="1:1" x14ac:dyDescent="0.4">
      <c r="A344123" s="1"/>
    </row>
    <row r="344124" spans="1:1" x14ac:dyDescent="0.4">
      <c r="A344124" s="1"/>
    </row>
    <row r="344125" spans="1:1" x14ac:dyDescent="0.4">
      <c r="A344125" s="1"/>
    </row>
    <row r="344126" spans="1:1" x14ac:dyDescent="0.4">
      <c r="A344126" s="1"/>
    </row>
    <row r="344127" spans="1:1" x14ac:dyDescent="0.4">
      <c r="A344127" s="1"/>
    </row>
    <row r="344128" spans="1:1" x14ac:dyDescent="0.4">
      <c r="A344128" s="1"/>
    </row>
    <row r="344129" spans="1:1" x14ac:dyDescent="0.4">
      <c r="A344129" s="1"/>
    </row>
    <row r="344130" spans="1:1" x14ac:dyDescent="0.4">
      <c r="A344130" s="1"/>
    </row>
    <row r="344131" spans="1:1" x14ac:dyDescent="0.4">
      <c r="A344131" s="1"/>
    </row>
    <row r="344132" spans="1:1" x14ac:dyDescent="0.4">
      <c r="A344132" s="1"/>
    </row>
    <row r="344133" spans="1:1" x14ac:dyDescent="0.4">
      <c r="A344133" s="1"/>
    </row>
    <row r="344134" spans="1:1" x14ac:dyDescent="0.4">
      <c r="A344134" s="1"/>
    </row>
    <row r="344135" spans="1:1" x14ac:dyDescent="0.4">
      <c r="A344135" s="1"/>
    </row>
    <row r="344136" spans="1:1" x14ac:dyDescent="0.4">
      <c r="A344136" s="1"/>
    </row>
    <row r="344137" spans="1:1" x14ac:dyDescent="0.4">
      <c r="A344137" s="1"/>
    </row>
    <row r="344138" spans="1:1" x14ac:dyDescent="0.4">
      <c r="A344138" s="1"/>
    </row>
    <row r="344139" spans="1:1" x14ac:dyDescent="0.4">
      <c r="A344139" s="1"/>
    </row>
    <row r="344140" spans="1:1" x14ac:dyDescent="0.4">
      <c r="A344140" s="1"/>
    </row>
    <row r="344141" spans="1:1" x14ac:dyDescent="0.4">
      <c r="A344141" s="1"/>
    </row>
    <row r="344142" spans="1:1" x14ac:dyDescent="0.4">
      <c r="A344142" s="1"/>
    </row>
    <row r="344143" spans="1:1" x14ac:dyDescent="0.4">
      <c r="A344143" s="1"/>
    </row>
    <row r="344144" spans="1:1" x14ac:dyDescent="0.4">
      <c r="A344144" s="1"/>
    </row>
    <row r="344145" spans="1:1" x14ac:dyDescent="0.4">
      <c r="A344145" s="1"/>
    </row>
    <row r="344146" spans="1:1" x14ac:dyDescent="0.4">
      <c r="A344146" s="1"/>
    </row>
    <row r="344147" spans="1:1" x14ac:dyDescent="0.4">
      <c r="A344147" s="1"/>
    </row>
    <row r="344148" spans="1:1" x14ac:dyDescent="0.4">
      <c r="A344148" s="1"/>
    </row>
    <row r="344149" spans="1:1" x14ac:dyDescent="0.4">
      <c r="A344149" s="1"/>
    </row>
    <row r="344150" spans="1:1" x14ac:dyDescent="0.4">
      <c r="A344150" s="1"/>
    </row>
    <row r="344151" spans="1:1" x14ac:dyDescent="0.4">
      <c r="A344151" s="1"/>
    </row>
    <row r="344152" spans="1:1" x14ac:dyDescent="0.4">
      <c r="A344152" s="1"/>
    </row>
    <row r="344153" spans="1:1" x14ac:dyDescent="0.4">
      <c r="A344153" s="1"/>
    </row>
    <row r="344154" spans="1:1" x14ac:dyDescent="0.4">
      <c r="A344154" s="1"/>
    </row>
    <row r="344155" spans="1:1" x14ac:dyDescent="0.4">
      <c r="A344155" s="1"/>
    </row>
    <row r="344156" spans="1:1" x14ac:dyDescent="0.4">
      <c r="A344156" s="1"/>
    </row>
    <row r="344157" spans="1:1" x14ac:dyDescent="0.4">
      <c r="A344157" s="1"/>
    </row>
    <row r="344158" spans="1:1" x14ac:dyDescent="0.4">
      <c r="A344158" s="1"/>
    </row>
    <row r="344159" spans="1:1" x14ac:dyDescent="0.4">
      <c r="A344159" s="1"/>
    </row>
    <row r="344160" spans="1:1" x14ac:dyDescent="0.4">
      <c r="A344160" s="1"/>
    </row>
    <row r="344161" spans="1:1" x14ac:dyDescent="0.4">
      <c r="A344161" s="1"/>
    </row>
    <row r="344162" spans="1:1" x14ac:dyDescent="0.4">
      <c r="A344162" s="1"/>
    </row>
    <row r="344163" spans="1:1" x14ac:dyDescent="0.4">
      <c r="A344163" s="1"/>
    </row>
    <row r="344164" spans="1:1" x14ac:dyDescent="0.4">
      <c r="A344164" s="1"/>
    </row>
    <row r="344165" spans="1:1" x14ac:dyDescent="0.4">
      <c r="A344165" s="1"/>
    </row>
    <row r="344166" spans="1:1" x14ac:dyDescent="0.4">
      <c r="A344166" s="1"/>
    </row>
    <row r="344167" spans="1:1" x14ac:dyDescent="0.4">
      <c r="A344167" s="1"/>
    </row>
    <row r="344168" spans="1:1" x14ac:dyDescent="0.4">
      <c r="A344168" s="1"/>
    </row>
    <row r="344169" spans="1:1" x14ac:dyDescent="0.4">
      <c r="A344169" s="1"/>
    </row>
    <row r="344170" spans="1:1" x14ac:dyDescent="0.4">
      <c r="A344170" s="1"/>
    </row>
    <row r="344171" spans="1:1" x14ac:dyDescent="0.4">
      <c r="A344171" s="1"/>
    </row>
    <row r="344172" spans="1:1" x14ac:dyDescent="0.4">
      <c r="A344172" s="1"/>
    </row>
    <row r="344173" spans="1:1" x14ac:dyDescent="0.4">
      <c r="A344173" s="1"/>
    </row>
    <row r="344174" spans="1:1" x14ac:dyDescent="0.4">
      <c r="A344174" s="1"/>
    </row>
    <row r="344175" spans="1:1" x14ac:dyDescent="0.4">
      <c r="A344175" s="1"/>
    </row>
    <row r="344176" spans="1:1" x14ac:dyDescent="0.4">
      <c r="A344176" s="1"/>
    </row>
    <row r="344177" spans="1:1" x14ac:dyDescent="0.4">
      <c r="A344177" s="1"/>
    </row>
    <row r="344178" spans="1:1" x14ac:dyDescent="0.4">
      <c r="A344178" s="1"/>
    </row>
    <row r="344179" spans="1:1" x14ac:dyDescent="0.4">
      <c r="A344179" s="1"/>
    </row>
    <row r="344180" spans="1:1" x14ac:dyDescent="0.4">
      <c r="A344180" s="1"/>
    </row>
    <row r="344181" spans="1:1" x14ac:dyDescent="0.4">
      <c r="A344181" s="1"/>
    </row>
    <row r="344182" spans="1:1" x14ac:dyDescent="0.4">
      <c r="A344182" s="1"/>
    </row>
    <row r="344183" spans="1:1" x14ac:dyDescent="0.4">
      <c r="A344183" s="1"/>
    </row>
    <row r="344184" spans="1:1" x14ac:dyDescent="0.4">
      <c r="A344184" s="1"/>
    </row>
    <row r="344185" spans="1:1" x14ac:dyDescent="0.4">
      <c r="A344185" s="1"/>
    </row>
    <row r="344186" spans="1:1" x14ac:dyDescent="0.4">
      <c r="A344186" s="1"/>
    </row>
    <row r="344187" spans="1:1" x14ac:dyDescent="0.4">
      <c r="A344187" s="1"/>
    </row>
    <row r="344188" spans="1:1" x14ac:dyDescent="0.4">
      <c r="A344188" s="1"/>
    </row>
    <row r="344189" spans="1:1" x14ac:dyDescent="0.4">
      <c r="A344189" s="1"/>
    </row>
    <row r="344190" spans="1:1" x14ac:dyDescent="0.4">
      <c r="A344190" s="1"/>
    </row>
    <row r="344191" spans="1:1" x14ac:dyDescent="0.4">
      <c r="A344191" s="1"/>
    </row>
    <row r="344192" spans="1:1" x14ac:dyDescent="0.4">
      <c r="A344192" s="1"/>
    </row>
    <row r="344193" spans="1:1" x14ac:dyDescent="0.4">
      <c r="A344193" s="1"/>
    </row>
    <row r="344194" spans="1:1" x14ac:dyDescent="0.4">
      <c r="A344194" s="1"/>
    </row>
    <row r="344195" spans="1:1" x14ac:dyDescent="0.4">
      <c r="A344195" s="1"/>
    </row>
    <row r="344196" spans="1:1" x14ac:dyDescent="0.4">
      <c r="A344196" s="1"/>
    </row>
    <row r="344197" spans="1:1" x14ac:dyDescent="0.4">
      <c r="A344197" s="1"/>
    </row>
    <row r="344198" spans="1:1" x14ac:dyDescent="0.4">
      <c r="A344198" s="1"/>
    </row>
    <row r="344199" spans="1:1" x14ac:dyDescent="0.4">
      <c r="A344199" s="1"/>
    </row>
    <row r="344200" spans="1:1" x14ac:dyDescent="0.4">
      <c r="A344200" s="1"/>
    </row>
    <row r="344201" spans="1:1" x14ac:dyDescent="0.4">
      <c r="A344201" s="1"/>
    </row>
    <row r="344202" spans="1:1" x14ac:dyDescent="0.4">
      <c r="A344202" s="1"/>
    </row>
    <row r="344203" spans="1:1" x14ac:dyDescent="0.4">
      <c r="A344203" s="1"/>
    </row>
    <row r="344204" spans="1:1" x14ac:dyDescent="0.4">
      <c r="A344204" s="1"/>
    </row>
    <row r="344205" spans="1:1" x14ac:dyDescent="0.4">
      <c r="A344205" s="1"/>
    </row>
    <row r="344206" spans="1:1" x14ac:dyDescent="0.4">
      <c r="A344206" s="1"/>
    </row>
    <row r="344207" spans="1:1" x14ac:dyDescent="0.4">
      <c r="A344207" s="1"/>
    </row>
    <row r="344208" spans="1:1" x14ac:dyDescent="0.4">
      <c r="A344208" s="1"/>
    </row>
    <row r="344209" spans="1:1" x14ac:dyDescent="0.4">
      <c r="A344209" s="1"/>
    </row>
    <row r="344210" spans="1:1" x14ac:dyDescent="0.4">
      <c r="A344210" s="1"/>
    </row>
    <row r="344211" spans="1:1" x14ac:dyDescent="0.4">
      <c r="A344211" s="1"/>
    </row>
    <row r="344212" spans="1:1" x14ac:dyDescent="0.4">
      <c r="A344212" s="1"/>
    </row>
    <row r="344213" spans="1:1" x14ac:dyDescent="0.4">
      <c r="A344213" s="1"/>
    </row>
    <row r="344214" spans="1:1" x14ac:dyDescent="0.4">
      <c r="A344214" s="1"/>
    </row>
    <row r="344215" spans="1:1" x14ac:dyDescent="0.4">
      <c r="A344215" s="1"/>
    </row>
    <row r="344216" spans="1:1" x14ac:dyDescent="0.4">
      <c r="A344216" s="1"/>
    </row>
    <row r="344217" spans="1:1" x14ac:dyDescent="0.4">
      <c r="A344217" s="1"/>
    </row>
    <row r="344218" spans="1:1" x14ac:dyDescent="0.4">
      <c r="A344218" s="1"/>
    </row>
    <row r="344219" spans="1:1" x14ac:dyDescent="0.4">
      <c r="A344219" s="1"/>
    </row>
    <row r="344220" spans="1:1" x14ac:dyDescent="0.4">
      <c r="A344220" s="1"/>
    </row>
    <row r="344221" spans="1:1" x14ac:dyDescent="0.4">
      <c r="A344221" s="1"/>
    </row>
    <row r="344222" spans="1:1" x14ac:dyDescent="0.4">
      <c r="A344222" s="1"/>
    </row>
    <row r="344223" spans="1:1" x14ac:dyDescent="0.4">
      <c r="A344223" s="1"/>
    </row>
    <row r="344224" spans="1:1" x14ac:dyDescent="0.4">
      <c r="A344224" s="1"/>
    </row>
    <row r="344225" spans="1:1" x14ac:dyDescent="0.4">
      <c r="A344225" s="1"/>
    </row>
    <row r="344226" spans="1:1" x14ac:dyDescent="0.4">
      <c r="A344226" s="1"/>
    </row>
    <row r="344227" spans="1:1" x14ac:dyDescent="0.4">
      <c r="A344227" s="1"/>
    </row>
    <row r="344228" spans="1:1" x14ac:dyDescent="0.4">
      <c r="A344228" s="1"/>
    </row>
    <row r="344229" spans="1:1" x14ac:dyDescent="0.4">
      <c r="A344229" s="1"/>
    </row>
    <row r="344230" spans="1:1" x14ac:dyDescent="0.4">
      <c r="A344230" s="1"/>
    </row>
    <row r="344231" spans="1:1" x14ac:dyDescent="0.4">
      <c r="A344231" s="1"/>
    </row>
    <row r="344232" spans="1:1" x14ac:dyDescent="0.4">
      <c r="A344232" s="1"/>
    </row>
    <row r="344233" spans="1:1" x14ac:dyDescent="0.4">
      <c r="A344233" s="1"/>
    </row>
    <row r="344234" spans="1:1" x14ac:dyDescent="0.4">
      <c r="A344234" s="1"/>
    </row>
    <row r="344235" spans="1:1" x14ac:dyDescent="0.4">
      <c r="A344235" s="1"/>
    </row>
    <row r="344236" spans="1:1" x14ac:dyDescent="0.4">
      <c r="A344236" s="1"/>
    </row>
    <row r="344237" spans="1:1" x14ac:dyDescent="0.4">
      <c r="A344237" s="1"/>
    </row>
    <row r="344238" spans="1:1" x14ac:dyDescent="0.4">
      <c r="A344238" s="1"/>
    </row>
    <row r="344239" spans="1:1" x14ac:dyDescent="0.4">
      <c r="A344239" s="1"/>
    </row>
    <row r="344240" spans="1:1" x14ac:dyDescent="0.4">
      <c r="A344240" s="1"/>
    </row>
    <row r="344241" spans="1:1" x14ac:dyDescent="0.4">
      <c r="A344241" s="1"/>
    </row>
    <row r="344242" spans="1:1" x14ac:dyDescent="0.4">
      <c r="A344242" s="1"/>
    </row>
    <row r="344243" spans="1:1" x14ac:dyDescent="0.4">
      <c r="A344243" s="1"/>
    </row>
    <row r="344244" spans="1:1" x14ac:dyDescent="0.4">
      <c r="A344244" s="1"/>
    </row>
    <row r="344245" spans="1:1" x14ac:dyDescent="0.4">
      <c r="A344245" s="1"/>
    </row>
    <row r="344246" spans="1:1" x14ac:dyDescent="0.4">
      <c r="A344246" s="1"/>
    </row>
    <row r="344247" spans="1:1" x14ac:dyDescent="0.4">
      <c r="A344247" s="1"/>
    </row>
    <row r="344248" spans="1:1" x14ac:dyDescent="0.4">
      <c r="A344248" s="1"/>
    </row>
    <row r="344249" spans="1:1" x14ac:dyDescent="0.4">
      <c r="A344249" s="1"/>
    </row>
    <row r="344250" spans="1:1" x14ac:dyDescent="0.4">
      <c r="A344250" s="1"/>
    </row>
    <row r="344251" spans="1:1" x14ac:dyDescent="0.4">
      <c r="A344251" s="1"/>
    </row>
    <row r="344252" spans="1:1" x14ac:dyDescent="0.4">
      <c r="A344252" s="1"/>
    </row>
    <row r="344253" spans="1:1" x14ac:dyDescent="0.4">
      <c r="A344253" s="1"/>
    </row>
    <row r="344254" spans="1:1" x14ac:dyDescent="0.4">
      <c r="A344254" s="1"/>
    </row>
    <row r="344255" spans="1:1" x14ac:dyDescent="0.4">
      <c r="A344255" s="1"/>
    </row>
    <row r="344256" spans="1:1" x14ac:dyDescent="0.4">
      <c r="A344256" s="1"/>
    </row>
    <row r="344257" spans="1:1" x14ac:dyDescent="0.4">
      <c r="A344257" s="1"/>
    </row>
    <row r="344258" spans="1:1" x14ac:dyDescent="0.4">
      <c r="A344258" s="1"/>
    </row>
    <row r="344259" spans="1:1" x14ac:dyDescent="0.4">
      <c r="A344259" s="1"/>
    </row>
    <row r="344260" spans="1:1" x14ac:dyDescent="0.4">
      <c r="A344260" s="1"/>
    </row>
    <row r="344261" spans="1:1" x14ac:dyDescent="0.4">
      <c r="A344261" s="1"/>
    </row>
    <row r="344262" spans="1:1" x14ac:dyDescent="0.4">
      <c r="A344262" s="1"/>
    </row>
    <row r="344263" spans="1:1" x14ac:dyDescent="0.4">
      <c r="A344263" s="1"/>
    </row>
    <row r="344264" spans="1:1" x14ac:dyDescent="0.4">
      <c r="A344264" s="1"/>
    </row>
    <row r="344265" spans="1:1" x14ac:dyDescent="0.4">
      <c r="A344265" s="1"/>
    </row>
    <row r="344266" spans="1:1" x14ac:dyDescent="0.4">
      <c r="A344266" s="1"/>
    </row>
    <row r="344267" spans="1:1" x14ac:dyDescent="0.4">
      <c r="A344267" s="1"/>
    </row>
    <row r="344268" spans="1:1" x14ac:dyDescent="0.4">
      <c r="A344268" s="1"/>
    </row>
    <row r="344269" spans="1:1" x14ac:dyDescent="0.4">
      <c r="A344269" s="1"/>
    </row>
    <row r="344270" spans="1:1" x14ac:dyDescent="0.4">
      <c r="A344270" s="1"/>
    </row>
    <row r="344271" spans="1:1" x14ac:dyDescent="0.4">
      <c r="A344271" s="1"/>
    </row>
    <row r="344272" spans="1:1" x14ac:dyDescent="0.4">
      <c r="A344272" s="1"/>
    </row>
    <row r="344273" spans="1:1" x14ac:dyDescent="0.4">
      <c r="A344273" s="1"/>
    </row>
    <row r="344274" spans="1:1" x14ac:dyDescent="0.4">
      <c r="A344274" s="1"/>
    </row>
    <row r="344275" spans="1:1" x14ac:dyDescent="0.4">
      <c r="A344275" s="1"/>
    </row>
    <row r="344276" spans="1:1" x14ac:dyDescent="0.4">
      <c r="A344276" s="1"/>
    </row>
    <row r="344277" spans="1:1" x14ac:dyDescent="0.4">
      <c r="A344277" s="1"/>
    </row>
    <row r="344278" spans="1:1" x14ac:dyDescent="0.4">
      <c r="A344278" s="1"/>
    </row>
    <row r="344279" spans="1:1" x14ac:dyDescent="0.4">
      <c r="A344279" s="1"/>
    </row>
    <row r="344280" spans="1:1" x14ac:dyDescent="0.4">
      <c r="A344280" s="1"/>
    </row>
    <row r="344281" spans="1:1" x14ac:dyDescent="0.4">
      <c r="A344281" s="1"/>
    </row>
    <row r="344282" spans="1:1" x14ac:dyDescent="0.4">
      <c r="A344282" s="1"/>
    </row>
    <row r="344283" spans="1:1" x14ac:dyDescent="0.4">
      <c r="A344283" s="1"/>
    </row>
    <row r="344284" spans="1:1" x14ac:dyDescent="0.4">
      <c r="A344284" s="1"/>
    </row>
    <row r="344285" spans="1:1" x14ac:dyDescent="0.4">
      <c r="A344285" s="1"/>
    </row>
    <row r="344286" spans="1:1" x14ac:dyDescent="0.4">
      <c r="A344286" s="1"/>
    </row>
    <row r="344287" spans="1:1" x14ac:dyDescent="0.4">
      <c r="A344287" s="1"/>
    </row>
    <row r="344288" spans="1:1" x14ac:dyDescent="0.4">
      <c r="A344288" s="1"/>
    </row>
    <row r="344289" spans="1:1" x14ac:dyDescent="0.4">
      <c r="A344289" s="1"/>
    </row>
    <row r="344290" spans="1:1" x14ac:dyDescent="0.4">
      <c r="A344290" s="1"/>
    </row>
    <row r="344291" spans="1:1" x14ac:dyDescent="0.4">
      <c r="A344291" s="1"/>
    </row>
    <row r="344292" spans="1:1" x14ac:dyDescent="0.4">
      <c r="A344292" s="1"/>
    </row>
    <row r="344293" spans="1:1" x14ac:dyDescent="0.4">
      <c r="A344293" s="1"/>
    </row>
    <row r="344294" spans="1:1" x14ac:dyDescent="0.4">
      <c r="A344294" s="1"/>
    </row>
    <row r="344295" spans="1:1" x14ac:dyDescent="0.4">
      <c r="A344295" s="1"/>
    </row>
    <row r="344296" spans="1:1" x14ac:dyDescent="0.4">
      <c r="A344296" s="1"/>
    </row>
    <row r="344297" spans="1:1" x14ac:dyDescent="0.4">
      <c r="A344297" s="1"/>
    </row>
    <row r="344298" spans="1:1" x14ac:dyDescent="0.4">
      <c r="A344298" s="1"/>
    </row>
    <row r="344299" spans="1:1" x14ac:dyDescent="0.4">
      <c r="A344299" s="1"/>
    </row>
    <row r="344300" spans="1:1" x14ac:dyDescent="0.4">
      <c r="A344300" s="1"/>
    </row>
    <row r="344301" spans="1:1" x14ac:dyDescent="0.4">
      <c r="A344301" s="1"/>
    </row>
    <row r="344302" spans="1:1" x14ac:dyDescent="0.4">
      <c r="A344302" s="1"/>
    </row>
    <row r="344303" spans="1:1" x14ac:dyDescent="0.4">
      <c r="A344303" s="1"/>
    </row>
    <row r="344304" spans="1:1" x14ac:dyDescent="0.4">
      <c r="A344304" s="1"/>
    </row>
    <row r="344305" spans="1:1" x14ac:dyDescent="0.4">
      <c r="A344305" s="1"/>
    </row>
    <row r="344306" spans="1:1" x14ac:dyDescent="0.4">
      <c r="A344306" s="1"/>
    </row>
    <row r="344307" spans="1:1" x14ac:dyDescent="0.4">
      <c r="A344307" s="1"/>
    </row>
    <row r="344308" spans="1:1" x14ac:dyDescent="0.4">
      <c r="A344308" s="1"/>
    </row>
    <row r="344309" spans="1:1" x14ac:dyDescent="0.4">
      <c r="A344309" s="1"/>
    </row>
    <row r="344310" spans="1:1" x14ac:dyDescent="0.4">
      <c r="A344310" s="1"/>
    </row>
    <row r="344311" spans="1:1" x14ac:dyDescent="0.4">
      <c r="A344311" s="1"/>
    </row>
    <row r="344312" spans="1:1" x14ac:dyDescent="0.4">
      <c r="A344312" s="1"/>
    </row>
    <row r="344313" spans="1:1" x14ac:dyDescent="0.4">
      <c r="A344313" s="1"/>
    </row>
    <row r="344314" spans="1:1" x14ac:dyDescent="0.4">
      <c r="A344314" s="1"/>
    </row>
    <row r="344315" spans="1:1" x14ac:dyDescent="0.4">
      <c r="A344315" s="1"/>
    </row>
    <row r="344316" spans="1:1" x14ac:dyDescent="0.4">
      <c r="A344316" s="1"/>
    </row>
    <row r="344317" spans="1:1" x14ac:dyDescent="0.4">
      <c r="A344317" s="1"/>
    </row>
    <row r="344318" spans="1:1" x14ac:dyDescent="0.4">
      <c r="A344318" s="1"/>
    </row>
    <row r="344319" spans="1:1" x14ac:dyDescent="0.4">
      <c r="A344319" s="1"/>
    </row>
    <row r="344320" spans="1:1" x14ac:dyDescent="0.4">
      <c r="A344320" s="1"/>
    </row>
    <row r="344321" spans="1:1" x14ac:dyDescent="0.4">
      <c r="A344321" s="1"/>
    </row>
    <row r="344322" spans="1:1" x14ac:dyDescent="0.4">
      <c r="A344322" s="1"/>
    </row>
    <row r="344323" spans="1:1" x14ac:dyDescent="0.4">
      <c r="A344323" s="1"/>
    </row>
    <row r="344324" spans="1:1" x14ac:dyDescent="0.4">
      <c r="A344324" s="1"/>
    </row>
    <row r="344325" spans="1:1" x14ac:dyDescent="0.4">
      <c r="A344325" s="1"/>
    </row>
    <row r="344326" spans="1:1" x14ac:dyDescent="0.4">
      <c r="A344326" s="1"/>
    </row>
    <row r="344327" spans="1:1" x14ac:dyDescent="0.4">
      <c r="A344327" s="1"/>
    </row>
    <row r="344328" spans="1:1" x14ac:dyDescent="0.4">
      <c r="A344328" s="1"/>
    </row>
    <row r="344329" spans="1:1" x14ac:dyDescent="0.4">
      <c r="A344329" s="1"/>
    </row>
    <row r="344330" spans="1:1" x14ac:dyDescent="0.4">
      <c r="A344330" s="1"/>
    </row>
    <row r="344331" spans="1:1" x14ac:dyDescent="0.4">
      <c r="A344331" s="1"/>
    </row>
    <row r="344332" spans="1:1" x14ac:dyDescent="0.4">
      <c r="A344332" s="1"/>
    </row>
    <row r="344333" spans="1:1" x14ac:dyDescent="0.4">
      <c r="A344333" s="1"/>
    </row>
    <row r="344334" spans="1:1" x14ac:dyDescent="0.4">
      <c r="A344334" s="1"/>
    </row>
    <row r="344335" spans="1:1" x14ac:dyDescent="0.4">
      <c r="A344335" s="1"/>
    </row>
    <row r="344336" spans="1:1" x14ac:dyDescent="0.4">
      <c r="A344336" s="1"/>
    </row>
    <row r="344337" spans="1:1" x14ac:dyDescent="0.4">
      <c r="A344337" s="1"/>
    </row>
    <row r="344338" spans="1:1" x14ac:dyDescent="0.4">
      <c r="A344338" s="1"/>
    </row>
    <row r="344339" spans="1:1" x14ac:dyDescent="0.4">
      <c r="A344339" s="1"/>
    </row>
    <row r="344340" spans="1:1" x14ac:dyDescent="0.4">
      <c r="A344340" s="1"/>
    </row>
    <row r="344341" spans="1:1" x14ac:dyDescent="0.4">
      <c r="A344341" s="1"/>
    </row>
    <row r="344342" spans="1:1" x14ac:dyDescent="0.4">
      <c r="A344342" s="1"/>
    </row>
    <row r="344343" spans="1:1" x14ac:dyDescent="0.4">
      <c r="A344343" s="1"/>
    </row>
    <row r="344344" spans="1:1" x14ac:dyDescent="0.4">
      <c r="A344344" s="1"/>
    </row>
    <row r="344345" spans="1:1" x14ac:dyDescent="0.4">
      <c r="A344345" s="1"/>
    </row>
    <row r="344346" spans="1:1" x14ac:dyDescent="0.4">
      <c r="A344346" s="1"/>
    </row>
    <row r="344347" spans="1:1" x14ac:dyDescent="0.4">
      <c r="A344347" s="1"/>
    </row>
    <row r="344348" spans="1:1" x14ac:dyDescent="0.4">
      <c r="A344348" s="1"/>
    </row>
    <row r="344349" spans="1:1" x14ac:dyDescent="0.4">
      <c r="A344349" s="1"/>
    </row>
    <row r="344350" spans="1:1" x14ac:dyDescent="0.4">
      <c r="A344350" s="1"/>
    </row>
    <row r="344351" spans="1:1" x14ac:dyDescent="0.4">
      <c r="A344351" s="1"/>
    </row>
    <row r="344352" spans="1:1" x14ac:dyDescent="0.4">
      <c r="A344352" s="1"/>
    </row>
    <row r="344353" spans="1:1" x14ac:dyDescent="0.4">
      <c r="A344353" s="1"/>
    </row>
    <row r="344354" spans="1:1" x14ac:dyDescent="0.4">
      <c r="A344354" s="1"/>
    </row>
    <row r="344355" spans="1:1" x14ac:dyDescent="0.4">
      <c r="A344355" s="1"/>
    </row>
    <row r="344356" spans="1:1" x14ac:dyDescent="0.4">
      <c r="A344356" s="1"/>
    </row>
    <row r="344357" spans="1:1" x14ac:dyDescent="0.4">
      <c r="A344357" s="1"/>
    </row>
    <row r="344358" spans="1:1" x14ac:dyDescent="0.4">
      <c r="A344358" s="1"/>
    </row>
    <row r="344359" spans="1:1" x14ac:dyDescent="0.4">
      <c r="A344359" s="1"/>
    </row>
    <row r="344360" spans="1:1" x14ac:dyDescent="0.4">
      <c r="A344360" s="1"/>
    </row>
    <row r="344361" spans="1:1" x14ac:dyDescent="0.4">
      <c r="A344361" s="1"/>
    </row>
    <row r="344362" spans="1:1" x14ac:dyDescent="0.4">
      <c r="A344362" s="1"/>
    </row>
    <row r="344363" spans="1:1" x14ac:dyDescent="0.4">
      <c r="A344363" s="1"/>
    </row>
    <row r="344364" spans="1:1" x14ac:dyDescent="0.4">
      <c r="A344364" s="1"/>
    </row>
    <row r="344365" spans="1:1" x14ac:dyDescent="0.4">
      <c r="A344365" s="1"/>
    </row>
    <row r="344366" spans="1:1" x14ac:dyDescent="0.4">
      <c r="A344366" s="1"/>
    </row>
    <row r="344367" spans="1:1" x14ac:dyDescent="0.4">
      <c r="A344367" s="1"/>
    </row>
    <row r="344368" spans="1:1" x14ac:dyDescent="0.4">
      <c r="A344368" s="1"/>
    </row>
    <row r="344369" spans="1:1" x14ac:dyDescent="0.4">
      <c r="A344369" s="1"/>
    </row>
    <row r="344370" spans="1:1" x14ac:dyDescent="0.4">
      <c r="A344370" s="1"/>
    </row>
    <row r="344371" spans="1:1" x14ac:dyDescent="0.4">
      <c r="A344371" s="1"/>
    </row>
    <row r="344372" spans="1:1" x14ac:dyDescent="0.4">
      <c r="A344372" s="1"/>
    </row>
    <row r="344373" spans="1:1" x14ac:dyDescent="0.4">
      <c r="A344373" s="1"/>
    </row>
    <row r="344374" spans="1:1" x14ac:dyDescent="0.4">
      <c r="A344374" s="1"/>
    </row>
    <row r="344375" spans="1:1" x14ac:dyDescent="0.4">
      <c r="A344375" s="1"/>
    </row>
    <row r="344376" spans="1:1" x14ac:dyDescent="0.4">
      <c r="A344376" s="1"/>
    </row>
    <row r="344377" spans="1:1" x14ac:dyDescent="0.4">
      <c r="A344377" s="1"/>
    </row>
    <row r="344378" spans="1:1" x14ac:dyDescent="0.4">
      <c r="A344378" s="1"/>
    </row>
    <row r="344379" spans="1:1" x14ac:dyDescent="0.4">
      <c r="A344379" s="1"/>
    </row>
    <row r="344380" spans="1:1" x14ac:dyDescent="0.4">
      <c r="A344380" s="1"/>
    </row>
    <row r="344381" spans="1:1" x14ac:dyDescent="0.4">
      <c r="A344381" s="1"/>
    </row>
    <row r="344382" spans="1:1" x14ac:dyDescent="0.4">
      <c r="A344382" s="1"/>
    </row>
    <row r="344383" spans="1:1" x14ac:dyDescent="0.4">
      <c r="A344383" s="1"/>
    </row>
    <row r="344384" spans="1:1" x14ac:dyDescent="0.4">
      <c r="A344384" s="1"/>
    </row>
    <row r="344385" spans="1:1" x14ac:dyDescent="0.4">
      <c r="A344385" s="1"/>
    </row>
    <row r="344386" spans="1:1" x14ac:dyDescent="0.4">
      <c r="A344386" s="1"/>
    </row>
    <row r="344387" spans="1:1" x14ac:dyDescent="0.4">
      <c r="A344387" s="1"/>
    </row>
    <row r="344388" spans="1:1" x14ac:dyDescent="0.4">
      <c r="A344388" s="1"/>
    </row>
    <row r="344389" spans="1:1" x14ac:dyDescent="0.4">
      <c r="A344389" s="1"/>
    </row>
    <row r="344390" spans="1:1" x14ac:dyDescent="0.4">
      <c r="A344390" s="1"/>
    </row>
    <row r="344391" spans="1:1" x14ac:dyDescent="0.4">
      <c r="A344391" s="1"/>
    </row>
    <row r="344392" spans="1:1" x14ac:dyDescent="0.4">
      <c r="A344392" s="1"/>
    </row>
    <row r="344393" spans="1:1" x14ac:dyDescent="0.4">
      <c r="A344393" s="1"/>
    </row>
    <row r="344394" spans="1:1" x14ac:dyDescent="0.4">
      <c r="A344394" s="1"/>
    </row>
    <row r="344395" spans="1:1" x14ac:dyDescent="0.4">
      <c r="A344395" s="1"/>
    </row>
    <row r="344396" spans="1:1" x14ac:dyDescent="0.4">
      <c r="A344396" s="1"/>
    </row>
    <row r="344397" spans="1:1" x14ac:dyDescent="0.4">
      <c r="A344397" s="1"/>
    </row>
    <row r="344398" spans="1:1" x14ac:dyDescent="0.4">
      <c r="A344398" s="1"/>
    </row>
    <row r="344399" spans="1:1" x14ac:dyDescent="0.4">
      <c r="A344399" s="1"/>
    </row>
    <row r="344400" spans="1:1" x14ac:dyDescent="0.4">
      <c r="A344400" s="1"/>
    </row>
    <row r="344401" spans="1:1" x14ac:dyDescent="0.4">
      <c r="A344401" s="1"/>
    </row>
    <row r="344402" spans="1:1" x14ac:dyDescent="0.4">
      <c r="A344402" s="1"/>
    </row>
    <row r="344403" spans="1:1" x14ac:dyDescent="0.4">
      <c r="A344403" s="1"/>
    </row>
    <row r="344404" spans="1:1" x14ac:dyDescent="0.4">
      <c r="A344404" s="1"/>
    </row>
    <row r="344405" spans="1:1" x14ac:dyDescent="0.4">
      <c r="A344405" s="1"/>
    </row>
    <row r="344406" spans="1:1" x14ac:dyDescent="0.4">
      <c r="A344406" s="1"/>
    </row>
    <row r="344407" spans="1:1" x14ac:dyDescent="0.4">
      <c r="A344407" s="1"/>
    </row>
    <row r="344408" spans="1:1" x14ac:dyDescent="0.4">
      <c r="A344408" s="1"/>
    </row>
    <row r="344409" spans="1:1" x14ac:dyDescent="0.4">
      <c r="A344409" s="1"/>
    </row>
    <row r="344410" spans="1:1" x14ac:dyDescent="0.4">
      <c r="A344410" s="1"/>
    </row>
    <row r="344411" spans="1:1" x14ac:dyDescent="0.4">
      <c r="A344411" s="1"/>
    </row>
    <row r="344412" spans="1:1" x14ac:dyDescent="0.4">
      <c r="A344412" s="1"/>
    </row>
    <row r="344413" spans="1:1" x14ac:dyDescent="0.4">
      <c r="A344413" s="1"/>
    </row>
    <row r="344414" spans="1:1" x14ac:dyDescent="0.4">
      <c r="A344414" s="1"/>
    </row>
    <row r="344415" spans="1:1" x14ac:dyDescent="0.4">
      <c r="A344415" s="1"/>
    </row>
    <row r="344416" spans="1:1" x14ac:dyDescent="0.4">
      <c r="A344416" s="1"/>
    </row>
    <row r="344417" spans="1:1" x14ac:dyDescent="0.4">
      <c r="A344417" s="1"/>
    </row>
    <row r="344418" spans="1:1" x14ac:dyDescent="0.4">
      <c r="A344418" s="1"/>
    </row>
    <row r="344419" spans="1:1" x14ac:dyDescent="0.4">
      <c r="A344419" s="1"/>
    </row>
    <row r="344420" spans="1:1" x14ac:dyDescent="0.4">
      <c r="A344420" s="1"/>
    </row>
    <row r="344421" spans="1:1" x14ac:dyDescent="0.4">
      <c r="A344421" s="1"/>
    </row>
    <row r="344422" spans="1:1" x14ac:dyDescent="0.4">
      <c r="A344422" s="1"/>
    </row>
    <row r="344423" spans="1:1" x14ac:dyDescent="0.4">
      <c r="A344423" s="1"/>
    </row>
    <row r="344424" spans="1:1" x14ac:dyDescent="0.4">
      <c r="A344424" s="1"/>
    </row>
    <row r="344425" spans="1:1" x14ac:dyDescent="0.4">
      <c r="A344425" s="1"/>
    </row>
    <row r="344426" spans="1:1" x14ac:dyDescent="0.4">
      <c r="A344426" s="1"/>
    </row>
    <row r="344427" spans="1:1" x14ac:dyDescent="0.4">
      <c r="A344427" s="1"/>
    </row>
    <row r="344428" spans="1:1" x14ac:dyDescent="0.4">
      <c r="A344428" s="1"/>
    </row>
    <row r="344429" spans="1:1" x14ac:dyDescent="0.4">
      <c r="A344429" s="1"/>
    </row>
    <row r="344430" spans="1:1" x14ac:dyDescent="0.4">
      <c r="A344430" s="1"/>
    </row>
    <row r="344431" spans="1:1" x14ac:dyDescent="0.4">
      <c r="A344431" s="1"/>
    </row>
    <row r="344432" spans="1:1" x14ac:dyDescent="0.4">
      <c r="A344432" s="1"/>
    </row>
    <row r="344433" spans="1:1" x14ac:dyDescent="0.4">
      <c r="A344433" s="1"/>
    </row>
    <row r="344434" spans="1:1" x14ac:dyDescent="0.4">
      <c r="A344434" s="1"/>
    </row>
    <row r="344435" spans="1:1" x14ac:dyDescent="0.4">
      <c r="A344435" s="1"/>
    </row>
    <row r="344436" spans="1:1" x14ac:dyDescent="0.4">
      <c r="A344436" s="1"/>
    </row>
    <row r="344437" spans="1:1" x14ac:dyDescent="0.4">
      <c r="A344437" s="1"/>
    </row>
    <row r="344438" spans="1:1" x14ac:dyDescent="0.4">
      <c r="A344438" s="1"/>
    </row>
    <row r="344439" spans="1:1" x14ac:dyDescent="0.4">
      <c r="A344439" s="1"/>
    </row>
    <row r="344440" spans="1:1" x14ac:dyDescent="0.4">
      <c r="A344440" s="1"/>
    </row>
    <row r="344441" spans="1:1" x14ac:dyDescent="0.4">
      <c r="A344441" s="1"/>
    </row>
    <row r="344442" spans="1:1" x14ac:dyDescent="0.4">
      <c r="A344442" s="1"/>
    </row>
    <row r="344443" spans="1:1" x14ac:dyDescent="0.4">
      <c r="A344443" s="1"/>
    </row>
    <row r="344444" spans="1:1" x14ac:dyDescent="0.4">
      <c r="A344444" s="1"/>
    </row>
    <row r="344445" spans="1:1" x14ac:dyDescent="0.4">
      <c r="A344445" s="1"/>
    </row>
    <row r="344446" spans="1:1" x14ac:dyDescent="0.4">
      <c r="A344446" s="1"/>
    </row>
    <row r="344447" spans="1:1" x14ac:dyDescent="0.4">
      <c r="A344447" s="1"/>
    </row>
    <row r="344448" spans="1:1" x14ac:dyDescent="0.4">
      <c r="A344448" s="1"/>
    </row>
    <row r="344449" spans="1:1" x14ac:dyDescent="0.4">
      <c r="A344449" s="1"/>
    </row>
    <row r="344450" spans="1:1" x14ac:dyDescent="0.4">
      <c r="A344450" s="1"/>
    </row>
    <row r="344451" spans="1:1" x14ac:dyDescent="0.4">
      <c r="A344451" s="1"/>
    </row>
    <row r="344452" spans="1:1" x14ac:dyDescent="0.4">
      <c r="A344452" s="1"/>
    </row>
    <row r="344453" spans="1:1" x14ac:dyDescent="0.4">
      <c r="A344453" s="1"/>
    </row>
    <row r="344454" spans="1:1" x14ac:dyDescent="0.4">
      <c r="A344454" s="1"/>
    </row>
    <row r="344455" spans="1:1" x14ac:dyDescent="0.4">
      <c r="A344455" s="1"/>
    </row>
    <row r="344456" spans="1:1" x14ac:dyDescent="0.4">
      <c r="A344456" s="1"/>
    </row>
    <row r="344457" spans="1:1" x14ac:dyDescent="0.4">
      <c r="A344457" s="1"/>
    </row>
    <row r="344458" spans="1:1" x14ac:dyDescent="0.4">
      <c r="A344458" s="1"/>
    </row>
    <row r="344459" spans="1:1" x14ac:dyDescent="0.4">
      <c r="A344459" s="1"/>
    </row>
    <row r="344460" spans="1:1" x14ac:dyDescent="0.4">
      <c r="A344460" s="1"/>
    </row>
    <row r="344461" spans="1:1" x14ac:dyDescent="0.4">
      <c r="A344461" s="1"/>
    </row>
    <row r="344462" spans="1:1" x14ac:dyDescent="0.4">
      <c r="A344462" s="1"/>
    </row>
    <row r="344463" spans="1:1" x14ac:dyDescent="0.4">
      <c r="A344463" s="1"/>
    </row>
    <row r="344464" spans="1:1" x14ac:dyDescent="0.4">
      <c r="A344464" s="1"/>
    </row>
    <row r="344465" spans="1:1" x14ac:dyDescent="0.4">
      <c r="A344465" s="1"/>
    </row>
    <row r="344466" spans="1:1" x14ac:dyDescent="0.4">
      <c r="A344466" s="1"/>
    </row>
    <row r="344467" spans="1:1" x14ac:dyDescent="0.4">
      <c r="A344467" s="1"/>
    </row>
    <row r="344468" spans="1:1" x14ac:dyDescent="0.4">
      <c r="A344468" s="1"/>
    </row>
    <row r="344469" spans="1:1" x14ac:dyDescent="0.4">
      <c r="A344469" s="1"/>
    </row>
    <row r="344470" spans="1:1" x14ac:dyDescent="0.4">
      <c r="A344470" s="1"/>
    </row>
    <row r="344471" spans="1:1" x14ac:dyDescent="0.4">
      <c r="A344471" s="1"/>
    </row>
    <row r="344472" spans="1:1" x14ac:dyDescent="0.4">
      <c r="A344472" s="1"/>
    </row>
    <row r="344473" spans="1:1" x14ac:dyDescent="0.4">
      <c r="A344473" s="1"/>
    </row>
    <row r="344474" spans="1:1" x14ac:dyDescent="0.4">
      <c r="A344474" s="1"/>
    </row>
    <row r="344475" spans="1:1" x14ac:dyDescent="0.4">
      <c r="A344475" s="1"/>
    </row>
    <row r="344476" spans="1:1" x14ac:dyDescent="0.4">
      <c r="A344476" s="1"/>
    </row>
    <row r="344477" spans="1:1" x14ac:dyDescent="0.4">
      <c r="A344477" s="1"/>
    </row>
    <row r="344478" spans="1:1" x14ac:dyDescent="0.4">
      <c r="A344478" s="1"/>
    </row>
    <row r="344479" spans="1:1" x14ac:dyDescent="0.4">
      <c r="A344479" s="1"/>
    </row>
    <row r="344480" spans="1:1" x14ac:dyDescent="0.4">
      <c r="A344480" s="1"/>
    </row>
    <row r="344481" spans="1:1" x14ac:dyDescent="0.4">
      <c r="A344481" s="1"/>
    </row>
    <row r="344482" spans="1:1" x14ac:dyDescent="0.4">
      <c r="A344482" s="1"/>
    </row>
    <row r="344483" spans="1:1" x14ac:dyDescent="0.4">
      <c r="A344483" s="1"/>
    </row>
    <row r="344484" spans="1:1" x14ac:dyDescent="0.4">
      <c r="A344484" s="1"/>
    </row>
    <row r="344485" spans="1:1" x14ac:dyDescent="0.4">
      <c r="A344485" s="1"/>
    </row>
    <row r="344486" spans="1:1" x14ac:dyDescent="0.4">
      <c r="A344486" s="1"/>
    </row>
    <row r="344487" spans="1:1" x14ac:dyDescent="0.4">
      <c r="A344487" s="1"/>
    </row>
    <row r="344488" spans="1:1" x14ac:dyDescent="0.4">
      <c r="A344488" s="1"/>
    </row>
    <row r="344489" spans="1:1" x14ac:dyDescent="0.4">
      <c r="A344489" s="1"/>
    </row>
    <row r="344490" spans="1:1" x14ac:dyDescent="0.4">
      <c r="A344490" s="1"/>
    </row>
    <row r="344491" spans="1:1" x14ac:dyDescent="0.4">
      <c r="A344491" s="1"/>
    </row>
    <row r="344492" spans="1:1" x14ac:dyDescent="0.4">
      <c r="A344492" s="1"/>
    </row>
    <row r="344493" spans="1:1" x14ac:dyDescent="0.4">
      <c r="A344493" s="1"/>
    </row>
    <row r="344494" spans="1:1" x14ac:dyDescent="0.4">
      <c r="A344494" s="1"/>
    </row>
    <row r="344495" spans="1:1" x14ac:dyDescent="0.4">
      <c r="A344495" s="1"/>
    </row>
    <row r="344496" spans="1:1" x14ac:dyDescent="0.4">
      <c r="A344496" s="1"/>
    </row>
    <row r="344497" spans="1:1" x14ac:dyDescent="0.4">
      <c r="A344497" s="1"/>
    </row>
    <row r="344498" spans="1:1" x14ac:dyDescent="0.4">
      <c r="A344498" s="1"/>
    </row>
    <row r="344499" spans="1:1" x14ac:dyDescent="0.4">
      <c r="A344499" s="1"/>
    </row>
    <row r="344500" spans="1:1" x14ac:dyDescent="0.4">
      <c r="A344500" s="1"/>
    </row>
    <row r="344501" spans="1:1" x14ac:dyDescent="0.4">
      <c r="A344501" s="1"/>
    </row>
    <row r="344502" spans="1:1" x14ac:dyDescent="0.4">
      <c r="A344502" s="1"/>
    </row>
    <row r="344503" spans="1:1" x14ac:dyDescent="0.4">
      <c r="A344503" s="1"/>
    </row>
    <row r="344504" spans="1:1" x14ac:dyDescent="0.4">
      <c r="A344504" s="1"/>
    </row>
    <row r="344505" spans="1:1" x14ac:dyDescent="0.4">
      <c r="A344505" s="1"/>
    </row>
    <row r="344506" spans="1:1" x14ac:dyDescent="0.4">
      <c r="A344506" s="1"/>
    </row>
    <row r="344507" spans="1:1" x14ac:dyDescent="0.4">
      <c r="A344507" s="1"/>
    </row>
    <row r="344508" spans="1:1" x14ac:dyDescent="0.4">
      <c r="A344508" s="1"/>
    </row>
    <row r="344509" spans="1:1" x14ac:dyDescent="0.4">
      <c r="A344509" s="1"/>
    </row>
    <row r="344510" spans="1:1" x14ac:dyDescent="0.4">
      <c r="A344510" s="1"/>
    </row>
    <row r="344511" spans="1:1" x14ac:dyDescent="0.4">
      <c r="A344511" s="1"/>
    </row>
    <row r="344512" spans="1:1" x14ac:dyDescent="0.4">
      <c r="A344512" s="1"/>
    </row>
    <row r="344513" spans="1:1" x14ac:dyDescent="0.4">
      <c r="A344513" s="1"/>
    </row>
    <row r="344514" spans="1:1" x14ac:dyDescent="0.4">
      <c r="A344514" s="1"/>
    </row>
    <row r="344515" spans="1:1" x14ac:dyDescent="0.4">
      <c r="A344515" s="1"/>
    </row>
    <row r="344516" spans="1:1" x14ac:dyDescent="0.4">
      <c r="A344516" s="1"/>
    </row>
    <row r="344517" spans="1:1" x14ac:dyDescent="0.4">
      <c r="A344517" s="1"/>
    </row>
    <row r="344518" spans="1:1" x14ac:dyDescent="0.4">
      <c r="A344518" s="1"/>
    </row>
    <row r="344519" spans="1:1" x14ac:dyDescent="0.4">
      <c r="A344519" s="1"/>
    </row>
    <row r="344520" spans="1:1" x14ac:dyDescent="0.4">
      <c r="A344520" s="1"/>
    </row>
    <row r="344521" spans="1:1" x14ac:dyDescent="0.4">
      <c r="A344521" s="1"/>
    </row>
    <row r="344522" spans="1:1" x14ac:dyDescent="0.4">
      <c r="A344522" s="1"/>
    </row>
    <row r="344523" spans="1:1" x14ac:dyDescent="0.4">
      <c r="A344523" s="1"/>
    </row>
    <row r="344524" spans="1:1" x14ac:dyDescent="0.4">
      <c r="A344524" s="1"/>
    </row>
    <row r="344525" spans="1:1" x14ac:dyDescent="0.4">
      <c r="A344525" s="1"/>
    </row>
    <row r="344526" spans="1:1" x14ac:dyDescent="0.4">
      <c r="A344526" s="1"/>
    </row>
    <row r="344527" spans="1:1" x14ac:dyDescent="0.4">
      <c r="A344527" s="1"/>
    </row>
    <row r="344528" spans="1:1" x14ac:dyDescent="0.4">
      <c r="A344528" s="1"/>
    </row>
    <row r="344529" spans="1:1" x14ac:dyDescent="0.4">
      <c r="A344529" s="1"/>
    </row>
    <row r="344530" spans="1:1" x14ac:dyDescent="0.4">
      <c r="A344530" s="1"/>
    </row>
    <row r="344531" spans="1:1" x14ac:dyDescent="0.4">
      <c r="A344531" s="1"/>
    </row>
    <row r="344532" spans="1:1" x14ac:dyDescent="0.4">
      <c r="A344532" s="1"/>
    </row>
    <row r="344533" spans="1:1" x14ac:dyDescent="0.4">
      <c r="A344533" s="1"/>
    </row>
    <row r="344534" spans="1:1" x14ac:dyDescent="0.4">
      <c r="A344534" s="1"/>
    </row>
    <row r="344535" spans="1:1" x14ac:dyDescent="0.4">
      <c r="A344535" s="1"/>
    </row>
    <row r="344536" spans="1:1" x14ac:dyDescent="0.4">
      <c r="A344536" s="1"/>
    </row>
    <row r="344537" spans="1:1" x14ac:dyDescent="0.4">
      <c r="A344537" s="1"/>
    </row>
    <row r="344538" spans="1:1" x14ac:dyDescent="0.4">
      <c r="A344538" s="1"/>
    </row>
    <row r="344539" spans="1:1" x14ac:dyDescent="0.4">
      <c r="A344539" s="1"/>
    </row>
    <row r="344540" spans="1:1" x14ac:dyDescent="0.4">
      <c r="A344540" s="1"/>
    </row>
    <row r="344541" spans="1:1" x14ac:dyDescent="0.4">
      <c r="A344541" s="1"/>
    </row>
    <row r="344542" spans="1:1" x14ac:dyDescent="0.4">
      <c r="A344542" s="1"/>
    </row>
    <row r="344543" spans="1:1" x14ac:dyDescent="0.4">
      <c r="A344543" s="1"/>
    </row>
    <row r="344544" spans="1:1" x14ac:dyDescent="0.4">
      <c r="A344544" s="1"/>
    </row>
    <row r="344545" spans="1:1" x14ac:dyDescent="0.4">
      <c r="A344545" s="1"/>
    </row>
    <row r="344546" spans="1:1" x14ac:dyDescent="0.4">
      <c r="A344546" s="1"/>
    </row>
    <row r="344547" spans="1:1" x14ac:dyDescent="0.4">
      <c r="A344547" s="1"/>
    </row>
    <row r="344548" spans="1:1" x14ac:dyDescent="0.4">
      <c r="A344548" s="1"/>
    </row>
    <row r="344549" spans="1:1" x14ac:dyDescent="0.4">
      <c r="A344549" s="1"/>
    </row>
    <row r="344550" spans="1:1" x14ac:dyDescent="0.4">
      <c r="A344550" s="1"/>
    </row>
    <row r="344551" spans="1:1" x14ac:dyDescent="0.4">
      <c r="A344551" s="1"/>
    </row>
    <row r="344552" spans="1:1" x14ac:dyDescent="0.4">
      <c r="A344552" s="1"/>
    </row>
    <row r="344553" spans="1:1" x14ac:dyDescent="0.4">
      <c r="A344553" s="1"/>
    </row>
    <row r="344554" spans="1:1" x14ac:dyDescent="0.4">
      <c r="A344554" s="1"/>
    </row>
    <row r="344555" spans="1:1" x14ac:dyDescent="0.4">
      <c r="A344555" s="1"/>
    </row>
    <row r="344556" spans="1:1" x14ac:dyDescent="0.4">
      <c r="A344556" s="1"/>
    </row>
    <row r="344557" spans="1:1" x14ac:dyDescent="0.4">
      <c r="A344557" s="1"/>
    </row>
    <row r="344558" spans="1:1" x14ac:dyDescent="0.4">
      <c r="A344558" s="1"/>
    </row>
    <row r="344559" spans="1:1" x14ac:dyDescent="0.4">
      <c r="A344559" s="1"/>
    </row>
    <row r="344560" spans="1:1" x14ac:dyDescent="0.4">
      <c r="A344560" s="1"/>
    </row>
    <row r="344561" spans="1:1" x14ac:dyDescent="0.4">
      <c r="A344561" s="1"/>
    </row>
    <row r="344562" spans="1:1" x14ac:dyDescent="0.4">
      <c r="A344562" s="1"/>
    </row>
    <row r="344563" spans="1:1" x14ac:dyDescent="0.4">
      <c r="A344563" s="1"/>
    </row>
    <row r="344564" spans="1:1" x14ac:dyDescent="0.4">
      <c r="A344564" s="1"/>
    </row>
    <row r="344565" spans="1:1" x14ac:dyDescent="0.4">
      <c r="A344565" s="1"/>
    </row>
    <row r="344566" spans="1:1" x14ac:dyDescent="0.4">
      <c r="A344566" s="1"/>
    </row>
    <row r="344567" spans="1:1" x14ac:dyDescent="0.4">
      <c r="A344567" s="1"/>
    </row>
    <row r="344568" spans="1:1" x14ac:dyDescent="0.4">
      <c r="A344568" s="1"/>
    </row>
    <row r="344569" spans="1:1" x14ac:dyDescent="0.4">
      <c r="A344569" s="1"/>
    </row>
    <row r="344570" spans="1:1" x14ac:dyDescent="0.4">
      <c r="A344570" s="1"/>
    </row>
    <row r="344571" spans="1:1" x14ac:dyDescent="0.4">
      <c r="A344571" s="1"/>
    </row>
    <row r="344572" spans="1:1" x14ac:dyDescent="0.4">
      <c r="A344572" s="1"/>
    </row>
    <row r="344573" spans="1:1" x14ac:dyDescent="0.4">
      <c r="A344573" s="1"/>
    </row>
    <row r="344574" spans="1:1" x14ac:dyDescent="0.4">
      <c r="A344574" s="1"/>
    </row>
    <row r="344575" spans="1:1" x14ac:dyDescent="0.4">
      <c r="A344575" s="1"/>
    </row>
    <row r="344576" spans="1:1" x14ac:dyDescent="0.4">
      <c r="A344576" s="1"/>
    </row>
    <row r="344577" spans="1:1" x14ac:dyDescent="0.4">
      <c r="A344577" s="1"/>
    </row>
    <row r="344578" spans="1:1" x14ac:dyDescent="0.4">
      <c r="A344578" s="1"/>
    </row>
    <row r="344579" spans="1:1" x14ac:dyDescent="0.4">
      <c r="A344579" s="1"/>
    </row>
    <row r="344580" spans="1:1" x14ac:dyDescent="0.4">
      <c r="A344580" s="1"/>
    </row>
    <row r="344581" spans="1:1" x14ac:dyDescent="0.4">
      <c r="A344581" s="1"/>
    </row>
    <row r="344582" spans="1:1" x14ac:dyDescent="0.4">
      <c r="A344582" s="1"/>
    </row>
    <row r="344583" spans="1:1" x14ac:dyDescent="0.4">
      <c r="A344583" s="1"/>
    </row>
    <row r="344584" spans="1:1" x14ac:dyDescent="0.4">
      <c r="A344584" s="1"/>
    </row>
    <row r="344585" spans="1:1" x14ac:dyDescent="0.4">
      <c r="A344585" s="1"/>
    </row>
    <row r="344586" spans="1:1" x14ac:dyDescent="0.4">
      <c r="A344586" s="1"/>
    </row>
    <row r="344587" spans="1:1" x14ac:dyDescent="0.4">
      <c r="A344587" s="1"/>
    </row>
    <row r="344588" spans="1:1" x14ac:dyDescent="0.4">
      <c r="A344588" s="1"/>
    </row>
    <row r="344589" spans="1:1" x14ac:dyDescent="0.4">
      <c r="A344589" s="1"/>
    </row>
    <row r="344590" spans="1:1" x14ac:dyDescent="0.4">
      <c r="A344590" s="1"/>
    </row>
    <row r="344591" spans="1:1" x14ac:dyDescent="0.4">
      <c r="A344591" s="1"/>
    </row>
    <row r="344592" spans="1:1" x14ac:dyDescent="0.4">
      <c r="A344592" s="1"/>
    </row>
    <row r="344593" spans="1:1" x14ac:dyDescent="0.4">
      <c r="A344593" s="1"/>
    </row>
    <row r="344594" spans="1:1" x14ac:dyDescent="0.4">
      <c r="A344594" s="1"/>
    </row>
    <row r="344595" spans="1:1" x14ac:dyDescent="0.4">
      <c r="A344595" s="1"/>
    </row>
    <row r="344596" spans="1:1" x14ac:dyDescent="0.4">
      <c r="A344596" s="1"/>
    </row>
    <row r="344597" spans="1:1" x14ac:dyDescent="0.4">
      <c r="A344597" s="1"/>
    </row>
    <row r="344598" spans="1:1" x14ac:dyDescent="0.4">
      <c r="A344598" s="1"/>
    </row>
    <row r="344599" spans="1:1" x14ac:dyDescent="0.4">
      <c r="A344599" s="1"/>
    </row>
    <row r="344600" spans="1:1" x14ac:dyDescent="0.4">
      <c r="A344600" s="1"/>
    </row>
    <row r="344601" spans="1:1" x14ac:dyDescent="0.4">
      <c r="A344601" s="1"/>
    </row>
    <row r="344602" spans="1:1" x14ac:dyDescent="0.4">
      <c r="A344602" s="1"/>
    </row>
    <row r="344603" spans="1:1" x14ac:dyDescent="0.4">
      <c r="A344603" s="1"/>
    </row>
    <row r="344604" spans="1:1" x14ac:dyDescent="0.4">
      <c r="A344604" s="1"/>
    </row>
    <row r="344605" spans="1:1" x14ac:dyDescent="0.4">
      <c r="A344605" s="1"/>
    </row>
    <row r="344606" spans="1:1" x14ac:dyDescent="0.4">
      <c r="A344606" s="1"/>
    </row>
    <row r="344607" spans="1:1" x14ac:dyDescent="0.4">
      <c r="A344607" s="1"/>
    </row>
    <row r="344608" spans="1:1" x14ac:dyDescent="0.4">
      <c r="A344608" s="1"/>
    </row>
    <row r="344609" spans="1:1" x14ac:dyDescent="0.4">
      <c r="A344609" s="1"/>
    </row>
    <row r="344610" spans="1:1" x14ac:dyDescent="0.4">
      <c r="A344610" s="1"/>
    </row>
    <row r="344611" spans="1:1" x14ac:dyDescent="0.4">
      <c r="A344611" s="1"/>
    </row>
    <row r="344612" spans="1:1" x14ac:dyDescent="0.4">
      <c r="A344612" s="1"/>
    </row>
    <row r="344613" spans="1:1" x14ac:dyDescent="0.4">
      <c r="A344613" s="1"/>
    </row>
    <row r="344614" spans="1:1" x14ac:dyDescent="0.4">
      <c r="A344614" s="1"/>
    </row>
    <row r="344615" spans="1:1" x14ac:dyDescent="0.4">
      <c r="A344615" s="1"/>
    </row>
    <row r="344616" spans="1:1" x14ac:dyDescent="0.4">
      <c r="A344616" s="1"/>
    </row>
    <row r="344617" spans="1:1" x14ac:dyDescent="0.4">
      <c r="A344617" s="1"/>
    </row>
    <row r="344618" spans="1:1" x14ac:dyDescent="0.4">
      <c r="A344618" s="1"/>
    </row>
    <row r="344619" spans="1:1" x14ac:dyDescent="0.4">
      <c r="A344619" s="1"/>
    </row>
    <row r="344620" spans="1:1" x14ac:dyDescent="0.4">
      <c r="A344620" s="1"/>
    </row>
    <row r="344621" spans="1:1" x14ac:dyDescent="0.4">
      <c r="A344621" s="1"/>
    </row>
    <row r="344622" spans="1:1" x14ac:dyDescent="0.4">
      <c r="A344622" s="1"/>
    </row>
    <row r="344623" spans="1:1" x14ac:dyDescent="0.4">
      <c r="A344623" s="1"/>
    </row>
    <row r="344624" spans="1:1" x14ac:dyDescent="0.4">
      <c r="A344624" s="1"/>
    </row>
    <row r="344625" spans="1:1" x14ac:dyDescent="0.4">
      <c r="A344625" s="1"/>
    </row>
    <row r="344626" spans="1:1" x14ac:dyDescent="0.4">
      <c r="A344626" s="1"/>
    </row>
    <row r="344627" spans="1:1" x14ac:dyDescent="0.4">
      <c r="A344627" s="1"/>
    </row>
    <row r="344628" spans="1:1" x14ac:dyDescent="0.4">
      <c r="A344628" s="1"/>
    </row>
    <row r="344629" spans="1:1" x14ac:dyDescent="0.4">
      <c r="A344629" s="1"/>
    </row>
    <row r="344630" spans="1:1" x14ac:dyDescent="0.4">
      <c r="A344630" s="1"/>
    </row>
    <row r="344631" spans="1:1" x14ac:dyDescent="0.4">
      <c r="A344631" s="1"/>
    </row>
    <row r="344632" spans="1:1" x14ac:dyDescent="0.4">
      <c r="A344632" s="1"/>
    </row>
    <row r="344633" spans="1:1" x14ac:dyDescent="0.4">
      <c r="A344633" s="1"/>
    </row>
    <row r="344634" spans="1:1" x14ac:dyDescent="0.4">
      <c r="A344634" s="1"/>
    </row>
    <row r="344635" spans="1:1" x14ac:dyDescent="0.4">
      <c r="A344635" s="1"/>
    </row>
    <row r="344636" spans="1:1" x14ac:dyDescent="0.4">
      <c r="A344636" s="1"/>
    </row>
    <row r="344637" spans="1:1" x14ac:dyDescent="0.4">
      <c r="A344637" s="1"/>
    </row>
    <row r="344638" spans="1:1" x14ac:dyDescent="0.4">
      <c r="A344638" s="1"/>
    </row>
    <row r="344639" spans="1:1" x14ac:dyDescent="0.4">
      <c r="A344639" s="1"/>
    </row>
    <row r="344640" spans="1:1" x14ac:dyDescent="0.4">
      <c r="A344640" s="1"/>
    </row>
    <row r="344641" spans="1:1" x14ac:dyDescent="0.4">
      <c r="A344641" s="1"/>
    </row>
    <row r="344642" spans="1:1" x14ac:dyDescent="0.4">
      <c r="A344642" s="1"/>
    </row>
    <row r="344643" spans="1:1" x14ac:dyDescent="0.4">
      <c r="A344643" s="1"/>
    </row>
    <row r="344644" spans="1:1" x14ac:dyDescent="0.4">
      <c r="A344644" s="1"/>
    </row>
    <row r="344645" spans="1:1" x14ac:dyDescent="0.4">
      <c r="A344645" s="1"/>
    </row>
    <row r="344646" spans="1:1" x14ac:dyDescent="0.4">
      <c r="A344646" s="1"/>
    </row>
    <row r="344647" spans="1:1" x14ac:dyDescent="0.4">
      <c r="A344647" s="1"/>
    </row>
    <row r="344648" spans="1:1" x14ac:dyDescent="0.4">
      <c r="A344648" s="1"/>
    </row>
    <row r="344649" spans="1:1" x14ac:dyDescent="0.4">
      <c r="A344649" s="1"/>
    </row>
    <row r="344650" spans="1:1" x14ac:dyDescent="0.4">
      <c r="A344650" s="1"/>
    </row>
    <row r="344651" spans="1:1" x14ac:dyDescent="0.4">
      <c r="A344651" s="1"/>
    </row>
    <row r="344652" spans="1:1" x14ac:dyDescent="0.4">
      <c r="A344652" s="1"/>
    </row>
    <row r="344653" spans="1:1" x14ac:dyDescent="0.4">
      <c r="A344653" s="1"/>
    </row>
    <row r="344654" spans="1:1" x14ac:dyDescent="0.4">
      <c r="A344654" s="1"/>
    </row>
    <row r="344655" spans="1:1" x14ac:dyDescent="0.4">
      <c r="A344655" s="1"/>
    </row>
    <row r="344656" spans="1:1" x14ac:dyDescent="0.4">
      <c r="A344656" s="1"/>
    </row>
    <row r="344657" spans="1:1" x14ac:dyDescent="0.4">
      <c r="A344657" s="1"/>
    </row>
    <row r="344658" spans="1:1" x14ac:dyDescent="0.4">
      <c r="A344658" s="1"/>
    </row>
    <row r="344659" spans="1:1" x14ac:dyDescent="0.4">
      <c r="A344659" s="1"/>
    </row>
    <row r="344660" spans="1:1" x14ac:dyDescent="0.4">
      <c r="A344660" s="1"/>
    </row>
    <row r="344661" spans="1:1" x14ac:dyDescent="0.4">
      <c r="A344661" s="1"/>
    </row>
    <row r="344662" spans="1:1" x14ac:dyDescent="0.4">
      <c r="A344662" s="1"/>
    </row>
    <row r="344663" spans="1:1" x14ac:dyDescent="0.4">
      <c r="A344663" s="1"/>
    </row>
    <row r="344664" spans="1:1" x14ac:dyDescent="0.4">
      <c r="A344664" s="1"/>
    </row>
    <row r="344665" spans="1:1" x14ac:dyDescent="0.4">
      <c r="A344665" s="1"/>
    </row>
    <row r="344666" spans="1:1" x14ac:dyDescent="0.4">
      <c r="A344666" s="1"/>
    </row>
    <row r="344667" spans="1:1" x14ac:dyDescent="0.4">
      <c r="A344667" s="1"/>
    </row>
    <row r="344668" spans="1:1" x14ac:dyDescent="0.4">
      <c r="A344668" s="1"/>
    </row>
    <row r="344669" spans="1:1" x14ac:dyDescent="0.4">
      <c r="A344669" s="1"/>
    </row>
    <row r="344670" spans="1:1" x14ac:dyDescent="0.4">
      <c r="A344670" s="1"/>
    </row>
    <row r="344671" spans="1:1" x14ac:dyDescent="0.4">
      <c r="A344671" s="1"/>
    </row>
    <row r="344672" spans="1:1" x14ac:dyDescent="0.4">
      <c r="A344672" s="1"/>
    </row>
    <row r="344673" spans="1:1" x14ac:dyDescent="0.4">
      <c r="A344673" s="1"/>
    </row>
    <row r="344674" spans="1:1" x14ac:dyDescent="0.4">
      <c r="A344674" s="1"/>
    </row>
    <row r="344675" spans="1:1" x14ac:dyDescent="0.4">
      <c r="A344675" s="1"/>
    </row>
    <row r="344676" spans="1:1" x14ac:dyDescent="0.4">
      <c r="A344676" s="1"/>
    </row>
    <row r="344677" spans="1:1" x14ac:dyDescent="0.4">
      <c r="A344677" s="1"/>
    </row>
    <row r="344678" spans="1:1" x14ac:dyDescent="0.4">
      <c r="A344678" s="1"/>
    </row>
    <row r="344679" spans="1:1" x14ac:dyDescent="0.4">
      <c r="A344679" s="1"/>
    </row>
    <row r="344680" spans="1:1" x14ac:dyDescent="0.4">
      <c r="A344680" s="1"/>
    </row>
    <row r="344681" spans="1:1" x14ac:dyDescent="0.4">
      <c r="A344681" s="1"/>
    </row>
    <row r="344682" spans="1:1" x14ac:dyDescent="0.4">
      <c r="A344682" s="1"/>
    </row>
    <row r="344683" spans="1:1" x14ac:dyDescent="0.4">
      <c r="A344683" s="1"/>
    </row>
    <row r="344684" spans="1:1" x14ac:dyDescent="0.4">
      <c r="A344684" s="1"/>
    </row>
    <row r="344685" spans="1:1" x14ac:dyDescent="0.4">
      <c r="A344685" s="1"/>
    </row>
    <row r="344686" spans="1:1" x14ac:dyDescent="0.4">
      <c r="A344686" s="1"/>
    </row>
    <row r="344687" spans="1:1" x14ac:dyDescent="0.4">
      <c r="A344687" s="1"/>
    </row>
    <row r="344688" spans="1:1" x14ac:dyDescent="0.4">
      <c r="A344688" s="1"/>
    </row>
    <row r="344689" spans="1:1" x14ac:dyDescent="0.4">
      <c r="A344689" s="1"/>
    </row>
    <row r="344690" spans="1:1" x14ac:dyDescent="0.4">
      <c r="A344690" s="1"/>
    </row>
    <row r="344691" spans="1:1" x14ac:dyDescent="0.4">
      <c r="A344691" s="1"/>
    </row>
    <row r="344692" spans="1:1" x14ac:dyDescent="0.4">
      <c r="A344692" s="1"/>
    </row>
    <row r="344693" spans="1:1" x14ac:dyDescent="0.4">
      <c r="A344693" s="1"/>
    </row>
    <row r="344694" spans="1:1" x14ac:dyDescent="0.4">
      <c r="A344694" s="1"/>
    </row>
    <row r="344695" spans="1:1" x14ac:dyDescent="0.4">
      <c r="A344695" s="1"/>
    </row>
    <row r="344696" spans="1:1" x14ac:dyDescent="0.4">
      <c r="A344696" s="1"/>
    </row>
    <row r="344697" spans="1:1" x14ac:dyDescent="0.4">
      <c r="A344697" s="1"/>
    </row>
    <row r="344698" spans="1:1" x14ac:dyDescent="0.4">
      <c r="A344698" s="1"/>
    </row>
    <row r="344699" spans="1:1" x14ac:dyDescent="0.4">
      <c r="A344699" s="1"/>
    </row>
    <row r="344700" spans="1:1" x14ac:dyDescent="0.4">
      <c r="A344700" s="1"/>
    </row>
    <row r="344701" spans="1:1" x14ac:dyDescent="0.4">
      <c r="A344701" s="1"/>
    </row>
    <row r="344702" spans="1:1" x14ac:dyDescent="0.4">
      <c r="A344702" s="1"/>
    </row>
    <row r="344703" spans="1:1" x14ac:dyDescent="0.4">
      <c r="A344703" s="1"/>
    </row>
    <row r="344704" spans="1:1" x14ac:dyDescent="0.4">
      <c r="A344704" s="1"/>
    </row>
    <row r="344705" spans="1:1" x14ac:dyDescent="0.4">
      <c r="A344705" s="1"/>
    </row>
    <row r="344706" spans="1:1" x14ac:dyDescent="0.4">
      <c r="A344706" s="1"/>
    </row>
    <row r="344707" spans="1:1" x14ac:dyDescent="0.4">
      <c r="A344707" s="1"/>
    </row>
    <row r="344708" spans="1:1" x14ac:dyDescent="0.4">
      <c r="A344708" s="1"/>
    </row>
    <row r="344709" spans="1:1" x14ac:dyDescent="0.4">
      <c r="A344709" s="1"/>
    </row>
    <row r="344710" spans="1:1" x14ac:dyDescent="0.4">
      <c r="A344710" s="1"/>
    </row>
    <row r="344711" spans="1:1" x14ac:dyDescent="0.4">
      <c r="A344711" s="1"/>
    </row>
    <row r="344712" spans="1:1" x14ac:dyDescent="0.4">
      <c r="A344712" s="1"/>
    </row>
    <row r="344713" spans="1:1" x14ac:dyDescent="0.4">
      <c r="A344713" s="1"/>
    </row>
    <row r="344714" spans="1:1" x14ac:dyDescent="0.4">
      <c r="A344714" s="1"/>
    </row>
    <row r="344715" spans="1:1" x14ac:dyDescent="0.4">
      <c r="A344715" s="1"/>
    </row>
    <row r="344716" spans="1:1" x14ac:dyDescent="0.4">
      <c r="A344716" s="1"/>
    </row>
    <row r="344717" spans="1:1" x14ac:dyDescent="0.4">
      <c r="A344717" s="1"/>
    </row>
    <row r="344718" spans="1:1" x14ac:dyDescent="0.4">
      <c r="A344718" s="1"/>
    </row>
    <row r="344719" spans="1:1" x14ac:dyDescent="0.4">
      <c r="A344719" s="1"/>
    </row>
    <row r="344720" spans="1:1" x14ac:dyDescent="0.4">
      <c r="A344720" s="1"/>
    </row>
    <row r="344721" spans="1:1" x14ac:dyDescent="0.4">
      <c r="A344721" s="1"/>
    </row>
    <row r="344722" spans="1:1" x14ac:dyDescent="0.4">
      <c r="A344722" s="1"/>
    </row>
    <row r="344723" spans="1:1" x14ac:dyDescent="0.4">
      <c r="A344723" s="1"/>
    </row>
    <row r="344724" spans="1:1" x14ac:dyDescent="0.4">
      <c r="A344724" s="1"/>
    </row>
    <row r="344725" spans="1:1" x14ac:dyDescent="0.4">
      <c r="A344725" s="1"/>
    </row>
    <row r="344726" spans="1:1" x14ac:dyDescent="0.4">
      <c r="A344726" s="1"/>
    </row>
    <row r="344727" spans="1:1" x14ac:dyDescent="0.4">
      <c r="A344727" s="1"/>
    </row>
    <row r="344728" spans="1:1" x14ac:dyDescent="0.4">
      <c r="A344728" s="1"/>
    </row>
    <row r="344729" spans="1:1" x14ac:dyDescent="0.4">
      <c r="A344729" s="1"/>
    </row>
    <row r="344730" spans="1:1" x14ac:dyDescent="0.4">
      <c r="A344730" s="1"/>
    </row>
    <row r="344731" spans="1:1" x14ac:dyDescent="0.4">
      <c r="A344731" s="1"/>
    </row>
    <row r="344732" spans="1:1" x14ac:dyDescent="0.4">
      <c r="A344732" s="1"/>
    </row>
    <row r="344733" spans="1:1" x14ac:dyDescent="0.4">
      <c r="A344733" s="1"/>
    </row>
    <row r="344734" spans="1:1" x14ac:dyDescent="0.4">
      <c r="A344734" s="1"/>
    </row>
    <row r="344735" spans="1:1" x14ac:dyDescent="0.4">
      <c r="A344735" s="1"/>
    </row>
    <row r="344736" spans="1:1" x14ac:dyDescent="0.4">
      <c r="A344736" s="1"/>
    </row>
    <row r="344737" spans="1:1" x14ac:dyDescent="0.4">
      <c r="A344737" s="1"/>
    </row>
    <row r="344738" spans="1:1" x14ac:dyDescent="0.4">
      <c r="A344738" s="1"/>
    </row>
    <row r="344739" spans="1:1" x14ac:dyDescent="0.4">
      <c r="A344739" s="1"/>
    </row>
    <row r="344740" spans="1:1" x14ac:dyDescent="0.4">
      <c r="A344740" s="1"/>
    </row>
    <row r="344741" spans="1:1" x14ac:dyDescent="0.4">
      <c r="A344741" s="1"/>
    </row>
    <row r="344742" spans="1:1" x14ac:dyDescent="0.4">
      <c r="A344742" s="1"/>
    </row>
    <row r="344743" spans="1:1" x14ac:dyDescent="0.4">
      <c r="A344743" s="1"/>
    </row>
    <row r="344744" spans="1:1" x14ac:dyDescent="0.4">
      <c r="A344744" s="1"/>
    </row>
    <row r="344745" spans="1:1" x14ac:dyDescent="0.4">
      <c r="A344745" s="1"/>
    </row>
    <row r="344746" spans="1:1" x14ac:dyDescent="0.4">
      <c r="A344746" s="1"/>
    </row>
    <row r="344747" spans="1:1" x14ac:dyDescent="0.4">
      <c r="A344747" s="1"/>
    </row>
    <row r="344748" spans="1:1" x14ac:dyDescent="0.4">
      <c r="A344748" s="1"/>
    </row>
    <row r="344749" spans="1:1" x14ac:dyDescent="0.4">
      <c r="A344749" s="1"/>
    </row>
    <row r="344750" spans="1:1" x14ac:dyDescent="0.4">
      <c r="A344750" s="1"/>
    </row>
    <row r="344751" spans="1:1" x14ac:dyDescent="0.4">
      <c r="A344751" s="1"/>
    </row>
    <row r="344752" spans="1:1" x14ac:dyDescent="0.4">
      <c r="A344752" s="1"/>
    </row>
    <row r="344753" spans="1:1" x14ac:dyDescent="0.4">
      <c r="A344753" s="1"/>
    </row>
    <row r="344754" spans="1:1" x14ac:dyDescent="0.4">
      <c r="A344754" s="1"/>
    </row>
    <row r="344755" spans="1:1" x14ac:dyDescent="0.4">
      <c r="A344755" s="1"/>
    </row>
    <row r="344756" spans="1:1" x14ac:dyDescent="0.4">
      <c r="A344756" s="1"/>
    </row>
    <row r="344757" spans="1:1" x14ac:dyDescent="0.4">
      <c r="A344757" s="1"/>
    </row>
    <row r="344758" spans="1:1" x14ac:dyDescent="0.4">
      <c r="A344758" s="1"/>
    </row>
    <row r="344759" spans="1:1" x14ac:dyDescent="0.4">
      <c r="A344759" s="1"/>
    </row>
    <row r="344760" spans="1:1" x14ac:dyDescent="0.4">
      <c r="A344760" s="1"/>
    </row>
    <row r="344761" spans="1:1" x14ac:dyDescent="0.4">
      <c r="A344761" s="1"/>
    </row>
    <row r="344762" spans="1:1" x14ac:dyDescent="0.4">
      <c r="A344762" s="1"/>
    </row>
    <row r="344763" spans="1:1" x14ac:dyDescent="0.4">
      <c r="A344763" s="1"/>
    </row>
    <row r="344764" spans="1:1" x14ac:dyDescent="0.4">
      <c r="A344764" s="1"/>
    </row>
    <row r="344765" spans="1:1" x14ac:dyDescent="0.4">
      <c r="A344765" s="1"/>
    </row>
    <row r="344766" spans="1:1" x14ac:dyDescent="0.4">
      <c r="A344766" s="1"/>
    </row>
    <row r="344767" spans="1:1" x14ac:dyDescent="0.4">
      <c r="A344767" s="1"/>
    </row>
    <row r="344768" spans="1:1" x14ac:dyDescent="0.4">
      <c r="A344768" s="1"/>
    </row>
    <row r="344769" spans="1:1" x14ac:dyDescent="0.4">
      <c r="A344769" s="1"/>
    </row>
    <row r="344770" spans="1:1" x14ac:dyDescent="0.4">
      <c r="A344770" s="1"/>
    </row>
    <row r="344771" spans="1:1" x14ac:dyDescent="0.4">
      <c r="A344771" s="1"/>
    </row>
    <row r="344772" spans="1:1" x14ac:dyDescent="0.4">
      <c r="A344772" s="1"/>
    </row>
    <row r="344773" spans="1:1" x14ac:dyDescent="0.4">
      <c r="A344773" s="1"/>
    </row>
    <row r="344774" spans="1:1" x14ac:dyDescent="0.4">
      <c r="A344774" s="1"/>
    </row>
    <row r="344775" spans="1:1" x14ac:dyDescent="0.4">
      <c r="A344775" s="1"/>
    </row>
    <row r="344776" spans="1:1" x14ac:dyDescent="0.4">
      <c r="A344776" s="1"/>
    </row>
    <row r="344777" spans="1:1" x14ac:dyDescent="0.4">
      <c r="A344777" s="1"/>
    </row>
    <row r="344778" spans="1:1" x14ac:dyDescent="0.4">
      <c r="A344778" s="1"/>
    </row>
    <row r="344779" spans="1:1" x14ac:dyDescent="0.4">
      <c r="A344779" s="1"/>
    </row>
    <row r="344780" spans="1:1" x14ac:dyDescent="0.4">
      <c r="A344780" s="1"/>
    </row>
    <row r="344781" spans="1:1" x14ac:dyDescent="0.4">
      <c r="A344781" s="1"/>
    </row>
    <row r="344782" spans="1:1" x14ac:dyDescent="0.4">
      <c r="A344782" s="1"/>
    </row>
    <row r="344783" spans="1:1" x14ac:dyDescent="0.4">
      <c r="A344783" s="1"/>
    </row>
    <row r="344784" spans="1:1" x14ac:dyDescent="0.4">
      <c r="A344784" s="1"/>
    </row>
    <row r="344785" spans="1:1" x14ac:dyDescent="0.4">
      <c r="A344785" s="1"/>
    </row>
    <row r="344786" spans="1:1" x14ac:dyDescent="0.4">
      <c r="A344786" s="1"/>
    </row>
    <row r="344787" spans="1:1" x14ac:dyDescent="0.4">
      <c r="A344787" s="1"/>
    </row>
    <row r="344788" spans="1:1" x14ac:dyDescent="0.4">
      <c r="A344788" s="1"/>
    </row>
    <row r="344789" spans="1:1" x14ac:dyDescent="0.4">
      <c r="A344789" s="1"/>
    </row>
    <row r="344790" spans="1:1" x14ac:dyDescent="0.4">
      <c r="A344790" s="1"/>
    </row>
    <row r="344791" spans="1:1" x14ac:dyDescent="0.4">
      <c r="A344791" s="1"/>
    </row>
    <row r="344792" spans="1:1" x14ac:dyDescent="0.4">
      <c r="A344792" s="1"/>
    </row>
    <row r="344793" spans="1:1" x14ac:dyDescent="0.4">
      <c r="A344793" s="1"/>
    </row>
    <row r="344794" spans="1:1" x14ac:dyDescent="0.4">
      <c r="A344794" s="1"/>
    </row>
    <row r="344795" spans="1:1" x14ac:dyDescent="0.4">
      <c r="A344795" s="1"/>
    </row>
    <row r="344796" spans="1:1" x14ac:dyDescent="0.4">
      <c r="A344796" s="1"/>
    </row>
    <row r="344797" spans="1:1" x14ac:dyDescent="0.4">
      <c r="A344797" s="1"/>
    </row>
    <row r="344798" spans="1:1" x14ac:dyDescent="0.4">
      <c r="A344798" s="1"/>
    </row>
    <row r="344799" spans="1:1" x14ac:dyDescent="0.4">
      <c r="A344799" s="1"/>
    </row>
    <row r="344800" spans="1:1" x14ac:dyDescent="0.4">
      <c r="A344800" s="1"/>
    </row>
    <row r="344801" spans="1:1" x14ac:dyDescent="0.4">
      <c r="A344801" s="1"/>
    </row>
    <row r="344802" spans="1:1" x14ac:dyDescent="0.4">
      <c r="A344802" s="1"/>
    </row>
    <row r="344803" spans="1:1" x14ac:dyDescent="0.4">
      <c r="A344803" s="1"/>
    </row>
    <row r="344804" spans="1:1" x14ac:dyDescent="0.4">
      <c r="A344804" s="1"/>
    </row>
    <row r="344805" spans="1:1" x14ac:dyDescent="0.4">
      <c r="A344805" s="1"/>
    </row>
    <row r="344806" spans="1:1" x14ac:dyDescent="0.4">
      <c r="A344806" s="1"/>
    </row>
    <row r="344807" spans="1:1" x14ac:dyDescent="0.4">
      <c r="A344807" s="1"/>
    </row>
    <row r="344808" spans="1:1" x14ac:dyDescent="0.4">
      <c r="A344808" s="1"/>
    </row>
    <row r="344809" spans="1:1" x14ac:dyDescent="0.4">
      <c r="A344809" s="1"/>
    </row>
    <row r="344810" spans="1:1" x14ac:dyDescent="0.4">
      <c r="A344810" s="1"/>
    </row>
    <row r="344811" spans="1:1" x14ac:dyDescent="0.4">
      <c r="A344811" s="1"/>
    </row>
    <row r="344812" spans="1:1" x14ac:dyDescent="0.4">
      <c r="A344812" s="1"/>
    </row>
    <row r="344813" spans="1:1" x14ac:dyDescent="0.4">
      <c r="A344813" s="1"/>
    </row>
    <row r="344814" spans="1:1" x14ac:dyDescent="0.4">
      <c r="A344814" s="1"/>
    </row>
    <row r="344815" spans="1:1" x14ac:dyDescent="0.4">
      <c r="A344815" s="1"/>
    </row>
    <row r="344816" spans="1:1" x14ac:dyDescent="0.4">
      <c r="A344816" s="1"/>
    </row>
    <row r="344817" spans="1:1" x14ac:dyDescent="0.4">
      <c r="A344817" s="1"/>
    </row>
    <row r="344818" spans="1:1" x14ac:dyDescent="0.4">
      <c r="A344818" s="1"/>
    </row>
    <row r="344819" spans="1:1" x14ac:dyDescent="0.4">
      <c r="A344819" s="1"/>
    </row>
    <row r="344820" spans="1:1" x14ac:dyDescent="0.4">
      <c r="A344820" s="1"/>
    </row>
    <row r="344821" spans="1:1" x14ac:dyDescent="0.4">
      <c r="A344821" s="1"/>
    </row>
    <row r="344822" spans="1:1" x14ac:dyDescent="0.4">
      <c r="A344822" s="1"/>
    </row>
    <row r="344823" spans="1:1" x14ac:dyDescent="0.4">
      <c r="A344823" s="1"/>
    </row>
    <row r="344824" spans="1:1" x14ac:dyDescent="0.4">
      <c r="A344824" s="1"/>
    </row>
    <row r="344825" spans="1:1" x14ac:dyDescent="0.4">
      <c r="A344825" s="1"/>
    </row>
    <row r="344826" spans="1:1" x14ac:dyDescent="0.4">
      <c r="A344826" s="1"/>
    </row>
    <row r="344827" spans="1:1" x14ac:dyDescent="0.4">
      <c r="A344827" s="1"/>
    </row>
    <row r="344828" spans="1:1" x14ac:dyDescent="0.4">
      <c r="A344828" s="1"/>
    </row>
    <row r="344829" spans="1:1" x14ac:dyDescent="0.4">
      <c r="A344829" s="1"/>
    </row>
    <row r="344830" spans="1:1" x14ac:dyDescent="0.4">
      <c r="A344830" s="1"/>
    </row>
    <row r="344831" spans="1:1" x14ac:dyDescent="0.4">
      <c r="A344831" s="1"/>
    </row>
    <row r="344832" spans="1:1" x14ac:dyDescent="0.4">
      <c r="A344832" s="1"/>
    </row>
    <row r="344833" spans="1:1" x14ac:dyDescent="0.4">
      <c r="A344833" s="1"/>
    </row>
    <row r="344834" spans="1:1" x14ac:dyDescent="0.4">
      <c r="A344834" s="1"/>
    </row>
    <row r="344835" spans="1:1" x14ac:dyDescent="0.4">
      <c r="A344835" s="1"/>
    </row>
    <row r="344836" spans="1:1" x14ac:dyDescent="0.4">
      <c r="A344836" s="1"/>
    </row>
    <row r="344837" spans="1:1" x14ac:dyDescent="0.4">
      <c r="A344837" s="1"/>
    </row>
    <row r="344838" spans="1:1" x14ac:dyDescent="0.4">
      <c r="A344838" s="1"/>
    </row>
    <row r="344839" spans="1:1" x14ac:dyDescent="0.4">
      <c r="A344839" s="1"/>
    </row>
    <row r="344840" spans="1:1" x14ac:dyDescent="0.4">
      <c r="A344840" s="1"/>
    </row>
    <row r="344841" spans="1:1" x14ac:dyDescent="0.4">
      <c r="A344841" s="1"/>
    </row>
    <row r="344842" spans="1:1" x14ac:dyDescent="0.4">
      <c r="A344842" s="1"/>
    </row>
    <row r="344843" spans="1:1" x14ac:dyDescent="0.4">
      <c r="A344843" s="1"/>
    </row>
    <row r="344844" spans="1:1" x14ac:dyDescent="0.4">
      <c r="A344844" s="1"/>
    </row>
    <row r="344845" spans="1:1" x14ac:dyDescent="0.4">
      <c r="A344845" s="1"/>
    </row>
    <row r="344846" spans="1:1" x14ac:dyDescent="0.4">
      <c r="A344846" s="1"/>
    </row>
    <row r="344847" spans="1:1" x14ac:dyDescent="0.4">
      <c r="A344847" s="1"/>
    </row>
    <row r="344848" spans="1:1" x14ac:dyDescent="0.4">
      <c r="A344848" s="1"/>
    </row>
    <row r="344849" spans="1:1" x14ac:dyDescent="0.4">
      <c r="A344849" s="1"/>
    </row>
    <row r="344850" spans="1:1" x14ac:dyDescent="0.4">
      <c r="A344850" s="1"/>
    </row>
    <row r="344851" spans="1:1" x14ac:dyDescent="0.4">
      <c r="A344851" s="1"/>
    </row>
    <row r="344852" spans="1:1" x14ac:dyDescent="0.4">
      <c r="A344852" s="1"/>
    </row>
    <row r="344853" spans="1:1" x14ac:dyDescent="0.4">
      <c r="A344853" s="1"/>
    </row>
    <row r="344854" spans="1:1" x14ac:dyDescent="0.4">
      <c r="A344854" s="1"/>
    </row>
    <row r="344855" spans="1:1" x14ac:dyDescent="0.4">
      <c r="A344855" s="1"/>
    </row>
    <row r="344856" spans="1:1" x14ac:dyDescent="0.4">
      <c r="A344856" s="1"/>
    </row>
    <row r="344857" spans="1:1" x14ac:dyDescent="0.4">
      <c r="A344857" s="1"/>
    </row>
    <row r="344858" spans="1:1" x14ac:dyDescent="0.4">
      <c r="A344858" s="1"/>
    </row>
    <row r="344859" spans="1:1" x14ac:dyDescent="0.4">
      <c r="A344859" s="1"/>
    </row>
    <row r="344860" spans="1:1" x14ac:dyDescent="0.4">
      <c r="A344860" s="1"/>
    </row>
    <row r="344861" spans="1:1" x14ac:dyDescent="0.4">
      <c r="A344861" s="1"/>
    </row>
    <row r="344862" spans="1:1" x14ac:dyDescent="0.4">
      <c r="A344862" s="1"/>
    </row>
    <row r="344863" spans="1:1" x14ac:dyDescent="0.4">
      <c r="A344863" s="1"/>
    </row>
    <row r="344864" spans="1:1" x14ac:dyDescent="0.4">
      <c r="A344864" s="1"/>
    </row>
    <row r="344865" spans="1:1" x14ac:dyDescent="0.4">
      <c r="A344865" s="1"/>
    </row>
    <row r="344866" spans="1:1" x14ac:dyDescent="0.4">
      <c r="A344866" s="1"/>
    </row>
    <row r="344867" spans="1:1" x14ac:dyDescent="0.4">
      <c r="A344867" s="1"/>
    </row>
    <row r="344868" spans="1:1" x14ac:dyDescent="0.4">
      <c r="A344868" s="1"/>
    </row>
    <row r="344869" spans="1:1" x14ac:dyDescent="0.4">
      <c r="A344869" s="1"/>
    </row>
    <row r="344870" spans="1:1" x14ac:dyDescent="0.4">
      <c r="A344870" s="1"/>
    </row>
    <row r="344871" spans="1:1" x14ac:dyDescent="0.4">
      <c r="A344871" s="1"/>
    </row>
    <row r="344872" spans="1:1" x14ac:dyDescent="0.4">
      <c r="A344872" s="1"/>
    </row>
    <row r="344873" spans="1:1" x14ac:dyDescent="0.4">
      <c r="A344873" s="1"/>
    </row>
    <row r="344874" spans="1:1" x14ac:dyDescent="0.4">
      <c r="A344874" s="1"/>
    </row>
    <row r="344875" spans="1:1" x14ac:dyDescent="0.4">
      <c r="A344875" s="1"/>
    </row>
    <row r="344876" spans="1:1" x14ac:dyDescent="0.4">
      <c r="A344876" s="1"/>
    </row>
    <row r="344877" spans="1:1" x14ac:dyDescent="0.4">
      <c r="A344877" s="1"/>
    </row>
    <row r="344878" spans="1:1" x14ac:dyDescent="0.4">
      <c r="A344878" s="1"/>
    </row>
    <row r="344879" spans="1:1" x14ac:dyDescent="0.4">
      <c r="A344879" s="1"/>
    </row>
    <row r="344880" spans="1:1" x14ac:dyDescent="0.4">
      <c r="A344880" s="1"/>
    </row>
    <row r="344881" spans="1:1" x14ac:dyDescent="0.4">
      <c r="A344881" s="1"/>
    </row>
    <row r="344882" spans="1:1" x14ac:dyDescent="0.4">
      <c r="A344882" s="1"/>
    </row>
    <row r="344883" spans="1:1" x14ac:dyDescent="0.4">
      <c r="A344883" s="1"/>
    </row>
    <row r="344884" spans="1:1" x14ac:dyDescent="0.4">
      <c r="A344884" s="1"/>
    </row>
    <row r="344885" spans="1:1" x14ac:dyDescent="0.4">
      <c r="A344885" s="1"/>
    </row>
    <row r="344886" spans="1:1" x14ac:dyDescent="0.4">
      <c r="A344886" s="1"/>
    </row>
    <row r="344887" spans="1:1" x14ac:dyDescent="0.4">
      <c r="A344887" s="1"/>
    </row>
    <row r="344888" spans="1:1" x14ac:dyDescent="0.4">
      <c r="A344888" s="1"/>
    </row>
    <row r="344889" spans="1:1" x14ac:dyDescent="0.4">
      <c r="A344889" s="1"/>
    </row>
    <row r="344890" spans="1:1" x14ac:dyDescent="0.4">
      <c r="A344890" s="1"/>
    </row>
    <row r="344891" spans="1:1" x14ac:dyDescent="0.4">
      <c r="A344891" s="1"/>
    </row>
    <row r="344892" spans="1:1" x14ac:dyDescent="0.4">
      <c r="A344892" s="1"/>
    </row>
    <row r="344893" spans="1:1" x14ac:dyDescent="0.4">
      <c r="A344893" s="1"/>
    </row>
    <row r="344894" spans="1:1" x14ac:dyDescent="0.4">
      <c r="A344894" s="1"/>
    </row>
    <row r="344895" spans="1:1" x14ac:dyDescent="0.4">
      <c r="A344895" s="1"/>
    </row>
    <row r="344896" spans="1:1" x14ac:dyDescent="0.4">
      <c r="A344896" s="1"/>
    </row>
    <row r="344897" spans="1:1" x14ac:dyDescent="0.4">
      <c r="A344897" s="1"/>
    </row>
    <row r="344898" spans="1:1" x14ac:dyDescent="0.4">
      <c r="A344898" s="1"/>
    </row>
    <row r="344899" spans="1:1" x14ac:dyDescent="0.4">
      <c r="A344899" s="1"/>
    </row>
    <row r="344900" spans="1:1" x14ac:dyDescent="0.4">
      <c r="A344900" s="1"/>
    </row>
    <row r="344901" spans="1:1" x14ac:dyDescent="0.4">
      <c r="A344901" s="1"/>
    </row>
    <row r="344902" spans="1:1" x14ac:dyDescent="0.4">
      <c r="A344902" s="1"/>
    </row>
    <row r="344903" spans="1:1" x14ac:dyDescent="0.4">
      <c r="A344903" s="1"/>
    </row>
    <row r="344904" spans="1:1" x14ac:dyDescent="0.4">
      <c r="A344904" s="1"/>
    </row>
    <row r="344905" spans="1:1" x14ac:dyDescent="0.4">
      <c r="A344905" s="1"/>
    </row>
    <row r="344906" spans="1:1" x14ac:dyDescent="0.4">
      <c r="A344906" s="1"/>
    </row>
    <row r="344907" spans="1:1" x14ac:dyDescent="0.4">
      <c r="A344907" s="1"/>
    </row>
    <row r="344908" spans="1:1" x14ac:dyDescent="0.4">
      <c r="A344908" s="1"/>
    </row>
    <row r="344909" spans="1:1" x14ac:dyDescent="0.4">
      <c r="A344909" s="1"/>
    </row>
    <row r="344910" spans="1:1" x14ac:dyDescent="0.4">
      <c r="A344910" s="1"/>
    </row>
    <row r="344911" spans="1:1" x14ac:dyDescent="0.4">
      <c r="A344911" s="1"/>
    </row>
    <row r="344912" spans="1:1" x14ac:dyDescent="0.4">
      <c r="A344912" s="1"/>
    </row>
    <row r="344913" spans="1:1" x14ac:dyDescent="0.4">
      <c r="A344913" s="1"/>
    </row>
    <row r="344914" spans="1:1" x14ac:dyDescent="0.4">
      <c r="A344914" s="1"/>
    </row>
    <row r="344915" spans="1:1" x14ac:dyDescent="0.4">
      <c r="A344915" s="1"/>
    </row>
    <row r="344916" spans="1:1" x14ac:dyDescent="0.4">
      <c r="A344916" s="1"/>
    </row>
    <row r="344917" spans="1:1" x14ac:dyDescent="0.4">
      <c r="A344917" s="1"/>
    </row>
    <row r="344918" spans="1:1" x14ac:dyDescent="0.4">
      <c r="A344918" s="1"/>
    </row>
    <row r="344919" spans="1:1" x14ac:dyDescent="0.4">
      <c r="A344919" s="1"/>
    </row>
    <row r="344920" spans="1:1" x14ac:dyDescent="0.4">
      <c r="A344920" s="1"/>
    </row>
    <row r="344921" spans="1:1" x14ac:dyDescent="0.4">
      <c r="A344921" s="1"/>
    </row>
    <row r="344922" spans="1:1" x14ac:dyDescent="0.4">
      <c r="A344922" s="1"/>
    </row>
    <row r="344923" spans="1:1" x14ac:dyDescent="0.4">
      <c r="A344923" s="1"/>
    </row>
    <row r="344924" spans="1:1" x14ac:dyDescent="0.4">
      <c r="A344924" s="1"/>
    </row>
    <row r="344925" spans="1:1" x14ac:dyDescent="0.4">
      <c r="A344925" s="1"/>
    </row>
    <row r="344926" spans="1:1" x14ac:dyDescent="0.4">
      <c r="A344926" s="1"/>
    </row>
    <row r="344927" spans="1:1" x14ac:dyDescent="0.4">
      <c r="A344927" s="1"/>
    </row>
    <row r="344928" spans="1:1" x14ac:dyDescent="0.4">
      <c r="A344928" s="1"/>
    </row>
    <row r="344929" spans="1:1" x14ac:dyDescent="0.4">
      <c r="A344929" s="1"/>
    </row>
    <row r="344930" spans="1:1" x14ac:dyDescent="0.4">
      <c r="A344930" s="1"/>
    </row>
    <row r="344931" spans="1:1" x14ac:dyDescent="0.4">
      <c r="A344931" s="1"/>
    </row>
    <row r="344932" spans="1:1" x14ac:dyDescent="0.4">
      <c r="A344932" s="1"/>
    </row>
    <row r="344933" spans="1:1" x14ac:dyDescent="0.4">
      <c r="A344933" s="1"/>
    </row>
    <row r="344934" spans="1:1" x14ac:dyDescent="0.4">
      <c r="A344934" s="1"/>
    </row>
    <row r="344935" spans="1:1" x14ac:dyDescent="0.4">
      <c r="A344935" s="1"/>
    </row>
    <row r="344936" spans="1:1" x14ac:dyDescent="0.4">
      <c r="A344936" s="1"/>
    </row>
    <row r="344937" spans="1:1" x14ac:dyDescent="0.4">
      <c r="A344937" s="1"/>
    </row>
    <row r="344938" spans="1:1" x14ac:dyDescent="0.4">
      <c r="A344938" s="1"/>
    </row>
    <row r="344939" spans="1:1" x14ac:dyDescent="0.4">
      <c r="A344939" s="1"/>
    </row>
    <row r="344940" spans="1:1" x14ac:dyDescent="0.4">
      <c r="A344940" s="1"/>
    </row>
    <row r="344941" spans="1:1" x14ac:dyDescent="0.4">
      <c r="A344941" s="1"/>
    </row>
    <row r="344942" spans="1:1" x14ac:dyDescent="0.4">
      <c r="A344942" s="1"/>
    </row>
    <row r="344943" spans="1:1" x14ac:dyDescent="0.4">
      <c r="A344943" s="1"/>
    </row>
    <row r="344944" spans="1:1" x14ac:dyDescent="0.4">
      <c r="A344944" s="1"/>
    </row>
    <row r="344945" spans="1:1" x14ac:dyDescent="0.4">
      <c r="A344945" s="1"/>
    </row>
    <row r="344946" spans="1:1" x14ac:dyDescent="0.4">
      <c r="A344946" s="1"/>
    </row>
    <row r="344947" spans="1:1" x14ac:dyDescent="0.4">
      <c r="A344947" s="1"/>
    </row>
    <row r="344948" spans="1:1" x14ac:dyDescent="0.4">
      <c r="A344948" s="1"/>
    </row>
    <row r="344949" spans="1:1" x14ac:dyDescent="0.4">
      <c r="A344949" s="1"/>
    </row>
    <row r="344950" spans="1:1" x14ac:dyDescent="0.4">
      <c r="A344950" s="1"/>
    </row>
    <row r="344951" spans="1:1" x14ac:dyDescent="0.4">
      <c r="A344951" s="1"/>
    </row>
    <row r="344952" spans="1:1" x14ac:dyDescent="0.4">
      <c r="A344952" s="1"/>
    </row>
    <row r="344953" spans="1:1" x14ac:dyDescent="0.4">
      <c r="A344953" s="1"/>
    </row>
    <row r="344954" spans="1:1" x14ac:dyDescent="0.4">
      <c r="A344954" s="1"/>
    </row>
    <row r="344955" spans="1:1" x14ac:dyDescent="0.4">
      <c r="A344955" s="1"/>
    </row>
    <row r="344956" spans="1:1" x14ac:dyDescent="0.4">
      <c r="A344956" s="1"/>
    </row>
    <row r="344957" spans="1:1" x14ac:dyDescent="0.4">
      <c r="A344957" s="1"/>
    </row>
    <row r="344958" spans="1:1" x14ac:dyDescent="0.4">
      <c r="A344958" s="1"/>
    </row>
    <row r="344959" spans="1:1" x14ac:dyDescent="0.4">
      <c r="A344959" s="1"/>
    </row>
    <row r="344960" spans="1:1" x14ac:dyDescent="0.4">
      <c r="A344960" s="1"/>
    </row>
    <row r="344961" spans="1:1" x14ac:dyDescent="0.4">
      <c r="A344961" s="1"/>
    </row>
    <row r="344962" spans="1:1" x14ac:dyDescent="0.4">
      <c r="A344962" s="1"/>
    </row>
    <row r="344963" spans="1:1" x14ac:dyDescent="0.4">
      <c r="A344963" s="1"/>
    </row>
    <row r="344964" spans="1:1" x14ac:dyDescent="0.4">
      <c r="A344964" s="1"/>
    </row>
    <row r="344965" spans="1:1" x14ac:dyDescent="0.4">
      <c r="A344965" s="1"/>
    </row>
    <row r="344966" spans="1:1" x14ac:dyDescent="0.4">
      <c r="A344966" s="1"/>
    </row>
    <row r="344967" spans="1:1" x14ac:dyDescent="0.4">
      <c r="A344967" s="1"/>
    </row>
    <row r="344968" spans="1:1" x14ac:dyDescent="0.4">
      <c r="A344968" s="1"/>
    </row>
    <row r="344969" spans="1:1" x14ac:dyDescent="0.4">
      <c r="A344969" s="1"/>
    </row>
    <row r="344970" spans="1:1" x14ac:dyDescent="0.4">
      <c r="A344970" s="1"/>
    </row>
    <row r="344971" spans="1:1" x14ac:dyDescent="0.4">
      <c r="A344971" s="1"/>
    </row>
    <row r="344972" spans="1:1" x14ac:dyDescent="0.4">
      <c r="A344972" s="1"/>
    </row>
    <row r="344973" spans="1:1" x14ac:dyDescent="0.4">
      <c r="A344973" s="1"/>
    </row>
    <row r="344974" spans="1:1" x14ac:dyDescent="0.4">
      <c r="A344974" s="1"/>
    </row>
    <row r="344975" spans="1:1" x14ac:dyDescent="0.4">
      <c r="A344975" s="1"/>
    </row>
    <row r="344976" spans="1:1" x14ac:dyDescent="0.4">
      <c r="A344976" s="1"/>
    </row>
    <row r="344977" spans="1:1" x14ac:dyDescent="0.4">
      <c r="A344977" s="1"/>
    </row>
    <row r="344978" spans="1:1" x14ac:dyDescent="0.4">
      <c r="A344978" s="1"/>
    </row>
    <row r="344979" spans="1:1" x14ac:dyDescent="0.4">
      <c r="A344979" s="1"/>
    </row>
    <row r="344980" spans="1:1" x14ac:dyDescent="0.4">
      <c r="A344980" s="1"/>
    </row>
    <row r="344981" spans="1:1" x14ac:dyDescent="0.4">
      <c r="A344981" s="1"/>
    </row>
    <row r="344982" spans="1:1" x14ac:dyDescent="0.4">
      <c r="A344982" s="1"/>
    </row>
    <row r="344983" spans="1:1" x14ac:dyDescent="0.4">
      <c r="A344983" s="1"/>
    </row>
    <row r="344984" spans="1:1" x14ac:dyDescent="0.4">
      <c r="A344984" s="1"/>
    </row>
    <row r="344985" spans="1:1" x14ac:dyDescent="0.4">
      <c r="A344985" s="1"/>
    </row>
    <row r="344986" spans="1:1" x14ac:dyDescent="0.4">
      <c r="A344986" s="1"/>
    </row>
    <row r="344987" spans="1:1" x14ac:dyDescent="0.4">
      <c r="A344987" s="1"/>
    </row>
    <row r="344988" spans="1:1" x14ac:dyDescent="0.4">
      <c r="A344988" s="1"/>
    </row>
    <row r="344989" spans="1:1" x14ac:dyDescent="0.4">
      <c r="A344989" s="1"/>
    </row>
    <row r="344990" spans="1:1" x14ac:dyDescent="0.4">
      <c r="A344990" s="1"/>
    </row>
    <row r="344991" spans="1:1" x14ac:dyDescent="0.4">
      <c r="A344991" s="1"/>
    </row>
    <row r="344992" spans="1:1" x14ac:dyDescent="0.4">
      <c r="A344992" s="1"/>
    </row>
    <row r="344993" spans="1:1" x14ac:dyDescent="0.4">
      <c r="A344993" s="1"/>
    </row>
    <row r="344994" spans="1:1" x14ac:dyDescent="0.4">
      <c r="A344994" s="1"/>
    </row>
    <row r="344995" spans="1:1" x14ac:dyDescent="0.4">
      <c r="A344995" s="1"/>
    </row>
    <row r="344996" spans="1:1" x14ac:dyDescent="0.4">
      <c r="A344996" s="1"/>
    </row>
    <row r="344997" spans="1:1" x14ac:dyDescent="0.4">
      <c r="A344997" s="1"/>
    </row>
    <row r="344998" spans="1:1" x14ac:dyDescent="0.4">
      <c r="A344998" s="1"/>
    </row>
    <row r="344999" spans="1:1" x14ac:dyDescent="0.4">
      <c r="A344999" s="1"/>
    </row>
    <row r="345000" spans="1:1" x14ac:dyDescent="0.4">
      <c r="A345000" s="1"/>
    </row>
    <row r="345001" spans="1:1" x14ac:dyDescent="0.4">
      <c r="A345001" s="1"/>
    </row>
    <row r="345002" spans="1:1" x14ac:dyDescent="0.4">
      <c r="A345002" s="1"/>
    </row>
    <row r="345003" spans="1:1" x14ac:dyDescent="0.4">
      <c r="A345003" s="1"/>
    </row>
    <row r="345004" spans="1:1" x14ac:dyDescent="0.4">
      <c r="A345004" s="1"/>
    </row>
    <row r="345005" spans="1:1" x14ac:dyDescent="0.4">
      <c r="A345005" s="1"/>
    </row>
    <row r="345006" spans="1:1" x14ac:dyDescent="0.4">
      <c r="A345006" s="1"/>
    </row>
    <row r="345007" spans="1:1" x14ac:dyDescent="0.4">
      <c r="A345007" s="1"/>
    </row>
    <row r="345008" spans="1:1" x14ac:dyDescent="0.4">
      <c r="A345008" s="1"/>
    </row>
    <row r="345009" spans="1:1" x14ac:dyDescent="0.4">
      <c r="A345009" s="1"/>
    </row>
    <row r="345010" spans="1:1" x14ac:dyDescent="0.4">
      <c r="A345010" s="1"/>
    </row>
    <row r="345011" spans="1:1" x14ac:dyDescent="0.4">
      <c r="A345011" s="1"/>
    </row>
    <row r="345012" spans="1:1" x14ac:dyDescent="0.4">
      <c r="A345012" s="1"/>
    </row>
    <row r="345013" spans="1:1" x14ac:dyDescent="0.4">
      <c r="A345013" s="1"/>
    </row>
    <row r="345014" spans="1:1" x14ac:dyDescent="0.4">
      <c r="A345014" s="1"/>
    </row>
    <row r="345015" spans="1:1" x14ac:dyDescent="0.4">
      <c r="A345015" s="1"/>
    </row>
    <row r="345016" spans="1:1" x14ac:dyDescent="0.4">
      <c r="A345016" s="1"/>
    </row>
    <row r="345017" spans="1:1" x14ac:dyDescent="0.4">
      <c r="A345017" s="1"/>
    </row>
    <row r="345018" spans="1:1" x14ac:dyDescent="0.4">
      <c r="A345018" s="1"/>
    </row>
    <row r="345019" spans="1:1" x14ac:dyDescent="0.4">
      <c r="A345019" s="1"/>
    </row>
    <row r="345020" spans="1:1" x14ac:dyDescent="0.4">
      <c r="A345020" s="1"/>
    </row>
    <row r="345021" spans="1:1" x14ac:dyDescent="0.4">
      <c r="A345021" s="1"/>
    </row>
    <row r="345022" spans="1:1" x14ac:dyDescent="0.4">
      <c r="A345022" s="1"/>
    </row>
    <row r="345023" spans="1:1" x14ac:dyDescent="0.4">
      <c r="A345023" s="1"/>
    </row>
    <row r="345024" spans="1:1" x14ac:dyDescent="0.4">
      <c r="A345024" s="1"/>
    </row>
    <row r="345025" spans="1:1" x14ac:dyDescent="0.4">
      <c r="A345025" s="1"/>
    </row>
    <row r="345026" spans="1:1" x14ac:dyDescent="0.4">
      <c r="A345026" s="1"/>
    </row>
    <row r="345027" spans="1:1" x14ac:dyDescent="0.4">
      <c r="A345027" s="1"/>
    </row>
    <row r="345028" spans="1:1" x14ac:dyDescent="0.4">
      <c r="A345028" s="1"/>
    </row>
    <row r="345029" spans="1:1" x14ac:dyDescent="0.4">
      <c r="A345029" s="1"/>
    </row>
    <row r="345030" spans="1:1" x14ac:dyDescent="0.4">
      <c r="A345030" s="1"/>
    </row>
    <row r="345031" spans="1:1" x14ac:dyDescent="0.4">
      <c r="A345031" s="1"/>
    </row>
    <row r="345032" spans="1:1" x14ac:dyDescent="0.4">
      <c r="A345032" s="1"/>
    </row>
    <row r="345033" spans="1:1" x14ac:dyDescent="0.4">
      <c r="A345033" s="1"/>
    </row>
    <row r="345034" spans="1:1" x14ac:dyDescent="0.4">
      <c r="A345034" s="1"/>
    </row>
    <row r="345035" spans="1:1" x14ac:dyDescent="0.4">
      <c r="A345035" s="1"/>
    </row>
    <row r="345036" spans="1:1" x14ac:dyDescent="0.4">
      <c r="A345036" s="1"/>
    </row>
    <row r="345037" spans="1:1" x14ac:dyDescent="0.4">
      <c r="A345037" s="1"/>
    </row>
    <row r="345038" spans="1:1" x14ac:dyDescent="0.4">
      <c r="A345038" s="1"/>
    </row>
    <row r="345039" spans="1:1" x14ac:dyDescent="0.4">
      <c r="A345039" s="1"/>
    </row>
    <row r="345040" spans="1:1" x14ac:dyDescent="0.4">
      <c r="A345040" s="1"/>
    </row>
    <row r="345041" spans="1:1" x14ac:dyDescent="0.4">
      <c r="A345041" s="1"/>
    </row>
    <row r="345042" spans="1:1" x14ac:dyDescent="0.4">
      <c r="A345042" s="1"/>
    </row>
    <row r="345043" spans="1:1" x14ac:dyDescent="0.4">
      <c r="A345043" s="1"/>
    </row>
    <row r="345044" spans="1:1" x14ac:dyDescent="0.4">
      <c r="A345044" s="1"/>
    </row>
    <row r="345045" spans="1:1" x14ac:dyDescent="0.4">
      <c r="A345045" s="1"/>
    </row>
    <row r="345046" spans="1:1" x14ac:dyDescent="0.4">
      <c r="A345046" s="1"/>
    </row>
    <row r="345047" spans="1:1" x14ac:dyDescent="0.4">
      <c r="A345047" s="1"/>
    </row>
    <row r="345048" spans="1:1" x14ac:dyDescent="0.4">
      <c r="A345048" s="1"/>
    </row>
    <row r="345049" spans="1:1" x14ac:dyDescent="0.4">
      <c r="A345049" s="1"/>
    </row>
    <row r="345050" spans="1:1" x14ac:dyDescent="0.4">
      <c r="A345050" s="1"/>
    </row>
    <row r="345051" spans="1:1" x14ac:dyDescent="0.4">
      <c r="A345051" s="1"/>
    </row>
    <row r="345052" spans="1:1" x14ac:dyDescent="0.4">
      <c r="A345052" s="1"/>
    </row>
    <row r="345053" spans="1:1" x14ac:dyDescent="0.4">
      <c r="A345053" s="1"/>
    </row>
    <row r="345054" spans="1:1" x14ac:dyDescent="0.4">
      <c r="A345054" s="1"/>
    </row>
    <row r="345055" spans="1:1" x14ac:dyDescent="0.4">
      <c r="A345055" s="1"/>
    </row>
    <row r="345056" spans="1:1" x14ac:dyDescent="0.4">
      <c r="A345056" s="1"/>
    </row>
    <row r="345057" spans="1:1" x14ac:dyDescent="0.4">
      <c r="A345057" s="1"/>
    </row>
    <row r="345058" spans="1:1" x14ac:dyDescent="0.4">
      <c r="A345058" s="1"/>
    </row>
    <row r="345059" spans="1:1" x14ac:dyDescent="0.4">
      <c r="A345059" s="1"/>
    </row>
    <row r="345060" spans="1:1" x14ac:dyDescent="0.4">
      <c r="A345060" s="1"/>
    </row>
    <row r="345061" spans="1:1" x14ac:dyDescent="0.4">
      <c r="A345061" s="1"/>
    </row>
    <row r="345062" spans="1:1" x14ac:dyDescent="0.4">
      <c r="A345062" s="1"/>
    </row>
    <row r="345063" spans="1:1" x14ac:dyDescent="0.4">
      <c r="A345063" s="1"/>
    </row>
    <row r="345064" spans="1:1" x14ac:dyDescent="0.4">
      <c r="A345064" s="1"/>
    </row>
    <row r="345065" spans="1:1" x14ac:dyDescent="0.4">
      <c r="A345065" s="1"/>
    </row>
    <row r="345066" spans="1:1" x14ac:dyDescent="0.4">
      <c r="A345066" s="1"/>
    </row>
    <row r="345067" spans="1:1" x14ac:dyDescent="0.4">
      <c r="A345067" s="1"/>
    </row>
    <row r="345068" spans="1:1" x14ac:dyDescent="0.4">
      <c r="A345068" s="1"/>
    </row>
    <row r="345069" spans="1:1" x14ac:dyDescent="0.4">
      <c r="A345069" s="1"/>
    </row>
    <row r="345070" spans="1:1" x14ac:dyDescent="0.4">
      <c r="A345070" s="1"/>
    </row>
    <row r="345071" spans="1:1" x14ac:dyDescent="0.4">
      <c r="A345071" s="1"/>
    </row>
    <row r="345072" spans="1:1" x14ac:dyDescent="0.4">
      <c r="A345072" s="1"/>
    </row>
    <row r="345073" spans="1:1" x14ac:dyDescent="0.4">
      <c r="A345073" s="1"/>
    </row>
    <row r="345074" spans="1:1" x14ac:dyDescent="0.4">
      <c r="A345074" s="1"/>
    </row>
    <row r="345075" spans="1:1" x14ac:dyDescent="0.4">
      <c r="A345075" s="1"/>
    </row>
    <row r="345076" spans="1:1" x14ac:dyDescent="0.4">
      <c r="A345076" s="1"/>
    </row>
    <row r="345077" spans="1:1" x14ac:dyDescent="0.4">
      <c r="A345077" s="1"/>
    </row>
    <row r="345078" spans="1:1" x14ac:dyDescent="0.4">
      <c r="A345078" s="1"/>
    </row>
    <row r="345079" spans="1:1" x14ac:dyDescent="0.4">
      <c r="A345079" s="1"/>
    </row>
    <row r="345080" spans="1:1" x14ac:dyDescent="0.4">
      <c r="A345080" s="1"/>
    </row>
    <row r="345081" spans="1:1" x14ac:dyDescent="0.4">
      <c r="A345081" s="1"/>
    </row>
    <row r="345082" spans="1:1" x14ac:dyDescent="0.4">
      <c r="A345082" s="1"/>
    </row>
    <row r="345083" spans="1:1" x14ac:dyDescent="0.4">
      <c r="A345083" s="1"/>
    </row>
    <row r="345084" spans="1:1" x14ac:dyDescent="0.4">
      <c r="A345084" s="1"/>
    </row>
    <row r="345085" spans="1:1" x14ac:dyDescent="0.4">
      <c r="A345085" s="1"/>
    </row>
    <row r="345086" spans="1:1" x14ac:dyDescent="0.4">
      <c r="A345086" s="1"/>
    </row>
    <row r="345087" spans="1:1" x14ac:dyDescent="0.4">
      <c r="A345087" s="1"/>
    </row>
    <row r="345088" spans="1:1" x14ac:dyDescent="0.4">
      <c r="A345088" s="1"/>
    </row>
    <row r="345089" spans="1:1" x14ac:dyDescent="0.4">
      <c r="A345089" s="1"/>
    </row>
    <row r="345090" spans="1:1" x14ac:dyDescent="0.4">
      <c r="A345090" s="1"/>
    </row>
    <row r="345091" spans="1:1" x14ac:dyDescent="0.4">
      <c r="A345091" s="1"/>
    </row>
    <row r="345092" spans="1:1" x14ac:dyDescent="0.4">
      <c r="A345092" s="1"/>
    </row>
    <row r="345093" spans="1:1" x14ac:dyDescent="0.4">
      <c r="A345093" s="1"/>
    </row>
    <row r="345094" spans="1:1" x14ac:dyDescent="0.4">
      <c r="A345094" s="1"/>
    </row>
    <row r="345095" spans="1:1" x14ac:dyDescent="0.4">
      <c r="A345095" s="1"/>
    </row>
    <row r="345096" spans="1:1" x14ac:dyDescent="0.4">
      <c r="A345096" s="1"/>
    </row>
    <row r="345097" spans="1:1" x14ac:dyDescent="0.4">
      <c r="A345097" s="1"/>
    </row>
    <row r="345098" spans="1:1" x14ac:dyDescent="0.4">
      <c r="A345098" s="1"/>
    </row>
    <row r="345099" spans="1:1" x14ac:dyDescent="0.4">
      <c r="A345099" s="1"/>
    </row>
    <row r="345100" spans="1:1" x14ac:dyDescent="0.4">
      <c r="A345100" s="1"/>
    </row>
    <row r="345101" spans="1:1" x14ac:dyDescent="0.4">
      <c r="A345101" s="1"/>
    </row>
    <row r="345102" spans="1:1" x14ac:dyDescent="0.4">
      <c r="A345102" s="1"/>
    </row>
    <row r="345103" spans="1:1" x14ac:dyDescent="0.4">
      <c r="A345103" s="1"/>
    </row>
    <row r="345104" spans="1:1" x14ac:dyDescent="0.4">
      <c r="A345104" s="1"/>
    </row>
    <row r="345105" spans="1:1" x14ac:dyDescent="0.4">
      <c r="A345105" s="1"/>
    </row>
    <row r="345106" spans="1:1" x14ac:dyDescent="0.4">
      <c r="A345106" s="1"/>
    </row>
    <row r="345107" spans="1:1" x14ac:dyDescent="0.4">
      <c r="A345107" s="1"/>
    </row>
    <row r="345108" spans="1:1" x14ac:dyDescent="0.4">
      <c r="A345108" s="1"/>
    </row>
    <row r="345109" spans="1:1" x14ac:dyDescent="0.4">
      <c r="A345109" s="1"/>
    </row>
    <row r="345110" spans="1:1" x14ac:dyDescent="0.4">
      <c r="A345110" s="1"/>
    </row>
    <row r="345111" spans="1:1" x14ac:dyDescent="0.4">
      <c r="A345111" s="1"/>
    </row>
    <row r="345112" spans="1:1" x14ac:dyDescent="0.4">
      <c r="A345112" s="1"/>
    </row>
    <row r="345113" spans="1:1" x14ac:dyDescent="0.4">
      <c r="A345113" s="1"/>
    </row>
    <row r="345114" spans="1:1" x14ac:dyDescent="0.4">
      <c r="A345114" s="1"/>
    </row>
    <row r="345115" spans="1:1" x14ac:dyDescent="0.4">
      <c r="A345115" s="1"/>
    </row>
    <row r="345116" spans="1:1" x14ac:dyDescent="0.4">
      <c r="A345116" s="1"/>
    </row>
    <row r="345117" spans="1:1" x14ac:dyDescent="0.4">
      <c r="A345117" s="1"/>
    </row>
    <row r="345118" spans="1:1" x14ac:dyDescent="0.4">
      <c r="A345118" s="1"/>
    </row>
    <row r="345119" spans="1:1" x14ac:dyDescent="0.4">
      <c r="A345119" s="1"/>
    </row>
    <row r="345120" spans="1:1" x14ac:dyDescent="0.4">
      <c r="A345120" s="1"/>
    </row>
    <row r="345121" spans="1:1" x14ac:dyDescent="0.4">
      <c r="A345121" s="1"/>
    </row>
    <row r="345122" spans="1:1" x14ac:dyDescent="0.4">
      <c r="A345122" s="1"/>
    </row>
    <row r="345123" spans="1:1" x14ac:dyDescent="0.4">
      <c r="A345123" s="1"/>
    </row>
    <row r="345124" spans="1:1" x14ac:dyDescent="0.4">
      <c r="A345124" s="1"/>
    </row>
    <row r="345125" spans="1:1" x14ac:dyDescent="0.4">
      <c r="A345125" s="1"/>
    </row>
    <row r="345126" spans="1:1" x14ac:dyDescent="0.4">
      <c r="A345126" s="1"/>
    </row>
    <row r="345127" spans="1:1" x14ac:dyDescent="0.4">
      <c r="A345127" s="1"/>
    </row>
    <row r="345128" spans="1:1" x14ac:dyDescent="0.4">
      <c r="A345128" s="1"/>
    </row>
    <row r="345129" spans="1:1" x14ac:dyDescent="0.4">
      <c r="A345129" s="1"/>
    </row>
    <row r="345130" spans="1:1" x14ac:dyDescent="0.4">
      <c r="A345130" s="1"/>
    </row>
    <row r="345131" spans="1:1" x14ac:dyDescent="0.4">
      <c r="A345131" s="1"/>
    </row>
    <row r="345132" spans="1:1" x14ac:dyDescent="0.4">
      <c r="A345132" s="1"/>
    </row>
    <row r="345133" spans="1:1" x14ac:dyDescent="0.4">
      <c r="A345133" s="1"/>
    </row>
    <row r="345134" spans="1:1" x14ac:dyDescent="0.4">
      <c r="A345134" s="1"/>
    </row>
    <row r="345135" spans="1:1" x14ac:dyDescent="0.4">
      <c r="A345135" s="1"/>
    </row>
    <row r="345136" spans="1:1" x14ac:dyDescent="0.4">
      <c r="A345136" s="1"/>
    </row>
    <row r="345137" spans="1:1" x14ac:dyDescent="0.4">
      <c r="A345137" s="1"/>
    </row>
    <row r="345138" spans="1:1" x14ac:dyDescent="0.4">
      <c r="A345138" s="1"/>
    </row>
    <row r="345139" spans="1:1" x14ac:dyDescent="0.4">
      <c r="A345139" s="1"/>
    </row>
    <row r="345140" spans="1:1" x14ac:dyDescent="0.4">
      <c r="A345140" s="1"/>
    </row>
    <row r="345141" spans="1:1" x14ac:dyDescent="0.4">
      <c r="A345141" s="1"/>
    </row>
    <row r="345142" spans="1:1" x14ac:dyDescent="0.4">
      <c r="A345142" s="1"/>
    </row>
    <row r="345143" spans="1:1" x14ac:dyDescent="0.4">
      <c r="A345143" s="1"/>
    </row>
    <row r="345144" spans="1:1" x14ac:dyDescent="0.4">
      <c r="A345144" s="1"/>
    </row>
    <row r="345145" spans="1:1" x14ac:dyDescent="0.4">
      <c r="A345145" s="1"/>
    </row>
    <row r="345146" spans="1:1" x14ac:dyDescent="0.4">
      <c r="A345146" s="1"/>
    </row>
    <row r="345147" spans="1:1" x14ac:dyDescent="0.4">
      <c r="A345147" s="1"/>
    </row>
    <row r="345148" spans="1:1" x14ac:dyDescent="0.4">
      <c r="A345148" s="1"/>
    </row>
    <row r="345149" spans="1:1" x14ac:dyDescent="0.4">
      <c r="A345149" s="1"/>
    </row>
    <row r="345150" spans="1:1" x14ac:dyDescent="0.4">
      <c r="A345150" s="1"/>
    </row>
    <row r="345151" spans="1:1" x14ac:dyDescent="0.4">
      <c r="A345151" s="1"/>
    </row>
    <row r="345152" spans="1:1" x14ac:dyDescent="0.4">
      <c r="A345152" s="1"/>
    </row>
    <row r="345153" spans="1:1" x14ac:dyDescent="0.4">
      <c r="A345153" s="1"/>
    </row>
    <row r="345154" spans="1:1" x14ac:dyDescent="0.4">
      <c r="A345154" s="1"/>
    </row>
    <row r="345155" spans="1:1" x14ac:dyDescent="0.4">
      <c r="A345155" s="1"/>
    </row>
    <row r="345156" spans="1:1" x14ac:dyDescent="0.4">
      <c r="A345156" s="1"/>
    </row>
    <row r="345157" spans="1:1" x14ac:dyDescent="0.4">
      <c r="A345157" s="1"/>
    </row>
    <row r="345158" spans="1:1" x14ac:dyDescent="0.4">
      <c r="A345158" s="1"/>
    </row>
    <row r="345159" spans="1:1" x14ac:dyDescent="0.4">
      <c r="A345159" s="1"/>
    </row>
    <row r="345160" spans="1:1" x14ac:dyDescent="0.4">
      <c r="A345160" s="1"/>
    </row>
    <row r="345161" spans="1:1" x14ac:dyDescent="0.4">
      <c r="A345161" s="1"/>
    </row>
    <row r="345162" spans="1:1" x14ac:dyDescent="0.4">
      <c r="A345162" s="1"/>
    </row>
    <row r="345163" spans="1:1" x14ac:dyDescent="0.4">
      <c r="A345163" s="1"/>
    </row>
    <row r="345164" spans="1:1" x14ac:dyDescent="0.4">
      <c r="A345164" s="1"/>
    </row>
    <row r="345165" spans="1:1" x14ac:dyDescent="0.4">
      <c r="A345165" s="1"/>
    </row>
    <row r="345166" spans="1:1" x14ac:dyDescent="0.4">
      <c r="A345166" s="1"/>
    </row>
    <row r="345167" spans="1:1" x14ac:dyDescent="0.4">
      <c r="A345167" s="1"/>
    </row>
    <row r="345168" spans="1:1" x14ac:dyDescent="0.4">
      <c r="A345168" s="1"/>
    </row>
    <row r="345169" spans="1:1" x14ac:dyDescent="0.4">
      <c r="A345169" s="1"/>
    </row>
    <row r="345170" spans="1:1" x14ac:dyDescent="0.4">
      <c r="A345170" s="1"/>
    </row>
    <row r="345171" spans="1:1" x14ac:dyDescent="0.4">
      <c r="A345171" s="1"/>
    </row>
    <row r="345172" spans="1:1" x14ac:dyDescent="0.4">
      <c r="A345172" s="1"/>
    </row>
    <row r="345173" spans="1:1" x14ac:dyDescent="0.4">
      <c r="A345173" s="1"/>
    </row>
    <row r="345174" spans="1:1" x14ac:dyDescent="0.4">
      <c r="A345174" s="1"/>
    </row>
    <row r="345175" spans="1:1" x14ac:dyDescent="0.4">
      <c r="A345175" s="1"/>
    </row>
    <row r="345176" spans="1:1" x14ac:dyDescent="0.4">
      <c r="A345176" s="1"/>
    </row>
    <row r="345177" spans="1:1" x14ac:dyDescent="0.4">
      <c r="A345177" s="1"/>
    </row>
    <row r="345178" spans="1:1" x14ac:dyDescent="0.4">
      <c r="A345178" s="1"/>
    </row>
    <row r="345179" spans="1:1" x14ac:dyDescent="0.4">
      <c r="A345179" s="1"/>
    </row>
    <row r="345180" spans="1:1" x14ac:dyDescent="0.4">
      <c r="A345180" s="1"/>
    </row>
    <row r="345181" spans="1:1" x14ac:dyDescent="0.4">
      <c r="A345181" s="1"/>
    </row>
    <row r="345182" spans="1:1" x14ac:dyDescent="0.4">
      <c r="A345182" s="1"/>
    </row>
    <row r="345183" spans="1:1" x14ac:dyDescent="0.4">
      <c r="A345183" s="1"/>
    </row>
    <row r="345184" spans="1:1" x14ac:dyDescent="0.4">
      <c r="A345184" s="1"/>
    </row>
    <row r="345185" spans="1:1" x14ac:dyDescent="0.4">
      <c r="A345185" s="1"/>
    </row>
    <row r="345186" spans="1:1" x14ac:dyDescent="0.4">
      <c r="A345186" s="1"/>
    </row>
    <row r="345187" spans="1:1" x14ac:dyDescent="0.4">
      <c r="A345187" s="1"/>
    </row>
    <row r="345188" spans="1:1" x14ac:dyDescent="0.4">
      <c r="A345188" s="1"/>
    </row>
    <row r="345189" spans="1:1" x14ac:dyDescent="0.4">
      <c r="A345189" s="1"/>
    </row>
    <row r="345190" spans="1:1" x14ac:dyDescent="0.4">
      <c r="A345190" s="1"/>
    </row>
    <row r="345191" spans="1:1" x14ac:dyDescent="0.4">
      <c r="A345191" s="1"/>
    </row>
    <row r="345192" spans="1:1" x14ac:dyDescent="0.4">
      <c r="A345192" s="1"/>
    </row>
    <row r="345193" spans="1:1" x14ac:dyDescent="0.4">
      <c r="A345193" s="1"/>
    </row>
    <row r="345194" spans="1:1" x14ac:dyDescent="0.4">
      <c r="A345194" s="1"/>
    </row>
    <row r="345195" spans="1:1" x14ac:dyDescent="0.4">
      <c r="A345195" s="1"/>
    </row>
    <row r="345196" spans="1:1" x14ac:dyDescent="0.4">
      <c r="A345196" s="1"/>
    </row>
    <row r="345197" spans="1:1" x14ac:dyDescent="0.4">
      <c r="A345197" s="1"/>
    </row>
    <row r="345198" spans="1:1" x14ac:dyDescent="0.4">
      <c r="A345198" s="1"/>
    </row>
    <row r="345199" spans="1:1" x14ac:dyDescent="0.4">
      <c r="A345199" s="1"/>
    </row>
    <row r="345200" spans="1:1" x14ac:dyDescent="0.4">
      <c r="A345200" s="1"/>
    </row>
    <row r="345201" spans="1:1" x14ac:dyDescent="0.4">
      <c r="A345201" s="1"/>
    </row>
    <row r="345202" spans="1:1" x14ac:dyDescent="0.4">
      <c r="A345202" s="1"/>
    </row>
    <row r="345203" spans="1:1" x14ac:dyDescent="0.4">
      <c r="A345203" s="1"/>
    </row>
    <row r="345204" spans="1:1" x14ac:dyDescent="0.4">
      <c r="A345204" s="1"/>
    </row>
    <row r="345205" spans="1:1" x14ac:dyDescent="0.4">
      <c r="A345205" s="1"/>
    </row>
    <row r="345206" spans="1:1" x14ac:dyDescent="0.4">
      <c r="A345206" s="1"/>
    </row>
    <row r="345207" spans="1:1" x14ac:dyDescent="0.4">
      <c r="A345207" s="1"/>
    </row>
    <row r="345208" spans="1:1" x14ac:dyDescent="0.4">
      <c r="A345208" s="1"/>
    </row>
    <row r="345209" spans="1:1" x14ac:dyDescent="0.4">
      <c r="A345209" s="1"/>
    </row>
    <row r="345210" spans="1:1" x14ac:dyDescent="0.4">
      <c r="A345210" s="1"/>
    </row>
    <row r="345211" spans="1:1" x14ac:dyDescent="0.4">
      <c r="A345211" s="1"/>
    </row>
    <row r="345212" spans="1:1" x14ac:dyDescent="0.4">
      <c r="A345212" s="1"/>
    </row>
    <row r="345213" spans="1:1" x14ac:dyDescent="0.4">
      <c r="A345213" s="1"/>
    </row>
    <row r="345214" spans="1:1" x14ac:dyDescent="0.4">
      <c r="A345214" s="1"/>
    </row>
    <row r="345215" spans="1:1" x14ac:dyDescent="0.4">
      <c r="A345215" s="1"/>
    </row>
    <row r="345216" spans="1:1" x14ac:dyDescent="0.4">
      <c r="A345216" s="1"/>
    </row>
    <row r="345217" spans="1:1" x14ac:dyDescent="0.4">
      <c r="A345217" s="1"/>
    </row>
    <row r="345218" spans="1:1" x14ac:dyDescent="0.4">
      <c r="A345218" s="1"/>
    </row>
    <row r="345219" spans="1:1" x14ac:dyDescent="0.4">
      <c r="A345219" s="1"/>
    </row>
    <row r="345220" spans="1:1" x14ac:dyDescent="0.4">
      <c r="A345220" s="1"/>
    </row>
    <row r="345221" spans="1:1" x14ac:dyDescent="0.4">
      <c r="A345221" s="1"/>
    </row>
    <row r="345222" spans="1:1" x14ac:dyDescent="0.4">
      <c r="A345222" s="1"/>
    </row>
    <row r="345223" spans="1:1" x14ac:dyDescent="0.4">
      <c r="A345223" s="1"/>
    </row>
    <row r="345224" spans="1:1" x14ac:dyDescent="0.4">
      <c r="A345224" s="1"/>
    </row>
    <row r="345225" spans="1:1" x14ac:dyDescent="0.4">
      <c r="A345225" s="1"/>
    </row>
    <row r="345226" spans="1:1" x14ac:dyDescent="0.4">
      <c r="A345226" s="1"/>
    </row>
    <row r="345227" spans="1:1" x14ac:dyDescent="0.4">
      <c r="A345227" s="1"/>
    </row>
    <row r="345228" spans="1:1" x14ac:dyDescent="0.4">
      <c r="A345228" s="1"/>
    </row>
    <row r="345229" spans="1:1" x14ac:dyDescent="0.4">
      <c r="A345229" s="1"/>
    </row>
    <row r="345230" spans="1:1" x14ac:dyDescent="0.4">
      <c r="A345230" s="1"/>
    </row>
    <row r="345231" spans="1:1" x14ac:dyDescent="0.4">
      <c r="A345231" s="1"/>
    </row>
    <row r="345232" spans="1:1" x14ac:dyDescent="0.4">
      <c r="A345232" s="1"/>
    </row>
    <row r="345233" spans="1:1" x14ac:dyDescent="0.4">
      <c r="A345233" s="1"/>
    </row>
    <row r="345234" spans="1:1" x14ac:dyDescent="0.4">
      <c r="A345234" s="1"/>
    </row>
    <row r="345235" spans="1:1" x14ac:dyDescent="0.4">
      <c r="A345235" s="1"/>
    </row>
    <row r="345236" spans="1:1" x14ac:dyDescent="0.4">
      <c r="A345236" s="1"/>
    </row>
    <row r="345237" spans="1:1" x14ac:dyDescent="0.4">
      <c r="A345237" s="1"/>
    </row>
    <row r="345238" spans="1:1" x14ac:dyDescent="0.4">
      <c r="A345238" s="1"/>
    </row>
    <row r="345239" spans="1:1" x14ac:dyDescent="0.4">
      <c r="A345239" s="1"/>
    </row>
    <row r="345240" spans="1:1" x14ac:dyDescent="0.4">
      <c r="A345240" s="1"/>
    </row>
    <row r="345241" spans="1:1" x14ac:dyDescent="0.4">
      <c r="A345241" s="1"/>
    </row>
    <row r="345242" spans="1:1" x14ac:dyDescent="0.4">
      <c r="A345242" s="1"/>
    </row>
    <row r="345243" spans="1:1" x14ac:dyDescent="0.4">
      <c r="A345243" s="1"/>
    </row>
    <row r="345244" spans="1:1" x14ac:dyDescent="0.4">
      <c r="A345244" s="1"/>
    </row>
    <row r="345245" spans="1:1" x14ac:dyDescent="0.4">
      <c r="A345245" s="1"/>
    </row>
    <row r="345246" spans="1:1" x14ac:dyDescent="0.4">
      <c r="A345246" s="1"/>
    </row>
    <row r="345247" spans="1:1" x14ac:dyDescent="0.4">
      <c r="A345247" s="1"/>
    </row>
    <row r="345248" spans="1:1" x14ac:dyDescent="0.4">
      <c r="A345248" s="1"/>
    </row>
    <row r="345249" spans="1:1" x14ac:dyDescent="0.4">
      <c r="A345249" s="1"/>
    </row>
    <row r="345250" spans="1:1" x14ac:dyDescent="0.4">
      <c r="A345250" s="1"/>
    </row>
    <row r="345251" spans="1:1" x14ac:dyDescent="0.4">
      <c r="A345251" s="1"/>
    </row>
    <row r="345252" spans="1:1" x14ac:dyDescent="0.4">
      <c r="A345252" s="1"/>
    </row>
    <row r="345253" spans="1:1" x14ac:dyDescent="0.4">
      <c r="A345253" s="1"/>
    </row>
    <row r="345254" spans="1:1" x14ac:dyDescent="0.4">
      <c r="A345254" s="1"/>
    </row>
    <row r="345255" spans="1:1" x14ac:dyDescent="0.4">
      <c r="A345255" s="1"/>
    </row>
    <row r="345256" spans="1:1" x14ac:dyDescent="0.4">
      <c r="A345256" s="1"/>
    </row>
    <row r="345257" spans="1:1" x14ac:dyDescent="0.4">
      <c r="A345257" s="1"/>
    </row>
    <row r="345258" spans="1:1" x14ac:dyDescent="0.4">
      <c r="A345258" s="1"/>
    </row>
    <row r="345259" spans="1:1" x14ac:dyDescent="0.4">
      <c r="A345259" s="1"/>
    </row>
    <row r="345260" spans="1:1" x14ac:dyDescent="0.4">
      <c r="A345260" s="1"/>
    </row>
    <row r="345261" spans="1:1" x14ac:dyDescent="0.4">
      <c r="A345261" s="1"/>
    </row>
    <row r="345262" spans="1:1" x14ac:dyDescent="0.4">
      <c r="A345262" s="1"/>
    </row>
    <row r="345263" spans="1:1" x14ac:dyDescent="0.4">
      <c r="A345263" s="1"/>
    </row>
    <row r="345264" spans="1:1" x14ac:dyDescent="0.4">
      <c r="A345264" s="1"/>
    </row>
    <row r="345265" spans="1:1" x14ac:dyDescent="0.4">
      <c r="A345265" s="1"/>
    </row>
    <row r="345266" spans="1:1" x14ac:dyDescent="0.4">
      <c r="A345266" s="1"/>
    </row>
    <row r="345267" spans="1:1" x14ac:dyDescent="0.4">
      <c r="A345267" s="1"/>
    </row>
    <row r="345268" spans="1:1" x14ac:dyDescent="0.4">
      <c r="A345268" s="1"/>
    </row>
    <row r="345269" spans="1:1" x14ac:dyDescent="0.4">
      <c r="A345269" s="1"/>
    </row>
    <row r="345270" spans="1:1" x14ac:dyDescent="0.4">
      <c r="A345270" s="1"/>
    </row>
    <row r="345271" spans="1:1" x14ac:dyDescent="0.4">
      <c r="A345271" s="1"/>
    </row>
    <row r="345272" spans="1:1" x14ac:dyDescent="0.4">
      <c r="A345272" s="1"/>
    </row>
    <row r="345273" spans="1:1" x14ac:dyDescent="0.4">
      <c r="A345273" s="1"/>
    </row>
    <row r="345274" spans="1:1" x14ac:dyDescent="0.4">
      <c r="A345274" s="1"/>
    </row>
    <row r="345275" spans="1:1" x14ac:dyDescent="0.4">
      <c r="A345275" s="1"/>
    </row>
    <row r="345276" spans="1:1" x14ac:dyDescent="0.4">
      <c r="A345276" s="1"/>
    </row>
    <row r="345277" spans="1:1" x14ac:dyDescent="0.4">
      <c r="A345277" s="1"/>
    </row>
    <row r="345278" spans="1:1" x14ac:dyDescent="0.4">
      <c r="A345278" s="1"/>
    </row>
    <row r="345279" spans="1:1" x14ac:dyDescent="0.4">
      <c r="A345279" s="1"/>
    </row>
    <row r="345280" spans="1:1" x14ac:dyDescent="0.4">
      <c r="A345280" s="1"/>
    </row>
    <row r="345281" spans="1:1" x14ac:dyDescent="0.4">
      <c r="A345281" s="1"/>
    </row>
    <row r="345282" spans="1:1" x14ac:dyDescent="0.4">
      <c r="A345282" s="1"/>
    </row>
    <row r="345283" spans="1:1" x14ac:dyDescent="0.4">
      <c r="A345283" s="1"/>
    </row>
    <row r="345284" spans="1:1" x14ac:dyDescent="0.4">
      <c r="A345284" s="1"/>
    </row>
    <row r="345285" spans="1:1" x14ac:dyDescent="0.4">
      <c r="A345285" s="1"/>
    </row>
    <row r="345286" spans="1:1" x14ac:dyDescent="0.4">
      <c r="A345286" s="1"/>
    </row>
    <row r="345287" spans="1:1" x14ac:dyDescent="0.4">
      <c r="A345287" s="1"/>
    </row>
    <row r="345288" spans="1:1" x14ac:dyDescent="0.4">
      <c r="A345288" s="1"/>
    </row>
    <row r="345289" spans="1:1" x14ac:dyDescent="0.4">
      <c r="A345289" s="1"/>
    </row>
    <row r="345290" spans="1:1" x14ac:dyDescent="0.4">
      <c r="A345290" s="1"/>
    </row>
    <row r="345291" spans="1:1" x14ac:dyDescent="0.4">
      <c r="A345291" s="1"/>
    </row>
    <row r="345292" spans="1:1" x14ac:dyDescent="0.4">
      <c r="A345292" s="1"/>
    </row>
    <row r="345293" spans="1:1" x14ac:dyDescent="0.4">
      <c r="A345293" s="1"/>
    </row>
    <row r="345294" spans="1:1" x14ac:dyDescent="0.4">
      <c r="A345294" s="1"/>
    </row>
    <row r="345295" spans="1:1" x14ac:dyDescent="0.4">
      <c r="A345295" s="1"/>
    </row>
    <row r="345296" spans="1:1" x14ac:dyDescent="0.4">
      <c r="A345296" s="1"/>
    </row>
    <row r="345297" spans="1:1" x14ac:dyDescent="0.4">
      <c r="A345297" s="1"/>
    </row>
    <row r="345298" spans="1:1" x14ac:dyDescent="0.4">
      <c r="A345298" s="1"/>
    </row>
    <row r="345299" spans="1:1" x14ac:dyDescent="0.4">
      <c r="A345299" s="1"/>
    </row>
    <row r="345300" spans="1:1" x14ac:dyDescent="0.4">
      <c r="A345300" s="1"/>
    </row>
    <row r="345301" spans="1:1" x14ac:dyDescent="0.4">
      <c r="A345301" s="1"/>
    </row>
    <row r="345302" spans="1:1" x14ac:dyDescent="0.4">
      <c r="A345302" s="1"/>
    </row>
    <row r="345303" spans="1:1" x14ac:dyDescent="0.4">
      <c r="A345303" s="1"/>
    </row>
    <row r="345304" spans="1:1" x14ac:dyDescent="0.4">
      <c r="A345304" s="1"/>
    </row>
    <row r="345305" spans="1:1" x14ac:dyDescent="0.4">
      <c r="A345305" s="1"/>
    </row>
    <row r="345306" spans="1:1" x14ac:dyDescent="0.4">
      <c r="A345306" s="1"/>
    </row>
    <row r="345307" spans="1:1" x14ac:dyDescent="0.4">
      <c r="A345307" s="1"/>
    </row>
    <row r="345308" spans="1:1" x14ac:dyDescent="0.4">
      <c r="A345308" s="1"/>
    </row>
    <row r="345309" spans="1:1" x14ac:dyDescent="0.4">
      <c r="A345309" s="1"/>
    </row>
    <row r="345310" spans="1:1" x14ac:dyDescent="0.4">
      <c r="A345310" s="1"/>
    </row>
    <row r="345311" spans="1:1" x14ac:dyDescent="0.4">
      <c r="A345311" s="1"/>
    </row>
    <row r="345312" spans="1:1" x14ac:dyDescent="0.4">
      <c r="A345312" s="1"/>
    </row>
    <row r="345313" spans="1:1" x14ac:dyDescent="0.4">
      <c r="A345313" s="1"/>
    </row>
    <row r="345314" spans="1:1" x14ac:dyDescent="0.4">
      <c r="A345314" s="1"/>
    </row>
    <row r="345315" spans="1:1" x14ac:dyDescent="0.4">
      <c r="A345315" s="1"/>
    </row>
    <row r="345316" spans="1:1" x14ac:dyDescent="0.4">
      <c r="A345316" s="1"/>
    </row>
    <row r="345317" spans="1:1" x14ac:dyDescent="0.4">
      <c r="A345317" s="1"/>
    </row>
    <row r="345318" spans="1:1" x14ac:dyDescent="0.4">
      <c r="A345318" s="1"/>
    </row>
    <row r="345319" spans="1:1" x14ac:dyDescent="0.4">
      <c r="A345319" s="1"/>
    </row>
    <row r="345320" spans="1:1" x14ac:dyDescent="0.4">
      <c r="A345320" s="1"/>
    </row>
    <row r="345321" spans="1:1" x14ac:dyDescent="0.4">
      <c r="A345321" s="1"/>
    </row>
    <row r="345322" spans="1:1" x14ac:dyDescent="0.4">
      <c r="A345322" s="1"/>
    </row>
    <row r="345323" spans="1:1" x14ac:dyDescent="0.4">
      <c r="A345323" s="1"/>
    </row>
    <row r="345324" spans="1:1" x14ac:dyDescent="0.4">
      <c r="A345324" s="1"/>
    </row>
    <row r="345325" spans="1:1" x14ac:dyDescent="0.4">
      <c r="A345325" s="1"/>
    </row>
    <row r="345326" spans="1:1" x14ac:dyDescent="0.4">
      <c r="A345326" s="1"/>
    </row>
    <row r="345327" spans="1:1" x14ac:dyDescent="0.4">
      <c r="A345327" s="1"/>
    </row>
    <row r="345328" spans="1:1" x14ac:dyDescent="0.4">
      <c r="A345328" s="1"/>
    </row>
    <row r="345329" spans="1:1" x14ac:dyDescent="0.4">
      <c r="A345329" s="1"/>
    </row>
    <row r="345330" spans="1:1" x14ac:dyDescent="0.4">
      <c r="A345330" s="1"/>
    </row>
    <row r="345331" spans="1:1" x14ac:dyDescent="0.4">
      <c r="A345331" s="1"/>
    </row>
    <row r="345332" spans="1:1" x14ac:dyDescent="0.4">
      <c r="A345332" s="1"/>
    </row>
    <row r="345333" spans="1:1" x14ac:dyDescent="0.4">
      <c r="A345333" s="1"/>
    </row>
    <row r="345334" spans="1:1" x14ac:dyDescent="0.4">
      <c r="A345334" s="1"/>
    </row>
    <row r="345335" spans="1:1" x14ac:dyDescent="0.4">
      <c r="A345335" s="1"/>
    </row>
    <row r="345336" spans="1:1" x14ac:dyDescent="0.4">
      <c r="A345336" s="1"/>
    </row>
    <row r="345337" spans="1:1" x14ac:dyDescent="0.4">
      <c r="A345337" s="1"/>
    </row>
    <row r="345338" spans="1:1" x14ac:dyDescent="0.4">
      <c r="A345338" s="1"/>
    </row>
    <row r="345339" spans="1:1" x14ac:dyDescent="0.4">
      <c r="A345339" s="1"/>
    </row>
    <row r="345340" spans="1:1" x14ac:dyDescent="0.4">
      <c r="A345340" s="1"/>
    </row>
    <row r="345341" spans="1:1" x14ac:dyDescent="0.4">
      <c r="A345341" s="1"/>
    </row>
    <row r="345342" spans="1:1" x14ac:dyDescent="0.4">
      <c r="A345342" s="1"/>
    </row>
    <row r="345343" spans="1:1" x14ac:dyDescent="0.4">
      <c r="A345343" s="1"/>
    </row>
    <row r="345344" spans="1:1" x14ac:dyDescent="0.4">
      <c r="A345344" s="1"/>
    </row>
    <row r="345345" spans="1:1" x14ac:dyDescent="0.4">
      <c r="A345345" s="1"/>
    </row>
    <row r="345346" spans="1:1" x14ac:dyDescent="0.4">
      <c r="A345346" s="1"/>
    </row>
    <row r="345347" spans="1:1" x14ac:dyDescent="0.4">
      <c r="A345347" s="1"/>
    </row>
    <row r="345348" spans="1:1" x14ac:dyDescent="0.4">
      <c r="A345348" s="1"/>
    </row>
    <row r="345349" spans="1:1" x14ac:dyDescent="0.4">
      <c r="A345349" s="1"/>
    </row>
    <row r="345350" spans="1:1" x14ac:dyDescent="0.4">
      <c r="A345350" s="1"/>
    </row>
    <row r="345351" spans="1:1" x14ac:dyDescent="0.4">
      <c r="A345351" s="1"/>
    </row>
    <row r="345352" spans="1:1" x14ac:dyDescent="0.4">
      <c r="A345352" s="1"/>
    </row>
    <row r="345353" spans="1:1" x14ac:dyDescent="0.4">
      <c r="A345353" s="1"/>
    </row>
    <row r="345354" spans="1:1" x14ac:dyDescent="0.4">
      <c r="A345354" s="1"/>
    </row>
    <row r="345355" spans="1:1" x14ac:dyDescent="0.4">
      <c r="A345355" s="1"/>
    </row>
    <row r="345356" spans="1:1" x14ac:dyDescent="0.4">
      <c r="A345356" s="1"/>
    </row>
    <row r="345357" spans="1:1" x14ac:dyDescent="0.4">
      <c r="A345357" s="1"/>
    </row>
    <row r="345358" spans="1:1" x14ac:dyDescent="0.4">
      <c r="A345358" s="1"/>
    </row>
    <row r="345359" spans="1:1" x14ac:dyDescent="0.4">
      <c r="A345359" s="1"/>
    </row>
    <row r="345360" spans="1:1" x14ac:dyDescent="0.4">
      <c r="A345360" s="1"/>
    </row>
    <row r="345361" spans="1:1" x14ac:dyDescent="0.4">
      <c r="A345361" s="1"/>
    </row>
    <row r="345362" spans="1:1" x14ac:dyDescent="0.4">
      <c r="A345362" s="1"/>
    </row>
    <row r="345363" spans="1:1" x14ac:dyDescent="0.4">
      <c r="A345363" s="1"/>
    </row>
    <row r="345364" spans="1:1" x14ac:dyDescent="0.4">
      <c r="A345364" s="1"/>
    </row>
    <row r="345365" spans="1:1" x14ac:dyDescent="0.4">
      <c r="A345365" s="1"/>
    </row>
    <row r="345366" spans="1:1" x14ac:dyDescent="0.4">
      <c r="A345366" s="1"/>
    </row>
    <row r="345367" spans="1:1" x14ac:dyDescent="0.4">
      <c r="A345367" s="1"/>
    </row>
    <row r="345368" spans="1:1" x14ac:dyDescent="0.4">
      <c r="A345368" s="1"/>
    </row>
    <row r="345369" spans="1:1" x14ac:dyDescent="0.4">
      <c r="A345369" s="1"/>
    </row>
    <row r="345370" spans="1:1" x14ac:dyDescent="0.4">
      <c r="A345370" s="1"/>
    </row>
    <row r="345371" spans="1:1" x14ac:dyDescent="0.4">
      <c r="A345371" s="1"/>
    </row>
    <row r="345372" spans="1:1" x14ac:dyDescent="0.4">
      <c r="A345372" s="1"/>
    </row>
    <row r="345373" spans="1:1" x14ac:dyDescent="0.4">
      <c r="A345373" s="1"/>
    </row>
    <row r="345374" spans="1:1" x14ac:dyDescent="0.4">
      <c r="A345374" s="1"/>
    </row>
    <row r="345375" spans="1:1" x14ac:dyDescent="0.4">
      <c r="A345375" s="1"/>
    </row>
    <row r="345376" spans="1:1" x14ac:dyDescent="0.4">
      <c r="A345376" s="1"/>
    </row>
    <row r="345377" spans="1:1" x14ac:dyDescent="0.4">
      <c r="A345377" s="1"/>
    </row>
    <row r="345378" spans="1:1" x14ac:dyDescent="0.4">
      <c r="A345378" s="1"/>
    </row>
    <row r="345379" spans="1:1" x14ac:dyDescent="0.4">
      <c r="A345379" s="1"/>
    </row>
    <row r="345380" spans="1:1" x14ac:dyDescent="0.4">
      <c r="A345380" s="1"/>
    </row>
    <row r="345381" spans="1:1" x14ac:dyDescent="0.4">
      <c r="A345381" s="1"/>
    </row>
    <row r="345382" spans="1:1" x14ac:dyDescent="0.4">
      <c r="A345382" s="1"/>
    </row>
    <row r="345383" spans="1:1" x14ac:dyDescent="0.4">
      <c r="A345383" s="1"/>
    </row>
    <row r="345384" spans="1:1" x14ac:dyDescent="0.4">
      <c r="A345384" s="1"/>
    </row>
    <row r="345385" spans="1:1" x14ac:dyDescent="0.4">
      <c r="A345385" s="1"/>
    </row>
    <row r="345386" spans="1:1" x14ac:dyDescent="0.4">
      <c r="A345386" s="1"/>
    </row>
    <row r="345387" spans="1:1" x14ac:dyDescent="0.4">
      <c r="A345387" s="1"/>
    </row>
    <row r="345388" spans="1:1" x14ac:dyDescent="0.4">
      <c r="A345388" s="1"/>
    </row>
    <row r="345389" spans="1:1" x14ac:dyDescent="0.4">
      <c r="A345389" s="1"/>
    </row>
    <row r="345390" spans="1:1" x14ac:dyDescent="0.4">
      <c r="A345390" s="1"/>
    </row>
    <row r="345391" spans="1:1" x14ac:dyDescent="0.4">
      <c r="A345391" s="1"/>
    </row>
    <row r="345392" spans="1:1" x14ac:dyDescent="0.4">
      <c r="A345392" s="1"/>
    </row>
    <row r="345393" spans="1:1" x14ac:dyDescent="0.4">
      <c r="A345393" s="1"/>
    </row>
    <row r="345394" spans="1:1" x14ac:dyDescent="0.4">
      <c r="A345394" s="1"/>
    </row>
    <row r="345395" spans="1:1" x14ac:dyDescent="0.4">
      <c r="A345395" s="1"/>
    </row>
    <row r="345396" spans="1:1" x14ac:dyDescent="0.4">
      <c r="A345396" s="1"/>
    </row>
    <row r="345397" spans="1:1" x14ac:dyDescent="0.4">
      <c r="A345397" s="1"/>
    </row>
    <row r="345398" spans="1:1" x14ac:dyDescent="0.4">
      <c r="A345398" s="1"/>
    </row>
    <row r="345399" spans="1:1" x14ac:dyDescent="0.4">
      <c r="A345399" s="1"/>
    </row>
    <row r="345400" spans="1:1" x14ac:dyDescent="0.4">
      <c r="A345400" s="1"/>
    </row>
    <row r="345401" spans="1:1" x14ac:dyDescent="0.4">
      <c r="A345401" s="1"/>
    </row>
    <row r="345402" spans="1:1" x14ac:dyDescent="0.4">
      <c r="A345402" s="1"/>
    </row>
    <row r="345403" spans="1:1" x14ac:dyDescent="0.4">
      <c r="A345403" s="1"/>
    </row>
    <row r="345404" spans="1:1" x14ac:dyDescent="0.4">
      <c r="A345404" s="1"/>
    </row>
    <row r="345405" spans="1:1" x14ac:dyDescent="0.4">
      <c r="A345405" s="1"/>
    </row>
    <row r="345406" spans="1:1" x14ac:dyDescent="0.4">
      <c r="A345406" s="1"/>
    </row>
    <row r="345407" spans="1:1" x14ac:dyDescent="0.4">
      <c r="A345407" s="1"/>
    </row>
    <row r="345408" spans="1:1" x14ac:dyDescent="0.4">
      <c r="A345408" s="1"/>
    </row>
    <row r="345409" spans="1:1" x14ac:dyDescent="0.4">
      <c r="A345409" s="1"/>
    </row>
    <row r="345410" spans="1:1" x14ac:dyDescent="0.4">
      <c r="A345410" s="1"/>
    </row>
    <row r="345411" spans="1:1" x14ac:dyDescent="0.4">
      <c r="A345411" s="1"/>
    </row>
    <row r="345412" spans="1:1" x14ac:dyDescent="0.4">
      <c r="A345412" s="1"/>
    </row>
    <row r="345413" spans="1:1" x14ac:dyDescent="0.4">
      <c r="A345413" s="1"/>
    </row>
    <row r="345414" spans="1:1" x14ac:dyDescent="0.4">
      <c r="A345414" s="1"/>
    </row>
    <row r="345415" spans="1:1" x14ac:dyDescent="0.4">
      <c r="A345415" s="1"/>
    </row>
    <row r="345416" spans="1:1" x14ac:dyDescent="0.4">
      <c r="A345416" s="1"/>
    </row>
    <row r="345417" spans="1:1" x14ac:dyDescent="0.4">
      <c r="A345417" s="1"/>
    </row>
    <row r="345418" spans="1:1" x14ac:dyDescent="0.4">
      <c r="A345418" s="1"/>
    </row>
    <row r="345419" spans="1:1" x14ac:dyDescent="0.4">
      <c r="A345419" s="1"/>
    </row>
    <row r="345420" spans="1:1" x14ac:dyDescent="0.4">
      <c r="A345420" s="1"/>
    </row>
    <row r="345421" spans="1:1" x14ac:dyDescent="0.4">
      <c r="A345421" s="1"/>
    </row>
    <row r="345422" spans="1:1" x14ac:dyDescent="0.4">
      <c r="A345422" s="1"/>
    </row>
    <row r="345423" spans="1:1" x14ac:dyDescent="0.4">
      <c r="A345423" s="1"/>
    </row>
    <row r="345424" spans="1:1" x14ac:dyDescent="0.4">
      <c r="A345424" s="1"/>
    </row>
    <row r="345425" spans="1:1" x14ac:dyDescent="0.4">
      <c r="A345425" s="1"/>
    </row>
    <row r="345426" spans="1:1" x14ac:dyDescent="0.4">
      <c r="A345426" s="1"/>
    </row>
    <row r="345427" spans="1:1" x14ac:dyDescent="0.4">
      <c r="A345427" s="1"/>
    </row>
    <row r="345428" spans="1:1" x14ac:dyDescent="0.4">
      <c r="A345428" s="1"/>
    </row>
    <row r="345429" spans="1:1" x14ac:dyDescent="0.4">
      <c r="A345429" s="1"/>
    </row>
    <row r="345430" spans="1:1" x14ac:dyDescent="0.4">
      <c r="A345430" s="1"/>
    </row>
    <row r="345431" spans="1:1" x14ac:dyDescent="0.4">
      <c r="A345431" s="1"/>
    </row>
    <row r="345432" spans="1:1" x14ac:dyDescent="0.4">
      <c r="A345432" s="1"/>
    </row>
    <row r="345433" spans="1:1" x14ac:dyDescent="0.4">
      <c r="A345433" s="1"/>
    </row>
    <row r="345434" spans="1:1" x14ac:dyDescent="0.4">
      <c r="A345434" s="1"/>
    </row>
    <row r="345435" spans="1:1" x14ac:dyDescent="0.4">
      <c r="A345435" s="1"/>
    </row>
    <row r="345436" spans="1:1" x14ac:dyDescent="0.4">
      <c r="A345436" s="1"/>
    </row>
    <row r="345437" spans="1:1" x14ac:dyDescent="0.4">
      <c r="A345437" s="1"/>
    </row>
    <row r="345438" spans="1:1" x14ac:dyDescent="0.4">
      <c r="A345438" s="1"/>
    </row>
    <row r="345439" spans="1:1" x14ac:dyDescent="0.4">
      <c r="A345439" s="1"/>
    </row>
    <row r="345440" spans="1:1" x14ac:dyDescent="0.4">
      <c r="A345440" s="1"/>
    </row>
    <row r="345441" spans="1:1" x14ac:dyDescent="0.4">
      <c r="A345441" s="1"/>
    </row>
    <row r="345442" spans="1:1" x14ac:dyDescent="0.4">
      <c r="A345442" s="1"/>
    </row>
    <row r="345443" spans="1:1" x14ac:dyDescent="0.4">
      <c r="A345443" s="1"/>
    </row>
    <row r="345444" spans="1:1" x14ac:dyDescent="0.4">
      <c r="A345444" s="1"/>
    </row>
    <row r="345445" spans="1:1" x14ac:dyDescent="0.4">
      <c r="A345445" s="1"/>
    </row>
    <row r="345446" spans="1:1" x14ac:dyDescent="0.4">
      <c r="A345446" s="1"/>
    </row>
    <row r="345447" spans="1:1" x14ac:dyDescent="0.4">
      <c r="A345447" s="1"/>
    </row>
    <row r="345448" spans="1:1" x14ac:dyDescent="0.4">
      <c r="A345448" s="1"/>
    </row>
    <row r="345449" spans="1:1" x14ac:dyDescent="0.4">
      <c r="A345449" s="1"/>
    </row>
    <row r="345450" spans="1:1" x14ac:dyDescent="0.4">
      <c r="A345450" s="1"/>
    </row>
    <row r="345451" spans="1:1" x14ac:dyDescent="0.4">
      <c r="A345451" s="1"/>
    </row>
    <row r="345452" spans="1:1" x14ac:dyDescent="0.4">
      <c r="A345452" s="1"/>
    </row>
    <row r="345453" spans="1:1" x14ac:dyDescent="0.4">
      <c r="A345453" s="1"/>
    </row>
    <row r="345454" spans="1:1" x14ac:dyDescent="0.4">
      <c r="A345454" s="1"/>
    </row>
    <row r="345455" spans="1:1" x14ac:dyDescent="0.4">
      <c r="A345455" s="1"/>
    </row>
    <row r="345456" spans="1:1" x14ac:dyDescent="0.4">
      <c r="A345456" s="1"/>
    </row>
    <row r="345457" spans="1:1" x14ac:dyDescent="0.4">
      <c r="A345457" s="1"/>
    </row>
    <row r="345458" spans="1:1" x14ac:dyDescent="0.4">
      <c r="A345458" s="1"/>
    </row>
    <row r="345459" spans="1:1" x14ac:dyDescent="0.4">
      <c r="A345459" s="1"/>
    </row>
    <row r="345460" spans="1:1" x14ac:dyDescent="0.4">
      <c r="A345460" s="1"/>
    </row>
    <row r="345461" spans="1:1" x14ac:dyDescent="0.4">
      <c r="A345461" s="1"/>
    </row>
    <row r="345462" spans="1:1" x14ac:dyDescent="0.4">
      <c r="A345462" s="1"/>
    </row>
    <row r="345463" spans="1:1" x14ac:dyDescent="0.4">
      <c r="A345463" s="1"/>
    </row>
    <row r="345464" spans="1:1" x14ac:dyDescent="0.4">
      <c r="A345464" s="1"/>
    </row>
    <row r="345465" spans="1:1" x14ac:dyDescent="0.4">
      <c r="A345465" s="1"/>
    </row>
    <row r="345466" spans="1:1" x14ac:dyDescent="0.4">
      <c r="A345466" s="1"/>
    </row>
    <row r="345467" spans="1:1" x14ac:dyDescent="0.4">
      <c r="A345467" s="1"/>
    </row>
    <row r="345468" spans="1:1" x14ac:dyDescent="0.4">
      <c r="A345468" s="1"/>
    </row>
    <row r="345469" spans="1:1" x14ac:dyDescent="0.4">
      <c r="A345469" s="1"/>
    </row>
    <row r="345470" spans="1:1" x14ac:dyDescent="0.4">
      <c r="A345470" s="1"/>
    </row>
    <row r="345471" spans="1:1" x14ac:dyDescent="0.4">
      <c r="A345471" s="1"/>
    </row>
    <row r="345472" spans="1:1" x14ac:dyDescent="0.4">
      <c r="A345472" s="1"/>
    </row>
    <row r="345473" spans="1:1" x14ac:dyDescent="0.4">
      <c r="A345473" s="1"/>
    </row>
    <row r="345474" spans="1:1" x14ac:dyDescent="0.4">
      <c r="A345474" s="1"/>
    </row>
    <row r="345475" spans="1:1" x14ac:dyDescent="0.4">
      <c r="A345475" s="1"/>
    </row>
    <row r="345476" spans="1:1" x14ac:dyDescent="0.4">
      <c r="A345476" s="1"/>
    </row>
    <row r="345477" spans="1:1" x14ac:dyDescent="0.4">
      <c r="A345477" s="1"/>
    </row>
    <row r="345478" spans="1:1" x14ac:dyDescent="0.4">
      <c r="A345478" s="1"/>
    </row>
    <row r="345479" spans="1:1" x14ac:dyDescent="0.4">
      <c r="A345479" s="1"/>
    </row>
    <row r="345480" spans="1:1" x14ac:dyDescent="0.4">
      <c r="A345480" s="1"/>
    </row>
    <row r="345481" spans="1:1" x14ac:dyDescent="0.4">
      <c r="A345481" s="1"/>
    </row>
    <row r="345482" spans="1:1" x14ac:dyDescent="0.4">
      <c r="A345482" s="1"/>
    </row>
    <row r="345483" spans="1:1" x14ac:dyDescent="0.4">
      <c r="A345483" s="1"/>
    </row>
    <row r="345484" spans="1:1" x14ac:dyDescent="0.4">
      <c r="A345484" s="1"/>
    </row>
    <row r="345485" spans="1:1" x14ac:dyDescent="0.4">
      <c r="A345485" s="1"/>
    </row>
    <row r="345486" spans="1:1" x14ac:dyDescent="0.4">
      <c r="A345486" s="1"/>
    </row>
    <row r="345487" spans="1:1" x14ac:dyDescent="0.4">
      <c r="A345487" s="1"/>
    </row>
    <row r="345488" spans="1:1" x14ac:dyDescent="0.4">
      <c r="A345488" s="1"/>
    </row>
    <row r="345489" spans="1:1" x14ac:dyDescent="0.4">
      <c r="A345489" s="1"/>
    </row>
    <row r="345490" spans="1:1" x14ac:dyDescent="0.4">
      <c r="A345490" s="1"/>
    </row>
    <row r="345491" spans="1:1" x14ac:dyDescent="0.4">
      <c r="A345491" s="1"/>
    </row>
    <row r="345492" spans="1:1" x14ac:dyDescent="0.4">
      <c r="A345492" s="1"/>
    </row>
    <row r="345493" spans="1:1" x14ac:dyDescent="0.4">
      <c r="A345493" s="1"/>
    </row>
    <row r="345494" spans="1:1" x14ac:dyDescent="0.4">
      <c r="A345494" s="1"/>
    </row>
    <row r="345495" spans="1:1" x14ac:dyDescent="0.4">
      <c r="A345495" s="1"/>
    </row>
    <row r="345496" spans="1:1" x14ac:dyDescent="0.4">
      <c r="A345496" s="1"/>
    </row>
    <row r="345497" spans="1:1" x14ac:dyDescent="0.4">
      <c r="A345497" s="1"/>
    </row>
    <row r="345498" spans="1:1" x14ac:dyDescent="0.4">
      <c r="A345498" s="1"/>
    </row>
    <row r="345499" spans="1:1" x14ac:dyDescent="0.4">
      <c r="A345499" s="1"/>
    </row>
    <row r="345500" spans="1:1" x14ac:dyDescent="0.4">
      <c r="A345500" s="1"/>
    </row>
    <row r="345501" spans="1:1" x14ac:dyDescent="0.4">
      <c r="A345501" s="1"/>
    </row>
    <row r="345502" spans="1:1" x14ac:dyDescent="0.4">
      <c r="A345502" s="1"/>
    </row>
    <row r="345503" spans="1:1" x14ac:dyDescent="0.4">
      <c r="A345503" s="1"/>
    </row>
    <row r="345504" spans="1:1" x14ac:dyDescent="0.4">
      <c r="A345504" s="1"/>
    </row>
    <row r="345505" spans="1:1" x14ac:dyDescent="0.4">
      <c r="A345505" s="1"/>
    </row>
    <row r="345506" spans="1:1" x14ac:dyDescent="0.4">
      <c r="A345506" s="1"/>
    </row>
    <row r="345507" spans="1:1" x14ac:dyDescent="0.4">
      <c r="A345507" s="1"/>
    </row>
    <row r="345508" spans="1:1" x14ac:dyDescent="0.4">
      <c r="A345508" s="1"/>
    </row>
    <row r="345509" spans="1:1" x14ac:dyDescent="0.4">
      <c r="A345509" s="1"/>
    </row>
    <row r="345510" spans="1:1" x14ac:dyDescent="0.4">
      <c r="A345510" s="1"/>
    </row>
    <row r="345511" spans="1:1" x14ac:dyDescent="0.4">
      <c r="A345511" s="1"/>
    </row>
    <row r="345512" spans="1:1" x14ac:dyDescent="0.4">
      <c r="A345512" s="1"/>
    </row>
    <row r="345513" spans="1:1" x14ac:dyDescent="0.4">
      <c r="A345513" s="1"/>
    </row>
    <row r="345514" spans="1:1" x14ac:dyDescent="0.4">
      <c r="A345514" s="1"/>
    </row>
    <row r="345515" spans="1:1" x14ac:dyDescent="0.4">
      <c r="A345515" s="1"/>
    </row>
    <row r="345516" spans="1:1" x14ac:dyDescent="0.4">
      <c r="A345516" s="1"/>
    </row>
    <row r="345517" spans="1:1" x14ac:dyDescent="0.4">
      <c r="A345517" s="1"/>
    </row>
    <row r="345518" spans="1:1" x14ac:dyDescent="0.4">
      <c r="A345518" s="1"/>
    </row>
    <row r="345519" spans="1:1" x14ac:dyDescent="0.4">
      <c r="A345519" s="1"/>
    </row>
    <row r="345520" spans="1:1" x14ac:dyDescent="0.4">
      <c r="A345520" s="1"/>
    </row>
    <row r="345521" spans="1:1" x14ac:dyDescent="0.4">
      <c r="A345521" s="1"/>
    </row>
    <row r="345522" spans="1:1" x14ac:dyDescent="0.4">
      <c r="A345522" s="1"/>
    </row>
    <row r="345523" spans="1:1" x14ac:dyDescent="0.4">
      <c r="A345523" s="1"/>
    </row>
    <row r="345524" spans="1:1" x14ac:dyDescent="0.4">
      <c r="A345524" s="1"/>
    </row>
    <row r="345525" spans="1:1" x14ac:dyDescent="0.4">
      <c r="A345525" s="1"/>
    </row>
    <row r="345526" spans="1:1" x14ac:dyDescent="0.4">
      <c r="A345526" s="1"/>
    </row>
    <row r="345527" spans="1:1" x14ac:dyDescent="0.4">
      <c r="A345527" s="1"/>
    </row>
    <row r="345528" spans="1:1" x14ac:dyDescent="0.4">
      <c r="A345528" s="1"/>
    </row>
    <row r="345529" spans="1:1" x14ac:dyDescent="0.4">
      <c r="A345529" s="1"/>
    </row>
    <row r="345530" spans="1:1" x14ac:dyDescent="0.4">
      <c r="A345530" s="1"/>
    </row>
    <row r="345531" spans="1:1" x14ac:dyDescent="0.4">
      <c r="A345531" s="1"/>
    </row>
    <row r="345532" spans="1:1" x14ac:dyDescent="0.4">
      <c r="A345532" s="1"/>
    </row>
    <row r="345533" spans="1:1" x14ac:dyDescent="0.4">
      <c r="A345533" s="1"/>
    </row>
    <row r="345534" spans="1:1" x14ac:dyDescent="0.4">
      <c r="A345534" s="1"/>
    </row>
    <row r="345535" spans="1:1" x14ac:dyDescent="0.4">
      <c r="A345535" s="1"/>
    </row>
    <row r="345536" spans="1:1" x14ac:dyDescent="0.4">
      <c r="A345536" s="1"/>
    </row>
    <row r="345537" spans="1:1" x14ac:dyDescent="0.4">
      <c r="A345537" s="1"/>
    </row>
    <row r="345538" spans="1:1" x14ac:dyDescent="0.4">
      <c r="A345538" s="1"/>
    </row>
    <row r="345539" spans="1:1" x14ac:dyDescent="0.4">
      <c r="A345539" s="1"/>
    </row>
    <row r="345540" spans="1:1" x14ac:dyDescent="0.4">
      <c r="A345540" s="1"/>
    </row>
    <row r="345541" spans="1:1" x14ac:dyDescent="0.4">
      <c r="A345541" s="1"/>
    </row>
    <row r="345542" spans="1:1" x14ac:dyDescent="0.4">
      <c r="A345542" s="1"/>
    </row>
    <row r="345543" spans="1:1" x14ac:dyDescent="0.4">
      <c r="A345543" s="1"/>
    </row>
    <row r="345544" spans="1:1" x14ac:dyDescent="0.4">
      <c r="A345544" s="1"/>
    </row>
    <row r="345545" spans="1:1" x14ac:dyDescent="0.4">
      <c r="A345545" s="1"/>
    </row>
    <row r="345546" spans="1:1" x14ac:dyDescent="0.4">
      <c r="A345546" s="1"/>
    </row>
    <row r="345547" spans="1:1" x14ac:dyDescent="0.4">
      <c r="A345547" s="1"/>
    </row>
    <row r="345548" spans="1:1" x14ac:dyDescent="0.4">
      <c r="A345548" s="1"/>
    </row>
    <row r="345549" spans="1:1" x14ac:dyDescent="0.4">
      <c r="A345549" s="1"/>
    </row>
    <row r="345550" spans="1:1" x14ac:dyDescent="0.4">
      <c r="A345550" s="1"/>
    </row>
    <row r="345551" spans="1:1" x14ac:dyDescent="0.4">
      <c r="A345551" s="1"/>
    </row>
    <row r="345552" spans="1:1" x14ac:dyDescent="0.4">
      <c r="A345552" s="1"/>
    </row>
    <row r="345553" spans="1:1" x14ac:dyDescent="0.4">
      <c r="A345553" s="1"/>
    </row>
    <row r="345554" spans="1:1" x14ac:dyDescent="0.4">
      <c r="A345554" s="1"/>
    </row>
    <row r="345555" spans="1:1" x14ac:dyDescent="0.4">
      <c r="A345555" s="1"/>
    </row>
    <row r="345556" spans="1:1" x14ac:dyDescent="0.4">
      <c r="A345556" s="1"/>
    </row>
    <row r="345557" spans="1:1" x14ac:dyDescent="0.4">
      <c r="A345557" s="1"/>
    </row>
    <row r="345558" spans="1:1" x14ac:dyDescent="0.4">
      <c r="A345558" s="1"/>
    </row>
    <row r="345559" spans="1:1" x14ac:dyDescent="0.4">
      <c r="A345559" s="1"/>
    </row>
    <row r="345560" spans="1:1" x14ac:dyDescent="0.4">
      <c r="A345560" s="1"/>
    </row>
    <row r="345561" spans="1:1" x14ac:dyDescent="0.4">
      <c r="A345561" s="1"/>
    </row>
    <row r="345562" spans="1:1" x14ac:dyDescent="0.4">
      <c r="A345562" s="1"/>
    </row>
    <row r="345563" spans="1:1" x14ac:dyDescent="0.4">
      <c r="A345563" s="1"/>
    </row>
    <row r="345564" spans="1:1" x14ac:dyDescent="0.4">
      <c r="A345564" s="1"/>
    </row>
    <row r="345565" spans="1:1" x14ac:dyDescent="0.4">
      <c r="A345565" s="1"/>
    </row>
    <row r="345566" spans="1:1" x14ac:dyDescent="0.4">
      <c r="A345566" s="1"/>
    </row>
    <row r="345567" spans="1:1" x14ac:dyDescent="0.4">
      <c r="A345567" s="1"/>
    </row>
    <row r="345568" spans="1:1" x14ac:dyDescent="0.4">
      <c r="A345568" s="1"/>
    </row>
    <row r="345569" spans="1:1" x14ac:dyDescent="0.4">
      <c r="A345569" s="1"/>
    </row>
    <row r="345570" spans="1:1" x14ac:dyDescent="0.4">
      <c r="A345570" s="1"/>
    </row>
    <row r="345571" spans="1:1" x14ac:dyDescent="0.4">
      <c r="A345571" s="1"/>
    </row>
    <row r="345572" spans="1:1" x14ac:dyDescent="0.4">
      <c r="A345572" s="1"/>
    </row>
    <row r="345573" spans="1:1" x14ac:dyDescent="0.4">
      <c r="A345573" s="1"/>
    </row>
    <row r="345574" spans="1:1" x14ac:dyDescent="0.4">
      <c r="A345574" s="1"/>
    </row>
    <row r="345575" spans="1:1" x14ac:dyDescent="0.4">
      <c r="A345575" s="1"/>
    </row>
    <row r="345576" spans="1:1" x14ac:dyDescent="0.4">
      <c r="A345576" s="1"/>
    </row>
    <row r="345577" spans="1:1" x14ac:dyDescent="0.4">
      <c r="A345577" s="1"/>
    </row>
    <row r="345578" spans="1:1" x14ac:dyDescent="0.4">
      <c r="A345578" s="1"/>
    </row>
    <row r="345579" spans="1:1" x14ac:dyDescent="0.4">
      <c r="A345579" s="1"/>
    </row>
    <row r="345580" spans="1:1" x14ac:dyDescent="0.4">
      <c r="A345580" s="1"/>
    </row>
    <row r="345581" spans="1:1" x14ac:dyDescent="0.4">
      <c r="A345581" s="1"/>
    </row>
    <row r="345582" spans="1:1" x14ac:dyDescent="0.4">
      <c r="A345582" s="1"/>
    </row>
    <row r="345583" spans="1:1" x14ac:dyDescent="0.4">
      <c r="A345583" s="1"/>
    </row>
    <row r="345584" spans="1:1" x14ac:dyDescent="0.4">
      <c r="A345584" s="1"/>
    </row>
    <row r="345585" spans="1:1" x14ac:dyDescent="0.4">
      <c r="A345585" s="1"/>
    </row>
    <row r="345586" spans="1:1" x14ac:dyDescent="0.4">
      <c r="A345586" s="1"/>
    </row>
    <row r="345587" spans="1:1" x14ac:dyDescent="0.4">
      <c r="A345587" s="1"/>
    </row>
    <row r="345588" spans="1:1" x14ac:dyDescent="0.4">
      <c r="A345588" s="1"/>
    </row>
    <row r="345589" spans="1:1" x14ac:dyDescent="0.4">
      <c r="A345589" s="1"/>
    </row>
    <row r="345590" spans="1:1" x14ac:dyDescent="0.4">
      <c r="A345590" s="1"/>
    </row>
    <row r="345591" spans="1:1" x14ac:dyDescent="0.4">
      <c r="A345591" s="1"/>
    </row>
    <row r="345592" spans="1:1" x14ac:dyDescent="0.4">
      <c r="A345592" s="1"/>
    </row>
    <row r="345593" spans="1:1" x14ac:dyDescent="0.4">
      <c r="A345593" s="1"/>
    </row>
    <row r="345594" spans="1:1" x14ac:dyDescent="0.4">
      <c r="A345594" s="1"/>
    </row>
    <row r="345595" spans="1:1" x14ac:dyDescent="0.4">
      <c r="A345595" s="1"/>
    </row>
    <row r="345596" spans="1:1" x14ac:dyDescent="0.4">
      <c r="A345596" s="1"/>
    </row>
    <row r="345597" spans="1:1" x14ac:dyDescent="0.4">
      <c r="A345597" s="1"/>
    </row>
    <row r="345598" spans="1:1" x14ac:dyDescent="0.4">
      <c r="A345598" s="1"/>
    </row>
    <row r="345599" spans="1:1" x14ac:dyDescent="0.4">
      <c r="A345599" s="1"/>
    </row>
    <row r="345600" spans="1:1" x14ac:dyDescent="0.4">
      <c r="A345600" s="1"/>
    </row>
    <row r="345601" spans="1:1" x14ac:dyDescent="0.4">
      <c r="A345601" s="1"/>
    </row>
    <row r="345602" spans="1:1" x14ac:dyDescent="0.4">
      <c r="A345602" s="1"/>
    </row>
    <row r="345603" spans="1:1" x14ac:dyDescent="0.4">
      <c r="A345603" s="1"/>
    </row>
    <row r="345604" spans="1:1" x14ac:dyDescent="0.4">
      <c r="A345604" s="1"/>
    </row>
    <row r="345605" spans="1:1" x14ac:dyDescent="0.4">
      <c r="A345605" s="1"/>
    </row>
    <row r="345606" spans="1:1" x14ac:dyDescent="0.4">
      <c r="A345606" s="1"/>
    </row>
    <row r="345607" spans="1:1" x14ac:dyDescent="0.4">
      <c r="A345607" s="1"/>
    </row>
    <row r="345608" spans="1:1" x14ac:dyDescent="0.4">
      <c r="A345608" s="1"/>
    </row>
    <row r="345609" spans="1:1" x14ac:dyDescent="0.4">
      <c r="A345609" s="1"/>
    </row>
    <row r="345610" spans="1:1" x14ac:dyDescent="0.4">
      <c r="A345610" s="1"/>
    </row>
    <row r="345611" spans="1:1" x14ac:dyDescent="0.4">
      <c r="A345611" s="1"/>
    </row>
    <row r="345612" spans="1:1" x14ac:dyDescent="0.4">
      <c r="A345612" s="1"/>
    </row>
    <row r="345613" spans="1:1" x14ac:dyDescent="0.4">
      <c r="A345613" s="1"/>
    </row>
    <row r="345614" spans="1:1" x14ac:dyDescent="0.4">
      <c r="A345614" s="1"/>
    </row>
    <row r="345615" spans="1:1" x14ac:dyDescent="0.4">
      <c r="A345615" s="1"/>
    </row>
    <row r="345616" spans="1:1" x14ac:dyDescent="0.4">
      <c r="A345616" s="1"/>
    </row>
    <row r="345617" spans="1:1" x14ac:dyDescent="0.4">
      <c r="A345617" s="1"/>
    </row>
    <row r="345618" spans="1:1" x14ac:dyDescent="0.4">
      <c r="A345618" s="1"/>
    </row>
    <row r="345619" spans="1:1" x14ac:dyDescent="0.4">
      <c r="A345619" s="1"/>
    </row>
    <row r="345620" spans="1:1" x14ac:dyDescent="0.4">
      <c r="A345620" s="1"/>
    </row>
    <row r="345621" spans="1:1" x14ac:dyDescent="0.4">
      <c r="A345621" s="1"/>
    </row>
    <row r="345622" spans="1:1" x14ac:dyDescent="0.4">
      <c r="A345622" s="1"/>
    </row>
    <row r="345623" spans="1:1" x14ac:dyDescent="0.4">
      <c r="A345623" s="1"/>
    </row>
    <row r="345624" spans="1:1" x14ac:dyDescent="0.4">
      <c r="A345624" s="1"/>
    </row>
    <row r="345625" spans="1:1" x14ac:dyDescent="0.4">
      <c r="A345625" s="1"/>
    </row>
    <row r="345626" spans="1:1" x14ac:dyDescent="0.4">
      <c r="A345626" s="1"/>
    </row>
    <row r="345627" spans="1:1" x14ac:dyDescent="0.4">
      <c r="A345627" s="1"/>
    </row>
    <row r="345628" spans="1:1" x14ac:dyDescent="0.4">
      <c r="A345628" s="1"/>
    </row>
    <row r="345629" spans="1:1" x14ac:dyDescent="0.4">
      <c r="A345629" s="1"/>
    </row>
    <row r="345630" spans="1:1" x14ac:dyDescent="0.4">
      <c r="A345630" s="1"/>
    </row>
    <row r="345631" spans="1:1" x14ac:dyDescent="0.4">
      <c r="A345631" s="1"/>
    </row>
    <row r="345632" spans="1:1" x14ac:dyDescent="0.4">
      <c r="A345632" s="1"/>
    </row>
    <row r="345633" spans="1:1" x14ac:dyDescent="0.4">
      <c r="A345633" s="1"/>
    </row>
    <row r="345634" spans="1:1" x14ac:dyDescent="0.4">
      <c r="A345634" s="1"/>
    </row>
    <row r="345635" spans="1:1" x14ac:dyDescent="0.4">
      <c r="A345635" s="1"/>
    </row>
    <row r="345636" spans="1:1" x14ac:dyDescent="0.4">
      <c r="A345636" s="1"/>
    </row>
    <row r="345637" spans="1:1" x14ac:dyDescent="0.4">
      <c r="A345637" s="1"/>
    </row>
    <row r="345638" spans="1:1" x14ac:dyDescent="0.4">
      <c r="A345638" s="1"/>
    </row>
    <row r="345639" spans="1:1" x14ac:dyDescent="0.4">
      <c r="A345639" s="1"/>
    </row>
    <row r="345640" spans="1:1" x14ac:dyDescent="0.4">
      <c r="A345640" s="1"/>
    </row>
    <row r="345641" spans="1:1" x14ac:dyDescent="0.4">
      <c r="A345641" s="1"/>
    </row>
    <row r="345642" spans="1:1" x14ac:dyDescent="0.4">
      <c r="A345642" s="1"/>
    </row>
    <row r="345643" spans="1:1" x14ac:dyDescent="0.4">
      <c r="A345643" s="1"/>
    </row>
    <row r="345644" spans="1:1" x14ac:dyDescent="0.4">
      <c r="A345644" s="1"/>
    </row>
    <row r="345645" spans="1:1" x14ac:dyDescent="0.4">
      <c r="A345645" s="1"/>
    </row>
    <row r="345646" spans="1:1" x14ac:dyDescent="0.4">
      <c r="A345646" s="1"/>
    </row>
    <row r="345647" spans="1:1" x14ac:dyDescent="0.4">
      <c r="A345647" s="1"/>
    </row>
    <row r="345648" spans="1:1" x14ac:dyDescent="0.4">
      <c r="A345648" s="1"/>
    </row>
    <row r="345649" spans="1:1" x14ac:dyDescent="0.4">
      <c r="A345649" s="1"/>
    </row>
    <row r="345650" spans="1:1" x14ac:dyDescent="0.4">
      <c r="A345650" s="1"/>
    </row>
    <row r="345651" spans="1:1" x14ac:dyDescent="0.4">
      <c r="A345651" s="1"/>
    </row>
    <row r="345652" spans="1:1" x14ac:dyDescent="0.4">
      <c r="A345652" s="1"/>
    </row>
    <row r="345653" spans="1:1" x14ac:dyDescent="0.4">
      <c r="A345653" s="1"/>
    </row>
    <row r="345654" spans="1:1" x14ac:dyDescent="0.4">
      <c r="A345654" s="1"/>
    </row>
    <row r="345655" spans="1:1" x14ac:dyDescent="0.4">
      <c r="A345655" s="1"/>
    </row>
    <row r="345656" spans="1:1" x14ac:dyDescent="0.4">
      <c r="A345656" s="1"/>
    </row>
    <row r="345657" spans="1:1" x14ac:dyDescent="0.4">
      <c r="A345657" s="1"/>
    </row>
    <row r="345658" spans="1:1" x14ac:dyDescent="0.4">
      <c r="A345658" s="1"/>
    </row>
    <row r="345659" spans="1:1" x14ac:dyDescent="0.4">
      <c r="A345659" s="1"/>
    </row>
    <row r="345660" spans="1:1" x14ac:dyDescent="0.4">
      <c r="A345660" s="1"/>
    </row>
    <row r="345661" spans="1:1" x14ac:dyDescent="0.4">
      <c r="A345661" s="1"/>
    </row>
    <row r="345662" spans="1:1" x14ac:dyDescent="0.4">
      <c r="A345662" s="1"/>
    </row>
    <row r="345663" spans="1:1" x14ac:dyDescent="0.4">
      <c r="A345663" s="1"/>
    </row>
    <row r="345664" spans="1:1" x14ac:dyDescent="0.4">
      <c r="A345664" s="1"/>
    </row>
    <row r="345665" spans="1:1" x14ac:dyDescent="0.4">
      <c r="A345665" s="1"/>
    </row>
    <row r="345666" spans="1:1" x14ac:dyDescent="0.4">
      <c r="A345666" s="1"/>
    </row>
    <row r="345667" spans="1:1" x14ac:dyDescent="0.4">
      <c r="A345667" s="1"/>
    </row>
    <row r="345668" spans="1:1" x14ac:dyDescent="0.4">
      <c r="A345668" s="1"/>
    </row>
    <row r="345669" spans="1:1" x14ac:dyDescent="0.4">
      <c r="A345669" s="1"/>
    </row>
    <row r="345670" spans="1:1" x14ac:dyDescent="0.4">
      <c r="A345670" s="1"/>
    </row>
    <row r="345671" spans="1:1" x14ac:dyDescent="0.4">
      <c r="A345671" s="1"/>
    </row>
    <row r="345672" spans="1:1" x14ac:dyDescent="0.4">
      <c r="A345672" s="1"/>
    </row>
    <row r="345673" spans="1:1" x14ac:dyDescent="0.4">
      <c r="A345673" s="1"/>
    </row>
    <row r="345674" spans="1:1" x14ac:dyDescent="0.4">
      <c r="A345674" s="1"/>
    </row>
    <row r="345675" spans="1:1" x14ac:dyDescent="0.4">
      <c r="A345675" s="1"/>
    </row>
    <row r="345676" spans="1:1" x14ac:dyDescent="0.4">
      <c r="A345676" s="1"/>
    </row>
    <row r="345677" spans="1:1" x14ac:dyDescent="0.4">
      <c r="A345677" s="1"/>
    </row>
    <row r="345678" spans="1:1" x14ac:dyDescent="0.4">
      <c r="A345678" s="1"/>
    </row>
    <row r="345679" spans="1:1" x14ac:dyDescent="0.4">
      <c r="A345679" s="1"/>
    </row>
    <row r="345680" spans="1:1" x14ac:dyDescent="0.4">
      <c r="A345680" s="1"/>
    </row>
    <row r="345681" spans="1:1" x14ac:dyDescent="0.4">
      <c r="A345681" s="1"/>
    </row>
    <row r="345682" spans="1:1" x14ac:dyDescent="0.4">
      <c r="A345682" s="1"/>
    </row>
    <row r="345683" spans="1:1" x14ac:dyDescent="0.4">
      <c r="A345683" s="1"/>
    </row>
    <row r="345684" spans="1:1" x14ac:dyDescent="0.4">
      <c r="A345684" s="1"/>
    </row>
    <row r="345685" spans="1:1" x14ac:dyDescent="0.4">
      <c r="A345685" s="1"/>
    </row>
    <row r="345686" spans="1:1" x14ac:dyDescent="0.4">
      <c r="A345686" s="1"/>
    </row>
    <row r="345687" spans="1:1" x14ac:dyDescent="0.4">
      <c r="A345687" s="1"/>
    </row>
    <row r="345688" spans="1:1" x14ac:dyDescent="0.4">
      <c r="A345688" s="1"/>
    </row>
    <row r="345689" spans="1:1" x14ac:dyDescent="0.4">
      <c r="A345689" s="1"/>
    </row>
    <row r="345690" spans="1:1" x14ac:dyDescent="0.4">
      <c r="A345690" s="1"/>
    </row>
    <row r="345691" spans="1:1" x14ac:dyDescent="0.4">
      <c r="A345691" s="1"/>
    </row>
    <row r="345692" spans="1:1" x14ac:dyDescent="0.4">
      <c r="A345692" s="1"/>
    </row>
    <row r="345693" spans="1:1" x14ac:dyDescent="0.4">
      <c r="A345693" s="1"/>
    </row>
    <row r="345694" spans="1:1" x14ac:dyDescent="0.4">
      <c r="A345694" s="1"/>
    </row>
    <row r="345695" spans="1:1" x14ac:dyDescent="0.4">
      <c r="A345695" s="1"/>
    </row>
    <row r="345696" spans="1:1" x14ac:dyDescent="0.4">
      <c r="A345696" s="1"/>
    </row>
    <row r="345697" spans="1:1" x14ac:dyDescent="0.4">
      <c r="A345697" s="1"/>
    </row>
    <row r="345698" spans="1:1" x14ac:dyDescent="0.4">
      <c r="A345698" s="1"/>
    </row>
    <row r="345699" spans="1:1" x14ac:dyDescent="0.4">
      <c r="A345699" s="1"/>
    </row>
    <row r="345700" spans="1:1" x14ac:dyDescent="0.4">
      <c r="A345700" s="1"/>
    </row>
    <row r="345701" spans="1:1" x14ac:dyDescent="0.4">
      <c r="A345701" s="1"/>
    </row>
    <row r="345702" spans="1:1" x14ac:dyDescent="0.4">
      <c r="A345702" s="1"/>
    </row>
    <row r="345703" spans="1:1" x14ac:dyDescent="0.4">
      <c r="A345703" s="1"/>
    </row>
    <row r="345704" spans="1:1" x14ac:dyDescent="0.4">
      <c r="A345704" s="1"/>
    </row>
    <row r="345705" spans="1:1" x14ac:dyDescent="0.4">
      <c r="A345705" s="1"/>
    </row>
    <row r="345706" spans="1:1" x14ac:dyDescent="0.4">
      <c r="A345706" s="1"/>
    </row>
    <row r="345707" spans="1:1" x14ac:dyDescent="0.4">
      <c r="A345707" s="1"/>
    </row>
    <row r="345708" spans="1:1" x14ac:dyDescent="0.4">
      <c r="A345708" s="1"/>
    </row>
    <row r="345709" spans="1:1" x14ac:dyDescent="0.4">
      <c r="A345709" s="1"/>
    </row>
    <row r="345710" spans="1:1" x14ac:dyDescent="0.4">
      <c r="A345710" s="1"/>
    </row>
    <row r="345711" spans="1:1" x14ac:dyDescent="0.4">
      <c r="A345711" s="1"/>
    </row>
    <row r="345712" spans="1:1" x14ac:dyDescent="0.4">
      <c r="A345712" s="1"/>
    </row>
    <row r="345713" spans="1:1" x14ac:dyDescent="0.4">
      <c r="A345713" s="1"/>
    </row>
    <row r="345714" spans="1:1" x14ac:dyDescent="0.4">
      <c r="A345714" s="1"/>
    </row>
    <row r="345715" spans="1:1" x14ac:dyDescent="0.4">
      <c r="A345715" s="1"/>
    </row>
    <row r="345716" spans="1:1" x14ac:dyDescent="0.4">
      <c r="A345716" s="1"/>
    </row>
    <row r="345717" spans="1:1" x14ac:dyDescent="0.4">
      <c r="A345717" s="1"/>
    </row>
    <row r="345718" spans="1:1" x14ac:dyDescent="0.4">
      <c r="A345718" s="1"/>
    </row>
    <row r="345719" spans="1:1" x14ac:dyDescent="0.4">
      <c r="A345719" s="1"/>
    </row>
    <row r="345720" spans="1:1" x14ac:dyDescent="0.4">
      <c r="A345720" s="1"/>
    </row>
    <row r="345721" spans="1:1" x14ac:dyDescent="0.4">
      <c r="A345721" s="1"/>
    </row>
    <row r="345722" spans="1:1" x14ac:dyDescent="0.4">
      <c r="A345722" s="1"/>
    </row>
    <row r="345723" spans="1:1" x14ac:dyDescent="0.4">
      <c r="A345723" s="1"/>
    </row>
    <row r="345724" spans="1:1" x14ac:dyDescent="0.4">
      <c r="A345724" s="1"/>
    </row>
    <row r="345725" spans="1:1" x14ac:dyDescent="0.4">
      <c r="A345725" s="1"/>
    </row>
    <row r="345726" spans="1:1" x14ac:dyDescent="0.4">
      <c r="A345726" s="1"/>
    </row>
    <row r="345727" spans="1:1" x14ac:dyDescent="0.4">
      <c r="A345727" s="1"/>
    </row>
    <row r="345728" spans="1:1" x14ac:dyDescent="0.4">
      <c r="A345728" s="1"/>
    </row>
    <row r="345729" spans="1:1" x14ac:dyDescent="0.4">
      <c r="A345729" s="1"/>
    </row>
    <row r="345730" spans="1:1" x14ac:dyDescent="0.4">
      <c r="A345730" s="1"/>
    </row>
    <row r="345731" spans="1:1" x14ac:dyDescent="0.4">
      <c r="A345731" s="1"/>
    </row>
    <row r="345732" spans="1:1" x14ac:dyDescent="0.4">
      <c r="A345732" s="1"/>
    </row>
    <row r="345733" spans="1:1" x14ac:dyDescent="0.4">
      <c r="A345733" s="1"/>
    </row>
    <row r="345734" spans="1:1" x14ac:dyDescent="0.4">
      <c r="A345734" s="1"/>
    </row>
    <row r="345735" spans="1:1" x14ac:dyDescent="0.4">
      <c r="A345735" s="1"/>
    </row>
    <row r="345736" spans="1:1" x14ac:dyDescent="0.4">
      <c r="A345736" s="1"/>
    </row>
    <row r="345737" spans="1:1" x14ac:dyDescent="0.4">
      <c r="A345737" s="1"/>
    </row>
    <row r="345738" spans="1:1" x14ac:dyDescent="0.4">
      <c r="A345738" s="1"/>
    </row>
    <row r="345739" spans="1:1" x14ac:dyDescent="0.4">
      <c r="A345739" s="1"/>
    </row>
    <row r="345740" spans="1:1" x14ac:dyDescent="0.4">
      <c r="A345740" s="1"/>
    </row>
    <row r="345741" spans="1:1" x14ac:dyDescent="0.4">
      <c r="A345741" s="1"/>
    </row>
    <row r="345742" spans="1:1" x14ac:dyDescent="0.4">
      <c r="A345742" s="1"/>
    </row>
    <row r="345743" spans="1:1" x14ac:dyDescent="0.4">
      <c r="A345743" s="1"/>
    </row>
    <row r="345744" spans="1:1" x14ac:dyDescent="0.4">
      <c r="A345744" s="1"/>
    </row>
    <row r="345745" spans="1:1" x14ac:dyDescent="0.4">
      <c r="A345745" s="1"/>
    </row>
    <row r="345746" spans="1:1" x14ac:dyDescent="0.4">
      <c r="A345746" s="1"/>
    </row>
    <row r="345747" spans="1:1" x14ac:dyDescent="0.4">
      <c r="A345747" s="1"/>
    </row>
    <row r="345748" spans="1:1" x14ac:dyDescent="0.4">
      <c r="A345748" s="1"/>
    </row>
    <row r="345749" spans="1:1" x14ac:dyDescent="0.4">
      <c r="A345749" s="1"/>
    </row>
    <row r="345750" spans="1:1" x14ac:dyDescent="0.4">
      <c r="A345750" s="1"/>
    </row>
    <row r="345751" spans="1:1" x14ac:dyDescent="0.4">
      <c r="A345751" s="1"/>
    </row>
    <row r="345752" spans="1:1" x14ac:dyDescent="0.4">
      <c r="A345752" s="1"/>
    </row>
    <row r="345753" spans="1:1" x14ac:dyDescent="0.4">
      <c r="A345753" s="1"/>
    </row>
    <row r="345754" spans="1:1" x14ac:dyDescent="0.4">
      <c r="A345754" s="1"/>
    </row>
    <row r="345755" spans="1:1" x14ac:dyDescent="0.4">
      <c r="A345755" s="1"/>
    </row>
    <row r="345756" spans="1:1" x14ac:dyDescent="0.4">
      <c r="A345756" s="1"/>
    </row>
    <row r="345757" spans="1:1" x14ac:dyDescent="0.4">
      <c r="A345757" s="1"/>
    </row>
    <row r="345758" spans="1:1" x14ac:dyDescent="0.4">
      <c r="A345758" s="1"/>
    </row>
    <row r="345759" spans="1:1" x14ac:dyDescent="0.4">
      <c r="A345759" s="1"/>
    </row>
    <row r="345760" spans="1:1" x14ac:dyDescent="0.4">
      <c r="A345760" s="1"/>
    </row>
    <row r="345761" spans="1:1" x14ac:dyDescent="0.4">
      <c r="A345761" s="1"/>
    </row>
    <row r="345762" spans="1:1" x14ac:dyDescent="0.4">
      <c r="A345762" s="1"/>
    </row>
    <row r="345763" spans="1:1" x14ac:dyDescent="0.4">
      <c r="A345763" s="1"/>
    </row>
    <row r="345764" spans="1:1" x14ac:dyDescent="0.4">
      <c r="A345764" s="1"/>
    </row>
    <row r="345765" spans="1:1" x14ac:dyDescent="0.4">
      <c r="A345765" s="1"/>
    </row>
    <row r="345766" spans="1:1" x14ac:dyDescent="0.4">
      <c r="A345766" s="1"/>
    </row>
    <row r="345767" spans="1:1" x14ac:dyDescent="0.4">
      <c r="A345767" s="1"/>
    </row>
    <row r="345768" spans="1:1" x14ac:dyDescent="0.4">
      <c r="A345768" s="1"/>
    </row>
    <row r="345769" spans="1:1" x14ac:dyDescent="0.4">
      <c r="A345769" s="1"/>
    </row>
    <row r="345770" spans="1:1" x14ac:dyDescent="0.4">
      <c r="A345770" s="1"/>
    </row>
    <row r="345771" spans="1:1" x14ac:dyDescent="0.4">
      <c r="A345771" s="1"/>
    </row>
    <row r="345772" spans="1:1" x14ac:dyDescent="0.4">
      <c r="A345772" s="1"/>
    </row>
    <row r="345773" spans="1:1" x14ac:dyDescent="0.4">
      <c r="A345773" s="1"/>
    </row>
    <row r="345774" spans="1:1" x14ac:dyDescent="0.4">
      <c r="A345774" s="1"/>
    </row>
    <row r="345775" spans="1:1" x14ac:dyDescent="0.4">
      <c r="A345775" s="1"/>
    </row>
    <row r="345776" spans="1:1" x14ac:dyDescent="0.4">
      <c r="A345776" s="1"/>
    </row>
    <row r="345777" spans="1:1" x14ac:dyDescent="0.4">
      <c r="A345777" s="1"/>
    </row>
    <row r="345778" spans="1:1" x14ac:dyDescent="0.4">
      <c r="A345778" s="1"/>
    </row>
    <row r="345779" spans="1:1" x14ac:dyDescent="0.4">
      <c r="A345779" s="1"/>
    </row>
    <row r="345780" spans="1:1" x14ac:dyDescent="0.4">
      <c r="A345780" s="1"/>
    </row>
    <row r="345781" spans="1:1" x14ac:dyDescent="0.4">
      <c r="A345781" s="1"/>
    </row>
    <row r="345782" spans="1:1" x14ac:dyDescent="0.4">
      <c r="A345782" s="1"/>
    </row>
    <row r="345783" spans="1:1" x14ac:dyDescent="0.4">
      <c r="A345783" s="1"/>
    </row>
    <row r="345784" spans="1:1" x14ac:dyDescent="0.4">
      <c r="A345784" s="1"/>
    </row>
    <row r="345785" spans="1:1" x14ac:dyDescent="0.4">
      <c r="A345785" s="1"/>
    </row>
    <row r="345786" spans="1:1" x14ac:dyDescent="0.4">
      <c r="A345786" s="1"/>
    </row>
    <row r="345787" spans="1:1" x14ac:dyDescent="0.4">
      <c r="A345787" s="1"/>
    </row>
    <row r="345788" spans="1:1" x14ac:dyDescent="0.4">
      <c r="A345788" s="1"/>
    </row>
    <row r="345789" spans="1:1" x14ac:dyDescent="0.4">
      <c r="A345789" s="1"/>
    </row>
    <row r="345790" spans="1:1" x14ac:dyDescent="0.4">
      <c r="A345790" s="1"/>
    </row>
    <row r="345791" spans="1:1" x14ac:dyDescent="0.4">
      <c r="A345791" s="1"/>
    </row>
    <row r="345792" spans="1:1" x14ac:dyDescent="0.4">
      <c r="A345792" s="1"/>
    </row>
    <row r="345793" spans="1:1" x14ac:dyDescent="0.4">
      <c r="A345793" s="1"/>
    </row>
    <row r="345794" spans="1:1" x14ac:dyDescent="0.4">
      <c r="A345794" s="1"/>
    </row>
    <row r="345795" spans="1:1" x14ac:dyDescent="0.4">
      <c r="A345795" s="1"/>
    </row>
    <row r="345796" spans="1:1" x14ac:dyDescent="0.4">
      <c r="A345796" s="1"/>
    </row>
    <row r="345797" spans="1:1" x14ac:dyDescent="0.4">
      <c r="A345797" s="1"/>
    </row>
    <row r="345798" spans="1:1" x14ac:dyDescent="0.4">
      <c r="A345798" s="1"/>
    </row>
    <row r="345799" spans="1:1" x14ac:dyDescent="0.4">
      <c r="A345799" s="1"/>
    </row>
    <row r="345800" spans="1:1" x14ac:dyDescent="0.4">
      <c r="A345800" s="1"/>
    </row>
    <row r="345801" spans="1:1" x14ac:dyDescent="0.4">
      <c r="A345801" s="1"/>
    </row>
    <row r="345802" spans="1:1" x14ac:dyDescent="0.4">
      <c r="A345802" s="1"/>
    </row>
    <row r="345803" spans="1:1" x14ac:dyDescent="0.4">
      <c r="A345803" s="1"/>
    </row>
    <row r="345804" spans="1:1" x14ac:dyDescent="0.4">
      <c r="A345804" s="1"/>
    </row>
    <row r="345805" spans="1:1" x14ac:dyDescent="0.4">
      <c r="A345805" s="1"/>
    </row>
    <row r="345806" spans="1:1" x14ac:dyDescent="0.4">
      <c r="A345806" s="1"/>
    </row>
    <row r="345807" spans="1:1" x14ac:dyDescent="0.4">
      <c r="A345807" s="1"/>
    </row>
    <row r="345808" spans="1:1" x14ac:dyDescent="0.4">
      <c r="A345808" s="1"/>
    </row>
    <row r="345809" spans="1:1" x14ac:dyDescent="0.4">
      <c r="A345809" s="1"/>
    </row>
    <row r="345810" spans="1:1" x14ac:dyDescent="0.4">
      <c r="A345810" s="1"/>
    </row>
    <row r="345811" spans="1:1" x14ac:dyDescent="0.4">
      <c r="A345811" s="1"/>
    </row>
    <row r="345812" spans="1:1" x14ac:dyDescent="0.4">
      <c r="A345812" s="1"/>
    </row>
    <row r="345813" spans="1:1" x14ac:dyDescent="0.4">
      <c r="A345813" s="1"/>
    </row>
    <row r="345814" spans="1:1" x14ac:dyDescent="0.4">
      <c r="A345814" s="1"/>
    </row>
    <row r="345815" spans="1:1" x14ac:dyDescent="0.4">
      <c r="A345815" s="1"/>
    </row>
    <row r="345816" spans="1:1" x14ac:dyDescent="0.4">
      <c r="A345816" s="1"/>
    </row>
    <row r="345817" spans="1:1" x14ac:dyDescent="0.4">
      <c r="A345817" s="1"/>
    </row>
    <row r="345818" spans="1:1" x14ac:dyDescent="0.4">
      <c r="A345818" s="1"/>
    </row>
    <row r="345819" spans="1:1" x14ac:dyDescent="0.4">
      <c r="A345819" s="1"/>
    </row>
    <row r="345820" spans="1:1" x14ac:dyDescent="0.4">
      <c r="A345820" s="1"/>
    </row>
    <row r="345821" spans="1:1" x14ac:dyDescent="0.4">
      <c r="A345821" s="1"/>
    </row>
    <row r="345822" spans="1:1" x14ac:dyDescent="0.4">
      <c r="A345822" s="1"/>
    </row>
    <row r="345823" spans="1:1" x14ac:dyDescent="0.4">
      <c r="A345823" s="1"/>
    </row>
    <row r="345824" spans="1:1" x14ac:dyDescent="0.4">
      <c r="A345824" s="1"/>
    </row>
    <row r="345825" spans="1:1" x14ac:dyDescent="0.4">
      <c r="A345825" s="1"/>
    </row>
    <row r="345826" spans="1:1" x14ac:dyDescent="0.4">
      <c r="A345826" s="1"/>
    </row>
    <row r="345827" spans="1:1" x14ac:dyDescent="0.4">
      <c r="A345827" s="1"/>
    </row>
    <row r="345828" spans="1:1" x14ac:dyDescent="0.4">
      <c r="A345828" s="1"/>
    </row>
    <row r="345829" spans="1:1" x14ac:dyDescent="0.4">
      <c r="A345829" s="1"/>
    </row>
    <row r="345830" spans="1:1" x14ac:dyDescent="0.4">
      <c r="A345830" s="1"/>
    </row>
    <row r="345831" spans="1:1" x14ac:dyDescent="0.4">
      <c r="A345831" s="1"/>
    </row>
    <row r="345832" spans="1:1" x14ac:dyDescent="0.4">
      <c r="A345832" s="1"/>
    </row>
    <row r="345833" spans="1:1" x14ac:dyDescent="0.4">
      <c r="A345833" s="1"/>
    </row>
    <row r="345834" spans="1:1" x14ac:dyDescent="0.4">
      <c r="A345834" s="1"/>
    </row>
    <row r="345835" spans="1:1" x14ac:dyDescent="0.4">
      <c r="A345835" s="1"/>
    </row>
    <row r="345836" spans="1:1" x14ac:dyDescent="0.4">
      <c r="A345836" s="1"/>
    </row>
    <row r="345837" spans="1:1" x14ac:dyDescent="0.4">
      <c r="A345837" s="1"/>
    </row>
    <row r="345838" spans="1:1" x14ac:dyDescent="0.4">
      <c r="A345838" s="1"/>
    </row>
    <row r="345839" spans="1:1" x14ac:dyDescent="0.4">
      <c r="A345839" s="1"/>
    </row>
    <row r="345840" spans="1:1" x14ac:dyDescent="0.4">
      <c r="A345840" s="1"/>
    </row>
    <row r="345841" spans="1:1" x14ac:dyDescent="0.4">
      <c r="A345841" s="1"/>
    </row>
    <row r="345842" spans="1:1" x14ac:dyDescent="0.4">
      <c r="A345842" s="1"/>
    </row>
    <row r="345843" spans="1:1" x14ac:dyDescent="0.4">
      <c r="A345843" s="1"/>
    </row>
    <row r="345844" spans="1:1" x14ac:dyDescent="0.4">
      <c r="A345844" s="1"/>
    </row>
    <row r="345845" spans="1:1" x14ac:dyDescent="0.4">
      <c r="A345845" s="1"/>
    </row>
    <row r="345846" spans="1:1" x14ac:dyDescent="0.4">
      <c r="A345846" s="1"/>
    </row>
    <row r="345847" spans="1:1" x14ac:dyDescent="0.4">
      <c r="A345847" s="1"/>
    </row>
    <row r="345848" spans="1:1" x14ac:dyDescent="0.4">
      <c r="A345848" s="1"/>
    </row>
    <row r="345849" spans="1:1" x14ac:dyDescent="0.4">
      <c r="A345849" s="1"/>
    </row>
    <row r="345850" spans="1:1" x14ac:dyDescent="0.4">
      <c r="A345850" s="1"/>
    </row>
    <row r="345851" spans="1:1" x14ac:dyDescent="0.4">
      <c r="A345851" s="1"/>
    </row>
    <row r="345852" spans="1:1" x14ac:dyDescent="0.4">
      <c r="A345852" s="1"/>
    </row>
    <row r="345853" spans="1:1" x14ac:dyDescent="0.4">
      <c r="A345853" s="1"/>
    </row>
    <row r="345854" spans="1:1" x14ac:dyDescent="0.4">
      <c r="A345854" s="1"/>
    </row>
    <row r="345855" spans="1:1" x14ac:dyDescent="0.4">
      <c r="A345855" s="1"/>
    </row>
    <row r="345856" spans="1:1" x14ac:dyDescent="0.4">
      <c r="A345856" s="1"/>
    </row>
    <row r="345857" spans="1:1" x14ac:dyDescent="0.4">
      <c r="A345857" s="1"/>
    </row>
    <row r="345858" spans="1:1" x14ac:dyDescent="0.4">
      <c r="A345858" s="1"/>
    </row>
    <row r="345859" spans="1:1" x14ac:dyDescent="0.4">
      <c r="A345859" s="1"/>
    </row>
    <row r="345860" spans="1:1" x14ac:dyDescent="0.4">
      <c r="A345860" s="1"/>
    </row>
    <row r="345861" spans="1:1" x14ac:dyDescent="0.4">
      <c r="A345861" s="1"/>
    </row>
    <row r="345862" spans="1:1" x14ac:dyDescent="0.4">
      <c r="A345862" s="1"/>
    </row>
    <row r="345863" spans="1:1" x14ac:dyDescent="0.4">
      <c r="A345863" s="1"/>
    </row>
    <row r="345864" spans="1:1" x14ac:dyDescent="0.4">
      <c r="A345864" s="1"/>
    </row>
    <row r="345865" spans="1:1" x14ac:dyDescent="0.4">
      <c r="A345865" s="1"/>
    </row>
    <row r="345866" spans="1:1" x14ac:dyDescent="0.4">
      <c r="A345866" s="1"/>
    </row>
    <row r="345867" spans="1:1" x14ac:dyDescent="0.4">
      <c r="A345867" s="1"/>
    </row>
    <row r="345868" spans="1:1" x14ac:dyDescent="0.4">
      <c r="A345868" s="1"/>
    </row>
    <row r="345869" spans="1:1" x14ac:dyDescent="0.4">
      <c r="A345869" s="1"/>
    </row>
    <row r="345870" spans="1:1" x14ac:dyDescent="0.4">
      <c r="A345870" s="1"/>
    </row>
    <row r="345871" spans="1:1" x14ac:dyDescent="0.4">
      <c r="A345871" s="1"/>
    </row>
    <row r="345872" spans="1:1" x14ac:dyDescent="0.4">
      <c r="A345872" s="1"/>
    </row>
    <row r="345873" spans="1:1" x14ac:dyDescent="0.4">
      <c r="A345873" s="1"/>
    </row>
    <row r="345874" spans="1:1" x14ac:dyDescent="0.4">
      <c r="A345874" s="1"/>
    </row>
    <row r="345875" spans="1:1" x14ac:dyDescent="0.4">
      <c r="A345875" s="1"/>
    </row>
    <row r="345876" spans="1:1" x14ac:dyDescent="0.4">
      <c r="A345876" s="1"/>
    </row>
    <row r="345877" spans="1:1" x14ac:dyDescent="0.4">
      <c r="A345877" s="1"/>
    </row>
    <row r="345878" spans="1:1" x14ac:dyDescent="0.4">
      <c r="A345878" s="1"/>
    </row>
    <row r="345879" spans="1:1" x14ac:dyDescent="0.4">
      <c r="A345879" s="1"/>
    </row>
    <row r="345880" spans="1:1" x14ac:dyDescent="0.4">
      <c r="A345880" s="1"/>
    </row>
    <row r="345881" spans="1:1" x14ac:dyDescent="0.4">
      <c r="A345881" s="1"/>
    </row>
    <row r="345882" spans="1:1" x14ac:dyDescent="0.4">
      <c r="A345882" s="1"/>
    </row>
    <row r="345883" spans="1:1" x14ac:dyDescent="0.4">
      <c r="A345883" s="1"/>
    </row>
    <row r="345884" spans="1:1" x14ac:dyDescent="0.4">
      <c r="A345884" s="1"/>
    </row>
    <row r="345885" spans="1:1" x14ac:dyDescent="0.4">
      <c r="A345885" s="1"/>
    </row>
    <row r="345886" spans="1:1" x14ac:dyDescent="0.4">
      <c r="A345886" s="1"/>
    </row>
    <row r="345887" spans="1:1" x14ac:dyDescent="0.4">
      <c r="A345887" s="1"/>
    </row>
    <row r="345888" spans="1:1" x14ac:dyDescent="0.4">
      <c r="A345888" s="1"/>
    </row>
    <row r="345889" spans="1:1" x14ac:dyDescent="0.4">
      <c r="A345889" s="1"/>
    </row>
    <row r="345890" spans="1:1" x14ac:dyDescent="0.4">
      <c r="A345890" s="1"/>
    </row>
    <row r="345891" spans="1:1" x14ac:dyDescent="0.4">
      <c r="A345891" s="1"/>
    </row>
    <row r="345892" spans="1:1" x14ac:dyDescent="0.4">
      <c r="A345892" s="1"/>
    </row>
    <row r="345893" spans="1:1" x14ac:dyDescent="0.4">
      <c r="A345893" s="1"/>
    </row>
    <row r="345894" spans="1:1" x14ac:dyDescent="0.4">
      <c r="A345894" s="1"/>
    </row>
    <row r="345895" spans="1:1" x14ac:dyDescent="0.4">
      <c r="A345895" s="1"/>
    </row>
    <row r="345896" spans="1:1" x14ac:dyDescent="0.4">
      <c r="A345896" s="1"/>
    </row>
    <row r="345897" spans="1:1" x14ac:dyDescent="0.4">
      <c r="A345897" s="1"/>
    </row>
    <row r="345898" spans="1:1" x14ac:dyDescent="0.4">
      <c r="A345898" s="1"/>
    </row>
    <row r="345899" spans="1:1" x14ac:dyDescent="0.4">
      <c r="A345899" s="1"/>
    </row>
    <row r="345900" spans="1:1" x14ac:dyDescent="0.4">
      <c r="A345900" s="1"/>
    </row>
    <row r="345901" spans="1:1" x14ac:dyDescent="0.4">
      <c r="A345901" s="1"/>
    </row>
    <row r="345902" spans="1:1" x14ac:dyDescent="0.4">
      <c r="A345902" s="1"/>
    </row>
    <row r="345903" spans="1:1" x14ac:dyDescent="0.4">
      <c r="A345903" s="1"/>
    </row>
    <row r="345904" spans="1:1" x14ac:dyDescent="0.4">
      <c r="A345904" s="1"/>
    </row>
    <row r="345905" spans="1:1" x14ac:dyDescent="0.4">
      <c r="A345905" s="1"/>
    </row>
    <row r="345906" spans="1:1" x14ac:dyDescent="0.4">
      <c r="A345906" s="1"/>
    </row>
    <row r="345907" spans="1:1" x14ac:dyDescent="0.4">
      <c r="A345907" s="1"/>
    </row>
    <row r="345908" spans="1:1" x14ac:dyDescent="0.4">
      <c r="A345908" s="1"/>
    </row>
    <row r="345909" spans="1:1" x14ac:dyDescent="0.4">
      <c r="A345909" s="1"/>
    </row>
    <row r="345910" spans="1:1" x14ac:dyDescent="0.4">
      <c r="A345910" s="1"/>
    </row>
    <row r="345911" spans="1:1" x14ac:dyDescent="0.4">
      <c r="A345911" s="1"/>
    </row>
    <row r="345912" spans="1:1" x14ac:dyDescent="0.4">
      <c r="A345912" s="1"/>
    </row>
    <row r="345913" spans="1:1" x14ac:dyDescent="0.4">
      <c r="A345913" s="1"/>
    </row>
    <row r="345914" spans="1:1" x14ac:dyDescent="0.4">
      <c r="A345914" s="1"/>
    </row>
    <row r="345915" spans="1:1" x14ac:dyDescent="0.4">
      <c r="A345915" s="1"/>
    </row>
    <row r="345916" spans="1:1" x14ac:dyDescent="0.4">
      <c r="A345916" s="1"/>
    </row>
    <row r="345917" spans="1:1" x14ac:dyDescent="0.4">
      <c r="A345917" s="1"/>
    </row>
    <row r="345918" spans="1:1" x14ac:dyDescent="0.4">
      <c r="A345918" s="1"/>
    </row>
    <row r="345919" spans="1:1" x14ac:dyDescent="0.4">
      <c r="A345919" s="1"/>
    </row>
    <row r="345920" spans="1:1" x14ac:dyDescent="0.4">
      <c r="A345920" s="1"/>
    </row>
    <row r="345921" spans="1:1" x14ac:dyDescent="0.4">
      <c r="A345921" s="1"/>
    </row>
    <row r="345922" spans="1:1" x14ac:dyDescent="0.4">
      <c r="A345922" s="1"/>
    </row>
    <row r="345923" spans="1:1" x14ac:dyDescent="0.4">
      <c r="A345923" s="1"/>
    </row>
    <row r="345924" spans="1:1" x14ac:dyDescent="0.4">
      <c r="A345924" s="1"/>
    </row>
    <row r="345925" spans="1:1" x14ac:dyDescent="0.4">
      <c r="A345925" s="1"/>
    </row>
    <row r="345926" spans="1:1" x14ac:dyDescent="0.4">
      <c r="A345926" s="1"/>
    </row>
    <row r="345927" spans="1:1" x14ac:dyDescent="0.4">
      <c r="A345927" s="1"/>
    </row>
    <row r="345928" spans="1:1" x14ac:dyDescent="0.4">
      <c r="A345928" s="1"/>
    </row>
    <row r="345929" spans="1:1" x14ac:dyDescent="0.4">
      <c r="A345929" s="1"/>
    </row>
    <row r="345930" spans="1:1" x14ac:dyDescent="0.4">
      <c r="A345930" s="1"/>
    </row>
    <row r="345931" spans="1:1" x14ac:dyDescent="0.4">
      <c r="A345931" s="1"/>
    </row>
    <row r="345932" spans="1:1" x14ac:dyDescent="0.4">
      <c r="A345932" s="1"/>
    </row>
    <row r="345933" spans="1:1" x14ac:dyDescent="0.4">
      <c r="A345933" s="1"/>
    </row>
    <row r="345934" spans="1:1" x14ac:dyDescent="0.4">
      <c r="A345934" s="1"/>
    </row>
    <row r="345935" spans="1:1" x14ac:dyDescent="0.4">
      <c r="A345935" s="1"/>
    </row>
    <row r="345936" spans="1:1" x14ac:dyDescent="0.4">
      <c r="A345936" s="1"/>
    </row>
    <row r="345937" spans="1:1" x14ac:dyDescent="0.4">
      <c r="A345937" s="1"/>
    </row>
    <row r="345938" spans="1:1" x14ac:dyDescent="0.4">
      <c r="A345938" s="1"/>
    </row>
    <row r="345939" spans="1:1" x14ac:dyDescent="0.4">
      <c r="A345939" s="1"/>
    </row>
    <row r="345940" spans="1:1" x14ac:dyDescent="0.4">
      <c r="A345940" s="1"/>
    </row>
    <row r="345941" spans="1:1" x14ac:dyDescent="0.4">
      <c r="A345941" s="1"/>
    </row>
    <row r="345942" spans="1:1" x14ac:dyDescent="0.4">
      <c r="A345942" s="1"/>
    </row>
    <row r="345943" spans="1:1" x14ac:dyDescent="0.4">
      <c r="A345943" s="1"/>
    </row>
    <row r="345944" spans="1:1" x14ac:dyDescent="0.4">
      <c r="A345944" s="1"/>
    </row>
    <row r="345945" spans="1:1" x14ac:dyDescent="0.4">
      <c r="A345945" s="1"/>
    </row>
    <row r="345946" spans="1:1" x14ac:dyDescent="0.4">
      <c r="A345946" s="1"/>
    </row>
    <row r="345947" spans="1:1" x14ac:dyDescent="0.4">
      <c r="A345947" s="1"/>
    </row>
    <row r="345948" spans="1:1" x14ac:dyDescent="0.4">
      <c r="A345948" s="1"/>
    </row>
    <row r="345949" spans="1:1" x14ac:dyDescent="0.4">
      <c r="A345949" s="1"/>
    </row>
    <row r="345950" spans="1:1" x14ac:dyDescent="0.4">
      <c r="A345950" s="1"/>
    </row>
    <row r="345951" spans="1:1" x14ac:dyDescent="0.4">
      <c r="A345951" s="1"/>
    </row>
    <row r="345952" spans="1:1" x14ac:dyDescent="0.4">
      <c r="A345952" s="1"/>
    </row>
    <row r="345953" spans="1:1" x14ac:dyDescent="0.4">
      <c r="A345953" s="1"/>
    </row>
    <row r="345954" spans="1:1" x14ac:dyDescent="0.4">
      <c r="A345954" s="1"/>
    </row>
    <row r="345955" spans="1:1" x14ac:dyDescent="0.4">
      <c r="A345955" s="1"/>
    </row>
    <row r="345956" spans="1:1" x14ac:dyDescent="0.4">
      <c r="A345956" s="1"/>
    </row>
    <row r="345957" spans="1:1" x14ac:dyDescent="0.4">
      <c r="A345957" s="1"/>
    </row>
    <row r="345958" spans="1:1" x14ac:dyDescent="0.4">
      <c r="A345958" s="1"/>
    </row>
    <row r="345959" spans="1:1" x14ac:dyDescent="0.4">
      <c r="A345959" s="1"/>
    </row>
    <row r="345960" spans="1:1" x14ac:dyDescent="0.4">
      <c r="A345960" s="1"/>
    </row>
    <row r="345961" spans="1:1" x14ac:dyDescent="0.4">
      <c r="A345961" s="1"/>
    </row>
    <row r="345962" spans="1:1" x14ac:dyDescent="0.4">
      <c r="A345962" s="1"/>
    </row>
    <row r="345963" spans="1:1" x14ac:dyDescent="0.4">
      <c r="A345963" s="1"/>
    </row>
    <row r="345964" spans="1:1" x14ac:dyDescent="0.4">
      <c r="A345964" s="1"/>
    </row>
    <row r="345965" spans="1:1" x14ac:dyDescent="0.4">
      <c r="A345965" s="1"/>
    </row>
    <row r="345966" spans="1:1" x14ac:dyDescent="0.4">
      <c r="A345966" s="1"/>
    </row>
    <row r="345967" spans="1:1" x14ac:dyDescent="0.4">
      <c r="A345967" s="1"/>
    </row>
    <row r="345968" spans="1:1" x14ac:dyDescent="0.4">
      <c r="A345968" s="1"/>
    </row>
    <row r="345969" spans="1:1" x14ac:dyDescent="0.4">
      <c r="A345969" s="1"/>
    </row>
    <row r="345970" spans="1:1" x14ac:dyDescent="0.4">
      <c r="A345970" s="1"/>
    </row>
    <row r="345971" spans="1:1" x14ac:dyDescent="0.4">
      <c r="A345971" s="1"/>
    </row>
    <row r="345972" spans="1:1" x14ac:dyDescent="0.4">
      <c r="A345972" s="1"/>
    </row>
    <row r="345973" spans="1:1" x14ac:dyDescent="0.4">
      <c r="A345973" s="1"/>
    </row>
    <row r="345974" spans="1:1" x14ac:dyDescent="0.4">
      <c r="A345974" s="1"/>
    </row>
    <row r="345975" spans="1:1" x14ac:dyDescent="0.4">
      <c r="A345975" s="1"/>
    </row>
    <row r="345976" spans="1:1" x14ac:dyDescent="0.4">
      <c r="A345976" s="1"/>
    </row>
    <row r="345977" spans="1:1" x14ac:dyDescent="0.4">
      <c r="A345977" s="1"/>
    </row>
    <row r="345978" spans="1:1" x14ac:dyDescent="0.4">
      <c r="A345978" s="1"/>
    </row>
    <row r="345979" spans="1:1" x14ac:dyDescent="0.4">
      <c r="A345979" s="1"/>
    </row>
    <row r="345980" spans="1:1" x14ac:dyDescent="0.4">
      <c r="A345980" s="1"/>
    </row>
    <row r="345981" spans="1:1" x14ac:dyDescent="0.4">
      <c r="A345981" s="1"/>
    </row>
    <row r="345982" spans="1:1" x14ac:dyDescent="0.4">
      <c r="A345982" s="1"/>
    </row>
    <row r="345983" spans="1:1" x14ac:dyDescent="0.4">
      <c r="A345983" s="1"/>
    </row>
    <row r="345984" spans="1:1" x14ac:dyDescent="0.4">
      <c r="A345984" s="1"/>
    </row>
    <row r="345985" spans="1:1" x14ac:dyDescent="0.4">
      <c r="A345985" s="1"/>
    </row>
    <row r="345986" spans="1:1" x14ac:dyDescent="0.4">
      <c r="A345986" s="1"/>
    </row>
    <row r="345987" spans="1:1" x14ac:dyDescent="0.4">
      <c r="A345987" s="1"/>
    </row>
    <row r="345988" spans="1:1" x14ac:dyDescent="0.4">
      <c r="A345988" s="1"/>
    </row>
    <row r="345989" spans="1:1" x14ac:dyDescent="0.4">
      <c r="A345989" s="1"/>
    </row>
    <row r="345990" spans="1:1" x14ac:dyDescent="0.4">
      <c r="A345990" s="1"/>
    </row>
    <row r="345991" spans="1:1" x14ac:dyDescent="0.4">
      <c r="A345991" s="1"/>
    </row>
    <row r="345992" spans="1:1" x14ac:dyDescent="0.4">
      <c r="A345992" s="1"/>
    </row>
    <row r="345993" spans="1:1" x14ac:dyDescent="0.4">
      <c r="A345993" s="1"/>
    </row>
    <row r="345994" spans="1:1" x14ac:dyDescent="0.4">
      <c r="A345994" s="1"/>
    </row>
    <row r="345995" spans="1:1" x14ac:dyDescent="0.4">
      <c r="A345995" s="1"/>
    </row>
    <row r="345996" spans="1:1" x14ac:dyDescent="0.4">
      <c r="A345996" s="1"/>
    </row>
    <row r="345997" spans="1:1" x14ac:dyDescent="0.4">
      <c r="A345997" s="1"/>
    </row>
    <row r="345998" spans="1:1" x14ac:dyDescent="0.4">
      <c r="A345998" s="1"/>
    </row>
    <row r="345999" spans="1:1" x14ac:dyDescent="0.4">
      <c r="A345999" s="1"/>
    </row>
    <row r="346000" spans="1:1" x14ac:dyDescent="0.4">
      <c r="A346000" s="1"/>
    </row>
    <row r="346001" spans="1:1" x14ac:dyDescent="0.4">
      <c r="A346001" s="1"/>
    </row>
    <row r="346002" spans="1:1" x14ac:dyDescent="0.4">
      <c r="A346002" s="1"/>
    </row>
    <row r="346003" spans="1:1" x14ac:dyDescent="0.4">
      <c r="A346003" s="1"/>
    </row>
    <row r="346004" spans="1:1" x14ac:dyDescent="0.4">
      <c r="A346004" s="1"/>
    </row>
    <row r="346005" spans="1:1" x14ac:dyDescent="0.4">
      <c r="A346005" s="1"/>
    </row>
    <row r="346006" spans="1:1" x14ac:dyDescent="0.4">
      <c r="A346006" s="1"/>
    </row>
    <row r="346007" spans="1:1" x14ac:dyDescent="0.4">
      <c r="A346007" s="1"/>
    </row>
    <row r="346008" spans="1:1" x14ac:dyDescent="0.4">
      <c r="A346008" s="1"/>
    </row>
    <row r="346009" spans="1:1" x14ac:dyDescent="0.4">
      <c r="A346009" s="1"/>
    </row>
    <row r="346010" spans="1:1" x14ac:dyDescent="0.4">
      <c r="A346010" s="1"/>
    </row>
    <row r="346011" spans="1:1" x14ac:dyDescent="0.4">
      <c r="A346011" s="1"/>
    </row>
    <row r="346012" spans="1:1" x14ac:dyDescent="0.4">
      <c r="A346012" s="1"/>
    </row>
    <row r="346013" spans="1:1" x14ac:dyDescent="0.4">
      <c r="A346013" s="1"/>
    </row>
    <row r="346014" spans="1:1" x14ac:dyDescent="0.4">
      <c r="A346014" s="1"/>
    </row>
    <row r="346015" spans="1:1" x14ac:dyDescent="0.4">
      <c r="A346015" s="1"/>
    </row>
    <row r="346016" spans="1:1" x14ac:dyDescent="0.4">
      <c r="A346016" s="1"/>
    </row>
    <row r="346017" spans="1:1" x14ac:dyDescent="0.4">
      <c r="A346017" s="1"/>
    </row>
    <row r="346018" spans="1:1" x14ac:dyDescent="0.4">
      <c r="A346018" s="1"/>
    </row>
    <row r="346019" spans="1:1" x14ac:dyDescent="0.4">
      <c r="A346019" s="1"/>
    </row>
    <row r="346020" spans="1:1" x14ac:dyDescent="0.4">
      <c r="A346020" s="1"/>
    </row>
    <row r="346021" spans="1:1" x14ac:dyDescent="0.4">
      <c r="A346021" s="1"/>
    </row>
    <row r="346022" spans="1:1" x14ac:dyDescent="0.4">
      <c r="A346022" s="1"/>
    </row>
    <row r="346023" spans="1:1" x14ac:dyDescent="0.4">
      <c r="A346023" s="1"/>
    </row>
    <row r="346024" spans="1:1" x14ac:dyDescent="0.4">
      <c r="A346024" s="1"/>
    </row>
    <row r="346025" spans="1:1" x14ac:dyDescent="0.4">
      <c r="A346025" s="1"/>
    </row>
    <row r="346026" spans="1:1" x14ac:dyDescent="0.4">
      <c r="A346026" s="1"/>
    </row>
    <row r="346027" spans="1:1" x14ac:dyDescent="0.4">
      <c r="A346027" s="1"/>
    </row>
    <row r="346028" spans="1:1" x14ac:dyDescent="0.4">
      <c r="A346028" s="1"/>
    </row>
    <row r="346029" spans="1:1" x14ac:dyDescent="0.4">
      <c r="A346029" s="1"/>
    </row>
    <row r="346030" spans="1:1" x14ac:dyDescent="0.4">
      <c r="A346030" s="1"/>
    </row>
    <row r="346031" spans="1:1" x14ac:dyDescent="0.4">
      <c r="A346031" s="1"/>
    </row>
    <row r="346032" spans="1:1" x14ac:dyDescent="0.4">
      <c r="A346032" s="1"/>
    </row>
    <row r="346033" spans="1:1" x14ac:dyDescent="0.4">
      <c r="A346033" s="1"/>
    </row>
    <row r="346034" spans="1:1" x14ac:dyDescent="0.4">
      <c r="A346034" s="1"/>
    </row>
    <row r="346035" spans="1:1" x14ac:dyDescent="0.4">
      <c r="A346035" s="1"/>
    </row>
    <row r="346036" spans="1:1" x14ac:dyDescent="0.4">
      <c r="A346036" s="1"/>
    </row>
    <row r="346037" spans="1:1" x14ac:dyDescent="0.4">
      <c r="A346037" s="1"/>
    </row>
    <row r="346038" spans="1:1" x14ac:dyDescent="0.4">
      <c r="A346038" s="1"/>
    </row>
    <row r="346039" spans="1:1" x14ac:dyDescent="0.4">
      <c r="A346039" s="1"/>
    </row>
    <row r="346040" spans="1:1" x14ac:dyDescent="0.4">
      <c r="A346040" s="1"/>
    </row>
    <row r="346041" spans="1:1" x14ac:dyDescent="0.4">
      <c r="A346041" s="1"/>
    </row>
    <row r="346042" spans="1:1" x14ac:dyDescent="0.4">
      <c r="A346042" s="1"/>
    </row>
    <row r="346043" spans="1:1" x14ac:dyDescent="0.4">
      <c r="A346043" s="1"/>
    </row>
    <row r="346044" spans="1:1" x14ac:dyDescent="0.4">
      <c r="A346044" s="1"/>
    </row>
    <row r="346045" spans="1:1" x14ac:dyDescent="0.4">
      <c r="A346045" s="1"/>
    </row>
    <row r="346046" spans="1:1" x14ac:dyDescent="0.4">
      <c r="A346046" s="1"/>
    </row>
    <row r="346047" spans="1:1" x14ac:dyDescent="0.4">
      <c r="A346047" s="1"/>
    </row>
    <row r="346048" spans="1:1" x14ac:dyDescent="0.4">
      <c r="A346048" s="1"/>
    </row>
    <row r="346049" spans="1:1" x14ac:dyDescent="0.4">
      <c r="A346049" s="1"/>
    </row>
    <row r="346050" spans="1:1" x14ac:dyDescent="0.4">
      <c r="A346050" s="1"/>
    </row>
    <row r="346051" spans="1:1" x14ac:dyDescent="0.4">
      <c r="A346051" s="1"/>
    </row>
    <row r="346052" spans="1:1" x14ac:dyDescent="0.4">
      <c r="A346052" s="1"/>
    </row>
    <row r="346053" spans="1:1" x14ac:dyDescent="0.4">
      <c r="A346053" s="1"/>
    </row>
    <row r="346054" spans="1:1" x14ac:dyDescent="0.4">
      <c r="A346054" s="1"/>
    </row>
    <row r="346055" spans="1:1" x14ac:dyDescent="0.4">
      <c r="A346055" s="1"/>
    </row>
    <row r="346056" spans="1:1" x14ac:dyDescent="0.4">
      <c r="A346056" s="1"/>
    </row>
    <row r="346057" spans="1:1" x14ac:dyDescent="0.4">
      <c r="A346057" s="1"/>
    </row>
    <row r="346058" spans="1:1" x14ac:dyDescent="0.4">
      <c r="A346058" s="1"/>
    </row>
    <row r="346059" spans="1:1" x14ac:dyDescent="0.4">
      <c r="A346059" s="1"/>
    </row>
    <row r="346060" spans="1:1" x14ac:dyDescent="0.4">
      <c r="A346060" s="1"/>
    </row>
    <row r="346061" spans="1:1" x14ac:dyDescent="0.4">
      <c r="A346061" s="1"/>
    </row>
    <row r="346062" spans="1:1" x14ac:dyDescent="0.4">
      <c r="A346062" s="1"/>
    </row>
    <row r="346063" spans="1:1" x14ac:dyDescent="0.4">
      <c r="A346063" s="1"/>
    </row>
    <row r="346064" spans="1:1" x14ac:dyDescent="0.4">
      <c r="A346064" s="1"/>
    </row>
    <row r="346065" spans="1:1" x14ac:dyDescent="0.4">
      <c r="A346065" s="1"/>
    </row>
    <row r="346066" spans="1:1" x14ac:dyDescent="0.4">
      <c r="A346066" s="1"/>
    </row>
    <row r="346067" spans="1:1" x14ac:dyDescent="0.4">
      <c r="A346067" s="1"/>
    </row>
    <row r="346068" spans="1:1" x14ac:dyDescent="0.4">
      <c r="A346068" s="1"/>
    </row>
    <row r="346069" spans="1:1" x14ac:dyDescent="0.4">
      <c r="A346069" s="1"/>
    </row>
    <row r="346070" spans="1:1" x14ac:dyDescent="0.4">
      <c r="A346070" s="1"/>
    </row>
    <row r="346071" spans="1:1" x14ac:dyDescent="0.4">
      <c r="A346071" s="1"/>
    </row>
    <row r="346072" spans="1:1" x14ac:dyDescent="0.4">
      <c r="A346072" s="1"/>
    </row>
    <row r="346073" spans="1:1" x14ac:dyDescent="0.4">
      <c r="A346073" s="1"/>
    </row>
    <row r="346074" spans="1:1" x14ac:dyDescent="0.4">
      <c r="A346074" s="1"/>
    </row>
    <row r="346075" spans="1:1" x14ac:dyDescent="0.4">
      <c r="A346075" s="1"/>
    </row>
    <row r="346076" spans="1:1" x14ac:dyDescent="0.4">
      <c r="A346076" s="1"/>
    </row>
    <row r="346077" spans="1:1" x14ac:dyDescent="0.4">
      <c r="A346077" s="1"/>
    </row>
    <row r="346078" spans="1:1" x14ac:dyDescent="0.4">
      <c r="A346078" s="1"/>
    </row>
    <row r="346079" spans="1:1" x14ac:dyDescent="0.4">
      <c r="A346079" s="1"/>
    </row>
    <row r="346080" spans="1:1" x14ac:dyDescent="0.4">
      <c r="A346080" s="1"/>
    </row>
    <row r="346081" spans="1:1" x14ac:dyDescent="0.4">
      <c r="A346081" s="1"/>
    </row>
    <row r="346082" spans="1:1" x14ac:dyDescent="0.4">
      <c r="A346082" s="1"/>
    </row>
    <row r="346083" spans="1:1" x14ac:dyDescent="0.4">
      <c r="A346083" s="1"/>
    </row>
    <row r="346084" spans="1:1" x14ac:dyDescent="0.4">
      <c r="A346084" s="1"/>
    </row>
    <row r="346085" spans="1:1" x14ac:dyDescent="0.4">
      <c r="A346085" s="1"/>
    </row>
    <row r="346086" spans="1:1" x14ac:dyDescent="0.4">
      <c r="A346086" s="1"/>
    </row>
    <row r="346087" spans="1:1" x14ac:dyDescent="0.4">
      <c r="A346087" s="1"/>
    </row>
    <row r="346088" spans="1:1" x14ac:dyDescent="0.4">
      <c r="A346088" s="1"/>
    </row>
    <row r="346089" spans="1:1" x14ac:dyDescent="0.4">
      <c r="A346089" s="1"/>
    </row>
    <row r="346090" spans="1:1" x14ac:dyDescent="0.4">
      <c r="A346090" s="1"/>
    </row>
    <row r="346091" spans="1:1" x14ac:dyDescent="0.4">
      <c r="A346091" s="1"/>
    </row>
    <row r="346092" spans="1:1" x14ac:dyDescent="0.4">
      <c r="A346092" s="1"/>
    </row>
    <row r="346093" spans="1:1" x14ac:dyDescent="0.4">
      <c r="A346093" s="1"/>
    </row>
    <row r="346094" spans="1:1" x14ac:dyDescent="0.4">
      <c r="A346094" s="1"/>
    </row>
    <row r="346095" spans="1:1" x14ac:dyDescent="0.4">
      <c r="A346095" s="1"/>
    </row>
    <row r="346096" spans="1:1" x14ac:dyDescent="0.4">
      <c r="A346096" s="1"/>
    </row>
    <row r="346097" spans="1:1" x14ac:dyDescent="0.4">
      <c r="A346097" s="1"/>
    </row>
    <row r="346098" spans="1:1" x14ac:dyDescent="0.4">
      <c r="A346098" s="1"/>
    </row>
    <row r="346099" spans="1:1" x14ac:dyDescent="0.4">
      <c r="A346099" s="1"/>
    </row>
    <row r="346100" spans="1:1" x14ac:dyDescent="0.4">
      <c r="A346100" s="1"/>
    </row>
    <row r="346101" spans="1:1" x14ac:dyDescent="0.4">
      <c r="A346101" s="1"/>
    </row>
    <row r="346102" spans="1:1" x14ac:dyDescent="0.4">
      <c r="A346102" s="1"/>
    </row>
    <row r="346103" spans="1:1" x14ac:dyDescent="0.4">
      <c r="A346103" s="1"/>
    </row>
    <row r="346104" spans="1:1" x14ac:dyDescent="0.4">
      <c r="A346104" s="1"/>
    </row>
    <row r="346105" spans="1:1" x14ac:dyDescent="0.4">
      <c r="A346105" s="1"/>
    </row>
    <row r="346106" spans="1:1" x14ac:dyDescent="0.4">
      <c r="A346106" s="1"/>
    </row>
    <row r="346107" spans="1:1" x14ac:dyDescent="0.4">
      <c r="A346107" s="1"/>
    </row>
    <row r="346108" spans="1:1" x14ac:dyDescent="0.4">
      <c r="A346108" s="1"/>
    </row>
    <row r="346109" spans="1:1" x14ac:dyDescent="0.4">
      <c r="A346109" s="1"/>
    </row>
    <row r="346110" spans="1:1" x14ac:dyDescent="0.4">
      <c r="A346110" s="1"/>
    </row>
    <row r="346111" spans="1:1" x14ac:dyDescent="0.4">
      <c r="A346111" s="1"/>
    </row>
    <row r="346112" spans="1:1" x14ac:dyDescent="0.4">
      <c r="A346112" s="1"/>
    </row>
    <row r="346113" spans="1:1" x14ac:dyDescent="0.4">
      <c r="A346113" s="1"/>
    </row>
    <row r="346114" spans="1:1" x14ac:dyDescent="0.4">
      <c r="A346114" s="1"/>
    </row>
    <row r="346115" spans="1:1" x14ac:dyDescent="0.4">
      <c r="A346115" s="1"/>
    </row>
    <row r="346116" spans="1:1" x14ac:dyDescent="0.4">
      <c r="A346116" s="1"/>
    </row>
    <row r="346117" spans="1:1" x14ac:dyDescent="0.4">
      <c r="A346117" s="1"/>
    </row>
    <row r="346118" spans="1:1" x14ac:dyDescent="0.4">
      <c r="A346118" s="1"/>
    </row>
    <row r="346119" spans="1:1" x14ac:dyDescent="0.4">
      <c r="A346119" s="1"/>
    </row>
    <row r="346120" spans="1:1" x14ac:dyDescent="0.4">
      <c r="A346120" s="1"/>
    </row>
    <row r="346121" spans="1:1" x14ac:dyDescent="0.4">
      <c r="A346121" s="1"/>
    </row>
    <row r="346122" spans="1:1" x14ac:dyDescent="0.4">
      <c r="A346122" s="1"/>
    </row>
    <row r="346123" spans="1:1" x14ac:dyDescent="0.4">
      <c r="A346123" s="1"/>
    </row>
    <row r="346124" spans="1:1" x14ac:dyDescent="0.4">
      <c r="A346124" s="1"/>
    </row>
    <row r="346125" spans="1:1" x14ac:dyDescent="0.4">
      <c r="A346125" s="1"/>
    </row>
    <row r="346126" spans="1:1" x14ac:dyDescent="0.4">
      <c r="A346126" s="1"/>
    </row>
    <row r="346127" spans="1:1" x14ac:dyDescent="0.4">
      <c r="A346127" s="1"/>
    </row>
    <row r="346128" spans="1:1" x14ac:dyDescent="0.4">
      <c r="A346128" s="1"/>
    </row>
    <row r="346129" spans="1:1" x14ac:dyDescent="0.4">
      <c r="A346129" s="1"/>
    </row>
    <row r="346130" spans="1:1" x14ac:dyDescent="0.4">
      <c r="A346130" s="1"/>
    </row>
    <row r="346131" spans="1:1" x14ac:dyDescent="0.4">
      <c r="A346131" s="1"/>
    </row>
    <row r="346132" spans="1:1" x14ac:dyDescent="0.4">
      <c r="A346132" s="1"/>
    </row>
    <row r="346133" spans="1:1" x14ac:dyDescent="0.4">
      <c r="A346133" s="1"/>
    </row>
    <row r="346134" spans="1:1" x14ac:dyDescent="0.4">
      <c r="A346134" s="1"/>
    </row>
    <row r="346135" spans="1:1" x14ac:dyDescent="0.4">
      <c r="A346135" s="1"/>
    </row>
    <row r="346136" spans="1:1" x14ac:dyDescent="0.4">
      <c r="A346136" s="1"/>
    </row>
    <row r="346137" spans="1:1" x14ac:dyDescent="0.4">
      <c r="A346137" s="1"/>
    </row>
    <row r="346138" spans="1:1" x14ac:dyDescent="0.4">
      <c r="A346138" s="1"/>
    </row>
    <row r="346139" spans="1:1" x14ac:dyDescent="0.4">
      <c r="A346139" s="1"/>
    </row>
    <row r="346140" spans="1:1" x14ac:dyDescent="0.4">
      <c r="A346140" s="1"/>
    </row>
    <row r="346141" spans="1:1" x14ac:dyDescent="0.4">
      <c r="A346141" s="1"/>
    </row>
    <row r="346142" spans="1:1" x14ac:dyDescent="0.4">
      <c r="A346142" s="1"/>
    </row>
    <row r="346143" spans="1:1" x14ac:dyDescent="0.4">
      <c r="A346143" s="1"/>
    </row>
    <row r="346144" spans="1:1" x14ac:dyDescent="0.4">
      <c r="A346144" s="1"/>
    </row>
    <row r="346145" spans="1:1" x14ac:dyDescent="0.4">
      <c r="A346145" s="1"/>
    </row>
    <row r="346146" spans="1:1" x14ac:dyDescent="0.4">
      <c r="A346146" s="1"/>
    </row>
    <row r="346147" spans="1:1" x14ac:dyDescent="0.4">
      <c r="A346147" s="1"/>
    </row>
    <row r="346148" spans="1:1" x14ac:dyDescent="0.4">
      <c r="A346148" s="1"/>
    </row>
    <row r="346149" spans="1:1" x14ac:dyDescent="0.4">
      <c r="A346149" s="1"/>
    </row>
    <row r="346150" spans="1:1" x14ac:dyDescent="0.4">
      <c r="A346150" s="1"/>
    </row>
    <row r="346151" spans="1:1" x14ac:dyDescent="0.4">
      <c r="A346151" s="1"/>
    </row>
    <row r="346152" spans="1:1" x14ac:dyDescent="0.4">
      <c r="A346152" s="1"/>
    </row>
    <row r="346153" spans="1:1" x14ac:dyDescent="0.4">
      <c r="A346153" s="1"/>
    </row>
    <row r="346154" spans="1:1" x14ac:dyDescent="0.4">
      <c r="A346154" s="1"/>
    </row>
    <row r="346155" spans="1:1" x14ac:dyDescent="0.4">
      <c r="A346155" s="1"/>
    </row>
    <row r="346156" spans="1:1" x14ac:dyDescent="0.4">
      <c r="A346156" s="1"/>
    </row>
    <row r="346157" spans="1:1" x14ac:dyDescent="0.4">
      <c r="A346157" s="1"/>
    </row>
    <row r="346158" spans="1:1" x14ac:dyDescent="0.4">
      <c r="A346158" s="1"/>
    </row>
    <row r="346159" spans="1:1" x14ac:dyDescent="0.4">
      <c r="A346159" s="1"/>
    </row>
    <row r="346160" spans="1:1" x14ac:dyDescent="0.4">
      <c r="A346160" s="1"/>
    </row>
    <row r="346161" spans="1:1" x14ac:dyDescent="0.4">
      <c r="A346161" s="1"/>
    </row>
    <row r="346162" spans="1:1" x14ac:dyDescent="0.4">
      <c r="A346162" s="1"/>
    </row>
    <row r="346163" spans="1:1" x14ac:dyDescent="0.4">
      <c r="A346163" s="1"/>
    </row>
    <row r="346164" spans="1:1" x14ac:dyDescent="0.4">
      <c r="A346164" s="1"/>
    </row>
    <row r="346165" spans="1:1" x14ac:dyDescent="0.4">
      <c r="A346165" s="1"/>
    </row>
    <row r="346166" spans="1:1" x14ac:dyDescent="0.4">
      <c r="A346166" s="1"/>
    </row>
    <row r="346167" spans="1:1" x14ac:dyDescent="0.4">
      <c r="A346167" s="1"/>
    </row>
    <row r="346168" spans="1:1" x14ac:dyDescent="0.4">
      <c r="A346168" s="1"/>
    </row>
    <row r="346169" spans="1:1" x14ac:dyDescent="0.4">
      <c r="A346169" s="1"/>
    </row>
    <row r="346170" spans="1:1" x14ac:dyDescent="0.4">
      <c r="A346170" s="1"/>
    </row>
    <row r="346171" spans="1:1" x14ac:dyDescent="0.4">
      <c r="A346171" s="1"/>
    </row>
    <row r="346172" spans="1:1" x14ac:dyDescent="0.4">
      <c r="A346172" s="1"/>
    </row>
    <row r="346173" spans="1:1" x14ac:dyDescent="0.4">
      <c r="A346173" s="1"/>
    </row>
    <row r="346174" spans="1:1" x14ac:dyDescent="0.4">
      <c r="A346174" s="1"/>
    </row>
    <row r="346175" spans="1:1" x14ac:dyDescent="0.4">
      <c r="A346175" s="1"/>
    </row>
    <row r="346176" spans="1:1" x14ac:dyDescent="0.4">
      <c r="A346176" s="1"/>
    </row>
    <row r="346177" spans="1:1" x14ac:dyDescent="0.4">
      <c r="A346177" s="1"/>
    </row>
    <row r="346178" spans="1:1" x14ac:dyDescent="0.4">
      <c r="A346178" s="1"/>
    </row>
    <row r="346179" spans="1:1" x14ac:dyDescent="0.4">
      <c r="A346179" s="1"/>
    </row>
    <row r="346180" spans="1:1" x14ac:dyDescent="0.4">
      <c r="A346180" s="1"/>
    </row>
    <row r="346181" spans="1:1" x14ac:dyDescent="0.4">
      <c r="A346181" s="1"/>
    </row>
    <row r="346182" spans="1:1" x14ac:dyDescent="0.4">
      <c r="A346182" s="1"/>
    </row>
    <row r="346183" spans="1:1" x14ac:dyDescent="0.4">
      <c r="A346183" s="1"/>
    </row>
    <row r="346184" spans="1:1" x14ac:dyDescent="0.4">
      <c r="A346184" s="1"/>
    </row>
    <row r="346185" spans="1:1" x14ac:dyDescent="0.4">
      <c r="A346185" s="1"/>
    </row>
    <row r="346186" spans="1:1" x14ac:dyDescent="0.4">
      <c r="A346186" s="1"/>
    </row>
    <row r="346187" spans="1:1" x14ac:dyDescent="0.4">
      <c r="A346187" s="1"/>
    </row>
    <row r="346188" spans="1:1" x14ac:dyDescent="0.4">
      <c r="A346188" s="1"/>
    </row>
    <row r="346189" spans="1:1" x14ac:dyDescent="0.4">
      <c r="A346189" s="1"/>
    </row>
    <row r="346190" spans="1:1" x14ac:dyDescent="0.4">
      <c r="A346190" s="1"/>
    </row>
    <row r="346191" spans="1:1" x14ac:dyDescent="0.4">
      <c r="A346191" s="1"/>
    </row>
    <row r="346192" spans="1:1" x14ac:dyDescent="0.4">
      <c r="A346192" s="1"/>
    </row>
    <row r="346193" spans="1:1" x14ac:dyDescent="0.4">
      <c r="A346193" s="1"/>
    </row>
    <row r="346194" spans="1:1" x14ac:dyDescent="0.4">
      <c r="A346194" s="1"/>
    </row>
    <row r="346195" spans="1:1" x14ac:dyDescent="0.4">
      <c r="A346195" s="1"/>
    </row>
    <row r="346196" spans="1:1" x14ac:dyDescent="0.4">
      <c r="A346196" s="1"/>
    </row>
    <row r="346197" spans="1:1" x14ac:dyDescent="0.4">
      <c r="A346197" s="1"/>
    </row>
    <row r="346198" spans="1:1" x14ac:dyDescent="0.4">
      <c r="A346198" s="1"/>
    </row>
    <row r="346199" spans="1:1" x14ac:dyDescent="0.4">
      <c r="A346199" s="1"/>
    </row>
    <row r="346200" spans="1:1" x14ac:dyDescent="0.4">
      <c r="A346200" s="1"/>
    </row>
    <row r="346201" spans="1:1" x14ac:dyDescent="0.4">
      <c r="A346201" s="1"/>
    </row>
    <row r="346202" spans="1:1" x14ac:dyDescent="0.4">
      <c r="A346202" s="1"/>
    </row>
    <row r="346203" spans="1:1" x14ac:dyDescent="0.4">
      <c r="A346203" s="1"/>
    </row>
    <row r="346204" spans="1:1" x14ac:dyDescent="0.4">
      <c r="A346204" s="1"/>
    </row>
    <row r="346205" spans="1:1" x14ac:dyDescent="0.4">
      <c r="A346205" s="1"/>
    </row>
    <row r="346206" spans="1:1" x14ac:dyDescent="0.4">
      <c r="A346206" s="1"/>
    </row>
    <row r="346207" spans="1:1" x14ac:dyDescent="0.4">
      <c r="A346207" s="1"/>
    </row>
    <row r="346208" spans="1:1" x14ac:dyDescent="0.4">
      <c r="A346208" s="1"/>
    </row>
    <row r="346209" spans="1:1" x14ac:dyDescent="0.4">
      <c r="A346209" s="1"/>
    </row>
    <row r="346210" spans="1:1" x14ac:dyDescent="0.4">
      <c r="A346210" s="1"/>
    </row>
    <row r="346211" spans="1:1" x14ac:dyDescent="0.4">
      <c r="A346211" s="1"/>
    </row>
    <row r="346212" spans="1:1" x14ac:dyDescent="0.4">
      <c r="A346212" s="1"/>
    </row>
    <row r="346213" spans="1:1" x14ac:dyDescent="0.4">
      <c r="A346213" s="1"/>
    </row>
    <row r="346214" spans="1:1" x14ac:dyDescent="0.4">
      <c r="A346214" s="1"/>
    </row>
    <row r="346215" spans="1:1" x14ac:dyDescent="0.4">
      <c r="A346215" s="1"/>
    </row>
    <row r="346216" spans="1:1" x14ac:dyDescent="0.4">
      <c r="A346216" s="1"/>
    </row>
    <row r="346217" spans="1:1" x14ac:dyDescent="0.4">
      <c r="A346217" s="1"/>
    </row>
    <row r="346218" spans="1:1" x14ac:dyDescent="0.4">
      <c r="A346218" s="1"/>
    </row>
    <row r="346219" spans="1:1" x14ac:dyDescent="0.4">
      <c r="A346219" s="1"/>
    </row>
    <row r="346220" spans="1:1" x14ac:dyDescent="0.4">
      <c r="A346220" s="1"/>
    </row>
    <row r="346221" spans="1:1" x14ac:dyDescent="0.4">
      <c r="A346221" s="1"/>
    </row>
    <row r="346222" spans="1:1" x14ac:dyDescent="0.4">
      <c r="A346222" s="1"/>
    </row>
    <row r="346223" spans="1:1" x14ac:dyDescent="0.4">
      <c r="A346223" s="1"/>
    </row>
    <row r="346224" spans="1:1" x14ac:dyDescent="0.4">
      <c r="A346224" s="1"/>
    </row>
    <row r="346225" spans="1:1" x14ac:dyDescent="0.4">
      <c r="A346225" s="1"/>
    </row>
    <row r="346226" spans="1:1" x14ac:dyDescent="0.4">
      <c r="A346226" s="1"/>
    </row>
    <row r="346227" spans="1:1" x14ac:dyDescent="0.4">
      <c r="A346227" s="1"/>
    </row>
    <row r="346228" spans="1:1" x14ac:dyDescent="0.4">
      <c r="A346228" s="1"/>
    </row>
    <row r="346229" spans="1:1" x14ac:dyDescent="0.4">
      <c r="A346229" s="1"/>
    </row>
    <row r="346230" spans="1:1" x14ac:dyDescent="0.4">
      <c r="A346230" s="1"/>
    </row>
    <row r="346231" spans="1:1" x14ac:dyDescent="0.4">
      <c r="A346231" s="1"/>
    </row>
    <row r="346232" spans="1:1" x14ac:dyDescent="0.4">
      <c r="A346232" s="1"/>
    </row>
    <row r="346233" spans="1:1" x14ac:dyDescent="0.4">
      <c r="A346233" s="1"/>
    </row>
    <row r="346234" spans="1:1" x14ac:dyDescent="0.4">
      <c r="A346234" s="1"/>
    </row>
    <row r="346235" spans="1:1" x14ac:dyDescent="0.4">
      <c r="A346235" s="1"/>
    </row>
    <row r="346236" spans="1:1" x14ac:dyDescent="0.4">
      <c r="A346236" s="1"/>
    </row>
    <row r="346237" spans="1:1" x14ac:dyDescent="0.4">
      <c r="A346237" s="1"/>
    </row>
    <row r="346238" spans="1:1" x14ac:dyDescent="0.4">
      <c r="A346238" s="1"/>
    </row>
    <row r="346239" spans="1:1" x14ac:dyDescent="0.4">
      <c r="A346239" s="1"/>
    </row>
    <row r="346240" spans="1:1" x14ac:dyDescent="0.4">
      <c r="A346240" s="1"/>
    </row>
    <row r="346241" spans="1:1" x14ac:dyDescent="0.4">
      <c r="A346241" s="1"/>
    </row>
    <row r="346242" spans="1:1" x14ac:dyDescent="0.4">
      <c r="A346242" s="1"/>
    </row>
    <row r="346243" spans="1:1" x14ac:dyDescent="0.4">
      <c r="A346243" s="1"/>
    </row>
    <row r="346244" spans="1:1" x14ac:dyDescent="0.4">
      <c r="A346244" s="1"/>
    </row>
    <row r="346245" spans="1:1" x14ac:dyDescent="0.4">
      <c r="A346245" s="1"/>
    </row>
    <row r="346246" spans="1:1" x14ac:dyDescent="0.4">
      <c r="A346246" s="1"/>
    </row>
    <row r="346247" spans="1:1" x14ac:dyDescent="0.4">
      <c r="A346247" s="1"/>
    </row>
    <row r="346248" spans="1:1" x14ac:dyDescent="0.4">
      <c r="A346248" s="1"/>
    </row>
    <row r="346249" spans="1:1" x14ac:dyDescent="0.4">
      <c r="A346249" s="1"/>
    </row>
    <row r="346250" spans="1:1" x14ac:dyDescent="0.4">
      <c r="A346250" s="1"/>
    </row>
    <row r="346251" spans="1:1" x14ac:dyDescent="0.4">
      <c r="A346251" s="1"/>
    </row>
    <row r="346252" spans="1:1" x14ac:dyDescent="0.4">
      <c r="A346252" s="1"/>
    </row>
    <row r="346253" spans="1:1" x14ac:dyDescent="0.4">
      <c r="A346253" s="1"/>
    </row>
    <row r="346254" spans="1:1" x14ac:dyDescent="0.4">
      <c r="A346254" s="1"/>
    </row>
    <row r="346255" spans="1:1" x14ac:dyDescent="0.4">
      <c r="A346255" s="1"/>
    </row>
    <row r="346256" spans="1:1" x14ac:dyDescent="0.4">
      <c r="A346256" s="1"/>
    </row>
    <row r="346257" spans="1:1" x14ac:dyDescent="0.4">
      <c r="A346257" s="1"/>
    </row>
    <row r="346258" spans="1:1" x14ac:dyDescent="0.4">
      <c r="A346258" s="1"/>
    </row>
    <row r="346259" spans="1:1" x14ac:dyDescent="0.4">
      <c r="A346259" s="1"/>
    </row>
    <row r="346260" spans="1:1" x14ac:dyDescent="0.4">
      <c r="A346260" s="1"/>
    </row>
    <row r="346261" spans="1:1" x14ac:dyDescent="0.4">
      <c r="A346261" s="1"/>
    </row>
    <row r="346262" spans="1:1" x14ac:dyDescent="0.4">
      <c r="A346262" s="1"/>
    </row>
    <row r="346263" spans="1:1" x14ac:dyDescent="0.4">
      <c r="A346263" s="1"/>
    </row>
    <row r="346264" spans="1:1" x14ac:dyDescent="0.4">
      <c r="A346264" s="1"/>
    </row>
    <row r="346265" spans="1:1" x14ac:dyDescent="0.4">
      <c r="A346265" s="1"/>
    </row>
    <row r="346266" spans="1:1" x14ac:dyDescent="0.4">
      <c r="A346266" s="1"/>
    </row>
    <row r="346267" spans="1:1" x14ac:dyDescent="0.4">
      <c r="A346267" s="1"/>
    </row>
    <row r="346268" spans="1:1" x14ac:dyDescent="0.4">
      <c r="A346268" s="1"/>
    </row>
    <row r="346269" spans="1:1" x14ac:dyDescent="0.4">
      <c r="A346269" s="1"/>
    </row>
    <row r="346270" spans="1:1" x14ac:dyDescent="0.4">
      <c r="A346270" s="1"/>
    </row>
    <row r="346271" spans="1:1" x14ac:dyDescent="0.4">
      <c r="A346271" s="1"/>
    </row>
    <row r="346272" spans="1:1" x14ac:dyDescent="0.4">
      <c r="A346272" s="1"/>
    </row>
    <row r="346273" spans="1:1" x14ac:dyDescent="0.4">
      <c r="A346273" s="1"/>
    </row>
    <row r="346274" spans="1:1" x14ac:dyDescent="0.4">
      <c r="A346274" s="1"/>
    </row>
    <row r="346275" spans="1:1" x14ac:dyDescent="0.4">
      <c r="A346275" s="1"/>
    </row>
    <row r="346276" spans="1:1" x14ac:dyDescent="0.4">
      <c r="A346276" s="1"/>
    </row>
    <row r="346277" spans="1:1" x14ac:dyDescent="0.4">
      <c r="A346277" s="1"/>
    </row>
    <row r="346278" spans="1:1" x14ac:dyDescent="0.4">
      <c r="A346278" s="1"/>
    </row>
    <row r="346279" spans="1:1" x14ac:dyDescent="0.4">
      <c r="A346279" s="1"/>
    </row>
    <row r="346280" spans="1:1" x14ac:dyDescent="0.4">
      <c r="A346280" s="1"/>
    </row>
    <row r="346281" spans="1:1" x14ac:dyDescent="0.4">
      <c r="A346281" s="1"/>
    </row>
    <row r="346282" spans="1:1" x14ac:dyDescent="0.4">
      <c r="A346282" s="1"/>
    </row>
    <row r="346283" spans="1:1" x14ac:dyDescent="0.4">
      <c r="A346283" s="1"/>
    </row>
    <row r="346284" spans="1:1" x14ac:dyDescent="0.4">
      <c r="A346284" s="1"/>
    </row>
    <row r="346285" spans="1:1" x14ac:dyDescent="0.4">
      <c r="A346285" s="1"/>
    </row>
    <row r="346286" spans="1:1" x14ac:dyDescent="0.4">
      <c r="A346286" s="1"/>
    </row>
    <row r="346287" spans="1:1" x14ac:dyDescent="0.4">
      <c r="A346287" s="1"/>
    </row>
    <row r="346288" spans="1:1" x14ac:dyDescent="0.4">
      <c r="A346288" s="1"/>
    </row>
    <row r="346289" spans="1:1" x14ac:dyDescent="0.4">
      <c r="A346289" s="1"/>
    </row>
    <row r="346290" spans="1:1" x14ac:dyDescent="0.4">
      <c r="A346290" s="1"/>
    </row>
    <row r="346291" spans="1:1" x14ac:dyDescent="0.4">
      <c r="A346291" s="1"/>
    </row>
    <row r="346292" spans="1:1" x14ac:dyDescent="0.4">
      <c r="A346292" s="1"/>
    </row>
    <row r="346293" spans="1:1" x14ac:dyDescent="0.4">
      <c r="A346293" s="1"/>
    </row>
    <row r="346294" spans="1:1" x14ac:dyDescent="0.4">
      <c r="A346294" s="1"/>
    </row>
    <row r="346295" spans="1:1" x14ac:dyDescent="0.4">
      <c r="A346295" s="1"/>
    </row>
    <row r="346296" spans="1:1" x14ac:dyDescent="0.4">
      <c r="A346296" s="1"/>
    </row>
    <row r="346297" spans="1:1" x14ac:dyDescent="0.4">
      <c r="A346297" s="1"/>
    </row>
    <row r="346298" spans="1:1" x14ac:dyDescent="0.4">
      <c r="A346298" s="1"/>
    </row>
    <row r="346299" spans="1:1" x14ac:dyDescent="0.4">
      <c r="A346299" s="1"/>
    </row>
    <row r="346300" spans="1:1" x14ac:dyDescent="0.4">
      <c r="A346300" s="1"/>
    </row>
    <row r="346301" spans="1:1" x14ac:dyDescent="0.4">
      <c r="A346301" s="1"/>
    </row>
    <row r="346302" spans="1:1" x14ac:dyDescent="0.4">
      <c r="A346302" s="1"/>
    </row>
    <row r="346303" spans="1:1" x14ac:dyDescent="0.4">
      <c r="A346303" s="1"/>
    </row>
    <row r="346304" spans="1:1" x14ac:dyDescent="0.4">
      <c r="A346304" s="1"/>
    </row>
    <row r="346305" spans="1:1" x14ac:dyDescent="0.4">
      <c r="A346305" s="1"/>
    </row>
    <row r="346306" spans="1:1" x14ac:dyDescent="0.4">
      <c r="A346306" s="1"/>
    </row>
    <row r="346307" spans="1:1" x14ac:dyDescent="0.4">
      <c r="A346307" s="1"/>
    </row>
    <row r="346308" spans="1:1" x14ac:dyDescent="0.4">
      <c r="A346308" s="1"/>
    </row>
    <row r="346309" spans="1:1" x14ac:dyDescent="0.4">
      <c r="A346309" s="1"/>
    </row>
    <row r="346310" spans="1:1" x14ac:dyDescent="0.4">
      <c r="A346310" s="1"/>
    </row>
    <row r="346311" spans="1:1" x14ac:dyDescent="0.4">
      <c r="A346311" s="1"/>
    </row>
    <row r="346312" spans="1:1" x14ac:dyDescent="0.4">
      <c r="A346312" s="1"/>
    </row>
    <row r="346313" spans="1:1" x14ac:dyDescent="0.4">
      <c r="A346313" s="1"/>
    </row>
    <row r="346314" spans="1:1" x14ac:dyDescent="0.4">
      <c r="A346314" s="1"/>
    </row>
    <row r="346315" spans="1:1" x14ac:dyDescent="0.4">
      <c r="A346315" s="1"/>
    </row>
    <row r="346316" spans="1:1" x14ac:dyDescent="0.4">
      <c r="A346316" s="1"/>
    </row>
    <row r="346317" spans="1:1" x14ac:dyDescent="0.4">
      <c r="A346317" s="1"/>
    </row>
    <row r="346318" spans="1:1" x14ac:dyDescent="0.4">
      <c r="A346318" s="1"/>
    </row>
    <row r="346319" spans="1:1" x14ac:dyDescent="0.4">
      <c r="A346319" s="1"/>
    </row>
    <row r="346320" spans="1:1" x14ac:dyDescent="0.4">
      <c r="A346320" s="1"/>
    </row>
    <row r="346321" spans="1:1" x14ac:dyDescent="0.4">
      <c r="A346321" s="1"/>
    </row>
    <row r="346322" spans="1:1" x14ac:dyDescent="0.4">
      <c r="A346322" s="1"/>
    </row>
    <row r="346323" spans="1:1" x14ac:dyDescent="0.4">
      <c r="A346323" s="1"/>
    </row>
    <row r="346324" spans="1:1" x14ac:dyDescent="0.4">
      <c r="A346324" s="1"/>
    </row>
    <row r="346325" spans="1:1" x14ac:dyDescent="0.4">
      <c r="A346325" s="1"/>
    </row>
    <row r="346326" spans="1:1" x14ac:dyDescent="0.4">
      <c r="A346326" s="1"/>
    </row>
    <row r="346327" spans="1:1" x14ac:dyDescent="0.4">
      <c r="A346327" s="1"/>
    </row>
    <row r="346328" spans="1:1" x14ac:dyDescent="0.4">
      <c r="A346328" s="1"/>
    </row>
    <row r="346329" spans="1:1" x14ac:dyDescent="0.4">
      <c r="A346329" s="1"/>
    </row>
    <row r="346330" spans="1:1" x14ac:dyDescent="0.4">
      <c r="A346330" s="1"/>
    </row>
    <row r="346331" spans="1:1" x14ac:dyDescent="0.4">
      <c r="A346331" s="1"/>
    </row>
    <row r="346332" spans="1:1" x14ac:dyDescent="0.4">
      <c r="A346332" s="1"/>
    </row>
    <row r="346333" spans="1:1" x14ac:dyDescent="0.4">
      <c r="A346333" s="1"/>
    </row>
    <row r="346334" spans="1:1" x14ac:dyDescent="0.4">
      <c r="A346334" s="1"/>
    </row>
    <row r="346335" spans="1:1" x14ac:dyDescent="0.4">
      <c r="A346335" s="1"/>
    </row>
    <row r="346336" spans="1:1" x14ac:dyDescent="0.4">
      <c r="A346336" s="1"/>
    </row>
    <row r="346337" spans="1:1" x14ac:dyDescent="0.4">
      <c r="A346337" s="1"/>
    </row>
    <row r="346338" spans="1:1" x14ac:dyDescent="0.4">
      <c r="A346338" s="1"/>
    </row>
    <row r="346339" spans="1:1" x14ac:dyDescent="0.4">
      <c r="A346339" s="1"/>
    </row>
    <row r="346340" spans="1:1" x14ac:dyDescent="0.4">
      <c r="A346340" s="1"/>
    </row>
    <row r="346341" spans="1:1" x14ac:dyDescent="0.4">
      <c r="A346341" s="1"/>
    </row>
    <row r="346342" spans="1:1" x14ac:dyDescent="0.4">
      <c r="A346342" s="1"/>
    </row>
    <row r="346343" spans="1:1" x14ac:dyDescent="0.4">
      <c r="A346343" s="1"/>
    </row>
    <row r="346344" spans="1:1" x14ac:dyDescent="0.4">
      <c r="A346344" s="1"/>
    </row>
    <row r="346345" spans="1:1" x14ac:dyDescent="0.4">
      <c r="A346345" s="1"/>
    </row>
    <row r="346346" spans="1:1" x14ac:dyDescent="0.4">
      <c r="A346346" s="1"/>
    </row>
    <row r="346347" spans="1:1" x14ac:dyDescent="0.4">
      <c r="A346347" s="1"/>
    </row>
    <row r="346348" spans="1:1" x14ac:dyDescent="0.4">
      <c r="A346348" s="1"/>
    </row>
    <row r="346349" spans="1:1" x14ac:dyDescent="0.4">
      <c r="A346349" s="1"/>
    </row>
    <row r="346350" spans="1:1" x14ac:dyDescent="0.4">
      <c r="A346350" s="1"/>
    </row>
    <row r="346351" spans="1:1" x14ac:dyDescent="0.4">
      <c r="A346351" s="1"/>
    </row>
    <row r="346352" spans="1:1" x14ac:dyDescent="0.4">
      <c r="A346352" s="1"/>
    </row>
    <row r="346353" spans="1:1" x14ac:dyDescent="0.4">
      <c r="A346353" s="1"/>
    </row>
    <row r="346354" spans="1:1" x14ac:dyDescent="0.4">
      <c r="A346354" s="1"/>
    </row>
    <row r="346355" spans="1:1" x14ac:dyDescent="0.4">
      <c r="A346355" s="1"/>
    </row>
    <row r="346356" spans="1:1" x14ac:dyDescent="0.4">
      <c r="A346356" s="1"/>
    </row>
    <row r="346357" spans="1:1" x14ac:dyDescent="0.4">
      <c r="A346357" s="1"/>
    </row>
    <row r="346358" spans="1:1" x14ac:dyDescent="0.4">
      <c r="A346358" s="1"/>
    </row>
    <row r="346359" spans="1:1" x14ac:dyDescent="0.4">
      <c r="A346359" s="1"/>
    </row>
    <row r="346360" spans="1:1" x14ac:dyDescent="0.4">
      <c r="A346360" s="1"/>
    </row>
    <row r="346361" spans="1:1" x14ac:dyDescent="0.4">
      <c r="A346361" s="1"/>
    </row>
    <row r="346362" spans="1:1" x14ac:dyDescent="0.4">
      <c r="A346362" s="1"/>
    </row>
    <row r="346363" spans="1:1" x14ac:dyDescent="0.4">
      <c r="A346363" s="1"/>
    </row>
    <row r="346364" spans="1:1" x14ac:dyDescent="0.4">
      <c r="A346364" s="1"/>
    </row>
    <row r="346365" spans="1:1" x14ac:dyDescent="0.4">
      <c r="A346365" s="1"/>
    </row>
    <row r="346366" spans="1:1" x14ac:dyDescent="0.4">
      <c r="A346366" s="1"/>
    </row>
    <row r="346367" spans="1:1" x14ac:dyDescent="0.4">
      <c r="A346367" s="1"/>
    </row>
    <row r="346368" spans="1:1" x14ac:dyDescent="0.4">
      <c r="A346368" s="1"/>
    </row>
    <row r="346369" spans="1:1" x14ac:dyDescent="0.4">
      <c r="A346369" s="1"/>
    </row>
    <row r="346370" spans="1:1" x14ac:dyDescent="0.4">
      <c r="A346370" s="1"/>
    </row>
    <row r="346371" spans="1:1" x14ac:dyDescent="0.4">
      <c r="A346371" s="1"/>
    </row>
    <row r="346372" spans="1:1" x14ac:dyDescent="0.4">
      <c r="A346372" s="1"/>
    </row>
    <row r="346373" spans="1:1" x14ac:dyDescent="0.4">
      <c r="A346373" s="1"/>
    </row>
    <row r="346374" spans="1:1" x14ac:dyDescent="0.4">
      <c r="A346374" s="1"/>
    </row>
    <row r="346375" spans="1:1" x14ac:dyDescent="0.4">
      <c r="A346375" s="1"/>
    </row>
    <row r="346376" spans="1:1" x14ac:dyDescent="0.4">
      <c r="A346376" s="1"/>
    </row>
    <row r="346377" spans="1:1" x14ac:dyDescent="0.4">
      <c r="A346377" s="1"/>
    </row>
    <row r="346378" spans="1:1" x14ac:dyDescent="0.4">
      <c r="A346378" s="1"/>
    </row>
    <row r="346379" spans="1:1" x14ac:dyDescent="0.4">
      <c r="A346379" s="1"/>
    </row>
    <row r="346380" spans="1:1" x14ac:dyDescent="0.4">
      <c r="A346380" s="1"/>
    </row>
    <row r="346381" spans="1:1" x14ac:dyDescent="0.4">
      <c r="A346381" s="1"/>
    </row>
    <row r="346382" spans="1:1" x14ac:dyDescent="0.4">
      <c r="A346382" s="1"/>
    </row>
    <row r="346383" spans="1:1" x14ac:dyDescent="0.4">
      <c r="A346383" s="1"/>
    </row>
    <row r="346384" spans="1:1" x14ac:dyDescent="0.4">
      <c r="A346384" s="1"/>
    </row>
    <row r="346385" spans="1:1" x14ac:dyDescent="0.4">
      <c r="A346385" s="1"/>
    </row>
    <row r="346386" spans="1:1" x14ac:dyDescent="0.4">
      <c r="A346386" s="1"/>
    </row>
    <row r="346387" spans="1:1" x14ac:dyDescent="0.4">
      <c r="A346387" s="1"/>
    </row>
    <row r="346388" spans="1:1" x14ac:dyDescent="0.4">
      <c r="A346388" s="1"/>
    </row>
    <row r="346389" spans="1:1" x14ac:dyDescent="0.4">
      <c r="A346389" s="1"/>
    </row>
    <row r="346390" spans="1:1" x14ac:dyDescent="0.4">
      <c r="A346390" s="1"/>
    </row>
    <row r="346391" spans="1:1" x14ac:dyDescent="0.4">
      <c r="A346391" s="1"/>
    </row>
    <row r="346392" spans="1:1" x14ac:dyDescent="0.4">
      <c r="A346392" s="1"/>
    </row>
    <row r="346393" spans="1:1" x14ac:dyDescent="0.4">
      <c r="A346393" s="1"/>
    </row>
    <row r="346394" spans="1:1" x14ac:dyDescent="0.4">
      <c r="A346394" s="1"/>
    </row>
    <row r="346395" spans="1:1" x14ac:dyDescent="0.4">
      <c r="A346395" s="1"/>
    </row>
    <row r="346396" spans="1:1" x14ac:dyDescent="0.4">
      <c r="A346396" s="1"/>
    </row>
    <row r="346397" spans="1:1" x14ac:dyDescent="0.4">
      <c r="A346397" s="1"/>
    </row>
    <row r="346398" spans="1:1" x14ac:dyDescent="0.4">
      <c r="A346398" s="1"/>
    </row>
    <row r="346399" spans="1:1" x14ac:dyDescent="0.4">
      <c r="A346399" s="1"/>
    </row>
    <row r="346400" spans="1:1" x14ac:dyDescent="0.4">
      <c r="A346400" s="1"/>
    </row>
    <row r="346401" spans="1:1" x14ac:dyDescent="0.4">
      <c r="A346401" s="1"/>
    </row>
    <row r="346402" spans="1:1" x14ac:dyDescent="0.4">
      <c r="A346402" s="1"/>
    </row>
    <row r="346403" spans="1:1" x14ac:dyDescent="0.4">
      <c r="A346403" s="1"/>
    </row>
    <row r="346404" spans="1:1" x14ac:dyDescent="0.4">
      <c r="A346404" s="1"/>
    </row>
    <row r="346405" spans="1:1" x14ac:dyDescent="0.4">
      <c r="A346405" s="1"/>
    </row>
    <row r="346406" spans="1:1" x14ac:dyDescent="0.4">
      <c r="A346406" s="1"/>
    </row>
    <row r="346407" spans="1:1" x14ac:dyDescent="0.4">
      <c r="A346407" s="1"/>
    </row>
    <row r="346408" spans="1:1" x14ac:dyDescent="0.4">
      <c r="A346408" s="1"/>
    </row>
    <row r="346409" spans="1:1" x14ac:dyDescent="0.4">
      <c r="A346409" s="1"/>
    </row>
    <row r="346410" spans="1:1" x14ac:dyDescent="0.4">
      <c r="A346410" s="1"/>
    </row>
    <row r="346411" spans="1:1" x14ac:dyDescent="0.4">
      <c r="A346411" s="1"/>
    </row>
    <row r="346412" spans="1:1" x14ac:dyDescent="0.4">
      <c r="A346412" s="1"/>
    </row>
    <row r="346413" spans="1:1" x14ac:dyDescent="0.4">
      <c r="A346413" s="1"/>
    </row>
    <row r="346414" spans="1:1" x14ac:dyDescent="0.4">
      <c r="A346414" s="1"/>
    </row>
    <row r="346415" spans="1:1" x14ac:dyDescent="0.4">
      <c r="A346415" s="1"/>
    </row>
    <row r="346416" spans="1:1" x14ac:dyDescent="0.4">
      <c r="A346416" s="1"/>
    </row>
    <row r="346417" spans="1:1" x14ac:dyDescent="0.4">
      <c r="A346417" s="1"/>
    </row>
    <row r="346418" spans="1:1" x14ac:dyDescent="0.4">
      <c r="A346418" s="1"/>
    </row>
    <row r="346419" spans="1:1" x14ac:dyDescent="0.4">
      <c r="A346419" s="1"/>
    </row>
    <row r="346420" spans="1:1" x14ac:dyDescent="0.4">
      <c r="A346420" s="1"/>
    </row>
    <row r="346421" spans="1:1" x14ac:dyDescent="0.4">
      <c r="A346421" s="1"/>
    </row>
    <row r="346422" spans="1:1" x14ac:dyDescent="0.4">
      <c r="A346422" s="1"/>
    </row>
    <row r="346423" spans="1:1" x14ac:dyDescent="0.4">
      <c r="A346423" s="1"/>
    </row>
    <row r="346424" spans="1:1" x14ac:dyDescent="0.4">
      <c r="A346424" s="1"/>
    </row>
    <row r="346425" spans="1:1" x14ac:dyDescent="0.4">
      <c r="A346425" s="1"/>
    </row>
    <row r="346426" spans="1:1" x14ac:dyDescent="0.4">
      <c r="A346426" s="1"/>
    </row>
    <row r="346427" spans="1:1" x14ac:dyDescent="0.4">
      <c r="A346427" s="1"/>
    </row>
    <row r="346428" spans="1:1" x14ac:dyDescent="0.4">
      <c r="A346428" s="1"/>
    </row>
    <row r="346429" spans="1:1" x14ac:dyDescent="0.4">
      <c r="A346429" s="1"/>
    </row>
    <row r="346430" spans="1:1" x14ac:dyDescent="0.4">
      <c r="A346430" s="1"/>
    </row>
    <row r="346431" spans="1:1" x14ac:dyDescent="0.4">
      <c r="A346431" s="1"/>
    </row>
    <row r="346432" spans="1:1" x14ac:dyDescent="0.4">
      <c r="A346432" s="1"/>
    </row>
    <row r="346433" spans="1:1" x14ac:dyDescent="0.4">
      <c r="A346433" s="1"/>
    </row>
    <row r="346434" spans="1:1" x14ac:dyDescent="0.4">
      <c r="A346434" s="1"/>
    </row>
    <row r="346435" spans="1:1" x14ac:dyDescent="0.4">
      <c r="A346435" s="1"/>
    </row>
    <row r="346436" spans="1:1" x14ac:dyDescent="0.4">
      <c r="A346436" s="1"/>
    </row>
    <row r="346437" spans="1:1" x14ac:dyDescent="0.4">
      <c r="A346437" s="1"/>
    </row>
    <row r="346438" spans="1:1" x14ac:dyDescent="0.4">
      <c r="A346438" s="1"/>
    </row>
    <row r="346439" spans="1:1" x14ac:dyDescent="0.4">
      <c r="A346439" s="1"/>
    </row>
    <row r="346440" spans="1:1" x14ac:dyDescent="0.4">
      <c r="A346440" s="1"/>
    </row>
    <row r="346441" spans="1:1" x14ac:dyDescent="0.4">
      <c r="A346441" s="1"/>
    </row>
    <row r="346442" spans="1:1" x14ac:dyDescent="0.4">
      <c r="A346442" s="1"/>
    </row>
    <row r="346443" spans="1:1" x14ac:dyDescent="0.4">
      <c r="A346443" s="1"/>
    </row>
    <row r="346444" spans="1:1" x14ac:dyDescent="0.4">
      <c r="A346444" s="1"/>
    </row>
    <row r="346445" spans="1:1" x14ac:dyDescent="0.4">
      <c r="A346445" s="1"/>
    </row>
    <row r="346446" spans="1:1" x14ac:dyDescent="0.4">
      <c r="A346446" s="1"/>
    </row>
    <row r="346447" spans="1:1" x14ac:dyDescent="0.4">
      <c r="A346447" s="1"/>
    </row>
    <row r="346448" spans="1:1" x14ac:dyDescent="0.4">
      <c r="A346448" s="1"/>
    </row>
    <row r="346449" spans="1:1" x14ac:dyDescent="0.4">
      <c r="A346449" s="1"/>
    </row>
    <row r="346450" spans="1:1" x14ac:dyDescent="0.4">
      <c r="A346450" s="1"/>
    </row>
    <row r="346451" spans="1:1" x14ac:dyDescent="0.4">
      <c r="A346451" s="1"/>
    </row>
    <row r="346452" spans="1:1" x14ac:dyDescent="0.4">
      <c r="A346452" s="1"/>
    </row>
    <row r="346453" spans="1:1" x14ac:dyDescent="0.4">
      <c r="A346453" s="1"/>
    </row>
    <row r="346454" spans="1:1" x14ac:dyDescent="0.4">
      <c r="A346454" s="1"/>
    </row>
    <row r="346455" spans="1:1" x14ac:dyDescent="0.4">
      <c r="A346455" s="1"/>
    </row>
    <row r="346456" spans="1:1" x14ac:dyDescent="0.4">
      <c r="A346456" s="1"/>
    </row>
    <row r="346457" spans="1:1" x14ac:dyDescent="0.4">
      <c r="A346457" s="1"/>
    </row>
    <row r="346458" spans="1:1" x14ac:dyDescent="0.4">
      <c r="A346458" s="1"/>
    </row>
    <row r="346459" spans="1:1" x14ac:dyDescent="0.4">
      <c r="A346459" s="1"/>
    </row>
    <row r="346460" spans="1:1" x14ac:dyDescent="0.4">
      <c r="A346460" s="1"/>
    </row>
    <row r="346461" spans="1:1" x14ac:dyDescent="0.4">
      <c r="A346461" s="1"/>
    </row>
    <row r="346462" spans="1:1" x14ac:dyDescent="0.4">
      <c r="A346462" s="1"/>
    </row>
    <row r="346463" spans="1:1" x14ac:dyDescent="0.4">
      <c r="A346463" s="1"/>
    </row>
    <row r="346464" spans="1:1" x14ac:dyDescent="0.4">
      <c r="A346464" s="1"/>
    </row>
    <row r="346465" spans="1:1" x14ac:dyDescent="0.4">
      <c r="A346465" s="1"/>
    </row>
    <row r="346466" spans="1:1" x14ac:dyDescent="0.4">
      <c r="A346466" s="1"/>
    </row>
    <row r="346467" spans="1:1" x14ac:dyDescent="0.4">
      <c r="A346467" s="1"/>
    </row>
    <row r="346468" spans="1:1" x14ac:dyDescent="0.4">
      <c r="A346468" s="1"/>
    </row>
    <row r="346469" spans="1:1" x14ac:dyDescent="0.4">
      <c r="A346469" s="1"/>
    </row>
    <row r="346470" spans="1:1" x14ac:dyDescent="0.4">
      <c r="A346470" s="1"/>
    </row>
    <row r="346471" spans="1:1" x14ac:dyDescent="0.4">
      <c r="A346471" s="1"/>
    </row>
    <row r="346472" spans="1:1" x14ac:dyDescent="0.4">
      <c r="A346472" s="1"/>
    </row>
    <row r="346473" spans="1:1" x14ac:dyDescent="0.4">
      <c r="A346473" s="1"/>
    </row>
    <row r="346474" spans="1:1" x14ac:dyDescent="0.4">
      <c r="A346474" s="1"/>
    </row>
    <row r="346475" spans="1:1" x14ac:dyDescent="0.4">
      <c r="A346475" s="1"/>
    </row>
    <row r="346476" spans="1:1" x14ac:dyDescent="0.4">
      <c r="A346476" s="1"/>
    </row>
    <row r="346477" spans="1:1" x14ac:dyDescent="0.4">
      <c r="A346477" s="1"/>
    </row>
    <row r="346478" spans="1:1" x14ac:dyDescent="0.4">
      <c r="A346478" s="1"/>
    </row>
    <row r="346479" spans="1:1" x14ac:dyDescent="0.4">
      <c r="A346479" s="1"/>
    </row>
    <row r="346480" spans="1:1" x14ac:dyDescent="0.4">
      <c r="A346480" s="1"/>
    </row>
    <row r="346481" spans="1:1" x14ac:dyDescent="0.4">
      <c r="A346481" s="1"/>
    </row>
    <row r="346482" spans="1:1" x14ac:dyDescent="0.4">
      <c r="A346482" s="1"/>
    </row>
    <row r="346483" spans="1:1" x14ac:dyDescent="0.4">
      <c r="A346483" s="1"/>
    </row>
    <row r="346484" spans="1:1" x14ac:dyDescent="0.4">
      <c r="A346484" s="1"/>
    </row>
    <row r="346485" spans="1:1" x14ac:dyDescent="0.4">
      <c r="A346485" s="1"/>
    </row>
    <row r="346486" spans="1:1" x14ac:dyDescent="0.4">
      <c r="A346486" s="1"/>
    </row>
    <row r="346487" spans="1:1" x14ac:dyDescent="0.4">
      <c r="A346487" s="1"/>
    </row>
    <row r="346488" spans="1:1" x14ac:dyDescent="0.4">
      <c r="A346488" s="1"/>
    </row>
    <row r="346489" spans="1:1" x14ac:dyDescent="0.4">
      <c r="A346489" s="1"/>
    </row>
    <row r="346490" spans="1:1" x14ac:dyDescent="0.4">
      <c r="A346490" s="1"/>
    </row>
    <row r="346491" spans="1:1" x14ac:dyDescent="0.4">
      <c r="A346491" s="1"/>
    </row>
    <row r="346492" spans="1:1" x14ac:dyDescent="0.4">
      <c r="A346492" s="1"/>
    </row>
    <row r="346493" spans="1:1" x14ac:dyDescent="0.4">
      <c r="A346493" s="1"/>
    </row>
    <row r="346494" spans="1:1" x14ac:dyDescent="0.4">
      <c r="A346494" s="1"/>
    </row>
    <row r="346495" spans="1:1" x14ac:dyDescent="0.4">
      <c r="A346495" s="1"/>
    </row>
    <row r="346496" spans="1:1" x14ac:dyDescent="0.4">
      <c r="A346496" s="1"/>
    </row>
    <row r="346497" spans="1:1" x14ac:dyDescent="0.4">
      <c r="A346497" s="1"/>
    </row>
    <row r="346498" spans="1:1" x14ac:dyDescent="0.4">
      <c r="A346498" s="1"/>
    </row>
    <row r="346499" spans="1:1" x14ac:dyDescent="0.4">
      <c r="A346499" s="1"/>
    </row>
    <row r="346500" spans="1:1" x14ac:dyDescent="0.4">
      <c r="A346500" s="1"/>
    </row>
    <row r="346501" spans="1:1" x14ac:dyDescent="0.4">
      <c r="A346501" s="1"/>
    </row>
    <row r="346502" spans="1:1" x14ac:dyDescent="0.4">
      <c r="A346502" s="1"/>
    </row>
    <row r="346503" spans="1:1" x14ac:dyDescent="0.4">
      <c r="A346503" s="1"/>
    </row>
    <row r="346504" spans="1:1" x14ac:dyDescent="0.4">
      <c r="A346504" s="1"/>
    </row>
    <row r="346505" spans="1:1" x14ac:dyDescent="0.4">
      <c r="A346505" s="1"/>
    </row>
    <row r="346506" spans="1:1" x14ac:dyDescent="0.4">
      <c r="A346506" s="1"/>
    </row>
    <row r="346507" spans="1:1" x14ac:dyDescent="0.4">
      <c r="A346507" s="1"/>
    </row>
    <row r="346508" spans="1:1" x14ac:dyDescent="0.4">
      <c r="A346508" s="1"/>
    </row>
    <row r="346509" spans="1:1" x14ac:dyDescent="0.4">
      <c r="A346509" s="1"/>
    </row>
    <row r="346510" spans="1:1" x14ac:dyDescent="0.4">
      <c r="A346510" s="1"/>
    </row>
    <row r="346511" spans="1:1" x14ac:dyDescent="0.4">
      <c r="A346511" s="1"/>
    </row>
    <row r="346512" spans="1:1" x14ac:dyDescent="0.4">
      <c r="A346512" s="1"/>
    </row>
    <row r="346513" spans="1:1" x14ac:dyDescent="0.4">
      <c r="A346513" s="1"/>
    </row>
    <row r="346514" spans="1:1" x14ac:dyDescent="0.4">
      <c r="A346514" s="1"/>
    </row>
    <row r="346515" spans="1:1" x14ac:dyDescent="0.4">
      <c r="A346515" s="1"/>
    </row>
    <row r="346516" spans="1:1" x14ac:dyDescent="0.4">
      <c r="A346516" s="1"/>
    </row>
    <row r="346517" spans="1:1" x14ac:dyDescent="0.4">
      <c r="A346517" s="1"/>
    </row>
    <row r="346518" spans="1:1" x14ac:dyDescent="0.4">
      <c r="A346518" s="1"/>
    </row>
    <row r="346519" spans="1:1" x14ac:dyDescent="0.4">
      <c r="A346519" s="1"/>
    </row>
    <row r="346520" spans="1:1" x14ac:dyDescent="0.4">
      <c r="A346520" s="1"/>
    </row>
    <row r="346521" spans="1:1" x14ac:dyDescent="0.4">
      <c r="A346521" s="1"/>
    </row>
    <row r="346522" spans="1:1" x14ac:dyDescent="0.4">
      <c r="A346522" s="1"/>
    </row>
    <row r="346523" spans="1:1" x14ac:dyDescent="0.4">
      <c r="A346523" s="1"/>
    </row>
    <row r="346524" spans="1:1" x14ac:dyDescent="0.4">
      <c r="A346524" s="1"/>
    </row>
    <row r="346525" spans="1:1" x14ac:dyDescent="0.4">
      <c r="A346525" s="1"/>
    </row>
    <row r="346526" spans="1:1" x14ac:dyDescent="0.4">
      <c r="A346526" s="1"/>
    </row>
    <row r="346527" spans="1:1" x14ac:dyDescent="0.4">
      <c r="A346527" s="1"/>
    </row>
    <row r="346528" spans="1:1" x14ac:dyDescent="0.4">
      <c r="A346528" s="1"/>
    </row>
    <row r="346529" spans="1:1" x14ac:dyDescent="0.4">
      <c r="A346529" s="1"/>
    </row>
    <row r="346530" spans="1:1" x14ac:dyDescent="0.4">
      <c r="A346530" s="1"/>
    </row>
    <row r="346531" spans="1:1" x14ac:dyDescent="0.4">
      <c r="A346531" s="1"/>
    </row>
    <row r="346532" spans="1:1" x14ac:dyDescent="0.4">
      <c r="A346532" s="1"/>
    </row>
    <row r="346533" spans="1:1" x14ac:dyDescent="0.4">
      <c r="A346533" s="1"/>
    </row>
    <row r="346534" spans="1:1" x14ac:dyDescent="0.4">
      <c r="A346534" s="1"/>
    </row>
    <row r="346535" spans="1:1" x14ac:dyDescent="0.4">
      <c r="A346535" s="1"/>
    </row>
    <row r="346536" spans="1:1" x14ac:dyDescent="0.4">
      <c r="A346536" s="1"/>
    </row>
    <row r="346537" spans="1:1" x14ac:dyDescent="0.4">
      <c r="A346537" s="1"/>
    </row>
    <row r="346538" spans="1:1" x14ac:dyDescent="0.4">
      <c r="A346538" s="1"/>
    </row>
    <row r="346539" spans="1:1" x14ac:dyDescent="0.4">
      <c r="A346539" s="1"/>
    </row>
    <row r="346540" spans="1:1" x14ac:dyDescent="0.4">
      <c r="A346540" s="1"/>
    </row>
    <row r="346541" spans="1:1" x14ac:dyDescent="0.4">
      <c r="A346541" s="1"/>
    </row>
    <row r="346542" spans="1:1" x14ac:dyDescent="0.4">
      <c r="A346542" s="1"/>
    </row>
    <row r="346543" spans="1:1" x14ac:dyDescent="0.4">
      <c r="A346543" s="1"/>
    </row>
    <row r="346544" spans="1:1" x14ac:dyDescent="0.4">
      <c r="A346544" s="1"/>
    </row>
    <row r="346545" spans="1:1" x14ac:dyDescent="0.4">
      <c r="A346545" s="1"/>
    </row>
    <row r="346546" spans="1:1" x14ac:dyDescent="0.4">
      <c r="A346546" s="1"/>
    </row>
    <row r="346547" spans="1:1" x14ac:dyDescent="0.4">
      <c r="A346547" s="1"/>
    </row>
    <row r="346548" spans="1:1" x14ac:dyDescent="0.4">
      <c r="A346548" s="1"/>
    </row>
    <row r="346549" spans="1:1" x14ac:dyDescent="0.4">
      <c r="A346549" s="1"/>
    </row>
    <row r="346550" spans="1:1" x14ac:dyDescent="0.4">
      <c r="A346550" s="1"/>
    </row>
    <row r="346551" spans="1:1" x14ac:dyDescent="0.4">
      <c r="A346551" s="1"/>
    </row>
    <row r="346552" spans="1:1" x14ac:dyDescent="0.4">
      <c r="A346552" s="1"/>
    </row>
    <row r="346553" spans="1:1" x14ac:dyDescent="0.4">
      <c r="A346553" s="1"/>
    </row>
    <row r="346554" spans="1:1" x14ac:dyDescent="0.4">
      <c r="A346554" s="1"/>
    </row>
    <row r="346555" spans="1:1" x14ac:dyDescent="0.4">
      <c r="A346555" s="1"/>
    </row>
    <row r="346556" spans="1:1" x14ac:dyDescent="0.4">
      <c r="A346556" s="1"/>
    </row>
    <row r="346557" spans="1:1" x14ac:dyDescent="0.4">
      <c r="A346557" s="1"/>
    </row>
    <row r="346558" spans="1:1" x14ac:dyDescent="0.4">
      <c r="A346558" s="1"/>
    </row>
    <row r="346559" spans="1:1" x14ac:dyDescent="0.4">
      <c r="A346559" s="1"/>
    </row>
    <row r="346560" spans="1:1" x14ac:dyDescent="0.4">
      <c r="A346560" s="1"/>
    </row>
    <row r="346561" spans="1:1" x14ac:dyDescent="0.4">
      <c r="A346561" s="1"/>
    </row>
    <row r="346562" spans="1:1" x14ac:dyDescent="0.4">
      <c r="A346562" s="1"/>
    </row>
    <row r="346563" spans="1:1" x14ac:dyDescent="0.4">
      <c r="A346563" s="1"/>
    </row>
    <row r="346564" spans="1:1" x14ac:dyDescent="0.4">
      <c r="A346564" s="1"/>
    </row>
    <row r="346565" spans="1:1" x14ac:dyDescent="0.4">
      <c r="A346565" s="1"/>
    </row>
    <row r="346566" spans="1:1" x14ac:dyDescent="0.4">
      <c r="A346566" s="1"/>
    </row>
    <row r="346567" spans="1:1" x14ac:dyDescent="0.4">
      <c r="A346567" s="1"/>
    </row>
    <row r="346568" spans="1:1" x14ac:dyDescent="0.4">
      <c r="A346568" s="1"/>
    </row>
    <row r="346569" spans="1:1" x14ac:dyDescent="0.4">
      <c r="A346569" s="1"/>
    </row>
    <row r="346570" spans="1:1" x14ac:dyDescent="0.4">
      <c r="A346570" s="1"/>
    </row>
    <row r="346571" spans="1:1" x14ac:dyDescent="0.4">
      <c r="A346571" s="1"/>
    </row>
    <row r="346572" spans="1:1" x14ac:dyDescent="0.4">
      <c r="A346572" s="1"/>
    </row>
    <row r="346573" spans="1:1" x14ac:dyDescent="0.4">
      <c r="A346573" s="1"/>
    </row>
    <row r="346574" spans="1:1" x14ac:dyDescent="0.4">
      <c r="A346574" s="1"/>
    </row>
    <row r="346575" spans="1:1" x14ac:dyDescent="0.4">
      <c r="A346575" s="1"/>
    </row>
    <row r="346576" spans="1:1" x14ac:dyDescent="0.4">
      <c r="A346576" s="1"/>
    </row>
    <row r="346577" spans="1:1" x14ac:dyDescent="0.4">
      <c r="A346577" s="1"/>
    </row>
    <row r="346578" spans="1:1" x14ac:dyDescent="0.4">
      <c r="A346578" s="1"/>
    </row>
    <row r="346579" spans="1:1" x14ac:dyDescent="0.4">
      <c r="A346579" s="1"/>
    </row>
    <row r="346580" spans="1:1" x14ac:dyDescent="0.4">
      <c r="A346580" s="1"/>
    </row>
    <row r="346581" spans="1:1" x14ac:dyDescent="0.4">
      <c r="A346581" s="1"/>
    </row>
    <row r="346582" spans="1:1" x14ac:dyDescent="0.4">
      <c r="A346582" s="1"/>
    </row>
    <row r="346583" spans="1:1" x14ac:dyDescent="0.4">
      <c r="A346583" s="1"/>
    </row>
    <row r="346584" spans="1:1" x14ac:dyDescent="0.4">
      <c r="A346584" s="1"/>
    </row>
    <row r="346585" spans="1:1" x14ac:dyDescent="0.4">
      <c r="A346585" s="1"/>
    </row>
    <row r="346586" spans="1:1" x14ac:dyDescent="0.4">
      <c r="A346586" s="1"/>
    </row>
    <row r="346587" spans="1:1" x14ac:dyDescent="0.4">
      <c r="A346587" s="1"/>
    </row>
    <row r="346588" spans="1:1" x14ac:dyDescent="0.4">
      <c r="A346588" s="1"/>
    </row>
    <row r="346589" spans="1:1" x14ac:dyDescent="0.4">
      <c r="A346589" s="1"/>
    </row>
    <row r="346590" spans="1:1" x14ac:dyDescent="0.4">
      <c r="A346590" s="1"/>
    </row>
    <row r="346591" spans="1:1" x14ac:dyDescent="0.4">
      <c r="A346591" s="1"/>
    </row>
    <row r="346592" spans="1:1" x14ac:dyDescent="0.4">
      <c r="A346592" s="1"/>
    </row>
    <row r="346593" spans="1:1" x14ac:dyDescent="0.4">
      <c r="A346593" s="1"/>
    </row>
    <row r="346594" spans="1:1" x14ac:dyDescent="0.4">
      <c r="A346594" s="1"/>
    </row>
    <row r="346595" spans="1:1" x14ac:dyDescent="0.4">
      <c r="A346595" s="1"/>
    </row>
    <row r="346596" spans="1:1" x14ac:dyDescent="0.4">
      <c r="A346596" s="1"/>
    </row>
    <row r="346597" spans="1:1" x14ac:dyDescent="0.4">
      <c r="A346597" s="1"/>
    </row>
    <row r="346598" spans="1:1" x14ac:dyDescent="0.4">
      <c r="A346598" s="1"/>
    </row>
    <row r="346599" spans="1:1" x14ac:dyDescent="0.4">
      <c r="A346599" s="1"/>
    </row>
    <row r="346600" spans="1:1" x14ac:dyDescent="0.4">
      <c r="A346600" s="1"/>
    </row>
    <row r="346601" spans="1:1" x14ac:dyDescent="0.4">
      <c r="A346601" s="1"/>
    </row>
    <row r="346602" spans="1:1" x14ac:dyDescent="0.4">
      <c r="A346602" s="1"/>
    </row>
    <row r="346603" spans="1:1" x14ac:dyDescent="0.4">
      <c r="A346603" s="1"/>
    </row>
    <row r="346604" spans="1:1" x14ac:dyDescent="0.4">
      <c r="A346604" s="1"/>
    </row>
    <row r="346605" spans="1:1" x14ac:dyDescent="0.4">
      <c r="A346605" s="1"/>
    </row>
    <row r="346606" spans="1:1" x14ac:dyDescent="0.4">
      <c r="A346606" s="1"/>
    </row>
    <row r="346607" spans="1:1" x14ac:dyDescent="0.4">
      <c r="A346607" s="1"/>
    </row>
    <row r="346608" spans="1:1" x14ac:dyDescent="0.4">
      <c r="A346608" s="1"/>
    </row>
    <row r="346609" spans="1:1" x14ac:dyDescent="0.4">
      <c r="A346609" s="1"/>
    </row>
    <row r="346610" spans="1:1" x14ac:dyDescent="0.4">
      <c r="A346610" s="1"/>
    </row>
    <row r="346611" spans="1:1" x14ac:dyDescent="0.4">
      <c r="A346611" s="1"/>
    </row>
    <row r="346612" spans="1:1" x14ac:dyDescent="0.4">
      <c r="A346612" s="1"/>
    </row>
    <row r="346613" spans="1:1" x14ac:dyDescent="0.4">
      <c r="A346613" s="1"/>
    </row>
    <row r="346614" spans="1:1" x14ac:dyDescent="0.4">
      <c r="A346614" s="1"/>
    </row>
    <row r="346615" spans="1:1" x14ac:dyDescent="0.4">
      <c r="A346615" s="1"/>
    </row>
    <row r="346616" spans="1:1" x14ac:dyDescent="0.4">
      <c r="A346616" s="1"/>
    </row>
    <row r="346617" spans="1:1" x14ac:dyDescent="0.4">
      <c r="A346617" s="1"/>
    </row>
    <row r="346618" spans="1:1" x14ac:dyDescent="0.4">
      <c r="A346618" s="1"/>
    </row>
    <row r="346619" spans="1:1" x14ac:dyDescent="0.4">
      <c r="A346619" s="1"/>
    </row>
    <row r="346620" spans="1:1" x14ac:dyDescent="0.4">
      <c r="A346620" s="1"/>
    </row>
    <row r="346621" spans="1:1" x14ac:dyDescent="0.4">
      <c r="A346621" s="1"/>
    </row>
    <row r="346622" spans="1:1" x14ac:dyDescent="0.4">
      <c r="A346622" s="1"/>
    </row>
    <row r="346623" spans="1:1" x14ac:dyDescent="0.4">
      <c r="A346623" s="1"/>
    </row>
    <row r="346624" spans="1:1" x14ac:dyDescent="0.4">
      <c r="A346624" s="1"/>
    </row>
    <row r="346625" spans="1:1" x14ac:dyDescent="0.4">
      <c r="A346625" s="1"/>
    </row>
    <row r="346626" spans="1:1" x14ac:dyDescent="0.4">
      <c r="A346626" s="1"/>
    </row>
    <row r="346627" spans="1:1" x14ac:dyDescent="0.4">
      <c r="A346627" s="1"/>
    </row>
    <row r="346628" spans="1:1" x14ac:dyDescent="0.4">
      <c r="A346628" s="1"/>
    </row>
    <row r="346629" spans="1:1" x14ac:dyDescent="0.4">
      <c r="A346629" s="1"/>
    </row>
    <row r="346630" spans="1:1" x14ac:dyDescent="0.4">
      <c r="A346630" s="1"/>
    </row>
    <row r="346631" spans="1:1" x14ac:dyDescent="0.4">
      <c r="A346631" s="1"/>
    </row>
    <row r="346632" spans="1:1" x14ac:dyDescent="0.4">
      <c r="A346632" s="1"/>
    </row>
    <row r="346633" spans="1:1" x14ac:dyDescent="0.4">
      <c r="A346633" s="1"/>
    </row>
    <row r="346634" spans="1:1" x14ac:dyDescent="0.4">
      <c r="A346634" s="1"/>
    </row>
    <row r="346635" spans="1:1" x14ac:dyDescent="0.4">
      <c r="A346635" s="1"/>
    </row>
    <row r="346636" spans="1:1" x14ac:dyDescent="0.4">
      <c r="A346636" s="1"/>
    </row>
    <row r="346637" spans="1:1" x14ac:dyDescent="0.4">
      <c r="A346637" s="1"/>
    </row>
    <row r="346638" spans="1:1" x14ac:dyDescent="0.4">
      <c r="A346638" s="1"/>
    </row>
    <row r="346639" spans="1:1" x14ac:dyDescent="0.4">
      <c r="A346639" s="1"/>
    </row>
    <row r="346640" spans="1:1" x14ac:dyDescent="0.4">
      <c r="A346640" s="1"/>
    </row>
    <row r="346641" spans="1:1" x14ac:dyDescent="0.4">
      <c r="A346641" s="1"/>
    </row>
    <row r="346642" spans="1:1" x14ac:dyDescent="0.4">
      <c r="A346642" s="1"/>
    </row>
    <row r="346643" spans="1:1" x14ac:dyDescent="0.4">
      <c r="A346643" s="1"/>
    </row>
    <row r="346644" spans="1:1" x14ac:dyDescent="0.4">
      <c r="A346644" s="1"/>
    </row>
    <row r="346645" spans="1:1" x14ac:dyDescent="0.4">
      <c r="A346645" s="1"/>
    </row>
    <row r="346646" spans="1:1" x14ac:dyDescent="0.4">
      <c r="A346646" s="1"/>
    </row>
    <row r="346647" spans="1:1" x14ac:dyDescent="0.4">
      <c r="A346647" s="1"/>
    </row>
    <row r="346648" spans="1:1" x14ac:dyDescent="0.4">
      <c r="A346648" s="1"/>
    </row>
    <row r="346649" spans="1:1" x14ac:dyDescent="0.4">
      <c r="A346649" s="1"/>
    </row>
    <row r="346650" spans="1:1" x14ac:dyDescent="0.4">
      <c r="A346650" s="1"/>
    </row>
    <row r="346651" spans="1:1" x14ac:dyDescent="0.4">
      <c r="A346651" s="1"/>
    </row>
    <row r="346652" spans="1:1" x14ac:dyDescent="0.4">
      <c r="A346652" s="1"/>
    </row>
    <row r="346653" spans="1:1" x14ac:dyDescent="0.4">
      <c r="A346653" s="1"/>
    </row>
    <row r="346654" spans="1:1" x14ac:dyDescent="0.4">
      <c r="A346654" s="1"/>
    </row>
    <row r="346655" spans="1:1" x14ac:dyDescent="0.4">
      <c r="A346655" s="1"/>
    </row>
    <row r="346656" spans="1:1" x14ac:dyDescent="0.4">
      <c r="A346656" s="1"/>
    </row>
    <row r="346657" spans="1:1" x14ac:dyDescent="0.4">
      <c r="A346657" s="1"/>
    </row>
    <row r="346658" spans="1:1" x14ac:dyDescent="0.4">
      <c r="A346658" s="1"/>
    </row>
    <row r="346659" spans="1:1" x14ac:dyDescent="0.4">
      <c r="A346659" s="1"/>
    </row>
    <row r="346660" spans="1:1" x14ac:dyDescent="0.4">
      <c r="A346660" s="1"/>
    </row>
    <row r="346661" spans="1:1" x14ac:dyDescent="0.4">
      <c r="A346661" s="1"/>
    </row>
    <row r="346662" spans="1:1" x14ac:dyDescent="0.4">
      <c r="A346662" s="1"/>
    </row>
    <row r="346663" spans="1:1" x14ac:dyDescent="0.4">
      <c r="A346663" s="1"/>
    </row>
    <row r="346664" spans="1:1" x14ac:dyDescent="0.4">
      <c r="A346664" s="1"/>
    </row>
    <row r="346665" spans="1:1" x14ac:dyDescent="0.4">
      <c r="A346665" s="1"/>
    </row>
    <row r="346666" spans="1:1" x14ac:dyDescent="0.4">
      <c r="A346666" s="1"/>
    </row>
    <row r="346667" spans="1:1" x14ac:dyDescent="0.4">
      <c r="A346667" s="1"/>
    </row>
    <row r="346668" spans="1:1" x14ac:dyDescent="0.4">
      <c r="A346668" s="1"/>
    </row>
    <row r="346669" spans="1:1" x14ac:dyDescent="0.4">
      <c r="A346669" s="1"/>
    </row>
    <row r="346670" spans="1:1" x14ac:dyDescent="0.4">
      <c r="A346670" s="1"/>
    </row>
    <row r="346671" spans="1:1" x14ac:dyDescent="0.4">
      <c r="A346671" s="1"/>
    </row>
    <row r="346672" spans="1:1" x14ac:dyDescent="0.4">
      <c r="A346672" s="1"/>
    </row>
    <row r="346673" spans="1:1" x14ac:dyDescent="0.4">
      <c r="A346673" s="1"/>
    </row>
    <row r="346674" spans="1:1" x14ac:dyDescent="0.4">
      <c r="A346674" s="1"/>
    </row>
    <row r="346675" spans="1:1" x14ac:dyDescent="0.4">
      <c r="A346675" s="1"/>
    </row>
    <row r="346676" spans="1:1" x14ac:dyDescent="0.4">
      <c r="A346676" s="1"/>
    </row>
    <row r="346677" spans="1:1" x14ac:dyDescent="0.4">
      <c r="A346677" s="1"/>
    </row>
    <row r="346678" spans="1:1" x14ac:dyDescent="0.4">
      <c r="A346678" s="1"/>
    </row>
    <row r="346679" spans="1:1" x14ac:dyDescent="0.4">
      <c r="A346679" s="1"/>
    </row>
    <row r="346680" spans="1:1" x14ac:dyDescent="0.4">
      <c r="A346680" s="1"/>
    </row>
    <row r="346681" spans="1:1" x14ac:dyDescent="0.4">
      <c r="A346681" s="1"/>
    </row>
    <row r="346682" spans="1:1" x14ac:dyDescent="0.4">
      <c r="A346682" s="1"/>
    </row>
    <row r="346683" spans="1:1" x14ac:dyDescent="0.4">
      <c r="A346683" s="1"/>
    </row>
    <row r="346684" spans="1:1" x14ac:dyDescent="0.4">
      <c r="A346684" s="1"/>
    </row>
    <row r="346685" spans="1:1" x14ac:dyDescent="0.4">
      <c r="A346685" s="1"/>
    </row>
    <row r="346686" spans="1:1" x14ac:dyDescent="0.4">
      <c r="A346686" s="1"/>
    </row>
    <row r="346687" spans="1:1" x14ac:dyDescent="0.4">
      <c r="A346687" s="1"/>
    </row>
    <row r="346688" spans="1:1" x14ac:dyDescent="0.4">
      <c r="A346688" s="1"/>
    </row>
    <row r="346689" spans="1:1" x14ac:dyDescent="0.4">
      <c r="A346689" s="1"/>
    </row>
    <row r="346690" spans="1:1" x14ac:dyDescent="0.4">
      <c r="A346690" s="1"/>
    </row>
    <row r="346691" spans="1:1" x14ac:dyDescent="0.4">
      <c r="A346691" s="1"/>
    </row>
    <row r="346692" spans="1:1" x14ac:dyDescent="0.4">
      <c r="A346692" s="1"/>
    </row>
    <row r="346693" spans="1:1" x14ac:dyDescent="0.4">
      <c r="A346693" s="1"/>
    </row>
    <row r="346694" spans="1:1" x14ac:dyDescent="0.4">
      <c r="A346694" s="1"/>
    </row>
    <row r="346695" spans="1:1" x14ac:dyDescent="0.4">
      <c r="A346695" s="1"/>
    </row>
    <row r="346696" spans="1:1" x14ac:dyDescent="0.4">
      <c r="A346696" s="1"/>
    </row>
    <row r="346697" spans="1:1" x14ac:dyDescent="0.4">
      <c r="A346697" s="1"/>
    </row>
    <row r="346698" spans="1:1" x14ac:dyDescent="0.4">
      <c r="A346698" s="1"/>
    </row>
    <row r="346699" spans="1:1" x14ac:dyDescent="0.4">
      <c r="A346699" s="1"/>
    </row>
    <row r="346700" spans="1:1" x14ac:dyDescent="0.4">
      <c r="A346700" s="1"/>
    </row>
    <row r="346701" spans="1:1" x14ac:dyDescent="0.4">
      <c r="A346701" s="1"/>
    </row>
    <row r="346702" spans="1:1" x14ac:dyDescent="0.4">
      <c r="A346702" s="1"/>
    </row>
    <row r="346703" spans="1:1" x14ac:dyDescent="0.4">
      <c r="A346703" s="1"/>
    </row>
    <row r="346704" spans="1:1" x14ac:dyDescent="0.4">
      <c r="A346704" s="1"/>
    </row>
    <row r="346705" spans="1:1" x14ac:dyDescent="0.4">
      <c r="A346705" s="1"/>
    </row>
    <row r="346706" spans="1:1" x14ac:dyDescent="0.4">
      <c r="A346706" s="1"/>
    </row>
    <row r="346707" spans="1:1" x14ac:dyDescent="0.4">
      <c r="A346707" s="1"/>
    </row>
    <row r="346708" spans="1:1" x14ac:dyDescent="0.4">
      <c r="A346708" s="1"/>
    </row>
    <row r="346709" spans="1:1" x14ac:dyDescent="0.4">
      <c r="A346709" s="1"/>
    </row>
    <row r="346710" spans="1:1" x14ac:dyDescent="0.4">
      <c r="A346710" s="1"/>
    </row>
    <row r="346711" spans="1:1" x14ac:dyDescent="0.4">
      <c r="A346711" s="1"/>
    </row>
    <row r="346712" spans="1:1" x14ac:dyDescent="0.4">
      <c r="A346712" s="1"/>
    </row>
    <row r="346713" spans="1:1" x14ac:dyDescent="0.4">
      <c r="A346713" s="1"/>
    </row>
    <row r="346714" spans="1:1" x14ac:dyDescent="0.4">
      <c r="A346714" s="1"/>
    </row>
    <row r="346715" spans="1:1" x14ac:dyDescent="0.4">
      <c r="A346715" s="1"/>
    </row>
    <row r="346716" spans="1:1" x14ac:dyDescent="0.4">
      <c r="A346716" s="1"/>
    </row>
    <row r="346717" spans="1:1" x14ac:dyDescent="0.4">
      <c r="A346717" s="1"/>
    </row>
    <row r="346718" spans="1:1" x14ac:dyDescent="0.4">
      <c r="A346718" s="1"/>
    </row>
    <row r="346719" spans="1:1" x14ac:dyDescent="0.4">
      <c r="A346719" s="1"/>
    </row>
    <row r="346720" spans="1:1" x14ac:dyDescent="0.4">
      <c r="A346720" s="1"/>
    </row>
    <row r="346721" spans="1:1" x14ac:dyDescent="0.4">
      <c r="A346721" s="1"/>
    </row>
    <row r="346722" spans="1:1" x14ac:dyDescent="0.4">
      <c r="A346722" s="1"/>
    </row>
    <row r="346723" spans="1:1" x14ac:dyDescent="0.4">
      <c r="A346723" s="1"/>
    </row>
    <row r="346724" spans="1:1" x14ac:dyDescent="0.4">
      <c r="A346724" s="1"/>
    </row>
    <row r="346725" spans="1:1" x14ac:dyDescent="0.4">
      <c r="A346725" s="1"/>
    </row>
    <row r="346726" spans="1:1" x14ac:dyDescent="0.4">
      <c r="A346726" s="1"/>
    </row>
    <row r="346727" spans="1:1" x14ac:dyDescent="0.4">
      <c r="A346727" s="1"/>
    </row>
    <row r="346728" spans="1:1" x14ac:dyDescent="0.4">
      <c r="A346728" s="1"/>
    </row>
    <row r="346729" spans="1:1" x14ac:dyDescent="0.4">
      <c r="A346729" s="1"/>
    </row>
    <row r="346730" spans="1:1" x14ac:dyDescent="0.4">
      <c r="A346730" s="1"/>
    </row>
    <row r="346731" spans="1:1" x14ac:dyDescent="0.4">
      <c r="A346731" s="1"/>
    </row>
    <row r="346732" spans="1:1" x14ac:dyDescent="0.4">
      <c r="A346732" s="1"/>
    </row>
    <row r="346733" spans="1:1" x14ac:dyDescent="0.4">
      <c r="A346733" s="1"/>
    </row>
    <row r="346734" spans="1:1" x14ac:dyDescent="0.4">
      <c r="A346734" s="1"/>
    </row>
    <row r="346735" spans="1:1" x14ac:dyDescent="0.4">
      <c r="A346735" s="1"/>
    </row>
    <row r="346736" spans="1:1" x14ac:dyDescent="0.4">
      <c r="A346736" s="1"/>
    </row>
    <row r="346737" spans="1:1" x14ac:dyDescent="0.4">
      <c r="A346737" s="1"/>
    </row>
    <row r="346738" spans="1:1" x14ac:dyDescent="0.4">
      <c r="A346738" s="1"/>
    </row>
    <row r="346739" spans="1:1" x14ac:dyDescent="0.4">
      <c r="A346739" s="1"/>
    </row>
    <row r="346740" spans="1:1" x14ac:dyDescent="0.4">
      <c r="A346740" s="1"/>
    </row>
    <row r="346741" spans="1:1" x14ac:dyDescent="0.4">
      <c r="A346741" s="1"/>
    </row>
    <row r="346742" spans="1:1" x14ac:dyDescent="0.4">
      <c r="A346742" s="1"/>
    </row>
    <row r="346743" spans="1:1" x14ac:dyDescent="0.4">
      <c r="A346743" s="1"/>
    </row>
    <row r="346744" spans="1:1" x14ac:dyDescent="0.4">
      <c r="A346744" s="1"/>
    </row>
    <row r="346745" spans="1:1" x14ac:dyDescent="0.4">
      <c r="A346745" s="1"/>
    </row>
    <row r="346746" spans="1:1" x14ac:dyDescent="0.4">
      <c r="A346746" s="1"/>
    </row>
    <row r="346747" spans="1:1" x14ac:dyDescent="0.4">
      <c r="A346747" s="1"/>
    </row>
    <row r="346748" spans="1:1" x14ac:dyDescent="0.4">
      <c r="A346748" s="1"/>
    </row>
    <row r="346749" spans="1:1" x14ac:dyDescent="0.4">
      <c r="A346749" s="1"/>
    </row>
    <row r="346750" spans="1:1" x14ac:dyDescent="0.4">
      <c r="A346750" s="1"/>
    </row>
    <row r="346751" spans="1:1" x14ac:dyDescent="0.4">
      <c r="A346751" s="1"/>
    </row>
    <row r="346752" spans="1:1" x14ac:dyDescent="0.4">
      <c r="A346752" s="1"/>
    </row>
    <row r="346753" spans="1:1" x14ac:dyDescent="0.4">
      <c r="A346753" s="1"/>
    </row>
    <row r="346754" spans="1:1" x14ac:dyDescent="0.4">
      <c r="A346754" s="1"/>
    </row>
    <row r="346755" spans="1:1" x14ac:dyDescent="0.4">
      <c r="A346755" s="1"/>
    </row>
    <row r="346756" spans="1:1" x14ac:dyDescent="0.4">
      <c r="A346756" s="1"/>
    </row>
    <row r="346757" spans="1:1" x14ac:dyDescent="0.4">
      <c r="A346757" s="1"/>
    </row>
    <row r="346758" spans="1:1" x14ac:dyDescent="0.4">
      <c r="A346758" s="1"/>
    </row>
    <row r="346759" spans="1:1" x14ac:dyDescent="0.4">
      <c r="A346759" s="1"/>
    </row>
    <row r="346760" spans="1:1" x14ac:dyDescent="0.4">
      <c r="A346760" s="1"/>
    </row>
    <row r="346761" spans="1:1" x14ac:dyDescent="0.4">
      <c r="A346761" s="1"/>
    </row>
    <row r="346762" spans="1:1" x14ac:dyDescent="0.4">
      <c r="A346762" s="1"/>
    </row>
    <row r="346763" spans="1:1" x14ac:dyDescent="0.4">
      <c r="A346763" s="1"/>
    </row>
    <row r="346764" spans="1:1" x14ac:dyDescent="0.4">
      <c r="A346764" s="1"/>
    </row>
    <row r="346765" spans="1:1" x14ac:dyDescent="0.4">
      <c r="A346765" s="1"/>
    </row>
    <row r="346766" spans="1:1" x14ac:dyDescent="0.4">
      <c r="A346766" s="1"/>
    </row>
    <row r="346767" spans="1:1" x14ac:dyDescent="0.4">
      <c r="A346767" s="1"/>
    </row>
    <row r="346768" spans="1:1" x14ac:dyDescent="0.4">
      <c r="A346768" s="1"/>
    </row>
    <row r="346769" spans="1:1" x14ac:dyDescent="0.4">
      <c r="A346769" s="1"/>
    </row>
    <row r="346770" spans="1:1" x14ac:dyDescent="0.4">
      <c r="A346770" s="1"/>
    </row>
    <row r="346771" spans="1:1" x14ac:dyDescent="0.4">
      <c r="A346771" s="1"/>
    </row>
    <row r="346772" spans="1:1" x14ac:dyDescent="0.4">
      <c r="A346772" s="1"/>
    </row>
    <row r="346773" spans="1:1" x14ac:dyDescent="0.4">
      <c r="A346773" s="1"/>
    </row>
    <row r="346774" spans="1:1" x14ac:dyDescent="0.4">
      <c r="A346774" s="1"/>
    </row>
    <row r="346775" spans="1:1" x14ac:dyDescent="0.4">
      <c r="A346775" s="1"/>
    </row>
    <row r="346776" spans="1:1" x14ac:dyDescent="0.4">
      <c r="A346776" s="1"/>
    </row>
    <row r="346777" spans="1:1" x14ac:dyDescent="0.4">
      <c r="A346777" s="1"/>
    </row>
    <row r="346778" spans="1:1" x14ac:dyDescent="0.4">
      <c r="A346778" s="1"/>
    </row>
    <row r="346779" spans="1:1" x14ac:dyDescent="0.4">
      <c r="A346779" s="1"/>
    </row>
    <row r="346780" spans="1:1" x14ac:dyDescent="0.4">
      <c r="A346780" s="1"/>
    </row>
    <row r="346781" spans="1:1" x14ac:dyDescent="0.4">
      <c r="A346781" s="1"/>
    </row>
    <row r="346782" spans="1:1" x14ac:dyDescent="0.4">
      <c r="A346782" s="1"/>
    </row>
    <row r="346783" spans="1:1" x14ac:dyDescent="0.4">
      <c r="A346783" s="1"/>
    </row>
    <row r="346784" spans="1:1" x14ac:dyDescent="0.4">
      <c r="A346784" s="1"/>
    </row>
    <row r="346785" spans="1:1" x14ac:dyDescent="0.4">
      <c r="A346785" s="1"/>
    </row>
    <row r="346786" spans="1:1" x14ac:dyDescent="0.4">
      <c r="A346786" s="1"/>
    </row>
    <row r="346787" spans="1:1" x14ac:dyDescent="0.4">
      <c r="A346787" s="1"/>
    </row>
    <row r="346788" spans="1:1" x14ac:dyDescent="0.4">
      <c r="A346788" s="1"/>
    </row>
    <row r="346789" spans="1:1" x14ac:dyDescent="0.4">
      <c r="A346789" s="1"/>
    </row>
    <row r="346790" spans="1:1" x14ac:dyDescent="0.4">
      <c r="A346790" s="1"/>
    </row>
    <row r="346791" spans="1:1" x14ac:dyDescent="0.4">
      <c r="A346791" s="1"/>
    </row>
    <row r="346792" spans="1:1" x14ac:dyDescent="0.4">
      <c r="A346792" s="1"/>
    </row>
    <row r="346793" spans="1:1" x14ac:dyDescent="0.4">
      <c r="A346793" s="1"/>
    </row>
    <row r="346794" spans="1:1" x14ac:dyDescent="0.4">
      <c r="A346794" s="1"/>
    </row>
    <row r="346795" spans="1:1" x14ac:dyDescent="0.4">
      <c r="A346795" s="1"/>
    </row>
    <row r="346796" spans="1:1" x14ac:dyDescent="0.4">
      <c r="A346796" s="1"/>
    </row>
    <row r="346797" spans="1:1" x14ac:dyDescent="0.4">
      <c r="A346797" s="1"/>
    </row>
    <row r="346798" spans="1:1" x14ac:dyDescent="0.4">
      <c r="A346798" s="1"/>
    </row>
    <row r="346799" spans="1:1" x14ac:dyDescent="0.4">
      <c r="A346799" s="1"/>
    </row>
    <row r="346800" spans="1:1" x14ac:dyDescent="0.4">
      <c r="A346800" s="1"/>
    </row>
    <row r="346801" spans="1:1" x14ac:dyDescent="0.4">
      <c r="A346801" s="1"/>
    </row>
    <row r="346802" spans="1:1" x14ac:dyDescent="0.4">
      <c r="A346802" s="1"/>
    </row>
    <row r="346803" spans="1:1" x14ac:dyDescent="0.4">
      <c r="A346803" s="1"/>
    </row>
    <row r="346804" spans="1:1" x14ac:dyDescent="0.4">
      <c r="A346804" s="1"/>
    </row>
    <row r="346805" spans="1:1" x14ac:dyDescent="0.4">
      <c r="A346805" s="1"/>
    </row>
    <row r="346806" spans="1:1" x14ac:dyDescent="0.4">
      <c r="A346806" s="1"/>
    </row>
    <row r="346807" spans="1:1" x14ac:dyDescent="0.4">
      <c r="A346807" s="1"/>
    </row>
    <row r="346808" spans="1:1" x14ac:dyDescent="0.4">
      <c r="A346808" s="1"/>
    </row>
    <row r="346809" spans="1:1" x14ac:dyDescent="0.4">
      <c r="A346809" s="1"/>
    </row>
    <row r="346810" spans="1:1" x14ac:dyDescent="0.4">
      <c r="A346810" s="1"/>
    </row>
    <row r="346811" spans="1:1" x14ac:dyDescent="0.4">
      <c r="A346811" s="1"/>
    </row>
    <row r="346812" spans="1:1" x14ac:dyDescent="0.4">
      <c r="A346812" s="1"/>
    </row>
    <row r="346813" spans="1:1" x14ac:dyDescent="0.4">
      <c r="A346813" s="1"/>
    </row>
    <row r="346814" spans="1:1" x14ac:dyDescent="0.4">
      <c r="A346814" s="1"/>
    </row>
    <row r="346815" spans="1:1" x14ac:dyDescent="0.4">
      <c r="A346815" s="1"/>
    </row>
    <row r="346816" spans="1:1" x14ac:dyDescent="0.4">
      <c r="A346816" s="1"/>
    </row>
    <row r="346817" spans="1:1" x14ac:dyDescent="0.4">
      <c r="A346817" s="1"/>
    </row>
    <row r="346818" spans="1:1" x14ac:dyDescent="0.4">
      <c r="A346818" s="1"/>
    </row>
    <row r="346819" spans="1:1" x14ac:dyDescent="0.4">
      <c r="A346819" s="1"/>
    </row>
    <row r="346820" spans="1:1" x14ac:dyDescent="0.4">
      <c r="A346820" s="1"/>
    </row>
    <row r="346821" spans="1:1" x14ac:dyDescent="0.4">
      <c r="A346821" s="1"/>
    </row>
    <row r="346822" spans="1:1" x14ac:dyDescent="0.4">
      <c r="A346822" s="1"/>
    </row>
    <row r="346823" spans="1:1" x14ac:dyDescent="0.4">
      <c r="A346823" s="1"/>
    </row>
    <row r="346824" spans="1:1" x14ac:dyDescent="0.4">
      <c r="A346824" s="1"/>
    </row>
    <row r="346825" spans="1:1" x14ac:dyDescent="0.4">
      <c r="A346825" s="1"/>
    </row>
    <row r="346826" spans="1:1" x14ac:dyDescent="0.4">
      <c r="A346826" s="1"/>
    </row>
    <row r="346827" spans="1:1" x14ac:dyDescent="0.4">
      <c r="A346827" s="1"/>
    </row>
    <row r="346828" spans="1:1" x14ac:dyDescent="0.4">
      <c r="A346828" s="1"/>
    </row>
    <row r="346829" spans="1:1" x14ac:dyDescent="0.4">
      <c r="A346829" s="1"/>
    </row>
    <row r="346830" spans="1:1" x14ac:dyDescent="0.4">
      <c r="A346830" s="1"/>
    </row>
    <row r="346831" spans="1:1" x14ac:dyDescent="0.4">
      <c r="A346831" s="1"/>
    </row>
    <row r="346832" spans="1:1" x14ac:dyDescent="0.4">
      <c r="A346832" s="1"/>
    </row>
    <row r="346833" spans="1:1" x14ac:dyDescent="0.4">
      <c r="A346833" s="1"/>
    </row>
    <row r="346834" spans="1:1" x14ac:dyDescent="0.4">
      <c r="A346834" s="1"/>
    </row>
    <row r="346835" spans="1:1" x14ac:dyDescent="0.4">
      <c r="A346835" s="1"/>
    </row>
    <row r="346836" spans="1:1" x14ac:dyDescent="0.4">
      <c r="A346836" s="1"/>
    </row>
    <row r="346837" spans="1:1" x14ac:dyDescent="0.4">
      <c r="A346837" s="1"/>
    </row>
    <row r="346838" spans="1:1" x14ac:dyDescent="0.4">
      <c r="A346838" s="1"/>
    </row>
    <row r="346839" spans="1:1" x14ac:dyDescent="0.4">
      <c r="A346839" s="1"/>
    </row>
    <row r="346840" spans="1:1" x14ac:dyDescent="0.4">
      <c r="A346840" s="1"/>
    </row>
    <row r="346841" spans="1:1" x14ac:dyDescent="0.4">
      <c r="A346841" s="1"/>
    </row>
    <row r="346842" spans="1:1" x14ac:dyDescent="0.4">
      <c r="A346842" s="1"/>
    </row>
    <row r="346843" spans="1:1" x14ac:dyDescent="0.4">
      <c r="A346843" s="1"/>
    </row>
    <row r="346844" spans="1:1" x14ac:dyDescent="0.4">
      <c r="A346844" s="1"/>
    </row>
    <row r="346845" spans="1:1" x14ac:dyDescent="0.4">
      <c r="A346845" s="1"/>
    </row>
    <row r="346846" spans="1:1" x14ac:dyDescent="0.4">
      <c r="A346846" s="1"/>
    </row>
    <row r="346847" spans="1:1" x14ac:dyDescent="0.4">
      <c r="A346847" s="1"/>
    </row>
    <row r="346848" spans="1:1" x14ac:dyDescent="0.4">
      <c r="A346848" s="1"/>
    </row>
    <row r="346849" spans="1:1" x14ac:dyDescent="0.4">
      <c r="A346849" s="1"/>
    </row>
    <row r="346850" spans="1:1" x14ac:dyDescent="0.4">
      <c r="A346850" s="1"/>
    </row>
    <row r="346851" spans="1:1" x14ac:dyDescent="0.4">
      <c r="A346851" s="1"/>
    </row>
    <row r="346852" spans="1:1" x14ac:dyDescent="0.4">
      <c r="A346852" s="1"/>
    </row>
    <row r="346853" spans="1:1" x14ac:dyDescent="0.4">
      <c r="A346853" s="1"/>
    </row>
    <row r="346854" spans="1:1" x14ac:dyDescent="0.4">
      <c r="A346854" s="1"/>
    </row>
    <row r="346855" spans="1:1" x14ac:dyDescent="0.4">
      <c r="A346855" s="1"/>
    </row>
    <row r="346856" spans="1:1" x14ac:dyDescent="0.4">
      <c r="A346856" s="1"/>
    </row>
    <row r="346857" spans="1:1" x14ac:dyDescent="0.4">
      <c r="A346857" s="1"/>
    </row>
    <row r="346858" spans="1:1" x14ac:dyDescent="0.4">
      <c r="A346858" s="1"/>
    </row>
    <row r="346859" spans="1:1" x14ac:dyDescent="0.4">
      <c r="A346859" s="1"/>
    </row>
    <row r="346860" spans="1:1" x14ac:dyDescent="0.4">
      <c r="A346860" s="1"/>
    </row>
    <row r="346861" spans="1:1" x14ac:dyDescent="0.4">
      <c r="A346861" s="1"/>
    </row>
    <row r="346862" spans="1:1" x14ac:dyDescent="0.4">
      <c r="A346862" s="1"/>
    </row>
    <row r="346863" spans="1:1" x14ac:dyDescent="0.4">
      <c r="A346863" s="1"/>
    </row>
    <row r="346864" spans="1:1" x14ac:dyDescent="0.4">
      <c r="A346864" s="1"/>
    </row>
    <row r="346865" spans="1:1" x14ac:dyDescent="0.4">
      <c r="A346865" s="1"/>
    </row>
    <row r="346866" spans="1:1" x14ac:dyDescent="0.4">
      <c r="A346866" s="1"/>
    </row>
    <row r="346867" spans="1:1" x14ac:dyDescent="0.4">
      <c r="A346867" s="1"/>
    </row>
    <row r="346868" spans="1:1" x14ac:dyDescent="0.4">
      <c r="A346868" s="1"/>
    </row>
    <row r="346869" spans="1:1" x14ac:dyDescent="0.4">
      <c r="A346869" s="1"/>
    </row>
    <row r="346870" spans="1:1" x14ac:dyDescent="0.4">
      <c r="A346870" s="1"/>
    </row>
    <row r="346871" spans="1:1" x14ac:dyDescent="0.4">
      <c r="A346871" s="1"/>
    </row>
    <row r="346872" spans="1:1" x14ac:dyDescent="0.4">
      <c r="A346872" s="1"/>
    </row>
    <row r="346873" spans="1:1" x14ac:dyDescent="0.4">
      <c r="A346873" s="1"/>
    </row>
    <row r="346874" spans="1:1" x14ac:dyDescent="0.4">
      <c r="A346874" s="1"/>
    </row>
    <row r="346875" spans="1:1" x14ac:dyDescent="0.4">
      <c r="A346875" s="1"/>
    </row>
    <row r="346876" spans="1:1" x14ac:dyDescent="0.4">
      <c r="A346876" s="1"/>
    </row>
    <row r="346877" spans="1:1" x14ac:dyDescent="0.4">
      <c r="A346877" s="1"/>
    </row>
    <row r="346878" spans="1:1" x14ac:dyDescent="0.4">
      <c r="A346878" s="1"/>
    </row>
    <row r="346879" spans="1:1" x14ac:dyDescent="0.4">
      <c r="A346879" s="1"/>
    </row>
    <row r="346880" spans="1:1" x14ac:dyDescent="0.4">
      <c r="A346880" s="1"/>
    </row>
    <row r="346881" spans="1:1" x14ac:dyDescent="0.4">
      <c r="A346881" s="1"/>
    </row>
    <row r="346882" spans="1:1" x14ac:dyDescent="0.4">
      <c r="A346882" s="1"/>
    </row>
    <row r="346883" spans="1:1" x14ac:dyDescent="0.4">
      <c r="A346883" s="1"/>
    </row>
    <row r="346884" spans="1:1" x14ac:dyDescent="0.4">
      <c r="A346884" s="1"/>
    </row>
    <row r="346885" spans="1:1" x14ac:dyDescent="0.4">
      <c r="A346885" s="1"/>
    </row>
    <row r="346886" spans="1:1" x14ac:dyDescent="0.4">
      <c r="A346886" s="1"/>
    </row>
    <row r="346887" spans="1:1" x14ac:dyDescent="0.4">
      <c r="A346887" s="1"/>
    </row>
    <row r="346888" spans="1:1" x14ac:dyDescent="0.4">
      <c r="A346888" s="1"/>
    </row>
    <row r="346889" spans="1:1" x14ac:dyDescent="0.4">
      <c r="A346889" s="1"/>
    </row>
    <row r="346890" spans="1:1" x14ac:dyDescent="0.4">
      <c r="A346890" s="1"/>
    </row>
    <row r="346891" spans="1:1" x14ac:dyDescent="0.4">
      <c r="A346891" s="1"/>
    </row>
    <row r="346892" spans="1:1" x14ac:dyDescent="0.4">
      <c r="A346892" s="1"/>
    </row>
    <row r="346893" spans="1:1" x14ac:dyDescent="0.4">
      <c r="A346893" s="1"/>
    </row>
    <row r="346894" spans="1:1" x14ac:dyDescent="0.4">
      <c r="A346894" s="1"/>
    </row>
    <row r="346895" spans="1:1" x14ac:dyDescent="0.4">
      <c r="A346895" s="1"/>
    </row>
    <row r="346896" spans="1:1" x14ac:dyDescent="0.4">
      <c r="A346896" s="1"/>
    </row>
    <row r="346897" spans="1:1" x14ac:dyDescent="0.4">
      <c r="A346897" s="1"/>
    </row>
    <row r="346898" spans="1:1" x14ac:dyDescent="0.4">
      <c r="A346898" s="1"/>
    </row>
    <row r="346899" spans="1:1" x14ac:dyDescent="0.4">
      <c r="A346899" s="1"/>
    </row>
    <row r="346900" spans="1:1" x14ac:dyDescent="0.4">
      <c r="A346900" s="1"/>
    </row>
    <row r="346901" spans="1:1" x14ac:dyDescent="0.4">
      <c r="A346901" s="1"/>
    </row>
    <row r="346902" spans="1:1" x14ac:dyDescent="0.4">
      <c r="A346902" s="1"/>
    </row>
    <row r="346903" spans="1:1" x14ac:dyDescent="0.4">
      <c r="A346903" s="1"/>
    </row>
    <row r="346904" spans="1:1" x14ac:dyDescent="0.4">
      <c r="A346904" s="1"/>
    </row>
    <row r="346905" spans="1:1" x14ac:dyDescent="0.4">
      <c r="A346905" s="1"/>
    </row>
    <row r="346906" spans="1:1" x14ac:dyDescent="0.4">
      <c r="A346906" s="1"/>
    </row>
    <row r="346907" spans="1:1" x14ac:dyDescent="0.4">
      <c r="A346907" s="1"/>
    </row>
    <row r="346908" spans="1:1" x14ac:dyDescent="0.4">
      <c r="A346908" s="1"/>
    </row>
    <row r="346909" spans="1:1" x14ac:dyDescent="0.4">
      <c r="A346909" s="1"/>
    </row>
    <row r="346910" spans="1:1" x14ac:dyDescent="0.4">
      <c r="A346910" s="1"/>
    </row>
    <row r="346911" spans="1:1" x14ac:dyDescent="0.4">
      <c r="A346911" s="1"/>
    </row>
    <row r="346912" spans="1:1" x14ac:dyDescent="0.4">
      <c r="A346912" s="1"/>
    </row>
    <row r="346913" spans="1:1" x14ac:dyDescent="0.4">
      <c r="A346913" s="1"/>
    </row>
    <row r="346914" spans="1:1" x14ac:dyDescent="0.4">
      <c r="A346914" s="1"/>
    </row>
    <row r="346915" spans="1:1" x14ac:dyDescent="0.4">
      <c r="A346915" s="1"/>
    </row>
    <row r="346916" spans="1:1" x14ac:dyDescent="0.4">
      <c r="A346916" s="1"/>
    </row>
    <row r="346917" spans="1:1" x14ac:dyDescent="0.4">
      <c r="A346917" s="1"/>
    </row>
    <row r="346918" spans="1:1" x14ac:dyDescent="0.4">
      <c r="A346918" s="1"/>
    </row>
    <row r="346919" spans="1:1" x14ac:dyDescent="0.4">
      <c r="A346919" s="1"/>
    </row>
    <row r="346920" spans="1:1" x14ac:dyDescent="0.4">
      <c r="A346920" s="1"/>
    </row>
    <row r="346921" spans="1:1" x14ac:dyDescent="0.4">
      <c r="A346921" s="1"/>
    </row>
    <row r="346922" spans="1:1" x14ac:dyDescent="0.4">
      <c r="A346922" s="1"/>
    </row>
    <row r="346923" spans="1:1" x14ac:dyDescent="0.4">
      <c r="A346923" s="1"/>
    </row>
    <row r="346924" spans="1:1" x14ac:dyDescent="0.4">
      <c r="A346924" s="1"/>
    </row>
    <row r="346925" spans="1:1" x14ac:dyDescent="0.4">
      <c r="A346925" s="1"/>
    </row>
    <row r="346926" spans="1:1" x14ac:dyDescent="0.4">
      <c r="A346926" s="1"/>
    </row>
    <row r="346927" spans="1:1" x14ac:dyDescent="0.4">
      <c r="A346927" s="1"/>
    </row>
    <row r="346928" spans="1:1" x14ac:dyDescent="0.4">
      <c r="A346928" s="1"/>
    </row>
    <row r="346929" spans="1:1" x14ac:dyDescent="0.4">
      <c r="A346929" s="1"/>
    </row>
    <row r="346930" spans="1:1" x14ac:dyDescent="0.4">
      <c r="A346930" s="1"/>
    </row>
    <row r="346931" spans="1:1" x14ac:dyDescent="0.4">
      <c r="A346931" s="1"/>
    </row>
    <row r="346932" spans="1:1" x14ac:dyDescent="0.4">
      <c r="A346932" s="1"/>
    </row>
    <row r="346933" spans="1:1" x14ac:dyDescent="0.4">
      <c r="A346933" s="1"/>
    </row>
    <row r="346934" spans="1:1" x14ac:dyDescent="0.4">
      <c r="A346934" s="1"/>
    </row>
    <row r="346935" spans="1:1" x14ac:dyDescent="0.4">
      <c r="A346935" s="1"/>
    </row>
    <row r="346936" spans="1:1" x14ac:dyDescent="0.4">
      <c r="A346936" s="1"/>
    </row>
    <row r="346937" spans="1:1" x14ac:dyDescent="0.4">
      <c r="A346937" s="1"/>
    </row>
    <row r="346938" spans="1:1" x14ac:dyDescent="0.4">
      <c r="A346938" s="1"/>
    </row>
    <row r="346939" spans="1:1" x14ac:dyDescent="0.4">
      <c r="A346939" s="1"/>
    </row>
    <row r="346940" spans="1:1" x14ac:dyDescent="0.4">
      <c r="A346940" s="1"/>
    </row>
    <row r="346941" spans="1:1" x14ac:dyDescent="0.4">
      <c r="A346941" s="1"/>
    </row>
    <row r="346942" spans="1:1" x14ac:dyDescent="0.4">
      <c r="A346942" s="1"/>
    </row>
    <row r="346943" spans="1:1" x14ac:dyDescent="0.4">
      <c r="A346943" s="1"/>
    </row>
    <row r="346944" spans="1:1" x14ac:dyDescent="0.4">
      <c r="A346944" s="1"/>
    </row>
    <row r="346945" spans="1:1" x14ac:dyDescent="0.4">
      <c r="A346945" s="1"/>
    </row>
    <row r="346946" spans="1:1" x14ac:dyDescent="0.4">
      <c r="A346946" s="1"/>
    </row>
    <row r="346947" spans="1:1" x14ac:dyDescent="0.4">
      <c r="A346947" s="1"/>
    </row>
    <row r="346948" spans="1:1" x14ac:dyDescent="0.4">
      <c r="A346948" s="1"/>
    </row>
    <row r="346949" spans="1:1" x14ac:dyDescent="0.4">
      <c r="A346949" s="1"/>
    </row>
    <row r="346950" spans="1:1" x14ac:dyDescent="0.4">
      <c r="A346950" s="1"/>
    </row>
    <row r="346951" spans="1:1" x14ac:dyDescent="0.4">
      <c r="A346951" s="1"/>
    </row>
    <row r="346952" spans="1:1" x14ac:dyDescent="0.4">
      <c r="A346952" s="1"/>
    </row>
    <row r="346953" spans="1:1" x14ac:dyDescent="0.4">
      <c r="A346953" s="1"/>
    </row>
    <row r="346954" spans="1:1" x14ac:dyDescent="0.4">
      <c r="A346954" s="1"/>
    </row>
    <row r="346955" spans="1:1" x14ac:dyDescent="0.4">
      <c r="A346955" s="1"/>
    </row>
    <row r="346956" spans="1:1" x14ac:dyDescent="0.4">
      <c r="A346956" s="1"/>
    </row>
    <row r="346957" spans="1:1" x14ac:dyDescent="0.4">
      <c r="A346957" s="1"/>
    </row>
    <row r="346958" spans="1:1" x14ac:dyDescent="0.4">
      <c r="A346958" s="1"/>
    </row>
    <row r="346959" spans="1:1" x14ac:dyDescent="0.4">
      <c r="A346959" s="1"/>
    </row>
    <row r="346960" spans="1:1" x14ac:dyDescent="0.4">
      <c r="A346960" s="1"/>
    </row>
    <row r="346961" spans="1:1" x14ac:dyDescent="0.4">
      <c r="A346961" s="1"/>
    </row>
    <row r="346962" spans="1:1" x14ac:dyDescent="0.4">
      <c r="A346962" s="1"/>
    </row>
    <row r="346963" spans="1:1" x14ac:dyDescent="0.4">
      <c r="A346963" s="1"/>
    </row>
    <row r="346964" spans="1:1" x14ac:dyDescent="0.4">
      <c r="A346964" s="1"/>
    </row>
    <row r="346965" spans="1:1" x14ac:dyDescent="0.4">
      <c r="A346965" s="1"/>
    </row>
    <row r="346966" spans="1:1" x14ac:dyDescent="0.4">
      <c r="A346966" s="1"/>
    </row>
    <row r="346967" spans="1:1" x14ac:dyDescent="0.4">
      <c r="A346967" s="1"/>
    </row>
    <row r="346968" spans="1:1" x14ac:dyDescent="0.4">
      <c r="A346968" s="1"/>
    </row>
    <row r="346969" spans="1:1" x14ac:dyDescent="0.4">
      <c r="A346969" s="1"/>
    </row>
    <row r="346970" spans="1:1" x14ac:dyDescent="0.4">
      <c r="A346970" s="1"/>
    </row>
    <row r="346971" spans="1:1" x14ac:dyDescent="0.4">
      <c r="A346971" s="1"/>
    </row>
    <row r="346972" spans="1:1" x14ac:dyDescent="0.4">
      <c r="A346972" s="1"/>
    </row>
    <row r="346973" spans="1:1" x14ac:dyDescent="0.4">
      <c r="A346973" s="1"/>
    </row>
    <row r="346974" spans="1:1" x14ac:dyDescent="0.4">
      <c r="A346974" s="1"/>
    </row>
    <row r="346975" spans="1:1" x14ac:dyDescent="0.4">
      <c r="A346975" s="1"/>
    </row>
    <row r="346976" spans="1:1" x14ac:dyDescent="0.4">
      <c r="A346976" s="1"/>
    </row>
    <row r="346977" spans="1:1" x14ac:dyDescent="0.4">
      <c r="A346977" s="1"/>
    </row>
    <row r="346978" spans="1:1" x14ac:dyDescent="0.4">
      <c r="A346978" s="1"/>
    </row>
    <row r="346979" spans="1:1" x14ac:dyDescent="0.4">
      <c r="A346979" s="1"/>
    </row>
    <row r="346980" spans="1:1" x14ac:dyDescent="0.4">
      <c r="A346980" s="1"/>
    </row>
    <row r="346981" spans="1:1" x14ac:dyDescent="0.4">
      <c r="A346981" s="1"/>
    </row>
    <row r="346982" spans="1:1" x14ac:dyDescent="0.4">
      <c r="A346982" s="1"/>
    </row>
    <row r="346983" spans="1:1" x14ac:dyDescent="0.4">
      <c r="A346983" s="1"/>
    </row>
    <row r="346984" spans="1:1" x14ac:dyDescent="0.4">
      <c r="A346984" s="1"/>
    </row>
    <row r="346985" spans="1:1" x14ac:dyDescent="0.4">
      <c r="A346985" s="1"/>
    </row>
    <row r="346986" spans="1:1" x14ac:dyDescent="0.4">
      <c r="A346986" s="1"/>
    </row>
    <row r="346987" spans="1:1" x14ac:dyDescent="0.4">
      <c r="A346987" s="1"/>
    </row>
    <row r="346988" spans="1:1" x14ac:dyDescent="0.4">
      <c r="A346988" s="1"/>
    </row>
    <row r="346989" spans="1:1" x14ac:dyDescent="0.4">
      <c r="A346989" s="1"/>
    </row>
    <row r="346990" spans="1:1" x14ac:dyDescent="0.4">
      <c r="A346990" s="1"/>
    </row>
    <row r="346991" spans="1:1" x14ac:dyDescent="0.4">
      <c r="A346991" s="1"/>
    </row>
    <row r="346992" spans="1:1" x14ac:dyDescent="0.4">
      <c r="A346992" s="1"/>
    </row>
    <row r="346993" spans="1:1" x14ac:dyDescent="0.4">
      <c r="A346993" s="1"/>
    </row>
    <row r="346994" spans="1:1" x14ac:dyDescent="0.4">
      <c r="A346994" s="1"/>
    </row>
    <row r="346995" spans="1:1" x14ac:dyDescent="0.4">
      <c r="A346995" s="1"/>
    </row>
    <row r="346996" spans="1:1" x14ac:dyDescent="0.4">
      <c r="A346996" s="1"/>
    </row>
    <row r="346997" spans="1:1" x14ac:dyDescent="0.4">
      <c r="A346997" s="1"/>
    </row>
    <row r="346998" spans="1:1" x14ac:dyDescent="0.4">
      <c r="A346998" s="1"/>
    </row>
    <row r="346999" spans="1:1" x14ac:dyDescent="0.4">
      <c r="A346999" s="1"/>
    </row>
    <row r="347000" spans="1:1" x14ac:dyDescent="0.4">
      <c r="A347000" s="1"/>
    </row>
    <row r="347001" spans="1:1" x14ac:dyDescent="0.4">
      <c r="A347001" s="1"/>
    </row>
    <row r="347002" spans="1:1" x14ac:dyDescent="0.4">
      <c r="A347002" s="1"/>
    </row>
    <row r="347003" spans="1:1" x14ac:dyDescent="0.4">
      <c r="A347003" s="1"/>
    </row>
    <row r="347004" spans="1:1" x14ac:dyDescent="0.4">
      <c r="A347004" s="1"/>
    </row>
    <row r="347005" spans="1:1" x14ac:dyDescent="0.4">
      <c r="A347005" s="1"/>
    </row>
    <row r="347006" spans="1:1" x14ac:dyDescent="0.4">
      <c r="A347006" s="1"/>
    </row>
    <row r="347007" spans="1:1" x14ac:dyDescent="0.4">
      <c r="A347007" s="1"/>
    </row>
    <row r="347008" spans="1:1" x14ac:dyDescent="0.4">
      <c r="A347008" s="1"/>
    </row>
    <row r="347009" spans="1:1" x14ac:dyDescent="0.4">
      <c r="A347009" s="1"/>
    </row>
    <row r="347010" spans="1:1" x14ac:dyDescent="0.4">
      <c r="A347010" s="1"/>
    </row>
    <row r="347011" spans="1:1" x14ac:dyDescent="0.4">
      <c r="A347011" s="1"/>
    </row>
    <row r="347012" spans="1:1" x14ac:dyDescent="0.4">
      <c r="A347012" s="1"/>
    </row>
    <row r="347013" spans="1:1" x14ac:dyDescent="0.4">
      <c r="A347013" s="1"/>
    </row>
    <row r="347014" spans="1:1" x14ac:dyDescent="0.4">
      <c r="A347014" s="1"/>
    </row>
    <row r="347015" spans="1:1" x14ac:dyDescent="0.4">
      <c r="A347015" s="1"/>
    </row>
    <row r="347016" spans="1:1" x14ac:dyDescent="0.4">
      <c r="A347016" s="1"/>
    </row>
    <row r="347017" spans="1:1" x14ac:dyDescent="0.4">
      <c r="A347017" s="1"/>
    </row>
    <row r="347018" spans="1:1" x14ac:dyDescent="0.4">
      <c r="A347018" s="1"/>
    </row>
    <row r="347019" spans="1:1" x14ac:dyDescent="0.4">
      <c r="A347019" s="1"/>
    </row>
    <row r="347020" spans="1:1" x14ac:dyDescent="0.4">
      <c r="A347020" s="1"/>
    </row>
    <row r="347021" spans="1:1" x14ac:dyDescent="0.4">
      <c r="A347021" s="1"/>
    </row>
    <row r="347022" spans="1:1" x14ac:dyDescent="0.4">
      <c r="A347022" s="1"/>
    </row>
    <row r="347023" spans="1:1" x14ac:dyDescent="0.4">
      <c r="A347023" s="1"/>
    </row>
    <row r="347024" spans="1:1" x14ac:dyDescent="0.4">
      <c r="A347024" s="1"/>
    </row>
    <row r="347025" spans="1:1" x14ac:dyDescent="0.4">
      <c r="A347025" s="1"/>
    </row>
    <row r="347026" spans="1:1" x14ac:dyDescent="0.4">
      <c r="A347026" s="1"/>
    </row>
    <row r="347027" spans="1:1" x14ac:dyDescent="0.4">
      <c r="A347027" s="1"/>
    </row>
    <row r="347028" spans="1:1" x14ac:dyDescent="0.4">
      <c r="A347028" s="1"/>
    </row>
    <row r="347029" spans="1:1" x14ac:dyDescent="0.4">
      <c r="A347029" s="1"/>
    </row>
    <row r="347030" spans="1:1" x14ac:dyDescent="0.4">
      <c r="A347030" s="1"/>
    </row>
    <row r="347031" spans="1:1" x14ac:dyDescent="0.4">
      <c r="A347031" s="1"/>
    </row>
    <row r="347032" spans="1:1" x14ac:dyDescent="0.4">
      <c r="A347032" s="1"/>
    </row>
    <row r="347033" spans="1:1" x14ac:dyDescent="0.4">
      <c r="A347033" s="1"/>
    </row>
    <row r="347034" spans="1:1" x14ac:dyDescent="0.4">
      <c r="A347034" s="1"/>
    </row>
    <row r="347035" spans="1:1" x14ac:dyDescent="0.4">
      <c r="A347035" s="1"/>
    </row>
    <row r="347036" spans="1:1" x14ac:dyDescent="0.4">
      <c r="A347036" s="1"/>
    </row>
    <row r="347037" spans="1:1" x14ac:dyDescent="0.4">
      <c r="A347037" s="1"/>
    </row>
    <row r="347038" spans="1:1" x14ac:dyDescent="0.4">
      <c r="A347038" s="1"/>
    </row>
    <row r="347039" spans="1:1" x14ac:dyDescent="0.4">
      <c r="A347039" s="1"/>
    </row>
    <row r="347040" spans="1:1" x14ac:dyDescent="0.4">
      <c r="A347040" s="1"/>
    </row>
    <row r="347041" spans="1:1" x14ac:dyDescent="0.4">
      <c r="A347041" s="1"/>
    </row>
    <row r="347042" spans="1:1" x14ac:dyDescent="0.4">
      <c r="A347042" s="1"/>
    </row>
    <row r="347043" spans="1:1" x14ac:dyDescent="0.4">
      <c r="A347043" s="1"/>
    </row>
    <row r="347044" spans="1:1" x14ac:dyDescent="0.4">
      <c r="A347044" s="1"/>
    </row>
    <row r="347045" spans="1:1" x14ac:dyDescent="0.4">
      <c r="A347045" s="1"/>
    </row>
    <row r="347046" spans="1:1" x14ac:dyDescent="0.4">
      <c r="A347046" s="1"/>
    </row>
    <row r="347047" spans="1:1" x14ac:dyDescent="0.4">
      <c r="A347047" s="1"/>
    </row>
    <row r="347048" spans="1:1" x14ac:dyDescent="0.4">
      <c r="A347048" s="1"/>
    </row>
    <row r="347049" spans="1:1" x14ac:dyDescent="0.4">
      <c r="A347049" s="1"/>
    </row>
    <row r="347050" spans="1:1" x14ac:dyDescent="0.4">
      <c r="A347050" s="1"/>
    </row>
    <row r="347051" spans="1:1" x14ac:dyDescent="0.4">
      <c r="A347051" s="1"/>
    </row>
    <row r="347052" spans="1:1" x14ac:dyDescent="0.4">
      <c r="A347052" s="1"/>
    </row>
    <row r="347053" spans="1:1" x14ac:dyDescent="0.4">
      <c r="A347053" s="1"/>
    </row>
    <row r="347054" spans="1:1" x14ac:dyDescent="0.4">
      <c r="A347054" s="1"/>
    </row>
    <row r="347055" spans="1:1" x14ac:dyDescent="0.4">
      <c r="A347055" s="1"/>
    </row>
    <row r="347056" spans="1:1" x14ac:dyDescent="0.4">
      <c r="A347056" s="1"/>
    </row>
    <row r="347057" spans="1:1" x14ac:dyDescent="0.4">
      <c r="A347057" s="1"/>
    </row>
    <row r="347058" spans="1:1" x14ac:dyDescent="0.4">
      <c r="A347058" s="1"/>
    </row>
    <row r="347059" spans="1:1" x14ac:dyDescent="0.4">
      <c r="A347059" s="1"/>
    </row>
    <row r="347060" spans="1:1" x14ac:dyDescent="0.4">
      <c r="A347060" s="1"/>
    </row>
    <row r="347061" spans="1:1" x14ac:dyDescent="0.4">
      <c r="A347061" s="1"/>
    </row>
    <row r="347062" spans="1:1" x14ac:dyDescent="0.4">
      <c r="A347062" s="1"/>
    </row>
    <row r="347063" spans="1:1" x14ac:dyDescent="0.4">
      <c r="A347063" s="1"/>
    </row>
    <row r="347064" spans="1:1" x14ac:dyDescent="0.4">
      <c r="A347064" s="1"/>
    </row>
    <row r="347065" spans="1:1" x14ac:dyDescent="0.4">
      <c r="A347065" s="1"/>
    </row>
    <row r="347066" spans="1:1" x14ac:dyDescent="0.4">
      <c r="A347066" s="1"/>
    </row>
    <row r="347067" spans="1:1" x14ac:dyDescent="0.4">
      <c r="A347067" s="1"/>
    </row>
    <row r="347068" spans="1:1" x14ac:dyDescent="0.4">
      <c r="A347068" s="1"/>
    </row>
    <row r="347069" spans="1:1" x14ac:dyDescent="0.4">
      <c r="A347069" s="1"/>
    </row>
    <row r="347070" spans="1:1" x14ac:dyDescent="0.4">
      <c r="A347070" s="1"/>
    </row>
    <row r="347071" spans="1:1" x14ac:dyDescent="0.4">
      <c r="A347071" s="1"/>
    </row>
    <row r="347072" spans="1:1" x14ac:dyDescent="0.4">
      <c r="A347072" s="1"/>
    </row>
    <row r="347073" spans="1:1" x14ac:dyDescent="0.4">
      <c r="A347073" s="1"/>
    </row>
    <row r="347074" spans="1:1" x14ac:dyDescent="0.4">
      <c r="A347074" s="1"/>
    </row>
    <row r="347075" spans="1:1" x14ac:dyDescent="0.4">
      <c r="A347075" s="1"/>
    </row>
    <row r="347076" spans="1:1" x14ac:dyDescent="0.4">
      <c r="A347076" s="1"/>
    </row>
    <row r="347077" spans="1:1" x14ac:dyDescent="0.4">
      <c r="A347077" s="1"/>
    </row>
    <row r="347078" spans="1:1" x14ac:dyDescent="0.4">
      <c r="A347078" s="1"/>
    </row>
    <row r="347079" spans="1:1" x14ac:dyDescent="0.4">
      <c r="A347079" s="1"/>
    </row>
    <row r="347080" spans="1:1" x14ac:dyDescent="0.4">
      <c r="A347080" s="1"/>
    </row>
    <row r="347081" spans="1:1" x14ac:dyDescent="0.4">
      <c r="A347081" s="1"/>
    </row>
    <row r="347082" spans="1:1" x14ac:dyDescent="0.4">
      <c r="A347082" s="1"/>
    </row>
    <row r="347083" spans="1:1" x14ac:dyDescent="0.4">
      <c r="A347083" s="1"/>
    </row>
    <row r="347084" spans="1:1" x14ac:dyDescent="0.4">
      <c r="A347084" s="1"/>
    </row>
    <row r="347085" spans="1:1" x14ac:dyDescent="0.4">
      <c r="A347085" s="1"/>
    </row>
    <row r="347086" spans="1:1" x14ac:dyDescent="0.4">
      <c r="A347086" s="1"/>
    </row>
    <row r="347087" spans="1:1" x14ac:dyDescent="0.4">
      <c r="A347087" s="1"/>
    </row>
    <row r="347088" spans="1:1" x14ac:dyDescent="0.4">
      <c r="A347088" s="1"/>
    </row>
    <row r="347089" spans="1:1" x14ac:dyDescent="0.4">
      <c r="A347089" s="1"/>
    </row>
    <row r="347090" spans="1:1" x14ac:dyDescent="0.4">
      <c r="A347090" s="1"/>
    </row>
    <row r="347091" spans="1:1" x14ac:dyDescent="0.4">
      <c r="A347091" s="1"/>
    </row>
    <row r="347092" spans="1:1" x14ac:dyDescent="0.4">
      <c r="A347092" s="1"/>
    </row>
    <row r="347093" spans="1:1" x14ac:dyDescent="0.4">
      <c r="A347093" s="1"/>
    </row>
    <row r="347094" spans="1:1" x14ac:dyDescent="0.4">
      <c r="A347094" s="1"/>
    </row>
    <row r="347095" spans="1:1" x14ac:dyDescent="0.4">
      <c r="A347095" s="1"/>
    </row>
    <row r="347096" spans="1:1" x14ac:dyDescent="0.4">
      <c r="A347096" s="1"/>
    </row>
    <row r="347097" spans="1:1" x14ac:dyDescent="0.4">
      <c r="A347097" s="1"/>
    </row>
    <row r="347098" spans="1:1" x14ac:dyDescent="0.4">
      <c r="A347098" s="1"/>
    </row>
    <row r="347099" spans="1:1" x14ac:dyDescent="0.4">
      <c r="A347099" s="1"/>
    </row>
    <row r="347100" spans="1:1" x14ac:dyDescent="0.4">
      <c r="A347100" s="1"/>
    </row>
    <row r="347101" spans="1:1" x14ac:dyDescent="0.4">
      <c r="A347101" s="1"/>
    </row>
    <row r="347102" spans="1:1" x14ac:dyDescent="0.4">
      <c r="A347102" s="1"/>
    </row>
    <row r="347103" spans="1:1" x14ac:dyDescent="0.4">
      <c r="A347103" s="1"/>
    </row>
    <row r="347104" spans="1:1" x14ac:dyDescent="0.4">
      <c r="A347104" s="1"/>
    </row>
    <row r="347105" spans="1:1" x14ac:dyDescent="0.4">
      <c r="A347105" s="1"/>
    </row>
    <row r="347106" spans="1:1" x14ac:dyDescent="0.4">
      <c r="A347106" s="1"/>
    </row>
    <row r="347107" spans="1:1" x14ac:dyDescent="0.4">
      <c r="A347107" s="1"/>
    </row>
    <row r="347108" spans="1:1" x14ac:dyDescent="0.4">
      <c r="A347108" s="1"/>
    </row>
    <row r="347109" spans="1:1" x14ac:dyDescent="0.4">
      <c r="A347109" s="1"/>
    </row>
    <row r="347110" spans="1:1" x14ac:dyDescent="0.4">
      <c r="A347110" s="1"/>
    </row>
    <row r="347111" spans="1:1" x14ac:dyDescent="0.4">
      <c r="A347111" s="1"/>
    </row>
    <row r="347112" spans="1:1" x14ac:dyDescent="0.4">
      <c r="A347112" s="1"/>
    </row>
    <row r="347113" spans="1:1" x14ac:dyDescent="0.4">
      <c r="A347113" s="1"/>
    </row>
    <row r="347114" spans="1:1" x14ac:dyDescent="0.4">
      <c r="A347114" s="1"/>
    </row>
    <row r="347115" spans="1:1" x14ac:dyDescent="0.4">
      <c r="A347115" s="1"/>
    </row>
    <row r="347116" spans="1:1" x14ac:dyDescent="0.4">
      <c r="A347116" s="1"/>
    </row>
    <row r="347117" spans="1:1" x14ac:dyDescent="0.4">
      <c r="A347117" s="1"/>
    </row>
    <row r="347118" spans="1:1" x14ac:dyDescent="0.4">
      <c r="A347118" s="1"/>
    </row>
    <row r="347119" spans="1:1" x14ac:dyDescent="0.4">
      <c r="A347119" s="1"/>
    </row>
    <row r="347120" spans="1:1" x14ac:dyDescent="0.4">
      <c r="A347120" s="1"/>
    </row>
    <row r="347121" spans="1:1" x14ac:dyDescent="0.4">
      <c r="A347121" s="1"/>
    </row>
    <row r="347122" spans="1:1" x14ac:dyDescent="0.4">
      <c r="A347122" s="1"/>
    </row>
    <row r="347123" spans="1:1" x14ac:dyDescent="0.4">
      <c r="A347123" s="1"/>
    </row>
    <row r="347124" spans="1:1" x14ac:dyDescent="0.4">
      <c r="A347124" s="1"/>
    </row>
    <row r="347125" spans="1:1" x14ac:dyDescent="0.4">
      <c r="A347125" s="1"/>
    </row>
    <row r="347126" spans="1:1" x14ac:dyDescent="0.4">
      <c r="A347126" s="1"/>
    </row>
    <row r="347127" spans="1:1" x14ac:dyDescent="0.4">
      <c r="A347127" s="1"/>
    </row>
    <row r="347128" spans="1:1" x14ac:dyDescent="0.4">
      <c r="A347128" s="1"/>
    </row>
    <row r="347129" spans="1:1" x14ac:dyDescent="0.4">
      <c r="A347129" s="1"/>
    </row>
    <row r="347130" spans="1:1" x14ac:dyDescent="0.4">
      <c r="A347130" s="1"/>
    </row>
    <row r="347131" spans="1:1" x14ac:dyDescent="0.4">
      <c r="A347131" s="1"/>
    </row>
    <row r="347132" spans="1:1" x14ac:dyDescent="0.4">
      <c r="A347132" s="1"/>
    </row>
    <row r="347133" spans="1:1" x14ac:dyDescent="0.4">
      <c r="A347133" s="1"/>
    </row>
    <row r="347134" spans="1:1" x14ac:dyDescent="0.4">
      <c r="A347134" s="1"/>
    </row>
    <row r="347135" spans="1:1" x14ac:dyDescent="0.4">
      <c r="A347135" s="1"/>
    </row>
    <row r="347136" spans="1:1" x14ac:dyDescent="0.4">
      <c r="A347136" s="1"/>
    </row>
    <row r="347137" spans="1:1" x14ac:dyDescent="0.4">
      <c r="A347137" s="1"/>
    </row>
    <row r="347138" spans="1:1" x14ac:dyDescent="0.4">
      <c r="A347138" s="1"/>
    </row>
    <row r="347139" spans="1:1" x14ac:dyDescent="0.4">
      <c r="A347139" s="1"/>
    </row>
    <row r="347140" spans="1:1" x14ac:dyDescent="0.4">
      <c r="A347140" s="1"/>
    </row>
    <row r="347141" spans="1:1" x14ac:dyDescent="0.4">
      <c r="A347141" s="1"/>
    </row>
    <row r="347142" spans="1:1" x14ac:dyDescent="0.4">
      <c r="A347142" s="1"/>
    </row>
    <row r="347143" spans="1:1" x14ac:dyDescent="0.4">
      <c r="A347143" s="1"/>
    </row>
    <row r="347144" spans="1:1" x14ac:dyDescent="0.4">
      <c r="A347144" s="1"/>
    </row>
    <row r="347145" spans="1:1" x14ac:dyDescent="0.4">
      <c r="A347145" s="1"/>
    </row>
    <row r="347146" spans="1:1" x14ac:dyDescent="0.4">
      <c r="A347146" s="1"/>
    </row>
    <row r="347147" spans="1:1" x14ac:dyDescent="0.4">
      <c r="A347147" s="1"/>
    </row>
    <row r="347148" spans="1:1" x14ac:dyDescent="0.4">
      <c r="A347148" s="1"/>
    </row>
    <row r="347149" spans="1:1" x14ac:dyDescent="0.4">
      <c r="A347149" s="1"/>
    </row>
    <row r="347150" spans="1:1" x14ac:dyDescent="0.4">
      <c r="A347150" s="1"/>
    </row>
    <row r="347151" spans="1:1" x14ac:dyDescent="0.4">
      <c r="A347151" s="1"/>
    </row>
    <row r="347152" spans="1:1" x14ac:dyDescent="0.4">
      <c r="A347152" s="1"/>
    </row>
    <row r="347153" spans="1:1" x14ac:dyDescent="0.4">
      <c r="A347153" s="1"/>
    </row>
    <row r="347154" spans="1:1" x14ac:dyDescent="0.4">
      <c r="A347154" s="1"/>
    </row>
    <row r="347155" spans="1:1" x14ac:dyDescent="0.4">
      <c r="A347155" s="1"/>
    </row>
    <row r="347156" spans="1:1" x14ac:dyDescent="0.4">
      <c r="A347156" s="1"/>
    </row>
    <row r="347157" spans="1:1" x14ac:dyDescent="0.4">
      <c r="A347157" s="1"/>
    </row>
    <row r="347158" spans="1:1" x14ac:dyDescent="0.4">
      <c r="A347158" s="1"/>
    </row>
    <row r="347159" spans="1:1" x14ac:dyDescent="0.4">
      <c r="A347159" s="1"/>
    </row>
    <row r="347160" spans="1:1" x14ac:dyDescent="0.4">
      <c r="A347160" s="1"/>
    </row>
    <row r="347161" spans="1:1" x14ac:dyDescent="0.4">
      <c r="A347161" s="1"/>
    </row>
    <row r="347162" spans="1:1" x14ac:dyDescent="0.4">
      <c r="A347162" s="1"/>
    </row>
    <row r="347163" spans="1:1" x14ac:dyDescent="0.4">
      <c r="A347163" s="1"/>
    </row>
    <row r="347164" spans="1:1" x14ac:dyDescent="0.4">
      <c r="A347164" s="1"/>
    </row>
    <row r="347165" spans="1:1" x14ac:dyDescent="0.4">
      <c r="A347165" s="1"/>
    </row>
    <row r="347166" spans="1:1" x14ac:dyDescent="0.4">
      <c r="A347166" s="1"/>
    </row>
    <row r="347167" spans="1:1" x14ac:dyDescent="0.4">
      <c r="A347167" s="1"/>
    </row>
    <row r="347168" spans="1:1" x14ac:dyDescent="0.4">
      <c r="A347168" s="1"/>
    </row>
    <row r="347169" spans="1:1" x14ac:dyDescent="0.4">
      <c r="A347169" s="1"/>
    </row>
    <row r="347170" spans="1:1" x14ac:dyDescent="0.4">
      <c r="A347170" s="1"/>
    </row>
    <row r="347171" spans="1:1" x14ac:dyDescent="0.4">
      <c r="A347171" s="1"/>
    </row>
    <row r="347172" spans="1:1" x14ac:dyDescent="0.4">
      <c r="A347172" s="1"/>
    </row>
    <row r="347173" spans="1:1" x14ac:dyDescent="0.4">
      <c r="A347173" s="1"/>
    </row>
    <row r="347174" spans="1:1" x14ac:dyDescent="0.4">
      <c r="A347174" s="1"/>
    </row>
    <row r="347175" spans="1:1" x14ac:dyDescent="0.4">
      <c r="A347175" s="1"/>
    </row>
    <row r="347176" spans="1:1" x14ac:dyDescent="0.4">
      <c r="A347176" s="1"/>
    </row>
    <row r="347177" spans="1:1" x14ac:dyDescent="0.4">
      <c r="A347177" s="1"/>
    </row>
    <row r="347178" spans="1:1" x14ac:dyDescent="0.4">
      <c r="A347178" s="1"/>
    </row>
    <row r="347179" spans="1:1" x14ac:dyDescent="0.4">
      <c r="A347179" s="1"/>
    </row>
    <row r="347180" spans="1:1" x14ac:dyDescent="0.4">
      <c r="A347180" s="1"/>
    </row>
    <row r="347181" spans="1:1" x14ac:dyDescent="0.4">
      <c r="A347181" s="1"/>
    </row>
    <row r="347182" spans="1:1" x14ac:dyDescent="0.4">
      <c r="A347182" s="1"/>
    </row>
    <row r="347183" spans="1:1" x14ac:dyDescent="0.4">
      <c r="A347183" s="1"/>
    </row>
    <row r="347184" spans="1:1" x14ac:dyDescent="0.4">
      <c r="A347184" s="1"/>
    </row>
    <row r="347185" spans="1:1" x14ac:dyDescent="0.4">
      <c r="A347185" s="1"/>
    </row>
    <row r="347186" spans="1:1" x14ac:dyDescent="0.4">
      <c r="A347186" s="1"/>
    </row>
    <row r="347187" spans="1:1" x14ac:dyDescent="0.4">
      <c r="A347187" s="1"/>
    </row>
    <row r="347188" spans="1:1" x14ac:dyDescent="0.4">
      <c r="A347188" s="1"/>
    </row>
    <row r="347189" spans="1:1" x14ac:dyDescent="0.4">
      <c r="A347189" s="1"/>
    </row>
    <row r="347190" spans="1:1" x14ac:dyDescent="0.4">
      <c r="A347190" s="1"/>
    </row>
    <row r="347191" spans="1:1" x14ac:dyDescent="0.4">
      <c r="A347191" s="1"/>
    </row>
    <row r="347192" spans="1:1" x14ac:dyDescent="0.4">
      <c r="A347192" s="1"/>
    </row>
    <row r="347193" spans="1:1" x14ac:dyDescent="0.4">
      <c r="A347193" s="1"/>
    </row>
    <row r="347194" spans="1:1" x14ac:dyDescent="0.4">
      <c r="A347194" s="1"/>
    </row>
    <row r="347195" spans="1:1" x14ac:dyDescent="0.4">
      <c r="A347195" s="1"/>
    </row>
    <row r="347196" spans="1:1" x14ac:dyDescent="0.4">
      <c r="A347196" s="1"/>
    </row>
    <row r="347197" spans="1:1" x14ac:dyDescent="0.4">
      <c r="A347197" s="1"/>
    </row>
    <row r="347198" spans="1:1" x14ac:dyDescent="0.4">
      <c r="A347198" s="1"/>
    </row>
    <row r="347199" spans="1:1" x14ac:dyDescent="0.4">
      <c r="A347199" s="1"/>
    </row>
    <row r="347200" spans="1:1" x14ac:dyDescent="0.4">
      <c r="A347200" s="1"/>
    </row>
    <row r="347201" spans="1:1" x14ac:dyDescent="0.4">
      <c r="A347201" s="1"/>
    </row>
    <row r="347202" spans="1:1" x14ac:dyDescent="0.4">
      <c r="A347202" s="1"/>
    </row>
    <row r="347203" spans="1:1" x14ac:dyDescent="0.4">
      <c r="A347203" s="1"/>
    </row>
    <row r="347204" spans="1:1" x14ac:dyDescent="0.4">
      <c r="A347204" s="1"/>
    </row>
    <row r="347205" spans="1:1" x14ac:dyDescent="0.4">
      <c r="A347205" s="1"/>
    </row>
    <row r="347206" spans="1:1" x14ac:dyDescent="0.4">
      <c r="A347206" s="1"/>
    </row>
    <row r="347207" spans="1:1" x14ac:dyDescent="0.4">
      <c r="A347207" s="1"/>
    </row>
    <row r="347208" spans="1:1" x14ac:dyDescent="0.4">
      <c r="A347208" s="1"/>
    </row>
    <row r="347209" spans="1:1" x14ac:dyDescent="0.4">
      <c r="A347209" s="1"/>
    </row>
    <row r="347210" spans="1:1" x14ac:dyDescent="0.4">
      <c r="A347210" s="1"/>
    </row>
    <row r="347211" spans="1:1" x14ac:dyDescent="0.4">
      <c r="A347211" s="1"/>
    </row>
    <row r="347212" spans="1:1" x14ac:dyDescent="0.4">
      <c r="A347212" s="1"/>
    </row>
    <row r="347213" spans="1:1" x14ac:dyDescent="0.4">
      <c r="A347213" s="1"/>
    </row>
    <row r="347214" spans="1:1" x14ac:dyDescent="0.4">
      <c r="A347214" s="1"/>
    </row>
    <row r="347215" spans="1:1" x14ac:dyDescent="0.4">
      <c r="A347215" s="1"/>
    </row>
    <row r="347216" spans="1:1" x14ac:dyDescent="0.4">
      <c r="A347216" s="1"/>
    </row>
    <row r="347217" spans="1:1" x14ac:dyDescent="0.4">
      <c r="A347217" s="1"/>
    </row>
    <row r="347218" spans="1:1" x14ac:dyDescent="0.4">
      <c r="A347218" s="1"/>
    </row>
    <row r="347219" spans="1:1" x14ac:dyDescent="0.4">
      <c r="A347219" s="1"/>
    </row>
    <row r="347220" spans="1:1" x14ac:dyDescent="0.4">
      <c r="A347220" s="1"/>
    </row>
    <row r="347221" spans="1:1" x14ac:dyDescent="0.4">
      <c r="A347221" s="1"/>
    </row>
    <row r="347222" spans="1:1" x14ac:dyDescent="0.4">
      <c r="A347222" s="1"/>
    </row>
    <row r="347223" spans="1:1" x14ac:dyDescent="0.4">
      <c r="A347223" s="1"/>
    </row>
    <row r="347224" spans="1:1" x14ac:dyDescent="0.4">
      <c r="A347224" s="1"/>
    </row>
    <row r="347225" spans="1:1" x14ac:dyDescent="0.4">
      <c r="A347225" s="1"/>
    </row>
    <row r="347226" spans="1:1" x14ac:dyDescent="0.4">
      <c r="A347226" s="1"/>
    </row>
    <row r="347227" spans="1:1" x14ac:dyDescent="0.4">
      <c r="A347227" s="1"/>
    </row>
    <row r="347228" spans="1:1" x14ac:dyDescent="0.4">
      <c r="A347228" s="1"/>
    </row>
    <row r="347229" spans="1:1" x14ac:dyDescent="0.4">
      <c r="A347229" s="1"/>
    </row>
    <row r="347230" spans="1:1" x14ac:dyDescent="0.4">
      <c r="A347230" s="1"/>
    </row>
    <row r="347231" spans="1:1" x14ac:dyDescent="0.4">
      <c r="A347231" s="1"/>
    </row>
    <row r="347232" spans="1:1" x14ac:dyDescent="0.4">
      <c r="A347232" s="1"/>
    </row>
    <row r="347233" spans="1:1" x14ac:dyDescent="0.4">
      <c r="A347233" s="1"/>
    </row>
    <row r="347234" spans="1:1" x14ac:dyDescent="0.4">
      <c r="A347234" s="1"/>
    </row>
    <row r="347235" spans="1:1" x14ac:dyDescent="0.4">
      <c r="A347235" s="1"/>
    </row>
    <row r="347236" spans="1:1" x14ac:dyDescent="0.4">
      <c r="A347236" s="1"/>
    </row>
    <row r="347237" spans="1:1" x14ac:dyDescent="0.4">
      <c r="A347237" s="1"/>
    </row>
    <row r="347238" spans="1:1" x14ac:dyDescent="0.4">
      <c r="A347238" s="1"/>
    </row>
    <row r="347239" spans="1:1" x14ac:dyDescent="0.4">
      <c r="A347239" s="1"/>
    </row>
    <row r="347240" spans="1:1" x14ac:dyDescent="0.4">
      <c r="A347240" s="1"/>
    </row>
    <row r="347241" spans="1:1" x14ac:dyDescent="0.4">
      <c r="A347241" s="1"/>
    </row>
    <row r="347242" spans="1:1" x14ac:dyDescent="0.4">
      <c r="A347242" s="1"/>
    </row>
    <row r="347243" spans="1:1" x14ac:dyDescent="0.4">
      <c r="A347243" s="1"/>
    </row>
    <row r="347244" spans="1:1" x14ac:dyDescent="0.4">
      <c r="A347244" s="1"/>
    </row>
    <row r="347245" spans="1:1" x14ac:dyDescent="0.4">
      <c r="A347245" s="1"/>
    </row>
    <row r="347246" spans="1:1" x14ac:dyDescent="0.4">
      <c r="A347246" s="1"/>
    </row>
    <row r="347247" spans="1:1" x14ac:dyDescent="0.4">
      <c r="A347247" s="1"/>
    </row>
    <row r="347248" spans="1:1" x14ac:dyDescent="0.4">
      <c r="A347248" s="1"/>
    </row>
    <row r="347249" spans="1:1" x14ac:dyDescent="0.4">
      <c r="A347249" s="1"/>
    </row>
    <row r="347250" spans="1:1" x14ac:dyDescent="0.4">
      <c r="A347250" s="1"/>
    </row>
    <row r="347251" spans="1:1" x14ac:dyDescent="0.4">
      <c r="A347251" s="1"/>
    </row>
    <row r="347252" spans="1:1" x14ac:dyDescent="0.4">
      <c r="A347252" s="1"/>
    </row>
    <row r="347253" spans="1:1" x14ac:dyDescent="0.4">
      <c r="A347253" s="1"/>
    </row>
    <row r="347254" spans="1:1" x14ac:dyDescent="0.4">
      <c r="A347254" s="1"/>
    </row>
    <row r="347255" spans="1:1" x14ac:dyDescent="0.4">
      <c r="A347255" s="1"/>
    </row>
    <row r="347256" spans="1:1" x14ac:dyDescent="0.4">
      <c r="A347256" s="1"/>
    </row>
    <row r="347257" spans="1:1" x14ac:dyDescent="0.4">
      <c r="A347257" s="1"/>
    </row>
    <row r="347258" spans="1:1" x14ac:dyDescent="0.4">
      <c r="A347258" s="1"/>
    </row>
    <row r="347259" spans="1:1" x14ac:dyDescent="0.4">
      <c r="A347259" s="1"/>
    </row>
    <row r="347260" spans="1:1" x14ac:dyDescent="0.4">
      <c r="A347260" s="1"/>
    </row>
    <row r="347261" spans="1:1" x14ac:dyDescent="0.4">
      <c r="A347261" s="1"/>
    </row>
    <row r="347262" spans="1:1" x14ac:dyDescent="0.4">
      <c r="A347262" s="1"/>
    </row>
    <row r="347263" spans="1:1" x14ac:dyDescent="0.4">
      <c r="A347263" s="1"/>
    </row>
    <row r="347264" spans="1:1" x14ac:dyDescent="0.4">
      <c r="A347264" s="1"/>
    </row>
    <row r="347265" spans="1:1" x14ac:dyDescent="0.4">
      <c r="A347265" s="1"/>
    </row>
    <row r="347266" spans="1:1" x14ac:dyDescent="0.4">
      <c r="A347266" s="1"/>
    </row>
    <row r="347267" spans="1:1" x14ac:dyDescent="0.4">
      <c r="A347267" s="1"/>
    </row>
    <row r="347268" spans="1:1" x14ac:dyDescent="0.4">
      <c r="A347268" s="1"/>
    </row>
    <row r="347269" spans="1:1" x14ac:dyDescent="0.4">
      <c r="A347269" s="1"/>
    </row>
    <row r="347270" spans="1:1" x14ac:dyDescent="0.4">
      <c r="A347270" s="1"/>
    </row>
    <row r="347271" spans="1:1" x14ac:dyDescent="0.4">
      <c r="A347271" s="1"/>
    </row>
    <row r="347272" spans="1:1" x14ac:dyDescent="0.4">
      <c r="A347272" s="1"/>
    </row>
    <row r="347273" spans="1:1" x14ac:dyDescent="0.4">
      <c r="A347273" s="1"/>
    </row>
    <row r="347274" spans="1:1" x14ac:dyDescent="0.4">
      <c r="A347274" s="1"/>
    </row>
    <row r="347275" spans="1:1" x14ac:dyDescent="0.4">
      <c r="A347275" s="1"/>
    </row>
    <row r="347276" spans="1:1" x14ac:dyDescent="0.4">
      <c r="A347276" s="1"/>
    </row>
    <row r="347277" spans="1:1" x14ac:dyDescent="0.4">
      <c r="A347277" s="1"/>
    </row>
    <row r="347278" spans="1:1" x14ac:dyDescent="0.4">
      <c r="A347278" s="1"/>
    </row>
    <row r="347279" spans="1:1" x14ac:dyDescent="0.4">
      <c r="A347279" s="1"/>
    </row>
    <row r="347280" spans="1:1" x14ac:dyDescent="0.4">
      <c r="A347280" s="1"/>
    </row>
    <row r="347281" spans="1:1" x14ac:dyDescent="0.4">
      <c r="A347281" s="1"/>
    </row>
    <row r="347282" spans="1:1" x14ac:dyDescent="0.4">
      <c r="A347282" s="1"/>
    </row>
    <row r="347283" spans="1:1" x14ac:dyDescent="0.4">
      <c r="A347283" s="1"/>
    </row>
    <row r="347284" spans="1:1" x14ac:dyDescent="0.4">
      <c r="A347284" s="1"/>
    </row>
    <row r="347285" spans="1:1" x14ac:dyDescent="0.4">
      <c r="A347285" s="1"/>
    </row>
    <row r="347286" spans="1:1" x14ac:dyDescent="0.4">
      <c r="A347286" s="1"/>
    </row>
    <row r="347287" spans="1:1" x14ac:dyDescent="0.4">
      <c r="A347287" s="1"/>
    </row>
    <row r="347288" spans="1:1" x14ac:dyDescent="0.4">
      <c r="A347288" s="1"/>
    </row>
    <row r="347289" spans="1:1" x14ac:dyDescent="0.4">
      <c r="A347289" s="1"/>
    </row>
    <row r="347290" spans="1:1" x14ac:dyDescent="0.4">
      <c r="A347290" s="1"/>
    </row>
    <row r="347291" spans="1:1" x14ac:dyDescent="0.4">
      <c r="A347291" s="1"/>
    </row>
    <row r="347292" spans="1:1" x14ac:dyDescent="0.4">
      <c r="A347292" s="1"/>
    </row>
    <row r="347293" spans="1:1" x14ac:dyDescent="0.4">
      <c r="A347293" s="1"/>
    </row>
    <row r="347294" spans="1:1" x14ac:dyDescent="0.4">
      <c r="A347294" s="1"/>
    </row>
    <row r="347295" spans="1:1" x14ac:dyDescent="0.4">
      <c r="A347295" s="1"/>
    </row>
    <row r="347296" spans="1:1" x14ac:dyDescent="0.4">
      <c r="A347296" s="1"/>
    </row>
    <row r="347297" spans="1:1" x14ac:dyDescent="0.4">
      <c r="A347297" s="1"/>
    </row>
    <row r="347298" spans="1:1" x14ac:dyDescent="0.4">
      <c r="A347298" s="1"/>
    </row>
    <row r="347299" spans="1:1" x14ac:dyDescent="0.4">
      <c r="A347299" s="1"/>
    </row>
    <row r="347300" spans="1:1" x14ac:dyDescent="0.4">
      <c r="A347300" s="1"/>
    </row>
    <row r="347301" spans="1:1" x14ac:dyDescent="0.4">
      <c r="A347301" s="1"/>
    </row>
    <row r="347302" spans="1:1" x14ac:dyDescent="0.4">
      <c r="A347302" s="1"/>
    </row>
    <row r="347303" spans="1:1" x14ac:dyDescent="0.4">
      <c r="A347303" s="1"/>
    </row>
    <row r="347304" spans="1:1" x14ac:dyDescent="0.4">
      <c r="A347304" s="1"/>
    </row>
    <row r="347305" spans="1:1" x14ac:dyDescent="0.4">
      <c r="A347305" s="1"/>
    </row>
    <row r="347306" spans="1:1" x14ac:dyDescent="0.4">
      <c r="A347306" s="1"/>
    </row>
    <row r="347307" spans="1:1" x14ac:dyDescent="0.4">
      <c r="A347307" s="1"/>
    </row>
    <row r="347308" spans="1:1" x14ac:dyDescent="0.4">
      <c r="A347308" s="1"/>
    </row>
    <row r="347309" spans="1:1" x14ac:dyDescent="0.4">
      <c r="A347309" s="1"/>
    </row>
    <row r="347310" spans="1:1" x14ac:dyDescent="0.4">
      <c r="A347310" s="1"/>
    </row>
    <row r="347311" spans="1:1" x14ac:dyDescent="0.4">
      <c r="A347311" s="1"/>
    </row>
    <row r="347312" spans="1:1" x14ac:dyDescent="0.4">
      <c r="A347312" s="1"/>
    </row>
    <row r="347313" spans="1:1" x14ac:dyDescent="0.4">
      <c r="A347313" s="1"/>
    </row>
    <row r="347314" spans="1:1" x14ac:dyDescent="0.4">
      <c r="A347314" s="1"/>
    </row>
    <row r="347315" spans="1:1" x14ac:dyDescent="0.4">
      <c r="A347315" s="1"/>
    </row>
    <row r="347316" spans="1:1" x14ac:dyDescent="0.4">
      <c r="A347316" s="1"/>
    </row>
    <row r="347317" spans="1:1" x14ac:dyDescent="0.4">
      <c r="A347317" s="1"/>
    </row>
    <row r="347318" spans="1:1" x14ac:dyDescent="0.4">
      <c r="A347318" s="1"/>
    </row>
    <row r="347319" spans="1:1" x14ac:dyDescent="0.4">
      <c r="A347319" s="1"/>
    </row>
    <row r="347320" spans="1:1" x14ac:dyDescent="0.4">
      <c r="A347320" s="1"/>
    </row>
    <row r="347321" spans="1:1" x14ac:dyDescent="0.4">
      <c r="A347321" s="1"/>
    </row>
    <row r="347322" spans="1:1" x14ac:dyDescent="0.4">
      <c r="A347322" s="1"/>
    </row>
    <row r="347323" spans="1:1" x14ac:dyDescent="0.4">
      <c r="A347323" s="1"/>
    </row>
    <row r="347324" spans="1:1" x14ac:dyDescent="0.4">
      <c r="A347324" s="1"/>
    </row>
    <row r="347325" spans="1:1" x14ac:dyDescent="0.4">
      <c r="A347325" s="1"/>
    </row>
    <row r="347326" spans="1:1" x14ac:dyDescent="0.4">
      <c r="A347326" s="1"/>
    </row>
    <row r="347327" spans="1:1" x14ac:dyDescent="0.4">
      <c r="A347327" s="1"/>
    </row>
    <row r="347328" spans="1:1" x14ac:dyDescent="0.4">
      <c r="A347328" s="1"/>
    </row>
    <row r="347329" spans="1:1" x14ac:dyDescent="0.4">
      <c r="A347329" s="1"/>
    </row>
    <row r="347330" spans="1:1" x14ac:dyDescent="0.4">
      <c r="A347330" s="1"/>
    </row>
    <row r="347331" spans="1:1" x14ac:dyDescent="0.4">
      <c r="A347331" s="1"/>
    </row>
    <row r="347332" spans="1:1" x14ac:dyDescent="0.4">
      <c r="A347332" s="1"/>
    </row>
    <row r="347333" spans="1:1" x14ac:dyDescent="0.4">
      <c r="A347333" s="1"/>
    </row>
    <row r="347334" spans="1:1" x14ac:dyDescent="0.4">
      <c r="A347334" s="1"/>
    </row>
    <row r="347335" spans="1:1" x14ac:dyDescent="0.4">
      <c r="A347335" s="1"/>
    </row>
    <row r="347336" spans="1:1" x14ac:dyDescent="0.4">
      <c r="A347336" s="1"/>
    </row>
    <row r="347337" spans="1:1" x14ac:dyDescent="0.4">
      <c r="A347337" s="1"/>
    </row>
    <row r="347338" spans="1:1" x14ac:dyDescent="0.4">
      <c r="A347338" s="1"/>
    </row>
    <row r="347339" spans="1:1" x14ac:dyDescent="0.4">
      <c r="A347339" s="1"/>
    </row>
    <row r="347340" spans="1:1" x14ac:dyDescent="0.4">
      <c r="A347340" s="1"/>
    </row>
    <row r="347341" spans="1:1" x14ac:dyDescent="0.4">
      <c r="A347341" s="1"/>
    </row>
    <row r="347342" spans="1:1" x14ac:dyDescent="0.4">
      <c r="A347342" s="1"/>
    </row>
    <row r="347343" spans="1:1" x14ac:dyDescent="0.4">
      <c r="A347343" s="1"/>
    </row>
    <row r="347344" spans="1:1" x14ac:dyDescent="0.4">
      <c r="A347344" s="1"/>
    </row>
    <row r="347345" spans="1:1" x14ac:dyDescent="0.4">
      <c r="A347345" s="1"/>
    </row>
    <row r="347346" spans="1:1" x14ac:dyDescent="0.4">
      <c r="A347346" s="1"/>
    </row>
    <row r="347347" spans="1:1" x14ac:dyDescent="0.4">
      <c r="A347347" s="1"/>
    </row>
    <row r="347348" spans="1:1" x14ac:dyDescent="0.4">
      <c r="A347348" s="1"/>
    </row>
    <row r="347349" spans="1:1" x14ac:dyDescent="0.4">
      <c r="A347349" s="1"/>
    </row>
    <row r="347350" spans="1:1" x14ac:dyDescent="0.4">
      <c r="A347350" s="1"/>
    </row>
    <row r="347351" spans="1:1" x14ac:dyDescent="0.4">
      <c r="A347351" s="1"/>
    </row>
    <row r="347352" spans="1:1" x14ac:dyDescent="0.4">
      <c r="A347352" s="1"/>
    </row>
    <row r="347353" spans="1:1" x14ac:dyDescent="0.4">
      <c r="A347353" s="1"/>
    </row>
    <row r="347354" spans="1:1" x14ac:dyDescent="0.4">
      <c r="A347354" s="1"/>
    </row>
    <row r="347355" spans="1:1" x14ac:dyDescent="0.4">
      <c r="A347355" s="1"/>
    </row>
    <row r="347356" spans="1:1" x14ac:dyDescent="0.4">
      <c r="A347356" s="1"/>
    </row>
    <row r="347357" spans="1:1" x14ac:dyDescent="0.4">
      <c r="A347357" s="1"/>
    </row>
    <row r="347358" spans="1:1" x14ac:dyDescent="0.4">
      <c r="A347358" s="1"/>
    </row>
    <row r="347359" spans="1:1" x14ac:dyDescent="0.4">
      <c r="A347359" s="1"/>
    </row>
    <row r="347360" spans="1:1" x14ac:dyDescent="0.4">
      <c r="A347360" s="1"/>
    </row>
    <row r="347361" spans="1:1" x14ac:dyDescent="0.4">
      <c r="A347361" s="1"/>
    </row>
    <row r="347362" spans="1:1" x14ac:dyDescent="0.4">
      <c r="A347362" s="1"/>
    </row>
    <row r="347363" spans="1:1" x14ac:dyDescent="0.4">
      <c r="A347363" s="1"/>
    </row>
    <row r="347364" spans="1:1" x14ac:dyDescent="0.4">
      <c r="A347364" s="1"/>
    </row>
    <row r="347365" spans="1:1" x14ac:dyDescent="0.4">
      <c r="A347365" s="1"/>
    </row>
    <row r="347366" spans="1:1" x14ac:dyDescent="0.4">
      <c r="A347366" s="1"/>
    </row>
    <row r="347367" spans="1:1" x14ac:dyDescent="0.4">
      <c r="A347367" s="1"/>
    </row>
    <row r="347368" spans="1:1" x14ac:dyDescent="0.4">
      <c r="A347368" s="1"/>
    </row>
    <row r="347369" spans="1:1" x14ac:dyDescent="0.4">
      <c r="A347369" s="1"/>
    </row>
    <row r="347370" spans="1:1" x14ac:dyDescent="0.4">
      <c r="A347370" s="1"/>
    </row>
    <row r="347371" spans="1:1" x14ac:dyDescent="0.4">
      <c r="A347371" s="1"/>
    </row>
    <row r="347372" spans="1:1" x14ac:dyDescent="0.4">
      <c r="A347372" s="1"/>
    </row>
    <row r="347373" spans="1:1" x14ac:dyDescent="0.4">
      <c r="A347373" s="1"/>
    </row>
    <row r="347374" spans="1:1" x14ac:dyDescent="0.4">
      <c r="A347374" s="1"/>
    </row>
    <row r="347375" spans="1:1" x14ac:dyDescent="0.4">
      <c r="A347375" s="1"/>
    </row>
    <row r="347376" spans="1:1" x14ac:dyDescent="0.4">
      <c r="A347376" s="1"/>
    </row>
    <row r="347377" spans="1:1" x14ac:dyDescent="0.4">
      <c r="A347377" s="1"/>
    </row>
    <row r="347378" spans="1:1" x14ac:dyDescent="0.4">
      <c r="A347378" s="1"/>
    </row>
    <row r="347379" spans="1:1" x14ac:dyDescent="0.4">
      <c r="A347379" s="1"/>
    </row>
    <row r="347380" spans="1:1" x14ac:dyDescent="0.4">
      <c r="A347380" s="1"/>
    </row>
    <row r="347381" spans="1:1" x14ac:dyDescent="0.4">
      <c r="A347381" s="1"/>
    </row>
    <row r="347382" spans="1:1" x14ac:dyDescent="0.4">
      <c r="A347382" s="1"/>
    </row>
    <row r="347383" spans="1:1" x14ac:dyDescent="0.4">
      <c r="A347383" s="1"/>
    </row>
    <row r="347384" spans="1:1" x14ac:dyDescent="0.4">
      <c r="A347384" s="1"/>
    </row>
    <row r="347385" spans="1:1" x14ac:dyDescent="0.4">
      <c r="A347385" s="1"/>
    </row>
    <row r="347386" spans="1:1" x14ac:dyDescent="0.4">
      <c r="A347386" s="1"/>
    </row>
    <row r="347387" spans="1:1" x14ac:dyDescent="0.4">
      <c r="A347387" s="1"/>
    </row>
    <row r="347388" spans="1:1" x14ac:dyDescent="0.4">
      <c r="A347388" s="1"/>
    </row>
    <row r="347389" spans="1:1" x14ac:dyDescent="0.4">
      <c r="A347389" s="1"/>
    </row>
    <row r="347390" spans="1:1" x14ac:dyDescent="0.4">
      <c r="A347390" s="1"/>
    </row>
    <row r="347391" spans="1:1" x14ac:dyDescent="0.4">
      <c r="A347391" s="1"/>
    </row>
    <row r="347392" spans="1:1" x14ac:dyDescent="0.4">
      <c r="A347392" s="1"/>
    </row>
    <row r="347393" spans="1:1" x14ac:dyDescent="0.4">
      <c r="A347393" s="1"/>
    </row>
    <row r="347394" spans="1:1" x14ac:dyDescent="0.4">
      <c r="A347394" s="1"/>
    </row>
    <row r="347395" spans="1:1" x14ac:dyDescent="0.4">
      <c r="A347395" s="1"/>
    </row>
    <row r="347396" spans="1:1" x14ac:dyDescent="0.4">
      <c r="A347396" s="1"/>
    </row>
    <row r="347397" spans="1:1" x14ac:dyDescent="0.4">
      <c r="A347397" s="1"/>
    </row>
    <row r="347398" spans="1:1" x14ac:dyDescent="0.4">
      <c r="A347398" s="1"/>
    </row>
    <row r="347399" spans="1:1" x14ac:dyDescent="0.4">
      <c r="A347399" s="1"/>
    </row>
    <row r="347400" spans="1:1" x14ac:dyDescent="0.4">
      <c r="A347400" s="1"/>
    </row>
    <row r="347401" spans="1:1" x14ac:dyDescent="0.4">
      <c r="A347401" s="1"/>
    </row>
    <row r="347402" spans="1:1" x14ac:dyDescent="0.4">
      <c r="A347402" s="1"/>
    </row>
    <row r="347403" spans="1:1" x14ac:dyDescent="0.4">
      <c r="A347403" s="1"/>
    </row>
    <row r="347404" spans="1:1" x14ac:dyDescent="0.4">
      <c r="A347404" s="1"/>
    </row>
    <row r="347405" spans="1:1" x14ac:dyDescent="0.4">
      <c r="A347405" s="1"/>
    </row>
    <row r="347406" spans="1:1" x14ac:dyDescent="0.4">
      <c r="A347406" s="1"/>
    </row>
    <row r="347407" spans="1:1" x14ac:dyDescent="0.4">
      <c r="A347407" s="1"/>
    </row>
    <row r="347408" spans="1:1" x14ac:dyDescent="0.4">
      <c r="A347408" s="1"/>
    </row>
    <row r="347409" spans="1:1" x14ac:dyDescent="0.4">
      <c r="A347409" s="1"/>
    </row>
    <row r="347410" spans="1:1" x14ac:dyDescent="0.4">
      <c r="A347410" s="1"/>
    </row>
    <row r="347411" spans="1:1" x14ac:dyDescent="0.4">
      <c r="A347411" s="1"/>
    </row>
    <row r="347412" spans="1:1" x14ac:dyDescent="0.4">
      <c r="A347412" s="1"/>
    </row>
    <row r="347413" spans="1:1" x14ac:dyDescent="0.4">
      <c r="A347413" s="1"/>
    </row>
    <row r="347414" spans="1:1" x14ac:dyDescent="0.4">
      <c r="A347414" s="1"/>
    </row>
    <row r="347415" spans="1:1" x14ac:dyDescent="0.4">
      <c r="A347415" s="1"/>
    </row>
    <row r="347416" spans="1:1" x14ac:dyDescent="0.4">
      <c r="A347416" s="1"/>
    </row>
    <row r="347417" spans="1:1" x14ac:dyDescent="0.4">
      <c r="A347417" s="1"/>
    </row>
    <row r="347418" spans="1:1" x14ac:dyDescent="0.4">
      <c r="A347418" s="1"/>
    </row>
    <row r="347419" spans="1:1" x14ac:dyDescent="0.4">
      <c r="A347419" s="1"/>
    </row>
    <row r="347420" spans="1:1" x14ac:dyDescent="0.4">
      <c r="A347420" s="1"/>
    </row>
    <row r="347421" spans="1:1" x14ac:dyDescent="0.4">
      <c r="A347421" s="1"/>
    </row>
    <row r="347422" spans="1:1" x14ac:dyDescent="0.4">
      <c r="A347422" s="1"/>
    </row>
    <row r="347423" spans="1:1" x14ac:dyDescent="0.4">
      <c r="A347423" s="1"/>
    </row>
    <row r="347424" spans="1:1" x14ac:dyDescent="0.4">
      <c r="A347424" s="1"/>
    </row>
    <row r="347425" spans="1:1" x14ac:dyDescent="0.4">
      <c r="A347425" s="1"/>
    </row>
    <row r="347426" spans="1:1" x14ac:dyDescent="0.4">
      <c r="A347426" s="1"/>
    </row>
    <row r="347427" spans="1:1" x14ac:dyDescent="0.4">
      <c r="A347427" s="1"/>
    </row>
    <row r="347428" spans="1:1" x14ac:dyDescent="0.4">
      <c r="A347428" s="1"/>
    </row>
    <row r="347429" spans="1:1" x14ac:dyDescent="0.4">
      <c r="A347429" s="1"/>
    </row>
    <row r="347430" spans="1:1" x14ac:dyDescent="0.4">
      <c r="A347430" s="1"/>
    </row>
    <row r="347431" spans="1:1" x14ac:dyDescent="0.4">
      <c r="A347431" s="1"/>
    </row>
    <row r="347432" spans="1:1" x14ac:dyDescent="0.4">
      <c r="A347432" s="1"/>
    </row>
    <row r="347433" spans="1:1" x14ac:dyDescent="0.4">
      <c r="A347433" s="1"/>
    </row>
    <row r="347434" spans="1:1" x14ac:dyDescent="0.4">
      <c r="A347434" s="1"/>
    </row>
    <row r="347435" spans="1:1" x14ac:dyDescent="0.4">
      <c r="A347435" s="1"/>
    </row>
    <row r="347436" spans="1:1" x14ac:dyDescent="0.4">
      <c r="A347436" s="1"/>
    </row>
    <row r="347437" spans="1:1" x14ac:dyDescent="0.4">
      <c r="A347437" s="1"/>
    </row>
    <row r="347438" spans="1:1" x14ac:dyDescent="0.4">
      <c r="A347438" s="1"/>
    </row>
    <row r="347439" spans="1:1" x14ac:dyDescent="0.4">
      <c r="A347439" s="1"/>
    </row>
    <row r="347440" spans="1:1" x14ac:dyDescent="0.4">
      <c r="A347440" s="1"/>
    </row>
    <row r="347441" spans="1:1" x14ac:dyDescent="0.4">
      <c r="A347441" s="1"/>
    </row>
    <row r="347442" spans="1:1" x14ac:dyDescent="0.4">
      <c r="A347442" s="1"/>
    </row>
    <row r="347443" spans="1:1" x14ac:dyDescent="0.4">
      <c r="A347443" s="1"/>
    </row>
    <row r="347444" spans="1:1" x14ac:dyDescent="0.4">
      <c r="A347444" s="1"/>
    </row>
    <row r="347445" spans="1:1" x14ac:dyDescent="0.4">
      <c r="A347445" s="1"/>
    </row>
    <row r="347446" spans="1:1" x14ac:dyDescent="0.4">
      <c r="A347446" s="1"/>
    </row>
    <row r="347447" spans="1:1" x14ac:dyDescent="0.4">
      <c r="A347447" s="1"/>
    </row>
    <row r="347448" spans="1:1" x14ac:dyDescent="0.4">
      <c r="A347448" s="1"/>
    </row>
    <row r="347449" spans="1:1" x14ac:dyDescent="0.4">
      <c r="A347449" s="1"/>
    </row>
    <row r="347450" spans="1:1" x14ac:dyDescent="0.4">
      <c r="A347450" s="1"/>
    </row>
    <row r="347451" spans="1:1" x14ac:dyDescent="0.4">
      <c r="A347451" s="1"/>
    </row>
    <row r="347452" spans="1:1" x14ac:dyDescent="0.4">
      <c r="A347452" s="1"/>
    </row>
    <row r="347453" spans="1:1" x14ac:dyDescent="0.4">
      <c r="A347453" s="1"/>
    </row>
    <row r="347454" spans="1:1" x14ac:dyDescent="0.4">
      <c r="A347454" s="1"/>
    </row>
    <row r="347455" spans="1:1" x14ac:dyDescent="0.4">
      <c r="A347455" s="1"/>
    </row>
    <row r="347456" spans="1:1" x14ac:dyDescent="0.4">
      <c r="A347456" s="1"/>
    </row>
    <row r="347457" spans="1:1" x14ac:dyDescent="0.4">
      <c r="A347457" s="1"/>
    </row>
    <row r="347458" spans="1:1" x14ac:dyDescent="0.4">
      <c r="A347458" s="1"/>
    </row>
    <row r="347459" spans="1:1" x14ac:dyDescent="0.4">
      <c r="A347459" s="1"/>
    </row>
    <row r="347460" spans="1:1" x14ac:dyDescent="0.4">
      <c r="A347460" s="1"/>
    </row>
    <row r="347461" spans="1:1" x14ac:dyDescent="0.4">
      <c r="A347461" s="1"/>
    </row>
    <row r="347462" spans="1:1" x14ac:dyDescent="0.4">
      <c r="A347462" s="1"/>
    </row>
    <row r="347463" spans="1:1" x14ac:dyDescent="0.4">
      <c r="A347463" s="1"/>
    </row>
    <row r="347464" spans="1:1" x14ac:dyDescent="0.4">
      <c r="A347464" s="1"/>
    </row>
    <row r="347465" spans="1:1" x14ac:dyDescent="0.4">
      <c r="A347465" s="1"/>
    </row>
    <row r="347466" spans="1:1" x14ac:dyDescent="0.4">
      <c r="A347466" s="1"/>
    </row>
    <row r="347467" spans="1:1" x14ac:dyDescent="0.4">
      <c r="A347467" s="1"/>
    </row>
    <row r="347468" spans="1:1" x14ac:dyDescent="0.4">
      <c r="A347468" s="1"/>
    </row>
    <row r="347469" spans="1:1" x14ac:dyDescent="0.4">
      <c r="A347469" s="1"/>
    </row>
    <row r="347470" spans="1:1" x14ac:dyDescent="0.4">
      <c r="A347470" s="1"/>
    </row>
    <row r="347471" spans="1:1" x14ac:dyDescent="0.4">
      <c r="A347471" s="1"/>
    </row>
    <row r="347472" spans="1:1" x14ac:dyDescent="0.4">
      <c r="A347472" s="1"/>
    </row>
    <row r="347473" spans="1:1" x14ac:dyDescent="0.4">
      <c r="A347473" s="1"/>
    </row>
    <row r="347474" spans="1:1" x14ac:dyDescent="0.4">
      <c r="A347474" s="1"/>
    </row>
    <row r="347475" spans="1:1" x14ac:dyDescent="0.4">
      <c r="A347475" s="1"/>
    </row>
    <row r="347476" spans="1:1" x14ac:dyDescent="0.4">
      <c r="A347476" s="1"/>
    </row>
    <row r="347477" spans="1:1" x14ac:dyDescent="0.4">
      <c r="A347477" s="1"/>
    </row>
    <row r="347478" spans="1:1" x14ac:dyDescent="0.4">
      <c r="A347478" s="1"/>
    </row>
    <row r="347479" spans="1:1" x14ac:dyDescent="0.4">
      <c r="A347479" s="1"/>
    </row>
    <row r="347480" spans="1:1" x14ac:dyDescent="0.4">
      <c r="A347480" s="1"/>
    </row>
    <row r="347481" spans="1:1" x14ac:dyDescent="0.4">
      <c r="A347481" s="1"/>
    </row>
    <row r="347482" spans="1:1" x14ac:dyDescent="0.4">
      <c r="A347482" s="1"/>
    </row>
    <row r="347483" spans="1:1" x14ac:dyDescent="0.4">
      <c r="A347483" s="1"/>
    </row>
    <row r="347484" spans="1:1" x14ac:dyDescent="0.4">
      <c r="A347484" s="1"/>
    </row>
    <row r="347485" spans="1:1" x14ac:dyDescent="0.4">
      <c r="A347485" s="1"/>
    </row>
    <row r="347486" spans="1:1" x14ac:dyDescent="0.4">
      <c r="A347486" s="1"/>
    </row>
    <row r="347487" spans="1:1" x14ac:dyDescent="0.4">
      <c r="A347487" s="1"/>
    </row>
    <row r="347488" spans="1:1" x14ac:dyDescent="0.4">
      <c r="A347488" s="1"/>
    </row>
    <row r="347489" spans="1:1" x14ac:dyDescent="0.4">
      <c r="A347489" s="1"/>
    </row>
    <row r="347490" spans="1:1" x14ac:dyDescent="0.4">
      <c r="A347490" s="1"/>
    </row>
    <row r="347491" spans="1:1" x14ac:dyDescent="0.4">
      <c r="A347491" s="1"/>
    </row>
    <row r="347492" spans="1:1" x14ac:dyDescent="0.4">
      <c r="A347492" s="1"/>
    </row>
    <row r="347493" spans="1:1" x14ac:dyDescent="0.4">
      <c r="A347493" s="1"/>
    </row>
    <row r="347494" spans="1:1" x14ac:dyDescent="0.4">
      <c r="A347494" s="1"/>
    </row>
    <row r="347495" spans="1:1" x14ac:dyDescent="0.4">
      <c r="A347495" s="1"/>
    </row>
    <row r="347496" spans="1:1" x14ac:dyDescent="0.4">
      <c r="A347496" s="1"/>
    </row>
    <row r="347497" spans="1:1" x14ac:dyDescent="0.4">
      <c r="A347497" s="1"/>
    </row>
    <row r="347498" spans="1:1" x14ac:dyDescent="0.4">
      <c r="A347498" s="1"/>
    </row>
    <row r="347499" spans="1:1" x14ac:dyDescent="0.4">
      <c r="A347499" s="1"/>
    </row>
    <row r="347500" spans="1:1" x14ac:dyDescent="0.4">
      <c r="A347500" s="1"/>
    </row>
    <row r="347501" spans="1:1" x14ac:dyDescent="0.4">
      <c r="A347501" s="1"/>
    </row>
    <row r="347502" spans="1:1" x14ac:dyDescent="0.4">
      <c r="A347502" s="1"/>
    </row>
    <row r="347503" spans="1:1" x14ac:dyDescent="0.4">
      <c r="A347503" s="1"/>
    </row>
    <row r="347504" spans="1:1" x14ac:dyDescent="0.4">
      <c r="A347504" s="1"/>
    </row>
    <row r="347505" spans="1:1" x14ac:dyDescent="0.4">
      <c r="A347505" s="1"/>
    </row>
    <row r="347506" spans="1:1" x14ac:dyDescent="0.4">
      <c r="A347506" s="1"/>
    </row>
    <row r="347507" spans="1:1" x14ac:dyDescent="0.4">
      <c r="A347507" s="1"/>
    </row>
    <row r="347508" spans="1:1" x14ac:dyDescent="0.4">
      <c r="A347508" s="1"/>
    </row>
    <row r="347509" spans="1:1" x14ac:dyDescent="0.4">
      <c r="A347509" s="1"/>
    </row>
    <row r="347510" spans="1:1" x14ac:dyDescent="0.4">
      <c r="A347510" s="1"/>
    </row>
    <row r="347511" spans="1:1" x14ac:dyDescent="0.4">
      <c r="A347511" s="1"/>
    </row>
    <row r="347512" spans="1:1" x14ac:dyDescent="0.4">
      <c r="A347512" s="1"/>
    </row>
    <row r="347513" spans="1:1" x14ac:dyDescent="0.4">
      <c r="A347513" s="1"/>
    </row>
    <row r="347514" spans="1:1" x14ac:dyDescent="0.4">
      <c r="A347514" s="1"/>
    </row>
    <row r="347515" spans="1:1" x14ac:dyDescent="0.4">
      <c r="A347515" s="1"/>
    </row>
    <row r="347516" spans="1:1" x14ac:dyDescent="0.4">
      <c r="A347516" s="1"/>
    </row>
    <row r="347517" spans="1:1" x14ac:dyDescent="0.4">
      <c r="A347517" s="1"/>
    </row>
    <row r="347518" spans="1:1" x14ac:dyDescent="0.4">
      <c r="A347518" s="1"/>
    </row>
    <row r="347519" spans="1:1" x14ac:dyDescent="0.4">
      <c r="A347519" s="1"/>
    </row>
    <row r="347520" spans="1:1" x14ac:dyDescent="0.4">
      <c r="A347520" s="1"/>
    </row>
    <row r="347521" spans="1:1" x14ac:dyDescent="0.4">
      <c r="A347521" s="1"/>
    </row>
    <row r="347522" spans="1:1" x14ac:dyDescent="0.4">
      <c r="A347522" s="1"/>
    </row>
    <row r="347523" spans="1:1" x14ac:dyDescent="0.4">
      <c r="A347523" s="1"/>
    </row>
    <row r="347524" spans="1:1" x14ac:dyDescent="0.4">
      <c r="A347524" s="1"/>
    </row>
    <row r="347525" spans="1:1" x14ac:dyDescent="0.4">
      <c r="A347525" s="1"/>
    </row>
    <row r="347526" spans="1:1" x14ac:dyDescent="0.4">
      <c r="A347526" s="1"/>
    </row>
    <row r="347527" spans="1:1" x14ac:dyDescent="0.4">
      <c r="A347527" s="1"/>
    </row>
    <row r="347528" spans="1:1" x14ac:dyDescent="0.4">
      <c r="A347528" s="1"/>
    </row>
    <row r="347529" spans="1:1" x14ac:dyDescent="0.4">
      <c r="A347529" s="1"/>
    </row>
    <row r="347530" spans="1:1" x14ac:dyDescent="0.4">
      <c r="A347530" s="1"/>
    </row>
    <row r="347531" spans="1:1" x14ac:dyDescent="0.4">
      <c r="A347531" s="1"/>
    </row>
    <row r="347532" spans="1:1" x14ac:dyDescent="0.4">
      <c r="A347532" s="1"/>
    </row>
    <row r="347533" spans="1:1" x14ac:dyDescent="0.4">
      <c r="A347533" s="1"/>
    </row>
    <row r="347534" spans="1:1" x14ac:dyDescent="0.4">
      <c r="A347534" s="1"/>
    </row>
    <row r="347535" spans="1:1" x14ac:dyDescent="0.4">
      <c r="A347535" s="1"/>
    </row>
    <row r="347536" spans="1:1" x14ac:dyDescent="0.4">
      <c r="A347536" s="1"/>
    </row>
    <row r="347537" spans="1:1" x14ac:dyDescent="0.4">
      <c r="A347537" s="1"/>
    </row>
    <row r="347538" spans="1:1" x14ac:dyDescent="0.4">
      <c r="A347538" s="1"/>
    </row>
    <row r="347539" spans="1:1" x14ac:dyDescent="0.4">
      <c r="A347539" s="1"/>
    </row>
    <row r="347540" spans="1:1" x14ac:dyDescent="0.4">
      <c r="A347540" s="1"/>
    </row>
    <row r="347541" spans="1:1" x14ac:dyDescent="0.4">
      <c r="A347541" s="1"/>
    </row>
    <row r="347542" spans="1:1" x14ac:dyDescent="0.4">
      <c r="A347542" s="1"/>
    </row>
    <row r="347543" spans="1:1" x14ac:dyDescent="0.4">
      <c r="A347543" s="1"/>
    </row>
    <row r="347544" spans="1:1" x14ac:dyDescent="0.4">
      <c r="A347544" s="1"/>
    </row>
    <row r="347545" spans="1:1" x14ac:dyDescent="0.4">
      <c r="A347545" s="1"/>
    </row>
    <row r="347546" spans="1:1" x14ac:dyDescent="0.4">
      <c r="A347546" s="1"/>
    </row>
    <row r="347547" spans="1:1" x14ac:dyDescent="0.4">
      <c r="A347547" s="1"/>
    </row>
    <row r="347548" spans="1:1" x14ac:dyDescent="0.4">
      <c r="A347548" s="1"/>
    </row>
    <row r="347549" spans="1:1" x14ac:dyDescent="0.4">
      <c r="A347549" s="1"/>
    </row>
    <row r="347550" spans="1:1" x14ac:dyDescent="0.4">
      <c r="A347550" s="1"/>
    </row>
    <row r="347551" spans="1:1" x14ac:dyDescent="0.4">
      <c r="A347551" s="1"/>
    </row>
    <row r="347552" spans="1:1" x14ac:dyDescent="0.4">
      <c r="A347552" s="1"/>
    </row>
    <row r="347553" spans="1:1" x14ac:dyDescent="0.4">
      <c r="A347553" s="1"/>
    </row>
    <row r="347554" spans="1:1" x14ac:dyDescent="0.4">
      <c r="A347554" s="1"/>
    </row>
    <row r="347555" spans="1:1" x14ac:dyDescent="0.4">
      <c r="A347555" s="1"/>
    </row>
    <row r="347556" spans="1:1" x14ac:dyDescent="0.4">
      <c r="A347556" s="1"/>
    </row>
    <row r="347557" spans="1:1" x14ac:dyDescent="0.4">
      <c r="A347557" s="1"/>
    </row>
    <row r="347558" spans="1:1" x14ac:dyDescent="0.4">
      <c r="A347558" s="1"/>
    </row>
    <row r="347559" spans="1:1" x14ac:dyDescent="0.4">
      <c r="A347559" s="1"/>
    </row>
    <row r="347560" spans="1:1" x14ac:dyDescent="0.4">
      <c r="A347560" s="1"/>
    </row>
    <row r="347561" spans="1:1" x14ac:dyDescent="0.4">
      <c r="A347561" s="1"/>
    </row>
    <row r="347562" spans="1:1" x14ac:dyDescent="0.4">
      <c r="A347562" s="1"/>
    </row>
    <row r="347563" spans="1:1" x14ac:dyDescent="0.4">
      <c r="A347563" s="1"/>
    </row>
    <row r="347564" spans="1:1" x14ac:dyDescent="0.4">
      <c r="A347564" s="1"/>
    </row>
    <row r="347565" spans="1:1" x14ac:dyDescent="0.4">
      <c r="A347565" s="1"/>
    </row>
    <row r="347566" spans="1:1" x14ac:dyDescent="0.4">
      <c r="A347566" s="1"/>
    </row>
    <row r="347567" spans="1:1" x14ac:dyDescent="0.4">
      <c r="A347567" s="1"/>
    </row>
    <row r="347568" spans="1:1" x14ac:dyDescent="0.4">
      <c r="A347568" s="1"/>
    </row>
    <row r="347569" spans="1:1" x14ac:dyDescent="0.4">
      <c r="A347569" s="1"/>
    </row>
    <row r="347570" spans="1:1" x14ac:dyDescent="0.4">
      <c r="A347570" s="1"/>
    </row>
    <row r="347571" spans="1:1" x14ac:dyDescent="0.4">
      <c r="A347571" s="1"/>
    </row>
    <row r="347572" spans="1:1" x14ac:dyDescent="0.4">
      <c r="A347572" s="1"/>
    </row>
    <row r="347573" spans="1:1" x14ac:dyDescent="0.4">
      <c r="A347573" s="1"/>
    </row>
    <row r="347574" spans="1:1" x14ac:dyDescent="0.4">
      <c r="A347574" s="1"/>
    </row>
    <row r="347575" spans="1:1" x14ac:dyDescent="0.4">
      <c r="A347575" s="1"/>
    </row>
    <row r="347576" spans="1:1" x14ac:dyDescent="0.4">
      <c r="A347576" s="1"/>
    </row>
    <row r="347577" spans="1:1" x14ac:dyDescent="0.4">
      <c r="A347577" s="1"/>
    </row>
    <row r="347578" spans="1:1" x14ac:dyDescent="0.4">
      <c r="A347578" s="1"/>
    </row>
    <row r="347579" spans="1:1" x14ac:dyDescent="0.4">
      <c r="A347579" s="1"/>
    </row>
    <row r="347580" spans="1:1" x14ac:dyDescent="0.4">
      <c r="A347580" s="1"/>
    </row>
    <row r="347581" spans="1:1" x14ac:dyDescent="0.4">
      <c r="A347581" s="1"/>
    </row>
    <row r="347582" spans="1:1" x14ac:dyDescent="0.4">
      <c r="A347582" s="1"/>
    </row>
    <row r="347583" spans="1:1" x14ac:dyDescent="0.4">
      <c r="A347583" s="1"/>
    </row>
    <row r="347584" spans="1:1" x14ac:dyDescent="0.4">
      <c r="A347584" s="1"/>
    </row>
    <row r="347585" spans="1:1" x14ac:dyDescent="0.4">
      <c r="A347585" s="1"/>
    </row>
    <row r="347586" spans="1:1" x14ac:dyDescent="0.4">
      <c r="A347586" s="1"/>
    </row>
    <row r="347587" spans="1:1" x14ac:dyDescent="0.4">
      <c r="A347587" s="1"/>
    </row>
    <row r="347588" spans="1:1" x14ac:dyDescent="0.4">
      <c r="A347588" s="1"/>
    </row>
    <row r="347589" spans="1:1" x14ac:dyDescent="0.4">
      <c r="A347589" s="1"/>
    </row>
    <row r="347590" spans="1:1" x14ac:dyDescent="0.4">
      <c r="A347590" s="1"/>
    </row>
    <row r="347591" spans="1:1" x14ac:dyDescent="0.4">
      <c r="A347591" s="1"/>
    </row>
    <row r="347592" spans="1:1" x14ac:dyDescent="0.4">
      <c r="A347592" s="1"/>
    </row>
    <row r="347593" spans="1:1" x14ac:dyDescent="0.4">
      <c r="A347593" s="1"/>
    </row>
    <row r="347594" spans="1:1" x14ac:dyDescent="0.4">
      <c r="A347594" s="1"/>
    </row>
    <row r="347595" spans="1:1" x14ac:dyDescent="0.4">
      <c r="A347595" s="1"/>
    </row>
    <row r="347596" spans="1:1" x14ac:dyDescent="0.4">
      <c r="A347596" s="1"/>
    </row>
    <row r="347597" spans="1:1" x14ac:dyDescent="0.4">
      <c r="A347597" s="1"/>
    </row>
    <row r="347598" spans="1:1" x14ac:dyDescent="0.4">
      <c r="A347598" s="1"/>
    </row>
    <row r="347599" spans="1:1" x14ac:dyDescent="0.4">
      <c r="A347599" s="1"/>
    </row>
    <row r="347600" spans="1:1" x14ac:dyDescent="0.4">
      <c r="A347600" s="1"/>
    </row>
    <row r="347601" spans="1:1" x14ac:dyDescent="0.4">
      <c r="A347601" s="1"/>
    </row>
    <row r="347602" spans="1:1" x14ac:dyDescent="0.4">
      <c r="A347602" s="1"/>
    </row>
    <row r="347603" spans="1:1" x14ac:dyDescent="0.4">
      <c r="A347603" s="1"/>
    </row>
    <row r="347604" spans="1:1" x14ac:dyDescent="0.4">
      <c r="A347604" s="1"/>
    </row>
    <row r="347605" spans="1:1" x14ac:dyDescent="0.4">
      <c r="A347605" s="1"/>
    </row>
    <row r="347606" spans="1:1" x14ac:dyDescent="0.4">
      <c r="A347606" s="1"/>
    </row>
    <row r="347607" spans="1:1" x14ac:dyDescent="0.4">
      <c r="A347607" s="1"/>
    </row>
    <row r="347608" spans="1:1" x14ac:dyDescent="0.4">
      <c r="A347608" s="1"/>
    </row>
    <row r="347609" spans="1:1" x14ac:dyDescent="0.4">
      <c r="A347609" s="1"/>
    </row>
    <row r="347610" spans="1:1" x14ac:dyDescent="0.4">
      <c r="A347610" s="1"/>
    </row>
    <row r="347611" spans="1:1" x14ac:dyDescent="0.4">
      <c r="A347611" s="1"/>
    </row>
    <row r="347612" spans="1:1" x14ac:dyDescent="0.4">
      <c r="A347612" s="1"/>
    </row>
    <row r="347613" spans="1:1" x14ac:dyDescent="0.4">
      <c r="A347613" s="1"/>
    </row>
    <row r="347614" spans="1:1" x14ac:dyDescent="0.4">
      <c r="A347614" s="1"/>
    </row>
    <row r="347615" spans="1:1" x14ac:dyDescent="0.4">
      <c r="A347615" s="1"/>
    </row>
    <row r="347616" spans="1:1" x14ac:dyDescent="0.4">
      <c r="A347616" s="1"/>
    </row>
    <row r="347617" spans="1:1" x14ac:dyDescent="0.4">
      <c r="A347617" s="1"/>
    </row>
    <row r="347618" spans="1:1" x14ac:dyDescent="0.4">
      <c r="A347618" s="1"/>
    </row>
    <row r="347619" spans="1:1" x14ac:dyDescent="0.4">
      <c r="A347619" s="1"/>
    </row>
    <row r="347620" spans="1:1" x14ac:dyDescent="0.4">
      <c r="A347620" s="1"/>
    </row>
    <row r="347621" spans="1:1" x14ac:dyDescent="0.4">
      <c r="A347621" s="1"/>
    </row>
    <row r="347622" spans="1:1" x14ac:dyDescent="0.4">
      <c r="A347622" s="1"/>
    </row>
    <row r="347623" spans="1:1" x14ac:dyDescent="0.4">
      <c r="A347623" s="1"/>
    </row>
    <row r="347624" spans="1:1" x14ac:dyDescent="0.4">
      <c r="A347624" s="1"/>
    </row>
    <row r="347625" spans="1:1" x14ac:dyDescent="0.4">
      <c r="A347625" s="1"/>
    </row>
    <row r="347626" spans="1:1" x14ac:dyDescent="0.4">
      <c r="A347626" s="1"/>
    </row>
    <row r="347627" spans="1:1" x14ac:dyDescent="0.4">
      <c r="A347627" s="1"/>
    </row>
    <row r="347628" spans="1:1" x14ac:dyDescent="0.4">
      <c r="A347628" s="1"/>
    </row>
    <row r="347629" spans="1:1" x14ac:dyDescent="0.4">
      <c r="A347629" s="1"/>
    </row>
    <row r="347630" spans="1:1" x14ac:dyDescent="0.4">
      <c r="A347630" s="1"/>
    </row>
    <row r="347631" spans="1:1" x14ac:dyDescent="0.4">
      <c r="A347631" s="1"/>
    </row>
    <row r="347632" spans="1:1" x14ac:dyDescent="0.4">
      <c r="A347632" s="1"/>
    </row>
    <row r="347633" spans="1:1" x14ac:dyDescent="0.4">
      <c r="A347633" s="1"/>
    </row>
    <row r="347634" spans="1:1" x14ac:dyDescent="0.4">
      <c r="A347634" s="1"/>
    </row>
    <row r="347635" spans="1:1" x14ac:dyDescent="0.4">
      <c r="A347635" s="1"/>
    </row>
    <row r="347636" spans="1:1" x14ac:dyDescent="0.4">
      <c r="A347636" s="1"/>
    </row>
    <row r="347637" spans="1:1" x14ac:dyDescent="0.4">
      <c r="A347637" s="1"/>
    </row>
    <row r="347638" spans="1:1" x14ac:dyDescent="0.4">
      <c r="A347638" s="1"/>
    </row>
    <row r="347639" spans="1:1" x14ac:dyDescent="0.4">
      <c r="A347639" s="1"/>
    </row>
    <row r="347640" spans="1:1" x14ac:dyDescent="0.4">
      <c r="A347640" s="1"/>
    </row>
    <row r="347641" spans="1:1" x14ac:dyDescent="0.4">
      <c r="A347641" s="1"/>
    </row>
    <row r="347642" spans="1:1" x14ac:dyDescent="0.4">
      <c r="A347642" s="1"/>
    </row>
    <row r="347643" spans="1:1" x14ac:dyDescent="0.4">
      <c r="A347643" s="1"/>
    </row>
    <row r="347644" spans="1:1" x14ac:dyDescent="0.4">
      <c r="A347644" s="1"/>
    </row>
    <row r="347645" spans="1:1" x14ac:dyDescent="0.4">
      <c r="A347645" s="1"/>
    </row>
    <row r="347646" spans="1:1" x14ac:dyDescent="0.4">
      <c r="A347646" s="1"/>
    </row>
    <row r="347647" spans="1:1" x14ac:dyDescent="0.4">
      <c r="A347647" s="1"/>
    </row>
    <row r="347648" spans="1:1" x14ac:dyDescent="0.4">
      <c r="A347648" s="1"/>
    </row>
    <row r="347649" spans="1:1" x14ac:dyDescent="0.4">
      <c r="A347649" s="1"/>
    </row>
    <row r="347650" spans="1:1" x14ac:dyDescent="0.4">
      <c r="A347650" s="1"/>
    </row>
    <row r="347651" spans="1:1" x14ac:dyDescent="0.4">
      <c r="A347651" s="1"/>
    </row>
    <row r="347652" spans="1:1" x14ac:dyDescent="0.4">
      <c r="A347652" s="1"/>
    </row>
    <row r="347653" spans="1:1" x14ac:dyDescent="0.4">
      <c r="A347653" s="1"/>
    </row>
    <row r="347654" spans="1:1" x14ac:dyDescent="0.4">
      <c r="A347654" s="1"/>
    </row>
    <row r="347655" spans="1:1" x14ac:dyDescent="0.4">
      <c r="A347655" s="1"/>
    </row>
    <row r="347656" spans="1:1" x14ac:dyDescent="0.4">
      <c r="A347656" s="1"/>
    </row>
    <row r="347657" spans="1:1" x14ac:dyDescent="0.4">
      <c r="A347657" s="1"/>
    </row>
    <row r="347658" spans="1:1" x14ac:dyDescent="0.4">
      <c r="A347658" s="1"/>
    </row>
    <row r="347659" spans="1:1" x14ac:dyDescent="0.4">
      <c r="A347659" s="1"/>
    </row>
    <row r="347660" spans="1:1" x14ac:dyDescent="0.4">
      <c r="A347660" s="1"/>
    </row>
    <row r="347661" spans="1:1" x14ac:dyDescent="0.4">
      <c r="A347661" s="1"/>
    </row>
    <row r="347662" spans="1:1" x14ac:dyDescent="0.4">
      <c r="A347662" s="1"/>
    </row>
    <row r="347663" spans="1:1" x14ac:dyDescent="0.4">
      <c r="A347663" s="1"/>
    </row>
    <row r="347664" spans="1:1" x14ac:dyDescent="0.4">
      <c r="A347664" s="1"/>
    </row>
    <row r="347665" spans="1:1" x14ac:dyDescent="0.4">
      <c r="A347665" s="1"/>
    </row>
    <row r="347666" spans="1:1" x14ac:dyDescent="0.4">
      <c r="A347666" s="1"/>
    </row>
    <row r="347667" spans="1:1" x14ac:dyDescent="0.4">
      <c r="A347667" s="1"/>
    </row>
    <row r="347668" spans="1:1" x14ac:dyDescent="0.4">
      <c r="A347668" s="1"/>
    </row>
    <row r="347669" spans="1:1" x14ac:dyDescent="0.4">
      <c r="A347669" s="1"/>
    </row>
    <row r="347670" spans="1:1" x14ac:dyDescent="0.4">
      <c r="A347670" s="1"/>
    </row>
    <row r="347671" spans="1:1" x14ac:dyDescent="0.4">
      <c r="A347671" s="1"/>
    </row>
    <row r="347672" spans="1:1" x14ac:dyDescent="0.4">
      <c r="A347672" s="1"/>
    </row>
    <row r="347673" spans="1:1" x14ac:dyDescent="0.4">
      <c r="A347673" s="1"/>
    </row>
    <row r="347674" spans="1:1" x14ac:dyDescent="0.4">
      <c r="A347674" s="1"/>
    </row>
    <row r="347675" spans="1:1" x14ac:dyDescent="0.4">
      <c r="A347675" s="1"/>
    </row>
    <row r="347676" spans="1:1" x14ac:dyDescent="0.4">
      <c r="A347676" s="1"/>
    </row>
    <row r="347677" spans="1:1" x14ac:dyDescent="0.4">
      <c r="A347677" s="1"/>
    </row>
    <row r="347678" spans="1:1" x14ac:dyDescent="0.4">
      <c r="A347678" s="1"/>
    </row>
    <row r="347679" spans="1:1" x14ac:dyDescent="0.4">
      <c r="A347679" s="1"/>
    </row>
    <row r="347680" spans="1:1" x14ac:dyDescent="0.4">
      <c r="A347680" s="1"/>
    </row>
    <row r="347681" spans="1:1" x14ac:dyDescent="0.4">
      <c r="A347681" s="1"/>
    </row>
    <row r="347682" spans="1:1" x14ac:dyDescent="0.4">
      <c r="A347682" s="1"/>
    </row>
    <row r="347683" spans="1:1" x14ac:dyDescent="0.4">
      <c r="A347683" s="1"/>
    </row>
    <row r="347684" spans="1:1" x14ac:dyDescent="0.4">
      <c r="A347684" s="1"/>
    </row>
    <row r="347685" spans="1:1" x14ac:dyDescent="0.4">
      <c r="A347685" s="1"/>
    </row>
    <row r="347686" spans="1:1" x14ac:dyDescent="0.4">
      <c r="A347686" s="1"/>
    </row>
    <row r="347687" spans="1:1" x14ac:dyDescent="0.4">
      <c r="A347687" s="1"/>
    </row>
    <row r="347688" spans="1:1" x14ac:dyDescent="0.4">
      <c r="A347688" s="1"/>
    </row>
    <row r="347689" spans="1:1" x14ac:dyDescent="0.4">
      <c r="A347689" s="1"/>
    </row>
    <row r="347690" spans="1:1" x14ac:dyDescent="0.4">
      <c r="A347690" s="1"/>
    </row>
    <row r="347691" spans="1:1" x14ac:dyDescent="0.4">
      <c r="A347691" s="1"/>
    </row>
    <row r="347692" spans="1:1" x14ac:dyDescent="0.4">
      <c r="A347692" s="1"/>
    </row>
    <row r="347693" spans="1:1" x14ac:dyDescent="0.4">
      <c r="A347693" s="1"/>
    </row>
    <row r="347694" spans="1:1" x14ac:dyDescent="0.4">
      <c r="A347694" s="1"/>
    </row>
    <row r="347695" spans="1:1" x14ac:dyDescent="0.4">
      <c r="A347695" s="1"/>
    </row>
    <row r="347696" spans="1:1" x14ac:dyDescent="0.4">
      <c r="A347696" s="1"/>
    </row>
    <row r="347697" spans="1:1" x14ac:dyDescent="0.4">
      <c r="A347697" s="1"/>
    </row>
    <row r="347698" spans="1:1" x14ac:dyDescent="0.4">
      <c r="A347698" s="1"/>
    </row>
    <row r="347699" spans="1:1" x14ac:dyDescent="0.4">
      <c r="A347699" s="1"/>
    </row>
    <row r="347700" spans="1:1" x14ac:dyDescent="0.4">
      <c r="A347700" s="1"/>
    </row>
    <row r="347701" spans="1:1" x14ac:dyDescent="0.4">
      <c r="A347701" s="1"/>
    </row>
    <row r="347702" spans="1:1" x14ac:dyDescent="0.4">
      <c r="A347702" s="1"/>
    </row>
    <row r="347703" spans="1:1" x14ac:dyDescent="0.4">
      <c r="A347703" s="1"/>
    </row>
    <row r="347704" spans="1:1" x14ac:dyDescent="0.4">
      <c r="A347704" s="1"/>
    </row>
    <row r="347705" spans="1:1" x14ac:dyDescent="0.4">
      <c r="A347705" s="1"/>
    </row>
    <row r="347706" spans="1:1" x14ac:dyDescent="0.4">
      <c r="A347706" s="1"/>
    </row>
    <row r="347707" spans="1:1" x14ac:dyDescent="0.4">
      <c r="A347707" s="1"/>
    </row>
    <row r="347708" spans="1:1" x14ac:dyDescent="0.4">
      <c r="A347708" s="1"/>
    </row>
    <row r="347709" spans="1:1" x14ac:dyDescent="0.4">
      <c r="A347709" s="1"/>
    </row>
    <row r="347710" spans="1:1" x14ac:dyDescent="0.4">
      <c r="A347710" s="1"/>
    </row>
    <row r="347711" spans="1:1" x14ac:dyDescent="0.4">
      <c r="A347711" s="1"/>
    </row>
    <row r="347712" spans="1:1" x14ac:dyDescent="0.4">
      <c r="A347712" s="1"/>
    </row>
    <row r="347713" spans="1:1" x14ac:dyDescent="0.4">
      <c r="A347713" s="1"/>
    </row>
    <row r="347714" spans="1:1" x14ac:dyDescent="0.4">
      <c r="A347714" s="1"/>
    </row>
    <row r="347715" spans="1:1" x14ac:dyDescent="0.4">
      <c r="A347715" s="1"/>
    </row>
    <row r="347716" spans="1:1" x14ac:dyDescent="0.4">
      <c r="A347716" s="1"/>
    </row>
    <row r="347717" spans="1:1" x14ac:dyDescent="0.4">
      <c r="A347717" s="1"/>
    </row>
    <row r="347718" spans="1:1" x14ac:dyDescent="0.4">
      <c r="A347718" s="1"/>
    </row>
    <row r="347719" spans="1:1" x14ac:dyDescent="0.4">
      <c r="A347719" s="1"/>
    </row>
    <row r="347720" spans="1:1" x14ac:dyDescent="0.4">
      <c r="A347720" s="1"/>
    </row>
    <row r="347721" spans="1:1" x14ac:dyDescent="0.4">
      <c r="A347721" s="1"/>
    </row>
    <row r="347722" spans="1:1" x14ac:dyDescent="0.4">
      <c r="A347722" s="1"/>
    </row>
    <row r="347723" spans="1:1" x14ac:dyDescent="0.4">
      <c r="A347723" s="1"/>
    </row>
    <row r="347724" spans="1:1" x14ac:dyDescent="0.4">
      <c r="A347724" s="1"/>
    </row>
    <row r="347725" spans="1:1" x14ac:dyDescent="0.4">
      <c r="A347725" s="1"/>
    </row>
    <row r="347726" spans="1:1" x14ac:dyDescent="0.4">
      <c r="A347726" s="1"/>
    </row>
    <row r="347727" spans="1:1" x14ac:dyDescent="0.4">
      <c r="A347727" s="1"/>
    </row>
    <row r="347728" spans="1:1" x14ac:dyDescent="0.4">
      <c r="A347728" s="1"/>
    </row>
    <row r="347729" spans="1:1" x14ac:dyDescent="0.4">
      <c r="A347729" s="1"/>
    </row>
    <row r="347730" spans="1:1" x14ac:dyDescent="0.4">
      <c r="A347730" s="1"/>
    </row>
    <row r="347731" spans="1:1" x14ac:dyDescent="0.4">
      <c r="A347731" s="1"/>
    </row>
    <row r="347732" spans="1:1" x14ac:dyDescent="0.4">
      <c r="A347732" s="1"/>
    </row>
    <row r="347733" spans="1:1" x14ac:dyDescent="0.4">
      <c r="A347733" s="1"/>
    </row>
    <row r="347734" spans="1:1" x14ac:dyDescent="0.4">
      <c r="A347734" s="1"/>
    </row>
    <row r="347735" spans="1:1" x14ac:dyDescent="0.4">
      <c r="A347735" s="1"/>
    </row>
    <row r="347736" spans="1:1" x14ac:dyDescent="0.4">
      <c r="A347736" s="1"/>
    </row>
    <row r="347737" spans="1:1" x14ac:dyDescent="0.4">
      <c r="A347737" s="1"/>
    </row>
    <row r="347738" spans="1:1" x14ac:dyDescent="0.4">
      <c r="A347738" s="1"/>
    </row>
    <row r="347739" spans="1:1" x14ac:dyDescent="0.4">
      <c r="A347739" s="1"/>
    </row>
    <row r="347740" spans="1:1" x14ac:dyDescent="0.4">
      <c r="A347740" s="1"/>
    </row>
    <row r="347741" spans="1:1" x14ac:dyDescent="0.4">
      <c r="A347741" s="1"/>
    </row>
    <row r="347742" spans="1:1" x14ac:dyDescent="0.4">
      <c r="A347742" s="1"/>
    </row>
    <row r="347743" spans="1:1" x14ac:dyDescent="0.4">
      <c r="A347743" s="1"/>
    </row>
    <row r="347744" spans="1:1" x14ac:dyDescent="0.4">
      <c r="A347744" s="1"/>
    </row>
    <row r="347745" spans="1:1" x14ac:dyDescent="0.4">
      <c r="A347745" s="1"/>
    </row>
    <row r="347746" spans="1:1" x14ac:dyDescent="0.4">
      <c r="A347746" s="1"/>
    </row>
    <row r="347747" spans="1:1" x14ac:dyDescent="0.4">
      <c r="A347747" s="1"/>
    </row>
    <row r="347748" spans="1:1" x14ac:dyDescent="0.4">
      <c r="A347748" s="1"/>
    </row>
    <row r="347749" spans="1:1" x14ac:dyDescent="0.4">
      <c r="A347749" s="1"/>
    </row>
    <row r="347750" spans="1:1" x14ac:dyDescent="0.4">
      <c r="A347750" s="1"/>
    </row>
    <row r="347751" spans="1:1" x14ac:dyDescent="0.4">
      <c r="A347751" s="1"/>
    </row>
    <row r="347752" spans="1:1" x14ac:dyDescent="0.4">
      <c r="A347752" s="1"/>
    </row>
    <row r="347753" spans="1:1" x14ac:dyDescent="0.4">
      <c r="A347753" s="1"/>
    </row>
    <row r="347754" spans="1:1" x14ac:dyDescent="0.4">
      <c r="A347754" s="1"/>
    </row>
    <row r="347755" spans="1:1" x14ac:dyDescent="0.4">
      <c r="A347755" s="1"/>
    </row>
    <row r="347756" spans="1:1" x14ac:dyDescent="0.4">
      <c r="A347756" s="1"/>
    </row>
    <row r="347757" spans="1:1" x14ac:dyDescent="0.4">
      <c r="A347757" s="1"/>
    </row>
    <row r="347758" spans="1:1" x14ac:dyDescent="0.4">
      <c r="A347758" s="1"/>
    </row>
    <row r="347759" spans="1:1" x14ac:dyDescent="0.4">
      <c r="A347759" s="1"/>
    </row>
    <row r="347760" spans="1:1" x14ac:dyDescent="0.4">
      <c r="A347760" s="1"/>
    </row>
    <row r="347761" spans="1:1" x14ac:dyDescent="0.4">
      <c r="A347761" s="1"/>
    </row>
    <row r="347762" spans="1:1" x14ac:dyDescent="0.4">
      <c r="A347762" s="1"/>
    </row>
    <row r="347763" spans="1:1" x14ac:dyDescent="0.4">
      <c r="A347763" s="1"/>
    </row>
    <row r="347764" spans="1:1" x14ac:dyDescent="0.4">
      <c r="A347764" s="1"/>
    </row>
    <row r="347765" spans="1:1" x14ac:dyDescent="0.4">
      <c r="A347765" s="1"/>
    </row>
    <row r="347766" spans="1:1" x14ac:dyDescent="0.4">
      <c r="A347766" s="1"/>
    </row>
    <row r="347767" spans="1:1" x14ac:dyDescent="0.4">
      <c r="A347767" s="1"/>
    </row>
    <row r="347768" spans="1:1" x14ac:dyDescent="0.4">
      <c r="A347768" s="1"/>
    </row>
    <row r="347769" spans="1:1" x14ac:dyDescent="0.4">
      <c r="A347769" s="1"/>
    </row>
    <row r="347770" spans="1:1" x14ac:dyDescent="0.4">
      <c r="A347770" s="1"/>
    </row>
    <row r="347771" spans="1:1" x14ac:dyDescent="0.4">
      <c r="A347771" s="1"/>
    </row>
    <row r="347772" spans="1:1" x14ac:dyDescent="0.4">
      <c r="A347772" s="1"/>
    </row>
    <row r="347773" spans="1:1" x14ac:dyDescent="0.4">
      <c r="A347773" s="1"/>
    </row>
    <row r="347774" spans="1:1" x14ac:dyDescent="0.4">
      <c r="A347774" s="1"/>
    </row>
    <row r="347775" spans="1:1" x14ac:dyDescent="0.4">
      <c r="A347775" s="1"/>
    </row>
    <row r="347776" spans="1:1" x14ac:dyDescent="0.4">
      <c r="A347776" s="1"/>
    </row>
    <row r="347777" spans="1:1" x14ac:dyDescent="0.4">
      <c r="A347777" s="1"/>
    </row>
    <row r="347778" spans="1:1" x14ac:dyDescent="0.4">
      <c r="A347778" s="1"/>
    </row>
    <row r="347779" spans="1:1" x14ac:dyDescent="0.4">
      <c r="A347779" s="1"/>
    </row>
    <row r="347780" spans="1:1" x14ac:dyDescent="0.4">
      <c r="A347780" s="1"/>
    </row>
    <row r="347781" spans="1:1" x14ac:dyDescent="0.4">
      <c r="A347781" s="1"/>
    </row>
    <row r="347782" spans="1:1" x14ac:dyDescent="0.4">
      <c r="A347782" s="1"/>
    </row>
    <row r="347783" spans="1:1" x14ac:dyDescent="0.4">
      <c r="A347783" s="1"/>
    </row>
    <row r="347784" spans="1:1" x14ac:dyDescent="0.4">
      <c r="A347784" s="1"/>
    </row>
    <row r="347785" spans="1:1" x14ac:dyDescent="0.4">
      <c r="A347785" s="1"/>
    </row>
    <row r="347786" spans="1:1" x14ac:dyDescent="0.4">
      <c r="A347786" s="1"/>
    </row>
    <row r="347787" spans="1:1" x14ac:dyDescent="0.4">
      <c r="A347787" s="1"/>
    </row>
    <row r="347788" spans="1:1" x14ac:dyDescent="0.4">
      <c r="A347788" s="1"/>
    </row>
    <row r="347789" spans="1:1" x14ac:dyDescent="0.4">
      <c r="A347789" s="1"/>
    </row>
    <row r="347790" spans="1:1" x14ac:dyDescent="0.4">
      <c r="A347790" s="1"/>
    </row>
    <row r="347791" spans="1:1" x14ac:dyDescent="0.4">
      <c r="A347791" s="1"/>
    </row>
    <row r="347792" spans="1:1" x14ac:dyDescent="0.4">
      <c r="A347792" s="1"/>
    </row>
    <row r="347793" spans="1:1" x14ac:dyDescent="0.4">
      <c r="A347793" s="1"/>
    </row>
    <row r="347794" spans="1:1" x14ac:dyDescent="0.4">
      <c r="A347794" s="1"/>
    </row>
    <row r="347795" spans="1:1" x14ac:dyDescent="0.4">
      <c r="A347795" s="1"/>
    </row>
    <row r="347796" spans="1:1" x14ac:dyDescent="0.4">
      <c r="A347796" s="1"/>
    </row>
    <row r="347797" spans="1:1" x14ac:dyDescent="0.4">
      <c r="A347797" s="1"/>
    </row>
    <row r="347798" spans="1:1" x14ac:dyDescent="0.4">
      <c r="A347798" s="1"/>
    </row>
    <row r="347799" spans="1:1" x14ac:dyDescent="0.4">
      <c r="A347799" s="1"/>
    </row>
    <row r="347800" spans="1:1" x14ac:dyDescent="0.4">
      <c r="A347800" s="1"/>
    </row>
    <row r="347801" spans="1:1" x14ac:dyDescent="0.4">
      <c r="A347801" s="1"/>
    </row>
    <row r="347802" spans="1:1" x14ac:dyDescent="0.4">
      <c r="A347802" s="1"/>
    </row>
    <row r="347803" spans="1:1" x14ac:dyDescent="0.4">
      <c r="A347803" s="1"/>
    </row>
    <row r="347804" spans="1:1" x14ac:dyDescent="0.4">
      <c r="A347804" s="1"/>
    </row>
    <row r="347805" spans="1:1" x14ac:dyDescent="0.4">
      <c r="A347805" s="1"/>
    </row>
    <row r="347806" spans="1:1" x14ac:dyDescent="0.4">
      <c r="A347806" s="1"/>
    </row>
    <row r="347807" spans="1:1" x14ac:dyDescent="0.4">
      <c r="A347807" s="1"/>
    </row>
    <row r="347808" spans="1:1" x14ac:dyDescent="0.4">
      <c r="A347808" s="1"/>
    </row>
    <row r="347809" spans="1:1" x14ac:dyDescent="0.4">
      <c r="A347809" s="1"/>
    </row>
    <row r="347810" spans="1:1" x14ac:dyDescent="0.4">
      <c r="A347810" s="1"/>
    </row>
    <row r="347811" spans="1:1" x14ac:dyDescent="0.4">
      <c r="A347811" s="1"/>
    </row>
    <row r="347812" spans="1:1" x14ac:dyDescent="0.4">
      <c r="A347812" s="1"/>
    </row>
    <row r="347813" spans="1:1" x14ac:dyDescent="0.4">
      <c r="A347813" s="1"/>
    </row>
    <row r="347814" spans="1:1" x14ac:dyDescent="0.4">
      <c r="A347814" s="1"/>
    </row>
    <row r="347815" spans="1:1" x14ac:dyDescent="0.4">
      <c r="A347815" s="1"/>
    </row>
    <row r="347816" spans="1:1" x14ac:dyDescent="0.4">
      <c r="A347816" s="1"/>
    </row>
    <row r="347817" spans="1:1" x14ac:dyDescent="0.4">
      <c r="A347817" s="1"/>
    </row>
    <row r="347818" spans="1:1" x14ac:dyDescent="0.4">
      <c r="A347818" s="1"/>
    </row>
    <row r="347819" spans="1:1" x14ac:dyDescent="0.4">
      <c r="A347819" s="1"/>
    </row>
    <row r="347820" spans="1:1" x14ac:dyDescent="0.4">
      <c r="A347820" s="1"/>
    </row>
    <row r="347821" spans="1:1" x14ac:dyDescent="0.4">
      <c r="A347821" s="1"/>
    </row>
    <row r="347822" spans="1:1" x14ac:dyDescent="0.4">
      <c r="A347822" s="1"/>
    </row>
    <row r="347823" spans="1:1" x14ac:dyDescent="0.4">
      <c r="A347823" s="1"/>
    </row>
    <row r="347824" spans="1:1" x14ac:dyDescent="0.4">
      <c r="A347824" s="1"/>
    </row>
    <row r="347825" spans="1:1" x14ac:dyDescent="0.4">
      <c r="A347825" s="1"/>
    </row>
    <row r="347826" spans="1:1" x14ac:dyDescent="0.4">
      <c r="A347826" s="1"/>
    </row>
    <row r="347827" spans="1:1" x14ac:dyDescent="0.4">
      <c r="A347827" s="1"/>
    </row>
    <row r="347828" spans="1:1" x14ac:dyDescent="0.4">
      <c r="A347828" s="1"/>
    </row>
    <row r="347829" spans="1:1" x14ac:dyDescent="0.4">
      <c r="A347829" s="1"/>
    </row>
    <row r="347830" spans="1:1" x14ac:dyDescent="0.4">
      <c r="A347830" s="1"/>
    </row>
    <row r="347831" spans="1:1" x14ac:dyDescent="0.4">
      <c r="A347831" s="1"/>
    </row>
    <row r="347832" spans="1:1" x14ac:dyDescent="0.4">
      <c r="A347832" s="1"/>
    </row>
    <row r="347833" spans="1:1" x14ac:dyDescent="0.4">
      <c r="A347833" s="1"/>
    </row>
    <row r="347834" spans="1:1" x14ac:dyDescent="0.4">
      <c r="A347834" s="1"/>
    </row>
    <row r="347835" spans="1:1" x14ac:dyDescent="0.4">
      <c r="A347835" s="1"/>
    </row>
    <row r="347836" spans="1:1" x14ac:dyDescent="0.4">
      <c r="A347836" s="1"/>
    </row>
    <row r="347837" spans="1:1" x14ac:dyDescent="0.4">
      <c r="A347837" s="1"/>
    </row>
    <row r="347838" spans="1:1" x14ac:dyDescent="0.4">
      <c r="A347838" s="1"/>
    </row>
    <row r="347839" spans="1:1" x14ac:dyDescent="0.4">
      <c r="A347839" s="1"/>
    </row>
    <row r="347840" spans="1:1" x14ac:dyDescent="0.4">
      <c r="A347840" s="1"/>
    </row>
    <row r="347841" spans="1:1" x14ac:dyDescent="0.4">
      <c r="A347841" s="1"/>
    </row>
    <row r="347842" spans="1:1" x14ac:dyDescent="0.4">
      <c r="A347842" s="1"/>
    </row>
    <row r="347843" spans="1:1" x14ac:dyDescent="0.4">
      <c r="A347843" s="1"/>
    </row>
    <row r="347844" spans="1:1" x14ac:dyDescent="0.4">
      <c r="A347844" s="1"/>
    </row>
    <row r="347845" spans="1:1" x14ac:dyDescent="0.4">
      <c r="A347845" s="1"/>
    </row>
    <row r="347846" spans="1:1" x14ac:dyDescent="0.4">
      <c r="A347846" s="1"/>
    </row>
    <row r="347847" spans="1:1" x14ac:dyDescent="0.4">
      <c r="A347847" s="1"/>
    </row>
    <row r="347848" spans="1:1" x14ac:dyDescent="0.4">
      <c r="A347848" s="1"/>
    </row>
    <row r="347849" spans="1:1" x14ac:dyDescent="0.4">
      <c r="A347849" s="1"/>
    </row>
    <row r="347850" spans="1:1" x14ac:dyDescent="0.4">
      <c r="A347850" s="1"/>
    </row>
    <row r="347851" spans="1:1" x14ac:dyDescent="0.4">
      <c r="A347851" s="1"/>
    </row>
    <row r="347852" spans="1:1" x14ac:dyDescent="0.4">
      <c r="A347852" s="1"/>
    </row>
    <row r="347853" spans="1:1" x14ac:dyDescent="0.4">
      <c r="A347853" s="1"/>
    </row>
    <row r="347854" spans="1:1" x14ac:dyDescent="0.4">
      <c r="A347854" s="1"/>
    </row>
    <row r="347855" spans="1:1" x14ac:dyDescent="0.4">
      <c r="A347855" s="1"/>
    </row>
    <row r="347856" spans="1:1" x14ac:dyDescent="0.4">
      <c r="A347856" s="1"/>
    </row>
    <row r="347857" spans="1:1" x14ac:dyDescent="0.4">
      <c r="A347857" s="1"/>
    </row>
    <row r="347858" spans="1:1" x14ac:dyDescent="0.4">
      <c r="A347858" s="1"/>
    </row>
    <row r="347859" spans="1:1" x14ac:dyDescent="0.4">
      <c r="A347859" s="1"/>
    </row>
    <row r="347860" spans="1:1" x14ac:dyDescent="0.4">
      <c r="A347860" s="1"/>
    </row>
    <row r="347861" spans="1:1" x14ac:dyDescent="0.4">
      <c r="A347861" s="1"/>
    </row>
    <row r="347862" spans="1:1" x14ac:dyDescent="0.4">
      <c r="A347862" s="1"/>
    </row>
    <row r="347863" spans="1:1" x14ac:dyDescent="0.4">
      <c r="A347863" s="1"/>
    </row>
    <row r="347864" spans="1:1" x14ac:dyDescent="0.4">
      <c r="A347864" s="1"/>
    </row>
    <row r="347865" spans="1:1" x14ac:dyDescent="0.4">
      <c r="A347865" s="1"/>
    </row>
    <row r="347866" spans="1:1" x14ac:dyDescent="0.4">
      <c r="A347866" s="1"/>
    </row>
    <row r="347867" spans="1:1" x14ac:dyDescent="0.4">
      <c r="A347867" s="1"/>
    </row>
    <row r="347868" spans="1:1" x14ac:dyDescent="0.4">
      <c r="A347868" s="1"/>
    </row>
    <row r="347869" spans="1:1" x14ac:dyDescent="0.4">
      <c r="A347869" s="1"/>
    </row>
    <row r="347870" spans="1:1" x14ac:dyDescent="0.4">
      <c r="A347870" s="1"/>
    </row>
    <row r="347871" spans="1:1" x14ac:dyDescent="0.4">
      <c r="A347871" s="1"/>
    </row>
    <row r="347872" spans="1:1" x14ac:dyDescent="0.4">
      <c r="A347872" s="1"/>
    </row>
    <row r="347873" spans="1:1" x14ac:dyDescent="0.4">
      <c r="A347873" s="1"/>
    </row>
    <row r="347874" spans="1:1" x14ac:dyDescent="0.4">
      <c r="A347874" s="1"/>
    </row>
    <row r="347875" spans="1:1" x14ac:dyDescent="0.4">
      <c r="A347875" s="1"/>
    </row>
    <row r="347876" spans="1:1" x14ac:dyDescent="0.4">
      <c r="A347876" s="1"/>
    </row>
    <row r="347877" spans="1:1" x14ac:dyDescent="0.4">
      <c r="A347877" s="1"/>
    </row>
    <row r="347878" spans="1:1" x14ac:dyDescent="0.4">
      <c r="A347878" s="1"/>
    </row>
    <row r="347879" spans="1:1" x14ac:dyDescent="0.4">
      <c r="A347879" s="1"/>
    </row>
    <row r="347880" spans="1:1" x14ac:dyDescent="0.4">
      <c r="A347880" s="1"/>
    </row>
    <row r="347881" spans="1:1" x14ac:dyDescent="0.4">
      <c r="A347881" s="1"/>
    </row>
    <row r="347882" spans="1:1" x14ac:dyDescent="0.4">
      <c r="A347882" s="1"/>
    </row>
    <row r="347883" spans="1:1" x14ac:dyDescent="0.4">
      <c r="A347883" s="1"/>
    </row>
    <row r="347884" spans="1:1" x14ac:dyDescent="0.4">
      <c r="A347884" s="1"/>
    </row>
    <row r="347885" spans="1:1" x14ac:dyDescent="0.4">
      <c r="A347885" s="1"/>
    </row>
    <row r="347886" spans="1:1" x14ac:dyDescent="0.4">
      <c r="A347886" s="1"/>
    </row>
    <row r="347887" spans="1:1" x14ac:dyDescent="0.4">
      <c r="A347887" s="1"/>
    </row>
    <row r="347888" spans="1:1" x14ac:dyDescent="0.4">
      <c r="A347888" s="1"/>
    </row>
    <row r="347889" spans="1:1" x14ac:dyDescent="0.4">
      <c r="A347889" s="1"/>
    </row>
    <row r="347890" spans="1:1" x14ac:dyDescent="0.4">
      <c r="A347890" s="1"/>
    </row>
    <row r="347891" spans="1:1" x14ac:dyDescent="0.4">
      <c r="A347891" s="1"/>
    </row>
    <row r="347892" spans="1:1" x14ac:dyDescent="0.4">
      <c r="A347892" s="1"/>
    </row>
    <row r="347893" spans="1:1" x14ac:dyDescent="0.4">
      <c r="A347893" s="1"/>
    </row>
    <row r="347894" spans="1:1" x14ac:dyDescent="0.4">
      <c r="A347894" s="1"/>
    </row>
    <row r="347895" spans="1:1" x14ac:dyDescent="0.4">
      <c r="A347895" s="1"/>
    </row>
    <row r="347896" spans="1:1" x14ac:dyDescent="0.4">
      <c r="A347896" s="1"/>
    </row>
    <row r="347897" spans="1:1" x14ac:dyDescent="0.4">
      <c r="A347897" s="1"/>
    </row>
    <row r="347898" spans="1:1" x14ac:dyDescent="0.4">
      <c r="A347898" s="1"/>
    </row>
    <row r="347899" spans="1:1" x14ac:dyDescent="0.4">
      <c r="A347899" s="1"/>
    </row>
    <row r="347900" spans="1:1" x14ac:dyDescent="0.4">
      <c r="A347900" s="1"/>
    </row>
    <row r="347901" spans="1:1" x14ac:dyDescent="0.4">
      <c r="A347901" s="1"/>
    </row>
    <row r="347902" spans="1:1" x14ac:dyDescent="0.4">
      <c r="A347902" s="1"/>
    </row>
    <row r="347903" spans="1:1" x14ac:dyDescent="0.4">
      <c r="A347903" s="1"/>
    </row>
    <row r="347904" spans="1:1" x14ac:dyDescent="0.4">
      <c r="A347904" s="1"/>
    </row>
    <row r="347905" spans="1:1" x14ac:dyDescent="0.4">
      <c r="A347905" s="1"/>
    </row>
    <row r="347906" spans="1:1" x14ac:dyDescent="0.4">
      <c r="A347906" s="1"/>
    </row>
    <row r="347907" spans="1:1" x14ac:dyDescent="0.4">
      <c r="A347907" s="1"/>
    </row>
    <row r="347908" spans="1:1" x14ac:dyDescent="0.4">
      <c r="A347908" s="1"/>
    </row>
    <row r="347909" spans="1:1" x14ac:dyDescent="0.4">
      <c r="A347909" s="1"/>
    </row>
    <row r="347910" spans="1:1" x14ac:dyDescent="0.4">
      <c r="A347910" s="1"/>
    </row>
    <row r="347911" spans="1:1" x14ac:dyDescent="0.4">
      <c r="A347911" s="1"/>
    </row>
    <row r="347912" spans="1:1" x14ac:dyDescent="0.4">
      <c r="A347912" s="1"/>
    </row>
    <row r="347913" spans="1:1" x14ac:dyDescent="0.4">
      <c r="A347913" s="1"/>
    </row>
    <row r="347914" spans="1:1" x14ac:dyDescent="0.4">
      <c r="A347914" s="1"/>
    </row>
    <row r="347915" spans="1:1" x14ac:dyDescent="0.4">
      <c r="A347915" s="1"/>
    </row>
    <row r="347916" spans="1:1" x14ac:dyDescent="0.4">
      <c r="A347916" s="1"/>
    </row>
    <row r="347917" spans="1:1" x14ac:dyDescent="0.4">
      <c r="A347917" s="1"/>
    </row>
    <row r="347918" spans="1:1" x14ac:dyDescent="0.4">
      <c r="A347918" s="1"/>
    </row>
    <row r="347919" spans="1:1" x14ac:dyDescent="0.4">
      <c r="A347919" s="1"/>
    </row>
    <row r="347920" spans="1:1" x14ac:dyDescent="0.4">
      <c r="A347920" s="1"/>
    </row>
    <row r="347921" spans="1:1" x14ac:dyDescent="0.4">
      <c r="A347921" s="1"/>
    </row>
    <row r="347922" spans="1:1" x14ac:dyDescent="0.4">
      <c r="A347922" s="1"/>
    </row>
    <row r="347923" spans="1:1" x14ac:dyDescent="0.4">
      <c r="A347923" s="1"/>
    </row>
    <row r="347924" spans="1:1" x14ac:dyDescent="0.4">
      <c r="A347924" s="1"/>
    </row>
    <row r="347925" spans="1:1" x14ac:dyDescent="0.4">
      <c r="A347925" s="1"/>
    </row>
    <row r="347926" spans="1:1" x14ac:dyDescent="0.4">
      <c r="A347926" s="1"/>
    </row>
    <row r="347927" spans="1:1" x14ac:dyDescent="0.4">
      <c r="A347927" s="1"/>
    </row>
    <row r="347928" spans="1:1" x14ac:dyDescent="0.4">
      <c r="A347928" s="1"/>
    </row>
    <row r="347929" spans="1:1" x14ac:dyDescent="0.4">
      <c r="A347929" s="1"/>
    </row>
    <row r="347930" spans="1:1" x14ac:dyDescent="0.4">
      <c r="A347930" s="1"/>
    </row>
    <row r="347931" spans="1:1" x14ac:dyDescent="0.4">
      <c r="A347931" s="1"/>
    </row>
    <row r="347932" spans="1:1" x14ac:dyDescent="0.4">
      <c r="A347932" s="1"/>
    </row>
    <row r="347933" spans="1:1" x14ac:dyDescent="0.4">
      <c r="A347933" s="1"/>
    </row>
    <row r="347934" spans="1:1" x14ac:dyDescent="0.4">
      <c r="A347934" s="1"/>
    </row>
    <row r="347935" spans="1:1" x14ac:dyDescent="0.4">
      <c r="A347935" s="1"/>
    </row>
    <row r="347936" spans="1:1" x14ac:dyDescent="0.4">
      <c r="A347936" s="1"/>
    </row>
    <row r="347937" spans="1:1" x14ac:dyDescent="0.4">
      <c r="A347937" s="1"/>
    </row>
    <row r="347938" spans="1:1" x14ac:dyDescent="0.4">
      <c r="A347938" s="1"/>
    </row>
    <row r="347939" spans="1:1" x14ac:dyDescent="0.4">
      <c r="A347939" s="1"/>
    </row>
    <row r="347940" spans="1:1" x14ac:dyDescent="0.4">
      <c r="A347940" s="1"/>
    </row>
    <row r="347941" spans="1:1" x14ac:dyDescent="0.4">
      <c r="A347941" s="1"/>
    </row>
    <row r="347942" spans="1:1" x14ac:dyDescent="0.4">
      <c r="A347942" s="1"/>
    </row>
    <row r="347943" spans="1:1" x14ac:dyDescent="0.4">
      <c r="A347943" s="1"/>
    </row>
    <row r="347944" spans="1:1" x14ac:dyDescent="0.4">
      <c r="A347944" s="1"/>
    </row>
    <row r="347945" spans="1:1" x14ac:dyDescent="0.4">
      <c r="A347945" s="1"/>
    </row>
    <row r="347946" spans="1:1" x14ac:dyDescent="0.4">
      <c r="A347946" s="1"/>
    </row>
    <row r="347947" spans="1:1" x14ac:dyDescent="0.4">
      <c r="A347947" s="1"/>
    </row>
    <row r="347948" spans="1:1" x14ac:dyDescent="0.4">
      <c r="A347948" s="1"/>
    </row>
    <row r="347949" spans="1:1" x14ac:dyDescent="0.4">
      <c r="A347949" s="1"/>
    </row>
    <row r="347950" spans="1:1" x14ac:dyDescent="0.4">
      <c r="A347950" s="1"/>
    </row>
    <row r="347951" spans="1:1" x14ac:dyDescent="0.4">
      <c r="A347951" s="1"/>
    </row>
    <row r="347952" spans="1:1" x14ac:dyDescent="0.4">
      <c r="A347952" s="1"/>
    </row>
    <row r="347953" spans="1:1" x14ac:dyDescent="0.4">
      <c r="A347953" s="1"/>
    </row>
    <row r="347954" spans="1:1" x14ac:dyDescent="0.4">
      <c r="A347954" s="1"/>
    </row>
    <row r="347955" spans="1:1" x14ac:dyDescent="0.4">
      <c r="A347955" s="1"/>
    </row>
    <row r="347956" spans="1:1" x14ac:dyDescent="0.4">
      <c r="A347956" s="1"/>
    </row>
    <row r="347957" spans="1:1" x14ac:dyDescent="0.4">
      <c r="A347957" s="1"/>
    </row>
    <row r="347958" spans="1:1" x14ac:dyDescent="0.4">
      <c r="A347958" s="1"/>
    </row>
    <row r="347959" spans="1:1" x14ac:dyDescent="0.4">
      <c r="A347959" s="1"/>
    </row>
    <row r="347960" spans="1:1" x14ac:dyDescent="0.4">
      <c r="A347960" s="1"/>
    </row>
    <row r="347961" spans="1:1" x14ac:dyDescent="0.4">
      <c r="A347961" s="1"/>
    </row>
    <row r="347962" spans="1:1" x14ac:dyDescent="0.4">
      <c r="A347962" s="1"/>
    </row>
    <row r="347963" spans="1:1" x14ac:dyDescent="0.4">
      <c r="A347963" s="1"/>
    </row>
    <row r="347964" spans="1:1" x14ac:dyDescent="0.4">
      <c r="A347964" s="1"/>
    </row>
    <row r="347965" spans="1:1" x14ac:dyDescent="0.4">
      <c r="A347965" s="1"/>
    </row>
    <row r="347966" spans="1:1" x14ac:dyDescent="0.4">
      <c r="A347966" s="1"/>
    </row>
    <row r="347967" spans="1:1" x14ac:dyDescent="0.4">
      <c r="A347967" s="1"/>
    </row>
    <row r="347968" spans="1:1" x14ac:dyDescent="0.4">
      <c r="A347968" s="1"/>
    </row>
    <row r="347969" spans="1:1" x14ac:dyDescent="0.4">
      <c r="A347969" s="1"/>
    </row>
    <row r="347970" spans="1:1" x14ac:dyDescent="0.4">
      <c r="A347970" s="1"/>
    </row>
    <row r="347971" spans="1:1" x14ac:dyDescent="0.4">
      <c r="A347971" s="1"/>
    </row>
    <row r="347972" spans="1:1" x14ac:dyDescent="0.4">
      <c r="A347972" s="1"/>
    </row>
    <row r="347973" spans="1:1" x14ac:dyDescent="0.4">
      <c r="A347973" s="1"/>
    </row>
    <row r="347974" spans="1:1" x14ac:dyDescent="0.4">
      <c r="A347974" s="1"/>
    </row>
    <row r="347975" spans="1:1" x14ac:dyDescent="0.4">
      <c r="A347975" s="1"/>
    </row>
    <row r="347976" spans="1:1" x14ac:dyDescent="0.4">
      <c r="A347976" s="1"/>
    </row>
    <row r="347977" spans="1:1" x14ac:dyDescent="0.4">
      <c r="A347977" s="1"/>
    </row>
    <row r="347978" spans="1:1" x14ac:dyDescent="0.4">
      <c r="A347978" s="1"/>
    </row>
    <row r="347979" spans="1:1" x14ac:dyDescent="0.4">
      <c r="A347979" s="1"/>
    </row>
    <row r="347980" spans="1:1" x14ac:dyDescent="0.4">
      <c r="A347980" s="1"/>
    </row>
    <row r="347981" spans="1:1" x14ac:dyDescent="0.4">
      <c r="A347981" s="1"/>
    </row>
    <row r="347982" spans="1:1" x14ac:dyDescent="0.4">
      <c r="A347982" s="1"/>
    </row>
    <row r="347983" spans="1:1" x14ac:dyDescent="0.4">
      <c r="A347983" s="1"/>
    </row>
    <row r="347984" spans="1:1" x14ac:dyDescent="0.4">
      <c r="A347984" s="1"/>
    </row>
    <row r="347985" spans="1:1" x14ac:dyDescent="0.4">
      <c r="A347985" s="1"/>
    </row>
    <row r="347986" spans="1:1" x14ac:dyDescent="0.4">
      <c r="A347986" s="1"/>
    </row>
    <row r="347987" spans="1:1" x14ac:dyDescent="0.4">
      <c r="A347987" s="1"/>
    </row>
    <row r="347988" spans="1:1" x14ac:dyDescent="0.4">
      <c r="A347988" s="1"/>
    </row>
    <row r="347989" spans="1:1" x14ac:dyDescent="0.4">
      <c r="A347989" s="1"/>
    </row>
    <row r="347990" spans="1:1" x14ac:dyDescent="0.4">
      <c r="A347990" s="1"/>
    </row>
    <row r="347991" spans="1:1" x14ac:dyDescent="0.4">
      <c r="A347991" s="1"/>
    </row>
    <row r="347992" spans="1:1" x14ac:dyDescent="0.4">
      <c r="A347992" s="1"/>
    </row>
    <row r="347993" spans="1:1" x14ac:dyDescent="0.4">
      <c r="A347993" s="1"/>
    </row>
    <row r="347994" spans="1:1" x14ac:dyDescent="0.4">
      <c r="A347994" s="1"/>
    </row>
    <row r="347995" spans="1:1" x14ac:dyDescent="0.4">
      <c r="A347995" s="1"/>
    </row>
    <row r="347996" spans="1:1" x14ac:dyDescent="0.4">
      <c r="A347996" s="1"/>
    </row>
    <row r="347997" spans="1:1" x14ac:dyDescent="0.4">
      <c r="A347997" s="1"/>
    </row>
    <row r="347998" spans="1:1" x14ac:dyDescent="0.4">
      <c r="A347998" s="1"/>
    </row>
    <row r="347999" spans="1:1" x14ac:dyDescent="0.4">
      <c r="A347999" s="1"/>
    </row>
    <row r="348000" spans="1:1" x14ac:dyDescent="0.4">
      <c r="A348000" s="1"/>
    </row>
    <row r="348001" spans="1:1" x14ac:dyDescent="0.4">
      <c r="A348001" s="1"/>
    </row>
    <row r="348002" spans="1:1" x14ac:dyDescent="0.4">
      <c r="A348002" s="1"/>
    </row>
    <row r="348003" spans="1:1" x14ac:dyDescent="0.4">
      <c r="A348003" s="1"/>
    </row>
    <row r="348004" spans="1:1" x14ac:dyDescent="0.4">
      <c r="A348004" s="1"/>
    </row>
    <row r="348005" spans="1:1" x14ac:dyDescent="0.4">
      <c r="A348005" s="1"/>
    </row>
    <row r="348006" spans="1:1" x14ac:dyDescent="0.4">
      <c r="A348006" s="1"/>
    </row>
    <row r="348007" spans="1:1" x14ac:dyDescent="0.4">
      <c r="A348007" s="1"/>
    </row>
    <row r="348008" spans="1:1" x14ac:dyDescent="0.4">
      <c r="A348008" s="1"/>
    </row>
    <row r="348009" spans="1:1" x14ac:dyDescent="0.4">
      <c r="A348009" s="1"/>
    </row>
    <row r="348010" spans="1:1" x14ac:dyDescent="0.4">
      <c r="A348010" s="1"/>
    </row>
    <row r="348011" spans="1:1" x14ac:dyDescent="0.4">
      <c r="A348011" s="1"/>
    </row>
    <row r="348012" spans="1:1" x14ac:dyDescent="0.4">
      <c r="A348012" s="1"/>
    </row>
    <row r="348013" spans="1:1" x14ac:dyDescent="0.4">
      <c r="A348013" s="1"/>
    </row>
    <row r="348014" spans="1:1" x14ac:dyDescent="0.4">
      <c r="A348014" s="1"/>
    </row>
    <row r="348015" spans="1:1" x14ac:dyDescent="0.4">
      <c r="A348015" s="1"/>
    </row>
    <row r="348016" spans="1:1" x14ac:dyDescent="0.4">
      <c r="A348016" s="1"/>
    </row>
    <row r="348017" spans="1:1" x14ac:dyDescent="0.4">
      <c r="A348017" s="1"/>
    </row>
    <row r="348018" spans="1:1" x14ac:dyDescent="0.4">
      <c r="A348018" s="1"/>
    </row>
    <row r="348019" spans="1:1" x14ac:dyDescent="0.4">
      <c r="A348019" s="1"/>
    </row>
    <row r="348020" spans="1:1" x14ac:dyDescent="0.4">
      <c r="A348020" s="1"/>
    </row>
    <row r="348021" spans="1:1" x14ac:dyDescent="0.4">
      <c r="A348021" s="1"/>
    </row>
    <row r="348022" spans="1:1" x14ac:dyDescent="0.4">
      <c r="A348022" s="1"/>
    </row>
    <row r="348023" spans="1:1" x14ac:dyDescent="0.4">
      <c r="A348023" s="1"/>
    </row>
    <row r="348024" spans="1:1" x14ac:dyDescent="0.4">
      <c r="A348024" s="1"/>
    </row>
    <row r="348025" spans="1:1" x14ac:dyDescent="0.4">
      <c r="A348025" s="1"/>
    </row>
    <row r="348026" spans="1:1" x14ac:dyDescent="0.4">
      <c r="A348026" s="1"/>
    </row>
    <row r="348027" spans="1:1" x14ac:dyDescent="0.4">
      <c r="A348027" s="1"/>
    </row>
    <row r="348028" spans="1:1" x14ac:dyDescent="0.4">
      <c r="A348028" s="1"/>
    </row>
    <row r="348029" spans="1:1" x14ac:dyDescent="0.4">
      <c r="A348029" s="1"/>
    </row>
    <row r="348030" spans="1:1" x14ac:dyDescent="0.4">
      <c r="A348030" s="1"/>
    </row>
    <row r="348031" spans="1:1" x14ac:dyDescent="0.4">
      <c r="A348031" s="1"/>
    </row>
    <row r="348032" spans="1:1" x14ac:dyDescent="0.4">
      <c r="A348032" s="1"/>
    </row>
    <row r="348033" spans="1:1" x14ac:dyDescent="0.4">
      <c r="A348033" s="1"/>
    </row>
    <row r="348034" spans="1:1" x14ac:dyDescent="0.4">
      <c r="A348034" s="1"/>
    </row>
    <row r="348035" spans="1:1" x14ac:dyDescent="0.4">
      <c r="A348035" s="1"/>
    </row>
    <row r="348036" spans="1:1" x14ac:dyDescent="0.4">
      <c r="A348036" s="1"/>
    </row>
    <row r="348037" spans="1:1" x14ac:dyDescent="0.4">
      <c r="A348037" s="1"/>
    </row>
    <row r="348038" spans="1:1" x14ac:dyDescent="0.4">
      <c r="A348038" s="1"/>
    </row>
    <row r="348039" spans="1:1" x14ac:dyDescent="0.4">
      <c r="A348039" s="1"/>
    </row>
    <row r="348040" spans="1:1" x14ac:dyDescent="0.4">
      <c r="A348040" s="1"/>
    </row>
    <row r="348041" spans="1:1" x14ac:dyDescent="0.4">
      <c r="A348041" s="1"/>
    </row>
    <row r="348042" spans="1:1" x14ac:dyDescent="0.4">
      <c r="A348042" s="1"/>
    </row>
    <row r="348043" spans="1:1" x14ac:dyDescent="0.4">
      <c r="A348043" s="1"/>
    </row>
    <row r="348044" spans="1:1" x14ac:dyDescent="0.4">
      <c r="A348044" s="1"/>
    </row>
    <row r="348045" spans="1:1" x14ac:dyDescent="0.4">
      <c r="A348045" s="1"/>
    </row>
    <row r="348046" spans="1:1" x14ac:dyDescent="0.4">
      <c r="A348046" s="1"/>
    </row>
    <row r="348047" spans="1:1" x14ac:dyDescent="0.4">
      <c r="A348047" s="1"/>
    </row>
    <row r="348048" spans="1:1" x14ac:dyDescent="0.4">
      <c r="A348048" s="1"/>
    </row>
    <row r="348049" spans="1:1" x14ac:dyDescent="0.4">
      <c r="A348049" s="1"/>
    </row>
    <row r="348050" spans="1:1" x14ac:dyDescent="0.4">
      <c r="A348050" s="1"/>
    </row>
    <row r="348051" spans="1:1" x14ac:dyDescent="0.4">
      <c r="A348051" s="1"/>
    </row>
    <row r="348052" spans="1:1" x14ac:dyDescent="0.4">
      <c r="A348052" s="1"/>
    </row>
    <row r="348053" spans="1:1" x14ac:dyDescent="0.4">
      <c r="A348053" s="1"/>
    </row>
    <row r="348054" spans="1:1" x14ac:dyDescent="0.4">
      <c r="A348054" s="1"/>
    </row>
    <row r="348055" spans="1:1" x14ac:dyDescent="0.4">
      <c r="A348055" s="1"/>
    </row>
    <row r="348056" spans="1:1" x14ac:dyDescent="0.4">
      <c r="A348056" s="1"/>
    </row>
    <row r="348057" spans="1:1" x14ac:dyDescent="0.4">
      <c r="A348057" s="1"/>
    </row>
    <row r="348058" spans="1:1" x14ac:dyDescent="0.4">
      <c r="A348058" s="1"/>
    </row>
    <row r="348059" spans="1:1" x14ac:dyDescent="0.4">
      <c r="A348059" s="1"/>
    </row>
    <row r="348060" spans="1:1" x14ac:dyDescent="0.4">
      <c r="A348060" s="1"/>
    </row>
    <row r="348061" spans="1:1" x14ac:dyDescent="0.4">
      <c r="A348061" s="1"/>
    </row>
    <row r="348062" spans="1:1" x14ac:dyDescent="0.4">
      <c r="A348062" s="1"/>
    </row>
    <row r="348063" spans="1:1" x14ac:dyDescent="0.4">
      <c r="A348063" s="1"/>
    </row>
    <row r="348064" spans="1:1" x14ac:dyDescent="0.4">
      <c r="A348064" s="1"/>
    </row>
    <row r="348065" spans="1:1" x14ac:dyDescent="0.4">
      <c r="A348065" s="1"/>
    </row>
    <row r="348066" spans="1:1" x14ac:dyDescent="0.4">
      <c r="A348066" s="1"/>
    </row>
    <row r="348067" spans="1:1" x14ac:dyDescent="0.4">
      <c r="A348067" s="1"/>
    </row>
    <row r="348068" spans="1:1" x14ac:dyDescent="0.4">
      <c r="A348068" s="1"/>
    </row>
    <row r="348069" spans="1:1" x14ac:dyDescent="0.4">
      <c r="A348069" s="1"/>
    </row>
    <row r="348070" spans="1:1" x14ac:dyDescent="0.4">
      <c r="A348070" s="1"/>
    </row>
    <row r="348071" spans="1:1" x14ac:dyDescent="0.4">
      <c r="A348071" s="1"/>
    </row>
    <row r="348072" spans="1:1" x14ac:dyDescent="0.4">
      <c r="A348072" s="1"/>
    </row>
    <row r="348073" spans="1:1" x14ac:dyDescent="0.4">
      <c r="A348073" s="1"/>
    </row>
    <row r="348074" spans="1:1" x14ac:dyDescent="0.4">
      <c r="A348074" s="1"/>
    </row>
    <row r="348075" spans="1:1" x14ac:dyDescent="0.4">
      <c r="A348075" s="1"/>
    </row>
    <row r="348076" spans="1:1" x14ac:dyDescent="0.4">
      <c r="A348076" s="1"/>
    </row>
    <row r="348077" spans="1:1" x14ac:dyDescent="0.4">
      <c r="A348077" s="1"/>
    </row>
    <row r="348078" spans="1:1" x14ac:dyDescent="0.4">
      <c r="A348078" s="1"/>
    </row>
    <row r="348079" spans="1:1" x14ac:dyDescent="0.4">
      <c r="A348079" s="1"/>
    </row>
    <row r="348080" spans="1:1" x14ac:dyDescent="0.4">
      <c r="A348080" s="1"/>
    </row>
    <row r="348081" spans="1:1" x14ac:dyDescent="0.4">
      <c r="A348081" s="1"/>
    </row>
    <row r="348082" spans="1:1" x14ac:dyDescent="0.4">
      <c r="A348082" s="1"/>
    </row>
    <row r="348083" spans="1:1" x14ac:dyDescent="0.4">
      <c r="A348083" s="1"/>
    </row>
    <row r="348084" spans="1:1" x14ac:dyDescent="0.4">
      <c r="A348084" s="1"/>
    </row>
    <row r="348085" spans="1:1" x14ac:dyDescent="0.4">
      <c r="A348085" s="1"/>
    </row>
    <row r="348086" spans="1:1" x14ac:dyDescent="0.4">
      <c r="A348086" s="1"/>
    </row>
    <row r="348087" spans="1:1" x14ac:dyDescent="0.4">
      <c r="A348087" s="1"/>
    </row>
    <row r="348088" spans="1:1" x14ac:dyDescent="0.4">
      <c r="A348088" s="1"/>
    </row>
    <row r="348089" spans="1:1" x14ac:dyDescent="0.4">
      <c r="A348089" s="1"/>
    </row>
    <row r="348090" spans="1:1" x14ac:dyDescent="0.4">
      <c r="A348090" s="1"/>
    </row>
    <row r="348091" spans="1:1" x14ac:dyDescent="0.4">
      <c r="A348091" s="1"/>
    </row>
    <row r="348092" spans="1:1" x14ac:dyDescent="0.4">
      <c r="A348092" s="1"/>
    </row>
    <row r="348093" spans="1:1" x14ac:dyDescent="0.4">
      <c r="A348093" s="1"/>
    </row>
    <row r="348094" spans="1:1" x14ac:dyDescent="0.4">
      <c r="A348094" s="1"/>
    </row>
    <row r="348095" spans="1:1" x14ac:dyDescent="0.4">
      <c r="A348095" s="1"/>
    </row>
    <row r="348096" spans="1:1" x14ac:dyDescent="0.4">
      <c r="A348096" s="1"/>
    </row>
    <row r="348097" spans="1:1" x14ac:dyDescent="0.4">
      <c r="A348097" s="1"/>
    </row>
    <row r="348098" spans="1:1" x14ac:dyDescent="0.4">
      <c r="A348098" s="1"/>
    </row>
    <row r="348099" spans="1:1" x14ac:dyDescent="0.4">
      <c r="A348099" s="1"/>
    </row>
    <row r="348100" spans="1:1" x14ac:dyDescent="0.4">
      <c r="A348100" s="1"/>
    </row>
    <row r="348101" spans="1:1" x14ac:dyDescent="0.4">
      <c r="A348101" s="1"/>
    </row>
    <row r="348102" spans="1:1" x14ac:dyDescent="0.4">
      <c r="A348102" s="1"/>
    </row>
    <row r="348103" spans="1:1" x14ac:dyDescent="0.4">
      <c r="A348103" s="1"/>
    </row>
    <row r="348104" spans="1:1" x14ac:dyDescent="0.4">
      <c r="A348104" s="1"/>
    </row>
    <row r="348105" spans="1:1" x14ac:dyDescent="0.4">
      <c r="A348105" s="1"/>
    </row>
    <row r="348106" spans="1:1" x14ac:dyDescent="0.4">
      <c r="A348106" s="1"/>
    </row>
    <row r="348107" spans="1:1" x14ac:dyDescent="0.4">
      <c r="A348107" s="1"/>
    </row>
    <row r="348108" spans="1:1" x14ac:dyDescent="0.4">
      <c r="A348108" s="1"/>
    </row>
    <row r="348109" spans="1:1" x14ac:dyDescent="0.4">
      <c r="A348109" s="1"/>
    </row>
    <row r="348110" spans="1:1" x14ac:dyDescent="0.4">
      <c r="A348110" s="1"/>
    </row>
    <row r="348111" spans="1:1" x14ac:dyDescent="0.4">
      <c r="A348111" s="1"/>
    </row>
    <row r="348112" spans="1:1" x14ac:dyDescent="0.4">
      <c r="A348112" s="1"/>
    </row>
    <row r="348113" spans="1:1" x14ac:dyDescent="0.4">
      <c r="A348113" s="1"/>
    </row>
    <row r="348114" spans="1:1" x14ac:dyDescent="0.4">
      <c r="A348114" s="1"/>
    </row>
    <row r="348115" spans="1:1" x14ac:dyDescent="0.4">
      <c r="A348115" s="1"/>
    </row>
    <row r="348116" spans="1:1" x14ac:dyDescent="0.4">
      <c r="A348116" s="1"/>
    </row>
    <row r="348117" spans="1:1" x14ac:dyDescent="0.4">
      <c r="A348117" s="1"/>
    </row>
    <row r="348118" spans="1:1" x14ac:dyDescent="0.4">
      <c r="A348118" s="1"/>
    </row>
    <row r="348119" spans="1:1" x14ac:dyDescent="0.4">
      <c r="A348119" s="1"/>
    </row>
    <row r="348120" spans="1:1" x14ac:dyDescent="0.4">
      <c r="A348120" s="1"/>
    </row>
    <row r="348121" spans="1:1" x14ac:dyDescent="0.4">
      <c r="A348121" s="1"/>
    </row>
    <row r="348122" spans="1:1" x14ac:dyDescent="0.4">
      <c r="A348122" s="1"/>
    </row>
    <row r="348123" spans="1:1" x14ac:dyDescent="0.4">
      <c r="A348123" s="1"/>
    </row>
    <row r="348124" spans="1:1" x14ac:dyDescent="0.4">
      <c r="A348124" s="1"/>
    </row>
    <row r="348125" spans="1:1" x14ac:dyDescent="0.4">
      <c r="A348125" s="1"/>
    </row>
    <row r="348126" spans="1:1" x14ac:dyDescent="0.4">
      <c r="A348126" s="1"/>
    </row>
    <row r="348127" spans="1:1" x14ac:dyDescent="0.4">
      <c r="A348127" s="1"/>
    </row>
    <row r="348128" spans="1:1" x14ac:dyDescent="0.4">
      <c r="A348128" s="1"/>
    </row>
    <row r="348129" spans="1:1" x14ac:dyDescent="0.4">
      <c r="A348129" s="1"/>
    </row>
    <row r="348130" spans="1:1" x14ac:dyDescent="0.4">
      <c r="A348130" s="1"/>
    </row>
    <row r="348131" spans="1:1" x14ac:dyDescent="0.4">
      <c r="A348131" s="1"/>
    </row>
    <row r="348132" spans="1:1" x14ac:dyDescent="0.4">
      <c r="A348132" s="1"/>
    </row>
    <row r="348133" spans="1:1" x14ac:dyDescent="0.4">
      <c r="A348133" s="1"/>
    </row>
    <row r="348134" spans="1:1" x14ac:dyDescent="0.4">
      <c r="A348134" s="1"/>
    </row>
    <row r="348135" spans="1:1" x14ac:dyDescent="0.4">
      <c r="A348135" s="1"/>
    </row>
    <row r="348136" spans="1:1" x14ac:dyDescent="0.4">
      <c r="A348136" s="1"/>
    </row>
    <row r="348137" spans="1:1" x14ac:dyDescent="0.4">
      <c r="A348137" s="1"/>
    </row>
    <row r="348138" spans="1:1" x14ac:dyDescent="0.4">
      <c r="A348138" s="1"/>
    </row>
    <row r="348139" spans="1:1" x14ac:dyDescent="0.4">
      <c r="A348139" s="1"/>
    </row>
    <row r="348140" spans="1:1" x14ac:dyDescent="0.4">
      <c r="A348140" s="1"/>
    </row>
    <row r="348141" spans="1:1" x14ac:dyDescent="0.4">
      <c r="A348141" s="1"/>
    </row>
    <row r="348142" spans="1:1" x14ac:dyDescent="0.4">
      <c r="A348142" s="1"/>
    </row>
    <row r="348143" spans="1:1" x14ac:dyDescent="0.4">
      <c r="A348143" s="1"/>
    </row>
    <row r="348144" spans="1:1" x14ac:dyDescent="0.4">
      <c r="A348144" s="1"/>
    </row>
    <row r="348145" spans="1:1" x14ac:dyDescent="0.4">
      <c r="A348145" s="1"/>
    </row>
    <row r="348146" spans="1:1" x14ac:dyDescent="0.4">
      <c r="A348146" s="1"/>
    </row>
    <row r="348147" spans="1:1" x14ac:dyDescent="0.4">
      <c r="A348147" s="1"/>
    </row>
    <row r="348148" spans="1:1" x14ac:dyDescent="0.4">
      <c r="A348148" s="1"/>
    </row>
    <row r="348149" spans="1:1" x14ac:dyDescent="0.4">
      <c r="A348149" s="1"/>
    </row>
    <row r="348150" spans="1:1" x14ac:dyDescent="0.4">
      <c r="A348150" s="1"/>
    </row>
    <row r="348151" spans="1:1" x14ac:dyDescent="0.4">
      <c r="A348151" s="1"/>
    </row>
    <row r="348152" spans="1:1" x14ac:dyDescent="0.4">
      <c r="A348152" s="1"/>
    </row>
    <row r="348153" spans="1:1" x14ac:dyDescent="0.4">
      <c r="A348153" s="1"/>
    </row>
    <row r="348154" spans="1:1" x14ac:dyDescent="0.4">
      <c r="A348154" s="1"/>
    </row>
    <row r="348155" spans="1:1" x14ac:dyDescent="0.4">
      <c r="A348155" s="1"/>
    </row>
    <row r="348156" spans="1:1" x14ac:dyDescent="0.4">
      <c r="A348156" s="1"/>
    </row>
    <row r="348157" spans="1:1" x14ac:dyDescent="0.4">
      <c r="A348157" s="1"/>
    </row>
    <row r="348158" spans="1:1" x14ac:dyDescent="0.4">
      <c r="A348158" s="1"/>
    </row>
    <row r="348159" spans="1:1" x14ac:dyDescent="0.4">
      <c r="A348159" s="1"/>
    </row>
    <row r="348160" spans="1:1" x14ac:dyDescent="0.4">
      <c r="A348160" s="1"/>
    </row>
    <row r="348161" spans="1:1" x14ac:dyDescent="0.4">
      <c r="A348161" s="1"/>
    </row>
    <row r="348162" spans="1:1" x14ac:dyDescent="0.4">
      <c r="A348162" s="1"/>
    </row>
    <row r="348163" spans="1:1" x14ac:dyDescent="0.4">
      <c r="A348163" s="1"/>
    </row>
    <row r="348164" spans="1:1" x14ac:dyDescent="0.4">
      <c r="A348164" s="1"/>
    </row>
    <row r="348165" spans="1:1" x14ac:dyDescent="0.4">
      <c r="A348165" s="1"/>
    </row>
    <row r="348166" spans="1:1" x14ac:dyDescent="0.4">
      <c r="A348166" s="1"/>
    </row>
    <row r="348167" spans="1:1" x14ac:dyDescent="0.4">
      <c r="A348167" s="1"/>
    </row>
    <row r="348168" spans="1:1" x14ac:dyDescent="0.4">
      <c r="A348168" s="1"/>
    </row>
    <row r="348169" spans="1:1" x14ac:dyDescent="0.4">
      <c r="A348169" s="1"/>
    </row>
    <row r="348170" spans="1:1" x14ac:dyDescent="0.4">
      <c r="A348170" s="1"/>
    </row>
    <row r="348171" spans="1:1" x14ac:dyDescent="0.4">
      <c r="A348171" s="1"/>
    </row>
    <row r="348172" spans="1:1" x14ac:dyDescent="0.4">
      <c r="A348172" s="1"/>
    </row>
    <row r="348173" spans="1:1" x14ac:dyDescent="0.4">
      <c r="A348173" s="1"/>
    </row>
    <row r="348174" spans="1:1" x14ac:dyDescent="0.4">
      <c r="A348174" s="1"/>
    </row>
    <row r="348175" spans="1:1" x14ac:dyDescent="0.4">
      <c r="A348175" s="1"/>
    </row>
    <row r="348176" spans="1:1" x14ac:dyDescent="0.4">
      <c r="A348176" s="1"/>
    </row>
    <row r="348177" spans="1:1" x14ac:dyDescent="0.4">
      <c r="A348177" s="1"/>
    </row>
    <row r="348178" spans="1:1" x14ac:dyDescent="0.4">
      <c r="A348178" s="1"/>
    </row>
    <row r="348179" spans="1:1" x14ac:dyDescent="0.4">
      <c r="A348179" s="1"/>
    </row>
    <row r="348180" spans="1:1" x14ac:dyDescent="0.4">
      <c r="A348180" s="1"/>
    </row>
    <row r="348181" spans="1:1" x14ac:dyDescent="0.4">
      <c r="A348181" s="1"/>
    </row>
    <row r="348182" spans="1:1" x14ac:dyDescent="0.4">
      <c r="A348182" s="1"/>
    </row>
    <row r="348183" spans="1:1" x14ac:dyDescent="0.4">
      <c r="A348183" s="1"/>
    </row>
    <row r="348184" spans="1:1" x14ac:dyDescent="0.4">
      <c r="A348184" s="1"/>
    </row>
    <row r="348185" spans="1:1" x14ac:dyDescent="0.4">
      <c r="A348185" s="1"/>
    </row>
    <row r="348186" spans="1:1" x14ac:dyDescent="0.4">
      <c r="A348186" s="1"/>
    </row>
    <row r="348187" spans="1:1" x14ac:dyDescent="0.4">
      <c r="A348187" s="1"/>
    </row>
    <row r="348188" spans="1:1" x14ac:dyDescent="0.4">
      <c r="A348188" s="1"/>
    </row>
    <row r="348189" spans="1:1" x14ac:dyDescent="0.4">
      <c r="A348189" s="1"/>
    </row>
    <row r="348190" spans="1:1" x14ac:dyDescent="0.4">
      <c r="A348190" s="1"/>
    </row>
    <row r="348191" spans="1:1" x14ac:dyDescent="0.4">
      <c r="A348191" s="1"/>
    </row>
    <row r="348192" spans="1:1" x14ac:dyDescent="0.4">
      <c r="A348192" s="1"/>
    </row>
    <row r="348193" spans="1:1" x14ac:dyDescent="0.4">
      <c r="A348193" s="1"/>
    </row>
    <row r="348194" spans="1:1" x14ac:dyDescent="0.4">
      <c r="A348194" s="1"/>
    </row>
    <row r="348195" spans="1:1" x14ac:dyDescent="0.4">
      <c r="A348195" s="1"/>
    </row>
    <row r="348196" spans="1:1" x14ac:dyDescent="0.4">
      <c r="A348196" s="1"/>
    </row>
    <row r="348197" spans="1:1" x14ac:dyDescent="0.4">
      <c r="A348197" s="1"/>
    </row>
    <row r="348198" spans="1:1" x14ac:dyDescent="0.4">
      <c r="A348198" s="1"/>
    </row>
    <row r="348199" spans="1:1" x14ac:dyDescent="0.4">
      <c r="A348199" s="1"/>
    </row>
    <row r="348200" spans="1:1" x14ac:dyDescent="0.4">
      <c r="A348200" s="1"/>
    </row>
    <row r="348201" spans="1:1" x14ac:dyDescent="0.4">
      <c r="A348201" s="1"/>
    </row>
    <row r="348202" spans="1:1" x14ac:dyDescent="0.4">
      <c r="A348202" s="1"/>
    </row>
    <row r="348203" spans="1:1" x14ac:dyDescent="0.4">
      <c r="A348203" s="1"/>
    </row>
    <row r="348204" spans="1:1" x14ac:dyDescent="0.4">
      <c r="A348204" s="1"/>
    </row>
    <row r="348205" spans="1:1" x14ac:dyDescent="0.4">
      <c r="A348205" s="1"/>
    </row>
    <row r="348206" spans="1:1" x14ac:dyDescent="0.4">
      <c r="A348206" s="1"/>
    </row>
    <row r="348207" spans="1:1" x14ac:dyDescent="0.4">
      <c r="A348207" s="1"/>
    </row>
    <row r="348208" spans="1:1" x14ac:dyDescent="0.4">
      <c r="A348208" s="1"/>
    </row>
    <row r="348209" spans="1:1" x14ac:dyDescent="0.4">
      <c r="A348209" s="1"/>
    </row>
    <row r="348210" spans="1:1" x14ac:dyDescent="0.4">
      <c r="A348210" s="1"/>
    </row>
    <row r="348211" spans="1:1" x14ac:dyDescent="0.4">
      <c r="A348211" s="1"/>
    </row>
    <row r="348212" spans="1:1" x14ac:dyDescent="0.4">
      <c r="A348212" s="1"/>
    </row>
    <row r="348213" spans="1:1" x14ac:dyDescent="0.4">
      <c r="A348213" s="1"/>
    </row>
    <row r="348214" spans="1:1" x14ac:dyDescent="0.4">
      <c r="A348214" s="1"/>
    </row>
    <row r="348215" spans="1:1" x14ac:dyDescent="0.4">
      <c r="A348215" s="1"/>
    </row>
    <row r="348216" spans="1:1" x14ac:dyDescent="0.4">
      <c r="A348216" s="1"/>
    </row>
    <row r="348217" spans="1:1" x14ac:dyDescent="0.4">
      <c r="A348217" s="1"/>
    </row>
    <row r="348218" spans="1:1" x14ac:dyDescent="0.4">
      <c r="A348218" s="1"/>
    </row>
    <row r="348219" spans="1:1" x14ac:dyDescent="0.4">
      <c r="A348219" s="1"/>
    </row>
    <row r="348220" spans="1:1" x14ac:dyDescent="0.4">
      <c r="A348220" s="1"/>
    </row>
    <row r="348221" spans="1:1" x14ac:dyDescent="0.4">
      <c r="A348221" s="1"/>
    </row>
    <row r="348222" spans="1:1" x14ac:dyDescent="0.4">
      <c r="A348222" s="1"/>
    </row>
    <row r="348223" spans="1:1" x14ac:dyDescent="0.4">
      <c r="A348223" s="1"/>
    </row>
    <row r="348224" spans="1:1" x14ac:dyDescent="0.4">
      <c r="A348224" s="1"/>
    </row>
    <row r="348225" spans="1:1" x14ac:dyDescent="0.4">
      <c r="A348225" s="1"/>
    </row>
    <row r="348226" spans="1:1" x14ac:dyDescent="0.4">
      <c r="A348226" s="1"/>
    </row>
    <row r="348227" spans="1:1" x14ac:dyDescent="0.4">
      <c r="A348227" s="1"/>
    </row>
    <row r="348228" spans="1:1" x14ac:dyDescent="0.4">
      <c r="A348228" s="1"/>
    </row>
    <row r="348229" spans="1:1" x14ac:dyDescent="0.4">
      <c r="A348229" s="1"/>
    </row>
    <row r="348230" spans="1:1" x14ac:dyDescent="0.4">
      <c r="A348230" s="1"/>
    </row>
    <row r="348231" spans="1:1" x14ac:dyDescent="0.4">
      <c r="A348231" s="1"/>
    </row>
    <row r="348232" spans="1:1" x14ac:dyDescent="0.4">
      <c r="A348232" s="1"/>
    </row>
    <row r="348233" spans="1:1" x14ac:dyDescent="0.4">
      <c r="A348233" s="1"/>
    </row>
    <row r="348234" spans="1:1" x14ac:dyDescent="0.4">
      <c r="A348234" s="1"/>
    </row>
    <row r="348235" spans="1:1" x14ac:dyDescent="0.4">
      <c r="A348235" s="1"/>
    </row>
    <row r="348236" spans="1:1" x14ac:dyDescent="0.4">
      <c r="A348236" s="1"/>
    </row>
    <row r="348237" spans="1:1" x14ac:dyDescent="0.4">
      <c r="A348237" s="1"/>
    </row>
    <row r="348238" spans="1:1" x14ac:dyDescent="0.4">
      <c r="A348238" s="1"/>
    </row>
    <row r="348239" spans="1:1" x14ac:dyDescent="0.4">
      <c r="A348239" s="1"/>
    </row>
    <row r="348240" spans="1:1" x14ac:dyDescent="0.4">
      <c r="A348240" s="1"/>
    </row>
    <row r="348241" spans="1:1" x14ac:dyDescent="0.4">
      <c r="A348241" s="1"/>
    </row>
    <row r="348242" spans="1:1" x14ac:dyDescent="0.4">
      <c r="A348242" s="1"/>
    </row>
    <row r="348243" spans="1:1" x14ac:dyDescent="0.4">
      <c r="A348243" s="1"/>
    </row>
    <row r="348244" spans="1:1" x14ac:dyDescent="0.4">
      <c r="A348244" s="1"/>
    </row>
    <row r="348245" spans="1:1" x14ac:dyDescent="0.4">
      <c r="A348245" s="1"/>
    </row>
    <row r="348246" spans="1:1" x14ac:dyDescent="0.4">
      <c r="A348246" s="1"/>
    </row>
    <row r="348247" spans="1:1" x14ac:dyDescent="0.4">
      <c r="A348247" s="1"/>
    </row>
    <row r="348248" spans="1:1" x14ac:dyDescent="0.4">
      <c r="A348248" s="1"/>
    </row>
    <row r="348249" spans="1:1" x14ac:dyDescent="0.4">
      <c r="A348249" s="1"/>
    </row>
    <row r="348250" spans="1:1" x14ac:dyDescent="0.4">
      <c r="A348250" s="1"/>
    </row>
    <row r="348251" spans="1:1" x14ac:dyDescent="0.4">
      <c r="A348251" s="1"/>
    </row>
    <row r="348252" spans="1:1" x14ac:dyDescent="0.4">
      <c r="A348252" s="1"/>
    </row>
    <row r="348253" spans="1:1" x14ac:dyDescent="0.4">
      <c r="A348253" s="1"/>
    </row>
    <row r="348254" spans="1:1" x14ac:dyDescent="0.4">
      <c r="A348254" s="1"/>
    </row>
    <row r="348255" spans="1:1" x14ac:dyDescent="0.4">
      <c r="A348255" s="1"/>
    </row>
    <row r="348256" spans="1:1" x14ac:dyDescent="0.4">
      <c r="A348256" s="1"/>
    </row>
    <row r="348257" spans="1:1" x14ac:dyDescent="0.4">
      <c r="A348257" s="1"/>
    </row>
    <row r="348258" spans="1:1" x14ac:dyDescent="0.4">
      <c r="A348258" s="1"/>
    </row>
    <row r="348259" spans="1:1" x14ac:dyDescent="0.4">
      <c r="A348259" s="1"/>
    </row>
    <row r="348260" spans="1:1" x14ac:dyDescent="0.4">
      <c r="A348260" s="1"/>
    </row>
    <row r="348261" spans="1:1" x14ac:dyDescent="0.4">
      <c r="A348261" s="1"/>
    </row>
    <row r="348262" spans="1:1" x14ac:dyDescent="0.4">
      <c r="A348262" s="1"/>
    </row>
    <row r="348263" spans="1:1" x14ac:dyDescent="0.4">
      <c r="A348263" s="1"/>
    </row>
    <row r="348264" spans="1:1" x14ac:dyDescent="0.4">
      <c r="A348264" s="1"/>
    </row>
    <row r="348265" spans="1:1" x14ac:dyDescent="0.4">
      <c r="A348265" s="1"/>
    </row>
    <row r="348266" spans="1:1" x14ac:dyDescent="0.4">
      <c r="A348266" s="1"/>
    </row>
    <row r="348267" spans="1:1" x14ac:dyDescent="0.4">
      <c r="A348267" s="1"/>
    </row>
    <row r="348268" spans="1:1" x14ac:dyDescent="0.4">
      <c r="A348268" s="1"/>
    </row>
    <row r="348269" spans="1:1" x14ac:dyDescent="0.4">
      <c r="A348269" s="1"/>
    </row>
    <row r="348270" spans="1:1" x14ac:dyDescent="0.4">
      <c r="A348270" s="1"/>
    </row>
    <row r="348271" spans="1:1" x14ac:dyDescent="0.4">
      <c r="A348271" s="1"/>
    </row>
    <row r="348272" spans="1:1" x14ac:dyDescent="0.4">
      <c r="A348272" s="1"/>
    </row>
    <row r="348273" spans="1:1" x14ac:dyDescent="0.4">
      <c r="A348273" s="1"/>
    </row>
    <row r="348274" spans="1:1" x14ac:dyDescent="0.4">
      <c r="A348274" s="1"/>
    </row>
    <row r="348275" spans="1:1" x14ac:dyDescent="0.4">
      <c r="A348275" s="1"/>
    </row>
    <row r="348276" spans="1:1" x14ac:dyDescent="0.4">
      <c r="A348276" s="1"/>
    </row>
    <row r="348277" spans="1:1" x14ac:dyDescent="0.4">
      <c r="A348277" s="1"/>
    </row>
    <row r="348278" spans="1:1" x14ac:dyDescent="0.4">
      <c r="A348278" s="1"/>
    </row>
    <row r="348279" spans="1:1" x14ac:dyDescent="0.4">
      <c r="A348279" s="1"/>
    </row>
    <row r="348280" spans="1:1" x14ac:dyDescent="0.4">
      <c r="A348280" s="1"/>
    </row>
    <row r="348281" spans="1:1" x14ac:dyDescent="0.4">
      <c r="A348281" s="1"/>
    </row>
    <row r="348282" spans="1:1" x14ac:dyDescent="0.4">
      <c r="A348282" s="1"/>
    </row>
    <row r="348283" spans="1:1" x14ac:dyDescent="0.4">
      <c r="A348283" s="1"/>
    </row>
    <row r="348284" spans="1:1" x14ac:dyDescent="0.4">
      <c r="A348284" s="1"/>
    </row>
    <row r="348285" spans="1:1" x14ac:dyDescent="0.4">
      <c r="A348285" s="1"/>
    </row>
    <row r="348286" spans="1:1" x14ac:dyDescent="0.4">
      <c r="A348286" s="1"/>
    </row>
    <row r="348287" spans="1:1" x14ac:dyDescent="0.4">
      <c r="A348287" s="1"/>
    </row>
    <row r="348288" spans="1:1" x14ac:dyDescent="0.4">
      <c r="A348288" s="1"/>
    </row>
    <row r="348289" spans="1:1" x14ac:dyDescent="0.4">
      <c r="A348289" s="1"/>
    </row>
    <row r="348290" spans="1:1" x14ac:dyDescent="0.4">
      <c r="A348290" s="1"/>
    </row>
    <row r="348291" spans="1:1" x14ac:dyDescent="0.4">
      <c r="A348291" s="1"/>
    </row>
    <row r="348292" spans="1:1" x14ac:dyDescent="0.4">
      <c r="A348292" s="1"/>
    </row>
    <row r="348293" spans="1:1" x14ac:dyDescent="0.4">
      <c r="A348293" s="1"/>
    </row>
    <row r="348294" spans="1:1" x14ac:dyDescent="0.4">
      <c r="A348294" s="1"/>
    </row>
    <row r="348295" spans="1:1" x14ac:dyDescent="0.4">
      <c r="A348295" s="1"/>
    </row>
    <row r="348296" spans="1:1" x14ac:dyDescent="0.4">
      <c r="A348296" s="1"/>
    </row>
    <row r="348297" spans="1:1" x14ac:dyDescent="0.4">
      <c r="A348297" s="1"/>
    </row>
    <row r="348298" spans="1:1" x14ac:dyDescent="0.4">
      <c r="A348298" s="1"/>
    </row>
    <row r="348299" spans="1:1" x14ac:dyDescent="0.4">
      <c r="A348299" s="1"/>
    </row>
    <row r="348300" spans="1:1" x14ac:dyDescent="0.4">
      <c r="A348300" s="1"/>
    </row>
    <row r="348301" spans="1:1" x14ac:dyDescent="0.4">
      <c r="A348301" s="1"/>
    </row>
    <row r="348302" spans="1:1" x14ac:dyDescent="0.4">
      <c r="A348302" s="1"/>
    </row>
    <row r="348303" spans="1:1" x14ac:dyDescent="0.4">
      <c r="A348303" s="1"/>
    </row>
    <row r="348304" spans="1:1" x14ac:dyDescent="0.4">
      <c r="A348304" s="1"/>
    </row>
    <row r="348305" spans="1:1" x14ac:dyDescent="0.4">
      <c r="A348305" s="1"/>
    </row>
    <row r="348306" spans="1:1" x14ac:dyDescent="0.4">
      <c r="A348306" s="1"/>
    </row>
    <row r="348307" spans="1:1" x14ac:dyDescent="0.4">
      <c r="A348307" s="1"/>
    </row>
    <row r="348308" spans="1:1" x14ac:dyDescent="0.4">
      <c r="A348308" s="1"/>
    </row>
    <row r="348309" spans="1:1" x14ac:dyDescent="0.4">
      <c r="A348309" s="1"/>
    </row>
    <row r="348310" spans="1:1" x14ac:dyDescent="0.4">
      <c r="A348310" s="1"/>
    </row>
    <row r="348311" spans="1:1" x14ac:dyDescent="0.4">
      <c r="A348311" s="1"/>
    </row>
    <row r="348312" spans="1:1" x14ac:dyDescent="0.4">
      <c r="A348312" s="1"/>
    </row>
    <row r="348313" spans="1:1" x14ac:dyDescent="0.4">
      <c r="A348313" s="1"/>
    </row>
    <row r="348314" spans="1:1" x14ac:dyDescent="0.4">
      <c r="A348314" s="1"/>
    </row>
    <row r="348315" spans="1:1" x14ac:dyDescent="0.4">
      <c r="A348315" s="1"/>
    </row>
    <row r="348316" spans="1:1" x14ac:dyDescent="0.4">
      <c r="A348316" s="1"/>
    </row>
    <row r="348317" spans="1:1" x14ac:dyDescent="0.4">
      <c r="A348317" s="1"/>
    </row>
    <row r="348318" spans="1:1" x14ac:dyDescent="0.4">
      <c r="A348318" s="1"/>
    </row>
    <row r="348319" spans="1:1" x14ac:dyDescent="0.4">
      <c r="A348319" s="1"/>
    </row>
    <row r="348320" spans="1:1" x14ac:dyDescent="0.4">
      <c r="A348320" s="1"/>
    </row>
    <row r="348321" spans="1:1" x14ac:dyDescent="0.4">
      <c r="A348321" s="1"/>
    </row>
    <row r="348322" spans="1:1" x14ac:dyDescent="0.4">
      <c r="A348322" s="1"/>
    </row>
    <row r="348323" spans="1:1" x14ac:dyDescent="0.4">
      <c r="A348323" s="1"/>
    </row>
    <row r="348324" spans="1:1" x14ac:dyDescent="0.4">
      <c r="A348324" s="1"/>
    </row>
    <row r="348325" spans="1:1" x14ac:dyDescent="0.4">
      <c r="A348325" s="1"/>
    </row>
    <row r="348326" spans="1:1" x14ac:dyDescent="0.4">
      <c r="A348326" s="1"/>
    </row>
    <row r="348327" spans="1:1" x14ac:dyDescent="0.4">
      <c r="A348327" s="1"/>
    </row>
    <row r="348328" spans="1:1" x14ac:dyDescent="0.4">
      <c r="A348328" s="1"/>
    </row>
    <row r="348329" spans="1:1" x14ac:dyDescent="0.4">
      <c r="A348329" s="1"/>
    </row>
    <row r="348330" spans="1:1" x14ac:dyDescent="0.4">
      <c r="A348330" s="1"/>
    </row>
    <row r="348331" spans="1:1" x14ac:dyDescent="0.4">
      <c r="A348331" s="1"/>
    </row>
    <row r="348332" spans="1:1" x14ac:dyDescent="0.4">
      <c r="A348332" s="1"/>
    </row>
    <row r="348333" spans="1:1" x14ac:dyDescent="0.4">
      <c r="A348333" s="1"/>
    </row>
    <row r="348334" spans="1:1" x14ac:dyDescent="0.4">
      <c r="A348334" s="1"/>
    </row>
    <row r="348335" spans="1:1" x14ac:dyDescent="0.4">
      <c r="A348335" s="1"/>
    </row>
    <row r="348336" spans="1:1" x14ac:dyDescent="0.4">
      <c r="A348336" s="1"/>
    </row>
    <row r="348337" spans="1:1" x14ac:dyDescent="0.4">
      <c r="A348337" s="1"/>
    </row>
    <row r="348338" spans="1:1" x14ac:dyDescent="0.4">
      <c r="A348338" s="1"/>
    </row>
    <row r="348339" spans="1:1" x14ac:dyDescent="0.4">
      <c r="A348339" s="1"/>
    </row>
    <row r="348340" spans="1:1" x14ac:dyDescent="0.4">
      <c r="A348340" s="1"/>
    </row>
    <row r="348341" spans="1:1" x14ac:dyDescent="0.4">
      <c r="A348341" s="1"/>
    </row>
    <row r="348342" spans="1:1" x14ac:dyDescent="0.4">
      <c r="A348342" s="1"/>
    </row>
    <row r="348343" spans="1:1" x14ac:dyDescent="0.4">
      <c r="A348343" s="1"/>
    </row>
    <row r="348344" spans="1:1" x14ac:dyDescent="0.4">
      <c r="A348344" s="1"/>
    </row>
    <row r="348345" spans="1:1" x14ac:dyDescent="0.4">
      <c r="A348345" s="1"/>
    </row>
    <row r="348346" spans="1:1" x14ac:dyDescent="0.4">
      <c r="A348346" s="1"/>
    </row>
    <row r="348347" spans="1:1" x14ac:dyDescent="0.4">
      <c r="A348347" s="1"/>
    </row>
    <row r="348348" spans="1:1" x14ac:dyDescent="0.4">
      <c r="A348348" s="1"/>
    </row>
    <row r="348349" spans="1:1" x14ac:dyDescent="0.4">
      <c r="A348349" s="1"/>
    </row>
    <row r="348350" spans="1:1" x14ac:dyDescent="0.4">
      <c r="A348350" s="1"/>
    </row>
    <row r="348351" spans="1:1" x14ac:dyDescent="0.4">
      <c r="A348351" s="1"/>
    </row>
    <row r="348352" spans="1:1" x14ac:dyDescent="0.4">
      <c r="A348352" s="1"/>
    </row>
    <row r="348353" spans="1:1" x14ac:dyDescent="0.4">
      <c r="A348353" s="1"/>
    </row>
    <row r="348354" spans="1:1" x14ac:dyDescent="0.4">
      <c r="A348354" s="1"/>
    </row>
    <row r="348355" spans="1:1" x14ac:dyDescent="0.4">
      <c r="A348355" s="1"/>
    </row>
    <row r="348356" spans="1:1" x14ac:dyDescent="0.4">
      <c r="A348356" s="1"/>
    </row>
    <row r="348357" spans="1:1" x14ac:dyDescent="0.4">
      <c r="A348357" s="1"/>
    </row>
    <row r="348358" spans="1:1" x14ac:dyDescent="0.4">
      <c r="A348358" s="1"/>
    </row>
    <row r="348359" spans="1:1" x14ac:dyDescent="0.4">
      <c r="A348359" s="1"/>
    </row>
    <row r="348360" spans="1:1" x14ac:dyDescent="0.4">
      <c r="A348360" s="1"/>
    </row>
    <row r="348361" spans="1:1" x14ac:dyDescent="0.4">
      <c r="A348361" s="1"/>
    </row>
    <row r="348362" spans="1:1" x14ac:dyDescent="0.4">
      <c r="A348362" s="1"/>
    </row>
    <row r="348363" spans="1:1" x14ac:dyDescent="0.4">
      <c r="A348363" s="1"/>
    </row>
    <row r="348364" spans="1:1" x14ac:dyDescent="0.4">
      <c r="A348364" s="1"/>
    </row>
    <row r="348365" spans="1:1" x14ac:dyDescent="0.4">
      <c r="A348365" s="1"/>
    </row>
    <row r="348366" spans="1:1" x14ac:dyDescent="0.4">
      <c r="A348366" s="1"/>
    </row>
    <row r="348367" spans="1:1" x14ac:dyDescent="0.4">
      <c r="A348367" s="1"/>
    </row>
    <row r="348368" spans="1:1" x14ac:dyDescent="0.4">
      <c r="A348368" s="1"/>
    </row>
    <row r="348369" spans="1:1" x14ac:dyDescent="0.4">
      <c r="A348369" s="1"/>
    </row>
    <row r="348370" spans="1:1" x14ac:dyDescent="0.4">
      <c r="A348370" s="1"/>
    </row>
    <row r="348371" spans="1:1" x14ac:dyDescent="0.4">
      <c r="A348371" s="1"/>
    </row>
    <row r="348372" spans="1:1" x14ac:dyDescent="0.4">
      <c r="A348372" s="1"/>
    </row>
    <row r="348373" spans="1:1" x14ac:dyDescent="0.4">
      <c r="A348373" s="1"/>
    </row>
    <row r="348374" spans="1:1" x14ac:dyDescent="0.4">
      <c r="A348374" s="1"/>
    </row>
    <row r="348375" spans="1:1" x14ac:dyDescent="0.4">
      <c r="A348375" s="1"/>
    </row>
    <row r="348376" spans="1:1" x14ac:dyDescent="0.4">
      <c r="A348376" s="1"/>
    </row>
    <row r="348377" spans="1:1" x14ac:dyDescent="0.4">
      <c r="A348377" s="1"/>
    </row>
    <row r="348378" spans="1:1" x14ac:dyDescent="0.4">
      <c r="A348378" s="1"/>
    </row>
    <row r="348379" spans="1:1" x14ac:dyDescent="0.4">
      <c r="A348379" s="1"/>
    </row>
    <row r="348380" spans="1:1" x14ac:dyDescent="0.4">
      <c r="A348380" s="1"/>
    </row>
    <row r="348381" spans="1:1" x14ac:dyDescent="0.4">
      <c r="A348381" s="1"/>
    </row>
    <row r="348382" spans="1:1" x14ac:dyDescent="0.4">
      <c r="A348382" s="1"/>
    </row>
    <row r="348383" spans="1:1" x14ac:dyDescent="0.4">
      <c r="A348383" s="1"/>
    </row>
    <row r="348384" spans="1:1" x14ac:dyDescent="0.4">
      <c r="A348384" s="1"/>
    </row>
    <row r="348385" spans="1:1" x14ac:dyDescent="0.4">
      <c r="A348385" s="1"/>
    </row>
    <row r="348386" spans="1:1" x14ac:dyDescent="0.4">
      <c r="A348386" s="1"/>
    </row>
    <row r="348387" spans="1:1" x14ac:dyDescent="0.4">
      <c r="A348387" s="1"/>
    </row>
    <row r="348388" spans="1:1" x14ac:dyDescent="0.4">
      <c r="A348388" s="1"/>
    </row>
    <row r="348389" spans="1:1" x14ac:dyDescent="0.4">
      <c r="A348389" s="1"/>
    </row>
    <row r="348390" spans="1:1" x14ac:dyDescent="0.4">
      <c r="A348390" s="1"/>
    </row>
    <row r="348391" spans="1:1" x14ac:dyDescent="0.4">
      <c r="A348391" s="1"/>
    </row>
    <row r="348392" spans="1:1" x14ac:dyDescent="0.4">
      <c r="A348392" s="1"/>
    </row>
    <row r="348393" spans="1:1" x14ac:dyDescent="0.4">
      <c r="A348393" s="1"/>
    </row>
    <row r="348394" spans="1:1" x14ac:dyDescent="0.4">
      <c r="A348394" s="1"/>
    </row>
    <row r="348395" spans="1:1" x14ac:dyDescent="0.4">
      <c r="A348395" s="1"/>
    </row>
    <row r="348396" spans="1:1" x14ac:dyDescent="0.4">
      <c r="A348396" s="1"/>
    </row>
    <row r="348397" spans="1:1" x14ac:dyDescent="0.4">
      <c r="A348397" s="1"/>
    </row>
    <row r="348398" spans="1:1" x14ac:dyDescent="0.4">
      <c r="A348398" s="1"/>
    </row>
    <row r="348399" spans="1:1" x14ac:dyDescent="0.4">
      <c r="A348399" s="1"/>
    </row>
    <row r="348400" spans="1:1" x14ac:dyDescent="0.4">
      <c r="A348400" s="1"/>
    </row>
    <row r="348401" spans="1:1" x14ac:dyDescent="0.4">
      <c r="A348401" s="1"/>
    </row>
    <row r="348402" spans="1:1" x14ac:dyDescent="0.4">
      <c r="A348402" s="1"/>
    </row>
    <row r="348403" spans="1:1" x14ac:dyDescent="0.4">
      <c r="A348403" s="1"/>
    </row>
    <row r="348404" spans="1:1" x14ac:dyDescent="0.4">
      <c r="A348404" s="1"/>
    </row>
    <row r="348405" spans="1:1" x14ac:dyDescent="0.4">
      <c r="A348405" s="1"/>
    </row>
    <row r="348406" spans="1:1" x14ac:dyDescent="0.4">
      <c r="A348406" s="1"/>
    </row>
    <row r="348407" spans="1:1" x14ac:dyDescent="0.4">
      <c r="A348407" s="1"/>
    </row>
    <row r="348408" spans="1:1" x14ac:dyDescent="0.4">
      <c r="A348408" s="1"/>
    </row>
    <row r="348409" spans="1:1" x14ac:dyDescent="0.4">
      <c r="A348409" s="1"/>
    </row>
    <row r="348410" spans="1:1" x14ac:dyDescent="0.4">
      <c r="A348410" s="1"/>
    </row>
    <row r="348411" spans="1:1" x14ac:dyDescent="0.4">
      <c r="A348411" s="1"/>
    </row>
    <row r="348412" spans="1:1" x14ac:dyDescent="0.4">
      <c r="A348412" s="1"/>
    </row>
    <row r="348413" spans="1:1" x14ac:dyDescent="0.4">
      <c r="A348413" s="1"/>
    </row>
    <row r="348414" spans="1:1" x14ac:dyDescent="0.4">
      <c r="A348414" s="1"/>
    </row>
    <row r="348415" spans="1:1" x14ac:dyDescent="0.4">
      <c r="A348415" s="1"/>
    </row>
    <row r="348416" spans="1:1" x14ac:dyDescent="0.4">
      <c r="A348416" s="1"/>
    </row>
    <row r="348417" spans="1:1" x14ac:dyDescent="0.4">
      <c r="A348417" s="1"/>
    </row>
    <row r="348418" spans="1:1" x14ac:dyDescent="0.4">
      <c r="A348418" s="1"/>
    </row>
    <row r="348419" spans="1:1" x14ac:dyDescent="0.4">
      <c r="A348419" s="1"/>
    </row>
    <row r="348420" spans="1:1" x14ac:dyDescent="0.4">
      <c r="A348420" s="1"/>
    </row>
    <row r="348421" spans="1:1" x14ac:dyDescent="0.4">
      <c r="A348421" s="1"/>
    </row>
    <row r="348422" spans="1:1" x14ac:dyDescent="0.4">
      <c r="A348422" s="1"/>
    </row>
    <row r="348423" spans="1:1" x14ac:dyDescent="0.4">
      <c r="A348423" s="1"/>
    </row>
    <row r="348424" spans="1:1" x14ac:dyDescent="0.4">
      <c r="A348424" s="1"/>
    </row>
    <row r="348425" spans="1:1" x14ac:dyDescent="0.4">
      <c r="A348425" s="1"/>
    </row>
    <row r="348426" spans="1:1" x14ac:dyDescent="0.4">
      <c r="A348426" s="1"/>
    </row>
    <row r="348427" spans="1:1" x14ac:dyDescent="0.4">
      <c r="A348427" s="1"/>
    </row>
    <row r="348428" spans="1:1" x14ac:dyDescent="0.4">
      <c r="A348428" s="1"/>
    </row>
    <row r="348429" spans="1:1" x14ac:dyDescent="0.4">
      <c r="A348429" s="1"/>
    </row>
    <row r="348430" spans="1:1" x14ac:dyDescent="0.4">
      <c r="A348430" s="1"/>
    </row>
    <row r="348431" spans="1:1" x14ac:dyDescent="0.4">
      <c r="A348431" s="1"/>
    </row>
    <row r="348432" spans="1:1" x14ac:dyDescent="0.4">
      <c r="A348432" s="1"/>
    </row>
    <row r="348433" spans="1:1" x14ac:dyDescent="0.4">
      <c r="A348433" s="1"/>
    </row>
    <row r="348434" spans="1:1" x14ac:dyDescent="0.4">
      <c r="A348434" s="1"/>
    </row>
    <row r="348435" spans="1:1" x14ac:dyDescent="0.4">
      <c r="A348435" s="1"/>
    </row>
    <row r="348436" spans="1:1" x14ac:dyDescent="0.4">
      <c r="A348436" s="1"/>
    </row>
    <row r="348437" spans="1:1" x14ac:dyDescent="0.4">
      <c r="A348437" s="1"/>
    </row>
    <row r="348438" spans="1:1" x14ac:dyDescent="0.4">
      <c r="A348438" s="1"/>
    </row>
    <row r="348439" spans="1:1" x14ac:dyDescent="0.4">
      <c r="A348439" s="1"/>
    </row>
    <row r="348440" spans="1:1" x14ac:dyDescent="0.4">
      <c r="A348440" s="1"/>
    </row>
    <row r="348441" spans="1:1" x14ac:dyDescent="0.4">
      <c r="A348441" s="1"/>
    </row>
    <row r="348442" spans="1:1" x14ac:dyDescent="0.4">
      <c r="A348442" s="1"/>
    </row>
    <row r="348443" spans="1:1" x14ac:dyDescent="0.4">
      <c r="A348443" s="1"/>
    </row>
    <row r="348444" spans="1:1" x14ac:dyDescent="0.4">
      <c r="A348444" s="1"/>
    </row>
    <row r="348445" spans="1:1" x14ac:dyDescent="0.4">
      <c r="A348445" s="1"/>
    </row>
    <row r="348446" spans="1:1" x14ac:dyDescent="0.4">
      <c r="A348446" s="1"/>
    </row>
    <row r="348447" spans="1:1" x14ac:dyDescent="0.4">
      <c r="A348447" s="1"/>
    </row>
    <row r="348448" spans="1:1" x14ac:dyDescent="0.4">
      <c r="A348448" s="1"/>
    </row>
    <row r="348449" spans="1:1" x14ac:dyDescent="0.4">
      <c r="A348449" s="1"/>
    </row>
    <row r="348450" spans="1:1" x14ac:dyDescent="0.4">
      <c r="A348450" s="1"/>
    </row>
    <row r="348451" spans="1:1" x14ac:dyDescent="0.4">
      <c r="A348451" s="1"/>
    </row>
    <row r="348452" spans="1:1" x14ac:dyDescent="0.4">
      <c r="A348452" s="1"/>
    </row>
    <row r="348453" spans="1:1" x14ac:dyDescent="0.4">
      <c r="A348453" s="1"/>
    </row>
    <row r="348454" spans="1:1" x14ac:dyDescent="0.4">
      <c r="A348454" s="1"/>
    </row>
    <row r="348455" spans="1:1" x14ac:dyDescent="0.4">
      <c r="A348455" s="1"/>
    </row>
    <row r="348456" spans="1:1" x14ac:dyDescent="0.4">
      <c r="A348456" s="1"/>
    </row>
    <row r="348457" spans="1:1" x14ac:dyDescent="0.4">
      <c r="A348457" s="1"/>
    </row>
    <row r="348458" spans="1:1" x14ac:dyDescent="0.4">
      <c r="A348458" s="1"/>
    </row>
    <row r="348459" spans="1:1" x14ac:dyDescent="0.4">
      <c r="A348459" s="1"/>
    </row>
    <row r="348460" spans="1:1" x14ac:dyDescent="0.4">
      <c r="A348460" s="1"/>
    </row>
    <row r="348461" spans="1:1" x14ac:dyDescent="0.4">
      <c r="A348461" s="1"/>
    </row>
    <row r="348462" spans="1:1" x14ac:dyDescent="0.4">
      <c r="A348462" s="1"/>
    </row>
    <row r="348463" spans="1:1" x14ac:dyDescent="0.4">
      <c r="A348463" s="1"/>
    </row>
    <row r="348464" spans="1:1" x14ac:dyDescent="0.4">
      <c r="A348464" s="1"/>
    </row>
    <row r="348465" spans="1:1" x14ac:dyDescent="0.4">
      <c r="A348465" s="1"/>
    </row>
    <row r="348466" spans="1:1" x14ac:dyDescent="0.4">
      <c r="A348466" s="1"/>
    </row>
    <row r="348467" spans="1:1" x14ac:dyDescent="0.4">
      <c r="A348467" s="1"/>
    </row>
    <row r="348468" spans="1:1" x14ac:dyDescent="0.4">
      <c r="A348468" s="1"/>
    </row>
    <row r="348469" spans="1:1" x14ac:dyDescent="0.4">
      <c r="A348469" s="1"/>
    </row>
    <row r="348470" spans="1:1" x14ac:dyDescent="0.4">
      <c r="A348470" s="1"/>
    </row>
    <row r="348471" spans="1:1" x14ac:dyDescent="0.4">
      <c r="A348471" s="1"/>
    </row>
    <row r="348472" spans="1:1" x14ac:dyDescent="0.4">
      <c r="A348472" s="1"/>
    </row>
    <row r="348473" spans="1:1" x14ac:dyDescent="0.4">
      <c r="A348473" s="1"/>
    </row>
    <row r="348474" spans="1:1" x14ac:dyDescent="0.4">
      <c r="A348474" s="1"/>
    </row>
    <row r="348475" spans="1:1" x14ac:dyDescent="0.4">
      <c r="A348475" s="1"/>
    </row>
    <row r="348476" spans="1:1" x14ac:dyDescent="0.4">
      <c r="A348476" s="1"/>
    </row>
    <row r="348477" spans="1:1" x14ac:dyDescent="0.4">
      <c r="A348477" s="1"/>
    </row>
    <row r="348478" spans="1:1" x14ac:dyDescent="0.4">
      <c r="A348478" s="1"/>
    </row>
    <row r="348479" spans="1:1" x14ac:dyDescent="0.4">
      <c r="A348479" s="1"/>
    </row>
    <row r="348480" spans="1:1" x14ac:dyDescent="0.4">
      <c r="A348480" s="1"/>
    </row>
    <row r="348481" spans="1:1" x14ac:dyDescent="0.4">
      <c r="A348481" s="1"/>
    </row>
    <row r="348482" spans="1:1" x14ac:dyDescent="0.4">
      <c r="A348482" s="1"/>
    </row>
    <row r="348483" spans="1:1" x14ac:dyDescent="0.4">
      <c r="A348483" s="1"/>
    </row>
    <row r="348484" spans="1:1" x14ac:dyDescent="0.4">
      <c r="A348484" s="1"/>
    </row>
    <row r="348485" spans="1:1" x14ac:dyDescent="0.4">
      <c r="A348485" s="1"/>
    </row>
    <row r="348486" spans="1:1" x14ac:dyDescent="0.4">
      <c r="A348486" s="1"/>
    </row>
    <row r="348487" spans="1:1" x14ac:dyDescent="0.4">
      <c r="A348487" s="1"/>
    </row>
    <row r="348488" spans="1:1" x14ac:dyDescent="0.4">
      <c r="A348488" s="1"/>
    </row>
    <row r="348489" spans="1:1" x14ac:dyDescent="0.4">
      <c r="A348489" s="1"/>
    </row>
    <row r="348490" spans="1:1" x14ac:dyDescent="0.4">
      <c r="A348490" s="1"/>
    </row>
    <row r="348491" spans="1:1" x14ac:dyDescent="0.4">
      <c r="A348491" s="1"/>
    </row>
    <row r="348492" spans="1:1" x14ac:dyDescent="0.4">
      <c r="A348492" s="1"/>
    </row>
    <row r="348493" spans="1:1" x14ac:dyDescent="0.4">
      <c r="A348493" s="1"/>
    </row>
    <row r="348494" spans="1:1" x14ac:dyDescent="0.4">
      <c r="A348494" s="1"/>
    </row>
    <row r="348495" spans="1:1" x14ac:dyDescent="0.4">
      <c r="A348495" s="1"/>
    </row>
    <row r="348496" spans="1:1" x14ac:dyDescent="0.4">
      <c r="A348496" s="1"/>
    </row>
    <row r="348497" spans="1:1" x14ac:dyDescent="0.4">
      <c r="A348497" s="1"/>
    </row>
    <row r="348498" spans="1:1" x14ac:dyDescent="0.4">
      <c r="A348498" s="1"/>
    </row>
    <row r="348499" spans="1:1" x14ac:dyDescent="0.4">
      <c r="A348499" s="1"/>
    </row>
    <row r="348500" spans="1:1" x14ac:dyDescent="0.4">
      <c r="A348500" s="1"/>
    </row>
    <row r="348501" spans="1:1" x14ac:dyDescent="0.4">
      <c r="A348501" s="1"/>
    </row>
    <row r="348502" spans="1:1" x14ac:dyDescent="0.4">
      <c r="A348502" s="1"/>
    </row>
    <row r="348503" spans="1:1" x14ac:dyDescent="0.4">
      <c r="A348503" s="1"/>
    </row>
    <row r="348504" spans="1:1" x14ac:dyDescent="0.4">
      <c r="A348504" s="1"/>
    </row>
    <row r="348505" spans="1:1" x14ac:dyDescent="0.4">
      <c r="A348505" s="1"/>
    </row>
    <row r="348506" spans="1:1" x14ac:dyDescent="0.4">
      <c r="A348506" s="1"/>
    </row>
    <row r="348507" spans="1:1" x14ac:dyDescent="0.4">
      <c r="A348507" s="1"/>
    </row>
    <row r="348508" spans="1:1" x14ac:dyDescent="0.4">
      <c r="A348508" s="1"/>
    </row>
    <row r="348509" spans="1:1" x14ac:dyDescent="0.4">
      <c r="A348509" s="1"/>
    </row>
    <row r="348510" spans="1:1" x14ac:dyDescent="0.4">
      <c r="A348510" s="1"/>
    </row>
    <row r="348511" spans="1:1" x14ac:dyDescent="0.4">
      <c r="A348511" s="1"/>
    </row>
    <row r="348512" spans="1:1" x14ac:dyDescent="0.4">
      <c r="A348512" s="1"/>
    </row>
    <row r="348513" spans="1:1" x14ac:dyDescent="0.4">
      <c r="A348513" s="1"/>
    </row>
    <row r="348514" spans="1:1" x14ac:dyDescent="0.4">
      <c r="A348514" s="1"/>
    </row>
    <row r="348515" spans="1:1" x14ac:dyDescent="0.4">
      <c r="A348515" s="1"/>
    </row>
    <row r="348516" spans="1:1" x14ac:dyDescent="0.4">
      <c r="A348516" s="1"/>
    </row>
    <row r="348517" spans="1:1" x14ac:dyDescent="0.4">
      <c r="A348517" s="1"/>
    </row>
    <row r="348518" spans="1:1" x14ac:dyDescent="0.4">
      <c r="A348518" s="1"/>
    </row>
    <row r="348519" spans="1:1" x14ac:dyDescent="0.4">
      <c r="A348519" s="1"/>
    </row>
    <row r="348520" spans="1:1" x14ac:dyDescent="0.4">
      <c r="A348520" s="1"/>
    </row>
    <row r="348521" spans="1:1" x14ac:dyDescent="0.4">
      <c r="A348521" s="1"/>
    </row>
    <row r="348522" spans="1:1" x14ac:dyDescent="0.4">
      <c r="A348522" s="1"/>
    </row>
    <row r="348523" spans="1:1" x14ac:dyDescent="0.4">
      <c r="A348523" s="1"/>
    </row>
    <row r="348524" spans="1:1" x14ac:dyDescent="0.4">
      <c r="A348524" s="1"/>
    </row>
    <row r="348525" spans="1:1" x14ac:dyDescent="0.4">
      <c r="A348525" s="1"/>
    </row>
    <row r="348526" spans="1:1" x14ac:dyDescent="0.4">
      <c r="A348526" s="1"/>
    </row>
    <row r="348527" spans="1:1" x14ac:dyDescent="0.4">
      <c r="A348527" s="1"/>
    </row>
    <row r="348528" spans="1:1" x14ac:dyDescent="0.4">
      <c r="A348528" s="1"/>
    </row>
    <row r="348529" spans="1:1" x14ac:dyDescent="0.4">
      <c r="A348529" s="1"/>
    </row>
    <row r="348530" spans="1:1" x14ac:dyDescent="0.4">
      <c r="A348530" s="1"/>
    </row>
    <row r="348531" spans="1:1" x14ac:dyDescent="0.4">
      <c r="A348531" s="1"/>
    </row>
    <row r="348532" spans="1:1" x14ac:dyDescent="0.4">
      <c r="A348532" s="1"/>
    </row>
    <row r="348533" spans="1:1" x14ac:dyDescent="0.4">
      <c r="A348533" s="1"/>
    </row>
    <row r="348534" spans="1:1" x14ac:dyDescent="0.4">
      <c r="A348534" s="1"/>
    </row>
    <row r="348535" spans="1:1" x14ac:dyDescent="0.4">
      <c r="A348535" s="1"/>
    </row>
    <row r="348536" spans="1:1" x14ac:dyDescent="0.4">
      <c r="A348536" s="1"/>
    </row>
    <row r="348537" spans="1:1" x14ac:dyDescent="0.4">
      <c r="A348537" s="1"/>
    </row>
    <row r="348538" spans="1:1" x14ac:dyDescent="0.4">
      <c r="A348538" s="1"/>
    </row>
    <row r="348539" spans="1:1" x14ac:dyDescent="0.4">
      <c r="A348539" s="1"/>
    </row>
    <row r="348540" spans="1:1" x14ac:dyDescent="0.4">
      <c r="A348540" s="1"/>
    </row>
    <row r="348541" spans="1:1" x14ac:dyDescent="0.4">
      <c r="A348541" s="1"/>
    </row>
    <row r="348542" spans="1:1" x14ac:dyDescent="0.4">
      <c r="A348542" s="1"/>
    </row>
    <row r="348543" spans="1:1" x14ac:dyDescent="0.4">
      <c r="A348543" s="1"/>
    </row>
    <row r="348544" spans="1:1" x14ac:dyDescent="0.4">
      <c r="A348544" s="1"/>
    </row>
    <row r="348545" spans="1:1" x14ac:dyDescent="0.4">
      <c r="A348545" s="1"/>
    </row>
    <row r="348546" spans="1:1" x14ac:dyDescent="0.4">
      <c r="A348546" s="1"/>
    </row>
    <row r="348547" spans="1:1" x14ac:dyDescent="0.4">
      <c r="A348547" s="1"/>
    </row>
    <row r="348548" spans="1:1" x14ac:dyDescent="0.4">
      <c r="A348548" s="1"/>
    </row>
    <row r="348549" spans="1:1" x14ac:dyDescent="0.4">
      <c r="A348549" s="1"/>
    </row>
    <row r="348550" spans="1:1" x14ac:dyDescent="0.4">
      <c r="A348550" s="1"/>
    </row>
    <row r="348551" spans="1:1" x14ac:dyDescent="0.4">
      <c r="A348551" s="1"/>
    </row>
    <row r="348552" spans="1:1" x14ac:dyDescent="0.4">
      <c r="A348552" s="1"/>
    </row>
    <row r="348553" spans="1:1" x14ac:dyDescent="0.4">
      <c r="A348553" s="1"/>
    </row>
    <row r="348554" spans="1:1" x14ac:dyDescent="0.4">
      <c r="A348554" s="1"/>
    </row>
    <row r="348555" spans="1:1" x14ac:dyDescent="0.4">
      <c r="A348555" s="1"/>
    </row>
    <row r="348556" spans="1:1" x14ac:dyDescent="0.4">
      <c r="A348556" s="1"/>
    </row>
    <row r="348557" spans="1:1" x14ac:dyDescent="0.4">
      <c r="A348557" s="1"/>
    </row>
    <row r="348558" spans="1:1" x14ac:dyDescent="0.4">
      <c r="A348558" s="1"/>
    </row>
    <row r="348559" spans="1:1" x14ac:dyDescent="0.4">
      <c r="A348559" s="1"/>
    </row>
    <row r="348560" spans="1:1" x14ac:dyDescent="0.4">
      <c r="A348560" s="1"/>
    </row>
    <row r="348561" spans="1:1" x14ac:dyDescent="0.4">
      <c r="A348561" s="1"/>
    </row>
    <row r="348562" spans="1:1" x14ac:dyDescent="0.4">
      <c r="A348562" s="1"/>
    </row>
    <row r="348563" spans="1:1" x14ac:dyDescent="0.4">
      <c r="A348563" s="1"/>
    </row>
    <row r="348564" spans="1:1" x14ac:dyDescent="0.4">
      <c r="A348564" s="1"/>
    </row>
    <row r="348565" spans="1:1" x14ac:dyDescent="0.4">
      <c r="A348565" s="1"/>
    </row>
    <row r="348566" spans="1:1" x14ac:dyDescent="0.4">
      <c r="A348566" s="1"/>
    </row>
    <row r="348567" spans="1:1" x14ac:dyDescent="0.4">
      <c r="A348567" s="1"/>
    </row>
    <row r="348568" spans="1:1" x14ac:dyDescent="0.4">
      <c r="A348568" s="1"/>
    </row>
    <row r="348569" spans="1:1" x14ac:dyDescent="0.4">
      <c r="A348569" s="1"/>
    </row>
    <row r="348570" spans="1:1" x14ac:dyDescent="0.4">
      <c r="A348570" s="1"/>
    </row>
    <row r="348571" spans="1:1" x14ac:dyDescent="0.4">
      <c r="A348571" s="1"/>
    </row>
    <row r="348572" spans="1:1" x14ac:dyDescent="0.4">
      <c r="A348572" s="1"/>
    </row>
    <row r="348573" spans="1:1" x14ac:dyDescent="0.4">
      <c r="A348573" s="1"/>
    </row>
    <row r="348574" spans="1:1" x14ac:dyDescent="0.4">
      <c r="A348574" s="1"/>
    </row>
    <row r="348575" spans="1:1" x14ac:dyDescent="0.4">
      <c r="A348575" s="1"/>
    </row>
    <row r="348576" spans="1:1" x14ac:dyDescent="0.4">
      <c r="A348576" s="1"/>
    </row>
    <row r="348577" spans="1:1" x14ac:dyDescent="0.4">
      <c r="A348577" s="1"/>
    </row>
    <row r="348578" spans="1:1" x14ac:dyDescent="0.4">
      <c r="A348578" s="1"/>
    </row>
    <row r="348579" spans="1:1" x14ac:dyDescent="0.4">
      <c r="A348579" s="1"/>
    </row>
    <row r="348580" spans="1:1" x14ac:dyDescent="0.4">
      <c r="A348580" s="1"/>
    </row>
    <row r="348581" spans="1:1" x14ac:dyDescent="0.4">
      <c r="A348581" s="1"/>
    </row>
    <row r="348582" spans="1:1" x14ac:dyDescent="0.4">
      <c r="A348582" s="1"/>
    </row>
    <row r="348583" spans="1:1" x14ac:dyDescent="0.4">
      <c r="A348583" s="1"/>
    </row>
    <row r="348584" spans="1:1" x14ac:dyDescent="0.4">
      <c r="A348584" s="1"/>
    </row>
    <row r="348585" spans="1:1" x14ac:dyDescent="0.4">
      <c r="A348585" s="1"/>
    </row>
    <row r="348586" spans="1:1" x14ac:dyDescent="0.4">
      <c r="A348586" s="1"/>
    </row>
    <row r="348587" spans="1:1" x14ac:dyDescent="0.4">
      <c r="A348587" s="1"/>
    </row>
    <row r="348588" spans="1:1" x14ac:dyDescent="0.4">
      <c r="A348588" s="1"/>
    </row>
    <row r="348589" spans="1:1" x14ac:dyDescent="0.4">
      <c r="A348589" s="1"/>
    </row>
    <row r="348590" spans="1:1" x14ac:dyDescent="0.4">
      <c r="A348590" s="1"/>
    </row>
    <row r="348591" spans="1:1" x14ac:dyDescent="0.4">
      <c r="A348591" s="1"/>
    </row>
    <row r="348592" spans="1:1" x14ac:dyDescent="0.4">
      <c r="A348592" s="1"/>
    </row>
    <row r="348593" spans="1:1" x14ac:dyDescent="0.4">
      <c r="A348593" s="1"/>
    </row>
    <row r="348594" spans="1:1" x14ac:dyDescent="0.4">
      <c r="A348594" s="1"/>
    </row>
    <row r="348595" spans="1:1" x14ac:dyDescent="0.4">
      <c r="A348595" s="1"/>
    </row>
    <row r="348596" spans="1:1" x14ac:dyDescent="0.4">
      <c r="A348596" s="1"/>
    </row>
    <row r="348597" spans="1:1" x14ac:dyDescent="0.4">
      <c r="A348597" s="1"/>
    </row>
    <row r="348598" spans="1:1" x14ac:dyDescent="0.4">
      <c r="A348598" s="1"/>
    </row>
    <row r="348599" spans="1:1" x14ac:dyDescent="0.4">
      <c r="A348599" s="1"/>
    </row>
    <row r="348600" spans="1:1" x14ac:dyDescent="0.4">
      <c r="A348600" s="1"/>
    </row>
    <row r="348601" spans="1:1" x14ac:dyDescent="0.4">
      <c r="A348601" s="1"/>
    </row>
    <row r="348602" spans="1:1" x14ac:dyDescent="0.4">
      <c r="A348602" s="1"/>
    </row>
    <row r="348603" spans="1:1" x14ac:dyDescent="0.4">
      <c r="A348603" s="1"/>
    </row>
    <row r="348604" spans="1:1" x14ac:dyDescent="0.4">
      <c r="A348604" s="1"/>
    </row>
    <row r="348605" spans="1:1" x14ac:dyDescent="0.4">
      <c r="A348605" s="1"/>
    </row>
    <row r="348606" spans="1:1" x14ac:dyDescent="0.4">
      <c r="A348606" s="1"/>
    </row>
    <row r="348607" spans="1:1" x14ac:dyDescent="0.4">
      <c r="A348607" s="1"/>
    </row>
    <row r="348608" spans="1:1" x14ac:dyDescent="0.4">
      <c r="A348608" s="1"/>
    </row>
    <row r="348609" spans="1:1" x14ac:dyDescent="0.4">
      <c r="A348609" s="1"/>
    </row>
    <row r="348610" spans="1:1" x14ac:dyDescent="0.4">
      <c r="A348610" s="1"/>
    </row>
    <row r="348611" spans="1:1" x14ac:dyDescent="0.4">
      <c r="A348611" s="1"/>
    </row>
    <row r="348612" spans="1:1" x14ac:dyDescent="0.4">
      <c r="A348612" s="1"/>
    </row>
    <row r="348613" spans="1:1" x14ac:dyDescent="0.4">
      <c r="A348613" s="1"/>
    </row>
    <row r="348614" spans="1:1" x14ac:dyDescent="0.4">
      <c r="A348614" s="1"/>
    </row>
    <row r="348615" spans="1:1" x14ac:dyDescent="0.4">
      <c r="A348615" s="1"/>
    </row>
    <row r="348616" spans="1:1" x14ac:dyDescent="0.4">
      <c r="A348616" s="1"/>
    </row>
    <row r="348617" spans="1:1" x14ac:dyDescent="0.4">
      <c r="A348617" s="1"/>
    </row>
    <row r="348618" spans="1:1" x14ac:dyDescent="0.4">
      <c r="A348618" s="1"/>
    </row>
    <row r="348619" spans="1:1" x14ac:dyDescent="0.4">
      <c r="A348619" s="1"/>
    </row>
    <row r="348620" spans="1:1" x14ac:dyDescent="0.4">
      <c r="A348620" s="1"/>
    </row>
    <row r="348621" spans="1:1" x14ac:dyDescent="0.4">
      <c r="A348621" s="1"/>
    </row>
    <row r="348622" spans="1:1" x14ac:dyDescent="0.4">
      <c r="A348622" s="1"/>
    </row>
    <row r="348623" spans="1:1" x14ac:dyDescent="0.4">
      <c r="A348623" s="1"/>
    </row>
    <row r="348624" spans="1:1" x14ac:dyDescent="0.4">
      <c r="A348624" s="1"/>
    </row>
    <row r="348625" spans="1:1" x14ac:dyDescent="0.4">
      <c r="A348625" s="1"/>
    </row>
    <row r="348626" spans="1:1" x14ac:dyDescent="0.4">
      <c r="A348626" s="1"/>
    </row>
    <row r="348627" spans="1:1" x14ac:dyDescent="0.4">
      <c r="A348627" s="1"/>
    </row>
    <row r="348628" spans="1:1" x14ac:dyDescent="0.4">
      <c r="A348628" s="1"/>
    </row>
    <row r="348629" spans="1:1" x14ac:dyDescent="0.4">
      <c r="A348629" s="1"/>
    </row>
    <row r="348630" spans="1:1" x14ac:dyDescent="0.4">
      <c r="A348630" s="1"/>
    </row>
    <row r="348631" spans="1:1" x14ac:dyDescent="0.4">
      <c r="A348631" s="1"/>
    </row>
    <row r="348632" spans="1:1" x14ac:dyDescent="0.4">
      <c r="A348632" s="1"/>
    </row>
    <row r="348633" spans="1:1" x14ac:dyDescent="0.4">
      <c r="A348633" s="1"/>
    </row>
    <row r="348634" spans="1:1" x14ac:dyDescent="0.4">
      <c r="A348634" s="1"/>
    </row>
    <row r="348635" spans="1:1" x14ac:dyDescent="0.4">
      <c r="A348635" s="1"/>
    </row>
    <row r="348636" spans="1:1" x14ac:dyDescent="0.4">
      <c r="A348636" s="1"/>
    </row>
    <row r="348637" spans="1:1" x14ac:dyDescent="0.4">
      <c r="A348637" s="1"/>
    </row>
    <row r="348638" spans="1:1" x14ac:dyDescent="0.4">
      <c r="A348638" s="1"/>
    </row>
    <row r="348639" spans="1:1" x14ac:dyDescent="0.4">
      <c r="A348639" s="1"/>
    </row>
    <row r="348640" spans="1:1" x14ac:dyDescent="0.4">
      <c r="A348640" s="1"/>
    </row>
    <row r="348641" spans="1:1" x14ac:dyDescent="0.4">
      <c r="A348641" s="1"/>
    </row>
    <row r="348642" spans="1:1" x14ac:dyDescent="0.4">
      <c r="A348642" s="1"/>
    </row>
    <row r="348643" spans="1:1" x14ac:dyDescent="0.4">
      <c r="A348643" s="1"/>
    </row>
    <row r="348644" spans="1:1" x14ac:dyDescent="0.4">
      <c r="A348644" s="1"/>
    </row>
    <row r="348645" spans="1:1" x14ac:dyDescent="0.4">
      <c r="A348645" s="1"/>
    </row>
    <row r="348646" spans="1:1" x14ac:dyDescent="0.4">
      <c r="A348646" s="1"/>
    </row>
    <row r="348647" spans="1:1" x14ac:dyDescent="0.4">
      <c r="A348647" s="1"/>
    </row>
    <row r="348648" spans="1:1" x14ac:dyDescent="0.4">
      <c r="A348648" s="1"/>
    </row>
    <row r="348649" spans="1:1" x14ac:dyDescent="0.4">
      <c r="A348649" s="1"/>
    </row>
    <row r="348650" spans="1:1" x14ac:dyDescent="0.4">
      <c r="A348650" s="1"/>
    </row>
    <row r="348651" spans="1:1" x14ac:dyDescent="0.4">
      <c r="A348651" s="1"/>
    </row>
    <row r="348652" spans="1:1" x14ac:dyDescent="0.4">
      <c r="A348652" s="1"/>
    </row>
    <row r="348653" spans="1:1" x14ac:dyDescent="0.4">
      <c r="A348653" s="1"/>
    </row>
    <row r="348654" spans="1:1" x14ac:dyDescent="0.4">
      <c r="A348654" s="1"/>
    </row>
    <row r="348655" spans="1:1" x14ac:dyDescent="0.4">
      <c r="A348655" s="1"/>
    </row>
    <row r="348656" spans="1:1" x14ac:dyDescent="0.4">
      <c r="A348656" s="1"/>
    </row>
    <row r="348657" spans="1:1" x14ac:dyDescent="0.4">
      <c r="A348657" s="1"/>
    </row>
    <row r="348658" spans="1:1" x14ac:dyDescent="0.4">
      <c r="A348658" s="1"/>
    </row>
    <row r="348659" spans="1:1" x14ac:dyDescent="0.4">
      <c r="A348659" s="1"/>
    </row>
    <row r="348660" spans="1:1" x14ac:dyDescent="0.4">
      <c r="A348660" s="1"/>
    </row>
    <row r="348661" spans="1:1" x14ac:dyDescent="0.4">
      <c r="A348661" s="1"/>
    </row>
    <row r="348662" spans="1:1" x14ac:dyDescent="0.4">
      <c r="A348662" s="1"/>
    </row>
    <row r="348663" spans="1:1" x14ac:dyDescent="0.4">
      <c r="A348663" s="1"/>
    </row>
    <row r="348664" spans="1:1" x14ac:dyDescent="0.4">
      <c r="A348664" s="1"/>
    </row>
    <row r="348665" spans="1:1" x14ac:dyDescent="0.4">
      <c r="A348665" s="1"/>
    </row>
    <row r="348666" spans="1:1" x14ac:dyDescent="0.4">
      <c r="A348666" s="1"/>
    </row>
    <row r="348667" spans="1:1" x14ac:dyDescent="0.4">
      <c r="A348667" s="1"/>
    </row>
    <row r="348668" spans="1:1" x14ac:dyDescent="0.4">
      <c r="A348668" s="1"/>
    </row>
    <row r="348669" spans="1:1" x14ac:dyDescent="0.4">
      <c r="A348669" s="1"/>
    </row>
    <row r="348670" spans="1:1" x14ac:dyDescent="0.4">
      <c r="A348670" s="1"/>
    </row>
    <row r="348671" spans="1:1" x14ac:dyDescent="0.4">
      <c r="A348671" s="1"/>
    </row>
    <row r="348672" spans="1:1" x14ac:dyDescent="0.4">
      <c r="A348672" s="1"/>
    </row>
    <row r="348673" spans="1:1" x14ac:dyDescent="0.4">
      <c r="A348673" s="1"/>
    </row>
    <row r="348674" spans="1:1" x14ac:dyDescent="0.4">
      <c r="A348674" s="1"/>
    </row>
    <row r="348675" spans="1:1" x14ac:dyDescent="0.4">
      <c r="A348675" s="1"/>
    </row>
    <row r="348676" spans="1:1" x14ac:dyDescent="0.4">
      <c r="A348676" s="1"/>
    </row>
    <row r="348677" spans="1:1" x14ac:dyDescent="0.4">
      <c r="A348677" s="1"/>
    </row>
    <row r="348678" spans="1:1" x14ac:dyDescent="0.4">
      <c r="A348678" s="1"/>
    </row>
    <row r="348679" spans="1:1" x14ac:dyDescent="0.4">
      <c r="A348679" s="1"/>
    </row>
    <row r="348680" spans="1:1" x14ac:dyDescent="0.4">
      <c r="A348680" s="1"/>
    </row>
    <row r="348681" spans="1:1" x14ac:dyDescent="0.4">
      <c r="A348681" s="1"/>
    </row>
    <row r="348682" spans="1:1" x14ac:dyDescent="0.4">
      <c r="A348682" s="1"/>
    </row>
    <row r="348683" spans="1:1" x14ac:dyDescent="0.4">
      <c r="A348683" s="1"/>
    </row>
    <row r="348684" spans="1:1" x14ac:dyDescent="0.4">
      <c r="A348684" s="1"/>
    </row>
    <row r="348685" spans="1:1" x14ac:dyDescent="0.4">
      <c r="A348685" s="1"/>
    </row>
    <row r="348686" spans="1:1" x14ac:dyDescent="0.4">
      <c r="A348686" s="1"/>
    </row>
    <row r="348687" spans="1:1" x14ac:dyDescent="0.4">
      <c r="A348687" s="1"/>
    </row>
    <row r="348688" spans="1:1" x14ac:dyDescent="0.4">
      <c r="A348688" s="1"/>
    </row>
    <row r="348689" spans="1:1" x14ac:dyDescent="0.4">
      <c r="A348689" s="1"/>
    </row>
    <row r="348690" spans="1:1" x14ac:dyDescent="0.4">
      <c r="A348690" s="1"/>
    </row>
    <row r="348691" spans="1:1" x14ac:dyDescent="0.4">
      <c r="A348691" s="1"/>
    </row>
    <row r="348692" spans="1:1" x14ac:dyDescent="0.4">
      <c r="A348692" s="1"/>
    </row>
    <row r="348693" spans="1:1" x14ac:dyDescent="0.4">
      <c r="A348693" s="1"/>
    </row>
    <row r="348694" spans="1:1" x14ac:dyDescent="0.4">
      <c r="A348694" s="1"/>
    </row>
    <row r="348695" spans="1:1" x14ac:dyDescent="0.4">
      <c r="A348695" s="1"/>
    </row>
    <row r="348696" spans="1:1" x14ac:dyDescent="0.4">
      <c r="A348696" s="1"/>
    </row>
    <row r="348697" spans="1:1" x14ac:dyDescent="0.4">
      <c r="A348697" s="1"/>
    </row>
    <row r="348698" spans="1:1" x14ac:dyDescent="0.4">
      <c r="A348698" s="1"/>
    </row>
    <row r="348699" spans="1:1" x14ac:dyDescent="0.4">
      <c r="A348699" s="1"/>
    </row>
    <row r="348700" spans="1:1" x14ac:dyDescent="0.4">
      <c r="A348700" s="1"/>
    </row>
    <row r="348701" spans="1:1" x14ac:dyDescent="0.4">
      <c r="A348701" s="1"/>
    </row>
    <row r="348702" spans="1:1" x14ac:dyDescent="0.4">
      <c r="A348702" s="1"/>
    </row>
    <row r="348703" spans="1:1" x14ac:dyDescent="0.4">
      <c r="A348703" s="1"/>
    </row>
    <row r="348704" spans="1:1" x14ac:dyDescent="0.4">
      <c r="A348704" s="1"/>
    </row>
    <row r="348705" spans="1:1" x14ac:dyDescent="0.4">
      <c r="A348705" s="1"/>
    </row>
    <row r="348706" spans="1:1" x14ac:dyDescent="0.4">
      <c r="A348706" s="1"/>
    </row>
    <row r="348707" spans="1:1" x14ac:dyDescent="0.4">
      <c r="A348707" s="1"/>
    </row>
    <row r="348708" spans="1:1" x14ac:dyDescent="0.4">
      <c r="A348708" s="1"/>
    </row>
    <row r="348709" spans="1:1" x14ac:dyDescent="0.4">
      <c r="A348709" s="1"/>
    </row>
    <row r="348710" spans="1:1" x14ac:dyDescent="0.4">
      <c r="A348710" s="1"/>
    </row>
    <row r="348711" spans="1:1" x14ac:dyDescent="0.4">
      <c r="A348711" s="1"/>
    </row>
    <row r="348712" spans="1:1" x14ac:dyDescent="0.4">
      <c r="A348712" s="1"/>
    </row>
    <row r="348713" spans="1:1" x14ac:dyDescent="0.4">
      <c r="A348713" s="1"/>
    </row>
    <row r="348714" spans="1:1" x14ac:dyDescent="0.4">
      <c r="A348714" s="1"/>
    </row>
    <row r="348715" spans="1:1" x14ac:dyDescent="0.4">
      <c r="A348715" s="1"/>
    </row>
    <row r="348716" spans="1:1" x14ac:dyDescent="0.4">
      <c r="A348716" s="1"/>
    </row>
    <row r="348717" spans="1:1" x14ac:dyDescent="0.4">
      <c r="A348717" s="1"/>
    </row>
    <row r="348718" spans="1:1" x14ac:dyDescent="0.4">
      <c r="A348718" s="1"/>
    </row>
    <row r="348719" spans="1:1" x14ac:dyDescent="0.4">
      <c r="A348719" s="1"/>
    </row>
    <row r="348720" spans="1:1" x14ac:dyDescent="0.4">
      <c r="A348720" s="1"/>
    </row>
    <row r="348721" spans="1:1" x14ac:dyDescent="0.4">
      <c r="A348721" s="1"/>
    </row>
    <row r="348722" spans="1:1" x14ac:dyDescent="0.4">
      <c r="A348722" s="1"/>
    </row>
    <row r="348723" spans="1:1" x14ac:dyDescent="0.4">
      <c r="A348723" s="1"/>
    </row>
    <row r="348724" spans="1:1" x14ac:dyDescent="0.4">
      <c r="A348724" s="1"/>
    </row>
    <row r="348725" spans="1:1" x14ac:dyDescent="0.4">
      <c r="A348725" s="1"/>
    </row>
    <row r="348726" spans="1:1" x14ac:dyDescent="0.4">
      <c r="A348726" s="1"/>
    </row>
    <row r="348727" spans="1:1" x14ac:dyDescent="0.4">
      <c r="A348727" s="1"/>
    </row>
    <row r="348728" spans="1:1" x14ac:dyDescent="0.4">
      <c r="A348728" s="1"/>
    </row>
    <row r="348729" spans="1:1" x14ac:dyDescent="0.4">
      <c r="A348729" s="1"/>
    </row>
    <row r="348730" spans="1:1" x14ac:dyDescent="0.4">
      <c r="A348730" s="1"/>
    </row>
    <row r="348731" spans="1:1" x14ac:dyDescent="0.4">
      <c r="A348731" s="1"/>
    </row>
    <row r="348732" spans="1:1" x14ac:dyDescent="0.4">
      <c r="A348732" s="1"/>
    </row>
    <row r="348733" spans="1:1" x14ac:dyDescent="0.4">
      <c r="A348733" s="1"/>
    </row>
    <row r="348734" spans="1:1" x14ac:dyDescent="0.4">
      <c r="A348734" s="1"/>
    </row>
    <row r="348735" spans="1:1" x14ac:dyDescent="0.4">
      <c r="A348735" s="1"/>
    </row>
    <row r="348736" spans="1:1" x14ac:dyDescent="0.4">
      <c r="A348736" s="1"/>
    </row>
    <row r="348737" spans="1:1" x14ac:dyDescent="0.4">
      <c r="A348737" s="1"/>
    </row>
    <row r="348738" spans="1:1" x14ac:dyDescent="0.4">
      <c r="A348738" s="1"/>
    </row>
    <row r="348739" spans="1:1" x14ac:dyDescent="0.4">
      <c r="A348739" s="1"/>
    </row>
    <row r="348740" spans="1:1" x14ac:dyDescent="0.4">
      <c r="A348740" s="1"/>
    </row>
    <row r="348741" spans="1:1" x14ac:dyDescent="0.4">
      <c r="A348741" s="1"/>
    </row>
    <row r="348742" spans="1:1" x14ac:dyDescent="0.4">
      <c r="A348742" s="1"/>
    </row>
    <row r="348743" spans="1:1" x14ac:dyDescent="0.4">
      <c r="A348743" s="1"/>
    </row>
    <row r="348744" spans="1:1" x14ac:dyDescent="0.4">
      <c r="A348744" s="1"/>
    </row>
    <row r="348745" spans="1:1" x14ac:dyDescent="0.4">
      <c r="A348745" s="1"/>
    </row>
    <row r="348746" spans="1:1" x14ac:dyDescent="0.4">
      <c r="A348746" s="1"/>
    </row>
    <row r="348747" spans="1:1" x14ac:dyDescent="0.4">
      <c r="A348747" s="1"/>
    </row>
    <row r="348748" spans="1:1" x14ac:dyDescent="0.4">
      <c r="A348748" s="1"/>
    </row>
    <row r="348749" spans="1:1" x14ac:dyDescent="0.4">
      <c r="A348749" s="1"/>
    </row>
    <row r="348750" spans="1:1" x14ac:dyDescent="0.4">
      <c r="A348750" s="1"/>
    </row>
    <row r="348751" spans="1:1" x14ac:dyDescent="0.4">
      <c r="A348751" s="1"/>
    </row>
    <row r="348752" spans="1:1" x14ac:dyDescent="0.4">
      <c r="A348752" s="1"/>
    </row>
    <row r="348753" spans="1:1" x14ac:dyDescent="0.4">
      <c r="A348753" s="1"/>
    </row>
    <row r="348754" spans="1:1" x14ac:dyDescent="0.4">
      <c r="A348754" s="1"/>
    </row>
    <row r="348755" spans="1:1" x14ac:dyDescent="0.4">
      <c r="A348755" s="1"/>
    </row>
    <row r="348756" spans="1:1" x14ac:dyDescent="0.4">
      <c r="A348756" s="1"/>
    </row>
    <row r="348757" spans="1:1" x14ac:dyDescent="0.4">
      <c r="A348757" s="1"/>
    </row>
    <row r="348758" spans="1:1" x14ac:dyDescent="0.4">
      <c r="A348758" s="1"/>
    </row>
    <row r="348759" spans="1:1" x14ac:dyDescent="0.4">
      <c r="A348759" s="1"/>
    </row>
    <row r="348760" spans="1:1" x14ac:dyDescent="0.4">
      <c r="A348760" s="1"/>
    </row>
    <row r="348761" spans="1:1" x14ac:dyDescent="0.4">
      <c r="A348761" s="1"/>
    </row>
    <row r="348762" spans="1:1" x14ac:dyDescent="0.4">
      <c r="A348762" s="1"/>
    </row>
    <row r="348763" spans="1:1" x14ac:dyDescent="0.4">
      <c r="A348763" s="1"/>
    </row>
    <row r="348764" spans="1:1" x14ac:dyDescent="0.4">
      <c r="A348764" s="1"/>
    </row>
    <row r="348765" spans="1:1" x14ac:dyDescent="0.4">
      <c r="A348765" s="1"/>
    </row>
    <row r="348766" spans="1:1" x14ac:dyDescent="0.4">
      <c r="A348766" s="1"/>
    </row>
    <row r="348767" spans="1:1" x14ac:dyDescent="0.4">
      <c r="A348767" s="1"/>
    </row>
    <row r="348768" spans="1:1" x14ac:dyDescent="0.4">
      <c r="A348768" s="1"/>
    </row>
    <row r="348769" spans="1:1" x14ac:dyDescent="0.4">
      <c r="A348769" s="1"/>
    </row>
    <row r="348770" spans="1:1" x14ac:dyDescent="0.4">
      <c r="A348770" s="1"/>
    </row>
    <row r="348771" spans="1:1" x14ac:dyDescent="0.4">
      <c r="A348771" s="1"/>
    </row>
    <row r="348772" spans="1:1" x14ac:dyDescent="0.4">
      <c r="A348772" s="1"/>
    </row>
    <row r="348773" spans="1:1" x14ac:dyDescent="0.4">
      <c r="A348773" s="1"/>
    </row>
    <row r="348774" spans="1:1" x14ac:dyDescent="0.4">
      <c r="A348774" s="1"/>
    </row>
    <row r="348775" spans="1:1" x14ac:dyDescent="0.4">
      <c r="A348775" s="1"/>
    </row>
    <row r="348776" spans="1:1" x14ac:dyDescent="0.4">
      <c r="A348776" s="1"/>
    </row>
    <row r="348777" spans="1:1" x14ac:dyDescent="0.4">
      <c r="A348777" s="1"/>
    </row>
    <row r="348778" spans="1:1" x14ac:dyDescent="0.4">
      <c r="A348778" s="1"/>
    </row>
    <row r="348779" spans="1:1" x14ac:dyDescent="0.4">
      <c r="A348779" s="1"/>
    </row>
    <row r="348780" spans="1:1" x14ac:dyDescent="0.4">
      <c r="A348780" s="1"/>
    </row>
    <row r="348781" spans="1:1" x14ac:dyDescent="0.4">
      <c r="A348781" s="1"/>
    </row>
    <row r="348782" spans="1:1" x14ac:dyDescent="0.4">
      <c r="A348782" s="1"/>
    </row>
    <row r="348783" spans="1:1" x14ac:dyDescent="0.4">
      <c r="A348783" s="1"/>
    </row>
    <row r="348784" spans="1:1" x14ac:dyDescent="0.4">
      <c r="A348784" s="1"/>
    </row>
    <row r="348785" spans="1:1" x14ac:dyDescent="0.4">
      <c r="A348785" s="1"/>
    </row>
    <row r="348786" spans="1:1" x14ac:dyDescent="0.4">
      <c r="A348786" s="1"/>
    </row>
    <row r="348787" spans="1:1" x14ac:dyDescent="0.4">
      <c r="A348787" s="1"/>
    </row>
    <row r="348788" spans="1:1" x14ac:dyDescent="0.4">
      <c r="A348788" s="1"/>
    </row>
    <row r="348789" spans="1:1" x14ac:dyDescent="0.4">
      <c r="A348789" s="1"/>
    </row>
    <row r="348790" spans="1:1" x14ac:dyDescent="0.4">
      <c r="A348790" s="1"/>
    </row>
    <row r="348791" spans="1:1" x14ac:dyDescent="0.4">
      <c r="A348791" s="1"/>
    </row>
    <row r="348792" spans="1:1" x14ac:dyDescent="0.4">
      <c r="A348792" s="1"/>
    </row>
    <row r="348793" spans="1:1" x14ac:dyDescent="0.4">
      <c r="A348793" s="1"/>
    </row>
    <row r="348794" spans="1:1" x14ac:dyDescent="0.4">
      <c r="A348794" s="1"/>
    </row>
    <row r="348795" spans="1:1" x14ac:dyDescent="0.4">
      <c r="A348795" s="1"/>
    </row>
    <row r="348796" spans="1:1" x14ac:dyDescent="0.4">
      <c r="A348796" s="1"/>
    </row>
    <row r="348797" spans="1:1" x14ac:dyDescent="0.4">
      <c r="A348797" s="1"/>
    </row>
    <row r="348798" spans="1:1" x14ac:dyDescent="0.4">
      <c r="A348798" s="1"/>
    </row>
    <row r="348799" spans="1:1" x14ac:dyDescent="0.4">
      <c r="A348799" s="1"/>
    </row>
    <row r="348800" spans="1:1" x14ac:dyDescent="0.4">
      <c r="A348800" s="1"/>
    </row>
    <row r="348801" spans="1:1" x14ac:dyDescent="0.4">
      <c r="A348801" s="1"/>
    </row>
    <row r="348802" spans="1:1" x14ac:dyDescent="0.4">
      <c r="A348802" s="1"/>
    </row>
    <row r="348803" spans="1:1" x14ac:dyDescent="0.4">
      <c r="A348803" s="1"/>
    </row>
    <row r="348804" spans="1:1" x14ac:dyDescent="0.4">
      <c r="A348804" s="1"/>
    </row>
    <row r="348805" spans="1:1" x14ac:dyDescent="0.4">
      <c r="A348805" s="1"/>
    </row>
    <row r="348806" spans="1:1" x14ac:dyDescent="0.4">
      <c r="A348806" s="1"/>
    </row>
    <row r="348807" spans="1:1" x14ac:dyDescent="0.4">
      <c r="A348807" s="1"/>
    </row>
    <row r="348808" spans="1:1" x14ac:dyDescent="0.4">
      <c r="A348808" s="1"/>
    </row>
    <row r="348809" spans="1:1" x14ac:dyDescent="0.4">
      <c r="A348809" s="1"/>
    </row>
    <row r="348810" spans="1:1" x14ac:dyDescent="0.4">
      <c r="A348810" s="1"/>
    </row>
    <row r="348811" spans="1:1" x14ac:dyDescent="0.4">
      <c r="A348811" s="1"/>
    </row>
    <row r="348812" spans="1:1" x14ac:dyDescent="0.4">
      <c r="A348812" s="1"/>
    </row>
    <row r="348813" spans="1:1" x14ac:dyDescent="0.4">
      <c r="A348813" s="1"/>
    </row>
    <row r="348814" spans="1:1" x14ac:dyDescent="0.4">
      <c r="A348814" s="1"/>
    </row>
    <row r="348815" spans="1:1" x14ac:dyDescent="0.4">
      <c r="A348815" s="1"/>
    </row>
    <row r="348816" spans="1:1" x14ac:dyDescent="0.4">
      <c r="A348816" s="1"/>
    </row>
    <row r="348817" spans="1:1" x14ac:dyDescent="0.4">
      <c r="A348817" s="1"/>
    </row>
    <row r="348818" spans="1:1" x14ac:dyDescent="0.4">
      <c r="A348818" s="1"/>
    </row>
    <row r="348819" spans="1:1" x14ac:dyDescent="0.4">
      <c r="A348819" s="1"/>
    </row>
    <row r="348820" spans="1:1" x14ac:dyDescent="0.4">
      <c r="A348820" s="1"/>
    </row>
    <row r="348821" spans="1:1" x14ac:dyDescent="0.4">
      <c r="A348821" s="1"/>
    </row>
    <row r="348822" spans="1:1" x14ac:dyDescent="0.4">
      <c r="A348822" s="1"/>
    </row>
    <row r="348823" spans="1:1" x14ac:dyDescent="0.4">
      <c r="A348823" s="1"/>
    </row>
    <row r="348824" spans="1:1" x14ac:dyDescent="0.4">
      <c r="A348824" s="1"/>
    </row>
    <row r="348825" spans="1:1" x14ac:dyDescent="0.4">
      <c r="A348825" s="1"/>
    </row>
    <row r="348826" spans="1:1" x14ac:dyDescent="0.4">
      <c r="A348826" s="1"/>
    </row>
    <row r="348827" spans="1:1" x14ac:dyDescent="0.4">
      <c r="A348827" s="1"/>
    </row>
    <row r="348828" spans="1:1" x14ac:dyDescent="0.4">
      <c r="A348828" s="1"/>
    </row>
    <row r="348829" spans="1:1" x14ac:dyDescent="0.4">
      <c r="A348829" s="1"/>
    </row>
    <row r="348830" spans="1:1" x14ac:dyDescent="0.4">
      <c r="A348830" s="1"/>
    </row>
    <row r="348831" spans="1:1" x14ac:dyDescent="0.4">
      <c r="A348831" s="1"/>
    </row>
    <row r="348832" spans="1:1" x14ac:dyDescent="0.4">
      <c r="A348832" s="1"/>
    </row>
    <row r="348833" spans="1:1" x14ac:dyDescent="0.4">
      <c r="A348833" s="1"/>
    </row>
    <row r="348834" spans="1:1" x14ac:dyDescent="0.4">
      <c r="A348834" s="1"/>
    </row>
    <row r="348835" spans="1:1" x14ac:dyDescent="0.4">
      <c r="A348835" s="1"/>
    </row>
    <row r="348836" spans="1:1" x14ac:dyDescent="0.4">
      <c r="A348836" s="1"/>
    </row>
    <row r="348837" spans="1:1" x14ac:dyDescent="0.4">
      <c r="A348837" s="1"/>
    </row>
    <row r="348838" spans="1:1" x14ac:dyDescent="0.4">
      <c r="A348838" s="1"/>
    </row>
    <row r="348839" spans="1:1" x14ac:dyDescent="0.4">
      <c r="A348839" s="1"/>
    </row>
    <row r="348840" spans="1:1" x14ac:dyDescent="0.4">
      <c r="A348840" s="1"/>
    </row>
    <row r="348841" spans="1:1" x14ac:dyDescent="0.4">
      <c r="A348841" s="1"/>
    </row>
    <row r="348842" spans="1:1" x14ac:dyDescent="0.4">
      <c r="A348842" s="1"/>
    </row>
    <row r="348843" spans="1:1" x14ac:dyDescent="0.4">
      <c r="A348843" s="1"/>
    </row>
    <row r="348844" spans="1:1" x14ac:dyDescent="0.4">
      <c r="A348844" s="1"/>
    </row>
    <row r="348845" spans="1:1" x14ac:dyDescent="0.4">
      <c r="A348845" s="1"/>
    </row>
    <row r="348846" spans="1:1" x14ac:dyDescent="0.4">
      <c r="A348846" s="1"/>
    </row>
    <row r="348847" spans="1:1" x14ac:dyDescent="0.4">
      <c r="A348847" s="1"/>
    </row>
    <row r="348848" spans="1:1" x14ac:dyDescent="0.4">
      <c r="A348848" s="1"/>
    </row>
    <row r="348849" spans="1:1" x14ac:dyDescent="0.4">
      <c r="A348849" s="1"/>
    </row>
    <row r="348850" spans="1:1" x14ac:dyDescent="0.4">
      <c r="A348850" s="1"/>
    </row>
    <row r="348851" spans="1:1" x14ac:dyDescent="0.4">
      <c r="A348851" s="1"/>
    </row>
    <row r="348852" spans="1:1" x14ac:dyDescent="0.4">
      <c r="A348852" s="1"/>
    </row>
    <row r="348853" spans="1:1" x14ac:dyDescent="0.4">
      <c r="A348853" s="1"/>
    </row>
    <row r="348854" spans="1:1" x14ac:dyDescent="0.4">
      <c r="A348854" s="1"/>
    </row>
    <row r="348855" spans="1:1" x14ac:dyDescent="0.4">
      <c r="A348855" s="1"/>
    </row>
    <row r="348856" spans="1:1" x14ac:dyDescent="0.4">
      <c r="A348856" s="1"/>
    </row>
    <row r="348857" spans="1:1" x14ac:dyDescent="0.4">
      <c r="A348857" s="1"/>
    </row>
    <row r="348858" spans="1:1" x14ac:dyDescent="0.4">
      <c r="A348858" s="1"/>
    </row>
    <row r="348859" spans="1:1" x14ac:dyDescent="0.4">
      <c r="A348859" s="1"/>
    </row>
    <row r="348860" spans="1:1" x14ac:dyDescent="0.4">
      <c r="A348860" s="1"/>
    </row>
    <row r="348861" spans="1:1" x14ac:dyDescent="0.4">
      <c r="A348861" s="1"/>
    </row>
    <row r="348862" spans="1:1" x14ac:dyDescent="0.4">
      <c r="A348862" s="1"/>
    </row>
    <row r="348863" spans="1:1" x14ac:dyDescent="0.4">
      <c r="A348863" s="1"/>
    </row>
    <row r="348864" spans="1:1" x14ac:dyDescent="0.4">
      <c r="A348864" s="1"/>
    </row>
    <row r="348865" spans="1:1" x14ac:dyDescent="0.4">
      <c r="A348865" s="1"/>
    </row>
    <row r="348866" spans="1:1" x14ac:dyDescent="0.4">
      <c r="A348866" s="1"/>
    </row>
    <row r="348867" spans="1:1" x14ac:dyDescent="0.4">
      <c r="A348867" s="1"/>
    </row>
    <row r="348868" spans="1:1" x14ac:dyDescent="0.4">
      <c r="A348868" s="1"/>
    </row>
    <row r="348869" spans="1:1" x14ac:dyDescent="0.4">
      <c r="A348869" s="1"/>
    </row>
    <row r="348870" spans="1:1" x14ac:dyDescent="0.4">
      <c r="A348870" s="1"/>
    </row>
    <row r="348871" spans="1:1" x14ac:dyDescent="0.4">
      <c r="A348871" s="1"/>
    </row>
    <row r="348872" spans="1:1" x14ac:dyDescent="0.4">
      <c r="A348872" s="1"/>
    </row>
    <row r="348873" spans="1:1" x14ac:dyDescent="0.4">
      <c r="A348873" s="1"/>
    </row>
    <row r="348874" spans="1:1" x14ac:dyDescent="0.4">
      <c r="A348874" s="1"/>
    </row>
    <row r="348875" spans="1:1" x14ac:dyDescent="0.4">
      <c r="A348875" s="1"/>
    </row>
    <row r="348876" spans="1:1" x14ac:dyDescent="0.4">
      <c r="A348876" s="1"/>
    </row>
    <row r="348877" spans="1:1" x14ac:dyDescent="0.4">
      <c r="A348877" s="1"/>
    </row>
    <row r="348878" spans="1:1" x14ac:dyDescent="0.4">
      <c r="A348878" s="1"/>
    </row>
    <row r="348879" spans="1:1" x14ac:dyDescent="0.4">
      <c r="A348879" s="1"/>
    </row>
    <row r="348880" spans="1:1" x14ac:dyDescent="0.4">
      <c r="A348880" s="1"/>
    </row>
    <row r="348881" spans="1:1" x14ac:dyDescent="0.4">
      <c r="A348881" s="1"/>
    </row>
    <row r="348882" spans="1:1" x14ac:dyDescent="0.4">
      <c r="A348882" s="1"/>
    </row>
    <row r="348883" spans="1:1" x14ac:dyDescent="0.4">
      <c r="A348883" s="1"/>
    </row>
    <row r="348884" spans="1:1" x14ac:dyDescent="0.4">
      <c r="A348884" s="1"/>
    </row>
    <row r="348885" spans="1:1" x14ac:dyDescent="0.4">
      <c r="A348885" s="1"/>
    </row>
    <row r="348886" spans="1:1" x14ac:dyDescent="0.4">
      <c r="A348886" s="1"/>
    </row>
    <row r="348887" spans="1:1" x14ac:dyDescent="0.4">
      <c r="A348887" s="1"/>
    </row>
    <row r="348888" spans="1:1" x14ac:dyDescent="0.4">
      <c r="A348888" s="1"/>
    </row>
    <row r="348889" spans="1:1" x14ac:dyDescent="0.4">
      <c r="A348889" s="1"/>
    </row>
    <row r="348890" spans="1:1" x14ac:dyDescent="0.4">
      <c r="A348890" s="1"/>
    </row>
    <row r="348891" spans="1:1" x14ac:dyDescent="0.4">
      <c r="A348891" s="1"/>
    </row>
    <row r="348892" spans="1:1" x14ac:dyDescent="0.4">
      <c r="A348892" s="1"/>
    </row>
    <row r="348893" spans="1:1" x14ac:dyDescent="0.4">
      <c r="A348893" s="1"/>
    </row>
    <row r="348894" spans="1:1" x14ac:dyDescent="0.4">
      <c r="A348894" s="1"/>
    </row>
    <row r="348895" spans="1:1" x14ac:dyDescent="0.4">
      <c r="A348895" s="1"/>
    </row>
    <row r="348896" spans="1:1" x14ac:dyDescent="0.4">
      <c r="A348896" s="1"/>
    </row>
    <row r="348897" spans="1:1" x14ac:dyDescent="0.4">
      <c r="A348897" s="1"/>
    </row>
    <row r="348898" spans="1:1" x14ac:dyDescent="0.4">
      <c r="A348898" s="1"/>
    </row>
    <row r="348899" spans="1:1" x14ac:dyDescent="0.4">
      <c r="A348899" s="1"/>
    </row>
    <row r="348900" spans="1:1" x14ac:dyDescent="0.4">
      <c r="A348900" s="1"/>
    </row>
    <row r="348901" spans="1:1" x14ac:dyDescent="0.4">
      <c r="A348901" s="1"/>
    </row>
    <row r="348902" spans="1:1" x14ac:dyDescent="0.4">
      <c r="A348902" s="1"/>
    </row>
    <row r="348903" spans="1:1" x14ac:dyDescent="0.4">
      <c r="A348903" s="1"/>
    </row>
    <row r="348904" spans="1:1" x14ac:dyDescent="0.4">
      <c r="A348904" s="1"/>
    </row>
    <row r="348905" spans="1:1" x14ac:dyDescent="0.4">
      <c r="A348905" s="1"/>
    </row>
    <row r="348906" spans="1:1" x14ac:dyDescent="0.4">
      <c r="A348906" s="1"/>
    </row>
    <row r="348907" spans="1:1" x14ac:dyDescent="0.4">
      <c r="A348907" s="1"/>
    </row>
    <row r="348908" spans="1:1" x14ac:dyDescent="0.4">
      <c r="A348908" s="1"/>
    </row>
    <row r="348909" spans="1:1" x14ac:dyDescent="0.4">
      <c r="A348909" s="1"/>
    </row>
    <row r="348910" spans="1:1" x14ac:dyDescent="0.4">
      <c r="A348910" s="1"/>
    </row>
    <row r="348911" spans="1:1" x14ac:dyDescent="0.4">
      <c r="A348911" s="1"/>
    </row>
    <row r="348912" spans="1:1" x14ac:dyDescent="0.4">
      <c r="A348912" s="1"/>
    </row>
    <row r="348913" spans="1:1" x14ac:dyDescent="0.4">
      <c r="A348913" s="1"/>
    </row>
    <row r="348914" spans="1:1" x14ac:dyDescent="0.4">
      <c r="A348914" s="1"/>
    </row>
    <row r="348915" spans="1:1" x14ac:dyDescent="0.4">
      <c r="A348915" s="1"/>
    </row>
    <row r="348916" spans="1:1" x14ac:dyDescent="0.4">
      <c r="A348916" s="1"/>
    </row>
    <row r="348917" spans="1:1" x14ac:dyDescent="0.4">
      <c r="A348917" s="1"/>
    </row>
    <row r="348918" spans="1:1" x14ac:dyDescent="0.4">
      <c r="A348918" s="1"/>
    </row>
    <row r="348919" spans="1:1" x14ac:dyDescent="0.4">
      <c r="A348919" s="1"/>
    </row>
    <row r="348920" spans="1:1" x14ac:dyDescent="0.4">
      <c r="A348920" s="1"/>
    </row>
    <row r="348921" spans="1:1" x14ac:dyDescent="0.4">
      <c r="A348921" s="1"/>
    </row>
    <row r="348922" spans="1:1" x14ac:dyDescent="0.4">
      <c r="A348922" s="1"/>
    </row>
    <row r="348923" spans="1:1" x14ac:dyDescent="0.4">
      <c r="A348923" s="1"/>
    </row>
    <row r="348924" spans="1:1" x14ac:dyDescent="0.4">
      <c r="A348924" s="1"/>
    </row>
    <row r="348925" spans="1:1" x14ac:dyDescent="0.4">
      <c r="A348925" s="1"/>
    </row>
    <row r="348926" spans="1:1" x14ac:dyDescent="0.4">
      <c r="A348926" s="1"/>
    </row>
    <row r="348927" spans="1:1" x14ac:dyDescent="0.4">
      <c r="A348927" s="1"/>
    </row>
    <row r="348928" spans="1:1" x14ac:dyDescent="0.4">
      <c r="A348928" s="1"/>
    </row>
    <row r="348929" spans="1:1" x14ac:dyDescent="0.4">
      <c r="A348929" s="1"/>
    </row>
    <row r="348930" spans="1:1" x14ac:dyDescent="0.4">
      <c r="A348930" s="1"/>
    </row>
    <row r="348931" spans="1:1" x14ac:dyDescent="0.4">
      <c r="A348931" s="1"/>
    </row>
    <row r="348932" spans="1:1" x14ac:dyDescent="0.4">
      <c r="A348932" s="1"/>
    </row>
    <row r="348933" spans="1:1" x14ac:dyDescent="0.4">
      <c r="A348933" s="1"/>
    </row>
    <row r="348934" spans="1:1" x14ac:dyDescent="0.4">
      <c r="A348934" s="1"/>
    </row>
    <row r="348935" spans="1:1" x14ac:dyDescent="0.4">
      <c r="A348935" s="1"/>
    </row>
    <row r="348936" spans="1:1" x14ac:dyDescent="0.4">
      <c r="A348936" s="1"/>
    </row>
    <row r="348937" spans="1:1" x14ac:dyDescent="0.4">
      <c r="A348937" s="1"/>
    </row>
    <row r="348938" spans="1:1" x14ac:dyDescent="0.4">
      <c r="A348938" s="1"/>
    </row>
    <row r="348939" spans="1:1" x14ac:dyDescent="0.4">
      <c r="A348939" s="1"/>
    </row>
    <row r="348940" spans="1:1" x14ac:dyDescent="0.4">
      <c r="A348940" s="1"/>
    </row>
    <row r="348941" spans="1:1" x14ac:dyDescent="0.4">
      <c r="A348941" s="1"/>
    </row>
    <row r="348942" spans="1:1" x14ac:dyDescent="0.4">
      <c r="A348942" s="1"/>
    </row>
    <row r="348943" spans="1:1" x14ac:dyDescent="0.4">
      <c r="A348943" s="1"/>
    </row>
    <row r="348944" spans="1:1" x14ac:dyDescent="0.4">
      <c r="A348944" s="1"/>
    </row>
    <row r="348945" spans="1:1" x14ac:dyDescent="0.4">
      <c r="A348945" s="1"/>
    </row>
    <row r="348946" spans="1:1" x14ac:dyDescent="0.4">
      <c r="A348946" s="1"/>
    </row>
    <row r="348947" spans="1:1" x14ac:dyDescent="0.4">
      <c r="A348947" s="1"/>
    </row>
    <row r="348948" spans="1:1" x14ac:dyDescent="0.4">
      <c r="A348948" s="1"/>
    </row>
    <row r="348949" spans="1:1" x14ac:dyDescent="0.4">
      <c r="A348949" s="1"/>
    </row>
    <row r="348950" spans="1:1" x14ac:dyDescent="0.4">
      <c r="A348950" s="1"/>
    </row>
    <row r="348951" spans="1:1" x14ac:dyDescent="0.4">
      <c r="A348951" s="1"/>
    </row>
    <row r="348952" spans="1:1" x14ac:dyDescent="0.4">
      <c r="A348952" s="1"/>
    </row>
    <row r="348953" spans="1:1" x14ac:dyDescent="0.4">
      <c r="A348953" s="1"/>
    </row>
    <row r="348954" spans="1:1" x14ac:dyDescent="0.4">
      <c r="A348954" s="1"/>
    </row>
    <row r="348955" spans="1:1" x14ac:dyDescent="0.4">
      <c r="A348955" s="1"/>
    </row>
    <row r="348956" spans="1:1" x14ac:dyDescent="0.4">
      <c r="A348956" s="1"/>
    </row>
    <row r="348957" spans="1:1" x14ac:dyDescent="0.4">
      <c r="A348957" s="1"/>
    </row>
    <row r="348958" spans="1:1" x14ac:dyDescent="0.4">
      <c r="A348958" s="1"/>
    </row>
    <row r="348959" spans="1:1" x14ac:dyDescent="0.4">
      <c r="A348959" s="1"/>
    </row>
    <row r="348960" spans="1:1" x14ac:dyDescent="0.4">
      <c r="A348960" s="1"/>
    </row>
    <row r="348961" spans="1:1" x14ac:dyDescent="0.4">
      <c r="A348961" s="1"/>
    </row>
    <row r="348962" spans="1:1" x14ac:dyDescent="0.4">
      <c r="A348962" s="1"/>
    </row>
    <row r="348963" spans="1:1" x14ac:dyDescent="0.4">
      <c r="A348963" s="1"/>
    </row>
    <row r="348964" spans="1:1" x14ac:dyDescent="0.4">
      <c r="A348964" s="1"/>
    </row>
    <row r="348965" spans="1:1" x14ac:dyDescent="0.4">
      <c r="A348965" s="1"/>
    </row>
    <row r="348966" spans="1:1" x14ac:dyDescent="0.4">
      <c r="A348966" s="1"/>
    </row>
    <row r="348967" spans="1:1" x14ac:dyDescent="0.4">
      <c r="A348967" s="1"/>
    </row>
    <row r="348968" spans="1:1" x14ac:dyDescent="0.4">
      <c r="A348968" s="1"/>
    </row>
    <row r="348969" spans="1:1" x14ac:dyDescent="0.4">
      <c r="A348969" s="1"/>
    </row>
    <row r="348970" spans="1:1" x14ac:dyDescent="0.4">
      <c r="A348970" s="1"/>
    </row>
    <row r="348971" spans="1:1" x14ac:dyDescent="0.4">
      <c r="A348971" s="1"/>
    </row>
    <row r="348972" spans="1:1" x14ac:dyDescent="0.4">
      <c r="A348972" s="1"/>
    </row>
    <row r="348973" spans="1:1" x14ac:dyDescent="0.4">
      <c r="A348973" s="1"/>
    </row>
    <row r="348974" spans="1:1" x14ac:dyDescent="0.4">
      <c r="A348974" s="1"/>
    </row>
    <row r="348975" spans="1:1" x14ac:dyDescent="0.4">
      <c r="A348975" s="1"/>
    </row>
    <row r="348976" spans="1:1" x14ac:dyDescent="0.4">
      <c r="A348976" s="1"/>
    </row>
    <row r="348977" spans="1:1" x14ac:dyDescent="0.4">
      <c r="A348977" s="1"/>
    </row>
    <row r="348978" spans="1:1" x14ac:dyDescent="0.4">
      <c r="A348978" s="1"/>
    </row>
    <row r="348979" spans="1:1" x14ac:dyDescent="0.4">
      <c r="A348979" s="1"/>
    </row>
    <row r="348980" spans="1:1" x14ac:dyDescent="0.4">
      <c r="A348980" s="1"/>
    </row>
    <row r="348981" spans="1:1" x14ac:dyDescent="0.4">
      <c r="A348981" s="1"/>
    </row>
    <row r="348982" spans="1:1" x14ac:dyDescent="0.4">
      <c r="A348982" s="1"/>
    </row>
    <row r="348983" spans="1:1" x14ac:dyDescent="0.4">
      <c r="A348983" s="1"/>
    </row>
    <row r="348984" spans="1:1" x14ac:dyDescent="0.4">
      <c r="A348984" s="1"/>
    </row>
    <row r="348985" spans="1:1" x14ac:dyDescent="0.4">
      <c r="A348985" s="1"/>
    </row>
    <row r="348986" spans="1:1" x14ac:dyDescent="0.4">
      <c r="A348986" s="1"/>
    </row>
    <row r="348987" spans="1:1" x14ac:dyDescent="0.4">
      <c r="A348987" s="1"/>
    </row>
    <row r="348988" spans="1:1" x14ac:dyDescent="0.4">
      <c r="A348988" s="1"/>
    </row>
    <row r="348989" spans="1:1" x14ac:dyDescent="0.4">
      <c r="A348989" s="1"/>
    </row>
    <row r="348990" spans="1:1" x14ac:dyDescent="0.4">
      <c r="A348990" s="1"/>
    </row>
    <row r="348991" spans="1:1" x14ac:dyDescent="0.4">
      <c r="A348991" s="1"/>
    </row>
    <row r="348992" spans="1:1" x14ac:dyDescent="0.4">
      <c r="A348992" s="1"/>
    </row>
    <row r="348993" spans="1:1" x14ac:dyDescent="0.4">
      <c r="A348993" s="1"/>
    </row>
    <row r="348994" spans="1:1" x14ac:dyDescent="0.4">
      <c r="A348994" s="1"/>
    </row>
    <row r="348995" spans="1:1" x14ac:dyDescent="0.4">
      <c r="A348995" s="1"/>
    </row>
    <row r="348996" spans="1:1" x14ac:dyDescent="0.4">
      <c r="A348996" s="1"/>
    </row>
    <row r="348997" spans="1:1" x14ac:dyDescent="0.4">
      <c r="A348997" s="1"/>
    </row>
    <row r="348998" spans="1:1" x14ac:dyDescent="0.4">
      <c r="A348998" s="1"/>
    </row>
    <row r="348999" spans="1:1" x14ac:dyDescent="0.4">
      <c r="A348999" s="1"/>
    </row>
    <row r="349000" spans="1:1" x14ac:dyDescent="0.4">
      <c r="A349000" s="1"/>
    </row>
    <row r="349001" spans="1:1" x14ac:dyDescent="0.4">
      <c r="A349001" s="1"/>
    </row>
    <row r="349002" spans="1:1" x14ac:dyDescent="0.4">
      <c r="A349002" s="1"/>
    </row>
    <row r="349003" spans="1:1" x14ac:dyDescent="0.4">
      <c r="A349003" s="1"/>
    </row>
    <row r="349004" spans="1:1" x14ac:dyDescent="0.4">
      <c r="A349004" s="1"/>
    </row>
    <row r="349005" spans="1:1" x14ac:dyDescent="0.4">
      <c r="A349005" s="1"/>
    </row>
    <row r="349006" spans="1:1" x14ac:dyDescent="0.4">
      <c r="A349006" s="1"/>
    </row>
    <row r="349007" spans="1:1" x14ac:dyDescent="0.4">
      <c r="A349007" s="1"/>
    </row>
    <row r="349008" spans="1:1" x14ac:dyDescent="0.4">
      <c r="A349008" s="1"/>
    </row>
    <row r="349009" spans="1:1" x14ac:dyDescent="0.4">
      <c r="A349009" s="1"/>
    </row>
    <row r="349010" spans="1:1" x14ac:dyDescent="0.4">
      <c r="A349010" s="1"/>
    </row>
    <row r="349011" spans="1:1" x14ac:dyDescent="0.4">
      <c r="A349011" s="1"/>
    </row>
    <row r="349012" spans="1:1" x14ac:dyDescent="0.4">
      <c r="A349012" s="1"/>
    </row>
    <row r="349013" spans="1:1" x14ac:dyDescent="0.4">
      <c r="A349013" s="1"/>
    </row>
    <row r="349014" spans="1:1" x14ac:dyDescent="0.4">
      <c r="A349014" s="1"/>
    </row>
    <row r="349015" spans="1:1" x14ac:dyDescent="0.4">
      <c r="A349015" s="1"/>
    </row>
    <row r="349016" spans="1:1" x14ac:dyDescent="0.4">
      <c r="A349016" s="1"/>
    </row>
    <row r="349017" spans="1:1" x14ac:dyDescent="0.4">
      <c r="A349017" s="1"/>
    </row>
    <row r="349018" spans="1:1" x14ac:dyDescent="0.4">
      <c r="A349018" s="1"/>
    </row>
    <row r="349019" spans="1:1" x14ac:dyDescent="0.4">
      <c r="A349019" s="1"/>
    </row>
    <row r="349020" spans="1:1" x14ac:dyDescent="0.4">
      <c r="A349020" s="1"/>
    </row>
    <row r="349021" spans="1:1" x14ac:dyDescent="0.4">
      <c r="A349021" s="1"/>
    </row>
    <row r="349022" spans="1:1" x14ac:dyDescent="0.4">
      <c r="A349022" s="1"/>
    </row>
    <row r="349023" spans="1:1" x14ac:dyDescent="0.4">
      <c r="A349023" s="1"/>
    </row>
    <row r="349024" spans="1:1" x14ac:dyDescent="0.4">
      <c r="A349024" s="1"/>
    </row>
    <row r="349025" spans="1:1" x14ac:dyDescent="0.4">
      <c r="A349025" s="1"/>
    </row>
    <row r="349026" spans="1:1" x14ac:dyDescent="0.4">
      <c r="A349026" s="1"/>
    </row>
    <row r="349027" spans="1:1" x14ac:dyDescent="0.4">
      <c r="A349027" s="1"/>
    </row>
    <row r="349028" spans="1:1" x14ac:dyDescent="0.4">
      <c r="A349028" s="1"/>
    </row>
    <row r="349029" spans="1:1" x14ac:dyDescent="0.4">
      <c r="A349029" s="1"/>
    </row>
    <row r="349030" spans="1:1" x14ac:dyDescent="0.4">
      <c r="A349030" s="1"/>
    </row>
    <row r="349031" spans="1:1" x14ac:dyDescent="0.4">
      <c r="A349031" s="1"/>
    </row>
    <row r="349032" spans="1:1" x14ac:dyDescent="0.4">
      <c r="A349032" s="1"/>
    </row>
    <row r="349033" spans="1:1" x14ac:dyDescent="0.4">
      <c r="A349033" s="1"/>
    </row>
    <row r="349034" spans="1:1" x14ac:dyDescent="0.4">
      <c r="A349034" s="1"/>
    </row>
    <row r="349035" spans="1:1" x14ac:dyDescent="0.4">
      <c r="A349035" s="1"/>
    </row>
    <row r="349036" spans="1:1" x14ac:dyDescent="0.4">
      <c r="A349036" s="1"/>
    </row>
    <row r="349037" spans="1:1" x14ac:dyDescent="0.4">
      <c r="A349037" s="1"/>
    </row>
    <row r="349038" spans="1:1" x14ac:dyDescent="0.4">
      <c r="A349038" s="1"/>
    </row>
    <row r="349039" spans="1:1" x14ac:dyDescent="0.4">
      <c r="A349039" s="1"/>
    </row>
    <row r="349040" spans="1:1" x14ac:dyDescent="0.4">
      <c r="A349040" s="1"/>
    </row>
    <row r="349041" spans="1:1" x14ac:dyDescent="0.4">
      <c r="A349041" s="1"/>
    </row>
    <row r="349042" spans="1:1" x14ac:dyDescent="0.4">
      <c r="A349042" s="1"/>
    </row>
    <row r="349043" spans="1:1" x14ac:dyDescent="0.4">
      <c r="A349043" s="1"/>
    </row>
    <row r="349044" spans="1:1" x14ac:dyDescent="0.4">
      <c r="A349044" s="1"/>
    </row>
    <row r="349045" spans="1:1" x14ac:dyDescent="0.4">
      <c r="A349045" s="1"/>
    </row>
    <row r="349046" spans="1:1" x14ac:dyDescent="0.4">
      <c r="A349046" s="1"/>
    </row>
    <row r="349047" spans="1:1" x14ac:dyDescent="0.4">
      <c r="A349047" s="1"/>
    </row>
    <row r="349048" spans="1:1" x14ac:dyDescent="0.4">
      <c r="A349048" s="1"/>
    </row>
    <row r="349049" spans="1:1" x14ac:dyDescent="0.4">
      <c r="A349049" s="1"/>
    </row>
    <row r="349050" spans="1:1" x14ac:dyDescent="0.4">
      <c r="A349050" s="1"/>
    </row>
    <row r="349051" spans="1:1" x14ac:dyDescent="0.4">
      <c r="A349051" s="1"/>
    </row>
    <row r="349052" spans="1:1" x14ac:dyDescent="0.4">
      <c r="A349052" s="1"/>
    </row>
    <row r="349053" spans="1:1" x14ac:dyDescent="0.4">
      <c r="A349053" s="1"/>
    </row>
    <row r="349054" spans="1:1" x14ac:dyDescent="0.4">
      <c r="A349054" s="1"/>
    </row>
    <row r="349055" spans="1:1" x14ac:dyDescent="0.4">
      <c r="A349055" s="1"/>
    </row>
    <row r="349056" spans="1:1" x14ac:dyDescent="0.4">
      <c r="A349056" s="1"/>
    </row>
    <row r="349057" spans="1:1" x14ac:dyDescent="0.4">
      <c r="A349057" s="1"/>
    </row>
    <row r="349058" spans="1:1" x14ac:dyDescent="0.4">
      <c r="A349058" s="1"/>
    </row>
    <row r="349059" spans="1:1" x14ac:dyDescent="0.4">
      <c r="A349059" s="1"/>
    </row>
    <row r="349060" spans="1:1" x14ac:dyDescent="0.4">
      <c r="A349060" s="1"/>
    </row>
    <row r="349061" spans="1:1" x14ac:dyDescent="0.4">
      <c r="A349061" s="1"/>
    </row>
    <row r="349062" spans="1:1" x14ac:dyDescent="0.4">
      <c r="A349062" s="1"/>
    </row>
    <row r="349063" spans="1:1" x14ac:dyDescent="0.4">
      <c r="A349063" s="1"/>
    </row>
    <row r="349064" spans="1:1" x14ac:dyDescent="0.4">
      <c r="A349064" s="1"/>
    </row>
    <row r="349065" spans="1:1" x14ac:dyDescent="0.4">
      <c r="A349065" s="1"/>
    </row>
    <row r="349066" spans="1:1" x14ac:dyDescent="0.4">
      <c r="A349066" s="1"/>
    </row>
    <row r="349067" spans="1:1" x14ac:dyDescent="0.4">
      <c r="A349067" s="1"/>
    </row>
    <row r="349068" spans="1:1" x14ac:dyDescent="0.4">
      <c r="A349068" s="1"/>
    </row>
    <row r="349069" spans="1:1" x14ac:dyDescent="0.4">
      <c r="A349069" s="1"/>
    </row>
    <row r="349070" spans="1:1" x14ac:dyDescent="0.4">
      <c r="A349070" s="1"/>
    </row>
    <row r="349071" spans="1:1" x14ac:dyDescent="0.4">
      <c r="A349071" s="1"/>
    </row>
    <row r="349072" spans="1:1" x14ac:dyDescent="0.4">
      <c r="A349072" s="1"/>
    </row>
    <row r="349073" spans="1:1" x14ac:dyDescent="0.4">
      <c r="A349073" s="1"/>
    </row>
    <row r="349074" spans="1:1" x14ac:dyDescent="0.4">
      <c r="A349074" s="1"/>
    </row>
    <row r="349075" spans="1:1" x14ac:dyDescent="0.4">
      <c r="A349075" s="1"/>
    </row>
    <row r="349076" spans="1:1" x14ac:dyDescent="0.4">
      <c r="A349076" s="1"/>
    </row>
    <row r="349077" spans="1:1" x14ac:dyDescent="0.4">
      <c r="A349077" s="1"/>
    </row>
    <row r="349078" spans="1:1" x14ac:dyDescent="0.4">
      <c r="A349078" s="1"/>
    </row>
    <row r="349079" spans="1:1" x14ac:dyDescent="0.4">
      <c r="A349079" s="1"/>
    </row>
    <row r="349080" spans="1:1" x14ac:dyDescent="0.4">
      <c r="A349080" s="1"/>
    </row>
    <row r="349081" spans="1:1" x14ac:dyDescent="0.4">
      <c r="A349081" s="1"/>
    </row>
    <row r="349082" spans="1:1" x14ac:dyDescent="0.4">
      <c r="A349082" s="1"/>
    </row>
    <row r="349083" spans="1:1" x14ac:dyDescent="0.4">
      <c r="A349083" s="1"/>
    </row>
    <row r="349084" spans="1:1" x14ac:dyDescent="0.4">
      <c r="A349084" s="1"/>
    </row>
    <row r="349085" spans="1:1" x14ac:dyDescent="0.4">
      <c r="A349085" s="1"/>
    </row>
    <row r="349086" spans="1:1" x14ac:dyDescent="0.4">
      <c r="A349086" s="1"/>
    </row>
    <row r="349087" spans="1:1" x14ac:dyDescent="0.4">
      <c r="A349087" s="1"/>
    </row>
    <row r="349088" spans="1:1" x14ac:dyDescent="0.4">
      <c r="A349088" s="1"/>
    </row>
    <row r="349089" spans="1:1" x14ac:dyDescent="0.4">
      <c r="A349089" s="1"/>
    </row>
    <row r="349090" spans="1:1" x14ac:dyDescent="0.4">
      <c r="A349090" s="1"/>
    </row>
    <row r="349091" spans="1:1" x14ac:dyDescent="0.4">
      <c r="A349091" s="1"/>
    </row>
    <row r="349092" spans="1:1" x14ac:dyDescent="0.4">
      <c r="A349092" s="1"/>
    </row>
    <row r="349093" spans="1:1" x14ac:dyDescent="0.4">
      <c r="A349093" s="1"/>
    </row>
    <row r="349094" spans="1:1" x14ac:dyDescent="0.4">
      <c r="A349094" s="1"/>
    </row>
    <row r="349095" spans="1:1" x14ac:dyDescent="0.4">
      <c r="A349095" s="1"/>
    </row>
    <row r="349096" spans="1:1" x14ac:dyDescent="0.4">
      <c r="A349096" s="1"/>
    </row>
    <row r="349097" spans="1:1" x14ac:dyDescent="0.4">
      <c r="A349097" s="1"/>
    </row>
    <row r="349098" spans="1:1" x14ac:dyDescent="0.4">
      <c r="A349098" s="1"/>
    </row>
    <row r="349099" spans="1:1" x14ac:dyDescent="0.4">
      <c r="A349099" s="1"/>
    </row>
    <row r="349100" spans="1:1" x14ac:dyDescent="0.4">
      <c r="A349100" s="1"/>
    </row>
    <row r="349101" spans="1:1" x14ac:dyDescent="0.4">
      <c r="A349101" s="1"/>
    </row>
    <row r="349102" spans="1:1" x14ac:dyDescent="0.4">
      <c r="A349102" s="1"/>
    </row>
    <row r="349103" spans="1:1" x14ac:dyDescent="0.4">
      <c r="A349103" s="1"/>
    </row>
    <row r="349104" spans="1:1" x14ac:dyDescent="0.4">
      <c r="A349104" s="1"/>
    </row>
    <row r="349105" spans="1:1" x14ac:dyDescent="0.4">
      <c r="A349105" s="1"/>
    </row>
    <row r="349106" spans="1:1" x14ac:dyDescent="0.4">
      <c r="A349106" s="1"/>
    </row>
    <row r="349107" spans="1:1" x14ac:dyDescent="0.4">
      <c r="A349107" s="1"/>
    </row>
    <row r="349108" spans="1:1" x14ac:dyDescent="0.4">
      <c r="A349108" s="1"/>
    </row>
    <row r="349109" spans="1:1" x14ac:dyDescent="0.4">
      <c r="A349109" s="1"/>
    </row>
    <row r="349110" spans="1:1" x14ac:dyDescent="0.4">
      <c r="A349110" s="1"/>
    </row>
    <row r="349111" spans="1:1" x14ac:dyDescent="0.4">
      <c r="A349111" s="1"/>
    </row>
    <row r="349112" spans="1:1" x14ac:dyDescent="0.4">
      <c r="A349112" s="1"/>
    </row>
    <row r="349113" spans="1:1" x14ac:dyDescent="0.4">
      <c r="A349113" s="1"/>
    </row>
    <row r="349114" spans="1:1" x14ac:dyDescent="0.4">
      <c r="A349114" s="1"/>
    </row>
    <row r="349115" spans="1:1" x14ac:dyDescent="0.4">
      <c r="A349115" s="1"/>
    </row>
    <row r="349116" spans="1:1" x14ac:dyDescent="0.4">
      <c r="A349116" s="1"/>
    </row>
    <row r="349117" spans="1:1" x14ac:dyDescent="0.4">
      <c r="A349117" s="1"/>
    </row>
    <row r="349118" spans="1:1" x14ac:dyDescent="0.4">
      <c r="A349118" s="1"/>
    </row>
    <row r="349119" spans="1:1" x14ac:dyDescent="0.4">
      <c r="A349119" s="1"/>
    </row>
    <row r="349120" spans="1:1" x14ac:dyDescent="0.4">
      <c r="A349120" s="1"/>
    </row>
    <row r="349121" spans="1:1" x14ac:dyDescent="0.4">
      <c r="A349121" s="1"/>
    </row>
    <row r="349122" spans="1:1" x14ac:dyDescent="0.4">
      <c r="A349122" s="1"/>
    </row>
    <row r="349123" spans="1:1" x14ac:dyDescent="0.4">
      <c r="A349123" s="1"/>
    </row>
    <row r="349124" spans="1:1" x14ac:dyDescent="0.4">
      <c r="A349124" s="1"/>
    </row>
    <row r="349125" spans="1:1" x14ac:dyDescent="0.4">
      <c r="A349125" s="1"/>
    </row>
    <row r="349126" spans="1:1" x14ac:dyDescent="0.4">
      <c r="A349126" s="1"/>
    </row>
    <row r="349127" spans="1:1" x14ac:dyDescent="0.4">
      <c r="A349127" s="1"/>
    </row>
    <row r="349128" spans="1:1" x14ac:dyDescent="0.4">
      <c r="A349128" s="1"/>
    </row>
    <row r="349129" spans="1:1" x14ac:dyDescent="0.4">
      <c r="A349129" s="1"/>
    </row>
    <row r="349130" spans="1:1" x14ac:dyDescent="0.4">
      <c r="A349130" s="1"/>
    </row>
    <row r="349131" spans="1:1" x14ac:dyDescent="0.4">
      <c r="A349131" s="1"/>
    </row>
    <row r="349132" spans="1:1" x14ac:dyDescent="0.4">
      <c r="A349132" s="1"/>
    </row>
    <row r="349133" spans="1:1" x14ac:dyDescent="0.4">
      <c r="A349133" s="1"/>
    </row>
    <row r="349134" spans="1:1" x14ac:dyDescent="0.4">
      <c r="A349134" s="1"/>
    </row>
    <row r="349135" spans="1:1" x14ac:dyDescent="0.4">
      <c r="A349135" s="1"/>
    </row>
    <row r="349136" spans="1:1" x14ac:dyDescent="0.4">
      <c r="A349136" s="1"/>
    </row>
    <row r="349137" spans="1:1" x14ac:dyDescent="0.4">
      <c r="A349137" s="1"/>
    </row>
    <row r="349138" spans="1:1" x14ac:dyDescent="0.4">
      <c r="A349138" s="1"/>
    </row>
    <row r="349139" spans="1:1" x14ac:dyDescent="0.4">
      <c r="A349139" s="1"/>
    </row>
    <row r="349140" spans="1:1" x14ac:dyDescent="0.4">
      <c r="A349140" s="1"/>
    </row>
    <row r="349141" spans="1:1" x14ac:dyDescent="0.4">
      <c r="A349141" s="1"/>
    </row>
    <row r="349142" spans="1:1" x14ac:dyDescent="0.4">
      <c r="A349142" s="1"/>
    </row>
    <row r="349143" spans="1:1" x14ac:dyDescent="0.4">
      <c r="A349143" s="1"/>
    </row>
    <row r="349144" spans="1:1" x14ac:dyDescent="0.4">
      <c r="A349144" s="1"/>
    </row>
    <row r="349145" spans="1:1" x14ac:dyDescent="0.4">
      <c r="A349145" s="1"/>
    </row>
    <row r="349146" spans="1:1" x14ac:dyDescent="0.4">
      <c r="A349146" s="1"/>
    </row>
    <row r="349147" spans="1:1" x14ac:dyDescent="0.4">
      <c r="A349147" s="1"/>
    </row>
    <row r="349148" spans="1:1" x14ac:dyDescent="0.4">
      <c r="A349148" s="1"/>
    </row>
    <row r="349149" spans="1:1" x14ac:dyDescent="0.4">
      <c r="A349149" s="1"/>
    </row>
    <row r="349150" spans="1:1" x14ac:dyDescent="0.4">
      <c r="A349150" s="1"/>
    </row>
    <row r="349151" spans="1:1" x14ac:dyDescent="0.4">
      <c r="A349151" s="1"/>
    </row>
    <row r="349152" spans="1:1" x14ac:dyDescent="0.4">
      <c r="A349152" s="1"/>
    </row>
    <row r="349153" spans="1:1" x14ac:dyDescent="0.4">
      <c r="A349153" s="1"/>
    </row>
    <row r="349154" spans="1:1" x14ac:dyDescent="0.4">
      <c r="A349154" s="1"/>
    </row>
    <row r="349155" spans="1:1" x14ac:dyDescent="0.4">
      <c r="A349155" s="1"/>
    </row>
    <row r="349156" spans="1:1" x14ac:dyDescent="0.4">
      <c r="A349156" s="1"/>
    </row>
    <row r="349157" spans="1:1" x14ac:dyDescent="0.4">
      <c r="A349157" s="1"/>
    </row>
    <row r="349158" spans="1:1" x14ac:dyDescent="0.4">
      <c r="A349158" s="1"/>
    </row>
    <row r="349159" spans="1:1" x14ac:dyDescent="0.4">
      <c r="A349159" s="1"/>
    </row>
    <row r="349160" spans="1:1" x14ac:dyDescent="0.4">
      <c r="A349160" s="1"/>
    </row>
    <row r="349161" spans="1:1" x14ac:dyDescent="0.4">
      <c r="A349161" s="1"/>
    </row>
    <row r="349162" spans="1:1" x14ac:dyDescent="0.4">
      <c r="A349162" s="1"/>
    </row>
    <row r="349163" spans="1:1" x14ac:dyDescent="0.4">
      <c r="A349163" s="1"/>
    </row>
    <row r="349164" spans="1:1" x14ac:dyDescent="0.4">
      <c r="A349164" s="1"/>
    </row>
    <row r="349165" spans="1:1" x14ac:dyDescent="0.4">
      <c r="A349165" s="1"/>
    </row>
    <row r="349166" spans="1:1" x14ac:dyDescent="0.4">
      <c r="A349166" s="1"/>
    </row>
    <row r="349167" spans="1:1" x14ac:dyDescent="0.4">
      <c r="A349167" s="1"/>
    </row>
    <row r="349168" spans="1:1" x14ac:dyDescent="0.4">
      <c r="A349168" s="1"/>
    </row>
    <row r="349169" spans="1:1" x14ac:dyDescent="0.4">
      <c r="A349169" s="1"/>
    </row>
    <row r="349170" spans="1:1" x14ac:dyDescent="0.4">
      <c r="A349170" s="1"/>
    </row>
    <row r="349171" spans="1:1" x14ac:dyDescent="0.4">
      <c r="A349171" s="1"/>
    </row>
    <row r="349172" spans="1:1" x14ac:dyDescent="0.4">
      <c r="A349172" s="1"/>
    </row>
    <row r="349173" spans="1:1" x14ac:dyDescent="0.4">
      <c r="A349173" s="1"/>
    </row>
    <row r="349174" spans="1:1" x14ac:dyDescent="0.4">
      <c r="A349174" s="1"/>
    </row>
    <row r="349175" spans="1:1" x14ac:dyDescent="0.4">
      <c r="A349175" s="1"/>
    </row>
    <row r="349176" spans="1:1" x14ac:dyDescent="0.4">
      <c r="A349176" s="1"/>
    </row>
    <row r="349177" spans="1:1" x14ac:dyDescent="0.4">
      <c r="A349177" s="1"/>
    </row>
    <row r="349178" spans="1:1" x14ac:dyDescent="0.4">
      <c r="A349178" s="1"/>
    </row>
    <row r="349179" spans="1:1" x14ac:dyDescent="0.4">
      <c r="A349179" s="1"/>
    </row>
    <row r="349180" spans="1:1" x14ac:dyDescent="0.4">
      <c r="A349180" s="1"/>
    </row>
    <row r="349181" spans="1:1" x14ac:dyDescent="0.4">
      <c r="A349181" s="1"/>
    </row>
    <row r="349182" spans="1:1" x14ac:dyDescent="0.4">
      <c r="A349182" s="1"/>
    </row>
    <row r="349183" spans="1:1" x14ac:dyDescent="0.4">
      <c r="A349183" s="1"/>
    </row>
    <row r="349184" spans="1:1" x14ac:dyDescent="0.4">
      <c r="A349184" s="1"/>
    </row>
    <row r="349185" spans="1:1" x14ac:dyDescent="0.4">
      <c r="A349185" s="1"/>
    </row>
    <row r="349186" spans="1:1" x14ac:dyDescent="0.4">
      <c r="A349186" s="1"/>
    </row>
    <row r="349187" spans="1:1" x14ac:dyDescent="0.4">
      <c r="A349187" s="1"/>
    </row>
    <row r="349188" spans="1:1" x14ac:dyDescent="0.4">
      <c r="A349188" s="1"/>
    </row>
    <row r="349189" spans="1:1" x14ac:dyDescent="0.4">
      <c r="A349189" s="1"/>
    </row>
    <row r="349190" spans="1:1" x14ac:dyDescent="0.4">
      <c r="A349190" s="1"/>
    </row>
    <row r="349191" spans="1:1" x14ac:dyDescent="0.4">
      <c r="A349191" s="1"/>
    </row>
    <row r="349192" spans="1:1" x14ac:dyDescent="0.4">
      <c r="A349192" s="1"/>
    </row>
    <row r="349193" spans="1:1" x14ac:dyDescent="0.4">
      <c r="A349193" s="1"/>
    </row>
    <row r="349194" spans="1:1" x14ac:dyDescent="0.4">
      <c r="A349194" s="1"/>
    </row>
    <row r="349195" spans="1:1" x14ac:dyDescent="0.4">
      <c r="A349195" s="1"/>
    </row>
    <row r="349196" spans="1:1" x14ac:dyDescent="0.4">
      <c r="A349196" s="1"/>
    </row>
    <row r="349197" spans="1:1" x14ac:dyDescent="0.4">
      <c r="A349197" s="1"/>
    </row>
    <row r="349198" spans="1:1" x14ac:dyDescent="0.4">
      <c r="A349198" s="1"/>
    </row>
    <row r="349199" spans="1:1" x14ac:dyDescent="0.4">
      <c r="A349199" s="1"/>
    </row>
    <row r="349200" spans="1:1" x14ac:dyDescent="0.4">
      <c r="A349200" s="1"/>
    </row>
    <row r="349201" spans="1:1" x14ac:dyDescent="0.4">
      <c r="A349201" s="1"/>
    </row>
    <row r="349202" spans="1:1" x14ac:dyDescent="0.4">
      <c r="A349202" s="1"/>
    </row>
    <row r="349203" spans="1:1" x14ac:dyDescent="0.4">
      <c r="A349203" s="1"/>
    </row>
    <row r="349204" spans="1:1" x14ac:dyDescent="0.4">
      <c r="A349204" s="1"/>
    </row>
    <row r="349205" spans="1:1" x14ac:dyDescent="0.4">
      <c r="A349205" s="1"/>
    </row>
    <row r="349206" spans="1:1" x14ac:dyDescent="0.4">
      <c r="A349206" s="1"/>
    </row>
    <row r="349207" spans="1:1" x14ac:dyDescent="0.4">
      <c r="A349207" s="1"/>
    </row>
    <row r="349208" spans="1:1" x14ac:dyDescent="0.4">
      <c r="A349208" s="1"/>
    </row>
    <row r="349209" spans="1:1" x14ac:dyDescent="0.4">
      <c r="A349209" s="1"/>
    </row>
    <row r="349210" spans="1:1" x14ac:dyDescent="0.4">
      <c r="A349210" s="1"/>
    </row>
    <row r="349211" spans="1:1" x14ac:dyDescent="0.4">
      <c r="A349211" s="1"/>
    </row>
    <row r="349212" spans="1:1" x14ac:dyDescent="0.4">
      <c r="A349212" s="1"/>
    </row>
    <row r="349213" spans="1:1" x14ac:dyDescent="0.4">
      <c r="A349213" s="1"/>
    </row>
    <row r="349214" spans="1:1" x14ac:dyDescent="0.4">
      <c r="A349214" s="1"/>
    </row>
    <row r="349215" spans="1:1" x14ac:dyDescent="0.4">
      <c r="A349215" s="1"/>
    </row>
    <row r="349216" spans="1:1" x14ac:dyDescent="0.4">
      <c r="A349216" s="1"/>
    </row>
    <row r="349217" spans="1:1" x14ac:dyDescent="0.4">
      <c r="A349217" s="1"/>
    </row>
    <row r="349218" spans="1:1" x14ac:dyDescent="0.4">
      <c r="A349218" s="1"/>
    </row>
    <row r="349219" spans="1:1" x14ac:dyDescent="0.4">
      <c r="A349219" s="1"/>
    </row>
    <row r="349220" spans="1:1" x14ac:dyDescent="0.4">
      <c r="A349220" s="1"/>
    </row>
    <row r="349221" spans="1:1" x14ac:dyDescent="0.4">
      <c r="A349221" s="1"/>
    </row>
    <row r="349222" spans="1:1" x14ac:dyDescent="0.4">
      <c r="A349222" s="1"/>
    </row>
    <row r="349223" spans="1:1" x14ac:dyDescent="0.4">
      <c r="A349223" s="1"/>
    </row>
    <row r="349224" spans="1:1" x14ac:dyDescent="0.4">
      <c r="A349224" s="1"/>
    </row>
    <row r="349225" spans="1:1" x14ac:dyDescent="0.4">
      <c r="A349225" s="1"/>
    </row>
    <row r="349226" spans="1:1" x14ac:dyDescent="0.4">
      <c r="A349226" s="1"/>
    </row>
    <row r="349227" spans="1:1" x14ac:dyDescent="0.4">
      <c r="A349227" s="1"/>
    </row>
    <row r="349228" spans="1:1" x14ac:dyDescent="0.4">
      <c r="A349228" s="1"/>
    </row>
    <row r="349229" spans="1:1" x14ac:dyDescent="0.4">
      <c r="A349229" s="1"/>
    </row>
    <row r="349230" spans="1:1" x14ac:dyDescent="0.4">
      <c r="A349230" s="1"/>
    </row>
    <row r="349231" spans="1:1" x14ac:dyDescent="0.4">
      <c r="A349231" s="1"/>
    </row>
    <row r="349232" spans="1:1" x14ac:dyDescent="0.4">
      <c r="A349232" s="1"/>
    </row>
    <row r="349233" spans="1:1" x14ac:dyDescent="0.4">
      <c r="A349233" s="1"/>
    </row>
    <row r="349234" spans="1:1" x14ac:dyDescent="0.4">
      <c r="A349234" s="1"/>
    </row>
    <row r="349235" spans="1:1" x14ac:dyDescent="0.4">
      <c r="A349235" s="1"/>
    </row>
    <row r="349236" spans="1:1" x14ac:dyDescent="0.4">
      <c r="A349236" s="1"/>
    </row>
    <row r="349237" spans="1:1" x14ac:dyDescent="0.4">
      <c r="A349237" s="1"/>
    </row>
    <row r="349238" spans="1:1" x14ac:dyDescent="0.4">
      <c r="A349238" s="1"/>
    </row>
    <row r="349239" spans="1:1" x14ac:dyDescent="0.4">
      <c r="A349239" s="1"/>
    </row>
    <row r="349240" spans="1:1" x14ac:dyDescent="0.4">
      <c r="A349240" s="1"/>
    </row>
    <row r="349241" spans="1:1" x14ac:dyDescent="0.4">
      <c r="A349241" s="1"/>
    </row>
    <row r="349242" spans="1:1" x14ac:dyDescent="0.4">
      <c r="A349242" s="1"/>
    </row>
    <row r="349243" spans="1:1" x14ac:dyDescent="0.4">
      <c r="A349243" s="1"/>
    </row>
    <row r="349244" spans="1:1" x14ac:dyDescent="0.4">
      <c r="A349244" s="1"/>
    </row>
    <row r="349245" spans="1:1" x14ac:dyDescent="0.4">
      <c r="A349245" s="1"/>
    </row>
    <row r="349246" spans="1:1" x14ac:dyDescent="0.4">
      <c r="A349246" s="1"/>
    </row>
    <row r="349247" spans="1:1" x14ac:dyDescent="0.4">
      <c r="A349247" s="1"/>
    </row>
    <row r="349248" spans="1:1" x14ac:dyDescent="0.4">
      <c r="A349248" s="1"/>
    </row>
    <row r="349249" spans="1:1" x14ac:dyDescent="0.4">
      <c r="A349249" s="1"/>
    </row>
    <row r="349250" spans="1:1" x14ac:dyDescent="0.4">
      <c r="A349250" s="1"/>
    </row>
    <row r="349251" spans="1:1" x14ac:dyDescent="0.4">
      <c r="A349251" s="1"/>
    </row>
    <row r="349252" spans="1:1" x14ac:dyDescent="0.4">
      <c r="A349252" s="1"/>
    </row>
    <row r="349253" spans="1:1" x14ac:dyDescent="0.4">
      <c r="A349253" s="1"/>
    </row>
    <row r="349254" spans="1:1" x14ac:dyDescent="0.4">
      <c r="A349254" s="1"/>
    </row>
    <row r="349255" spans="1:1" x14ac:dyDescent="0.4">
      <c r="A349255" s="1"/>
    </row>
    <row r="349256" spans="1:1" x14ac:dyDescent="0.4">
      <c r="A349256" s="1"/>
    </row>
    <row r="349257" spans="1:1" x14ac:dyDescent="0.4">
      <c r="A349257" s="1"/>
    </row>
    <row r="349258" spans="1:1" x14ac:dyDescent="0.4">
      <c r="A349258" s="1"/>
    </row>
    <row r="349259" spans="1:1" x14ac:dyDescent="0.4">
      <c r="A349259" s="1"/>
    </row>
    <row r="349260" spans="1:1" x14ac:dyDescent="0.4">
      <c r="A349260" s="1"/>
    </row>
    <row r="349261" spans="1:1" x14ac:dyDescent="0.4">
      <c r="A349261" s="1"/>
    </row>
    <row r="349262" spans="1:1" x14ac:dyDescent="0.4">
      <c r="A349262" s="1"/>
    </row>
    <row r="349263" spans="1:1" x14ac:dyDescent="0.4">
      <c r="A349263" s="1"/>
    </row>
    <row r="349264" spans="1:1" x14ac:dyDescent="0.4">
      <c r="A349264" s="1"/>
    </row>
    <row r="349265" spans="1:1" x14ac:dyDescent="0.4">
      <c r="A349265" s="1"/>
    </row>
    <row r="349266" spans="1:1" x14ac:dyDescent="0.4">
      <c r="A349266" s="1"/>
    </row>
    <row r="349267" spans="1:1" x14ac:dyDescent="0.4">
      <c r="A349267" s="1"/>
    </row>
    <row r="349268" spans="1:1" x14ac:dyDescent="0.4">
      <c r="A349268" s="1"/>
    </row>
    <row r="349269" spans="1:1" x14ac:dyDescent="0.4">
      <c r="A349269" s="1"/>
    </row>
    <row r="349270" spans="1:1" x14ac:dyDescent="0.4">
      <c r="A349270" s="1"/>
    </row>
    <row r="349271" spans="1:1" x14ac:dyDescent="0.4">
      <c r="A349271" s="1"/>
    </row>
    <row r="349272" spans="1:1" x14ac:dyDescent="0.4">
      <c r="A349272" s="1"/>
    </row>
    <row r="349273" spans="1:1" x14ac:dyDescent="0.4">
      <c r="A349273" s="1"/>
    </row>
    <row r="349274" spans="1:1" x14ac:dyDescent="0.4">
      <c r="A349274" s="1"/>
    </row>
    <row r="349275" spans="1:1" x14ac:dyDescent="0.4">
      <c r="A349275" s="1"/>
    </row>
    <row r="349276" spans="1:1" x14ac:dyDescent="0.4">
      <c r="A349276" s="1"/>
    </row>
    <row r="349277" spans="1:1" x14ac:dyDescent="0.4">
      <c r="A349277" s="1"/>
    </row>
    <row r="349278" spans="1:1" x14ac:dyDescent="0.4">
      <c r="A349278" s="1"/>
    </row>
    <row r="349279" spans="1:1" x14ac:dyDescent="0.4">
      <c r="A349279" s="1"/>
    </row>
    <row r="349280" spans="1:1" x14ac:dyDescent="0.4">
      <c r="A349280" s="1"/>
    </row>
    <row r="349281" spans="1:1" x14ac:dyDescent="0.4">
      <c r="A349281" s="1"/>
    </row>
    <row r="349282" spans="1:1" x14ac:dyDescent="0.4">
      <c r="A349282" s="1"/>
    </row>
    <row r="349283" spans="1:1" x14ac:dyDescent="0.4">
      <c r="A349283" s="1"/>
    </row>
    <row r="349284" spans="1:1" x14ac:dyDescent="0.4">
      <c r="A349284" s="1"/>
    </row>
    <row r="349285" spans="1:1" x14ac:dyDescent="0.4">
      <c r="A349285" s="1"/>
    </row>
    <row r="349286" spans="1:1" x14ac:dyDescent="0.4">
      <c r="A349286" s="1"/>
    </row>
    <row r="349287" spans="1:1" x14ac:dyDescent="0.4">
      <c r="A349287" s="1"/>
    </row>
    <row r="349288" spans="1:1" x14ac:dyDescent="0.4">
      <c r="A349288" s="1"/>
    </row>
    <row r="349289" spans="1:1" x14ac:dyDescent="0.4">
      <c r="A349289" s="1"/>
    </row>
    <row r="349290" spans="1:1" x14ac:dyDescent="0.4">
      <c r="A349290" s="1"/>
    </row>
    <row r="349291" spans="1:1" x14ac:dyDescent="0.4">
      <c r="A349291" s="1"/>
    </row>
    <row r="349292" spans="1:1" x14ac:dyDescent="0.4">
      <c r="A349292" s="1"/>
    </row>
    <row r="349293" spans="1:1" x14ac:dyDescent="0.4">
      <c r="A349293" s="1"/>
    </row>
    <row r="349294" spans="1:1" x14ac:dyDescent="0.4">
      <c r="A349294" s="1"/>
    </row>
    <row r="349295" spans="1:1" x14ac:dyDescent="0.4">
      <c r="A349295" s="1"/>
    </row>
    <row r="349296" spans="1:1" x14ac:dyDescent="0.4">
      <c r="A349296" s="1"/>
    </row>
    <row r="349297" spans="1:1" x14ac:dyDescent="0.4">
      <c r="A349297" s="1"/>
    </row>
    <row r="349298" spans="1:1" x14ac:dyDescent="0.4">
      <c r="A349298" s="1"/>
    </row>
    <row r="349299" spans="1:1" x14ac:dyDescent="0.4">
      <c r="A349299" s="1"/>
    </row>
    <row r="349300" spans="1:1" x14ac:dyDescent="0.4">
      <c r="A349300" s="1"/>
    </row>
    <row r="349301" spans="1:1" x14ac:dyDescent="0.4">
      <c r="A349301" s="1"/>
    </row>
    <row r="349302" spans="1:1" x14ac:dyDescent="0.4">
      <c r="A349302" s="1"/>
    </row>
    <row r="349303" spans="1:1" x14ac:dyDescent="0.4">
      <c r="A349303" s="1"/>
    </row>
    <row r="349304" spans="1:1" x14ac:dyDescent="0.4">
      <c r="A349304" s="1"/>
    </row>
    <row r="349305" spans="1:1" x14ac:dyDescent="0.4">
      <c r="A349305" s="1"/>
    </row>
    <row r="349306" spans="1:1" x14ac:dyDescent="0.4">
      <c r="A349306" s="1"/>
    </row>
    <row r="349307" spans="1:1" x14ac:dyDescent="0.4">
      <c r="A349307" s="1"/>
    </row>
    <row r="349308" spans="1:1" x14ac:dyDescent="0.4">
      <c r="A349308" s="1"/>
    </row>
    <row r="349309" spans="1:1" x14ac:dyDescent="0.4">
      <c r="A349309" s="1"/>
    </row>
    <row r="349310" spans="1:1" x14ac:dyDescent="0.4">
      <c r="A349310" s="1"/>
    </row>
    <row r="349311" spans="1:1" x14ac:dyDescent="0.4">
      <c r="A349311" s="1"/>
    </row>
    <row r="349312" spans="1:1" x14ac:dyDescent="0.4">
      <c r="A349312" s="1"/>
    </row>
    <row r="349313" spans="1:1" x14ac:dyDescent="0.4">
      <c r="A349313" s="1"/>
    </row>
    <row r="349314" spans="1:1" x14ac:dyDescent="0.4">
      <c r="A349314" s="1"/>
    </row>
    <row r="349315" spans="1:1" x14ac:dyDescent="0.4">
      <c r="A349315" s="1"/>
    </row>
    <row r="349316" spans="1:1" x14ac:dyDescent="0.4">
      <c r="A349316" s="1"/>
    </row>
    <row r="349317" spans="1:1" x14ac:dyDescent="0.4">
      <c r="A349317" s="1"/>
    </row>
    <row r="349318" spans="1:1" x14ac:dyDescent="0.4">
      <c r="A349318" s="1"/>
    </row>
    <row r="349319" spans="1:1" x14ac:dyDescent="0.4">
      <c r="A349319" s="1"/>
    </row>
    <row r="349320" spans="1:1" x14ac:dyDescent="0.4">
      <c r="A349320" s="1"/>
    </row>
    <row r="349321" spans="1:1" x14ac:dyDescent="0.4">
      <c r="A349321" s="1"/>
    </row>
    <row r="349322" spans="1:1" x14ac:dyDescent="0.4">
      <c r="A349322" s="1"/>
    </row>
    <row r="349323" spans="1:1" x14ac:dyDescent="0.4">
      <c r="A349323" s="1"/>
    </row>
    <row r="349324" spans="1:1" x14ac:dyDescent="0.4">
      <c r="A349324" s="1"/>
    </row>
    <row r="349325" spans="1:1" x14ac:dyDescent="0.4">
      <c r="A349325" s="1"/>
    </row>
    <row r="349326" spans="1:1" x14ac:dyDescent="0.4">
      <c r="A349326" s="1"/>
    </row>
    <row r="349327" spans="1:1" x14ac:dyDescent="0.4">
      <c r="A349327" s="1"/>
    </row>
    <row r="349328" spans="1:1" x14ac:dyDescent="0.4">
      <c r="A349328" s="1"/>
    </row>
    <row r="349329" spans="1:1" x14ac:dyDescent="0.4">
      <c r="A349329" s="1"/>
    </row>
    <row r="349330" spans="1:1" x14ac:dyDescent="0.4">
      <c r="A349330" s="1"/>
    </row>
    <row r="349331" spans="1:1" x14ac:dyDescent="0.4">
      <c r="A349331" s="1"/>
    </row>
    <row r="349332" spans="1:1" x14ac:dyDescent="0.4">
      <c r="A349332" s="1"/>
    </row>
    <row r="349333" spans="1:1" x14ac:dyDescent="0.4">
      <c r="A349333" s="1"/>
    </row>
    <row r="349334" spans="1:1" x14ac:dyDescent="0.4">
      <c r="A349334" s="1"/>
    </row>
    <row r="349335" spans="1:1" x14ac:dyDescent="0.4">
      <c r="A349335" s="1"/>
    </row>
    <row r="349336" spans="1:1" x14ac:dyDescent="0.4">
      <c r="A349336" s="1"/>
    </row>
    <row r="349337" spans="1:1" x14ac:dyDescent="0.4">
      <c r="A349337" s="1"/>
    </row>
    <row r="349338" spans="1:1" x14ac:dyDescent="0.4">
      <c r="A349338" s="1"/>
    </row>
    <row r="349339" spans="1:1" x14ac:dyDescent="0.4">
      <c r="A349339" s="1"/>
    </row>
    <row r="349340" spans="1:1" x14ac:dyDescent="0.4">
      <c r="A349340" s="1"/>
    </row>
    <row r="349341" spans="1:1" x14ac:dyDescent="0.4">
      <c r="A349341" s="1"/>
    </row>
    <row r="349342" spans="1:1" x14ac:dyDescent="0.4">
      <c r="A349342" s="1"/>
    </row>
    <row r="349343" spans="1:1" x14ac:dyDescent="0.4">
      <c r="A349343" s="1"/>
    </row>
    <row r="349344" spans="1:1" x14ac:dyDescent="0.4">
      <c r="A349344" s="1"/>
    </row>
    <row r="349345" spans="1:1" x14ac:dyDescent="0.4">
      <c r="A349345" s="1"/>
    </row>
    <row r="349346" spans="1:1" x14ac:dyDescent="0.4">
      <c r="A349346" s="1"/>
    </row>
    <row r="349347" spans="1:1" x14ac:dyDescent="0.4">
      <c r="A349347" s="1"/>
    </row>
    <row r="349348" spans="1:1" x14ac:dyDescent="0.4">
      <c r="A349348" s="1"/>
    </row>
    <row r="349349" spans="1:1" x14ac:dyDescent="0.4">
      <c r="A349349" s="1"/>
    </row>
    <row r="349350" spans="1:1" x14ac:dyDescent="0.4">
      <c r="A349350" s="1"/>
    </row>
    <row r="349351" spans="1:1" x14ac:dyDescent="0.4">
      <c r="A349351" s="1"/>
    </row>
    <row r="349352" spans="1:1" x14ac:dyDescent="0.4">
      <c r="A349352" s="1"/>
    </row>
    <row r="349353" spans="1:1" x14ac:dyDescent="0.4">
      <c r="A349353" s="1"/>
    </row>
    <row r="349354" spans="1:1" x14ac:dyDescent="0.4">
      <c r="A349354" s="1"/>
    </row>
    <row r="349355" spans="1:1" x14ac:dyDescent="0.4">
      <c r="A349355" s="1"/>
    </row>
    <row r="349356" spans="1:1" x14ac:dyDescent="0.4">
      <c r="A349356" s="1"/>
    </row>
    <row r="349357" spans="1:1" x14ac:dyDescent="0.4">
      <c r="A349357" s="1"/>
    </row>
    <row r="349358" spans="1:1" x14ac:dyDescent="0.4">
      <c r="A349358" s="1"/>
    </row>
    <row r="349359" spans="1:1" x14ac:dyDescent="0.4">
      <c r="A349359" s="1"/>
    </row>
    <row r="349360" spans="1:1" x14ac:dyDescent="0.4">
      <c r="A349360" s="1"/>
    </row>
    <row r="349361" spans="1:1" x14ac:dyDescent="0.4">
      <c r="A349361" s="1"/>
    </row>
    <row r="349362" spans="1:1" x14ac:dyDescent="0.4">
      <c r="A349362" s="1"/>
    </row>
    <row r="349363" spans="1:1" x14ac:dyDescent="0.4">
      <c r="A349363" s="1"/>
    </row>
    <row r="349364" spans="1:1" x14ac:dyDescent="0.4">
      <c r="A349364" s="1"/>
    </row>
    <row r="349365" spans="1:1" x14ac:dyDescent="0.4">
      <c r="A349365" s="1"/>
    </row>
    <row r="349366" spans="1:1" x14ac:dyDescent="0.4">
      <c r="A349366" s="1"/>
    </row>
    <row r="349367" spans="1:1" x14ac:dyDescent="0.4">
      <c r="A349367" s="1"/>
    </row>
    <row r="349368" spans="1:1" x14ac:dyDescent="0.4">
      <c r="A349368" s="1"/>
    </row>
    <row r="349369" spans="1:1" x14ac:dyDescent="0.4">
      <c r="A349369" s="1"/>
    </row>
    <row r="349370" spans="1:1" x14ac:dyDescent="0.4">
      <c r="A349370" s="1"/>
    </row>
    <row r="349371" spans="1:1" x14ac:dyDescent="0.4">
      <c r="A349371" s="1"/>
    </row>
    <row r="349372" spans="1:1" x14ac:dyDescent="0.4">
      <c r="A349372" s="1"/>
    </row>
    <row r="349373" spans="1:1" x14ac:dyDescent="0.4">
      <c r="A349373" s="1"/>
    </row>
    <row r="349374" spans="1:1" x14ac:dyDescent="0.4">
      <c r="A349374" s="1"/>
    </row>
    <row r="349375" spans="1:1" x14ac:dyDescent="0.4">
      <c r="A349375" s="1"/>
    </row>
    <row r="349376" spans="1:1" x14ac:dyDescent="0.4">
      <c r="A349376" s="1"/>
    </row>
    <row r="349377" spans="1:1" x14ac:dyDescent="0.4">
      <c r="A349377" s="1"/>
    </row>
    <row r="349378" spans="1:1" x14ac:dyDescent="0.4">
      <c r="A349378" s="1"/>
    </row>
    <row r="349379" spans="1:1" x14ac:dyDescent="0.4">
      <c r="A349379" s="1"/>
    </row>
    <row r="349380" spans="1:1" x14ac:dyDescent="0.4">
      <c r="A349380" s="1"/>
    </row>
    <row r="349381" spans="1:1" x14ac:dyDescent="0.4">
      <c r="A349381" s="1"/>
    </row>
    <row r="349382" spans="1:1" x14ac:dyDescent="0.4">
      <c r="A349382" s="1"/>
    </row>
    <row r="349383" spans="1:1" x14ac:dyDescent="0.4">
      <c r="A349383" s="1"/>
    </row>
    <row r="349384" spans="1:1" x14ac:dyDescent="0.4">
      <c r="A349384" s="1"/>
    </row>
    <row r="349385" spans="1:1" x14ac:dyDescent="0.4">
      <c r="A349385" s="1"/>
    </row>
    <row r="349386" spans="1:1" x14ac:dyDescent="0.4">
      <c r="A349386" s="1"/>
    </row>
    <row r="349387" spans="1:1" x14ac:dyDescent="0.4">
      <c r="A349387" s="1"/>
    </row>
    <row r="349388" spans="1:1" x14ac:dyDescent="0.4">
      <c r="A349388" s="1"/>
    </row>
    <row r="349389" spans="1:1" x14ac:dyDescent="0.4">
      <c r="A349389" s="1"/>
    </row>
    <row r="349390" spans="1:1" x14ac:dyDescent="0.4">
      <c r="A349390" s="1"/>
    </row>
    <row r="349391" spans="1:1" x14ac:dyDescent="0.4">
      <c r="A349391" s="1"/>
    </row>
    <row r="349392" spans="1:1" x14ac:dyDescent="0.4">
      <c r="A349392" s="1"/>
    </row>
    <row r="349393" spans="1:1" x14ac:dyDescent="0.4">
      <c r="A349393" s="1"/>
    </row>
    <row r="349394" spans="1:1" x14ac:dyDescent="0.4">
      <c r="A349394" s="1"/>
    </row>
    <row r="349395" spans="1:1" x14ac:dyDescent="0.4">
      <c r="A349395" s="1"/>
    </row>
    <row r="349396" spans="1:1" x14ac:dyDescent="0.4">
      <c r="A349396" s="1"/>
    </row>
    <row r="349397" spans="1:1" x14ac:dyDescent="0.4">
      <c r="A349397" s="1"/>
    </row>
    <row r="349398" spans="1:1" x14ac:dyDescent="0.4">
      <c r="A349398" s="1"/>
    </row>
    <row r="349399" spans="1:1" x14ac:dyDescent="0.4">
      <c r="A349399" s="1"/>
    </row>
    <row r="349400" spans="1:1" x14ac:dyDescent="0.4">
      <c r="A349400" s="1"/>
    </row>
    <row r="349401" spans="1:1" x14ac:dyDescent="0.4">
      <c r="A349401" s="1"/>
    </row>
    <row r="349402" spans="1:1" x14ac:dyDescent="0.4">
      <c r="A349402" s="1"/>
    </row>
    <row r="349403" spans="1:1" x14ac:dyDescent="0.4">
      <c r="A349403" s="1"/>
    </row>
    <row r="349404" spans="1:1" x14ac:dyDescent="0.4">
      <c r="A349404" s="1"/>
    </row>
    <row r="349405" spans="1:1" x14ac:dyDescent="0.4">
      <c r="A349405" s="1"/>
    </row>
    <row r="349406" spans="1:1" x14ac:dyDescent="0.4">
      <c r="A349406" s="1"/>
    </row>
    <row r="349407" spans="1:1" x14ac:dyDescent="0.4">
      <c r="A349407" s="1"/>
    </row>
    <row r="349408" spans="1:1" x14ac:dyDescent="0.4">
      <c r="A349408" s="1"/>
    </row>
    <row r="349409" spans="1:1" x14ac:dyDescent="0.4">
      <c r="A349409" s="1"/>
    </row>
    <row r="349410" spans="1:1" x14ac:dyDescent="0.4">
      <c r="A349410" s="1"/>
    </row>
    <row r="349411" spans="1:1" x14ac:dyDescent="0.4">
      <c r="A349411" s="1"/>
    </row>
    <row r="349412" spans="1:1" x14ac:dyDescent="0.4">
      <c r="A349412" s="1"/>
    </row>
    <row r="349413" spans="1:1" x14ac:dyDescent="0.4">
      <c r="A349413" s="1"/>
    </row>
    <row r="349414" spans="1:1" x14ac:dyDescent="0.4">
      <c r="A349414" s="1"/>
    </row>
    <row r="349415" spans="1:1" x14ac:dyDescent="0.4">
      <c r="A349415" s="1"/>
    </row>
    <row r="349416" spans="1:1" x14ac:dyDescent="0.4">
      <c r="A349416" s="1"/>
    </row>
    <row r="349417" spans="1:1" x14ac:dyDescent="0.4">
      <c r="A349417" s="1"/>
    </row>
    <row r="349418" spans="1:1" x14ac:dyDescent="0.4">
      <c r="A349418" s="1"/>
    </row>
    <row r="349419" spans="1:1" x14ac:dyDescent="0.4">
      <c r="A349419" s="1"/>
    </row>
    <row r="349420" spans="1:1" x14ac:dyDescent="0.4">
      <c r="A349420" s="1"/>
    </row>
    <row r="349421" spans="1:1" x14ac:dyDescent="0.4">
      <c r="A349421" s="1"/>
    </row>
    <row r="349422" spans="1:1" x14ac:dyDescent="0.4">
      <c r="A349422" s="1"/>
    </row>
    <row r="349423" spans="1:1" x14ac:dyDescent="0.4">
      <c r="A349423" s="1"/>
    </row>
    <row r="349424" spans="1:1" x14ac:dyDescent="0.4">
      <c r="A349424" s="1"/>
    </row>
    <row r="349425" spans="1:1" x14ac:dyDescent="0.4">
      <c r="A349425" s="1"/>
    </row>
    <row r="349426" spans="1:1" x14ac:dyDescent="0.4">
      <c r="A349426" s="1"/>
    </row>
    <row r="349427" spans="1:1" x14ac:dyDescent="0.4">
      <c r="A349427" s="1"/>
    </row>
    <row r="349428" spans="1:1" x14ac:dyDescent="0.4">
      <c r="A349428" s="1"/>
    </row>
    <row r="349429" spans="1:1" x14ac:dyDescent="0.4">
      <c r="A349429" s="1"/>
    </row>
    <row r="349430" spans="1:1" x14ac:dyDescent="0.4">
      <c r="A349430" s="1"/>
    </row>
    <row r="349431" spans="1:1" x14ac:dyDescent="0.4">
      <c r="A349431" s="1"/>
    </row>
    <row r="349432" spans="1:1" x14ac:dyDescent="0.4">
      <c r="A349432" s="1"/>
    </row>
    <row r="349433" spans="1:1" x14ac:dyDescent="0.4">
      <c r="A349433" s="1"/>
    </row>
    <row r="349434" spans="1:1" x14ac:dyDescent="0.4">
      <c r="A349434" s="1"/>
    </row>
    <row r="349435" spans="1:1" x14ac:dyDescent="0.4">
      <c r="A349435" s="1"/>
    </row>
    <row r="349436" spans="1:1" x14ac:dyDescent="0.4">
      <c r="A349436" s="1"/>
    </row>
    <row r="349437" spans="1:1" x14ac:dyDescent="0.4">
      <c r="A349437" s="1"/>
    </row>
    <row r="349438" spans="1:1" x14ac:dyDescent="0.4">
      <c r="A349438" s="1"/>
    </row>
    <row r="349439" spans="1:1" x14ac:dyDescent="0.4">
      <c r="A349439" s="1"/>
    </row>
    <row r="349440" spans="1:1" x14ac:dyDescent="0.4">
      <c r="A349440" s="1"/>
    </row>
    <row r="349441" spans="1:1" x14ac:dyDescent="0.4">
      <c r="A349441" s="1"/>
    </row>
    <row r="349442" spans="1:1" x14ac:dyDescent="0.4">
      <c r="A349442" s="1"/>
    </row>
    <row r="349443" spans="1:1" x14ac:dyDescent="0.4">
      <c r="A349443" s="1"/>
    </row>
    <row r="349444" spans="1:1" x14ac:dyDescent="0.4">
      <c r="A349444" s="1"/>
    </row>
    <row r="349445" spans="1:1" x14ac:dyDescent="0.4">
      <c r="A349445" s="1"/>
    </row>
    <row r="349446" spans="1:1" x14ac:dyDescent="0.4">
      <c r="A349446" s="1"/>
    </row>
    <row r="349447" spans="1:1" x14ac:dyDescent="0.4">
      <c r="A349447" s="1"/>
    </row>
    <row r="349448" spans="1:1" x14ac:dyDescent="0.4">
      <c r="A349448" s="1"/>
    </row>
    <row r="349449" spans="1:1" x14ac:dyDescent="0.4">
      <c r="A349449" s="1"/>
    </row>
    <row r="349450" spans="1:1" x14ac:dyDescent="0.4">
      <c r="A349450" s="1"/>
    </row>
    <row r="349451" spans="1:1" x14ac:dyDescent="0.4">
      <c r="A349451" s="1"/>
    </row>
    <row r="349452" spans="1:1" x14ac:dyDescent="0.4">
      <c r="A349452" s="1"/>
    </row>
    <row r="349453" spans="1:1" x14ac:dyDescent="0.4">
      <c r="A349453" s="1"/>
    </row>
    <row r="349454" spans="1:1" x14ac:dyDescent="0.4">
      <c r="A349454" s="1"/>
    </row>
    <row r="349455" spans="1:1" x14ac:dyDescent="0.4">
      <c r="A349455" s="1"/>
    </row>
    <row r="349456" spans="1:1" x14ac:dyDescent="0.4">
      <c r="A349456" s="1"/>
    </row>
    <row r="349457" spans="1:1" x14ac:dyDescent="0.4">
      <c r="A349457" s="1"/>
    </row>
    <row r="349458" spans="1:1" x14ac:dyDescent="0.4">
      <c r="A349458" s="1"/>
    </row>
    <row r="349459" spans="1:1" x14ac:dyDescent="0.4">
      <c r="A349459" s="1"/>
    </row>
    <row r="349460" spans="1:1" x14ac:dyDescent="0.4">
      <c r="A349460" s="1"/>
    </row>
    <row r="349461" spans="1:1" x14ac:dyDescent="0.4">
      <c r="A349461" s="1"/>
    </row>
    <row r="349462" spans="1:1" x14ac:dyDescent="0.4">
      <c r="A349462" s="1"/>
    </row>
    <row r="349463" spans="1:1" x14ac:dyDescent="0.4">
      <c r="A349463" s="1"/>
    </row>
    <row r="349464" spans="1:1" x14ac:dyDescent="0.4">
      <c r="A349464" s="1"/>
    </row>
    <row r="349465" spans="1:1" x14ac:dyDescent="0.4">
      <c r="A349465" s="1"/>
    </row>
    <row r="349466" spans="1:1" x14ac:dyDescent="0.4">
      <c r="A349466" s="1"/>
    </row>
    <row r="349467" spans="1:1" x14ac:dyDescent="0.4">
      <c r="A349467" s="1"/>
    </row>
    <row r="349468" spans="1:1" x14ac:dyDescent="0.4">
      <c r="A349468" s="1"/>
    </row>
    <row r="349469" spans="1:1" x14ac:dyDescent="0.4">
      <c r="A349469" s="1"/>
    </row>
    <row r="349470" spans="1:1" x14ac:dyDescent="0.4">
      <c r="A349470" s="1"/>
    </row>
    <row r="349471" spans="1:1" x14ac:dyDescent="0.4">
      <c r="A349471" s="1"/>
    </row>
    <row r="349472" spans="1:1" x14ac:dyDescent="0.4">
      <c r="A349472" s="1"/>
    </row>
    <row r="349473" spans="1:1" x14ac:dyDescent="0.4">
      <c r="A349473" s="1"/>
    </row>
    <row r="349474" spans="1:1" x14ac:dyDescent="0.4">
      <c r="A349474" s="1"/>
    </row>
    <row r="349475" spans="1:1" x14ac:dyDescent="0.4">
      <c r="A349475" s="1"/>
    </row>
    <row r="349476" spans="1:1" x14ac:dyDescent="0.4">
      <c r="A349476" s="1"/>
    </row>
    <row r="349477" spans="1:1" x14ac:dyDescent="0.4">
      <c r="A349477" s="1"/>
    </row>
    <row r="349478" spans="1:1" x14ac:dyDescent="0.4">
      <c r="A349478" s="1"/>
    </row>
    <row r="349479" spans="1:1" x14ac:dyDescent="0.4">
      <c r="A349479" s="1"/>
    </row>
    <row r="349480" spans="1:1" x14ac:dyDescent="0.4">
      <c r="A349480" s="1"/>
    </row>
    <row r="349481" spans="1:1" x14ac:dyDescent="0.4">
      <c r="A349481" s="1"/>
    </row>
    <row r="349482" spans="1:1" x14ac:dyDescent="0.4">
      <c r="A349482" s="1"/>
    </row>
    <row r="349483" spans="1:1" x14ac:dyDescent="0.4">
      <c r="A349483" s="1"/>
    </row>
    <row r="349484" spans="1:1" x14ac:dyDescent="0.4">
      <c r="A349484" s="1"/>
    </row>
    <row r="349485" spans="1:1" x14ac:dyDescent="0.4">
      <c r="A349485" s="1"/>
    </row>
    <row r="349486" spans="1:1" x14ac:dyDescent="0.4">
      <c r="A349486" s="1"/>
    </row>
    <row r="349487" spans="1:1" x14ac:dyDescent="0.4">
      <c r="A349487" s="1"/>
    </row>
    <row r="349488" spans="1:1" x14ac:dyDescent="0.4">
      <c r="A349488" s="1"/>
    </row>
    <row r="349489" spans="1:1" x14ac:dyDescent="0.4">
      <c r="A349489" s="1"/>
    </row>
    <row r="349490" spans="1:1" x14ac:dyDescent="0.4">
      <c r="A349490" s="1"/>
    </row>
    <row r="349491" spans="1:1" x14ac:dyDescent="0.4">
      <c r="A349491" s="1"/>
    </row>
    <row r="349492" spans="1:1" x14ac:dyDescent="0.4">
      <c r="A349492" s="1"/>
    </row>
    <row r="349493" spans="1:1" x14ac:dyDescent="0.4">
      <c r="A349493" s="1"/>
    </row>
    <row r="349494" spans="1:1" x14ac:dyDescent="0.4">
      <c r="A349494" s="1"/>
    </row>
    <row r="349495" spans="1:1" x14ac:dyDescent="0.4">
      <c r="A349495" s="1"/>
    </row>
    <row r="349496" spans="1:1" x14ac:dyDescent="0.4">
      <c r="A349496" s="1"/>
    </row>
    <row r="349497" spans="1:1" x14ac:dyDescent="0.4">
      <c r="A349497" s="1"/>
    </row>
    <row r="349498" spans="1:1" x14ac:dyDescent="0.4">
      <c r="A349498" s="1"/>
    </row>
    <row r="349499" spans="1:1" x14ac:dyDescent="0.4">
      <c r="A349499" s="1"/>
    </row>
    <row r="349500" spans="1:1" x14ac:dyDescent="0.4">
      <c r="A349500" s="1"/>
    </row>
    <row r="349501" spans="1:1" x14ac:dyDescent="0.4">
      <c r="A349501" s="1"/>
    </row>
    <row r="349502" spans="1:1" x14ac:dyDescent="0.4">
      <c r="A349502" s="1"/>
    </row>
    <row r="349503" spans="1:1" x14ac:dyDescent="0.4">
      <c r="A349503" s="1"/>
    </row>
    <row r="349504" spans="1:1" x14ac:dyDescent="0.4">
      <c r="A349504" s="1"/>
    </row>
    <row r="349505" spans="1:1" x14ac:dyDescent="0.4">
      <c r="A349505" s="1"/>
    </row>
    <row r="349506" spans="1:1" x14ac:dyDescent="0.4">
      <c r="A349506" s="1"/>
    </row>
    <row r="349507" spans="1:1" x14ac:dyDescent="0.4">
      <c r="A349507" s="1"/>
    </row>
    <row r="349508" spans="1:1" x14ac:dyDescent="0.4">
      <c r="A349508" s="1"/>
    </row>
    <row r="349509" spans="1:1" x14ac:dyDescent="0.4">
      <c r="A349509" s="1"/>
    </row>
    <row r="349510" spans="1:1" x14ac:dyDescent="0.4">
      <c r="A349510" s="1"/>
    </row>
    <row r="349511" spans="1:1" x14ac:dyDescent="0.4">
      <c r="A349511" s="1"/>
    </row>
    <row r="349512" spans="1:1" x14ac:dyDescent="0.4">
      <c r="A349512" s="1"/>
    </row>
    <row r="349513" spans="1:1" x14ac:dyDescent="0.4">
      <c r="A349513" s="1"/>
    </row>
    <row r="349514" spans="1:1" x14ac:dyDescent="0.4">
      <c r="A349514" s="1"/>
    </row>
    <row r="349515" spans="1:1" x14ac:dyDescent="0.4">
      <c r="A349515" s="1"/>
    </row>
    <row r="349516" spans="1:1" x14ac:dyDescent="0.4">
      <c r="A349516" s="1"/>
    </row>
    <row r="349517" spans="1:1" x14ac:dyDescent="0.4">
      <c r="A349517" s="1"/>
    </row>
    <row r="349518" spans="1:1" x14ac:dyDescent="0.4">
      <c r="A349518" s="1"/>
    </row>
    <row r="349519" spans="1:1" x14ac:dyDescent="0.4">
      <c r="A349519" s="1"/>
    </row>
    <row r="349520" spans="1:1" x14ac:dyDescent="0.4">
      <c r="A349520" s="1"/>
    </row>
    <row r="349521" spans="1:1" x14ac:dyDescent="0.4">
      <c r="A349521" s="1"/>
    </row>
    <row r="349522" spans="1:1" x14ac:dyDescent="0.4">
      <c r="A349522" s="1"/>
    </row>
    <row r="349523" spans="1:1" x14ac:dyDescent="0.4">
      <c r="A349523" s="1"/>
    </row>
    <row r="349524" spans="1:1" x14ac:dyDescent="0.4">
      <c r="A349524" s="1"/>
    </row>
    <row r="349525" spans="1:1" x14ac:dyDescent="0.4">
      <c r="A349525" s="1"/>
    </row>
    <row r="349526" spans="1:1" x14ac:dyDescent="0.4">
      <c r="A349526" s="1"/>
    </row>
    <row r="349527" spans="1:1" x14ac:dyDescent="0.4">
      <c r="A349527" s="1"/>
    </row>
    <row r="349528" spans="1:1" x14ac:dyDescent="0.4">
      <c r="A349528" s="1"/>
    </row>
    <row r="349529" spans="1:1" x14ac:dyDescent="0.4">
      <c r="A349529" s="1"/>
    </row>
    <row r="349530" spans="1:1" x14ac:dyDescent="0.4">
      <c r="A349530" s="1"/>
    </row>
    <row r="349531" spans="1:1" x14ac:dyDescent="0.4">
      <c r="A349531" s="1"/>
    </row>
    <row r="349532" spans="1:1" x14ac:dyDescent="0.4">
      <c r="A349532" s="1"/>
    </row>
    <row r="349533" spans="1:1" x14ac:dyDescent="0.4">
      <c r="A349533" s="1"/>
    </row>
    <row r="349534" spans="1:1" x14ac:dyDescent="0.4">
      <c r="A349534" s="1"/>
    </row>
    <row r="349535" spans="1:1" x14ac:dyDescent="0.4">
      <c r="A349535" s="1"/>
    </row>
    <row r="349536" spans="1:1" x14ac:dyDescent="0.4">
      <c r="A349536" s="1"/>
    </row>
    <row r="349537" spans="1:1" x14ac:dyDescent="0.4">
      <c r="A349537" s="1"/>
    </row>
    <row r="349538" spans="1:1" x14ac:dyDescent="0.4">
      <c r="A349538" s="1"/>
    </row>
    <row r="349539" spans="1:1" x14ac:dyDescent="0.4">
      <c r="A349539" s="1"/>
    </row>
    <row r="349540" spans="1:1" x14ac:dyDescent="0.4">
      <c r="A349540" s="1"/>
    </row>
    <row r="349541" spans="1:1" x14ac:dyDescent="0.4">
      <c r="A349541" s="1"/>
    </row>
    <row r="349542" spans="1:1" x14ac:dyDescent="0.4">
      <c r="A349542" s="1"/>
    </row>
    <row r="349543" spans="1:1" x14ac:dyDescent="0.4">
      <c r="A349543" s="1"/>
    </row>
    <row r="349544" spans="1:1" x14ac:dyDescent="0.4">
      <c r="A349544" s="1"/>
    </row>
    <row r="349545" spans="1:1" x14ac:dyDescent="0.4">
      <c r="A349545" s="1"/>
    </row>
    <row r="349546" spans="1:1" x14ac:dyDescent="0.4">
      <c r="A349546" s="1"/>
    </row>
    <row r="349547" spans="1:1" x14ac:dyDescent="0.4">
      <c r="A349547" s="1"/>
    </row>
    <row r="349548" spans="1:1" x14ac:dyDescent="0.4">
      <c r="A349548" s="1"/>
    </row>
    <row r="349549" spans="1:1" x14ac:dyDescent="0.4">
      <c r="A349549" s="1"/>
    </row>
    <row r="349550" spans="1:1" x14ac:dyDescent="0.4">
      <c r="A349550" s="1"/>
    </row>
    <row r="349551" spans="1:1" x14ac:dyDescent="0.4">
      <c r="A349551" s="1"/>
    </row>
    <row r="349552" spans="1:1" x14ac:dyDescent="0.4">
      <c r="A349552" s="1"/>
    </row>
    <row r="349553" spans="1:1" x14ac:dyDescent="0.4">
      <c r="A349553" s="1"/>
    </row>
    <row r="349554" spans="1:1" x14ac:dyDescent="0.4">
      <c r="A349554" s="1"/>
    </row>
    <row r="349555" spans="1:1" x14ac:dyDescent="0.4">
      <c r="A349555" s="1"/>
    </row>
    <row r="349556" spans="1:1" x14ac:dyDescent="0.4">
      <c r="A349556" s="1"/>
    </row>
    <row r="349557" spans="1:1" x14ac:dyDescent="0.4">
      <c r="A349557" s="1"/>
    </row>
    <row r="349558" spans="1:1" x14ac:dyDescent="0.4">
      <c r="A349558" s="1"/>
    </row>
    <row r="349559" spans="1:1" x14ac:dyDescent="0.4">
      <c r="A349559" s="1"/>
    </row>
    <row r="349560" spans="1:1" x14ac:dyDescent="0.4">
      <c r="A349560" s="1"/>
    </row>
    <row r="349561" spans="1:1" x14ac:dyDescent="0.4">
      <c r="A349561" s="1"/>
    </row>
    <row r="349562" spans="1:1" x14ac:dyDescent="0.4">
      <c r="A349562" s="1"/>
    </row>
    <row r="349563" spans="1:1" x14ac:dyDescent="0.4">
      <c r="A349563" s="1"/>
    </row>
    <row r="349564" spans="1:1" x14ac:dyDescent="0.4">
      <c r="A349564" s="1"/>
    </row>
    <row r="349565" spans="1:1" x14ac:dyDescent="0.4">
      <c r="A349565" s="1"/>
    </row>
    <row r="349566" spans="1:1" x14ac:dyDescent="0.4">
      <c r="A349566" s="1"/>
    </row>
    <row r="349567" spans="1:1" x14ac:dyDescent="0.4">
      <c r="A349567" s="1"/>
    </row>
    <row r="349568" spans="1:1" x14ac:dyDescent="0.4">
      <c r="A349568" s="1"/>
    </row>
    <row r="349569" spans="1:1" x14ac:dyDescent="0.4">
      <c r="A349569" s="1"/>
    </row>
    <row r="349570" spans="1:1" x14ac:dyDescent="0.4">
      <c r="A349570" s="1"/>
    </row>
    <row r="349571" spans="1:1" x14ac:dyDescent="0.4">
      <c r="A349571" s="1"/>
    </row>
    <row r="349572" spans="1:1" x14ac:dyDescent="0.4">
      <c r="A349572" s="1"/>
    </row>
    <row r="349573" spans="1:1" x14ac:dyDescent="0.4">
      <c r="A349573" s="1"/>
    </row>
    <row r="349574" spans="1:1" x14ac:dyDescent="0.4">
      <c r="A349574" s="1"/>
    </row>
    <row r="349575" spans="1:1" x14ac:dyDescent="0.4">
      <c r="A349575" s="1"/>
    </row>
    <row r="349576" spans="1:1" x14ac:dyDescent="0.4">
      <c r="A349576" s="1"/>
    </row>
    <row r="349577" spans="1:1" x14ac:dyDescent="0.4">
      <c r="A349577" s="1"/>
    </row>
    <row r="349578" spans="1:1" x14ac:dyDescent="0.4">
      <c r="A349578" s="1"/>
    </row>
    <row r="349579" spans="1:1" x14ac:dyDescent="0.4">
      <c r="A349579" s="1"/>
    </row>
    <row r="349580" spans="1:1" x14ac:dyDescent="0.4">
      <c r="A349580" s="1"/>
    </row>
    <row r="349581" spans="1:1" x14ac:dyDescent="0.4">
      <c r="A349581" s="1"/>
    </row>
    <row r="349582" spans="1:1" x14ac:dyDescent="0.4">
      <c r="A349582" s="1"/>
    </row>
    <row r="349583" spans="1:1" x14ac:dyDescent="0.4">
      <c r="A349583" s="1"/>
    </row>
    <row r="349584" spans="1:1" x14ac:dyDescent="0.4">
      <c r="A349584" s="1"/>
    </row>
    <row r="349585" spans="1:1" x14ac:dyDescent="0.4">
      <c r="A349585" s="1"/>
    </row>
    <row r="349586" spans="1:1" x14ac:dyDescent="0.4">
      <c r="A349586" s="1"/>
    </row>
    <row r="349587" spans="1:1" x14ac:dyDescent="0.4">
      <c r="A349587" s="1"/>
    </row>
    <row r="349588" spans="1:1" x14ac:dyDescent="0.4">
      <c r="A349588" s="1"/>
    </row>
    <row r="349589" spans="1:1" x14ac:dyDescent="0.4">
      <c r="A349589" s="1"/>
    </row>
    <row r="349590" spans="1:1" x14ac:dyDescent="0.4">
      <c r="A349590" s="1"/>
    </row>
    <row r="349591" spans="1:1" x14ac:dyDescent="0.4">
      <c r="A349591" s="1"/>
    </row>
    <row r="349592" spans="1:1" x14ac:dyDescent="0.4">
      <c r="A349592" s="1"/>
    </row>
    <row r="349593" spans="1:1" x14ac:dyDescent="0.4">
      <c r="A349593" s="1"/>
    </row>
    <row r="349594" spans="1:1" x14ac:dyDescent="0.4">
      <c r="A349594" s="1"/>
    </row>
    <row r="349595" spans="1:1" x14ac:dyDescent="0.4">
      <c r="A349595" s="1"/>
    </row>
    <row r="349596" spans="1:1" x14ac:dyDescent="0.4">
      <c r="A349596" s="1"/>
    </row>
    <row r="349597" spans="1:1" x14ac:dyDescent="0.4">
      <c r="A349597" s="1"/>
    </row>
    <row r="349598" spans="1:1" x14ac:dyDescent="0.4">
      <c r="A349598" s="1"/>
    </row>
    <row r="349599" spans="1:1" x14ac:dyDescent="0.4">
      <c r="A349599" s="1"/>
    </row>
    <row r="349600" spans="1:1" x14ac:dyDescent="0.4">
      <c r="A349600" s="1"/>
    </row>
    <row r="349601" spans="1:1" x14ac:dyDescent="0.4">
      <c r="A349601" s="1"/>
    </row>
    <row r="349602" spans="1:1" x14ac:dyDescent="0.4">
      <c r="A349602" s="1"/>
    </row>
    <row r="349603" spans="1:1" x14ac:dyDescent="0.4">
      <c r="A349603" s="1"/>
    </row>
    <row r="349604" spans="1:1" x14ac:dyDescent="0.4">
      <c r="A349604" s="1"/>
    </row>
    <row r="349605" spans="1:1" x14ac:dyDescent="0.4">
      <c r="A349605" s="1"/>
    </row>
    <row r="349606" spans="1:1" x14ac:dyDescent="0.4">
      <c r="A349606" s="1"/>
    </row>
    <row r="349607" spans="1:1" x14ac:dyDescent="0.4">
      <c r="A349607" s="1"/>
    </row>
    <row r="349608" spans="1:1" x14ac:dyDescent="0.4">
      <c r="A349608" s="1"/>
    </row>
    <row r="349609" spans="1:1" x14ac:dyDescent="0.4">
      <c r="A349609" s="1"/>
    </row>
    <row r="349610" spans="1:1" x14ac:dyDescent="0.4">
      <c r="A349610" s="1"/>
    </row>
    <row r="349611" spans="1:1" x14ac:dyDescent="0.4">
      <c r="A349611" s="1"/>
    </row>
    <row r="349612" spans="1:1" x14ac:dyDescent="0.4">
      <c r="A349612" s="1"/>
    </row>
    <row r="349613" spans="1:1" x14ac:dyDescent="0.4">
      <c r="A349613" s="1"/>
    </row>
    <row r="349614" spans="1:1" x14ac:dyDescent="0.4">
      <c r="A349614" s="1"/>
    </row>
    <row r="349615" spans="1:1" x14ac:dyDescent="0.4">
      <c r="A349615" s="1"/>
    </row>
    <row r="349616" spans="1:1" x14ac:dyDescent="0.4">
      <c r="A349616" s="1"/>
    </row>
    <row r="349617" spans="1:1" x14ac:dyDescent="0.4">
      <c r="A349617" s="1"/>
    </row>
    <row r="349618" spans="1:1" x14ac:dyDescent="0.4">
      <c r="A349618" s="1"/>
    </row>
    <row r="349619" spans="1:1" x14ac:dyDescent="0.4">
      <c r="A349619" s="1"/>
    </row>
    <row r="349620" spans="1:1" x14ac:dyDescent="0.4">
      <c r="A349620" s="1"/>
    </row>
    <row r="349621" spans="1:1" x14ac:dyDescent="0.4">
      <c r="A349621" s="1"/>
    </row>
    <row r="349622" spans="1:1" x14ac:dyDescent="0.4">
      <c r="A349622" s="1"/>
    </row>
    <row r="349623" spans="1:1" x14ac:dyDescent="0.4">
      <c r="A349623" s="1"/>
    </row>
    <row r="349624" spans="1:1" x14ac:dyDescent="0.4">
      <c r="A349624" s="1"/>
    </row>
    <row r="349625" spans="1:1" x14ac:dyDescent="0.4">
      <c r="A349625" s="1"/>
    </row>
    <row r="349626" spans="1:1" x14ac:dyDescent="0.4">
      <c r="A349626" s="1"/>
    </row>
    <row r="349627" spans="1:1" x14ac:dyDescent="0.4">
      <c r="A349627" s="1"/>
    </row>
    <row r="349628" spans="1:1" x14ac:dyDescent="0.4">
      <c r="A349628" s="1"/>
    </row>
    <row r="349629" spans="1:1" x14ac:dyDescent="0.4">
      <c r="A349629" s="1"/>
    </row>
    <row r="349630" spans="1:1" x14ac:dyDescent="0.4">
      <c r="A349630" s="1"/>
    </row>
    <row r="349631" spans="1:1" x14ac:dyDescent="0.4">
      <c r="A349631" s="1"/>
    </row>
    <row r="349632" spans="1:1" x14ac:dyDescent="0.4">
      <c r="A349632" s="1"/>
    </row>
    <row r="349633" spans="1:1" x14ac:dyDescent="0.4">
      <c r="A349633" s="1"/>
    </row>
    <row r="349634" spans="1:1" x14ac:dyDescent="0.4">
      <c r="A349634" s="1"/>
    </row>
    <row r="349635" spans="1:1" x14ac:dyDescent="0.4">
      <c r="A349635" s="1"/>
    </row>
    <row r="349636" spans="1:1" x14ac:dyDescent="0.4">
      <c r="A349636" s="1"/>
    </row>
    <row r="349637" spans="1:1" x14ac:dyDescent="0.4">
      <c r="A349637" s="1"/>
    </row>
    <row r="349638" spans="1:1" x14ac:dyDescent="0.4">
      <c r="A349638" s="1"/>
    </row>
    <row r="349639" spans="1:1" x14ac:dyDescent="0.4">
      <c r="A349639" s="1"/>
    </row>
    <row r="349640" spans="1:1" x14ac:dyDescent="0.4">
      <c r="A349640" s="1"/>
    </row>
    <row r="349641" spans="1:1" x14ac:dyDescent="0.4">
      <c r="A349641" s="1"/>
    </row>
    <row r="349642" spans="1:1" x14ac:dyDescent="0.4">
      <c r="A349642" s="1"/>
    </row>
    <row r="349643" spans="1:1" x14ac:dyDescent="0.4">
      <c r="A349643" s="1"/>
    </row>
    <row r="349644" spans="1:1" x14ac:dyDescent="0.4">
      <c r="A349644" s="1"/>
    </row>
    <row r="349645" spans="1:1" x14ac:dyDescent="0.4">
      <c r="A349645" s="1"/>
    </row>
    <row r="349646" spans="1:1" x14ac:dyDescent="0.4">
      <c r="A349646" s="1"/>
    </row>
    <row r="349647" spans="1:1" x14ac:dyDescent="0.4">
      <c r="A349647" s="1"/>
    </row>
    <row r="349648" spans="1:1" x14ac:dyDescent="0.4">
      <c r="A349648" s="1"/>
    </row>
    <row r="349649" spans="1:1" x14ac:dyDescent="0.4">
      <c r="A349649" s="1"/>
    </row>
    <row r="349650" spans="1:1" x14ac:dyDescent="0.4">
      <c r="A349650" s="1"/>
    </row>
    <row r="349651" spans="1:1" x14ac:dyDescent="0.4">
      <c r="A349651" s="1"/>
    </row>
    <row r="349652" spans="1:1" x14ac:dyDescent="0.4">
      <c r="A349652" s="1"/>
    </row>
    <row r="349653" spans="1:1" x14ac:dyDescent="0.4">
      <c r="A349653" s="1"/>
    </row>
    <row r="349654" spans="1:1" x14ac:dyDescent="0.4">
      <c r="A349654" s="1"/>
    </row>
    <row r="349655" spans="1:1" x14ac:dyDescent="0.4">
      <c r="A349655" s="1"/>
    </row>
    <row r="349656" spans="1:1" x14ac:dyDescent="0.4">
      <c r="A349656" s="1"/>
    </row>
    <row r="349657" spans="1:1" x14ac:dyDescent="0.4">
      <c r="A349657" s="1"/>
    </row>
    <row r="349658" spans="1:1" x14ac:dyDescent="0.4">
      <c r="A349658" s="1"/>
    </row>
    <row r="349659" spans="1:1" x14ac:dyDescent="0.4">
      <c r="A349659" s="1"/>
    </row>
    <row r="349660" spans="1:1" x14ac:dyDescent="0.4">
      <c r="A349660" s="1"/>
    </row>
    <row r="349661" spans="1:1" x14ac:dyDescent="0.4">
      <c r="A349661" s="1"/>
    </row>
    <row r="349662" spans="1:1" x14ac:dyDescent="0.4">
      <c r="A349662" s="1"/>
    </row>
    <row r="349663" spans="1:1" x14ac:dyDescent="0.4">
      <c r="A349663" s="1"/>
    </row>
    <row r="349664" spans="1:1" x14ac:dyDescent="0.4">
      <c r="A349664" s="1"/>
    </row>
    <row r="349665" spans="1:1" x14ac:dyDescent="0.4">
      <c r="A349665" s="1"/>
    </row>
    <row r="349666" spans="1:1" x14ac:dyDescent="0.4">
      <c r="A349666" s="1"/>
    </row>
    <row r="349667" spans="1:1" x14ac:dyDescent="0.4">
      <c r="A349667" s="1"/>
    </row>
    <row r="349668" spans="1:1" x14ac:dyDescent="0.4">
      <c r="A349668" s="1"/>
    </row>
    <row r="349669" spans="1:1" x14ac:dyDescent="0.4">
      <c r="A349669" s="1"/>
    </row>
    <row r="349670" spans="1:1" x14ac:dyDescent="0.4">
      <c r="A349670" s="1"/>
    </row>
    <row r="349671" spans="1:1" x14ac:dyDescent="0.4">
      <c r="A349671" s="1"/>
    </row>
    <row r="349672" spans="1:1" x14ac:dyDescent="0.4">
      <c r="A349672" s="1"/>
    </row>
    <row r="349673" spans="1:1" x14ac:dyDescent="0.4">
      <c r="A349673" s="1"/>
    </row>
    <row r="349674" spans="1:1" x14ac:dyDescent="0.4">
      <c r="A349674" s="1"/>
    </row>
    <row r="349675" spans="1:1" x14ac:dyDescent="0.4">
      <c r="A349675" s="1"/>
    </row>
    <row r="349676" spans="1:1" x14ac:dyDescent="0.4">
      <c r="A349676" s="1"/>
    </row>
    <row r="349677" spans="1:1" x14ac:dyDescent="0.4">
      <c r="A349677" s="1"/>
    </row>
    <row r="349678" spans="1:1" x14ac:dyDescent="0.4">
      <c r="A349678" s="1"/>
    </row>
    <row r="349679" spans="1:1" x14ac:dyDescent="0.4">
      <c r="A349679" s="1"/>
    </row>
    <row r="349680" spans="1:1" x14ac:dyDescent="0.4">
      <c r="A349680" s="1"/>
    </row>
    <row r="349681" spans="1:1" x14ac:dyDescent="0.4">
      <c r="A349681" s="1"/>
    </row>
    <row r="349682" spans="1:1" x14ac:dyDescent="0.4">
      <c r="A349682" s="1"/>
    </row>
    <row r="349683" spans="1:1" x14ac:dyDescent="0.4">
      <c r="A349683" s="1"/>
    </row>
    <row r="349684" spans="1:1" x14ac:dyDescent="0.4">
      <c r="A349684" s="1"/>
    </row>
    <row r="349685" spans="1:1" x14ac:dyDescent="0.4">
      <c r="A349685" s="1"/>
    </row>
    <row r="349686" spans="1:1" x14ac:dyDescent="0.4">
      <c r="A349686" s="1"/>
    </row>
    <row r="349687" spans="1:1" x14ac:dyDescent="0.4">
      <c r="A349687" s="1"/>
    </row>
    <row r="349688" spans="1:1" x14ac:dyDescent="0.4">
      <c r="A349688" s="1"/>
    </row>
    <row r="349689" spans="1:1" x14ac:dyDescent="0.4">
      <c r="A349689" s="1"/>
    </row>
    <row r="349690" spans="1:1" x14ac:dyDescent="0.4">
      <c r="A349690" s="1"/>
    </row>
    <row r="349691" spans="1:1" x14ac:dyDescent="0.4">
      <c r="A349691" s="1"/>
    </row>
    <row r="349692" spans="1:1" x14ac:dyDescent="0.4">
      <c r="A349692" s="1"/>
    </row>
    <row r="349693" spans="1:1" x14ac:dyDescent="0.4">
      <c r="A349693" s="1"/>
    </row>
    <row r="349694" spans="1:1" x14ac:dyDescent="0.4">
      <c r="A349694" s="1"/>
    </row>
    <row r="349695" spans="1:1" x14ac:dyDescent="0.4">
      <c r="A349695" s="1"/>
    </row>
    <row r="349696" spans="1:1" x14ac:dyDescent="0.4">
      <c r="A349696" s="1"/>
    </row>
    <row r="349697" spans="1:1" x14ac:dyDescent="0.4">
      <c r="A349697" s="1"/>
    </row>
    <row r="349698" spans="1:1" x14ac:dyDescent="0.4">
      <c r="A349698" s="1"/>
    </row>
    <row r="349699" spans="1:1" x14ac:dyDescent="0.4">
      <c r="A349699" s="1"/>
    </row>
    <row r="349700" spans="1:1" x14ac:dyDescent="0.4">
      <c r="A349700" s="1"/>
    </row>
    <row r="349701" spans="1:1" x14ac:dyDescent="0.4">
      <c r="A349701" s="1"/>
    </row>
    <row r="349702" spans="1:1" x14ac:dyDescent="0.4">
      <c r="A349702" s="1"/>
    </row>
    <row r="349703" spans="1:1" x14ac:dyDescent="0.4">
      <c r="A349703" s="1"/>
    </row>
    <row r="349704" spans="1:1" x14ac:dyDescent="0.4">
      <c r="A349704" s="1"/>
    </row>
    <row r="349705" spans="1:1" x14ac:dyDescent="0.4">
      <c r="A349705" s="1"/>
    </row>
    <row r="349706" spans="1:1" x14ac:dyDescent="0.4">
      <c r="A349706" s="1"/>
    </row>
    <row r="349707" spans="1:1" x14ac:dyDescent="0.4">
      <c r="A349707" s="1"/>
    </row>
    <row r="349708" spans="1:1" x14ac:dyDescent="0.4">
      <c r="A349708" s="1"/>
    </row>
    <row r="349709" spans="1:1" x14ac:dyDescent="0.4">
      <c r="A349709" s="1"/>
    </row>
    <row r="349710" spans="1:1" x14ac:dyDescent="0.4">
      <c r="A349710" s="1"/>
    </row>
    <row r="349711" spans="1:1" x14ac:dyDescent="0.4">
      <c r="A349711" s="1"/>
    </row>
    <row r="349712" spans="1:1" x14ac:dyDescent="0.4">
      <c r="A349712" s="1"/>
    </row>
    <row r="349713" spans="1:1" x14ac:dyDescent="0.4">
      <c r="A349713" s="1"/>
    </row>
    <row r="349714" spans="1:1" x14ac:dyDescent="0.4">
      <c r="A349714" s="1"/>
    </row>
    <row r="349715" spans="1:1" x14ac:dyDescent="0.4">
      <c r="A349715" s="1"/>
    </row>
    <row r="349716" spans="1:1" x14ac:dyDescent="0.4">
      <c r="A349716" s="1"/>
    </row>
    <row r="349717" spans="1:1" x14ac:dyDescent="0.4">
      <c r="A349717" s="1"/>
    </row>
    <row r="349718" spans="1:1" x14ac:dyDescent="0.4">
      <c r="A349718" s="1"/>
    </row>
    <row r="349719" spans="1:1" x14ac:dyDescent="0.4">
      <c r="A349719" s="1"/>
    </row>
    <row r="349720" spans="1:1" x14ac:dyDescent="0.4">
      <c r="A349720" s="1"/>
    </row>
    <row r="349721" spans="1:1" x14ac:dyDescent="0.4">
      <c r="A349721" s="1"/>
    </row>
    <row r="349722" spans="1:1" x14ac:dyDescent="0.4">
      <c r="A349722" s="1"/>
    </row>
    <row r="349723" spans="1:1" x14ac:dyDescent="0.4">
      <c r="A349723" s="1"/>
    </row>
    <row r="349724" spans="1:1" x14ac:dyDescent="0.4">
      <c r="A349724" s="1"/>
    </row>
    <row r="349725" spans="1:1" x14ac:dyDescent="0.4">
      <c r="A349725" s="1"/>
    </row>
    <row r="349726" spans="1:1" x14ac:dyDescent="0.4">
      <c r="A349726" s="1"/>
    </row>
    <row r="349727" spans="1:1" x14ac:dyDescent="0.4">
      <c r="A349727" s="1"/>
    </row>
    <row r="349728" spans="1:1" x14ac:dyDescent="0.4">
      <c r="A349728" s="1"/>
    </row>
    <row r="349729" spans="1:1" x14ac:dyDescent="0.4">
      <c r="A349729" s="1"/>
    </row>
    <row r="349730" spans="1:1" x14ac:dyDescent="0.4">
      <c r="A349730" s="1"/>
    </row>
    <row r="349731" spans="1:1" x14ac:dyDescent="0.4">
      <c r="A349731" s="1"/>
    </row>
    <row r="349732" spans="1:1" x14ac:dyDescent="0.4">
      <c r="A349732" s="1"/>
    </row>
    <row r="349733" spans="1:1" x14ac:dyDescent="0.4">
      <c r="A349733" s="1"/>
    </row>
    <row r="349734" spans="1:1" x14ac:dyDescent="0.4">
      <c r="A349734" s="1"/>
    </row>
    <row r="349735" spans="1:1" x14ac:dyDescent="0.4">
      <c r="A349735" s="1"/>
    </row>
    <row r="349736" spans="1:1" x14ac:dyDescent="0.4">
      <c r="A349736" s="1"/>
    </row>
    <row r="349737" spans="1:1" x14ac:dyDescent="0.4">
      <c r="A349737" s="1"/>
    </row>
    <row r="349738" spans="1:1" x14ac:dyDescent="0.4">
      <c r="A349738" s="1"/>
    </row>
    <row r="349739" spans="1:1" x14ac:dyDescent="0.4">
      <c r="A349739" s="1"/>
    </row>
    <row r="349740" spans="1:1" x14ac:dyDescent="0.4">
      <c r="A349740" s="1"/>
    </row>
    <row r="349741" spans="1:1" x14ac:dyDescent="0.4">
      <c r="A349741" s="1"/>
    </row>
    <row r="349742" spans="1:1" x14ac:dyDescent="0.4">
      <c r="A349742" s="1"/>
    </row>
    <row r="349743" spans="1:1" x14ac:dyDescent="0.4">
      <c r="A349743" s="1"/>
    </row>
    <row r="349744" spans="1:1" x14ac:dyDescent="0.4">
      <c r="A349744" s="1"/>
    </row>
    <row r="349745" spans="1:1" x14ac:dyDescent="0.4">
      <c r="A349745" s="1"/>
    </row>
    <row r="349746" spans="1:1" x14ac:dyDescent="0.4">
      <c r="A349746" s="1"/>
    </row>
    <row r="349747" spans="1:1" x14ac:dyDescent="0.4">
      <c r="A349747" s="1"/>
    </row>
    <row r="349748" spans="1:1" x14ac:dyDescent="0.4">
      <c r="A349748" s="1"/>
    </row>
    <row r="349749" spans="1:1" x14ac:dyDescent="0.4">
      <c r="A349749" s="1"/>
    </row>
    <row r="349750" spans="1:1" x14ac:dyDescent="0.4">
      <c r="A349750" s="1"/>
    </row>
    <row r="349751" spans="1:1" x14ac:dyDescent="0.4">
      <c r="A349751" s="1"/>
    </row>
    <row r="349752" spans="1:1" x14ac:dyDescent="0.4">
      <c r="A349752" s="1"/>
    </row>
    <row r="349753" spans="1:1" x14ac:dyDescent="0.4">
      <c r="A349753" s="1"/>
    </row>
    <row r="349754" spans="1:1" x14ac:dyDescent="0.4">
      <c r="A349754" s="1"/>
    </row>
    <row r="349755" spans="1:1" x14ac:dyDescent="0.4">
      <c r="A349755" s="1"/>
    </row>
    <row r="349756" spans="1:1" x14ac:dyDescent="0.4">
      <c r="A349756" s="1"/>
    </row>
    <row r="349757" spans="1:1" x14ac:dyDescent="0.4">
      <c r="A349757" s="1"/>
    </row>
    <row r="349758" spans="1:1" x14ac:dyDescent="0.4">
      <c r="A349758" s="1"/>
    </row>
    <row r="349759" spans="1:1" x14ac:dyDescent="0.4">
      <c r="A349759" s="1"/>
    </row>
    <row r="349760" spans="1:1" x14ac:dyDescent="0.4">
      <c r="A349760" s="1"/>
    </row>
    <row r="349761" spans="1:1" x14ac:dyDescent="0.4">
      <c r="A349761" s="1"/>
    </row>
    <row r="349762" spans="1:1" x14ac:dyDescent="0.4">
      <c r="A349762" s="1"/>
    </row>
    <row r="349763" spans="1:1" x14ac:dyDescent="0.4">
      <c r="A349763" s="1"/>
    </row>
    <row r="349764" spans="1:1" x14ac:dyDescent="0.4">
      <c r="A349764" s="1"/>
    </row>
    <row r="349765" spans="1:1" x14ac:dyDescent="0.4">
      <c r="A349765" s="1"/>
    </row>
    <row r="349766" spans="1:1" x14ac:dyDescent="0.4">
      <c r="A349766" s="1"/>
    </row>
    <row r="349767" spans="1:1" x14ac:dyDescent="0.4">
      <c r="A349767" s="1"/>
    </row>
    <row r="349768" spans="1:1" x14ac:dyDescent="0.4">
      <c r="A349768" s="1"/>
    </row>
    <row r="349769" spans="1:1" x14ac:dyDescent="0.4">
      <c r="A349769" s="1"/>
    </row>
    <row r="349770" spans="1:1" x14ac:dyDescent="0.4">
      <c r="A349770" s="1"/>
    </row>
    <row r="349771" spans="1:1" x14ac:dyDescent="0.4">
      <c r="A349771" s="1"/>
    </row>
    <row r="349772" spans="1:1" x14ac:dyDescent="0.4">
      <c r="A349772" s="1"/>
    </row>
    <row r="349773" spans="1:1" x14ac:dyDescent="0.4">
      <c r="A349773" s="1"/>
    </row>
    <row r="349774" spans="1:1" x14ac:dyDescent="0.4">
      <c r="A349774" s="1"/>
    </row>
    <row r="349775" spans="1:1" x14ac:dyDescent="0.4">
      <c r="A349775" s="1"/>
    </row>
    <row r="349776" spans="1:1" x14ac:dyDescent="0.4">
      <c r="A349776" s="1"/>
    </row>
    <row r="349777" spans="1:1" x14ac:dyDescent="0.4">
      <c r="A349777" s="1"/>
    </row>
    <row r="349778" spans="1:1" x14ac:dyDescent="0.4">
      <c r="A349778" s="1"/>
    </row>
    <row r="349779" spans="1:1" x14ac:dyDescent="0.4">
      <c r="A349779" s="1"/>
    </row>
    <row r="349780" spans="1:1" x14ac:dyDescent="0.4">
      <c r="A349780" s="1"/>
    </row>
    <row r="349781" spans="1:1" x14ac:dyDescent="0.4">
      <c r="A349781" s="1"/>
    </row>
    <row r="349782" spans="1:1" x14ac:dyDescent="0.4">
      <c r="A349782" s="1"/>
    </row>
    <row r="349783" spans="1:1" x14ac:dyDescent="0.4">
      <c r="A349783" s="1"/>
    </row>
    <row r="349784" spans="1:1" x14ac:dyDescent="0.4">
      <c r="A349784" s="1"/>
    </row>
    <row r="349785" spans="1:1" x14ac:dyDescent="0.4">
      <c r="A349785" s="1"/>
    </row>
    <row r="349786" spans="1:1" x14ac:dyDescent="0.4">
      <c r="A349786" s="1"/>
    </row>
    <row r="349787" spans="1:1" x14ac:dyDescent="0.4">
      <c r="A349787" s="1"/>
    </row>
    <row r="349788" spans="1:1" x14ac:dyDescent="0.4">
      <c r="A349788" s="1"/>
    </row>
    <row r="349789" spans="1:1" x14ac:dyDescent="0.4">
      <c r="A349789" s="1"/>
    </row>
    <row r="349790" spans="1:1" x14ac:dyDescent="0.4">
      <c r="A349790" s="1"/>
    </row>
    <row r="349791" spans="1:1" x14ac:dyDescent="0.4">
      <c r="A349791" s="1"/>
    </row>
    <row r="349792" spans="1:1" x14ac:dyDescent="0.4">
      <c r="A349792" s="1"/>
    </row>
    <row r="349793" spans="1:1" x14ac:dyDescent="0.4">
      <c r="A349793" s="1"/>
    </row>
    <row r="349794" spans="1:1" x14ac:dyDescent="0.4">
      <c r="A349794" s="1"/>
    </row>
    <row r="349795" spans="1:1" x14ac:dyDescent="0.4">
      <c r="A349795" s="1"/>
    </row>
    <row r="349796" spans="1:1" x14ac:dyDescent="0.4">
      <c r="A349796" s="1"/>
    </row>
    <row r="349797" spans="1:1" x14ac:dyDescent="0.4">
      <c r="A349797" s="1"/>
    </row>
    <row r="349798" spans="1:1" x14ac:dyDescent="0.4">
      <c r="A349798" s="1"/>
    </row>
    <row r="349799" spans="1:1" x14ac:dyDescent="0.4">
      <c r="A349799" s="1"/>
    </row>
    <row r="349800" spans="1:1" x14ac:dyDescent="0.4">
      <c r="A349800" s="1"/>
    </row>
    <row r="349801" spans="1:1" x14ac:dyDescent="0.4">
      <c r="A349801" s="1"/>
    </row>
    <row r="349802" spans="1:1" x14ac:dyDescent="0.4">
      <c r="A349802" s="1"/>
    </row>
    <row r="349803" spans="1:1" x14ac:dyDescent="0.4">
      <c r="A349803" s="1"/>
    </row>
    <row r="349804" spans="1:1" x14ac:dyDescent="0.4">
      <c r="A349804" s="1"/>
    </row>
    <row r="349805" spans="1:1" x14ac:dyDescent="0.4">
      <c r="A349805" s="1"/>
    </row>
    <row r="349806" spans="1:1" x14ac:dyDescent="0.4">
      <c r="A349806" s="1"/>
    </row>
    <row r="349807" spans="1:1" x14ac:dyDescent="0.4">
      <c r="A349807" s="1"/>
    </row>
    <row r="349808" spans="1:1" x14ac:dyDescent="0.4">
      <c r="A349808" s="1"/>
    </row>
    <row r="349809" spans="1:1" x14ac:dyDescent="0.4">
      <c r="A349809" s="1"/>
    </row>
    <row r="349810" spans="1:1" x14ac:dyDescent="0.4">
      <c r="A349810" s="1"/>
    </row>
    <row r="349811" spans="1:1" x14ac:dyDescent="0.4">
      <c r="A349811" s="1"/>
    </row>
    <row r="349812" spans="1:1" x14ac:dyDescent="0.4">
      <c r="A349812" s="1"/>
    </row>
    <row r="349813" spans="1:1" x14ac:dyDescent="0.4">
      <c r="A349813" s="1"/>
    </row>
    <row r="349814" spans="1:1" x14ac:dyDescent="0.4">
      <c r="A349814" s="1"/>
    </row>
    <row r="349815" spans="1:1" x14ac:dyDescent="0.4">
      <c r="A349815" s="1"/>
    </row>
    <row r="349816" spans="1:1" x14ac:dyDescent="0.4">
      <c r="A349816" s="1"/>
    </row>
    <row r="349817" spans="1:1" x14ac:dyDescent="0.4">
      <c r="A349817" s="1"/>
    </row>
    <row r="349818" spans="1:1" x14ac:dyDescent="0.4">
      <c r="A349818" s="1"/>
    </row>
    <row r="349819" spans="1:1" x14ac:dyDescent="0.4">
      <c r="A349819" s="1"/>
    </row>
    <row r="349820" spans="1:1" x14ac:dyDescent="0.4">
      <c r="A349820" s="1"/>
    </row>
    <row r="349821" spans="1:1" x14ac:dyDescent="0.4">
      <c r="A349821" s="1"/>
    </row>
    <row r="349822" spans="1:1" x14ac:dyDescent="0.4">
      <c r="A349822" s="1"/>
    </row>
    <row r="349823" spans="1:1" x14ac:dyDescent="0.4">
      <c r="A349823" s="1"/>
    </row>
    <row r="349824" spans="1:1" x14ac:dyDescent="0.4">
      <c r="A349824" s="1"/>
    </row>
    <row r="349825" spans="1:1" x14ac:dyDescent="0.4">
      <c r="A349825" s="1"/>
    </row>
    <row r="349826" spans="1:1" x14ac:dyDescent="0.4">
      <c r="A349826" s="1"/>
    </row>
    <row r="349827" spans="1:1" x14ac:dyDescent="0.4">
      <c r="A349827" s="1"/>
    </row>
    <row r="349828" spans="1:1" x14ac:dyDescent="0.4">
      <c r="A349828" s="1"/>
    </row>
    <row r="349829" spans="1:1" x14ac:dyDescent="0.4">
      <c r="A349829" s="1"/>
    </row>
    <row r="349830" spans="1:1" x14ac:dyDescent="0.4">
      <c r="A349830" s="1"/>
    </row>
    <row r="349831" spans="1:1" x14ac:dyDescent="0.4">
      <c r="A349831" s="1"/>
    </row>
    <row r="349832" spans="1:1" x14ac:dyDescent="0.4">
      <c r="A349832" s="1"/>
    </row>
    <row r="349833" spans="1:1" x14ac:dyDescent="0.4">
      <c r="A349833" s="1"/>
    </row>
    <row r="349834" spans="1:1" x14ac:dyDescent="0.4">
      <c r="A349834" s="1"/>
    </row>
    <row r="349835" spans="1:1" x14ac:dyDescent="0.4">
      <c r="A349835" s="1"/>
    </row>
    <row r="349836" spans="1:1" x14ac:dyDescent="0.4">
      <c r="A349836" s="1"/>
    </row>
    <row r="349837" spans="1:1" x14ac:dyDescent="0.4">
      <c r="A349837" s="1"/>
    </row>
    <row r="349838" spans="1:1" x14ac:dyDescent="0.4">
      <c r="A349838" s="1"/>
    </row>
    <row r="349839" spans="1:1" x14ac:dyDescent="0.4">
      <c r="A349839" s="1"/>
    </row>
    <row r="349840" spans="1:1" x14ac:dyDescent="0.4">
      <c r="A349840" s="1"/>
    </row>
    <row r="349841" spans="1:1" x14ac:dyDescent="0.4">
      <c r="A349841" s="1"/>
    </row>
    <row r="349842" spans="1:1" x14ac:dyDescent="0.4">
      <c r="A349842" s="1"/>
    </row>
    <row r="349843" spans="1:1" x14ac:dyDescent="0.4">
      <c r="A349843" s="1"/>
    </row>
    <row r="349844" spans="1:1" x14ac:dyDescent="0.4">
      <c r="A349844" s="1"/>
    </row>
    <row r="349845" spans="1:1" x14ac:dyDescent="0.4">
      <c r="A349845" s="1"/>
    </row>
    <row r="349846" spans="1:1" x14ac:dyDescent="0.4">
      <c r="A349846" s="1"/>
    </row>
    <row r="349847" spans="1:1" x14ac:dyDescent="0.4">
      <c r="A349847" s="1"/>
    </row>
    <row r="349848" spans="1:1" x14ac:dyDescent="0.4">
      <c r="A349848" s="1"/>
    </row>
    <row r="349849" spans="1:1" x14ac:dyDescent="0.4">
      <c r="A349849" s="1"/>
    </row>
    <row r="349850" spans="1:1" x14ac:dyDescent="0.4">
      <c r="A349850" s="1"/>
    </row>
    <row r="349851" spans="1:1" x14ac:dyDescent="0.4">
      <c r="A349851" s="1"/>
    </row>
    <row r="349852" spans="1:1" x14ac:dyDescent="0.4">
      <c r="A349852" s="1"/>
    </row>
    <row r="349853" spans="1:1" x14ac:dyDescent="0.4">
      <c r="A349853" s="1"/>
    </row>
    <row r="349854" spans="1:1" x14ac:dyDescent="0.4">
      <c r="A349854" s="1"/>
    </row>
    <row r="349855" spans="1:1" x14ac:dyDescent="0.4">
      <c r="A349855" s="1"/>
    </row>
    <row r="349856" spans="1:1" x14ac:dyDescent="0.4">
      <c r="A349856" s="1"/>
    </row>
    <row r="349857" spans="1:1" x14ac:dyDescent="0.4">
      <c r="A349857" s="1"/>
    </row>
    <row r="349858" spans="1:1" x14ac:dyDescent="0.4">
      <c r="A349858" s="1"/>
    </row>
    <row r="349859" spans="1:1" x14ac:dyDescent="0.4">
      <c r="A349859" s="1"/>
    </row>
    <row r="349860" spans="1:1" x14ac:dyDescent="0.4">
      <c r="A349860" s="1"/>
    </row>
    <row r="349861" spans="1:1" x14ac:dyDescent="0.4">
      <c r="A349861" s="1"/>
    </row>
    <row r="349862" spans="1:1" x14ac:dyDescent="0.4">
      <c r="A349862" s="1"/>
    </row>
    <row r="349863" spans="1:1" x14ac:dyDescent="0.4">
      <c r="A349863" s="1"/>
    </row>
    <row r="349864" spans="1:1" x14ac:dyDescent="0.4">
      <c r="A349864" s="1"/>
    </row>
    <row r="349865" spans="1:1" x14ac:dyDescent="0.4">
      <c r="A349865" s="1"/>
    </row>
    <row r="349866" spans="1:1" x14ac:dyDescent="0.4">
      <c r="A349866" s="1"/>
    </row>
    <row r="349867" spans="1:1" x14ac:dyDescent="0.4">
      <c r="A349867" s="1"/>
    </row>
    <row r="349868" spans="1:1" x14ac:dyDescent="0.4">
      <c r="A349868" s="1"/>
    </row>
    <row r="349869" spans="1:1" x14ac:dyDescent="0.4">
      <c r="A349869" s="1"/>
    </row>
    <row r="349870" spans="1:1" x14ac:dyDescent="0.4">
      <c r="A349870" s="1"/>
    </row>
    <row r="349871" spans="1:1" x14ac:dyDescent="0.4">
      <c r="A349871" s="1"/>
    </row>
    <row r="349872" spans="1:1" x14ac:dyDescent="0.4">
      <c r="A349872" s="1"/>
    </row>
    <row r="349873" spans="1:1" x14ac:dyDescent="0.4">
      <c r="A349873" s="1"/>
    </row>
    <row r="349874" spans="1:1" x14ac:dyDescent="0.4">
      <c r="A349874" s="1"/>
    </row>
    <row r="349875" spans="1:1" x14ac:dyDescent="0.4">
      <c r="A349875" s="1"/>
    </row>
    <row r="349876" spans="1:1" x14ac:dyDescent="0.4">
      <c r="A349876" s="1"/>
    </row>
    <row r="349877" spans="1:1" x14ac:dyDescent="0.4">
      <c r="A349877" s="1"/>
    </row>
    <row r="349878" spans="1:1" x14ac:dyDescent="0.4">
      <c r="A349878" s="1"/>
    </row>
    <row r="349879" spans="1:1" x14ac:dyDescent="0.4">
      <c r="A349879" s="1"/>
    </row>
    <row r="349880" spans="1:1" x14ac:dyDescent="0.4">
      <c r="A349880" s="1"/>
    </row>
    <row r="349881" spans="1:1" x14ac:dyDescent="0.4">
      <c r="A349881" s="1"/>
    </row>
    <row r="349882" spans="1:1" x14ac:dyDescent="0.4">
      <c r="A349882" s="1"/>
    </row>
    <row r="349883" spans="1:1" x14ac:dyDescent="0.4">
      <c r="A349883" s="1"/>
    </row>
    <row r="349884" spans="1:1" x14ac:dyDescent="0.4">
      <c r="A349884" s="1"/>
    </row>
    <row r="349885" spans="1:1" x14ac:dyDescent="0.4">
      <c r="A349885" s="1"/>
    </row>
    <row r="349886" spans="1:1" x14ac:dyDescent="0.4">
      <c r="A349886" s="1"/>
    </row>
    <row r="349887" spans="1:1" x14ac:dyDescent="0.4">
      <c r="A349887" s="1"/>
    </row>
    <row r="349888" spans="1:1" x14ac:dyDescent="0.4">
      <c r="A349888" s="1"/>
    </row>
    <row r="349889" spans="1:1" x14ac:dyDescent="0.4">
      <c r="A349889" s="1"/>
    </row>
    <row r="349890" spans="1:1" x14ac:dyDescent="0.4">
      <c r="A349890" s="1"/>
    </row>
    <row r="349891" spans="1:1" x14ac:dyDescent="0.4">
      <c r="A349891" s="1"/>
    </row>
    <row r="349892" spans="1:1" x14ac:dyDescent="0.4">
      <c r="A349892" s="1"/>
    </row>
    <row r="349893" spans="1:1" x14ac:dyDescent="0.4">
      <c r="A349893" s="1"/>
    </row>
    <row r="349894" spans="1:1" x14ac:dyDescent="0.4">
      <c r="A349894" s="1"/>
    </row>
    <row r="349895" spans="1:1" x14ac:dyDescent="0.4">
      <c r="A349895" s="1"/>
    </row>
    <row r="349896" spans="1:1" x14ac:dyDescent="0.4">
      <c r="A349896" s="1"/>
    </row>
    <row r="349897" spans="1:1" x14ac:dyDescent="0.4">
      <c r="A349897" s="1"/>
    </row>
    <row r="349898" spans="1:1" x14ac:dyDescent="0.4">
      <c r="A349898" s="1"/>
    </row>
    <row r="349899" spans="1:1" x14ac:dyDescent="0.4">
      <c r="A349899" s="1"/>
    </row>
    <row r="349900" spans="1:1" x14ac:dyDescent="0.4">
      <c r="A349900" s="1"/>
    </row>
    <row r="349901" spans="1:1" x14ac:dyDescent="0.4">
      <c r="A349901" s="1"/>
    </row>
    <row r="349902" spans="1:1" x14ac:dyDescent="0.4">
      <c r="A349902" s="1"/>
    </row>
    <row r="349903" spans="1:1" x14ac:dyDescent="0.4">
      <c r="A349903" s="1"/>
    </row>
    <row r="349904" spans="1:1" x14ac:dyDescent="0.4">
      <c r="A349904" s="1"/>
    </row>
    <row r="349905" spans="1:1" x14ac:dyDescent="0.4">
      <c r="A349905" s="1"/>
    </row>
    <row r="349906" spans="1:1" x14ac:dyDescent="0.4">
      <c r="A349906" s="1"/>
    </row>
    <row r="349907" spans="1:1" x14ac:dyDescent="0.4">
      <c r="A349907" s="1"/>
    </row>
    <row r="349908" spans="1:1" x14ac:dyDescent="0.4">
      <c r="A349908" s="1"/>
    </row>
    <row r="349909" spans="1:1" x14ac:dyDescent="0.4">
      <c r="A349909" s="1"/>
    </row>
    <row r="349910" spans="1:1" x14ac:dyDescent="0.4">
      <c r="A349910" s="1"/>
    </row>
    <row r="349911" spans="1:1" x14ac:dyDescent="0.4">
      <c r="A349911" s="1"/>
    </row>
    <row r="349912" spans="1:1" x14ac:dyDescent="0.4">
      <c r="A349912" s="1"/>
    </row>
    <row r="349913" spans="1:1" x14ac:dyDescent="0.4">
      <c r="A349913" s="1"/>
    </row>
    <row r="349914" spans="1:1" x14ac:dyDescent="0.4">
      <c r="A349914" s="1"/>
    </row>
    <row r="349915" spans="1:1" x14ac:dyDescent="0.4">
      <c r="A349915" s="1"/>
    </row>
    <row r="349916" spans="1:1" x14ac:dyDescent="0.4">
      <c r="A349916" s="1"/>
    </row>
    <row r="349917" spans="1:1" x14ac:dyDescent="0.4">
      <c r="A349917" s="1"/>
    </row>
    <row r="349918" spans="1:1" x14ac:dyDescent="0.4">
      <c r="A349918" s="1"/>
    </row>
    <row r="349919" spans="1:1" x14ac:dyDescent="0.4">
      <c r="A349919" s="1"/>
    </row>
    <row r="349920" spans="1:1" x14ac:dyDescent="0.4">
      <c r="A349920" s="1"/>
    </row>
    <row r="349921" spans="1:1" x14ac:dyDescent="0.4">
      <c r="A349921" s="1"/>
    </row>
    <row r="349922" spans="1:1" x14ac:dyDescent="0.4">
      <c r="A349922" s="1"/>
    </row>
    <row r="349923" spans="1:1" x14ac:dyDescent="0.4">
      <c r="A349923" s="1"/>
    </row>
    <row r="349924" spans="1:1" x14ac:dyDescent="0.4">
      <c r="A349924" s="1"/>
    </row>
    <row r="349925" spans="1:1" x14ac:dyDescent="0.4">
      <c r="A349925" s="1"/>
    </row>
    <row r="349926" spans="1:1" x14ac:dyDescent="0.4">
      <c r="A349926" s="1"/>
    </row>
    <row r="349927" spans="1:1" x14ac:dyDescent="0.4">
      <c r="A349927" s="1"/>
    </row>
    <row r="349928" spans="1:1" x14ac:dyDescent="0.4">
      <c r="A349928" s="1"/>
    </row>
    <row r="349929" spans="1:1" x14ac:dyDescent="0.4">
      <c r="A349929" s="1"/>
    </row>
    <row r="349930" spans="1:1" x14ac:dyDescent="0.4">
      <c r="A349930" s="1"/>
    </row>
    <row r="349931" spans="1:1" x14ac:dyDescent="0.4">
      <c r="A349931" s="1"/>
    </row>
    <row r="349932" spans="1:1" x14ac:dyDescent="0.4">
      <c r="A349932" s="1"/>
    </row>
    <row r="349933" spans="1:1" x14ac:dyDescent="0.4">
      <c r="A349933" s="1"/>
    </row>
    <row r="349934" spans="1:1" x14ac:dyDescent="0.4">
      <c r="A349934" s="1"/>
    </row>
    <row r="349935" spans="1:1" x14ac:dyDescent="0.4">
      <c r="A349935" s="1"/>
    </row>
    <row r="349936" spans="1:1" x14ac:dyDescent="0.4">
      <c r="A349936" s="1"/>
    </row>
    <row r="349937" spans="1:1" x14ac:dyDescent="0.4">
      <c r="A349937" s="1"/>
    </row>
    <row r="349938" spans="1:1" x14ac:dyDescent="0.4">
      <c r="A349938" s="1"/>
    </row>
    <row r="349939" spans="1:1" x14ac:dyDescent="0.4">
      <c r="A349939" s="1"/>
    </row>
    <row r="349940" spans="1:1" x14ac:dyDescent="0.4">
      <c r="A349940" s="1"/>
    </row>
    <row r="349941" spans="1:1" x14ac:dyDescent="0.4">
      <c r="A349941" s="1"/>
    </row>
    <row r="349942" spans="1:1" x14ac:dyDescent="0.4">
      <c r="A349942" s="1"/>
    </row>
    <row r="349943" spans="1:1" x14ac:dyDescent="0.4">
      <c r="A349943" s="1"/>
    </row>
    <row r="349944" spans="1:1" x14ac:dyDescent="0.4">
      <c r="A349944" s="1"/>
    </row>
    <row r="349945" spans="1:1" x14ac:dyDescent="0.4">
      <c r="A349945" s="1"/>
    </row>
    <row r="349946" spans="1:1" x14ac:dyDescent="0.4">
      <c r="A349946" s="1"/>
    </row>
    <row r="349947" spans="1:1" x14ac:dyDescent="0.4">
      <c r="A349947" s="1"/>
    </row>
    <row r="349948" spans="1:1" x14ac:dyDescent="0.4">
      <c r="A349948" s="1"/>
    </row>
    <row r="349949" spans="1:1" x14ac:dyDescent="0.4">
      <c r="A349949" s="1"/>
    </row>
    <row r="349950" spans="1:1" x14ac:dyDescent="0.4">
      <c r="A349950" s="1"/>
    </row>
    <row r="349951" spans="1:1" x14ac:dyDescent="0.4">
      <c r="A349951" s="1"/>
    </row>
    <row r="349952" spans="1:1" x14ac:dyDescent="0.4">
      <c r="A349952" s="1"/>
    </row>
    <row r="349953" spans="1:1" x14ac:dyDescent="0.4">
      <c r="A349953" s="1"/>
    </row>
    <row r="349954" spans="1:1" x14ac:dyDescent="0.4">
      <c r="A349954" s="1"/>
    </row>
    <row r="349955" spans="1:1" x14ac:dyDescent="0.4">
      <c r="A349955" s="1"/>
    </row>
    <row r="349956" spans="1:1" x14ac:dyDescent="0.4">
      <c r="A349956" s="1"/>
    </row>
    <row r="349957" spans="1:1" x14ac:dyDescent="0.4">
      <c r="A349957" s="1"/>
    </row>
    <row r="349958" spans="1:1" x14ac:dyDescent="0.4">
      <c r="A349958" s="1"/>
    </row>
    <row r="349959" spans="1:1" x14ac:dyDescent="0.4">
      <c r="A349959" s="1"/>
    </row>
    <row r="349960" spans="1:1" x14ac:dyDescent="0.4">
      <c r="A349960" s="1"/>
    </row>
    <row r="349961" spans="1:1" x14ac:dyDescent="0.4">
      <c r="A349961" s="1"/>
    </row>
    <row r="349962" spans="1:1" x14ac:dyDescent="0.4">
      <c r="A349962" s="1"/>
    </row>
    <row r="349963" spans="1:1" x14ac:dyDescent="0.4">
      <c r="A349963" s="1"/>
    </row>
    <row r="349964" spans="1:1" x14ac:dyDescent="0.4">
      <c r="A349964" s="1"/>
    </row>
    <row r="349965" spans="1:1" x14ac:dyDescent="0.4">
      <c r="A349965" s="1"/>
    </row>
    <row r="349966" spans="1:1" x14ac:dyDescent="0.4">
      <c r="A349966" s="1"/>
    </row>
    <row r="349967" spans="1:1" x14ac:dyDescent="0.4">
      <c r="A349967" s="1"/>
    </row>
    <row r="349968" spans="1:1" x14ac:dyDescent="0.4">
      <c r="A349968" s="1"/>
    </row>
    <row r="349969" spans="1:1" x14ac:dyDescent="0.4">
      <c r="A349969" s="1"/>
    </row>
    <row r="349970" spans="1:1" x14ac:dyDescent="0.4">
      <c r="A349970" s="1"/>
    </row>
    <row r="349971" spans="1:1" x14ac:dyDescent="0.4">
      <c r="A349971" s="1"/>
    </row>
    <row r="349972" spans="1:1" x14ac:dyDescent="0.4">
      <c r="A349972" s="1"/>
    </row>
    <row r="349973" spans="1:1" x14ac:dyDescent="0.4">
      <c r="A349973" s="1"/>
    </row>
    <row r="349974" spans="1:1" x14ac:dyDescent="0.4">
      <c r="A349974" s="1"/>
    </row>
    <row r="349975" spans="1:1" x14ac:dyDescent="0.4">
      <c r="A349975" s="1"/>
    </row>
    <row r="349976" spans="1:1" x14ac:dyDescent="0.4">
      <c r="A349976" s="1"/>
    </row>
    <row r="349977" spans="1:1" x14ac:dyDescent="0.4">
      <c r="A349977" s="1"/>
    </row>
    <row r="349978" spans="1:1" x14ac:dyDescent="0.4">
      <c r="A349978" s="1"/>
    </row>
    <row r="349979" spans="1:1" x14ac:dyDescent="0.4">
      <c r="A349979" s="1"/>
    </row>
    <row r="349980" spans="1:1" x14ac:dyDescent="0.4">
      <c r="A349980" s="1"/>
    </row>
    <row r="349981" spans="1:1" x14ac:dyDescent="0.4">
      <c r="A349981" s="1"/>
    </row>
    <row r="349982" spans="1:1" x14ac:dyDescent="0.4">
      <c r="A349982" s="1"/>
    </row>
    <row r="349983" spans="1:1" x14ac:dyDescent="0.4">
      <c r="A349983" s="1"/>
    </row>
    <row r="349984" spans="1:1" x14ac:dyDescent="0.4">
      <c r="A349984" s="1"/>
    </row>
    <row r="349985" spans="1:1" x14ac:dyDescent="0.4">
      <c r="A349985" s="1"/>
    </row>
    <row r="349986" spans="1:1" x14ac:dyDescent="0.4">
      <c r="A349986" s="1"/>
    </row>
    <row r="349987" spans="1:1" x14ac:dyDescent="0.4">
      <c r="A349987" s="1"/>
    </row>
    <row r="349988" spans="1:1" x14ac:dyDescent="0.4">
      <c r="A349988" s="1"/>
    </row>
    <row r="349989" spans="1:1" x14ac:dyDescent="0.4">
      <c r="A349989" s="1"/>
    </row>
    <row r="349990" spans="1:1" x14ac:dyDescent="0.4">
      <c r="A349990" s="1"/>
    </row>
    <row r="349991" spans="1:1" x14ac:dyDescent="0.4">
      <c r="A349991" s="1"/>
    </row>
    <row r="349992" spans="1:1" x14ac:dyDescent="0.4">
      <c r="A349992" s="1"/>
    </row>
    <row r="349993" spans="1:1" x14ac:dyDescent="0.4">
      <c r="A349993" s="1"/>
    </row>
    <row r="349994" spans="1:1" x14ac:dyDescent="0.4">
      <c r="A349994" s="1"/>
    </row>
    <row r="349995" spans="1:1" x14ac:dyDescent="0.4">
      <c r="A349995" s="1"/>
    </row>
    <row r="349996" spans="1:1" x14ac:dyDescent="0.4">
      <c r="A349996" s="1"/>
    </row>
    <row r="349997" spans="1:1" x14ac:dyDescent="0.4">
      <c r="A349997" s="1"/>
    </row>
    <row r="349998" spans="1:1" x14ac:dyDescent="0.4">
      <c r="A349998" s="1"/>
    </row>
    <row r="349999" spans="1:1" x14ac:dyDescent="0.4">
      <c r="A349999" s="1"/>
    </row>
    <row r="350000" spans="1:1" x14ac:dyDescent="0.4">
      <c r="A350000" s="1"/>
    </row>
    <row r="350001" spans="1:1" x14ac:dyDescent="0.4">
      <c r="A350001" s="1"/>
    </row>
    <row r="350002" spans="1:1" x14ac:dyDescent="0.4">
      <c r="A350002" s="1"/>
    </row>
    <row r="350003" spans="1:1" x14ac:dyDescent="0.4">
      <c r="A350003" s="1"/>
    </row>
    <row r="350004" spans="1:1" x14ac:dyDescent="0.4">
      <c r="A350004" s="1"/>
    </row>
    <row r="350005" spans="1:1" x14ac:dyDescent="0.4">
      <c r="A350005" s="1"/>
    </row>
    <row r="350006" spans="1:1" x14ac:dyDescent="0.4">
      <c r="A350006" s="1"/>
    </row>
    <row r="350007" spans="1:1" x14ac:dyDescent="0.4">
      <c r="A350007" s="1"/>
    </row>
    <row r="350008" spans="1:1" x14ac:dyDescent="0.4">
      <c r="A350008" s="1"/>
    </row>
    <row r="350009" spans="1:1" x14ac:dyDescent="0.4">
      <c r="A350009" s="1"/>
    </row>
    <row r="350010" spans="1:1" x14ac:dyDescent="0.4">
      <c r="A350010" s="1"/>
    </row>
    <row r="350011" spans="1:1" x14ac:dyDescent="0.4">
      <c r="A350011" s="1"/>
    </row>
    <row r="350012" spans="1:1" x14ac:dyDescent="0.4">
      <c r="A350012" s="1"/>
    </row>
    <row r="350013" spans="1:1" x14ac:dyDescent="0.4">
      <c r="A350013" s="1"/>
    </row>
    <row r="350014" spans="1:1" x14ac:dyDescent="0.4">
      <c r="A350014" s="1"/>
    </row>
    <row r="350015" spans="1:1" x14ac:dyDescent="0.4">
      <c r="A350015" s="1"/>
    </row>
    <row r="350016" spans="1:1" x14ac:dyDescent="0.4">
      <c r="A350016" s="1"/>
    </row>
    <row r="350017" spans="1:1" x14ac:dyDescent="0.4">
      <c r="A350017" s="1"/>
    </row>
    <row r="350018" spans="1:1" x14ac:dyDescent="0.4">
      <c r="A350018" s="1"/>
    </row>
    <row r="350019" spans="1:1" x14ac:dyDescent="0.4">
      <c r="A350019" s="1"/>
    </row>
    <row r="350020" spans="1:1" x14ac:dyDescent="0.4">
      <c r="A350020" s="1"/>
    </row>
    <row r="350021" spans="1:1" x14ac:dyDescent="0.4">
      <c r="A350021" s="1"/>
    </row>
    <row r="350022" spans="1:1" x14ac:dyDescent="0.4">
      <c r="A350022" s="1"/>
    </row>
    <row r="350023" spans="1:1" x14ac:dyDescent="0.4">
      <c r="A350023" s="1"/>
    </row>
    <row r="350024" spans="1:1" x14ac:dyDescent="0.4">
      <c r="A350024" s="1"/>
    </row>
    <row r="350025" spans="1:1" x14ac:dyDescent="0.4">
      <c r="A350025" s="1"/>
    </row>
    <row r="350026" spans="1:1" x14ac:dyDescent="0.4">
      <c r="A350026" s="1"/>
    </row>
    <row r="350027" spans="1:1" x14ac:dyDescent="0.4">
      <c r="A350027" s="1"/>
    </row>
    <row r="350028" spans="1:1" x14ac:dyDescent="0.4">
      <c r="A350028" s="1"/>
    </row>
    <row r="350029" spans="1:1" x14ac:dyDescent="0.4">
      <c r="A350029" s="1"/>
    </row>
    <row r="350030" spans="1:1" x14ac:dyDescent="0.4">
      <c r="A350030" s="1"/>
    </row>
    <row r="350031" spans="1:1" x14ac:dyDescent="0.4">
      <c r="A350031" s="1"/>
    </row>
    <row r="350032" spans="1:1" x14ac:dyDescent="0.4">
      <c r="A350032" s="1"/>
    </row>
    <row r="350033" spans="1:1" x14ac:dyDescent="0.4">
      <c r="A350033" s="1"/>
    </row>
    <row r="350034" spans="1:1" x14ac:dyDescent="0.4">
      <c r="A350034" s="1"/>
    </row>
    <row r="350035" spans="1:1" x14ac:dyDescent="0.4">
      <c r="A350035" s="1"/>
    </row>
    <row r="350036" spans="1:1" x14ac:dyDescent="0.4">
      <c r="A350036" s="1"/>
    </row>
    <row r="350037" spans="1:1" x14ac:dyDescent="0.4">
      <c r="A350037" s="1"/>
    </row>
    <row r="350038" spans="1:1" x14ac:dyDescent="0.4">
      <c r="A350038" s="1"/>
    </row>
    <row r="350039" spans="1:1" x14ac:dyDescent="0.4">
      <c r="A350039" s="1"/>
    </row>
    <row r="350040" spans="1:1" x14ac:dyDescent="0.4">
      <c r="A350040" s="1"/>
    </row>
    <row r="350041" spans="1:1" x14ac:dyDescent="0.4">
      <c r="A350041" s="1"/>
    </row>
    <row r="350042" spans="1:1" x14ac:dyDescent="0.4">
      <c r="A350042" s="1"/>
    </row>
    <row r="350043" spans="1:1" x14ac:dyDescent="0.4">
      <c r="A350043" s="1"/>
    </row>
    <row r="350044" spans="1:1" x14ac:dyDescent="0.4">
      <c r="A350044" s="1"/>
    </row>
    <row r="350045" spans="1:1" x14ac:dyDescent="0.4">
      <c r="A350045" s="1"/>
    </row>
    <row r="350046" spans="1:1" x14ac:dyDescent="0.4">
      <c r="A350046" s="1"/>
    </row>
    <row r="350047" spans="1:1" x14ac:dyDescent="0.4">
      <c r="A350047" s="1"/>
    </row>
    <row r="350048" spans="1:1" x14ac:dyDescent="0.4">
      <c r="A350048" s="1"/>
    </row>
    <row r="350049" spans="1:1" x14ac:dyDescent="0.4">
      <c r="A350049" s="1"/>
    </row>
    <row r="350050" spans="1:1" x14ac:dyDescent="0.4">
      <c r="A350050" s="1"/>
    </row>
    <row r="350051" spans="1:1" x14ac:dyDescent="0.4">
      <c r="A350051" s="1"/>
    </row>
    <row r="350052" spans="1:1" x14ac:dyDescent="0.4">
      <c r="A350052" s="1"/>
    </row>
    <row r="350053" spans="1:1" x14ac:dyDescent="0.4">
      <c r="A350053" s="1"/>
    </row>
    <row r="350054" spans="1:1" x14ac:dyDescent="0.4">
      <c r="A350054" s="1"/>
    </row>
    <row r="350055" spans="1:1" x14ac:dyDescent="0.4">
      <c r="A350055" s="1"/>
    </row>
    <row r="350056" spans="1:1" x14ac:dyDescent="0.4">
      <c r="A350056" s="1"/>
    </row>
    <row r="350057" spans="1:1" x14ac:dyDescent="0.4">
      <c r="A350057" s="1"/>
    </row>
    <row r="350058" spans="1:1" x14ac:dyDescent="0.4">
      <c r="A350058" s="1"/>
    </row>
    <row r="350059" spans="1:1" x14ac:dyDescent="0.4">
      <c r="A350059" s="1"/>
    </row>
    <row r="350060" spans="1:1" x14ac:dyDescent="0.4">
      <c r="A350060" s="1"/>
    </row>
    <row r="350061" spans="1:1" x14ac:dyDescent="0.4">
      <c r="A350061" s="1"/>
    </row>
    <row r="350062" spans="1:1" x14ac:dyDescent="0.4">
      <c r="A350062" s="1"/>
    </row>
    <row r="350063" spans="1:1" x14ac:dyDescent="0.4">
      <c r="A350063" s="1"/>
    </row>
    <row r="350064" spans="1:1" x14ac:dyDescent="0.4">
      <c r="A350064" s="1"/>
    </row>
    <row r="350065" spans="1:1" x14ac:dyDescent="0.4">
      <c r="A350065" s="1"/>
    </row>
    <row r="350066" spans="1:1" x14ac:dyDescent="0.4">
      <c r="A350066" s="1"/>
    </row>
    <row r="350067" spans="1:1" x14ac:dyDescent="0.4">
      <c r="A350067" s="1"/>
    </row>
    <row r="350068" spans="1:1" x14ac:dyDescent="0.4">
      <c r="A350068" s="1"/>
    </row>
    <row r="350069" spans="1:1" x14ac:dyDescent="0.4">
      <c r="A350069" s="1"/>
    </row>
    <row r="350070" spans="1:1" x14ac:dyDescent="0.4">
      <c r="A350070" s="1"/>
    </row>
    <row r="350071" spans="1:1" x14ac:dyDescent="0.4">
      <c r="A350071" s="1"/>
    </row>
    <row r="350072" spans="1:1" x14ac:dyDescent="0.4">
      <c r="A350072" s="1"/>
    </row>
    <row r="350073" spans="1:1" x14ac:dyDescent="0.4">
      <c r="A350073" s="1"/>
    </row>
    <row r="350074" spans="1:1" x14ac:dyDescent="0.4">
      <c r="A350074" s="1"/>
    </row>
    <row r="350075" spans="1:1" x14ac:dyDescent="0.4">
      <c r="A350075" s="1"/>
    </row>
    <row r="350076" spans="1:1" x14ac:dyDescent="0.4">
      <c r="A350076" s="1"/>
    </row>
    <row r="350077" spans="1:1" x14ac:dyDescent="0.4">
      <c r="A350077" s="1"/>
    </row>
    <row r="350078" spans="1:1" x14ac:dyDescent="0.4">
      <c r="A350078" s="1"/>
    </row>
    <row r="350079" spans="1:1" x14ac:dyDescent="0.4">
      <c r="A350079" s="1"/>
    </row>
    <row r="350080" spans="1:1" x14ac:dyDescent="0.4">
      <c r="A350080" s="1"/>
    </row>
    <row r="350081" spans="1:1" x14ac:dyDescent="0.4">
      <c r="A350081" s="1"/>
    </row>
    <row r="350082" spans="1:1" x14ac:dyDescent="0.4">
      <c r="A350082" s="1"/>
    </row>
    <row r="350083" spans="1:1" x14ac:dyDescent="0.4">
      <c r="A350083" s="1"/>
    </row>
    <row r="350084" spans="1:1" x14ac:dyDescent="0.4">
      <c r="A350084" s="1"/>
    </row>
    <row r="350085" spans="1:1" x14ac:dyDescent="0.4">
      <c r="A350085" s="1"/>
    </row>
    <row r="350086" spans="1:1" x14ac:dyDescent="0.4">
      <c r="A350086" s="1"/>
    </row>
    <row r="350087" spans="1:1" x14ac:dyDescent="0.4">
      <c r="A350087" s="1"/>
    </row>
    <row r="350088" spans="1:1" x14ac:dyDescent="0.4">
      <c r="A350088" s="1"/>
    </row>
    <row r="350089" spans="1:1" x14ac:dyDescent="0.4">
      <c r="A350089" s="1"/>
    </row>
    <row r="350090" spans="1:1" x14ac:dyDescent="0.4">
      <c r="A350090" s="1"/>
    </row>
    <row r="350091" spans="1:1" x14ac:dyDescent="0.4">
      <c r="A350091" s="1"/>
    </row>
    <row r="350092" spans="1:1" x14ac:dyDescent="0.4">
      <c r="A350092" s="1"/>
    </row>
    <row r="350093" spans="1:1" x14ac:dyDescent="0.4">
      <c r="A350093" s="1"/>
    </row>
    <row r="350094" spans="1:1" x14ac:dyDescent="0.4">
      <c r="A350094" s="1"/>
    </row>
    <row r="350095" spans="1:1" x14ac:dyDescent="0.4">
      <c r="A350095" s="1"/>
    </row>
    <row r="350096" spans="1:1" x14ac:dyDescent="0.4">
      <c r="A350096" s="1"/>
    </row>
    <row r="350097" spans="1:1" x14ac:dyDescent="0.4">
      <c r="A350097" s="1"/>
    </row>
    <row r="350098" spans="1:1" x14ac:dyDescent="0.4">
      <c r="A350098" s="1"/>
    </row>
    <row r="350099" spans="1:1" x14ac:dyDescent="0.4">
      <c r="A350099" s="1"/>
    </row>
    <row r="350100" spans="1:1" x14ac:dyDescent="0.4">
      <c r="A350100" s="1"/>
    </row>
    <row r="350101" spans="1:1" x14ac:dyDescent="0.4">
      <c r="A350101" s="1"/>
    </row>
    <row r="350102" spans="1:1" x14ac:dyDescent="0.4">
      <c r="A350102" s="1"/>
    </row>
    <row r="350103" spans="1:1" x14ac:dyDescent="0.4">
      <c r="A350103" s="1"/>
    </row>
    <row r="350104" spans="1:1" x14ac:dyDescent="0.4">
      <c r="A350104" s="1"/>
    </row>
    <row r="350105" spans="1:1" x14ac:dyDescent="0.4">
      <c r="A350105" s="1"/>
    </row>
    <row r="350106" spans="1:1" x14ac:dyDescent="0.4">
      <c r="A350106" s="1"/>
    </row>
    <row r="350107" spans="1:1" x14ac:dyDescent="0.4">
      <c r="A350107" s="1"/>
    </row>
    <row r="350108" spans="1:1" x14ac:dyDescent="0.4">
      <c r="A350108" s="1"/>
    </row>
    <row r="350109" spans="1:1" x14ac:dyDescent="0.4">
      <c r="A350109" s="1"/>
    </row>
    <row r="350110" spans="1:1" x14ac:dyDescent="0.4">
      <c r="A350110" s="1"/>
    </row>
    <row r="350111" spans="1:1" x14ac:dyDescent="0.4">
      <c r="A350111" s="1"/>
    </row>
    <row r="350112" spans="1:1" x14ac:dyDescent="0.4">
      <c r="A350112" s="1"/>
    </row>
    <row r="350113" spans="1:1" x14ac:dyDescent="0.4">
      <c r="A350113" s="1"/>
    </row>
    <row r="350114" spans="1:1" x14ac:dyDescent="0.4">
      <c r="A350114" s="1"/>
    </row>
    <row r="350115" spans="1:1" x14ac:dyDescent="0.4">
      <c r="A350115" s="1"/>
    </row>
    <row r="350116" spans="1:1" x14ac:dyDescent="0.4">
      <c r="A350116" s="1"/>
    </row>
    <row r="350117" spans="1:1" x14ac:dyDescent="0.4">
      <c r="A350117" s="1"/>
    </row>
    <row r="350118" spans="1:1" x14ac:dyDescent="0.4">
      <c r="A350118" s="1"/>
    </row>
    <row r="350119" spans="1:1" x14ac:dyDescent="0.4">
      <c r="A350119" s="1"/>
    </row>
    <row r="350120" spans="1:1" x14ac:dyDescent="0.4">
      <c r="A350120" s="1"/>
    </row>
    <row r="350121" spans="1:1" x14ac:dyDescent="0.4">
      <c r="A350121" s="1"/>
    </row>
    <row r="350122" spans="1:1" x14ac:dyDescent="0.4">
      <c r="A350122" s="1"/>
    </row>
    <row r="350123" spans="1:1" x14ac:dyDescent="0.4">
      <c r="A350123" s="1"/>
    </row>
    <row r="350124" spans="1:1" x14ac:dyDescent="0.4">
      <c r="A350124" s="1"/>
    </row>
    <row r="350125" spans="1:1" x14ac:dyDescent="0.4">
      <c r="A350125" s="1"/>
    </row>
    <row r="350126" spans="1:1" x14ac:dyDescent="0.4">
      <c r="A350126" s="1"/>
    </row>
    <row r="350127" spans="1:1" x14ac:dyDescent="0.4">
      <c r="A350127" s="1"/>
    </row>
    <row r="350128" spans="1:1" x14ac:dyDescent="0.4">
      <c r="A350128" s="1"/>
    </row>
    <row r="350129" spans="1:1" x14ac:dyDescent="0.4">
      <c r="A350129" s="1"/>
    </row>
    <row r="350130" spans="1:1" x14ac:dyDescent="0.4">
      <c r="A350130" s="1"/>
    </row>
    <row r="350131" spans="1:1" x14ac:dyDescent="0.4">
      <c r="A350131" s="1"/>
    </row>
    <row r="350132" spans="1:1" x14ac:dyDescent="0.4">
      <c r="A350132" s="1"/>
    </row>
    <row r="350133" spans="1:1" x14ac:dyDescent="0.4">
      <c r="A350133" s="1"/>
    </row>
    <row r="350134" spans="1:1" x14ac:dyDescent="0.4">
      <c r="A350134" s="1"/>
    </row>
    <row r="350135" spans="1:1" x14ac:dyDescent="0.4">
      <c r="A350135" s="1"/>
    </row>
    <row r="350136" spans="1:1" x14ac:dyDescent="0.4">
      <c r="A350136" s="1"/>
    </row>
    <row r="350137" spans="1:1" x14ac:dyDescent="0.4">
      <c r="A350137" s="1"/>
    </row>
    <row r="350138" spans="1:1" x14ac:dyDescent="0.4">
      <c r="A350138" s="1"/>
    </row>
    <row r="350139" spans="1:1" x14ac:dyDescent="0.4">
      <c r="A350139" s="1"/>
    </row>
    <row r="350140" spans="1:1" x14ac:dyDescent="0.4">
      <c r="A350140" s="1"/>
    </row>
    <row r="350141" spans="1:1" x14ac:dyDescent="0.4">
      <c r="A350141" s="1"/>
    </row>
    <row r="350142" spans="1:1" x14ac:dyDescent="0.4">
      <c r="A350142" s="1"/>
    </row>
    <row r="350143" spans="1:1" x14ac:dyDescent="0.4">
      <c r="A350143" s="1"/>
    </row>
    <row r="350144" spans="1:1" x14ac:dyDescent="0.4">
      <c r="A350144" s="1"/>
    </row>
    <row r="350145" spans="1:1" x14ac:dyDescent="0.4">
      <c r="A350145" s="1"/>
    </row>
    <row r="350146" spans="1:1" x14ac:dyDescent="0.4">
      <c r="A350146" s="1"/>
    </row>
    <row r="350147" spans="1:1" x14ac:dyDescent="0.4">
      <c r="A350147" s="1"/>
    </row>
    <row r="350148" spans="1:1" x14ac:dyDescent="0.4">
      <c r="A350148" s="1"/>
    </row>
    <row r="350149" spans="1:1" x14ac:dyDescent="0.4">
      <c r="A350149" s="1"/>
    </row>
    <row r="350150" spans="1:1" x14ac:dyDescent="0.4">
      <c r="A350150" s="1"/>
    </row>
    <row r="350151" spans="1:1" x14ac:dyDescent="0.4">
      <c r="A350151" s="1"/>
    </row>
    <row r="350152" spans="1:1" x14ac:dyDescent="0.4">
      <c r="A350152" s="1"/>
    </row>
    <row r="350153" spans="1:1" x14ac:dyDescent="0.4">
      <c r="A350153" s="1"/>
    </row>
    <row r="350154" spans="1:1" x14ac:dyDescent="0.4">
      <c r="A350154" s="1"/>
    </row>
    <row r="350155" spans="1:1" x14ac:dyDescent="0.4">
      <c r="A350155" s="1"/>
    </row>
    <row r="350156" spans="1:1" x14ac:dyDescent="0.4">
      <c r="A350156" s="1"/>
    </row>
    <row r="350157" spans="1:1" x14ac:dyDescent="0.4">
      <c r="A350157" s="1"/>
    </row>
    <row r="350158" spans="1:1" x14ac:dyDescent="0.4">
      <c r="A350158" s="1"/>
    </row>
    <row r="350159" spans="1:1" x14ac:dyDescent="0.4">
      <c r="A350159" s="1"/>
    </row>
    <row r="350160" spans="1:1" x14ac:dyDescent="0.4">
      <c r="A350160" s="1"/>
    </row>
    <row r="350161" spans="1:1" x14ac:dyDescent="0.4">
      <c r="A350161" s="1"/>
    </row>
    <row r="350162" spans="1:1" x14ac:dyDescent="0.4">
      <c r="A350162" s="1"/>
    </row>
    <row r="350163" spans="1:1" x14ac:dyDescent="0.4">
      <c r="A350163" s="1"/>
    </row>
    <row r="350164" spans="1:1" x14ac:dyDescent="0.4">
      <c r="A350164" s="1"/>
    </row>
    <row r="350165" spans="1:1" x14ac:dyDescent="0.4">
      <c r="A350165" s="1"/>
    </row>
    <row r="350166" spans="1:1" x14ac:dyDescent="0.4">
      <c r="A350166" s="1"/>
    </row>
    <row r="350167" spans="1:1" x14ac:dyDescent="0.4">
      <c r="A350167" s="1"/>
    </row>
    <row r="350168" spans="1:1" x14ac:dyDescent="0.4">
      <c r="A350168" s="1"/>
    </row>
    <row r="350169" spans="1:1" x14ac:dyDescent="0.4">
      <c r="A350169" s="1"/>
    </row>
    <row r="350170" spans="1:1" x14ac:dyDescent="0.4">
      <c r="A350170" s="1"/>
    </row>
    <row r="350171" spans="1:1" x14ac:dyDescent="0.4">
      <c r="A350171" s="1"/>
    </row>
    <row r="350172" spans="1:1" x14ac:dyDescent="0.4">
      <c r="A350172" s="1"/>
    </row>
    <row r="350173" spans="1:1" x14ac:dyDescent="0.4">
      <c r="A350173" s="1"/>
    </row>
    <row r="350174" spans="1:1" x14ac:dyDescent="0.4">
      <c r="A350174" s="1"/>
    </row>
    <row r="350175" spans="1:1" x14ac:dyDescent="0.4">
      <c r="A350175" s="1"/>
    </row>
    <row r="350176" spans="1:1" x14ac:dyDescent="0.4">
      <c r="A350176" s="1"/>
    </row>
    <row r="350177" spans="1:1" x14ac:dyDescent="0.4">
      <c r="A350177" s="1"/>
    </row>
    <row r="350178" spans="1:1" x14ac:dyDescent="0.4">
      <c r="A350178" s="1"/>
    </row>
    <row r="350179" spans="1:1" x14ac:dyDescent="0.4">
      <c r="A350179" s="1"/>
    </row>
    <row r="350180" spans="1:1" x14ac:dyDescent="0.4">
      <c r="A350180" s="1"/>
    </row>
    <row r="350181" spans="1:1" x14ac:dyDescent="0.4">
      <c r="A350181" s="1"/>
    </row>
    <row r="350182" spans="1:1" x14ac:dyDescent="0.4">
      <c r="A350182" s="1"/>
    </row>
    <row r="350183" spans="1:1" x14ac:dyDescent="0.4">
      <c r="A350183" s="1"/>
    </row>
    <row r="350184" spans="1:1" x14ac:dyDescent="0.4">
      <c r="A350184" s="1"/>
    </row>
    <row r="350185" spans="1:1" x14ac:dyDescent="0.4">
      <c r="A350185" s="1"/>
    </row>
    <row r="350186" spans="1:1" x14ac:dyDescent="0.4">
      <c r="A350186" s="1"/>
    </row>
    <row r="350187" spans="1:1" x14ac:dyDescent="0.4">
      <c r="A350187" s="1"/>
    </row>
    <row r="350188" spans="1:1" x14ac:dyDescent="0.4">
      <c r="A350188" s="1"/>
    </row>
    <row r="350189" spans="1:1" x14ac:dyDescent="0.4">
      <c r="A350189" s="1"/>
    </row>
    <row r="350190" spans="1:1" x14ac:dyDescent="0.4">
      <c r="A350190" s="1"/>
    </row>
    <row r="350191" spans="1:1" x14ac:dyDescent="0.4">
      <c r="A350191" s="1"/>
    </row>
    <row r="350192" spans="1:1" x14ac:dyDescent="0.4">
      <c r="A350192" s="1"/>
    </row>
    <row r="350193" spans="1:1" x14ac:dyDescent="0.4">
      <c r="A350193" s="1"/>
    </row>
    <row r="350194" spans="1:1" x14ac:dyDescent="0.4">
      <c r="A350194" s="1"/>
    </row>
    <row r="350195" spans="1:1" x14ac:dyDescent="0.4">
      <c r="A350195" s="1"/>
    </row>
    <row r="350196" spans="1:1" x14ac:dyDescent="0.4">
      <c r="A350196" s="1"/>
    </row>
    <row r="350197" spans="1:1" x14ac:dyDescent="0.4">
      <c r="A350197" s="1"/>
    </row>
    <row r="350198" spans="1:1" x14ac:dyDescent="0.4">
      <c r="A350198" s="1"/>
    </row>
    <row r="350199" spans="1:1" x14ac:dyDescent="0.4">
      <c r="A350199" s="1"/>
    </row>
    <row r="350200" spans="1:1" x14ac:dyDescent="0.4">
      <c r="A350200" s="1"/>
    </row>
    <row r="350201" spans="1:1" x14ac:dyDescent="0.4">
      <c r="A350201" s="1"/>
    </row>
    <row r="350202" spans="1:1" x14ac:dyDescent="0.4">
      <c r="A350202" s="1"/>
    </row>
    <row r="350203" spans="1:1" x14ac:dyDescent="0.4">
      <c r="A350203" s="1"/>
    </row>
    <row r="350204" spans="1:1" x14ac:dyDescent="0.4">
      <c r="A350204" s="1"/>
    </row>
    <row r="350205" spans="1:1" x14ac:dyDescent="0.4">
      <c r="A350205" s="1"/>
    </row>
    <row r="350206" spans="1:1" x14ac:dyDescent="0.4">
      <c r="A350206" s="1"/>
    </row>
    <row r="350207" spans="1:1" x14ac:dyDescent="0.4">
      <c r="A350207" s="1"/>
    </row>
    <row r="350208" spans="1:1" x14ac:dyDescent="0.4">
      <c r="A350208" s="1"/>
    </row>
    <row r="350209" spans="1:1" x14ac:dyDescent="0.4">
      <c r="A350209" s="1"/>
    </row>
    <row r="350210" spans="1:1" x14ac:dyDescent="0.4">
      <c r="A350210" s="1"/>
    </row>
    <row r="350211" spans="1:1" x14ac:dyDescent="0.4">
      <c r="A350211" s="1"/>
    </row>
    <row r="350212" spans="1:1" x14ac:dyDescent="0.4">
      <c r="A350212" s="1"/>
    </row>
    <row r="350213" spans="1:1" x14ac:dyDescent="0.4">
      <c r="A350213" s="1"/>
    </row>
    <row r="350214" spans="1:1" x14ac:dyDescent="0.4">
      <c r="A350214" s="1"/>
    </row>
    <row r="350215" spans="1:1" x14ac:dyDescent="0.4">
      <c r="A350215" s="1"/>
    </row>
    <row r="350216" spans="1:1" x14ac:dyDescent="0.4">
      <c r="A350216" s="1"/>
    </row>
    <row r="350217" spans="1:1" x14ac:dyDescent="0.4">
      <c r="A350217" s="1"/>
    </row>
    <row r="350218" spans="1:1" x14ac:dyDescent="0.4">
      <c r="A350218" s="1"/>
    </row>
    <row r="350219" spans="1:1" x14ac:dyDescent="0.4">
      <c r="A350219" s="1"/>
    </row>
    <row r="350220" spans="1:1" x14ac:dyDescent="0.4">
      <c r="A350220" s="1"/>
    </row>
    <row r="350221" spans="1:1" x14ac:dyDescent="0.4">
      <c r="A350221" s="1"/>
    </row>
    <row r="350222" spans="1:1" x14ac:dyDescent="0.4">
      <c r="A350222" s="1"/>
    </row>
    <row r="350223" spans="1:1" x14ac:dyDescent="0.4">
      <c r="A350223" s="1"/>
    </row>
    <row r="350224" spans="1:1" x14ac:dyDescent="0.4">
      <c r="A350224" s="1"/>
    </row>
    <row r="350225" spans="1:1" x14ac:dyDescent="0.4">
      <c r="A350225" s="1"/>
    </row>
    <row r="350226" spans="1:1" x14ac:dyDescent="0.4">
      <c r="A350226" s="1"/>
    </row>
    <row r="350227" spans="1:1" x14ac:dyDescent="0.4">
      <c r="A350227" s="1"/>
    </row>
    <row r="350228" spans="1:1" x14ac:dyDescent="0.4">
      <c r="A350228" s="1"/>
    </row>
    <row r="350229" spans="1:1" x14ac:dyDescent="0.4">
      <c r="A350229" s="1"/>
    </row>
    <row r="350230" spans="1:1" x14ac:dyDescent="0.4">
      <c r="A350230" s="1"/>
    </row>
    <row r="350231" spans="1:1" x14ac:dyDescent="0.4">
      <c r="A350231" s="1"/>
    </row>
    <row r="350232" spans="1:1" x14ac:dyDescent="0.4">
      <c r="A350232" s="1"/>
    </row>
    <row r="350233" spans="1:1" x14ac:dyDescent="0.4">
      <c r="A350233" s="1"/>
    </row>
    <row r="350234" spans="1:1" x14ac:dyDescent="0.4">
      <c r="A350234" s="1"/>
    </row>
    <row r="350235" spans="1:1" x14ac:dyDescent="0.4">
      <c r="A350235" s="1"/>
    </row>
    <row r="350236" spans="1:1" x14ac:dyDescent="0.4">
      <c r="A350236" s="1"/>
    </row>
    <row r="350237" spans="1:1" x14ac:dyDescent="0.4">
      <c r="A350237" s="1"/>
    </row>
    <row r="350238" spans="1:1" x14ac:dyDescent="0.4">
      <c r="A350238" s="1"/>
    </row>
    <row r="350239" spans="1:1" x14ac:dyDescent="0.4">
      <c r="A350239" s="1"/>
    </row>
    <row r="350240" spans="1:1" x14ac:dyDescent="0.4">
      <c r="A350240" s="1"/>
    </row>
    <row r="350241" spans="1:1" x14ac:dyDescent="0.4">
      <c r="A350241" s="1"/>
    </row>
    <row r="350242" spans="1:1" x14ac:dyDescent="0.4">
      <c r="A350242" s="1"/>
    </row>
    <row r="350243" spans="1:1" x14ac:dyDescent="0.4">
      <c r="A350243" s="1"/>
    </row>
    <row r="350244" spans="1:1" x14ac:dyDescent="0.4">
      <c r="A350244" s="1"/>
    </row>
    <row r="350245" spans="1:1" x14ac:dyDescent="0.4">
      <c r="A350245" s="1"/>
    </row>
    <row r="350246" spans="1:1" x14ac:dyDescent="0.4">
      <c r="A350246" s="1"/>
    </row>
    <row r="350247" spans="1:1" x14ac:dyDescent="0.4">
      <c r="A350247" s="1"/>
    </row>
    <row r="350248" spans="1:1" x14ac:dyDescent="0.4">
      <c r="A350248" s="1"/>
    </row>
    <row r="350249" spans="1:1" x14ac:dyDescent="0.4">
      <c r="A350249" s="1"/>
    </row>
    <row r="350250" spans="1:1" x14ac:dyDescent="0.4">
      <c r="A350250" s="1"/>
    </row>
    <row r="350251" spans="1:1" x14ac:dyDescent="0.4">
      <c r="A350251" s="1"/>
    </row>
    <row r="350252" spans="1:1" x14ac:dyDescent="0.4">
      <c r="A350252" s="1"/>
    </row>
    <row r="350253" spans="1:1" x14ac:dyDescent="0.4">
      <c r="A350253" s="1"/>
    </row>
    <row r="350254" spans="1:1" x14ac:dyDescent="0.4">
      <c r="A350254" s="1"/>
    </row>
    <row r="350255" spans="1:1" x14ac:dyDescent="0.4">
      <c r="A350255" s="1"/>
    </row>
    <row r="350256" spans="1:1" x14ac:dyDescent="0.4">
      <c r="A350256" s="1"/>
    </row>
    <row r="350257" spans="1:1" x14ac:dyDescent="0.4">
      <c r="A350257" s="1"/>
    </row>
    <row r="350258" spans="1:1" x14ac:dyDescent="0.4">
      <c r="A350258" s="1"/>
    </row>
    <row r="350259" spans="1:1" x14ac:dyDescent="0.4">
      <c r="A350259" s="1"/>
    </row>
    <row r="350260" spans="1:1" x14ac:dyDescent="0.4">
      <c r="A350260" s="1"/>
    </row>
    <row r="350261" spans="1:1" x14ac:dyDescent="0.4">
      <c r="A350261" s="1"/>
    </row>
    <row r="350262" spans="1:1" x14ac:dyDescent="0.4">
      <c r="A350262" s="1"/>
    </row>
    <row r="350263" spans="1:1" x14ac:dyDescent="0.4">
      <c r="A350263" s="1"/>
    </row>
    <row r="350264" spans="1:1" x14ac:dyDescent="0.4">
      <c r="A350264" s="1"/>
    </row>
    <row r="350265" spans="1:1" x14ac:dyDescent="0.4">
      <c r="A350265" s="1"/>
    </row>
    <row r="350266" spans="1:1" x14ac:dyDescent="0.4">
      <c r="A350266" s="1"/>
    </row>
    <row r="350267" spans="1:1" x14ac:dyDescent="0.4">
      <c r="A350267" s="1"/>
    </row>
    <row r="350268" spans="1:1" x14ac:dyDescent="0.4">
      <c r="A350268" s="1"/>
    </row>
    <row r="350269" spans="1:1" x14ac:dyDescent="0.4">
      <c r="A350269" s="1"/>
    </row>
    <row r="350270" spans="1:1" x14ac:dyDescent="0.4">
      <c r="A350270" s="1"/>
    </row>
    <row r="350271" spans="1:1" x14ac:dyDescent="0.4">
      <c r="A350271" s="1"/>
    </row>
    <row r="350272" spans="1:1" x14ac:dyDescent="0.4">
      <c r="A350272" s="1"/>
    </row>
    <row r="350273" spans="1:1" x14ac:dyDescent="0.4">
      <c r="A350273" s="1"/>
    </row>
    <row r="350274" spans="1:1" x14ac:dyDescent="0.4">
      <c r="A350274" s="1"/>
    </row>
    <row r="350275" spans="1:1" x14ac:dyDescent="0.4">
      <c r="A350275" s="1"/>
    </row>
    <row r="350276" spans="1:1" x14ac:dyDescent="0.4">
      <c r="A350276" s="1"/>
    </row>
    <row r="350277" spans="1:1" x14ac:dyDescent="0.4">
      <c r="A350277" s="1"/>
    </row>
    <row r="350278" spans="1:1" x14ac:dyDescent="0.4">
      <c r="A350278" s="1"/>
    </row>
    <row r="350279" spans="1:1" x14ac:dyDescent="0.4">
      <c r="A350279" s="1"/>
    </row>
    <row r="350280" spans="1:1" x14ac:dyDescent="0.4">
      <c r="A350280" s="1"/>
    </row>
    <row r="350281" spans="1:1" x14ac:dyDescent="0.4">
      <c r="A350281" s="1"/>
    </row>
    <row r="350282" spans="1:1" x14ac:dyDescent="0.4">
      <c r="A350282" s="1"/>
    </row>
    <row r="350283" spans="1:1" x14ac:dyDescent="0.4">
      <c r="A350283" s="1"/>
    </row>
    <row r="350284" spans="1:1" x14ac:dyDescent="0.4">
      <c r="A350284" s="1"/>
    </row>
    <row r="350285" spans="1:1" x14ac:dyDescent="0.4">
      <c r="A350285" s="1"/>
    </row>
    <row r="350286" spans="1:1" x14ac:dyDescent="0.4">
      <c r="A350286" s="1"/>
    </row>
    <row r="350287" spans="1:1" x14ac:dyDescent="0.4">
      <c r="A350287" s="1"/>
    </row>
    <row r="350288" spans="1:1" x14ac:dyDescent="0.4">
      <c r="A350288" s="1"/>
    </row>
    <row r="350289" spans="1:1" x14ac:dyDescent="0.4">
      <c r="A350289" s="1"/>
    </row>
    <row r="350290" spans="1:1" x14ac:dyDescent="0.4">
      <c r="A350290" s="1"/>
    </row>
    <row r="350291" spans="1:1" x14ac:dyDescent="0.4">
      <c r="A350291" s="1"/>
    </row>
    <row r="350292" spans="1:1" x14ac:dyDescent="0.4">
      <c r="A350292" s="1"/>
    </row>
    <row r="350293" spans="1:1" x14ac:dyDescent="0.4">
      <c r="A350293" s="1"/>
    </row>
    <row r="350294" spans="1:1" x14ac:dyDescent="0.4">
      <c r="A350294" s="1"/>
    </row>
    <row r="350295" spans="1:1" x14ac:dyDescent="0.4">
      <c r="A350295" s="1"/>
    </row>
    <row r="350296" spans="1:1" x14ac:dyDescent="0.4">
      <c r="A350296" s="1"/>
    </row>
    <row r="350297" spans="1:1" x14ac:dyDescent="0.4">
      <c r="A350297" s="1"/>
    </row>
    <row r="350298" spans="1:1" x14ac:dyDescent="0.4">
      <c r="A350298" s="1"/>
    </row>
    <row r="350299" spans="1:1" x14ac:dyDescent="0.4">
      <c r="A350299" s="1"/>
    </row>
    <row r="350300" spans="1:1" x14ac:dyDescent="0.4">
      <c r="A350300" s="1"/>
    </row>
    <row r="350301" spans="1:1" x14ac:dyDescent="0.4">
      <c r="A350301" s="1"/>
    </row>
    <row r="350302" spans="1:1" x14ac:dyDescent="0.4">
      <c r="A350302" s="1"/>
    </row>
    <row r="350303" spans="1:1" x14ac:dyDescent="0.4">
      <c r="A350303" s="1"/>
    </row>
    <row r="350304" spans="1:1" x14ac:dyDescent="0.4">
      <c r="A350304" s="1"/>
    </row>
    <row r="350305" spans="1:1" x14ac:dyDescent="0.4">
      <c r="A350305" s="1"/>
    </row>
    <row r="350306" spans="1:1" x14ac:dyDescent="0.4">
      <c r="A350306" s="1"/>
    </row>
    <row r="350307" spans="1:1" x14ac:dyDescent="0.4">
      <c r="A350307" s="1"/>
    </row>
    <row r="350308" spans="1:1" x14ac:dyDescent="0.4">
      <c r="A350308" s="1"/>
    </row>
    <row r="350309" spans="1:1" x14ac:dyDescent="0.4">
      <c r="A350309" s="1"/>
    </row>
    <row r="350310" spans="1:1" x14ac:dyDescent="0.4">
      <c r="A350310" s="1"/>
    </row>
    <row r="350311" spans="1:1" x14ac:dyDescent="0.4">
      <c r="A350311" s="1"/>
    </row>
    <row r="350312" spans="1:1" x14ac:dyDescent="0.4">
      <c r="A350312" s="1"/>
    </row>
    <row r="350313" spans="1:1" x14ac:dyDescent="0.4">
      <c r="A350313" s="1"/>
    </row>
    <row r="350314" spans="1:1" x14ac:dyDescent="0.4">
      <c r="A350314" s="1"/>
    </row>
    <row r="350315" spans="1:1" x14ac:dyDescent="0.4">
      <c r="A350315" s="1"/>
    </row>
    <row r="350316" spans="1:1" x14ac:dyDescent="0.4">
      <c r="A350316" s="1"/>
    </row>
    <row r="350317" spans="1:1" x14ac:dyDescent="0.4">
      <c r="A350317" s="1"/>
    </row>
    <row r="350318" spans="1:1" x14ac:dyDescent="0.4">
      <c r="A350318" s="1"/>
    </row>
    <row r="350319" spans="1:1" x14ac:dyDescent="0.4">
      <c r="A350319" s="1"/>
    </row>
    <row r="350320" spans="1:1" x14ac:dyDescent="0.4">
      <c r="A350320" s="1"/>
    </row>
    <row r="350321" spans="1:1" x14ac:dyDescent="0.4">
      <c r="A350321" s="1"/>
    </row>
    <row r="350322" spans="1:1" x14ac:dyDescent="0.4">
      <c r="A350322" s="1"/>
    </row>
    <row r="350323" spans="1:1" x14ac:dyDescent="0.4">
      <c r="A350323" s="1"/>
    </row>
    <row r="350324" spans="1:1" x14ac:dyDescent="0.4">
      <c r="A350324" s="1"/>
    </row>
    <row r="350325" spans="1:1" x14ac:dyDescent="0.4">
      <c r="A350325" s="1"/>
    </row>
    <row r="350326" spans="1:1" x14ac:dyDescent="0.4">
      <c r="A350326" s="1"/>
    </row>
    <row r="350327" spans="1:1" x14ac:dyDescent="0.4">
      <c r="A350327" s="1"/>
    </row>
    <row r="350328" spans="1:1" x14ac:dyDescent="0.4">
      <c r="A350328" s="1"/>
    </row>
    <row r="350329" spans="1:1" x14ac:dyDescent="0.4">
      <c r="A350329" s="1"/>
    </row>
    <row r="350330" spans="1:1" x14ac:dyDescent="0.4">
      <c r="A350330" s="1"/>
    </row>
    <row r="350331" spans="1:1" x14ac:dyDescent="0.4">
      <c r="A350331" s="1"/>
    </row>
    <row r="350332" spans="1:1" x14ac:dyDescent="0.4">
      <c r="A350332" s="1"/>
    </row>
    <row r="350333" spans="1:1" x14ac:dyDescent="0.4">
      <c r="A350333" s="1"/>
    </row>
    <row r="350334" spans="1:1" x14ac:dyDescent="0.4">
      <c r="A350334" s="1"/>
    </row>
    <row r="350335" spans="1:1" x14ac:dyDescent="0.4">
      <c r="A350335" s="1"/>
    </row>
    <row r="350336" spans="1:1" x14ac:dyDescent="0.4">
      <c r="A350336" s="1"/>
    </row>
    <row r="350337" spans="1:1" x14ac:dyDescent="0.4">
      <c r="A350337" s="1"/>
    </row>
    <row r="350338" spans="1:1" x14ac:dyDescent="0.4">
      <c r="A350338" s="1"/>
    </row>
    <row r="350339" spans="1:1" x14ac:dyDescent="0.4">
      <c r="A350339" s="1"/>
    </row>
    <row r="350340" spans="1:1" x14ac:dyDescent="0.4">
      <c r="A350340" s="1"/>
    </row>
    <row r="350341" spans="1:1" x14ac:dyDescent="0.4">
      <c r="A350341" s="1"/>
    </row>
    <row r="350342" spans="1:1" x14ac:dyDescent="0.4">
      <c r="A350342" s="1"/>
    </row>
    <row r="350343" spans="1:1" x14ac:dyDescent="0.4">
      <c r="A350343" s="1"/>
    </row>
    <row r="350344" spans="1:1" x14ac:dyDescent="0.4">
      <c r="A350344" s="1"/>
    </row>
    <row r="350345" spans="1:1" x14ac:dyDescent="0.4">
      <c r="A350345" s="1"/>
    </row>
    <row r="350346" spans="1:1" x14ac:dyDescent="0.4">
      <c r="A350346" s="1"/>
    </row>
    <row r="350347" spans="1:1" x14ac:dyDescent="0.4">
      <c r="A350347" s="1"/>
    </row>
    <row r="350348" spans="1:1" x14ac:dyDescent="0.4">
      <c r="A350348" s="1"/>
    </row>
    <row r="350349" spans="1:1" x14ac:dyDescent="0.4">
      <c r="A350349" s="1"/>
    </row>
    <row r="350350" spans="1:1" x14ac:dyDescent="0.4">
      <c r="A350350" s="1"/>
    </row>
    <row r="350351" spans="1:1" x14ac:dyDescent="0.4">
      <c r="A350351" s="1"/>
    </row>
    <row r="350352" spans="1:1" x14ac:dyDescent="0.4">
      <c r="A350352" s="1"/>
    </row>
    <row r="350353" spans="1:1" x14ac:dyDescent="0.4">
      <c r="A350353" s="1"/>
    </row>
    <row r="350354" spans="1:1" x14ac:dyDescent="0.4">
      <c r="A350354" s="1"/>
    </row>
    <row r="350355" spans="1:1" x14ac:dyDescent="0.4">
      <c r="A350355" s="1"/>
    </row>
    <row r="350356" spans="1:1" x14ac:dyDescent="0.4">
      <c r="A350356" s="1"/>
    </row>
    <row r="350357" spans="1:1" x14ac:dyDescent="0.4">
      <c r="A350357" s="1"/>
    </row>
    <row r="350358" spans="1:1" x14ac:dyDescent="0.4">
      <c r="A350358" s="1"/>
    </row>
    <row r="350359" spans="1:1" x14ac:dyDescent="0.4">
      <c r="A350359" s="1"/>
    </row>
    <row r="350360" spans="1:1" x14ac:dyDescent="0.4">
      <c r="A350360" s="1"/>
    </row>
    <row r="350361" spans="1:1" x14ac:dyDescent="0.4">
      <c r="A350361" s="1"/>
    </row>
    <row r="350362" spans="1:1" x14ac:dyDescent="0.4">
      <c r="A350362" s="1"/>
    </row>
    <row r="350363" spans="1:1" x14ac:dyDescent="0.4">
      <c r="A350363" s="1"/>
    </row>
    <row r="350364" spans="1:1" x14ac:dyDescent="0.4">
      <c r="A350364" s="1"/>
    </row>
    <row r="350365" spans="1:1" x14ac:dyDescent="0.4">
      <c r="A350365" s="1"/>
    </row>
    <row r="350366" spans="1:1" x14ac:dyDescent="0.4">
      <c r="A350366" s="1"/>
    </row>
    <row r="350367" spans="1:1" x14ac:dyDescent="0.4">
      <c r="A350367" s="1"/>
    </row>
    <row r="350368" spans="1:1" x14ac:dyDescent="0.4">
      <c r="A350368" s="1"/>
    </row>
    <row r="350369" spans="1:1" x14ac:dyDescent="0.4">
      <c r="A350369" s="1"/>
    </row>
    <row r="350370" spans="1:1" x14ac:dyDescent="0.4">
      <c r="A350370" s="1"/>
    </row>
    <row r="350371" spans="1:1" x14ac:dyDescent="0.4">
      <c r="A350371" s="1"/>
    </row>
    <row r="350372" spans="1:1" x14ac:dyDescent="0.4">
      <c r="A350372" s="1"/>
    </row>
    <row r="350373" spans="1:1" x14ac:dyDescent="0.4">
      <c r="A350373" s="1"/>
    </row>
    <row r="350374" spans="1:1" x14ac:dyDescent="0.4">
      <c r="A350374" s="1"/>
    </row>
    <row r="350375" spans="1:1" x14ac:dyDescent="0.4">
      <c r="A350375" s="1"/>
    </row>
    <row r="350376" spans="1:1" x14ac:dyDescent="0.4">
      <c r="A350376" s="1"/>
    </row>
    <row r="350377" spans="1:1" x14ac:dyDescent="0.4">
      <c r="A350377" s="1"/>
    </row>
    <row r="350378" spans="1:1" x14ac:dyDescent="0.4">
      <c r="A350378" s="1"/>
    </row>
    <row r="350379" spans="1:1" x14ac:dyDescent="0.4">
      <c r="A350379" s="1"/>
    </row>
    <row r="350380" spans="1:1" x14ac:dyDescent="0.4">
      <c r="A350380" s="1"/>
    </row>
    <row r="350381" spans="1:1" x14ac:dyDescent="0.4">
      <c r="A350381" s="1"/>
    </row>
    <row r="350382" spans="1:1" x14ac:dyDescent="0.4">
      <c r="A350382" s="1"/>
    </row>
    <row r="350383" spans="1:1" x14ac:dyDescent="0.4">
      <c r="A350383" s="1"/>
    </row>
    <row r="350384" spans="1:1" x14ac:dyDescent="0.4">
      <c r="A350384" s="1"/>
    </row>
    <row r="350385" spans="1:1" x14ac:dyDescent="0.4">
      <c r="A350385" s="1"/>
    </row>
    <row r="350386" spans="1:1" x14ac:dyDescent="0.4">
      <c r="A350386" s="1"/>
    </row>
    <row r="350387" spans="1:1" x14ac:dyDescent="0.4">
      <c r="A350387" s="1"/>
    </row>
    <row r="350388" spans="1:1" x14ac:dyDescent="0.4">
      <c r="A350388" s="1"/>
    </row>
    <row r="350389" spans="1:1" x14ac:dyDescent="0.4">
      <c r="A350389" s="1"/>
    </row>
    <row r="350390" spans="1:1" x14ac:dyDescent="0.4">
      <c r="A350390" s="1"/>
    </row>
    <row r="350391" spans="1:1" x14ac:dyDescent="0.4">
      <c r="A350391" s="1"/>
    </row>
    <row r="350392" spans="1:1" x14ac:dyDescent="0.4">
      <c r="A350392" s="1"/>
    </row>
    <row r="350393" spans="1:1" x14ac:dyDescent="0.4">
      <c r="A350393" s="1"/>
    </row>
    <row r="350394" spans="1:1" x14ac:dyDescent="0.4">
      <c r="A350394" s="1"/>
    </row>
    <row r="350395" spans="1:1" x14ac:dyDescent="0.4">
      <c r="A350395" s="1"/>
    </row>
    <row r="350396" spans="1:1" x14ac:dyDescent="0.4">
      <c r="A350396" s="1"/>
    </row>
    <row r="350397" spans="1:1" x14ac:dyDescent="0.4">
      <c r="A350397" s="1"/>
    </row>
    <row r="350398" spans="1:1" x14ac:dyDescent="0.4">
      <c r="A350398" s="1"/>
    </row>
    <row r="350399" spans="1:1" x14ac:dyDescent="0.4">
      <c r="A350399" s="1"/>
    </row>
    <row r="350400" spans="1:1" x14ac:dyDescent="0.4">
      <c r="A350400" s="1"/>
    </row>
    <row r="350401" spans="1:1" x14ac:dyDescent="0.4">
      <c r="A350401" s="1"/>
    </row>
    <row r="350402" spans="1:1" x14ac:dyDescent="0.4">
      <c r="A350402" s="1"/>
    </row>
    <row r="350403" spans="1:1" x14ac:dyDescent="0.4">
      <c r="A350403" s="1"/>
    </row>
    <row r="350404" spans="1:1" x14ac:dyDescent="0.4">
      <c r="A350404" s="1"/>
    </row>
    <row r="350405" spans="1:1" x14ac:dyDescent="0.4">
      <c r="A350405" s="1"/>
    </row>
    <row r="350406" spans="1:1" x14ac:dyDescent="0.4">
      <c r="A350406" s="1"/>
    </row>
    <row r="350407" spans="1:1" x14ac:dyDescent="0.4">
      <c r="A350407" s="1"/>
    </row>
    <row r="350408" spans="1:1" x14ac:dyDescent="0.4">
      <c r="A350408" s="1"/>
    </row>
    <row r="350409" spans="1:1" x14ac:dyDescent="0.4">
      <c r="A350409" s="1"/>
    </row>
    <row r="350410" spans="1:1" x14ac:dyDescent="0.4">
      <c r="A350410" s="1"/>
    </row>
    <row r="350411" spans="1:1" x14ac:dyDescent="0.4">
      <c r="A350411" s="1"/>
    </row>
    <row r="350412" spans="1:1" x14ac:dyDescent="0.4">
      <c r="A350412" s="1"/>
    </row>
    <row r="350413" spans="1:1" x14ac:dyDescent="0.4">
      <c r="A350413" s="1"/>
    </row>
    <row r="350414" spans="1:1" x14ac:dyDescent="0.4">
      <c r="A350414" s="1"/>
    </row>
    <row r="350415" spans="1:1" x14ac:dyDescent="0.4">
      <c r="A350415" s="1"/>
    </row>
    <row r="350416" spans="1:1" x14ac:dyDescent="0.4">
      <c r="A350416" s="1"/>
    </row>
    <row r="350417" spans="1:1" x14ac:dyDescent="0.4">
      <c r="A350417" s="1"/>
    </row>
    <row r="350418" spans="1:1" x14ac:dyDescent="0.4">
      <c r="A350418" s="1"/>
    </row>
    <row r="350419" spans="1:1" x14ac:dyDescent="0.4">
      <c r="A350419" s="1"/>
    </row>
    <row r="350420" spans="1:1" x14ac:dyDescent="0.4">
      <c r="A350420" s="1"/>
    </row>
    <row r="350421" spans="1:1" x14ac:dyDescent="0.4">
      <c r="A350421" s="1"/>
    </row>
    <row r="350422" spans="1:1" x14ac:dyDescent="0.4">
      <c r="A350422" s="1"/>
    </row>
    <row r="350423" spans="1:1" x14ac:dyDescent="0.4">
      <c r="A350423" s="1"/>
    </row>
    <row r="350424" spans="1:1" x14ac:dyDescent="0.4">
      <c r="A350424" s="1"/>
    </row>
    <row r="350425" spans="1:1" x14ac:dyDescent="0.4">
      <c r="A350425" s="1"/>
    </row>
    <row r="350426" spans="1:1" x14ac:dyDescent="0.4">
      <c r="A350426" s="1"/>
    </row>
    <row r="350427" spans="1:1" x14ac:dyDescent="0.4">
      <c r="A350427" s="1"/>
    </row>
    <row r="350428" spans="1:1" x14ac:dyDescent="0.4">
      <c r="A350428" s="1"/>
    </row>
    <row r="350429" spans="1:1" x14ac:dyDescent="0.4">
      <c r="A350429" s="1"/>
    </row>
    <row r="350430" spans="1:1" x14ac:dyDescent="0.4">
      <c r="A350430" s="1"/>
    </row>
    <row r="350431" spans="1:1" x14ac:dyDescent="0.4">
      <c r="A350431" s="1"/>
    </row>
    <row r="350432" spans="1:1" x14ac:dyDescent="0.4">
      <c r="A350432" s="1"/>
    </row>
    <row r="350433" spans="1:1" x14ac:dyDescent="0.4">
      <c r="A350433" s="1"/>
    </row>
    <row r="350434" spans="1:1" x14ac:dyDescent="0.4">
      <c r="A350434" s="1"/>
    </row>
    <row r="350435" spans="1:1" x14ac:dyDescent="0.4">
      <c r="A350435" s="1"/>
    </row>
    <row r="350436" spans="1:1" x14ac:dyDescent="0.4">
      <c r="A350436" s="1"/>
    </row>
    <row r="350437" spans="1:1" x14ac:dyDescent="0.4">
      <c r="A350437" s="1"/>
    </row>
    <row r="350438" spans="1:1" x14ac:dyDescent="0.4">
      <c r="A350438" s="1"/>
    </row>
    <row r="350439" spans="1:1" x14ac:dyDescent="0.4">
      <c r="A350439" s="1"/>
    </row>
    <row r="350440" spans="1:1" x14ac:dyDescent="0.4">
      <c r="A350440" s="1"/>
    </row>
    <row r="350441" spans="1:1" x14ac:dyDescent="0.4">
      <c r="A350441" s="1"/>
    </row>
    <row r="350442" spans="1:1" x14ac:dyDescent="0.4">
      <c r="A350442" s="1"/>
    </row>
    <row r="350443" spans="1:1" x14ac:dyDescent="0.4">
      <c r="A350443" s="1"/>
    </row>
    <row r="350444" spans="1:1" x14ac:dyDescent="0.4">
      <c r="A350444" s="1"/>
    </row>
    <row r="350445" spans="1:1" x14ac:dyDescent="0.4">
      <c r="A350445" s="1"/>
    </row>
    <row r="350446" spans="1:1" x14ac:dyDescent="0.4">
      <c r="A350446" s="1"/>
    </row>
    <row r="350447" spans="1:1" x14ac:dyDescent="0.4">
      <c r="A350447" s="1"/>
    </row>
    <row r="350448" spans="1:1" x14ac:dyDescent="0.4">
      <c r="A350448" s="1"/>
    </row>
    <row r="350449" spans="1:1" x14ac:dyDescent="0.4">
      <c r="A350449" s="1"/>
    </row>
    <row r="350450" spans="1:1" x14ac:dyDescent="0.4">
      <c r="A350450" s="1"/>
    </row>
    <row r="350451" spans="1:1" x14ac:dyDescent="0.4">
      <c r="A350451" s="1"/>
    </row>
    <row r="350452" spans="1:1" x14ac:dyDescent="0.4">
      <c r="A350452" s="1"/>
    </row>
    <row r="350453" spans="1:1" x14ac:dyDescent="0.4">
      <c r="A350453" s="1"/>
    </row>
    <row r="350454" spans="1:1" x14ac:dyDescent="0.4">
      <c r="A350454" s="1"/>
    </row>
    <row r="350455" spans="1:1" x14ac:dyDescent="0.4">
      <c r="A350455" s="1"/>
    </row>
    <row r="350456" spans="1:1" x14ac:dyDescent="0.4">
      <c r="A350456" s="1"/>
    </row>
    <row r="350457" spans="1:1" x14ac:dyDescent="0.4">
      <c r="A350457" s="1"/>
    </row>
    <row r="350458" spans="1:1" x14ac:dyDescent="0.4">
      <c r="A350458" s="1"/>
    </row>
    <row r="350459" spans="1:1" x14ac:dyDescent="0.4">
      <c r="A350459" s="1"/>
    </row>
    <row r="350460" spans="1:1" x14ac:dyDescent="0.4">
      <c r="A350460" s="1"/>
    </row>
    <row r="350461" spans="1:1" x14ac:dyDescent="0.4">
      <c r="A350461" s="1"/>
    </row>
    <row r="350462" spans="1:1" x14ac:dyDescent="0.4">
      <c r="A350462" s="1"/>
    </row>
    <row r="350463" spans="1:1" x14ac:dyDescent="0.4">
      <c r="A350463" s="1"/>
    </row>
    <row r="350464" spans="1:1" x14ac:dyDescent="0.4">
      <c r="A350464" s="1"/>
    </row>
    <row r="350465" spans="1:1" x14ac:dyDescent="0.4">
      <c r="A350465" s="1"/>
    </row>
    <row r="350466" spans="1:1" x14ac:dyDescent="0.4">
      <c r="A350466" s="1"/>
    </row>
    <row r="350467" spans="1:1" x14ac:dyDescent="0.4">
      <c r="A350467" s="1"/>
    </row>
    <row r="350468" spans="1:1" x14ac:dyDescent="0.4">
      <c r="A350468" s="1"/>
    </row>
    <row r="350469" spans="1:1" x14ac:dyDescent="0.4">
      <c r="A350469" s="1"/>
    </row>
    <row r="350470" spans="1:1" x14ac:dyDescent="0.4">
      <c r="A350470" s="1"/>
    </row>
    <row r="350471" spans="1:1" x14ac:dyDescent="0.4">
      <c r="A350471" s="1"/>
    </row>
    <row r="350472" spans="1:1" x14ac:dyDescent="0.4">
      <c r="A350472" s="1"/>
    </row>
    <row r="350473" spans="1:1" x14ac:dyDescent="0.4">
      <c r="A350473" s="1"/>
    </row>
    <row r="350474" spans="1:1" x14ac:dyDescent="0.4">
      <c r="A350474" s="1"/>
    </row>
    <row r="350475" spans="1:1" x14ac:dyDescent="0.4">
      <c r="A350475" s="1"/>
    </row>
    <row r="350476" spans="1:1" x14ac:dyDescent="0.4">
      <c r="A350476" s="1"/>
    </row>
    <row r="350477" spans="1:1" x14ac:dyDescent="0.4">
      <c r="A350477" s="1"/>
    </row>
    <row r="350478" spans="1:1" x14ac:dyDescent="0.4">
      <c r="A350478" s="1"/>
    </row>
    <row r="350479" spans="1:1" x14ac:dyDescent="0.4">
      <c r="A350479" s="1"/>
    </row>
    <row r="350480" spans="1:1" x14ac:dyDescent="0.4">
      <c r="A350480" s="1"/>
    </row>
    <row r="350481" spans="1:1" x14ac:dyDescent="0.4">
      <c r="A350481" s="1"/>
    </row>
    <row r="350482" spans="1:1" x14ac:dyDescent="0.4">
      <c r="A350482" s="1"/>
    </row>
    <row r="350483" spans="1:1" x14ac:dyDescent="0.4">
      <c r="A350483" s="1"/>
    </row>
    <row r="350484" spans="1:1" x14ac:dyDescent="0.4">
      <c r="A350484" s="1"/>
    </row>
    <row r="350485" spans="1:1" x14ac:dyDescent="0.4">
      <c r="A350485" s="1"/>
    </row>
    <row r="350486" spans="1:1" x14ac:dyDescent="0.4">
      <c r="A350486" s="1"/>
    </row>
    <row r="350487" spans="1:1" x14ac:dyDescent="0.4">
      <c r="A350487" s="1"/>
    </row>
    <row r="350488" spans="1:1" x14ac:dyDescent="0.4">
      <c r="A350488" s="1"/>
    </row>
    <row r="350489" spans="1:1" x14ac:dyDescent="0.4">
      <c r="A350489" s="1"/>
    </row>
    <row r="350490" spans="1:1" x14ac:dyDescent="0.4">
      <c r="A350490" s="1"/>
    </row>
    <row r="350491" spans="1:1" x14ac:dyDescent="0.4">
      <c r="A350491" s="1"/>
    </row>
    <row r="350492" spans="1:1" x14ac:dyDescent="0.4">
      <c r="A350492" s="1"/>
    </row>
    <row r="350493" spans="1:1" x14ac:dyDescent="0.4">
      <c r="A350493" s="1"/>
    </row>
    <row r="350494" spans="1:1" x14ac:dyDescent="0.4">
      <c r="A350494" s="1"/>
    </row>
    <row r="350495" spans="1:1" x14ac:dyDescent="0.4">
      <c r="A350495" s="1"/>
    </row>
    <row r="350496" spans="1:1" x14ac:dyDescent="0.4">
      <c r="A350496" s="1"/>
    </row>
    <row r="350497" spans="1:1" x14ac:dyDescent="0.4">
      <c r="A350497" s="1"/>
    </row>
    <row r="350498" spans="1:1" x14ac:dyDescent="0.4">
      <c r="A350498" s="1"/>
    </row>
    <row r="350499" spans="1:1" x14ac:dyDescent="0.4">
      <c r="A350499" s="1"/>
    </row>
    <row r="350500" spans="1:1" x14ac:dyDescent="0.4">
      <c r="A350500" s="1"/>
    </row>
    <row r="350501" spans="1:1" x14ac:dyDescent="0.4">
      <c r="A350501" s="1"/>
    </row>
    <row r="350502" spans="1:1" x14ac:dyDescent="0.4">
      <c r="A350502" s="1"/>
    </row>
    <row r="350503" spans="1:1" x14ac:dyDescent="0.4">
      <c r="A350503" s="1"/>
    </row>
    <row r="350504" spans="1:1" x14ac:dyDescent="0.4">
      <c r="A350504" s="1"/>
    </row>
    <row r="350505" spans="1:1" x14ac:dyDescent="0.4">
      <c r="A350505" s="1"/>
    </row>
    <row r="350506" spans="1:1" x14ac:dyDescent="0.4">
      <c r="A350506" s="1"/>
    </row>
    <row r="350507" spans="1:1" x14ac:dyDescent="0.4">
      <c r="A350507" s="1"/>
    </row>
    <row r="350508" spans="1:1" x14ac:dyDescent="0.4">
      <c r="A350508" s="1"/>
    </row>
    <row r="350509" spans="1:1" x14ac:dyDescent="0.4">
      <c r="A350509" s="1"/>
    </row>
    <row r="350510" spans="1:1" x14ac:dyDescent="0.4">
      <c r="A350510" s="1"/>
    </row>
    <row r="350511" spans="1:1" x14ac:dyDescent="0.4">
      <c r="A350511" s="1"/>
    </row>
    <row r="350512" spans="1:1" x14ac:dyDescent="0.4">
      <c r="A350512" s="1"/>
    </row>
    <row r="350513" spans="1:1" x14ac:dyDescent="0.4">
      <c r="A350513" s="1"/>
    </row>
    <row r="350514" spans="1:1" x14ac:dyDescent="0.4">
      <c r="A350514" s="1"/>
    </row>
    <row r="350515" spans="1:1" x14ac:dyDescent="0.4">
      <c r="A350515" s="1"/>
    </row>
    <row r="350516" spans="1:1" x14ac:dyDescent="0.4">
      <c r="A350516" s="1"/>
    </row>
    <row r="350517" spans="1:1" x14ac:dyDescent="0.4">
      <c r="A350517" s="1"/>
    </row>
    <row r="350518" spans="1:1" x14ac:dyDescent="0.4">
      <c r="A350518" s="1"/>
    </row>
    <row r="350519" spans="1:1" x14ac:dyDescent="0.4">
      <c r="A350519" s="1"/>
    </row>
    <row r="350520" spans="1:1" x14ac:dyDescent="0.4">
      <c r="A350520" s="1"/>
    </row>
    <row r="350521" spans="1:1" x14ac:dyDescent="0.4">
      <c r="A350521" s="1"/>
    </row>
    <row r="350522" spans="1:1" x14ac:dyDescent="0.4">
      <c r="A350522" s="1"/>
    </row>
    <row r="350523" spans="1:1" x14ac:dyDescent="0.4">
      <c r="A350523" s="1"/>
    </row>
    <row r="350524" spans="1:1" x14ac:dyDescent="0.4">
      <c r="A350524" s="1"/>
    </row>
    <row r="350525" spans="1:1" x14ac:dyDescent="0.4">
      <c r="A350525" s="1"/>
    </row>
    <row r="350526" spans="1:1" x14ac:dyDescent="0.4">
      <c r="A350526" s="1"/>
    </row>
    <row r="350527" spans="1:1" x14ac:dyDescent="0.4">
      <c r="A350527" s="1"/>
    </row>
    <row r="350528" spans="1:1" x14ac:dyDescent="0.4">
      <c r="A350528" s="1"/>
    </row>
    <row r="350529" spans="1:1" x14ac:dyDescent="0.4">
      <c r="A350529" s="1"/>
    </row>
    <row r="350530" spans="1:1" x14ac:dyDescent="0.4">
      <c r="A350530" s="1"/>
    </row>
    <row r="350531" spans="1:1" x14ac:dyDescent="0.4">
      <c r="A350531" s="1"/>
    </row>
    <row r="350532" spans="1:1" x14ac:dyDescent="0.4">
      <c r="A350532" s="1"/>
    </row>
    <row r="350533" spans="1:1" x14ac:dyDescent="0.4">
      <c r="A350533" s="1"/>
    </row>
    <row r="350534" spans="1:1" x14ac:dyDescent="0.4">
      <c r="A350534" s="1"/>
    </row>
    <row r="350535" spans="1:1" x14ac:dyDescent="0.4">
      <c r="A350535" s="1"/>
    </row>
    <row r="350536" spans="1:1" x14ac:dyDescent="0.4">
      <c r="A350536" s="1"/>
    </row>
    <row r="350537" spans="1:1" x14ac:dyDescent="0.4">
      <c r="A350537" s="1"/>
    </row>
    <row r="350538" spans="1:1" x14ac:dyDescent="0.4">
      <c r="A350538" s="1"/>
    </row>
    <row r="350539" spans="1:1" x14ac:dyDescent="0.4">
      <c r="A350539" s="1"/>
    </row>
    <row r="350540" spans="1:1" x14ac:dyDescent="0.4">
      <c r="A350540" s="1"/>
    </row>
    <row r="350541" spans="1:1" x14ac:dyDescent="0.4">
      <c r="A350541" s="1"/>
    </row>
    <row r="350542" spans="1:1" x14ac:dyDescent="0.4">
      <c r="A350542" s="1"/>
    </row>
    <row r="350543" spans="1:1" x14ac:dyDescent="0.4">
      <c r="A350543" s="1"/>
    </row>
    <row r="350544" spans="1:1" x14ac:dyDescent="0.4">
      <c r="A350544" s="1"/>
    </row>
    <row r="350545" spans="1:1" x14ac:dyDescent="0.4">
      <c r="A350545" s="1"/>
    </row>
    <row r="350546" spans="1:1" x14ac:dyDescent="0.4">
      <c r="A350546" s="1"/>
    </row>
    <row r="350547" spans="1:1" x14ac:dyDescent="0.4">
      <c r="A350547" s="1"/>
    </row>
    <row r="350548" spans="1:1" x14ac:dyDescent="0.4">
      <c r="A350548" s="1"/>
    </row>
    <row r="350549" spans="1:1" x14ac:dyDescent="0.4">
      <c r="A350549" s="1"/>
    </row>
    <row r="350550" spans="1:1" x14ac:dyDescent="0.4">
      <c r="A350550" s="1"/>
    </row>
    <row r="350551" spans="1:1" x14ac:dyDescent="0.4">
      <c r="A350551" s="1"/>
    </row>
    <row r="350552" spans="1:1" x14ac:dyDescent="0.4">
      <c r="A350552" s="1"/>
    </row>
    <row r="350553" spans="1:1" x14ac:dyDescent="0.4">
      <c r="A350553" s="1"/>
    </row>
    <row r="350554" spans="1:1" x14ac:dyDescent="0.4">
      <c r="A350554" s="1"/>
    </row>
    <row r="350555" spans="1:1" x14ac:dyDescent="0.4">
      <c r="A350555" s="1"/>
    </row>
    <row r="350556" spans="1:1" x14ac:dyDescent="0.4">
      <c r="A350556" s="1"/>
    </row>
    <row r="350557" spans="1:1" x14ac:dyDescent="0.4">
      <c r="A350557" s="1"/>
    </row>
    <row r="350558" spans="1:1" x14ac:dyDescent="0.4">
      <c r="A350558" s="1"/>
    </row>
    <row r="350559" spans="1:1" x14ac:dyDescent="0.4">
      <c r="A350559" s="1"/>
    </row>
    <row r="350560" spans="1:1" x14ac:dyDescent="0.4">
      <c r="A350560" s="1"/>
    </row>
    <row r="350561" spans="1:1" x14ac:dyDescent="0.4">
      <c r="A350561" s="1"/>
    </row>
    <row r="350562" spans="1:1" x14ac:dyDescent="0.4">
      <c r="A350562" s="1"/>
    </row>
    <row r="350563" spans="1:1" x14ac:dyDescent="0.4">
      <c r="A350563" s="1"/>
    </row>
    <row r="350564" spans="1:1" x14ac:dyDescent="0.4">
      <c r="A350564" s="1"/>
    </row>
    <row r="350565" spans="1:1" x14ac:dyDescent="0.4">
      <c r="A350565" s="1"/>
    </row>
    <row r="350566" spans="1:1" x14ac:dyDescent="0.4">
      <c r="A350566" s="1"/>
    </row>
    <row r="350567" spans="1:1" x14ac:dyDescent="0.4">
      <c r="A350567" s="1"/>
    </row>
    <row r="350568" spans="1:1" x14ac:dyDescent="0.4">
      <c r="A350568" s="1"/>
    </row>
    <row r="350569" spans="1:1" x14ac:dyDescent="0.4">
      <c r="A350569" s="1"/>
    </row>
    <row r="350570" spans="1:1" x14ac:dyDescent="0.4">
      <c r="A350570" s="1"/>
    </row>
    <row r="350571" spans="1:1" x14ac:dyDescent="0.4">
      <c r="A350571" s="1"/>
    </row>
    <row r="350572" spans="1:1" x14ac:dyDescent="0.4">
      <c r="A350572" s="1"/>
    </row>
    <row r="350573" spans="1:1" x14ac:dyDescent="0.4">
      <c r="A350573" s="1"/>
    </row>
    <row r="350574" spans="1:1" x14ac:dyDescent="0.4">
      <c r="A350574" s="1"/>
    </row>
    <row r="350575" spans="1:1" x14ac:dyDescent="0.4">
      <c r="A350575" s="1"/>
    </row>
    <row r="350576" spans="1:1" x14ac:dyDescent="0.4">
      <c r="A350576" s="1"/>
    </row>
    <row r="350577" spans="1:1" x14ac:dyDescent="0.4">
      <c r="A350577" s="1"/>
    </row>
    <row r="350578" spans="1:1" x14ac:dyDescent="0.4">
      <c r="A350578" s="1"/>
    </row>
    <row r="350579" spans="1:1" x14ac:dyDescent="0.4">
      <c r="A350579" s="1"/>
    </row>
    <row r="350580" spans="1:1" x14ac:dyDescent="0.4">
      <c r="A350580" s="1"/>
    </row>
    <row r="350581" spans="1:1" x14ac:dyDescent="0.4">
      <c r="A350581" s="1"/>
    </row>
    <row r="350582" spans="1:1" x14ac:dyDescent="0.4">
      <c r="A350582" s="1"/>
    </row>
    <row r="350583" spans="1:1" x14ac:dyDescent="0.4">
      <c r="A350583" s="1"/>
    </row>
    <row r="350584" spans="1:1" x14ac:dyDescent="0.4">
      <c r="A350584" s="1"/>
    </row>
    <row r="350585" spans="1:1" x14ac:dyDescent="0.4">
      <c r="A350585" s="1"/>
    </row>
    <row r="350586" spans="1:1" x14ac:dyDescent="0.4">
      <c r="A350586" s="1"/>
    </row>
    <row r="350587" spans="1:1" x14ac:dyDescent="0.4">
      <c r="A350587" s="1"/>
    </row>
    <row r="350588" spans="1:1" x14ac:dyDescent="0.4">
      <c r="A350588" s="1"/>
    </row>
    <row r="350589" spans="1:1" x14ac:dyDescent="0.4">
      <c r="A350589" s="1"/>
    </row>
    <row r="350590" spans="1:1" x14ac:dyDescent="0.4">
      <c r="A350590" s="1"/>
    </row>
    <row r="350591" spans="1:1" x14ac:dyDescent="0.4">
      <c r="A350591" s="1"/>
    </row>
    <row r="350592" spans="1:1" x14ac:dyDescent="0.4">
      <c r="A350592" s="1"/>
    </row>
    <row r="350593" spans="1:1" x14ac:dyDescent="0.4">
      <c r="A350593" s="1"/>
    </row>
    <row r="350594" spans="1:1" x14ac:dyDescent="0.4">
      <c r="A350594" s="1"/>
    </row>
    <row r="350595" spans="1:1" x14ac:dyDescent="0.4">
      <c r="A350595" s="1"/>
    </row>
    <row r="350596" spans="1:1" x14ac:dyDescent="0.4">
      <c r="A350596" s="1"/>
    </row>
    <row r="350597" spans="1:1" x14ac:dyDescent="0.4">
      <c r="A350597" s="1"/>
    </row>
    <row r="350598" spans="1:1" x14ac:dyDescent="0.4">
      <c r="A350598" s="1"/>
    </row>
    <row r="350599" spans="1:1" x14ac:dyDescent="0.4">
      <c r="A350599" s="1"/>
    </row>
    <row r="350600" spans="1:1" x14ac:dyDescent="0.4">
      <c r="A350600" s="1"/>
    </row>
    <row r="350601" spans="1:1" x14ac:dyDescent="0.4">
      <c r="A350601" s="1"/>
    </row>
    <row r="350602" spans="1:1" x14ac:dyDescent="0.4">
      <c r="A350602" s="1"/>
    </row>
    <row r="350603" spans="1:1" x14ac:dyDescent="0.4">
      <c r="A350603" s="1"/>
    </row>
    <row r="350604" spans="1:1" x14ac:dyDescent="0.4">
      <c r="A350604" s="1"/>
    </row>
    <row r="350605" spans="1:1" x14ac:dyDescent="0.4">
      <c r="A350605" s="1"/>
    </row>
    <row r="350606" spans="1:1" x14ac:dyDescent="0.4">
      <c r="A350606" s="1"/>
    </row>
    <row r="350607" spans="1:1" x14ac:dyDescent="0.4">
      <c r="A350607" s="1"/>
    </row>
    <row r="350608" spans="1:1" x14ac:dyDescent="0.4">
      <c r="A350608" s="1"/>
    </row>
    <row r="350609" spans="1:1" x14ac:dyDescent="0.4">
      <c r="A350609" s="1"/>
    </row>
    <row r="350610" spans="1:1" x14ac:dyDescent="0.4">
      <c r="A350610" s="1"/>
    </row>
    <row r="350611" spans="1:1" x14ac:dyDescent="0.4">
      <c r="A350611" s="1"/>
    </row>
    <row r="350612" spans="1:1" x14ac:dyDescent="0.4">
      <c r="A350612" s="1"/>
    </row>
    <row r="350613" spans="1:1" x14ac:dyDescent="0.4">
      <c r="A350613" s="1"/>
    </row>
    <row r="350614" spans="1:1" x14ac:dyDescent="0.4">
      <c r="A350614" s="1"/>
    </row>
    <row r="350615" spans="1:1" x14ac:dyDescent="0.4">
      <c r="A350615" s="1"/>
    </row>
    <row r="350616" spans="1:1" x14ac:dyDescent="0.4">
      <c r="A350616" s="1"/>
    </row>
    <row r="350617" spans="1:1" x14ac:dyDescent="0.4">
      <c r="A350617" s="1"/>
    </row>
    <row r="350618" spans="1:1" x14ac:dyDescent="0.4">
      <c r="A350618" s="1"/>
    </row>
    <row r="350619" spans="1:1" x14ac:dyDescent="0.4">
      <c r="A350619" s="1"/>
    </row>
    <row r="350620" spans="1:1" x14ac:dyDescent="0.4">
      <c r="A350620" s="1"/>
    </row>
    <row r="350621" spans="1:1" x14ac:dyDescent="0.4">
      <c r="A350621" s="1"/>
    </row>
    <row r="350622" spans="1:1" x14ac:dyDescent="0.4">
      <c r="A350622" s="1"/>
    </row>
    <row r="350623" spans="1:1" x14ac:dyDescent="0.4">
      <c r="A350623" s="1"/>
    </row>
    <row r="350624" spans="1:1" x14ac:dyDescent="0.4">
      <c r="A350624" s="1"/>
    </row>
    <row r="350625" spans="1:1" x14ac:dyDescent="0.4">
      <c r="A350625" s="1"/>
    </row>
    <row r="350626" spans="1:1" x14ac:dyDescent="0.4">
      <c r="A350626" s="1"/>
    </row>
    <row r="350627" spans="1:1" x14ac:dyDescent="0.4">
      <c r="A350627" s="1"/>
    </row>
    <row r="350628" spans="1:1" x14ac:dyDescent="0.4">
      <c r="A350628" s="1"/>
    </row>
    <row r="350629" spans="1:1" x14ac:dyDescent="0.4">
      <c r="A350629" s="1"/>
    </row>
    <row r="350630" spans="1:1" x14ac:dyDescent="0.4">
      <c r="A350630" s="1"/>
    </row>
    <row r="350631" spans="1:1" x14ac:dyDescent="0.4">
      <c r="A350631" s="1"/>
    </row>
    <row r="350632" spans="1:1" x14ac:dyDescent="0.4">
      <c r="A350632" s="1"/>
    </row>
    <row r="350633" spans="1:1" x14ac:dyDescent="0.4">
      <c r="A350633" s="1"/>
    </row>
    <row r="350634" spans="1:1" x14ac:dyDescent="0.4">
      <c r="A350634" s="1"/>
    </row>
    <row r="350635" spans="1:1" x14ac:dyDescent="0.4">
      <c r="A350635" s="1"/>
    </row>
    <row r="350636" spans="1:1" x14ac:dyDescent="0.4">
      <c r="A350636" s="1"/>
    </row>
    <row r="350637" spans="1:1" x14ac:dyDescent="0.4">
      <c r="A350637" s="1"/>
    </row>
    <row r="350638" spans="1:1" x14ac:dyDescent="0.4">
      <c r="A350638" s="1"/>
    </row>
    <row r="350639" spans="1:1" x14ac:dyDescent="0.4">
      <c r="A350639" s="1"/>
    </row>
    <row r="350640" spans="1:1" x14ac:dyDescent="0.4">
      <c r="A350640" s="1"/>
    </row>
    <row r="350641" spans="1:1" x14ac:dyDescent="0.4">
      <c r="A350641" s="1"/>
    </row>
    <row r="350642" spans="1:1" x14ac:dyDescent="0.4">
      <c r="A350642" s="1"/>
    </row>
    <row r="350643" spans="1:1" x14ac:dyDescent="0.4">
      <c r="A350643" s="1"/>
    </row>
    <row r="350644" spans="1:1" x14ac:dyDescent="0.4">
      <c r="A350644" s="1"/>
    </row>
    <row r="350645" spans="1:1" x14ac:dyDescent="0.4">
      <c r="A350645" s="1"/>
    </row>
    <row r="350646" spans="1:1" x14ac:dyDescent="0.4">
      <c r="A350646" s="1"/>
    </row>
    <row r="350647" spans="1:1" x14ac:dyDescent="0.4">
      <c r="A350647" s="1"/>
    </row>
    <row r="350648" spans="1:1" x14ac:dyDescent="0.4">
      <c r="A350648" s="1"/>
    </row>
    <row r="350649" spans="1:1" x14ac:dyDescent="0.4">
      <c r="A350649" s="1"/>
    </row>
    <row r="350650" spans="1:1" x14ac:dyDescent="0.4">
      <c r="A350650" s="1"/>
    </row>
    <row r="350651" spans="1:1" x14ac:dyDescent="0.4">
      <c r="A350651" s="1"/>
    </row>
    <row r="350652" spans="1:1" x14ac:dyDescent="0.4">
      <c r="A350652" s="1"/>
    </row>
    <row r="350653" spans="1:1" x14ac:dyDescent="0.4">
      <c r="A350653" s="1"/>
    </row>
    <row r="350654" spans="1:1" x14ac:dyDescent="0.4">
      <c r="A350654" s="1"/>
    </row>
    <row r="350655" spans="1:1" x14ac:dyDescent="0.4">
      <c r="A350655" s="1"/>
    </row>
    <row r="350656" spans="1:1" x14ac:dyDescent="0.4">
      <c r="A350656" s="1"/>
    </row>
    <row r="350657" spans="1:1" x14ac:dyDescent="0.4">
      <c r="A350657" s="1"/>
    </row>
    <row r="350658" spans="1:1" x14ac:dyDescent="0.4">
      <c r="A350658" s="1"/>
    </row>
    <row r="350659" spans="1:1" x14ac:dyDescent="0.4">
      <c r="A350659" s="1"/>
    </row>
    <row r="350660" spans="1:1" x14ac:dyDescent="0.4">
      <c r="A350660" s="1"/>
    </row>
    <row r="350661" spans="1:1" x14ac:dyDescent="0.4">
      <c r="A350661" s="1"/>
    </row>
    <row r="350662" spans="1:1" x14ac:dyDescent="0.4">
      <c r="A350662" s="1"/>
    </row>
    <row r="350663" spans="1:1" x14ac:dyDescent="0.4">
      <c r="A350663" s="1"/>
    </row>
    <row r="350664" spans="1:1" x14ac:dyDescent="0.4">
      <c r="A350664" s="1"/>
    </row>
    <row r="350665" spans="1:1" x14ac:dyDescent="0.4">
      <c r="A350665" s="1"/>
    </row>
    <row r="350666" spans="1:1" x14ac:dyDescent="0.4">
      <c r="A350666" s="1"/>
    </row>
    <row r="350667" spans="1:1" x14ac:dyDescent="0.4">
      <c r="A350667" s="1"/>
    </row>
    <row r="350668" spans="1:1" x14ac:dyDescent="0.4">
      <c r="A350668" s="1"/>
    </row>
    <row r="350669" spans="1:1" x14ac:dyDescent="0.4">
      <c r="A350669" s="1"/>
    </row>
    <row r="350670" spans="1:1" x14ac:dyDescent="0.4">
      <c r="A350670" s="1"/>
    </row>
    <row r="350671" spans="1:1" x14ac:dyDescent="0.4">
      <c r="A350671" s="1"/>
    </row>
    <row r="350672" spans="1:1" x14ac:dyDescent="0.4">
      <c r="A350672" s="1"/>
    </row>
    <row r="350673" spans="1:1" x14ac:dyDescent="0.4">
      <c r="A350673" s="1"/>
    </row>
    <row r="350674" spans="1:1" x14ac:dyDescent="0.4">
      <c r="A350674" s="1"/>
    </row>
    <row r="350675" spans="1:1" x14ac:dyDescent="0.4">
      <c r="A350675" s="1"/>
    </row>
    <row r="350676" spans="1:1" x14ac:dyDescent="0.4">
      <c r="A350676" s="1"/>
    </row>
    <row r="350677" spans="1:1" x14ac:dyDescent="0.4">
      <c r="A350677" s="1"/>
    </row>
    <row r="350678" spans="1:1" x14ac:dyDescent="0.4">
      <c r="A350678" s="1"/>
    </row>
    <row r="350679" spans="1:1" x14ac:dyDescent="0.4">
      <c r="A350679" s="1"/>
    </row>
    <row r="350680" spans="1:1" x14ac:dyDescent="0.4">
      <c r="A350680" s="1"/>
    </row>
    <row r="350681" spans="1:1" x14ac:dyDescent="0.4">
      <c r="A350681" s="1"/>
    </row>
    <row r="350682" spans="1:1" x14ac:dyDescent="0.4">
      <c r="A350682" s="1"/>
    </row>
    <row r="350683" spans="1:1" x14ac:dyDescent="0.4">
      <c r="A350683" s="1"/>
    </row>
    <row r="350684" spans="1:1" x14ac:dyDescent="0.4">
      <c r="A350684" s="1"/>
    </row>
    <row r="350685" spans="1:1" x14ac:dyDescent="0.4">
      <c r="A350685" s="1"/>
    </row>
    <row r="350686" spans="1:1" x14ac:dyDescent="0.4">
      <c r="A350686" s="1"/>
    </row>
    <row r="350687" spans="1:1" x14ac:dyDescent="0.4">
      <c r="A350687" s="1"/>
    </row>
    <row r="350688" spans="1:1" x14ac:dyDescent="0.4">
      <c r="A350688" s="1"/>
    </row>
    <row r="350689" spans="1:1" x14ac:dyDescent="0.4">
      <c r="A350689" s="1"/>
    </row>
    <row r="350690" spans="1:1" x14ac:dyDescent="0.4">
      <c r="A350690" s="1"/>
    </row>
    <row r="350691" spans="1:1" x14ac:dyDescent="0.4">
      <c r="A350691" s="1"/>
    </row>
    <row r="350692" spans="1:1" x14ac:dyDescent="0.4">
      <c r="A350692" s="1"/>
    </row>
    <row r="350693" spans="1:1" x14ac:dyDescent="0.4">
      <c r="A350693" s="1"/>
    </row>
    <row r="350694" spans="1:1" x14ac:dyDescent="0.4">
      <c r="A350694" s="1"/>
    </row>
    <row r="350695" spans="1:1" x14ac:dyDescent="0.4">
      <c r="A350695" s="1"/>
    </row>
    <row r="350696" spans="1:1" x14ac:dyDescent="0.4">
      <c r="A350696" s="1"/>
    </row>
    <row r="350697" spans="1:1" x14ac:dyDescent="0.4">
      <c r="A350697" s="1"/>
    </row>
    <row r="350698" spans="1:1" x14ac:dyDescent="0.4">
      <c r="A350698" s="1"/>
    </row>
    <row r="350699" spans="1:1" x14ac:dyDescent="0.4">
      <c r="A350699" s="1"/>
    </row>
    <row r="350700" spans="1:1" x14ac:dyDescent="0.4">
      <c r="A350700" s="1"/>
    </row>
    <row r="350701" spans="1:1" x14ac:dyDescent="0.4">
      <c r="A350701" s="1"/>
    </row>
    <row r="350702" spans="1:1" x14ac:dyDescent="0.4">
      <c r="A350702" s="1"/>
    </row>
    <row r="350703" spans="1:1" x14ac:dyDescent="0.4">
      <c r="A350703" s="1"/>
    </row>
    <row r="350704" spans="1:1" x14ac:dyDescent="0.4">
      <c r="A350704" s="1"/>
    </row>
    <row r="350705" spans="1:1" x14ac:dyDescent="0.4">
      <c r="A350705" s="1"/>
    </row>
    <row r="350706" spans="1:1" x14ac:dyDescent="0.4">
      <c r="A350706" s="1"/>
    </row>
    <row r="350707" spans="1:1" x14ac:dyDescent="0.4">
      <c r="A350707" s="1"/>
    </row>
    <row r="350708" spans="1:1" x14ac:dyDescent="0.4">
      <c r="A350708" s="1"/>
    </row>
    <row r="350709" spans="1:1" x14ac:dyDescent="0.4">
      <c r="A350709" s="1"/>
    </row>
    <row r="350710" spans="1:1" x14ac:dyDescent="0.4">
      <c r="A350710" s="1"/>
    </row>
    <row r="350711" spans="1:1" x14ac:dyDescent="0.4">
      <c r="A350711" s="1"/>
    </row>
    <row r="350712" spans="1:1" x14ac:dyDescent="0.4">
      <c r="A350712" s="1"/>
    </row>
    <row r="350713" spans="1:1" x14ac:dyDescent="0.4">
      <c r="A350713" s="1"/>
    </row>
    <row r="350714" spans="1:1" x14ac:dyDescent="0.4">
      <c r="A350714" s="1"/>
    </row>
    <row r="350715" spans="1:1" x14ac:dyDescent="0.4">
      <c r="A350715" s="1"/>
    </row>
    <row r="350716" spans="1:1" x14ac:dyDescent="0.4">
      <c r="A350716" s="1"/>
    </row>
    <row r="350717" spans="1:1" x14ac:dyDescent="0.4">
      <c r="A350717" s="1"/>
    </row>
    <row r="350718" spans="1:1" x14ac:dyDescent="0.4">
      <c r="A350718" s="1"/>
    </row>
    <row r="350719" spans="1:1" x14ac:dyDescent="0.4">
      <c r="A350719" s="1"/>
    </row>
    <row r="350720" spans="1:1" x14ac:dyDescent="0.4">
      <c r="A350720" s="1"/>
    </row>
    <row r="350721" spans="1:1" x14ac:dyDescent="0.4">
      <c r="A350721" s="1"/>
    </row>
    <row r="350722" spans="1:1" x14ac:dyDescent="0.4">
      <c r="A350722" s="1"/>
    </row>
    <row r="350723" spans="1:1" x14ac:dyDescent="0.4">
      <c r="A350723" s="1"/>
    </row>
    <row r="350724" spans="1:1" x14ac:dyDescent="0.4">
      <c r="A350724" s="1"/>
    </row>
    <row r="350725" spans="1:1" x14ac:dyDescent="0.4">
      <c r="A350725" s="1"/>
    </row>
    <row r="350726" spans="1:1" x14ac:dyDescent="0.4">
      <c r="A350726" s="1"/>
    </row>
    <row r="350727" spans="1:1" x14ac:dyDescent="0.4">
      <c r="A350727" s="1"/>
    </row>
    <row r="350728" spans="1:1" x14ac:dyDescent="0.4">
      <c r="A350728" s="1"/>
    </row>
    <row r="350729" spans="1:1" x14ac:dyDescent="0.4">
      <c r="A350729" s="1"/>
    </row>
    <row r="350730" spans="1:1" x14ac:dyDescent="0.4">
      <c r="A350730" s="1"/>
    </row>
    <row r="350731" spans="1:1" x14ac:dyDescent="0.4">
      <c r="A350731" s="1"/>
    </row>
    <row r="350732" spans="1:1" x14ac:dyDescent="0.4">
      <c r="A350732" s="1"/>
    </row>
    <row r="350733" spans="1:1" x14ac:dyDescent="0.4">
      <c r="A350733" s="1"/>
    </row>
    <row r="350734" spans="1:1" x14ac:dyDescent="0.4">
      <c r="A350734" s="1"/>
    </row>
    <row r="350735" spans="1:1" x14ac:dyDescent="0.4">
      <c r="A350735" s="1"/>
    </row>
    <row r="350736" spans="1:1" x14ac:dyDescent="0.4">
      <c r="A350736" s="1"/>
    </row>
    <row r="350737" spans="1:1" x14ac:dyDescent="0.4">
      <c r="A350737" s="1"/>
    </row>
    <row r="350738" spans="1:1" x14ac:dyDescent="0.4">
      <c r="A350738" s="1"/>
    </row>
    <row r="350739" spans="1:1" x14ac:dyDescent="0.4">
      <c r="A350739" s="1"/>
    </row>
    <row r="350740" spans="1:1" x14ac:dyDescent="0.4">
      <c r="A350740" s="1"/>
    </row>
    <row r="350741" spans="1:1" x14ac:dyDescent="0.4">
      <c r="A350741" s="1"/>
    </row>
    <row r="350742" spans="1:1" x14ac:dyDescent="0.4">
      <c r="A350742" s="1"/>
    </row>
    <row r="350743" spans="1:1" x14ac:dyDescent="0.4">
      <c r="A350743" s="1"/>
    </row>
    <row r="350744" spans="1:1" x14ac:dyDescent="0.4">
      <c r="A350744" s="1"/>
    </row>
    <row r="350745" spans="1:1" x14ac:dyDescent="0.4">
      <c r="A350745" s="1"/>
    </row>
    <row r="350746" spans="1:1" x14ac:dyDescent="0.4">
      <c r="A350746" s="1"/>
    </row>
    <row r="350747" spans="1:1" x14ac:dyDescent="0.4">
      <c r="A350747" s="1"/>
    </row>
    <row r="350748" spans="1:1" x14ac:dyDescent="0.4">
      <c r="A350748" s="1"/>
    </row>
    <row r="350749" spans="1:1" x14ac:dyDescent="0.4">
      <c r="A350749" s="1"/>
    </row>
    <row r="350750" spans="1:1" x14ac:dyDescent="0.4">
      <c r="A350750" s="1"/>
    </row>
    <row r="350751" spans="1:1" x14ac:dyDescent="0.4">
      <c r="A350751" s="1"/>
    </row>
    <row r="350752" spans="1:1" x14ac:dyDescent="0.4">
      <c r="A350752" s="1"/>
    </row>
    <row r="350753" spans="1:1" x14ac:dyDescent="0.4">
      <c r="A350753" s="1"/>
    </row>
    <row r="350754" spans="1:1" x14ac:dyDescent="0.4">
      <c r="A350754" s="1"/>
    </row>
    <row r="350755" spans="1:1" x14ac:dyDescent="0.4">
      <c r="A350755" s="1"/>
    </row>
    <row r="350756" spans="1:1" x14ac:dyDescent="0.4">
      <c r="A350756" s="1"/>
    </row>
    <row r="350757" spans="1:1" x14ac:dyDescent="0.4">
      <c r="A350757" s="1"/>
    </row>
    <row r="350758" spans="1:1" x14ac:dyDescent="0.4">
      <c r="A350758" s="1"/>
    </row>
    <row r="350759" spans="1:1" x14ac:dyDescent="0.4">
      <c r="A350759" s="1"/>
    </row>
    <row r="350760" spans="1:1" x14ac:dyDescent="0.4">
      <c r="A350760" s="1"/>
    </row>
    <row r="350761" spans="1:1" x14ac:dyDescent="0.4">
      <c r="A350761" s="1"/>
    </row>
    <row r="350762" spans="1:1" x14ac:dyDescent="0.4">
      <c r="A350762" s="1"/>
    </row>
    <row r="350763" spans="1:1" x14ac:dyDescent="0.4">
      <c r="A350763" s="1"/>
    </row>
    <row r="350764" spans="1:1" x14ac:dyDescent="0.4">
      <c r="A350764" s="1"/>
    </row>
    <row r="350765" spans="1:1" x14ac:dyDescent="0.4">
      <c r="A350765" s="1"/>
    </row>
    <row r="350766" spans="1:1" x14ac:dyDescent="0.4">
      <c r="A350766" s="1"/>
    </row>
    <row r="350767" spans="1:1" x14ac:dyDescent="0.4">
      <c r="A350767" s="1"/>
    </row>
    <row r="350768" spans="1:1" x14ac:dyDescent="0.4">
      <c r="A350768" s="1"/>
    </row>
    <row r="350769" spans="1:1" x14ac:dyDescent="0.4">
      <c r="A350769" s="1"/>
    </row>
    <row r="350770" spans="1:1" x14ac:dyDescent="0.4">
      <c r="A350770" s="1"/>
    </row>
    <row r="350771" spans="1:1" x14ac:dyDescent="0.4">
      <c r="A350771" s="1"/>
    </row>
    <row r="350772" spans="1:1" x14ac:dyDescent="0.4">
      <c r="A350772" s="1"/>
    </row>
    <row r="350773" spans="1:1" x14ac:dyDescent="0.4">
      <c r="A350773" s="1"/>
    </row>
    <row r="350774" spans="1:1" x14ac:dyDescent="0.4">
      <c r="A350774" s="1"/>
    </row>
    <row r="350775" spans="1:1" x14ac:dyDescent="0.4">
      <c r="A350775" s="1"/>
    </row>
    <row r="350776" spans="1:1" x14ac:dyDescent="0.4">
      <c r="A350776" s="1"/>
    </row>
    <row r="350777" spans="1:1" x14ac:dyDescent="0.4">
      <c r="A350777" s="1"/>
    </row>
    <row r="350778" spans="1:1" x14ac:dyDescent="0.4">
      <c r="A350778" s="1"/>
    </row>
    <row r="350779" spans="1:1" x14ac:dyDescent="0.4">
      <c r="A350779" s="1"/>
    </row>
    <row r="350780" spans="1:1" x14ac:dyDescent="0.4">
      <c r="A350780" s="1"/>
    </row>
    <row r="350781" spans="1:1" x14ac:dyDescent="0.4">
      <c r="A350781" s="1"/>
    </row>
    <row r="350782" spans="1:1" x14ac:dyDescent="0.4">
      <c r="A350782" s="1"/>
    </row>
    <row r="350783" spans="1:1" x14ac:dyDescent="0.4">
      <c r="A350783" s="1"/>
    </row>
    <row r="350784" spans="1:1" x14ac:dyDescent="0.4">
      <c r="A350784" s="1"/>
    </row>
    <row r="350785" spans="1:1" x14ac:dyDescent="0.4">
      <c r="A350785" s="1"/>
    </row>
    <row r="350786" spans="1:1" x14ac:dyDescent="0.4">
      <c r="A350786" s="1"/>
    </row>
    <row r="350787" spans="1:1" x14ac:dyDescent="0.4">
      <c r="A350787" s="1"/>
    </row>
    <row r="350788" spans="1:1" x14ac:dyDescent="0.4">
      <c r="A350788" s="1"/>
    </row>
    <row r="350789" spans="1:1" x14ac:dyDescent="0.4">
      <c r="A350789" s="1"/>
    </row>
    <row r="350790" spans="1:1" x14ac:dyDescent="0.4">
      <c r="A350790" s="1"/>
    </row>
    <row r="350791" spans="1:1" x14ac:dyDescent="0.4">
      <c r="A350791" s="1"/>
    </row>
    <row r="350792" spans="1:1" x14ac:dyDescent="0.4">
      <c r="A350792" s="1"/>
    </row>
    <row r="350793" spans="1:1" x14ac:dyDescent="0.4">
      <c r="A350793" s="1"/>
    </row>
    <row r="350794" spans="1:1" x14ac:dyDescent="0.4">
      <c r="A350794" s="1"/>
    </row>
    <row r="350795" spans="1:1" x14ac:dyDescent="0.4">
      <c r="A350795" s="1"/>
    </row>
    <row r="350796" spans="1:1" x14ac:dyDescent="0.4">
      <c r="A350796" s="1"/>
    </row>
    <row r="350797" spans="1:1" x14ac:dyDescent="0.4">
      <c r="A350797" s="1"/>
    </row>
    <row r="350798" spans="1:1" x14ac:dyDescent="0.4">
      <c r="A350798" s="1"/>
    </row>
    <row r="350799" spans="1:1" x14ac:dyDescent="0.4">
      <c r="A350799" s="1"/>
    </row>
    <row r="350800" spans="1:1" x14ac:dyDescent="0.4">
      <c r="A350800" s="1"/>
    </row>
    <row r="350801" spans="1:1" x14ac:dyDescent="0.4">
      <c r="A350801" s="1"/>
    </row>
    <row r="350802" spans="1:1" x14ac:dyDescent="0.4">
      <c r="A350802" s="1"/>
    </row>
    <row r="350803" spans="1:1" x14ac:dyDescent="0.4">
      <c r="A350803" s="1"/>
    </row>
    <row r="350804" spans="1:1" x14ac:dyDescent="0.4">
      <c r="A350804" s="1"/>
    </row>
    <row r="350805" spans="1:1" x14ac:dyDescent="0.4">
      <c r="A350805" s="1"/>
    </row>
    <row r="350806" spans="1:1" x14ac:dyDescent="0.4">
      <c r="A350806" s="1"/>
    </row>
    <row r="350807" spans="1:1" x14ac:dyDescent="0.4">
      <c r="A350807" s="1"/>
    </row>
    <row r="350808" spans="1:1" x14ac:dyDescent="0.4">
      <c r="A350808" s="1"/>
    </row>
    <row r="350809" spans="1:1" x14ac:dyDescent="0.4">
      <c r="A350809" s="1"/>
    </row>
    <row r="350810" spans="1:1" x14ac:dyDescent="0.4">
      <c r="A350810" s="1"/>
    </row>
    <row r="350811" spans="1:1" x14ac:dyDescent="0.4">
      <c r="A350811" s="1"/>
    </row>
    <row r="350812" spans="1:1" x14ac:dyDescent="0.4">
      <c r="A350812" s="1"/>
    </row>
    <row r="350813" spans="1:1" x14ac:dyDescent="0.4">
      <c r="A350813" s="1"/>
    </row>
    <row r="350814" spans="1:1" x14ac:dyDescent="0.4">
      <c r="A350814" s="1"/>
    </row>
    <row r="350815" spans="1:1" x14ac:dyDescent="0.4">
      <c r="A350815" s="1"/>
    </row>
    <row r="350816" spans="1:1" x14ac:dyDescent="0.4">
      <c r="A350816" s="1"/>
    </row>
    <row r="350817" spans="1:1" x14ac:dyDescent="0.4">
      <c r="A350817" s="1"/>
    </row>
    <row r="350818" spans="1:1" x14ac:dyDescent="0.4">
      <c r="A350818" s="1"/>
    </row>
    <row r="350819" spans="1:1" x14ac:dyDescent="0.4">
      <c r="A350819" s="1"/>
    </row>
    <row r="350820" spans="1:1" x14ac:dyDescent="0.4">
      <c r="A350820" s="1"/>
    </row>
    <row r="350821" spans="1:1" x14ac:dyDescent="0.4">
      <c r="A350821" s="1"/>
    </row>
    <row r="350822" spans="1:1" x14ac:dyDescent="0.4">
      <c r="A350822" s="1"/>
    </row>
    <row r="350823" spans="1:1" x14ac:dyDescent="0.4">
      <c r="A350823" s="1"/>
    </row>
    <row r="350824" spans="1:1" x14ac:dyDescent="0.4">
      <c r="A350824" s="1"/>
    </row>
    <row r="350825" spans="1:1" x14ac:dyDescent="0.4">
      <c r="A350825" s="1"/>
    </row>
    <row r="350826" spans="1:1" x14ac:dyDescent="0.4">
      <c r="A350826" s="1"/>
    </row>
    <row r="350827" spans="1:1" x14ac:dyDescent="0.4">
      <c r="A350827" s="1"/>
    </row>
    <row r="350828" spans="1:1" x14ac:dyDescent="0.4">
      <c r="A350828" s="1"/>
    </row>
    <row r="350829" spans="1:1" x14ac:dyDescent="0.4">
      <c r="A350829" s="1"/>
    </row>
    <row r="350830" spans="1:1" x14ac:dyDescent="0.4">
      <c r="A350830" s="1"/>
    </row>
    <row r="350831" spans="1:1" x14ac:dyDescent="0.4">
      <c r="A350831" s="1"/>
    </row>
    <row r="350832" spans="1:1" x14ac:dyDescent="0.4">
      <c r="A350832" s="1"/>
    </row>
    <row r="350833" spans="1:1" x14ac:dyDescent="0.4">
      <c r="A350833" s="1"/>
    </row>
    <row r="350834" spans="1:1" x14ac:dyDescent="0.4">
      <c r="A350834" s="1"/>
    </row>
    <row r="350835" spans="1:1" x14ac:dyDescent="0.4">
      <c r="A350835" s="1"/>
    </row>
    <row r="350836" spans="1:1" x14ac:dyDescent="0.4">
      <c r="A350836" s="1"/>
    </row>
    <row r="350837" spans="1:1" x14ac:dyDescent="0.4">
      <c r="A350837" s="1"/>
    </row>
    <row r="350838" spans="1:1" x14ac:dyDescent="0.4">
      <c r="A350838" s="1"/>
    </row>
    <row r="350839" spans="1:1" x14ac:dyDescent="0.4">
      <c r="A350839" s="1"/>
    </row>
    <row r="350840" spans="1:1" x14ac:dyDescent="0.4">
      <c r="A350840" s="1"/>
    </row>
    <row r="350841" spans="1:1" x14ac:dyDescent="0.4">
      <c r="A350841" s="1"/>
    </row>
    <row r="350842" spans="1:1" x14ac:dyDescent="0.4">
      <c r="A350842" s="1"/>
    </row>
    <row r="350843" spans="1:1" x14ac:dyDescent="0.4">
      <c r="A350843" s="1"/>
    </row>
    <row r="350844" spans="1:1" x14ac:dyDescent="0.4">
      <c r="A350844" s="1"/>
    </row>
    <row r="350845" spans="1:1" x14ac:dyDescent="0.4">
      <c r="A350845" s="1"/>
    </row>
    <row r="350846" spans="1:1" x14ac:dyDescent="0.4">
      <c r="A350846" s="1"/>
    </row>
    <row r="350847" spans="1:1" x14ac:dyDescent="0.4">
      <c r="A350847" s="1"/>
    </row>
    <row r="350848" spans="1:1" x14ac:dyDescent="0.4">
      <c r="A350848" s="1"/>
    </row>
    <row r="350849" spans="1:1" x14ac:dyDescent="0.4">
      <c r="A350849" s="1"/>
    </row>
    <row r="350850" spans="1:1" x14ac:dyDescent="0.4">
      <c r="A350850" s="1"/>
    </row>
    <row r="350851" spans="1:1" x14ac:dyDescent="0.4">
      <c r="A350851" s="1"/>
    </row>
    <row r="350852" spans="1:1" x14ac:dyDescent="0.4">
      <c r="A350852" s="1"/>
    </row>
    <row r="350853" spans="1:1" x14ac:dyDescent="0.4">
      <c r="A350853" s="1"/>
    </row>
    <row r="350854" spans="1:1" x14ac:dyDescent="0.4">
      <c r="A350854" s="1"/>
    </row>
    <row r="350855" spans="1:1" x14ac:dyDescent="0.4">
      <c r="A350855" s="1"/>
    </row>
    <row r="350856" spans="1:1" x14ac:dyDescent="0.4">
      <c r="A350856" s="1"/>
    </row>
    <row r="350857" spans="1:1" x14ac:dyDescent="0.4">
      <c r="A350857" s="1"/>
    </row>
    <row r="350858" spans="1:1" x14ac:dyDescent="0.4">
      <c r="A350858" s="1"/>
    </row>
    <row r="350859" spans="1:1" x14ac:dyDescent="0.4">
      <c r="A350859" s="1"/>
    </row>
    <row r="350860" spans="1:1" x14ac:dyDescent="0.4">
      <c r="A350860" s="1"/>
    </row>
    <row r="350861" spans="1:1" x14ac:dyDescent="0.4">
      <c r="A350861" s="1"/>
    </row>
    <row r="350862" spans="1:1" x14ac:dyDescent="0.4">
      <c r="A350862" s="1"/>
    </row>
    <row r="350863" spans="1:1" x14ac:dyDescent="0.4">
      <c r="A350863" s="1"/>
    </row>
    <row r="350864" spans="1:1" x14ac:dyDescent="0.4">
      <c r="A350864" s="1"/>
    </row>
    <row r="350865" spans="1:1" x14ac:dyDescent="0.4">
      <c r="A350865" s="1"/>
    </row>
    <row r="350866" spans="1:1" x14ac:dyDescent="0.4">
      <c r="A350866" s="1"/>
    </row>
    <row r="350867" spans="1:1" x14ac:dyDescent="0.4">
      <c r="A350867" s="1"/>
    </row>
    <row r="350868" spans="1:1" x14ac:dyDescent="0.4">
      <c r="A350868" s="1"/>
    </row>
    <row r="350869" spans="1:1" x14ac:dyDescent="0.4">
      <c r="A350869" s="1"/>
    </row>
    <row r="350870" spans="1:1" x14ac:dyDescent="0.4">
      <c r="A350870" s="1"/>
    </row>
    <row r="350871" spans="1:1" x14ac:dyDescent="0.4">
      <c r="A350871" s="1"/>
    </row>
    <row r="350872" spans="1:1" x14ac:dyDescent="0.4">
      <c r="A350872" s="1"/>
    </row>
    <row r="350873" spans="1:1" x14ac:dyDescent="0.4">
      <c r="A350873" s="1"/>
    </row>
    <row r="350874" spans="1:1" x14ac:dyDescent="0.4">
      <c r="A350874" s="1"/>
    </row>
    <row r="350875" spans="1:1" x14ac:dyDescent="0.4">
      <c r="A350875" s="1"/>
    </row>
    <row r="350876" spans="1:1" x14ac:dyDescent="0.4">
      <c r="A350876" s="1"/>
    </row>
    <row r="350877" spans="1:1" x14ac:dyDescent="0.4">
      <c r="A350877" s="1"/>
    </row>
    <row r="350878" spans="1:1" x14ac:dyDescent="0.4">
      <c r="A350878" s="1"/>
    </row>
    <row r="350879" spans="1:1" x14ac:dyDescent="0.4">
      <c r="A350879" s="1"/>
    </row>
    <row r="350880" spans="1:1" x14ac:dyDescent="0.4">
      <c r="A350880" s="1"/>
    </row>
    <row r="350881" spans="1:1" x14ac:dyDescent="0.4">
      <c r="A350881" s="1"/>
    </row>
    <row r="350882" spans="1:1" x14ac:dyDescent="0.4">
      <c r="A350882" s="1"/>
    </row>
    <row r="350883" spans="1:1" x14ac:dyDescent="0.4">
      <c r="A350883" s="1"/>
    </row>
    <row r="350884" spans="1:1" x14ac:dyDescent="0.4">
      <c r="A350884" s="1"/>
    </row>
    <row r="350885" spans="1:1" x14ac:dyDescent="0.4">
      <c r="A350885" s="1"/>
    </row>
    <row r="350886" spans="1:1" x14ac:dyDescent="0.4">
      <c r="A350886" s="1"/>
    </row>
    <row r="350887" spans="1:1" x14ac:dyDescent="0.4">
      <c r="A350887" s="1"/>
    </row>
    <row r="350888" spans="1:1" x14ac:dyDescent="0.4">
      <c r="A350888" s="1"/>
    </row>
    <row r="350889" spans="1:1" x14ac:dyDescent="0.4">
      <c r="A350889" s="1"/>
    </row>
    <row r="350890" spans="1:1" x14ac:dyDescent="0.4">
      <c r="A350890" s="1"/>
    </row>
    <row r="350891" spans="1:1" x14ac:dyDescent="0.4">
      <c r="A350891" s="1"/>
    </row>
    <row r="350892" spans="1:1" x14ac:dyDescent="0.4">
      <c r="A350892" s="1"/>
    </row>
    <row r="350893" spans="1:1" x14ac:dyDescent="0.4">
      <c r="A350893" s="1"/>
    </row>
    <row r="350894" spans="1:1" x14ac:dyDescent="0.4">
      <c r="A350894" s="1"/>
    </row>
    <row r="350895" spans="1:1" x14ac:dyDescent="0.4">
      <c r="A350895" s="1"/>
    </row>
    <row r="350896" spans="1:1" x14ac:dyDescent="0.4">
      <c r="A350896" s="1"/>
    </row>
    <row r="350897" spans="1:1" x14ac:dyDescent="0.4">
      <c r="A350897" s="1"/>
    </row>
    <row r="350898" spans="1:1" x14ac:dyDescent="0.4">
      <c r="A350898" s="1"/>
    </row>
    <row r="350899" spans="1:1" x14ac:dyDescent="0.4">
      <c r="A350899" s="1"/>
    </row>
    <row r="350900" spans="1:1" x14ac:dyDescent="0.4">
      <c r="A350900" s="1"/>
    </row>
    <row r="350901" spans="1:1" x14ac:dyDescent="0.4">
      <c r="A350901" s="1"/>
    </row>
    <row r="350902" spans="1:1" x14ac:dyDescent="0.4">
      <c r="A350902" s="1"/>
    </row>
    <row r="350903" spans="1:1" x14ac:dyDescent="0.4">
      <c r="A350903" s="1"/>
    </row>
    <row r="350904" spans="1:1" x14ac:dyDescent="0.4">
      <c r="A350904" s="1"/>
    </row>
    <row r="350905" spans="1:1" x14ac:dyDescent="0.4">
      <c r="A350905" s="1"/>
    </row>
    <row r="350906" spans="1:1" x14ac:dyDescent="0.4">
      <c r="A350906" s="1"/>
    </row>
    <row r="350907" spans="1:1" x14ac:dyDescent="0.4">
      <c r="A350907" s="1"/>
    </row>
    <row r="350908" spans="1:1" x14ac:dyDescent="0.4">
      <c r="A350908" s="1"/>
    </row>
    <row r="350909" spans="1:1" x14ac:dyDescent="0.4">
      <c r="A350909" s="1"/>
    </row>
    <row r="350910" spans="1:1" x14ac:dyDescent="0.4">
      <c r="A350910" s="1"/>
    </row>
    <row r="350911" spans="1:1" x14ac:dyDescent="0.4">
      <c r="A350911" s="1"/>
    </row>
    <row r="350912" spans="1:1" x14ac:dyDescent="0.4">
      <c r="A350912" s="1"/>
    </row>
    <row r="350913" spans="1:1" x14ac:dyDescent="0.4">
      <c r="A350913" s="1"/>
    </row>
    <row r="350914" spans="1:1" x14ac:dyDescent="0.4">
      <c r="A350914" s="1"/>
    </row>
    <row r="350915" spans="1:1" x14ac:dyDescent="0.4">
      <c r="A350915" s="1"/>
    </row>
    <row r="350916" spans="1:1" x14ac:dyDescent="0.4">
      <c r="A350916" s="1"/>
    </row>
    <row r="350917" spans="1:1" x14ac:dyDescent="0.4">
      <c r="A350917" s="1"/>
    </row>
    <row r="350918" spans="1:1" x14ac:dyDescent="0.4">
      <c r="A350918" s="1"/>
    </row>
    <row r="350919" spans="1:1" x14ac:dyDescent="0.4">
      <c r="A350919" s="1"/>
    </row>
    <row r="350920" spans="1:1" x14ac:dyDescent="0.4">
      <c r="A350920" s="1"/>
    </row>
    <row r="350921" spans="1:1" x14ac:dyDescent="0.4">
      <c r="A350921" s="1"/>
    </row>
    <row r="350922" spans="1:1" x14ac:dyDescent="0.4">
      <c r="A350922" s="1"/>
    </row>
    <row r="350923" spans="1:1" x14ac:dyDescent="0.4">
      <c r="A350923" s="1"/>
    </row>
    <row r="350924" spans="1:1" x14ac:dyDescent="0.4">
      <c r="A350924" s="1"/>
    </row>
    <row r="350925" spans="1:1" x14ac:dyDescent="0.4">
      <c r="A350925" s="1"/>
    </row>
    <row r="350926" spans="1:1" x14ac:dyDescent="0.4">
      <c r="A350926" s="1"/>
    </row>
    <row r="350927" spans="1:1" x14ac:dyDescent="0.4">
      <c r="A350927" s="1"/>
    </row>
    <row r="350928" spans="1:1" x14ac:dyDescent="0.4">
      <c r="A350928" s="1"/>
    </row>
    <row r="350929" spans="1:1" x14ac:dyDescent="0.4">
      <c r="A350929" s="1"/>
    </row>
    <row r="350930" spans="1:1" x14ac:dyDescent="0.4">
      <c r="A350930" s="1"/>
    </row>
    <row r="350931" spans="1:1" x14ac:dyDescent="0.4">
      <c r="A350931" s="1"/>
    </row>
    <row r="350932" spans="1:1" x14ac:dyDescent="0.4">
      <c r="A350932" s="1"/>
    </row>
    <row r="350933" spans="1:1" x14ac:dyDescent="0.4">
      <c r="A350933" s="1"/>
    </row>
    <row r="350934" spans="1:1" x14ac:dyDescent="0.4">
      <c r="A350934" s="1"/>
    </row>
    <row r="350935" spans="1:1" x14ac:dyDescent="0.4">
      <c r="A350935" s="1"/>
    </row>
    <row r="350936" spans="1:1" x14ac:dyDescent="0.4">
      <c r="A350936" s="1"/>
    </row>
    <row r="350937" spans="1:1" x14ac:dyDescent="0.4">
      <c r="A350937" s="1"/>
    </row>
    <row r="350938" spans="1:1" x14ac:dyDescent="0.4">
      <c r="A350938" s="1"/>
    </row>
    <row r="350939" spans="1:1" x14ac:dyDescent="0.4">
      <c r="A350939" s="1"/>
    </row>
    <row r="350940" spans="1:1" x14ac:dyDescent="0.4">
      <c r="A350940" s="1"/>
    </row>
    <row r="350941" spans="1:1" x14ac:dyDescent="0.4">
      <c r="A350941" s="1"/>
    </row>
    <row r="350942" spans="1:1" x14ac:dyDescent="0.4">
      <c r="A350942" s="1"/>
    </row>
    <row r="350943" spans="1:1" x14ac:dyDescent="0.4">
      <c r="A350943" s="1"/>
    </row>
    <row r="350944" spans="1:1" x14ac:dyDescent="0.4">
      <c r="A350944" s="1"/>
    </row>
    <row r="350945" spans="1:1" x14ac:dyDescent="0.4">
      <c r="A350945" s="1"/>
    </row>
    <row r="350946" spans="1:1" x14ac:dyDescent="0.4">
      <c r="A350946" s="1"/>
    </row>
    <row r="350947" spans="1:1" x14ac:dyDescent="0.4">
      <c r="A350947" s="1"/>
    </row>
    <row r="350948" spans="1:1" x14ac:dyDescent="0.4">
      <c r="A350948" s="1"/>
    </row>
    <row r="350949" spans="1:1" x14ac:dyDescent="0.4">
      <c r="A350949" s="1"/>
    </row>
    <row r="350950" spans="1:1" x14ac:dyDescent="0.4">
      <c r="A350950" s="1"/>
    </row>
    <row r="350951" spans="1:1" x14ac:dyDescent="0.4">
      <c r="A350951" s="1"/>
    </row>
    <row r="350952" spans="1:1" x14ac:dyDescent="0.4">
      <c r="A350952" s="1"/>
    </row>
    <row r="350953" spans="1:1" x14ac:dyDescent="0.4">
      <c r="A350953" s="1"/>
    </row>
    <row r="350954" spans="1:1" x14ac:dyDescent="0.4">
      <c r="A350954" s="1"/>
    </row>
    <row r="350955" spans="1:1" x14ac:dyDescent="0.4">
      <c r="A350955" s="1"/>
    </row>
    <row r="350956" spans="1:1" x14ac:dyDescent="0.4">
      <c r="A350956" s="1"/>
    </row>
    <row r="350957" spans="1:1" x14ac:dyDescent="0.4">
      <c r="A350957" s="1"/>
    </row>
    <row r="350958" spans="1:1" x14ac:dyDescent="0.4">
      <c r="A350958" s="1"/>
    </row>
    <row r="350959" spans="1:1" x14ac:dyDescent="0.4">
      <c r="A350959" s="1"/>
    </row>
    <row r="350960" spans="1:1" x14ac:dyDescent="0.4">
      <c r="A350960" s="1"/>
    </row>
    <row r="350961" spans="1:1" x14ac:dyDescent="0.4">
      <c r="A350961" s="1"/>
    </row>
    <row r="350962" spans="1:1" x14ac:dyDescent="0.4">
      <c r="A350962" s="1"/>
    </row>
    <row r="350963" spans="1:1" x14ac:dyDescent="0.4">
      <c r="A350963" s="1"/>
    </row>
    <row r="350964" spans="1:1" x14ac:dyDescent="0.4">
      <c r="A350964" s="1"/>
    </row>
    <row r="350965" spans="1:1" x14ac:dyDescent="0.4">
      <c r="A350965" s="1"/>
    </row>
    <row r="350966" spans="1:1" x14ac:dyDescent="0.4">
      <c r="A350966" s="1"/>
    </row>
    <row r="350967" spans="1:1" x14ac:dyDescent="0.4">
      <c r="A350967" s="1"/>
    </row>
    <row r="350968" spans="1:1" x14ac:dyDescent="0.4">
      <c r="A350968" s="1"/>
    </row>
    <row r="350969" spans="1:1" x14ac:dyDescent="0.4">
      <c r="A350969" s="1"/>
    </row>
    <row r="350970" spans="1:1" x14ac:dyDescent="0.4">
      <c r="A350970" s="1"/>
    </row>
    <row r="350971" spans="1:1" x14ac:dyDescent="0.4">
      <c r="A350971" s="1"/>
    </row>
    <row r="350972" spans="1:1" x14ac:dyDescent="0.4">
      <c r="A350972" s="1"/>
    </row>
    <row r="350973" spans="1:1" x14ac:dyDescent="0.4">
      <c r="A350973" s="1"/>
    </row>
    <row r="350974" spans="1:1" x14ac:dyDescent="0.4">
      <c r="A350974" s="1"/>
    </row>
    <row r="350975" spans="1:1" x14ac:dyDescent="0.4">
      <c r="A350975" s="1"/>
    </row>
    <row r="350976" spans="1:1" x14ac:dyDescent="0.4">
      <c r="A350976" s="1"/>
    </row>
    <row r="350977" spans="1:1" x14ac:dyDescent="0.4">
      <c r="A350977" s="1"/>
    </row>
    <row r="350978" spans="1:1" x14ac:dyDescent="0.4">
      <c r="A350978" s="1"/>
    </row>
    <row r="350979" spans="1:1" x14ac:dyDescent="0.4">
      <c r="A350979" s="1"/>
    </row>
    <row r="350980" spans="1:1" x14ac:dyDescent="0.4">
      <c r="A350980" s="1"/>
    </row>
    <row r="350981" spans="1:1" x14ac:dyDescent="0.4">
      <c r="A350981" s="1"/>
    </row>
    <row r="350982" spans="1:1" x14ac:dyDescent="0.4">
      <c r="A350982" s="1"/>
    </row>
    <row r="350983" spans="1:1" x14ac:dyDescent="0.4">
      <c r="A350983" s="1"/>
    </row>
    <row r="350984" spans="1:1" x14ac:dyDescent="0.4">
      <c r="A350984" s="1"/>
    </row>
    <row r="350985" spans="1:1" x14ac:dyDescent="0.4">
      <c r="A350985" s="1"/>
    </row>
    <row r="350986" spans="1:1" x14ac:dyDescent="0.4">
      <c r="A350986" s="1"/>
    </row>
    <row r="350987" spans="1:1" x14ac:dyDescent="0.4">
      <c r="A350987" s="1"/>
    </row>
    <row r="350988" spans="1:1" x14ac:dyDescent="0.4">
      <c r="A350988" s="1"/>
    </row>
    <row r="350989" spans="1:1" x14ac:dyDescent="0.4">
      <c r="A350989" s="1"/>
    </row>
    <row r="350990" spans="1:1" x14ac:dyDescent="0.4">
      <c r="A350990" s="1"/>
    </row>
    <row r="350991" spans="1:1" x14ac:dyDescent="0.4">
      <c r="A350991" s="1"/>
    </row>
    <row r="350992" spans="1:1" x14ac:dyDescent="0.4">
      <c r="A350992" s="1"/>
    </row>
    <row r="350993" spans="1:1" x14ac:dyDescent="0.4">
      <c r="A350993" s="1"/>
    </row>
    <row r="350994" spans="1:1" x14ac:dyDescent="0.4">
      <c r="A350994" s="1"/>
    </row>
    <row r="350995" spans="1:1" x14ac:dyDescent="0.4">
      <c r="A350995" s="1"/>
    </row>
    <row r="350996" spans="1:1" x14ac:dyDescent="0.4">
      <c r="A350996" s="1"/>
    </row>
    <row r="350997" spans="1:1" x14ac:dyDescent="0.4">
      <c r="A350997" s="1"/>
    </row>
    <row r="350998" spans="1:1" x14ac:dyDescent="0.4">
      <c r="A350998" s="1"/>
    </row>
    <row r="350999" spans="1:1" x14ac:dyDescent="0.4">
      <c r="A350999" s="1"/>
    </row>
    <row r="351000" spans="1:1" x14ac:dyDescent="0.4">
      <c r="A351000" s="1"/>
    </row>
    <row r="351001" spans="1:1" x14ac:dyDescent="0.4">
      <c r="A351001" s="1"/>
    </row>
    <row r="351002" spans="1:1" x14ac:dyDescent="0.4">
      <c r="A351002" s="1"/>
    </row>
    <row r="351003" spans="1:1" x14ac:dyDescent="0.4">
      <c r="A351003" s="1"/>
    </row>
    <row r="351004" spans="1:1" x14ac:dyDescent="0.4">
      <c r="A351004" s="1"/>
    </row>
    <row r="351005" spans="1:1" x14ac:dyDescent="0.4">
      <c r="A351005" s="1"/>
    </row>
    <row r="351006" spans="1:1" x14ac:dyDescent="0.4">
      <c r="A351006" s="1"/>
    </row>
    <row r="351007" spans="1:1" x14ac:dyDescent="0.4">
      <c r="A351007" s="1"/>
    </row>
    <row r="351008" spans="1:1" x14ac:dyDescent="0.4">
      <c r="A351008" s="1"/>
    </row>
    <row r="351009" spans="1:1" x14ac:dyDescent="0.4">
      <c r="A351009" s="1"/>
    </row>
    <row r="351010" spans="1:1" x14ac:dyDescent="0.4">
      <c r="A351010" s="1"/>
    </row>
    <row r="351011" spans="1:1" x14ac:dyDescent="0.4">
      <c r="A351011" s="1"/>
    </row>
    <row r="351012" spans="1:1" x14ac:dyDescent="0.4">
      <c r="A351012" s="1"/>
    </row>
    <row r="351013" spans="1:1" x14ac:dyDescent="0.4">
      <c r="A351013" s="1"/>
    </row>
    <row r="351014" spans="1:1" x14ac:dyDescent="0.4">
      <c r="A351014" s="1"/>
    </row>
    <row r="351015" spans="1:1" x14ac:dyDescent="0.4">
      <c r="A351015" s="1"/>
    </row>
    <row r="351016" spans="1:1" x14ac:dyDescent="0.4">
      <c r="A351016" s="1"/>
    </row>
    <row r="351017" spans="1:1" x14ac:dyDescent="0.4">
      <c r="A351017" s="1"/>
    </row>
    <row r="351018" spans="1:1" x14ac:dyDescent="0.4">
      <c r="A351018" s="1"/>
    </row>
    <row r="351019" spans="1:1" x14ac:dyDescent="0.4">
      <c r="A351019" s="1"/>
    </row>
    <row r="351020" spans="1:1" x14ac:dyDescent="0.4">
      <c r="A351020" s="1"/>
    </row>
    <row r="351021" spans="1:1" x14ac:dyDescent="0.4">
      <c r="A351021" s="1"/>
    </row>
    <row r="351022" spans="1:1" x14ac:dyDescent="0.4">
      <c r="A351022" s="1"/>
    </row>
    <row r="351023" spans="1:1" x14ac:dyDescent="0.4">
      <c r="A351023" s="1"/>
    </row>
    <row r="351024" spans="1:1" x14ac:dyDescent="0.4">
      <c r="A351024" s="1"/>
    </row>
    <row r="351025" spans="1:1" x14ac:dyDescent="0.4">
      <c r="A351025" s="1"/>
    </row>
    <row r="351026" spans="1:1" x14ac:dyDescent="0.4">
      <c r="A351026" s="1"/>
    </row>
    <row r="351027" spans="1:1" x14ac:dyDescent="0.4">
      <c r="A351027" s="1"/>
    </row>
    <row r="351028" spans="1:1" x14ac:dyDescent="0.4">
      <c r="A351028" s="1"/>
    </row>
    <row r="351029" spans="1:1" x14ac:dyDescent="0.4">
      <c r="A351029" s="1"/>
    </row>
    <row r="351030" spans="1:1" x14ac:dyDescent="0.4">
      <c r="A351030" s="1"/>
    </row>
    <row r="351031" spans="1:1" x14ac:dyDescent="0.4">
      <c r="A351031" s="1"/>
    </row>
    <row r="351032" spans="1:1" x14ac:dyDescent="0.4">
      <c r="A351032" s="1"/>
    </row>
    <row r="351033" spans="1:1" x14ac:dyDescent="0.4">
      <c r="A351033" s="1"/>
    </row>
    <row r="351034" spans="1:1" x14ac:dyDescent="0.4">
      <c r="A351034" s="1"/>
    </row>
    <row r="351035" spans="1:1" x14ac:dyDescent="0.4">
      <c r="A351035" s="1"/>
    </row>
    <row r="351036" spans="1:1" x14ac:dyDescent="0.4">
      <c r="A351036" s="1"/>
    </row>
    <row r="351037" spans="1:1" x14ac:dyDescent="0.4">
      <c r="A351037" s="1"/>
    </row>
    <row r="351038" spans="1:1" x14ac:dyDescent="0.4">
      <c r="A351038" s="1"/>
    </row>
    <row r="351039" spans="1:1" x14ac:dyDescent="0.4">
      <c r="A351039" s="1"/>
    </row>
    <row r="351040" spans="1:1" x14ac:dyDescent="0.4">
      <c r="A351040" s="1"/>
    </row>
    <row r="351041" spans="1:1" x14ac:dyDescent="0.4">
      <c r="A351041" s="1"/>
    </row>
    <row r="351042" spans="1:1" x14ac:dyDescent="0.4">
      <c r="A351042" s="1"/>
    </row>
    <row r="351043" spans="1:1" x14ac:dyDescent="0.4">
      <c r="A351043" s="1"/>
    </row>
    <row r="351044" spans="1:1" x14ac:dyDescent="0.4">
      <c r="A351044" s="1"/>
    </row>
    <row r="351045" spans="1:1" x14ac:dyDescent="0.4">
      <c r="A351045" s="1"/>
    </row>
    <row r="351046" spans="1:1" x14ac:dyDescent="0.4">
      <c r="A351046" s="1"/>
    </row>
    <row r="351047" spans="1:1" x14ac:dyDescent="0.4">
      <c r="A351047" s="1"/>
    </row>
    <row r="351048" spans="1:1" x14ac:dyDescent="0.4">
      <c r="A351048" s="1"/>
    </row>
    <row r="351049" spans="1:1" x14ac:dyDescent="0.4">
      <c r="A351049" s="1"/>
    </row>
    <row r="351050" spans="1:1" x14ac:dyDescent="0.4">
      <c r="A351050" s="1"/>
    </row>
    <row r="351051" spans="1:1" x14ac:dyDescent="0.4">
      <c r="A351051" s="1"/>
    </row>
    <row r="351052" spans="1:1" x14ac:dyDescent="0.4">
      <c r="A351052" s="1"/>
    </row>
    <row r="351053" spans="1:1" x14ac:dyDescent="0.4">
      <c r="A351053" s="1"/>
    </row>
    <row r="351054" spans="1:1" x14ac:dyDescent="0.4">
      <c r="A351054" s="1"/>
    </row>
    <row r="351055" spans="1:1" x14ac:dyDescent="0.4">
      <c r="A351055" s="1"/>
    </row>
    <row r="351056" spans="1:1" x14ac:dyDescent="0.4">
      <c r="A351056" s="1"/>
    </row>
    <row r="351057" spans="1:1" x14ac:dyDescent="0.4">
      <c r="A351057" s="1"/>
    </row>
    <row r="351058" spans="1:1" x14ac:dyDescent="0.4">
      <c r="A351058" s="1"/>
    </row>
    <row r="351059" spans="1:1" x14ac:dyDescent="0.4">
      <c r="A351059" s="1"/>
    </row>
    <row r="351060" spans="1:1" x14ac:dyDescent="0.4">
      <c r="A351060" s="1"/>
    </row>
    <row r="351061" spans="1:1" x14ac:dyDescent="0.4">
      <c r="A351061" s="1"/>
    </row>
    <row r="351062" spans="1:1" x14ac:dyDescent="0.4">
      <c r="A351062" s="1"/>
    </row>
    <row r="351063" spans="1:1" x14ac:dyDescent="0.4">
      <c r="A351063" s="1"/>
    </row>
    <row r="351064" spans="1:1" x14ac:dyDescent="0.4">
      <c r="A351064" s="1"/>
    </row>
    <row r="351065" spans="1:1" x14ac:dyDescent="0.4">
      <c r="A351065" s="1"/>
    </row>
    <row r="351066" spans="1:1" x14ac:dyDescent="0.4">
      <c r="A351066" s="1"/>
    </row>
    <row r="351067" spans="1:1" x14ac:dyDescent="0.4">
      <c r="A351067" s="1"/>
    </row>
    <row r="351068" spans="1:1" x14ac:dyDescent="0.4">
      <c r="A351068" s="1"/>
    </row>
    <row r="351069" spans="1:1" x14ac:dyDescent="0.4">
      <c r="A351069" s="1"/>
    </row>
    <row r="351070" spans="1:1" x14ac:dyDescent="0.4">
      <c r="A351070" s="1"/>
    </row>
    <row r="351071" spans="1:1" x14ac:dyDescent="0.4">
      <c r="A351071" s="1"/>
    </row>
    <row r="351072" spans="1:1" x14ac:dyDescent="0.4">
      <c r="A351072" s="1"/>
    </row>
    <row r="351073" spans="1:1" x14ac:dyDescent="0.4">
      <c r="A351073" s="1"/>
    </row>
    <row r="351074" spans="1:1" x14ac:dyDescent="0.4">
      <c r="A351074" s="1"/>
    </row>
    <row r="351075" spans="1:1" x14ac:dyDescent="0.4">
      <c r="A351075" s="1"/>
    </row>
    <row r="351076" spans="1:1" x14ac:dyDescent="0.4">
      <c r="A351076" s="1"/>
    </row>
    <row r="351077" spans="1:1" x14ac:dyDescent="0.4">
      <c r="A351077" s="1"/>
    </row>
    <row r="351078" spans="1:1" x14ac:dyDescent="0.4">
      <c r="A351078" s="1"/>
    </row>
    <row r="351079" spans="1:1" x14ac:dyDescent="0.4">
      <c r="A351079" s="1"/>
    </row>
    <row r="351080" spans="1:1" x14ac:dyDescent="0.4">
      <c r="A351080" s="1"/>
    </row>
    <row r="351081" spans="1:1" x14ac:dyDescent="0.4">
      <c r="A351081" s="1"/>
    </row>
    <row r="351082" spans="1:1" x14ac:dyDescent="0.4">
      <c r="A351082" s="1"/>
    </row>
    <row r="351083" spans="1:1" x14ac:dyDescent="0.4">
      <c r="A351083" s="1"/>
    </row>
    <row r="351084" spans="1:1" x14ac:dyDescent="0.4">
      <c r="A351084" s="1"/>
    </row>
    <row r="351085" spans="1:1" x14ac:dyDescent="0.4">
      <c r="A351085" s="1"/>
    </row>
    <row r="351086" spans="1:1" x14ac:dyDescent="0.4">
      <c r="A351086" s="1"/>
    </row>
    <row r="351087" spans="1:1" x14ac:dyDescent="0.4">
      <c r="A351087" s="1"/>
    </row>
    <row r="351088" spans="1:1" x14ac:dyDescent="0.4">
      <c r="A351088" s="1"/>
    </row>
    <row r="351089" spans="1:1" x14ac:dyDescent="0.4">
      <c r="A351089" s="1"/>
    </row>
    <row r="351090" spans="1:1" x14ac:dyDescent="0.4">
      <c r="A351090" s="1"/>
    </row>
    <row r="351091" spans="1:1" x14ac:dyDescent="0.4">
      <c r="A351091" s="1"/>
    </row>
    <row r="351092" spans="1:1" x14ac:dyDescent="0.4">
      <c r="A351092" s="1"/>
    </row>
    <row r="351093" spans="1:1" x14ac:dyDescent="0.4">
      <c r="A351093" s="1"/>
    </row>
    <row r="351094" spans="1:1" x14ac:dyDescent="0.4">
      <c r="A351094" s="1"/>
    </row>
    <row r="351095" spans="1:1" x14ac:dyDescent="0.4">
      <c r="A351095" s="1"/>
    </row>
    <row r="351096" spans="1:1" x14ac:dyDescent="0.4">
      <c r="A351096" s="1"/>
    </row>
    <row r="351097" spans="1:1" x14ac:dyDescent="0.4">
      <c r="A351097" s="1"/>
    </row>
    <row r="351098" spans="1:1" x14ac:dyDescent="0.4">
      <c r="A351098" s="1"/>
    </row>
    <row r="351099" spans="1:1" x14ac:dyDescent="0.4">
      <c r="A351099" s="1"/>
    </row>
    <row r="351100" spans="1:1" x14ac:dyDescent="0.4">
      <c r="A351100" s="1"/>
    </row>
    <row r="351101" spans="1:1" x14ac:dyDescent="0.4">
      <c r="A351101" s="1"/>
    </row>
    <row r="351102" spans="1:1" x14ac:dyDescent="0.4">
      <c r="A351102" s="1"/>
    </row>
    <row r="351103" spans="1:1" x14ac:dyDescent="0.4">
      <c r="A351103" s="1"/>
    </row>
    <row r="351104" spans="1:1" x14ac:dyDescent="0.4">
      <c r="A351104" s="1"/>
    </row>
    <row r="351105" spans="1:1" x14ac:dyDescent="0.4">
      <c r="A351105" s="1"/>
    </row>
    <row r="351106" spans="1:1" x14ac:dyDescent="0.4">
      <c r="A351106" s="1"/>
    </row>
    <row r="351107" spans="1:1" x14ac:dyDescent="0.4">
      <c r="A351107" s="1"/>
    </row>
    <row r="351108" spans="1:1" x14ac:dyDescent="0.4">
      <c r="A351108" s="1"/>
    </row>
    <row r="351109" spans="1:1" x14ac:dyDescent="0.4">
      <c r="A351109" s="1"/>
    </row>
    <row r="351110" spans="1:1" x14ac:dyDescent="0.4">
      <c r="A351110" s="1"/>
    </row>
    <row r="351111" spans="1:1" x14ac:dyDescent="0.4">
      <c r="A351111" s="1"/>
    </row>
    <row r="351112" spans="1:1" x14ac:dyDescent="0.4">
      <c r="A351112" s="1"/>
    </row>
    <row r="351113" spans="1:1" x14ac:dyDescent="0.4">
      <c r="A351113" s="1"/>
    </row>
    <row r="351114" spans="1:1" x14ac:dyDescent="0.4">
      <c r="A351114" s="1"/>
    </row>
    <row r="351115" spans="1:1" x14ac:dyDescent="0.4">
      <c r="A351115" s="1"/>
    </row>
    <row r="351116" spans="1:1" x14ac:dyDescent="0.4">
      <c r="A351116" s="1"/>
    </row>
    <row r="351117" spans="1:1" x14ac:dyDescent="0.4">
      <c r="A351117" s="1"/>
    </row>
    <row r="351118" spans="1:1" x14ac:dyDescent="0.4">
      <c r="A351118" s="1"/>
    </row>
    <row r="351119" spans="1:1" x14ac:dyDescent="0.4">
      <c r="A351119" s="1"/>
    </row>
    <row r="351120" spans="1:1" x14ac:dyDescent="0.4">
      <c r="A351120" s="1"/>
    </row>
    <row r="351121" spans="1:1" x14ac:dyDescent="0.4">
      <c r="A351121" s="1"/>
    </row>
    <row r="351122" spans="1:1" x14ac:dyDescent="0.4">
      <c r="A351122" s="1"/>
    </row>
    <row r="351123" spans="1:1" x14ac:dyDescent="0.4">
      <c r="A351123" s="1"/>
    </row>
    <row r="351124" spans="1:1" x14ac:dyDescent="0.4">
      <c r="A351124" s="1"/>
    </row>
    <row r="351125" spans="1:1" x14ac:dyDescent="0.4">
      <c r="A351125" s="1"/>
    </row>
    <row r="351126" spans="1:1" x14ac:dyDescent="0.4">
      <c r="A351126" s="1"/>
    </row>
    <row r="351127" spans="1:1" x14ac:dyDescent="0.4">
      <c r="A351127" s="1"/>
    </row>
    <row r="351128" spans="1:1" x14ac:dyDescent="0.4">
      <c r="A351128" s="1"/>
    </row>
    <row r="351129" spans="1:1" x14ac:dyDescent="0.4">
      <c r="A351129" s="1"/>
    </row>
    <row r="351130" spans="1:1" x14ac:dyDescent="0.4">
      <c r="A351130" s="1"/>
    </row>
    <row r="351131" spans="1:1" x14ac:dyDescent="0.4">
      <c r="A351131" s="1"/>
    </row>
    <row r="351132" spans="1:1" x14ac:dyDescent="0.4">
      <c r="A351132" s="1"/>
    </row>
    <row r="351133" spans="1:1" x14ac:dyDescent="0.4">
      <c r="A351133" s="1"/>
    </row>
    <row r="351134" spans="1:1" x14ac:dyDescent="0.4">
      <c r="A351134" s="1"/>
    </row>
    <row r="351135" spans="1:1" x14ac:dyDescent="0.4">
      <c r="A351135" s="1"/>
    </row>
    <row r="351136" spans="1:1" x14ac:dyDescent="0.4">
      <c r="A351136" s="1"/>
    </row>
    <row r="351137" spans="1:1" x14ac:dyDescent="0.4">
      <c r="A351137" s="1"/>
    </row>
    <row r="351138" spans="1:1" x14ac:dyDescent="0.4">
      <c r="A351138" s="1"/>
    </row>
    <row r="351139" spans="1:1" x14ac:dyDescent="0.4">
      <c r="A351139" s="1"/>
    </row>
    <row r="351140" spans="1:1" x14ac:dyDescent="0.4">
      <c r="A351140" s="1"/>
    </row>
    <row r="351141" spans="1:1" x14ac:dyDescent="0.4">
      <c r="A351141" s="1"/>
    </row>
    <row r="351142" spans="1:1" x14ac:dyDescent="0.4">
      <c r="A351142" s="1"/>
    </row>
    <row r="351143" spans="1:1" x14ac:dyDescent="0.4">
      <c r="A351143" s="1"/>
    </row>
    <row r="351144" spans="1:1" x14ac:dyDescent="0.4">
      <c r="A351144" s="1"/>
    </row>
    <row r="351145" spans="1:1" x14ac:dyDescent="0.4">
      <c r="A351145" s="1"/>
    </row>
    <row r="351146" spans="1:1" x14ac:dyDescent="0.4">
      <c r="A351146" s="1"/>
    </row>
    <row r="351147" spans="1:1" x14ac:dyDescent="0.4">
      <c r="A351147" s="1"/>
    </row>
    <row r="351148" spans="1:1" x14ac:dyDescent="0.4">
      <c r="A351148" s="1"/>
    </row>
    <row r="351149" spans="1:1" x14ac:dyDescent="0.4">
      <c r="A351149" s="1"/>
    </row>
    <row r="351150" spans="1:1" x14ac:dyDescent="0.4">
      <c r="A351150" s="1"/>
    </row>
    <row r="351151" spans="1:1" x14ac:dyDescent="0.4">
      <c r="A351151" s="1"/>
    </row>
    <row r="351152" spans="1:1" x14ac:dyDescent="0.4">
      <c r="A351152" s="1"/>
    </row>
    <row r="351153" spans="1:1" x14ac:dyDescent="0.4">
      <c r="A351153" s="1"/>
    </row>
    <row r="351154" spans="1:1" x14ac:dyDescent="0.4">
      <c r="A351154" s="1"/>
    </row>
    <row r="351155" spans="1:1" x14ac:dyDescent="0.4">
      <c r="A351155" s="1"/>
    </row>
    <row r="351156" spans="1:1" x14ac:dyDescent="0.4">
      <c r="A351156" s="1"/>
    </row>
    <row r="351157" spans="1:1" x14ac:dyDescent="0.4">
      <c r="A351157" s="1"/>
    </row>
    <row r="351158" spans="1:1" x14ac:dyDescent="0.4">
      <c r="A351158" s="1"/>
    </row>
    <row r="351159" spans="1:1" x14ac:dyDescent="0.4">
      <c r="A351159" s="1"/>
    </row>
    <row r="351160" spans="1:1" x14ac:dyDescent="0.4">
      <c r="A351160" s="1"/>
    </row>
    <row r="351161" spans="1:1" x14ac:dyDescent="0.4">
      <c r="A351161" s="1"/>
    </row>
    <row r="351162" spans="1:1" x14ac:dyDescent="0.4">
      <c r="A351162" s="1"/>
    </row>
    <row r="351163" spans="1:1" x14ac:dyDescent="0.4">
      <c r="A351163" s="1"/>
    </row>
    <row r="351164" spans="1:1" x14ac:dyDescent="0.4">
      <c r="A351164" s="1"/>
    </row>
    <row r="351165" spans="1:1" x14ac:dyDescent="0.4">
      <c r="A351165" s="1"/>
    </row>
    <row r="351166" spans="1:1" x14ac:dyDescent="0.4">
      <c r="A351166" s="1"/>
    </row>
    <row r="351167" spans="1:1" x14ac:dyDescent="0.4">
      <c r="A351167" s="1"/>
    </row>
    <row r="351168" spans="1:1" x14ac:dyDescent="0.4">
      <c r="A351168" s="1"/>
    </row>
    <row r="351169" spans="1:1" x14ac:dyDescent="0.4">
      <c r="A351169" s="1"/>
    </row>
    <row r="351170" spans="1:1" x14ac:dyDescent="0.4">
      <c r="A351170" s="1"/>
    </row>
    <row r="351171" spans="1:1" x14ac:dyDescent="0.4">
      <c r="A351171" s="1"/>
    </row>
    <row r="351172" spans="1:1" x14ac:dyDescent="0.4">
      <c r="A351172" s="1"/>
    </row>
    <row r="351173" spans="1:1" x14ac:dyDescent="0.4">
      <c r="A351173" s="1"/>
    </row>
    <row r="351174" spans="1:1" x14ac:dyDescent="0.4">
      <c r="A351174" s="1"/>
    </row>
    <row r="351175" spans="1:1" x14ac:dyDescent="0.4">
      <c r="A351175" s="1"/>
    </row>
    <row r="351176" spans="1:1" x14ac:dyDescent="0.4">
      <c r="A351176" s="1"/>
    </row>
    <row r="351177" spans="1:1" x14ac:dyDescent="0.4">
      <c r="A351177" s="1"/>
    </row>
    <row r="351178" spans="1:1" x14ac:dyDescent="0.4">
      <c r="A351178" s="1"/>
    </row>
    <row r="351179" spans="1:1" x14ac:dyDescent="0.4">
      <c r="A351179" s="1"/>
    </row>
    <row r="351180" spans="1:1" x14ac:dyDescent="0.4">
      <c r="A351180" s="1"/>
    </row>
    <row r="351181" spans="1:1" x14ac:dyDescent="0.4">
      <c r="A351181" s="1"/>
    </row>
    <row r="351182" spans="1:1" x14ac:dyDescent="0.4">
      <c r="A351182" s="1"/>
    </row>
    <row r="351183" spans="1:1" x14ac:dyDescent="0.4">
      <c r="A351183" s="1"/>
    </row>
    <row r="351184" spans="1:1" x14ac:dyDescent="0.4">
      <c r="A351184" s="1"/>
    </row>
    <row r="351185" spans="1:1" x14ac:dyDescent="0.4">
      <c r="A351185" s="1"/>
    </row>
    <row r="351186" spans="1:1" x14ac:dyDescent="0.4">
      <c r="A351186" s="1"/>
    </row>
    <row r="351187" spans="1:1" x14ac:dyDescent="0.4">
      <c r="A351187" s="1"/>
    </row>
    <row r="351188" spans="1:1" x14ac:dyDescent="0.4">
      <c r="A351188" s="1"/>
    </row>
    <row r="351189" spans="1:1" x14ac:dyDescent="0.4">
      <c r="A351189" s="1"/>
    </row>
    <row r="351190" spans="1:1" x14ac:dyDescent="0.4">
      <c r="A351190" s="1"/>
    </row>
    <row r="351191" spans="1:1" x14ac:dyDescent="0.4">
      <c r="A351191" s="1"/>
    </row>
    <row r="351192" spans="1:1" x14ac:dyDescent="0.4">
      <c r="A351192" s="1"/>
    </row>
    <row r="351193" spans="1:1" x14ac:dyDescent="0.4">
      <c r="A351193" s="1"/>
    </row>
    <row r="351194" spans="1:1" x14ac:dyDescent="0.4">
      <c r="A351194" s="1"/>
    </row>
    <row r="351195" spans="1:1" x14ac:dyDescent="0.4">
      <c r="A351195" s="1"/>
    </row>
    <row r="351196" spans="1:1" x14ac:dyDescent="0.4">
      <c r="A351196" s="1"/>
    </row>
    <row r="351197" spans="1:1" x14ac:dyDescent="0.4">
      <c r="A351197" s="1"/>
    </row>
    <row r="351198" spans="1:1" x14ac:dyDescent="0.4">
      <c r="A351198" s="1"/>
    </row>
    <row r="351199" spans="1:1" x14ac:dyDescent="0.4">
      <c r="A351199" s="1"/>
    </row>
    <row r="351200" spans="1:1" x14ac:dyDescent="0.4">
      <c r="A351200" s="1"/>
    </row>
    <row r="351201" spans="1:1" x14ac:dyDescent="0.4">
      <c r="A351201" s="1"/>
    </row>
    <row r="351202" spans="1:1" x14ac:dyDescent="0.4">
      <c r="A351202" s="1"/>
    </row>
    <row r="351203" spans="1:1" x14ac:dyDescent="0.4">
      <c r="A351203" s="1"/>
    </row>
    <row r="351204" spans="1:1" x14ac:dyDescent="0.4">
      <c r="A351204" s="1"/>
    </row>
    <row r="351205" spans="1:1" x14ac:dyDescent="0.4">
      <c r="A351205" s="1"/>
    </row>
    <row r="351206" spans="1:1" x14ac:dyDescent="0.4">
      <c r="A351206" s="1"/>
    </row>
    <row r="351207" spans="1:1" x14ac:dyDescent="0.4">
      <c r="A351207" s="1"/>
    </row>
    <row r="351208" spans="1:1" x14ac:dyDescent="0.4">
      <c r="A351208" s="1"/>
    </row>
    <row r="351209" spans="1:1" x14ac:dyDescent="0.4">
      <c r="A351209" s="1"/>
    </row>
    <row r="351210" spans="1:1" x14ac:dyDescent="0.4">
      <c r="A351210" s="1"/>
    </row>
    <row r="351211" spans="1:1" x14ac:dyDescent="0.4">
      <c r="A351211" s="1"/>
    </row>
    <row r="351212" spans="1:1" x14ac:dyDescent="0.4">
      <c r="A351212" s="1"/>
    </row>
    <row r="351213" spans="1:1" x14ac:dyDescent="0.4">
      <c r="A351213" s="1"/>
    </row>
    <row r="351214" spans="1:1" x14ac:dyDescent="0.4">
      <c r="A351214" s="1"/>
    </row>
    <row r="351215" spans="1:1" x14ac:dyDescent="0.4">
      <c r="A351215" s="1"/>
    </row>
    <row r="351216" spans="1:1" x14ac:dyDescent="0.4">
      <c r="A351216" s="1"/>
    </row>
    <row r="351217" spans="1:1" x14ac:dyDescent="0.4">
      <c r="A351217" s="1"/>
    </row>
    <row r="351218" spans="1:1" x14ac:dyDescent="0.4">
      <c r="A351218" s="1"/>
    </row>
    <row r="351219" spans="1:1" x14ac:dyDescent="0.4">
      <c r="A351219" s="1"/>
    </row>
    <row r="351220" spans="1:1" x14ac:dyDescent="0.4">
      <c r="A351220" s="1"/>
    </row>
    <row r="351221" spans="1:1" x14ac:dyDescent="0.4">
      <c r="A351221" s="1"/>
    </row>
    <row r="351222" spans="1:1" x14ac:dyDescent="0.4">
      <c r="A351222" s="1"/>
    </row>
    <row r="351223" spans="1:1" x14ac:dyDescent="0.4">
      <c r="A351223" s="1"/>
    </row>
    <row r="351224" spans="1:1" x14ac:dyDescent="0.4">
      <c r="A351224" s="1"/>
    </row>
    <row r="351225" spans="1:1" x14ac:dyDescent="0.4">
      <c r="A351225" s="1"/>
    </row>
    <row r="351226" spans="1:1" x14ac:dyDescent="0.4">
      <c r="A351226" s="1"/>
    </row>
    <row r="351227" spans="1:1" x14ac:dyDescent="0.4">
      <c r="A351227" s="1"/>
    </row>
    <row r="351228" spans="1:1" x14ac:dyDescent="0.4">
      <c r="A351228" s="1"/>
    </row>
    <row r="351229" spans="1:1" x14ac:dyDescent="0.4">
      <c r="A351229" s="1"/>
    </row>
    <row r="351230" spans="1:1" x14ac:dyDescent="0.4">
      <c r="A351230" s="1"/>
    </row>
    <row r="351231" spans="1:1" x14ac:dyDescent="0.4">
      <c r="A351231" s="1"/>
    </row>
    <row r="351232" spans="1:1" x14ac:dyDescent="0.4">
      <c r="A351232" s="1"/>
    </row>
    <row r="351233" spans="1:1" x14ac:dyDescent="0.4">
      <c r="A351233" s="1"/>
    </row>
    <row r="351234" spans="1:1" x14ac:dyDescent="0.4">
      <c r="A351234" s="1"/>
    </row>
    <row r="351235" spans="1:1" x14ac:dyDescent="0.4">
      <c r="A351235" s="1"/>
    </row>
    <row r="351236" spans="1:1" x14ac:dyDescent="0.4">
      <c r="A351236" s="1"/>
    </row>
    <row r="351237" spans="1:1" x14ac:dyDescent="0.4">
      <c r="A351237" s="1"/>
    </row>
    <row r="351238" spans="1:1" x14ac:dyDescent="0.4">
      <c r="A351238" s="1"/>
    </row>
    <row r="351239" spans="1:1" x14ac:dyDescent="0.4">
      <c r="A351239" s="1"/>
    </row>
    <row r="351240" spans="1:1" x14ac:dyDescent="0.4">
      <c r="A351240" s="1"/>
    </row>
    <row r="351241" spans="1:1" x14ac:dyDescent="0.4">
      <c r="A351241" s="1"/>
    </row>
    <row r="351242" spans="1:1" x14ac:dyDescent="0.4">
      <c r="A351242" s="1"/>
    </row>
    <row r="351243" spans="1:1" x14ac:dyDescent="0.4">
      <c r="A351243" s="1"/>
    </row>
    <row r="351244" spans="1:1" x14ac:dyDescent="0.4">
      <c r="A351244" s="1"/>
    </row>
    <row r="351245" spans="1:1" x14ac:dyDescent="0.4">
      <c r="A351245" s="1"/>
    </row>
    <row r="351246" spans="1:1" x14ac:dyDescent="0.4">
      <c r="A351246" s="1"/>
    </row>
    <row r="351247" spans="1:1" x14ac:dyDescent="0.4">
      <c r="A351247" s="1"/>
    </row>
    <row r="351248" spans="1:1" x14ac:dyDescent="0.4">
      <c r="A351248" s="1"/>
    </row>
    <row r="351249" spans="1:1" x14ac:dyDescent="0.4">
      <c r="A351249" s="1"/>
    </row>
    <row r="351250" spans="1:1" x14ac:dyDescent="0.4">
      <c r="A351250" s="1"/>
    </row>
    <row r="351251" spans="1:1" x14ac:dyDescent="0.4">
      <c r="A351251" s="1"/>
    </row>
    <row r="351252" spans="1:1" x14ac:dyDescent="0.4">
      <c r="A351252" s="1"/>
    </row>
    <row r="351253" spans="1:1" x14ac:dyDescent="0.4">
      <c r="A351253" s="1"/>
    </row>
    <row r="351254" spans="1:1" x14ac:dyDescent="0.4">
      <c r="A351254" s="1"/>
    </row>
    <row r="351255" spans="1:1" x14ac:dyDescent="0.4">
      <c r="A351255" s="1"/>
    </row>
    <row r="351256" spans="1:1" x14ac:dyDescent="0.4">
      <c r="A351256" s="1"/>
    </row>
    <row r="351257" spans="1:1" x14ac:dyDescent="0.4">
      <c r="A351257" s="1"/>
    </row>
    <row r="351258" spans="1:1" x14ac:dyDescent="0.4">
      <c r="A351258" s="1"/>
    </row>
    <row r="351259" spans="1:1" x14ac:dyDescent="0.4">
      <c r="A351259" s="1"/>
    </row>
    <row r="351260" spans="1:1" x14ac:dyDescent="0.4">
      <c r="A351260" s="1"/>
    </row>
    <row r="351261" spans="1:1" x14ac:dyDescent="0.4">
      <c r="A351261" s="1"/>
    </row>
    <row r="351262" spans="1:1" x14ac:dyDescent="0.4">
      <c r="A351262" s="1"/>
    </row>
    <row r="351263" spans="1:1" x14ac:dyDescent="0.4">
      <c r="A351263" s="1"/>
    </row>
    <row r="351264" spans="1:1" x14ac:dyDescent="0.4">
      <c r="A351264" s="1"/>
    </row>
    <row r="351265" spans="1:1" x14ac:dyDescent="0.4">
      <c r="A351265" s="1"/>
    </row>
    <row r="351266" spans="1:1" x14ac:dyDescent="0.4">
      <c r="A351266" s="1"/>
    </row>
    <row r="351267" spans="1:1" x14ac:dyDescent="0.4">
      <c r="A351267" s="1"/>
    </row>
    <row r="351268" spans="1:1" x14ac:dyDescent="0.4">
      <c r="A351268" s="1"/>
    </row>
    <row r="351269" spans="1:1" x14ac:dyDescent="0.4">
      <c r="A351269" s="1"/>
    </row>
    <row r="351270" spans="1:1" x14ac:dyDescent="0.4">
      <c r="A351270" s="1"/>
    </row>
    <row r="351271" spans="1:1" x14ac:dyDescent="0.4">
      <c r="A351271" s="1"/>
    </row>
    <row r="351272" spans="1:1" x14ac:dyDescent="0.4">
      <c r="A351272" s="1"/>
    </row>
    <row r="351273" spans="1:1" x14ac:dyDescent="0.4">
      <c r="A351273" s="1"/>
    </row>
    <row r="351274" spans="1:1" x14ac:dyDescent="0.4">
      <c r="A351274" s="1"/>
    </row>
    <row r="351275" spans="1:1" x14ac:dyDescent="0.4">
      <c r="A351275" s="1"/>
    </row>
    <row r="351276" spans="1:1" x14ac:dyDescent="0.4">
      <c r="A351276" s="1"/>
    </row>
    <row r="351277" spans="1:1" x14ac:dyDescent="0.4">
      <c r="A351277" s="1"/>
    </row>
    <row r="351278" spans="1:1" x14ac:dyDescent="0.4">
      <c r="A351278" s="1"/>
    </row>
    <row r="351279" spans="1:1" x14ac:dyDescent="0.4">
      <c r="A351279" s="1"/>
    </row>
    <row r="351280" spans="1:1" x14ac:dyDescent="0.4">
      <c r="A351280" s="1"/>
    </row>
    <row r="351281" spans="1:1" x14ac:dyDescent="0.4">
      <c r="A351281" s="1"/>
    </row>
    <row r="351282" spans="1:1" x14ac:dyDescent="0.4">
      <c r="A351282" s="1"/>
    </row>
    <row r="351283" spans="1:1" x14ac:dyDescent="0.4">
      <c r="A351283" s="1"/>
    </row>
    <row r="351284" spans="1:1" x14ac:dyDescent="0.4">
      <c r="A351284" s="1"/>
    </row>
    <row r="351285" spans="1:1" x14ac:dyDescent="0.4">
      <c r="A351285" s="1"/>
    </row>
    <row r="351286" spans="1:1" x14ac:dyDescent="0.4">
      <c r="A351286" s="1"/>
    </row>
    <row r="351287" spans="1:1" x14ac:dyDescent="0.4">
      <c r="A351287" s="1"/>
    </row>
    <row r="351288" spans="1:1" x14ac:dyDescent="0.4">
      <c r="A351288" s="1"/>
    </row>
    <row r="351289" spans="1:1" x14ac:dyDescent="0.4">
      <c r="A351289" s="1"/>
    </row>
    <row r="351290" spans="1:1" x14ac:dyDescent="0.4">
      <c r="A351290" s="1"/>
    </row>
    <row r="351291" spans="1:1" x14ac:dyDescent="0.4">
      <c r="A351291" s="1"/>
    </row>
    <row r="351292" spans="1:1" x14ac:dyDescent="0.4">
      <c r="A351292" s="1"/>
    </row>
    <row r="351293" spans="1:1" x14ac:dyDescent="0.4">
      <c r="A351293" s="1"/>
    </row>
    <row r="351294" spans="1:1" x14ac:dyDescent="0.4">
      <c r="A351294" s="1"/>
    </row>
    <row r="351295" spans="1:1" x14ac:dyDescent="0.4">
      <c r="A351295" s="1"/>
    </row>
    <row r="351296" spans="1:1" x14ac:dyDescent="0.4">
      <c r="A351296" s="1"/>
    </row>
    <row r="351297" spans="1:1" x14ac:dyDescent="0.4">
      <c r="A351297" s="1"/>
    </row>
    <row r="351298" spans="1:1" x14ac:dyDescent="0.4">
      <c r="A351298" s="1"/>
    </row>
    <row r="351299" spans="1:1" x14ac:dyDescent="0.4">
      <c r="A351299" s="1"/>
    </row>
    <row r="351300" spans="1:1" x14ac:dyDescent="0.4">
      <c r="A351300" s="1"/>
    </row>
    <row r="351301" spans="1:1" x14ac:dyDescent="0.4">
      <c r="A351301" s="1"/>
    </row>
    <row r="351302" spans="1:1" x14ac:dyDescent="0.4">
      <c r="A351302" s="1"/>
    </row>
    <row r="351303" spans="1:1" x14ac:dyDescent="0.4">
      <c r="A351303" s="1"/>
    </row>
    <row r="351304" spans="1:1" x14ac:dyDescent="0.4">
      <c r="A351304" s="1"/>
    </row>
    <row r="351305" spans="1:1" x14ac:dyDescent="0.4">
      <c r="A351305" s="1"/>
    </row>
    <row r="351306" spans="1:1" x14ac:dyDescent="0.4">
      <c r="A351306" s="1"/>
    </row>
    <row r="351307" spans="1:1" x14ac:dyDescent="0.4">
      <c r="A351307" s="1"/>
    </row>
    <row r="351308" spans="1:1" x14ac:dyDescent="0.4">
      <c r="A351308" s="1"/>
    </row>
    <row r="351309" spans="1:1" x14ac:dyDescent="0.4">
      <c r="A351309" s="1"/>
    </row>
    <row r="351310" spans="1:1" x14ac:dyDescent="0.4">
      <c r="A351310" s="1"/>
    </row>
    <row r="351311" spans="1:1" x14ac:dyDescent="0.4">
      <c r="A351311" s="1"/>
    </row>
    <row r="351312" spans="1:1" x14ac:dyDescent="0.4">
      <c r="A351312" s="1"/>
    </row>
    <row r="351313" spans="1:1" x14ac:dyDescent="0.4">
      <c r="A351313" s="1"/>
    </row>
    <row r="351314" spans="1:1" x14ac:dyDescent="0.4">
      <c r="A351314" s="1"/>
    </row>
    <row r="351315" spans="1:1" x14ac:dyDescent="0.4">
      <c r="A351315" s="1"/>
    </row>
    <row r="351316" spans="1:1" x14ac:dyDescent="0.4">
      <c r="A351316" s="1"/>
    </row>
    <row r="351317" spans="1:1" x14ac:dyDescent="0.4">
      <c r="A351317" s="1"/>
    </row>
    <row r="351318" spans="1:1" x14ac:dyDescent="0.4">
      <c r="A351318" s="1"/>
    </row>
    <row r="351319" spans="1:1" x14ac:dyDescent="0.4">
      <c r="A351319" s="1"/>
    </row>
    <row r="351320" spans="1:1" x14ac:dyDescent="0.4">
      <c r="A351320" s="1"/>
    </row>
    <row r="351321" spans="1:1" x14ac:dyDescent="0.4">
      <c r="A351321" s="1"/>
    </row>
    <row r="351322" spans="1:1" x14ac:dyDescent="0.4">
      <c r="A351322" s="1"/>
    </row>
    <row r="351323" spans="1:1" x14ac:dyDescent="0.4">
      <c r="A351323" s="1"/>
    </row>
    <row r="351324" spans="1:1" x14ac:dyDescent="0.4">
      <c r="A351324" s="1"/>
    </row>
    <row r="351325" spans="1:1" x14ac:dyDescent="0.4">
      <c r="A351325" s="1"/>
    </row>
    <row r="351326" spans="1:1" x14ac:dyDescent="0.4">
      <c r="A351326" s="1"/>
    </row>
    <row r="351327" spans="1:1" x14ac:dyDescent="0.4">
      <c r="A351327" s="1"/>
    </row>
    <row r="351328" spans="1:1" x14ac:dyDescent="0.4">
      <c r="A351328" s="1"/>
    </row>
    <row r="351329" spans="1:1" x14ac:dyDescent="0.4">
      <c r="A351329" s="1"/>
    </row>
    <row r="351330" spans="1:1" x14ac:dyDescent="0.4">
      <c r="A351330" s="1"/>
    </row>
    <row r="351331" spans="1:1" x14ac:dyDescent="0.4">
      <c r="A351331" s="1"/>
    </row>
    <row r="351332" spans="1:1" x14ac:dyDescent="0.4">
      <c r="A351332" s="1"/>
    </row>
    <row r="351333" spans="1:1" x14ac:dyDescent="0.4">
      <c r="A351333" s="1"/>
    </row>
    <row r="351334" spans="1:1" x14ac:dyDescent="0.4">
      <c r="A351334" s="1"/>
    </row>
    <row r="351335" spans="1:1" x14ac:dyDescent="0.4">
      <c r="A351335" s="1"/>
    </row>
    <row r="351336" spans="1:1" x14ac:dyDescent="0.4">
      <c r="A351336" s="1"/>
    </row>
    <row r="351337" spans="1:1" x14ac:dyDescent="0.4">
      <c r="A351337" s="1"/>
    </row>
    <row r="351338" spans="1:1" x14ac:dyDescent="0.4">
      <c r="A351338" s="1"/>
    </row>
    <row r="351339" spans="1:1" x14ac:dyDescent="0.4">
      <c r="A351339" s="1"/>
    </row>
    <row r="351340" spans="1:1" x14ac:dyDescent="0.4">
      <c r="A351340" s="1"/>
    </row>
    <row r="351341" spans="1:1" x14ac:dyDescent="0.4">
      <c r="A351341" s="1"/>
    </row>
    <row r="351342" spans="1:1" x14ac:dyDescent="0.4">
      <c r="A351342" s="1"/>
    </row>
    <row r="351343" spans="1:1" x14ac:dyDescent="0.4">
      <c r="A351343" s="1"/>
    </row>
    <row r="351344" spans="1:1" x14ac:dyDescent="0.4">
      <c r="A351344" s="1"/>
    </row>
    <row r="351345" spans="1:1" x14ac:dyDescent="0.4">
      <c r="A351345" s="1"/>
    </row>
    <row r="351346" spans="1:1" x14ac:dyDescent="0.4">
      <c r="A351346" s="1"/>
    </row>
    <row r="351347" spans="1:1" x14ac:dyDescent="0.4">
      <c r="A351347" s="1"/>
    </row>
    <row r="351348" spans="1:1" x14ac:dyDescent="0.4">
      <c r="A351348" s="1"/>
    </row>
    <row r="351349" spans="1:1" x14ac:dyDescent="0.4">
      <c r="A351349" s="1"/>
    </row>
    <row r="351350" spans="1:1" x14ac:dyDescent="0.4">
      <c r="A351350" s="1"/>
    </row>
    <row r="351351" spans="1:1" x14ac:dyDescent="0.4">
      <c r="A351351" s="1"/>
    </row>
    <row r="351352" spans="1:1" x14ac:dyDescent="0.4">
      <c r="A351352" s="1"/>
    </row>
    <row r="351353" spans="1:1" x14ac:dyDescent="0.4">
      <c r="A351353" s="1"/>
    </row>
    <row r="351354" spans="1:1" x14ac:dyDescent="0.4">
      <c r="A351354" s="1"/>
    </row>
    <row r="351355" spans="1:1" x14ac:dyDescent="0.4">
      <c r="A351355" s="1"/>
    </row>
    <row r="351356" spans="1:1" x14ac:dyDescent="0.4">
      <c r="A351356" s="1"/>
    </row>
    <row r="351357" spans="1:1" x14ac:dyDescent="0.4">
      <c r="A351357" s="1"/>
    </row>
    <row r="351358" spans="1:1" x14ac:dyDescent="0.4">
      <c r="A351358" s="1"/>
    </row>
    <row r="351359" spans="1:1" x14ac:dyDescent="0.4">
      <c r="A351359" s="1"/>
    </row>
    <row r="351360" spans="1:1" x14ac:dyDescent="0.4">
      <c r="A351360" s="1"/>
    </row>
    <row r="351361" spans="1:1" x14ac:dyDescent="0.4">
      <c r="A351361" s="1"/>
    </row>
    <row r="351362" spans="1:1" x14ac:dyDescent="0.4">
      <c r="A351362" s="1"/>
    </row>
    <row r="351363" spans="1:1" x14ac:dyDescent="0.4">
      <c r="A351363" s="1"/>
    </row>
    <row r="351364" spans="1:1" x14ac:dyDescent="0.4">
      <c r="A351364" s="1"/>
    </row>
    <row r="351365" spans="1:1" x14ac:dyDescent="0.4">
      <c r="A351365" s="1"/>
    </row>
    <row r="351366" spans="1:1" x14ac:dyDescent="0.4">
      <c r="A351366" s="1"/>
    </row>
    <row r="351367" spans="1:1" x14ac:dyDescent="0.4">
      <c r="A351367" s="1"/>
    </row>
    <row r="351368" spans="1:1" x14ac:dyDescent="0.4">
      <c r="A351368" s="1"/>
    </row>
    <row r="351369" spans="1:1" x14ac:dyDescent="0.4">
      <c r="A351369" s="1"/>
    </row>
    <row r="351370" spans="1:1" x14ac:dyDescent="0.4">
      <c r="A351370" s="1"/>
    </row>
    <row r="351371" spans="1:1" x14ac:dyDescent="0.4">
      <c r="A351371" s="1"/>
    </row>
    <row r="351372" spans="1:1" x14ac:dyDescent="0.4">
      <c r="A351372" s="1"/>
    </row>
    <row r="351373" spans="1:1" x14ac:dyDescent="0.4">
      <c r="A351373" s="1"/>
    </row>
    <row r="351374" spans="1:1" x14ac:dyDescent="0.4">
      <c r="A351374" s="1"/>
    </row>
    <row r="351375" spans="1:1" x14ac:dyDescent="0.4">
      <c r="A351375" s="1"/>
    </row>
    <row r="351376" spans="1:1" x14ac:dyDescent="0.4">
      <c r="A351376" s="1"/>
    </row>
    <row r="351377" spans="1:1" x14ac:dyDescent="0.4">
      <c r="A351377" s="1"/>
    </row>
    <row r="351378" spans="1:1" x14ac:dyDescent="0.4">
      <c r="A351378" s="1"/>
    </row>
    <row r="351379" spans="1:1" x14ac:dyDescent="0.4">
      <c r="A351379" s="1"/>
    </row>
    <row r="351380" spans="1:1" x14ac:dyDescent="0.4">
      <c r="A351380" s="1"/>
    </row>
    <row r="351381" spans="1:1" x14ac:dyDescent="0.4">
      <c r="A351381" s="1"/>
    </row>
    <row r="351382" spans="1:1" x14ac:dyDescent="0.4">
      <c r="A351382" s="1"/>
    </row>
    <row r="351383" spans="1:1" x14ac:dyDescent="0.4">
      <c r="A351383" s="1"/>
    </row>
    <row r="351384" spans="1:1" x14ac:dyDescent="0.4">
      <c r="A351384" s="1"/>
    </row>
    <row r="351385" spans="1:1" x14ac:dyDescent="0.4">
      <c r="A351385" s="1"/>
    </row>
    <row r="351386" spans="1:1" x14ac:dyDescent="0.4">
      <c r="A351386" s="1"/>
    </row>
    <row r="351387" spans="1:1" x14ac:dyDescent="0.4">
      <c r="A351387" s="1"/>
    </row>
    <row r="351388" spans="1:1" x14ac:dyDescent="0.4">
      <c r="A351388" s="1"/>
    </row>
    <row r="351389" spans="1:1" x14ac:dyDescent="0.4">
      <c r="A351389" s="1"/>
    </row>
    <row r="351390" spans="1:1" x14ac:dyDescent="0.4">
      <c r="A351390" s="1"/>
    </row>
    <row r="351391" spans="1:1" x14ac:dyDescent="0.4">
      <c r="A351391" s="1"/>
    </row>
    <row r="351392" spans="1:1" x14ac:dyDescent="0.4">
      <c r="A351392" s="1"/>
    </row>
    <row r="351393" spans="1:1" x14ac:dyDescent="0.4">
      <c r="A351393" s="1"/>
    </row>
    <row r="351394" spans="1:1" x14ac:dyDescent="0.4">
      <c r="A351394" s="1"/>
    </row>
    <row r="351395" spans="1:1" x14ac:dyDescent="0.4">
      <c r="A351395" s="1"/>
    </row>
    <row r="351396" spans="1:1" x14ac:dyDescent="0.4">
      <c r="A351396" s="1"/>
    </row>
    <row r="351397" spans="1:1" x14ac:dyDescent="0.4">
      <c r="A351397" s="1"/>
    </row>
    <row r="351398" spans="1:1" x14ac:dyDescent="0.4">
      <c r="A351398" s="1"/>
    </row>
    <row r="351399" spans="1:1" x14ac:dyDescent="0.4">
      <c r="A351399" s="1"/>
    </row>
    <row r="351400" spans="1:1" x14ac:dyDescent="0.4">
      <c r="A351400" s="1"/>
    </row>
    <row r="351401" spans="1:1" x14ac:dyDescent="0.4">
      <c r="A351401" s="1"/>
    </row>
    <row r="351402" spans="1:1" x14ac:dyDescent="0.4">
      <c r="A351402" s="1"/>
    </row>
    <row r="351403" spans="1:1" x14ac:dyDescent="0.4">
      <c r="A351403" s="1"/>
    </row>
    <row r="351404" spans="1:1" x14ac:dyDescent="0.4">
      <c r="A351404" s="1"/>
    </row>
    <row r="351405" spans="1:1" x14ac:dyDescent="0.4">
      <c r="A351405" s="1"/>
    </row>
    <row r="351406" spans="1:1" x14ac:dyDescent="0.4">
      <c r="A351406" s="1"/>
    </row>
    <row r="351407" spans="1:1" x14ac:dyDescent="0.4">
      <c r="A351407" s="1"/>
    </row>
    <row r="351408" spans="1:1" x14ac:dyDescent="0.4">
      <c r="A351408" s="1"/>
    </row>
    <row r="351409" spans="1:1" x14ac:dyDescent="0.4">
      <c r="A351409" s="1"/>
    </row>
    <row r="351410" spans="1:1" x14ac:dyDescent="0.4">
      <c r="A351410" s="1"/>
    </row>
    <row r="351411" spans="1:1" x14ac:dyDescent="0.4">
      <c r="A351411" s="1"/>
    </row>
    <row r="351412" spans="1:1" x14ac:dyDescent="0.4">
      <c r="A351412" s="1"/>
    </row>
    <row r="351413" spans="1:1" x14ac:dyDescent="0.4">
      <c r="A351413" s="1"/>
    </row>
    <row r="351414" spans="1:1" x14ac:dyDescent="0.4">
      <c r="A351414" s="1"/>
    </row>
    <row r="351415" spans="1:1" x14ac:dyDescent="0.4">
      <c r="A351415" s="1"/>
    </row>
    <row r="351416" spans="1:1" x14ac:dyDescent="0.4">
      <c r="A351416" s="1"/>
    </row>
    <row r="351417" spans="1:1" x14ac:dyDescent="0.4">
      <c r="A351417" s="1"/>
    </row>
    <row r="351418" spans="1:1" x14ac:dyDescent="0.4">
      <c r="A351418" s="1"/>
    </row>
    <row r="351419" spans="1:1" x14ac:dyDescent="0.4">
      <c r="A351419" s="1"/>
    </row>
    <row r="351420" spans="1:1" x14ac:dyDescent="0.4">
      <c r="A351420" s="1"/>
    </row>
    <row r="351421" spans="1:1" x14ac:dyDescent="0.4">
      <c r="A351421" s="1"/>
    </row>
    <row r="351422" spans="1:1" x14ac:dyDescent="0.4">
      <c r="A351422" s="1"/>
    </row>
    <row r="351423" spans="1:1" x14ac:dyDescent="0.4">
      <c r="A351423" s="1"/>
    </row>
    <row r="351424" spans="1:1" x14ac:dyDescent="0.4">
      <c r="A351424" s="1"/>
    </row>
    <row r="351425" spans="1:1" x14ac:dyDescent="0.4">
      <c r="A351425" s="1"/>
    </row>
    <row r="351426" spans="1:1" x14ac:dyDescent="0.4">
      <c r="A351426" s="1"/>
    </row>
    <row r="351427" spans="1:1" x14ac:dyDescent="0.4">
      <c r="A351427" s="1"/>
    </row>
    <row r="351428" spans="1:1" x14ac:dyDescent="0.4">
      <c r="A351428" s="1"/>
    </row>
    <row r="351429" spans="1:1" x14ac:dyDescent="0.4">
      <c r="A351429" s="1"/>
    </row>
    <row r="351430" spans="1:1" x14ac:dyDescent="0.4">
      <c r="A351430" s="1"/>
    </row>
    <row r="351431" spans="1:1" x14ac:dyDescent="0.4">
      <c r="A351431" s="1"/>
    </row>
    <row r="351432" spans="1:1" x14ac:dyDescent="0.4">
      <c r="A351432" s="1"/>
    </row>
    <row r="351433" spans="1:1" x14ac:dyDescent="0.4">
      <c r="A351433" s="1"/>
    </row>
    <row r="351434" spans="1:1" x14ac:dyDescent="0.4">
      <c r="A351434" s="1"/>
    </row>
    <row r="351435" spans="1:1" x14ac:dyDescent="0.4">
      <c r="A351435" s="1"/>
    </row>
    <row r="351436" spans="1:1" x14ac:dyDescent="0.4">
      <c r="A351436" s="1"/>
    </row>
    <row r="351437" spans="1:1" x14ac:dyDescent="0.4">
      <c r="A351437" s="1"/>
    </row>
    <row r="351438" spans="1:1" x14ac:dyDescent="0.4">
      <c r="A351438" s="1"/>
    </row>
    <row r="351439" spans="1:1" x14ac:dyDescent="0.4">
      <c r="A351439" s="1"/>
    </row>
    <row r="351440" spans="1:1" x14ac:dyDescent="0.4">
      <c r="A351440" s="1"/>
    </row>
    <row r="351441" spans="1:1" x14ac:dyDescent="0.4">
      <c r="A351441" s="1"/>
    </row>
    <row r="351442" spans="1:1" x14ac:dyDescent="0.4">
      <c r="A351442" s="1"/>
    </row>
    <row r="351443" spans="1:1" x14ac:dyDescent="0.4">
      <c r="A351443" s="1"/>
    </row>
    <row r="351444" spans="1:1" x14ac:dyDescent="0.4">
      <c r="A351444" s="1"/>
    </row>
    <row r="351445" spans="1:1" x14ac:dyDescent="0.4">
      <c r="A351445" s="1"/>
    </row>
    <row r="351446" spans="1:1" x14ac:dyDescent="0.4">
      <c r="A351446" s="1"/>
    </row>
    <row r="351447" spans="1:1" x14ac:dyDescent="0.4">
      <c r="A351447" s="1"/>
    </row>
    <row r="351448" spans="1:1" x14ac:dyDescent="0.4">
      <c r="A351448" s="1"/>
    </row>
    <row r="351449" spans="1:1" x14ac:dyDescent="0.4">
      <c r="A351449" s="1"/>
    </row>
    <row r="351450" spans="1:1" x14ac:dyDescent="0.4">
      <c r="A351450" s="1"/>
    </row>
    <row r="351451" spans="1:1" x14ac:dyDescent="0.4">
      <c r="A351451" s="1"/>
    </row>
    <row r="351452" spans="1:1" x14ac:dyDescent="0.4">
      <c r="A351452" s="1"/>
    </row>
    <row r="351453" spans="1:1" x14ac:dyDescent="0.4">
      <c r="A351453" s="1"/>
    </row>
    <row r="351454" spans="1:1" x14ac:dyDescent="0.4">
      <c r="A351454" s="1"/>
    </row>
    <row r="351455" spans="1:1" x14ac:dyDescent="0.4">
      <c r="A351455" s="1"/>
    </row>
    <row r="351456" spans="1:1" x14ac:dyDescent="0.4">
      <c r="A351456" s="1"/>
    </row>
    <row r="351457" spans="1:1" x14ac:dyDescent="0.4">
      <c r="A351457" s="1"/>
    </row>
    <row r="351458" spans="1:1" x14ac:dyDescent="0.4">
      <c r="A351458" s="1"/>
    </row>
    <row r="351459" spans="1:1" x14ac:dyDescent="0.4">
      <c r="A351459" s="1"/>
    </row>
    <row r="351460" spans="1:1" x14ac:dyDescent="0.4">
      <c r="A351460" s="1"/>
    </row>
    <row r="351461" spans="1:1" x14ac:dyDescent="0.4">
      <c r="A351461" s="1"/>
    </row>
    <row r="351462" spans="1:1" x14ac:dyDescent="0.4">
      <c r="A351462" s="1"/>
    </row>
    <row r="351463" spans="1:1" x14ac:dyDescent="0.4">
      <c r="A351463" s="1"/>
    </row>
    <row r="351464" spans="1:1" x14ac:dyDescent="0.4">
      <c r="A351464" s="1"/>
    </row>
    <row r="351465" spans="1:1" x14ac:dyDescent="0.4">
      <c r="A351465" s="1"/>
    </row>
    <row r="351466" spans="1:1" x14ac:dyDescent="0.4">
      <c r="A351466" s="1"/>
    </row>
    <row r="351467" spans="1:1" x14ac:dyDescent="0.4">
      <c r="A351467" s="1"/>
    </row>
    <row r="351468" spans="1:1" x14ac:dyDescent="0.4">
      <c r="A351468" s="1"/>
    </row>
    <row r="351469" spans="1:1" x14ac:dyDescent="0.4">
      <c r="A351469" s="1"/>
    </row>
    <row r="351470" spans="1:1" x14ac:dyDescent="0.4">
      <c r="A351470" s="1"/>
    </row>
    <row r="351471" spans="1:1" x14ac:dyDescent="0.4">
      <c r="A351471" s="1"/>
    </row>
    <row r="351472" spans="1:1" x14ac:dyDescent="0.4">
      <c r="A351472" s="1"/>
    </row>
    <row r="351473" spans="1:1" x14ac:dyDescent="0.4">
      <c r="A351473" s="1"/>
    </row>
    <row r="351474" spans="1:1" x14ac:dyDescent="0.4">
      <c r="A351474" s="1"/>
    </row>
    <row r="351475" spans="1:1" x14ac:dyDescent="0.4">
      <c r="A351475" s="1"/>
    </row>
    <row r="351476" spans="1:1" x14ac:dyDescent="0.4">
      <c r="A351476" s="1"/>
    </row>
    <row r="351477" spans="1:1" x14ac:dyDescent="0.4">
      <c r="A351477" s="1"/>
    </row>
    <row r="351478" spans="1:1" x14ac:dyDescent="0.4">
      <c r="A351478" s="1"/>
    </row>
    <row r="351479" spans="1:1" x14ac:dyDescent="0.4">
      <c r="A351479" s="1"/>
    </row>
    <row r="351480" spans="1:1" x14ac:dyDescent="0.4">
      <c r="A351480" s="1"/>
    </row>
    <row r="351481" spans="1:1" x14ac:dyDescent="0.4">
      <c r="A351481" s="1"/>
    </row>
    <row r="351482" spans="1:1" x14ac:dyDescent="0.4">
      <c r="A351482" s="1"/>
    </row>
    <row r="351483" spans="1:1" x14ac:dyDescent="0.4">
      <c r="A351483" s="1"/>
    </row>
    <row r="351484" spans="1:1" x14ac:dyDescent="0.4">
      <c r="A351484" s="1"/>
    </row>
    <row r="351485" spans="1:1" x14ac:dyDescent="0.4">
      <c r="A351485" s="1"/>
    </row>
    <row r="351486" spans="1:1" x14ac:dyDescent="0.4">
      <c r="A351486" s="1"/>
    </row>
    <row r="351487" spans="1:1" x14ac:dyDescent="0.4">
      <c r="A351487" s="1"/>
    </row>
    <row r="351488" spans="1:1" x14ac:dyDescent="0.4">
      <c r="A351488" s="1"/>
    </row>
    <row r="351489" spans="1:1" x14ac:dyDescent="0.4">
      <c r="A351489" s="1"/>
    </row>
    <row r="351490" spans="1:1" x14ac:dyDescent="0.4">
      <c r="A351490" s="1"/>
    </row>
    <row r="351491" spans="1:1" x14ac:dyDescent="0.4">
      <c r="A351491" s="1"/>
    </row>
    <row r="351492" spans="1:1" x14ac:dyDescent="0.4">
      <c r="A351492" s="1"/>
    </row>
    <row r="351493" spans="1:1" x14ac:dyDescent="0.4">
      <c r="A351493" s="1"/>
    </row>
    <row r="351494" spans="1:1" x14ac:dyDescent="0.4">
      <c r="A351494" s="1"/>
    </row>
    <row r="351495" spans="1:1" x14ac:dyDescent="0.4">
      <c r="A351495" s="1"/>
    </row>
    <row r="351496" spans="1:1" x14ac:dyDescent="0.4">
      <c r="A351496" s="1"/>
    </row>
    <row r="351497" spans="1:1" x14ac:dyDescent="0.4">
      <c r="A351497" s="1"/>
    </row>
    <row r="351498" spans="1:1" x14ac:dyDescent="0.4">
      <c r="A351498" s="1"/>
    </row>
    <row r="351499" spans="1:1" x14ac:dyDescent="0.4">
      <c r="A351499" s="1"/>
    </row>
    <row r="351500" spans="1:1" x14ac:dyDescent="0.4">
      <c r="A351500" s="1"/>
    </row>
    <row r="351501" spans="1:1" x14ac:dyDescent="0.4">
      <c r="A351501" s="1"/>
    </row>
    <row r="351502" spans="1:1" x14ac:dyDescent="0.4">
      <c r="A351502" s="1"/>
    </row>
    <row r="351503" spans="1:1" x14ac:dyDescent="0.4">
      <c r="A351503" s="1"/>
    </row>
    <row r="351504" spans="1:1" x14ac:dyDescent="0.4">
      <c r="A351504" s="1"/>
    </row>
    <row r="351505" spans="1:1" x14ac:dyDescent="0.4">
      <c r="A351505" s="1"/>
    </row>
    <row r="351506" spans="1:1" x14ac:dyDescent="0.4">
      <c r="A351506" s="1"/>
    </row>
    <row r="351507" spans="1:1" x14ac:dyDescent="0.4">
      <c r="A351507" s="1"/>
    </row>
    <row r="351508" spans="1:1" x14ac:dyDescent="0.4">
      <c r="A351508" s="1"/>
    </row>
    <row r="351509" spans="1:1" x14ac:dyDescent="0.4">
      <c r="A351509" s="1"/>
    </row>
    <row r="351510" spans="1:1" x14ac:dyDescent="0.4">
      <c r="A351510" s="1"/>
    </row>
    <row r="351511" spans="1:1" x14ac:dyDescent="0.4">
      <c r="A351511" s="1"/>
    </row>
    <row r="351512" spans="1:1" x14ac:dyDescent="0.4">
      <c r="A351512" s="1"/>
    </row>
    <row r="351513" spans="1:1" x14ac:dyDescent="0.4">
      <c r="A351513" s="1"/>
    </row>
    <row r="351514" spans="1:1" x14ac:dyDescent="0.4">
      <c r="A351514" s="1"/>
    </row>
    <row r="351515" spans="1:1" x14ac:dyDescent="0.4">
      <c r="A351515" s="1"/>
    </row>
    <row r="351516" spans="1:1" x14ac:dyDescent="0.4">
      <c r="A351516" s="1"/>
    </row>
    <row r="351517" spans="1:1" x14ac:dyDescent="0.4">
      <c r="A351517" s="1"/>
    </row>
    <row r="351518" spans="1:1" x14ac:dyDescent="0.4">
      <c r="A351518" s="1"/>
    </row>
    <row r="351519" spans="1:1" x14ac:dyDescent="0.4">
      <c r="A351519" s="1"/>
    </row>
    <row r="351520" spans="1:1" x14ac:dyDescent="0.4">
      <c r="A351520" s="1"/>
    </row>
    <row r="351521" spans="1:1" x14ac:dyDescent="0.4">
      <c r="A351521" s="1"/>
    </row>
    <row r="351522" spans="1:1" x14ac:dyDescent="0.4">
      <c r="A351522" s="1"/>
    </row>
    <row r="351523" spans="1:1" x14ac:dyDescent="0.4">
      <c r="A351523" s="1"/>
    </row>
    <row r="351524" spans="1:1" x14ac:dyDescent="0.4">
      <c r="A351524" s="1"/>
    </row>
    <row r="351525" spans="1:1" x14ac:dyDescent="0.4">
      <c r="A351525" s="1"/>
    </row>
    <row r="351526" spans="1:1" x14ac:dyDescent="0.4">
      <c r="A351526" s="1"/>
    </row>
    <row r="351527" spans="1:1" x14ac:dyDescent="0.4">
      <c r="A351527" s="1"/>
    </row>
    <row r="351528" spans="1:1" x14ac:dyDescent="0.4">
      <c r="A351528" s="1"/>
    </row>
    <row r="351529" spans="1:1" x14ac:dyDescent="0.4">
      <c r="A351529" s="1"/>
    </row>
    <row r="351530" spans="1:1" x14ac:dyDescent="0.4">
      <c r="A351530" s="1"/>
    </row>
    <row r="351531" spans="1:1" x14ac:dyDescent="0.4">
      <c r="A351531" s="1"/>
    </row>
    <row r="351532" spans="1:1" x14ac:dyDescent="0.4">
      <c r="A351532" s="1"/>
    </row>
    <row r="351533" spans="1:1" x14ac:dyDescent="0.4">
      <c r="A351533" s="1"/>
    </row>
    <row r="351534" spans="1:1" x14ac:dyDescent="0.4">
      <c r="A351534" s="1"/>
    </row>
    <row r="351535" spans="1:1" x14ac:dyDescent="0.4">
      <c r="A351535" s="1"/>
    </row>
    <row r="351536" spans="1:1" x14ac:dyDescent="0.4">
      <c r="A351536" s="1"/>
    </row>
    <row r="351537" spans="1:1" x14ac:dyDescent="0.4">
      <c r="A351537" s="1"/>
    </row>
    <row r="351538" spans="1:1" x14ac:dyDescent="0.4">
      <c r="A351538" s="1"/>
    </row>
    <row r="351539" spans="1:1" x14ac:dyDescent="0.4">
      <c r="A351539" s="1"/>
    </row>
    <row r="351540" spans="1:1" x14ac:dyDescent="0.4">
      <c r="A351540" s="1"/>
    </row>
    <row r="351541" spans="1:1" x14ac:dyDescent="0.4">
      <c r="A351541" s="1"/>
    </row>
    <row r="351542" spans="1:1" x14ac:dyDescent="0.4">
      <c r="A351542" s="1"/>
    </row>
    <row r="351543" spans="1:1" x14ac:dyDescent="0.4">
      <c r="A351543" s="1"/>
    </row>
    <row r="351544" spans="1:1" x14ac:dyDescent="0.4">
      <c r="A351544" s="1"/>
    </row>
    <row r="351545" spans="1:1" x14ac:dyDescent="0.4">
      <c r="A351545" s="1"/>
    </row>
    <row r="351546" spans="1:1" x14ac:dyDescent="0.4">
      <c r="A351546" s="1"/>
    </row>
    <row r="351547" spans="1:1" x14ac:dyDescent="0.4">
      <c r="A351547" s="1"/>
    </row>
    <row r="351548" spans="1:1" x14ac:dyDescent="0.4">
      <c r="A351548" s="1"/>
    </row>
    <row r="351549" spans="1:1" x14ac:dyDescent="0.4">
      <c r="A351549" s="1"/>
    </row>
    <row r="351550" spans="1:1" x14ac:dyDescent="0.4">
      <c r="A351550" s="1"/>
    </row>
    <row r="351551" spans="1:1" x14ac:dyDescent="0.4">
      <c r="A351551" s="1"/>
    </row>
    <row r="351552" spans="1:1" x14ac:dyDescent="0.4">
      <c r="A351552" s="1"/>
    </row>
    <row r="351553" spans="1:1" x14ac:dyDescent="0.4">
      <c r="A351553" s="1"/>
    </row>
    <row r="351554" spans="1:1" x14ac:dyDescent="0.4">
      <c r="A351554" s="1"/>
    </row>
    <row r="351555" spans="1:1" x14ac:dyDescent="0.4">
      <c r="A351555" s="1"/>
    </row>
    <row r="351556" spans="1:1" x14ac:dyDescent="0.4">
      <c r="A351556" s="1"/>
    </row>
    <row r="351557" spans="1:1" x14ac:dyDescent="0.4">
      <c r="A351557" s="1"/>
    </row>
    <row r="351558" spans="1:1" x14ac:dyDescent="0.4">
      <c r="A351558" s="1"/>
    </row>
    <row r="351559" spans="1:1" x14ac:dyDescent="0.4">
      <c r="A351559" s="1"/>
    </row>
    <row r="351560" spans="1:1" x14ac:dyDescent="0.4">
      <c r="A351560" s="1"/>
    </row>
    <row r="351561" spans="1:1" x14ac:dyDescent="0.4">
      <c r="A351561" s="1"/>
    </row>
    <row r="351562" spans="1:1" x14ac:dyDescent="0.4">
      <c r="A351562" s="1"/>
    </row>
    <row r="351563" spans="1:1" x14ac:dyDescent="0.4">
      <c r="A351563" s="1"/>
    </row>
    <row r="351564" spans="1:1" x14ac:dyDescent="0.4">
      <c r="A351564" s="1"/>
    </row>
    <row r="351565" spans="1:1" x14ac:dyDescent="0.4">
      <c r="A351565" s="1"/>
    </row>
    <row r="351566" spans="1:1" x14ac:dyDescent="0.4">
      <c r="A351566" s="1"/>
    </row>
    <row r="351567" spans="1:1" x14ac:dyDescent="0.4">
      <c r="A351567" s="1"/>
    </row>
    <row r="351568" spans="1:1" x14ac:dyDescent="0.4">
      <c r="A351568" s="1"/>
    </row>
    <row r="351569" spans="1:1" x14ac:dyDescent="0.4">
      <c r="A351569" s="1"/>
    </row>
    <row r="351570" spans="1:1" x14ac:dyDescent="0.4">
      <c r="A351570" s="1"/>
    </row>
    <row r="351571" spans="1:1" x14ac:dyDescent="0.4">
      <c r="A351571" s="1"/>
    </row>
    <row r="351572" spans="1:1" x14ac:dyDescent="0.4">
      <c r="A351572" s="1"/>
    </row>
    <row r="351573" spans="1:1" x14ac:dyDescent="0.4">
      <c r="A351573" s="1"/>
    </row>
    <row r="351574" spans="1:1" x14ac:dyDescent="0.4">
      <c r="A351574" s="1"/>
    </row>
    <row r="351575" spans="1:1" x14ac:dyDescent="0.4">
      <c r="A351575" s="1"/>
    </row>
    <row r="351576" spans="1:1" x14ac:dyDescent="0.4">
      <c r="A351576" s="1"/>
    </row>
    <row r="351577" spans="1:1" x14ac:dyDescent="0.4">
      <c r="A351577" s="1"/>
    </row>
    <row r="351578" spans="1:1" x14ac:dyDescent="0.4">
      <c r="A351578" s="1"/>
    </row>
    <row r="351579" spans="1:1" x14ac:dyDescent="0.4">
      <c r="A351579" s="1"/>
    </row>
    <row r="351580" spans="1:1" x14ac:dyDescent="0.4">
      <c r="A351580" s="1"/>
    </row>
    <row r="351581" spans="1:1" x14ac:dyDescent="0.4">
      <c r="A351581" s="1"/>
    </row>
    <row r="351582" spans="1:1" x14ac:dyDescent="0.4">
      <c r="A351582" s="1"/>
    </row>
    <row r="351583" spans="1:1" x14ac:dyDescent="0.4">
      <c r="A351583" s="1"/>
    </row>
    <row r="351584" spans="1:1" x14ac:dyDescent="0.4">
      <c r="A351584" s="1"/>
    </row>
    <row r="351585" spans="1:1" x14ac:dyDescent="0.4">
      <c r="A351585" s="1"/>
    </row>
    <row r="351586" spans="1:1" x14ac:dyDescent="0.4">
      <c r="A351586" s="1"/>
    </row>
    <row r="351587" spans="1:1" x14ac:dyDescent="0.4">
      <c r="A351587" s="1"/>
    </row>
    <row r="351588" spans="1:1" x14ac:dyDescent="0.4">
      <c r="A351588" s="1"/>
    </row>
    <row r="351589" spans="1:1" x14ac:dyDescent="0.4">
      <c r="A351589" s="1"/>
    </row>
    <row r="351590" spans="1:1" x14ac:dyDescent="0.4">
      <c r="A351590" s="1"/>
    </row>
    <row r="351591" spans="1:1" x14ac:dyDescent="0.4">
      <c r="A351591" s="1"/>
    </row>
    <row r="351592" spans="1:1" x14ac:dyDescent="0.4">
      <c r="A351592" s="1"/>
    </row>
    <row r="351593" spans="1:1" x14ac:dyDescent="0.4">
      <c r="A351593" s="1"/>
    </row>
    <row r="351594" spans="1:1" x14ac:dyDescent="0.4">
      <c r="A351594" s="1"/>
    </row>
    <row r="351595" spans="1:1" x14ac:dyDescent="0.4">
      <c r="A351595" s="1"/>
    </row>
    <row r="351596" spans="1:1" x14ac:dyDescent="0.4">
      <c r="A351596" s="1"/>
    </row>
    <row r="351597" spans="1:1" x14ac:dyDescent="0.4">
      <c r="A351597" s="1"/>
    </row>
    <row r="351598" spans="1:1" x14ac:dyDescent="0.4">
      <c r="A351598" s="1"/>
    </row>
    <row r="351599" spans="1:1" x14ac:dyDescent="0.4">
      <c r="A351599" s="1"/>
    </row>
    <row r="351600" spans="1:1" x14ac:dyDescent="0.4">
      <c r="A351600" s="1"/>
    </row>
    <row r="351601" spans="1:1" x14ac:dyDescent="0.4">
      <c r="A351601" s="1"/>
    </row>
    <row r="351602" spans="1:1" x14ac:dyDescent="0.4">
      <c r="A351602" s="1"/>
    </row>
    <row r="351603" spans="1:1" x14ac:dyDescent="0.4">
      <c r="A351603" s="1"/>
    </row>
    <row r="351604" spans="1:1" x14ac:dyDescent="0.4">
      <c r="A351604" s="1"/>
    </row>
    <row r="351605" spans="1:1" x14ac:dyDescent="0.4">
      <c r="A351605" s="1"/>
    </row>
    <row r="351606" spans="1:1" x14ac:dyDescent="0.4">
      <c r="A351606" s="1"/>
    </row>
    <row r="351607" spans="1:1" x14ac:dyDescent="0.4">
      <c r="A351607" s="1"/>
    </row>
    <row r="351608" spans="1:1" x14ac:dyDescent="0.4">
      <c r="A351608" s="1"/>
    </row>
    <row r="351609" spans="1:1" x14ac:dyDescent="0.4">
      <c r="A351609" s="1"/>
    </row>
    <row r="351610" spans="1:1" x14ac:dyDescent="0.4">
      <c r="A351610" s="1"/>
    </row>
    <row r="351611" spans="1:1" x14ac:dyDescent="0.4">
      <c r="A351611" s="1"/>
    </row>
    <row r="351612" spans="1:1" x14ac:dyDescent="0.4">
      <c r="A351612" s="1"/>
    </row>
    <row r="351613" spans="1:1" x14ac:dyDescent="0.4">
      <c r="A351613" s="1"/>
    </row>
    <row r="351614" spans="1:1" x14ac:dyDescent="0.4">
      <c r="A351614" s="1"/>
    </row>
    <row r="351615" spans="1:1" x14ac:dyDescent="0.4">
      <c r="A351615" s="1"/>
    </row>
    <row r="351616" spans="1:1" x14ac:dyDescent="0.4">
      <c r="A351616" s="1"/>
    </row>
    <row r="351617" spans="1:1" x14ac:dyDescent="0.4">
      <c r="A351617" s="1"/>
    </row>
    <row r="351618" spans="1:1" x14ac:dyDescent="0.4">
      <c r="A351618" s="1"/>
    </row>
    <row r="351619" spans="1:1" x14ac:dyDescent="0.4">
      <c r="A351619" s="1"/>
    </row>
    <row r="351620" spans="1:1" x14ac:dyDescent="0.4">
      <c r="A351620" s="1"/>
    </row>
    <row r="351621" spans="1:1" x14ac:dyDescent="0.4">
      <c r="A351621" s="1"/>
    </row>
    <row r="351622" spans="1:1" x14ac:dyDescent="0.4">
      <c r="A351622" s="1"/>
    </row>
    <row r="351623" spans="1:1" x14ac:dyDescent="0.4">
      <c r="A351623" s="1"/>
    </row>
    <row r="351624" spans="1:1" x14ac:dyDescent="0.4">
      <c r="A351624" s="1"/>
    </row>
    <row r="351625" spans="1:1" x14ac:dyDescent="0.4">
      <c r="A351625" s="1"/>
    </row>
    <row r="351626" spans="1:1" x14ac:dyDescent="0.4">
      <c r="A351626" s="1"/>
    </row>
    <row r="351627" spans="1:1" x14ac:dyDescent="0.4">
      <c r="A351627" s="1"/>
    </row>
    <row r="351628" spans="1:1" x14ac:dyDescent="0.4">
      <c r="A351628" s="1"/>
    </row>
    <row r="351629" spans="1:1" x14ac:dyDescent="0.4">
      <c r="A351629" s="1"/>
    </row>
    <row r="351630" spans="1:1" x14ac:dyDescent="0.4">
      <c r="A351630" s="1"/>
    </row>
    <row r="351631" spans="1:1" x14ac:dyDescent="0.4">
      <c r="A351631" s="1"/>
    </row>
    <row r="351632" spans="1:1" x14ac:dyDescent="0.4">
      <c r="A351632" s="1"/>
    </row>
    <row r="351633" spans="1:1" x14ac:dyDescent="0.4">
      <c r="A351633" s="1"/>
    </row>
    <row r="351634" spans="1:1" x14ac:dyDescent="0.4">
      <c r="A351634" s="1"/>
    </row>
    <row r="351635" spans="1:1" x14ac:dyDescent="0.4">
      <c r="A351635" s="1"/>
    </row>
    <row r="351636" spans="1:1" x14ac:dyDescent="0.4">
      <c r="A351636" s="1"/>
    </row>
    <row r="351637" spans="1:1" x14ac:dyDescent="0.4">
      <c r="A351637" s="1"/>
    </row>
    <row r="351638" spans="1:1" x14ac:dyDescent="0.4">
      <c r="A351638" s="1"/>
    </row>
    <row r="351639" spans="1:1" x14ac:dyDescent="0.4">
      <c r="A351639" s="1"/>
    </row>
    <row r="351640" spans="1:1" x14ac:dyDescent="0.4">
      <c r="A351640" s="1"/>
    </row>
    <row r="351641" spans="1:1" x14ac:dyDescent="0.4">
      <c r="A351641" s="1"/>
    </row>
    <row r="351642" spans="1:1" x14ac:dyDescent="0.4">
      <c r="A351642" s="1"/>
    </row>
    <row r="351643" spans="1:1" x14ac:dyDescent="0.4">
      <c r="A351643" s="1"/>
    </row>
    <row r="351644" spans="1:1" x14ac:dyDescent="0.4">
      <c r="A351644" s="1"/>
    </row>
    <row r="351645" spans="1:1" x14ac:dyDescent="0.4">
      <c r="A351645" s="1"/>
    </row>
    <row r="351646" spans="1:1" x14ac:dyDescent="0.4">
      <c r="A351646" s="1"/>
    </row>
    <row r="351647" spans="1:1" x14ac:dyDescent="0.4">
      <c r="A351647" s="1"/>
    </row>
    <row r="351648" spans="1:1" x14ac:dyDescent="0.4">
      <c r="A351648" s="1"/>
    </row>
    <row r="351649" spans="1:1" x14ac:dyDescent="0.4">
      <c r="A351649" s="1"/>
    </row>
    <row r="351650" spans="1:1" x14ac:dyDescent="0.4">
      <c r="A351650" s="1"/>
    </row>
    <row r="351651" spans="1:1" x14ac:dyDescent="0.4">
      <c r="A351651" s="1"/>
    </row>
    <row r="351652" spans="1:1" x14ac:dyDescent="0.4">
      <c r="A351652" s="1"/>
    </row>
    <row r="351653" spans="1:1" x14ac:dyDescent="0.4">
      <c r="A351653" s="1"/>
    </row>
    <row r="351654" spans="1:1" x14ac:dyDescent="0.4">
      <c r="A351654" s="1"/>
    </row>
    <row r="351655" spans="1:1" x14ac:dyDescent="0.4">
      <c r="A351655" s="1"/>
    </row>
    <row r="351656" spans="1:1" x14ac:dyDescent="0.4">
      <c r="A351656" s="1"/>
    </row>
    <row r="351657" spans="1:1" x14ac:dyDescent="0.4">
      <c r="A351657" s="1"/>
    </row>
    <row r="351658" spans="1:1" x14ac:dyDescent="0.4">
      <c r="A351658" s="1"/>
    </row>
    <row r="351659" spans="1:1" x14ac:dyDescent="0.4">
      <c r="A351659" s="1"/>
    </row>
    <row r="351660" spans="1:1" x14ac:dyDescent="0.4">
      <c r="A351660" s="1"/>
    </row>
    <row r="351661" spans="1:1" x14ac:dyDescent="0.4">
      <c r="A351661" s="1"/>
    </row>
    <row r="351662" spans="1:1" x14ac:dyDescent="0.4">
      <c r="A351662" s="1"/>
    </row>
    <row r="351663" spans="1:1" x14ac:dyDescent="0.4">
      <c r="A351663" s="1"/>
    </row>
    <row r="351664" spans="1:1" x14ac:dyDescent="0.4">
      <c r="A351664" s="1"/>
    </row>
    <row r="351665" spans="1:1" x14ac:dyDescent="0.4">
      <c r="A351665" s="1"/>
    </row>
    <row r="351666" spans="1:1" x14ac:dyDescent="0.4">
      <c r="A351666" s="1"/>
    </row>
    <row r="351667" spans="1:1" x14ac:dyDescent="0.4">
      <c r="A351667" s="1"/>
    </row>
    <row r="351668" spans="1:1" x14ac:dyDescent="0.4">
      <c r="A351668" s="1"/>
    </row>
    <row r="351669" spans="1:1" x14ac:dyDescent="0.4">
      <c r="A351669" s="1"/>
    </row>
    <row r="351670" spans="1:1" x14ac:dyDescent="0.4">
      <c r="A351670" s="1"/>
    </row>
    <row r="351671" spans="1:1" x14ac:dyDescent="0.4">
      <c r="A351671" s="1"/>
    </row>
    <row r="351672" spans="1:1" x14ac:dyDescent="0.4">
      <c r="A351672" s="1"/>
    </row>
    <row r="351673" spans="1:1" x14ac:dyDescent="0.4">
      <c r="A351673" s="1"/>
    </row>
    <row r="351674" spans="1:1" x14ac:dyDescent="0.4">
      <c r="A351674" s="1"/>
    </row>
    <row r="351675" spans="1:1" x14ac:dyDescent="0.4">
      <c r="A351675" s="1"/>
    </row>
    <row r="351676" spans="1:1" x14ac:dyDescent="0.4">
      <c r="A351676" s="1"/>
    </row>
    <row r="351677" spans="1:1" x14ac:dyDescent="0.4">
      <c r="A351677" s="1"/>
    </row>
    <row r="351678" spans="1:1" x14ac:dyDescent="0.4">
      <c r="A351678" s="1"/>
    </row>
    <row r="351679" spans="1:1" x14ac:dyDescent="0.4">
      <c r="A351679" s="1"/>
    </row>
    <row r="351680" spans="1:1" x14ac:dyDescent="0.4">
      <c r="A351680" s="1"/>
    </row>
    <row r="351681" spans="1:1" x14ac:dyDescent="0.4">
      <c r="A351681" s="1"/>
    </row>
    <row r="351682" spans="1:1" x14ac:dyDescent="0.4">
      <c r="A351682" s="1"/>
    </row>
    <row r="351683" spans="1:1" x14ac:dyDescent="0.4">
      <c r="A351683" s="1"/>
    </row>
    <row r="351684" spans="1:1" x14ac:dyDescent="0.4">
      <c r="A351684" s="1"/>
    </row>
    <row r="351685" spans="1:1" x14ac:dyDescent="0.4">
      <c r="A351685" s="1"/>
    </row>
    <row r="351686" spans="1:1" x14ac:dyDescent="0.4">
      <c r="A351686" s="1"/>
    </row>
    <row r="351687" spans="1:1" x14ac:dyDescent="0.4">
      <c r="A351687" s="1"/>
    </row>
    <row r="351688" spans="1:1" x14ac:dyDescent="0.4">
      <c r="A351688" s="1"/>
    </row>
    <row r="351689" spans="1:1" x14ac:dyDescent="0.4">
      <c r="A351689" s="1"/>
    </row>
    <row r="351690" spans="1:1" x14ac:dyDescent="0.4">
      <c r="A351690" s="1"/>
    </row>
    <row r="351691" spans="1:1" x14ac:dyDescent="0.4">
      <c r="A351691" s="1"/>
    </row>
    <row r="351692" spans="1:1" x14ac:dyDescent="0.4">
      <c r="A351692" s="1"/>
    </row>
    <row r="351693" spans="1:1" x14ac:dyDescent="0.4">
      <c r="A351693" s="1"/>
    </row>
    <row r="351694" spans="1:1" x14ac:dyDescent="0.4">
      <c r="A351694" s="1"/>
    </row>
    <row r="351695" spans="1:1" x14ac:dyDescent="0.4">
      <c r="A351695" s="1"/>
    </row>
    <row r="351696" spans="1:1" x14ac:dyDescent="0.4">
      <c r="A351696" s="1"/>
    </row>
    <row r="351697" spans="1:1" x14ac:dyDescent="0.4">
      <c r="A351697" s="1"/>
    </row>
    <row r="351698" spans="1:1" x14ac:dyDescent="0.4">
      <c r="A351698" s="1"/>
    </row>
    <row r="351699" spans="1:1" x14ac:dyDescent="0.4">
      <c r="A351699" s="1"/>
    </row>
    <row r="351700" spans="1:1" x14ac:dyDescent="0.4">
      <c r="A351700" s="1"/>
    </row>
    <row r="351701" spans="1:1" x14ac:dyDescent="0.4">
      <c r="A351701" s="1"/>
    </row>
    <row r="351702" spans="1:1" x14ac:dyDescent="0.4">
      <c r="A351702" s="1"/>
    </row>
    <row r="351703" spans="1:1" x14ac:dyDescent="0.4">
      <c r="A351703" s="1"/>
    </row>
    <row r="351704" spans="1:1" x14ac:dyDescent="0.4">
      <c r="A351704" s="1"/>
    </row>
    <row r="351705" spans="1:1" x14ac:dyDescent="0.4">
      <c r="A351705" s="1"/>
    </row>
    <row r="351706" spans="1:1" x14ac:dyDescent="0.4">
      <c r="A351706" s="1"/>
    </row>
    <row r="351707" spans="1:1" x14ac:dyDescent="0.4">
      <c r="A351707" s="1"/>
    </row>
    <row r="351708" spans="1:1" x14ac:dyDescent="0.4">
      <c r="A351708" s="1"/>
    </row>
    <row r="351709" spans="1:1" x14ac:dyDescent="0.4">
      <c r="A351709" s="1"/>
    </row>
    <row r="351710" spans="1:1" x14ac:dyDescent="0.4">
      <c r="A351710" s="1"/>
    </row>
    <row r="351711" spans="1:1" x14ac:dyDescent="0.4">
      <c r="A351711" s="1"/>
    </row>
    <row r="351712" spans="1:1" x14ac:dyDescent="0.4">
      <c r="A351712" s="1"/>
    </row>
    <row r="351713" spans="1:1" x14ac:dyDescent="0.4">
      <c r="A351713" s="1"/>
    </row>
    <row r="351714" spans="1:1" x14ac:dyDescent="0.4">
      <c r="A351714" s="1"/>
    </row>
    <row r="351715" spans="1:1" x14ac:dyDescent="0.4">
      <c r="A351715" s="1"/>
    </row>
    <row r="351716" spans="1:1" x14ac:dyDescent="0.4">
      <c r="A351716" s="1"/>
    </row>
    <row r="351717" spans="1:1" x14ac:dyDescent="0.4">
      <c r="A351717" s="1"/>
    </row>
    <row r="351718" spans="1:1" x14ac:dyDescent="0.4">
      <c r="A351718" s="1"/>
    </row>
    <row r="351719" spans="1:1" x14ac:dyDescent="0.4">
      <c r="A351719" s="1"/>
    </row>
    <row r="351720" spans="1:1" x14ac:dyDescent="0.4">
      <c r="A351720" s="1"/>
    </row>
    <row r="351721" spans="1:1" x14ac:dyDescent="0.4">
      <c r="A351721" s="1"/>
    </row>
    <row r="351722" spans="1:1" x14ac:dyDescent="0.4">
      <c r="A351722" s="1"/>
    </row>
    <row r="351723" spans="1:1" x14ac:dyDescent="0.4">
      <c r="A351723" s="1"/>
    </row>
    <row r="351724" spans="1:1" x14ac:dyDescent="0.4">
      <c r="A351724" s="1"/>
    </row>
    <row r="351725" spans="1:1" x14ac:dyDescent="0.4">
      <c r="A351725" s="1"/>
    </row>
    <row r="351726" spans="1:1" x14ac:dyDescent="0.4">
      <c r="A351726" s="1"/>
    </row>
    <row r="351727" spans="1:1" x14ac:dyDescent="0.4">
      <c r="A351727" s="1"/>
    </row>
    <row r="351728" spans="1:1" x14ac:dyDescent="0.4">
      <c r="A351728" s="1"/>
    </row>
    <row r="351729" spans="1:1" x14ac:dyDescent="0.4">
      <c r="A351729" s="1"/>
    </row>
    <row r="351730" spans="1:1" x14ac:dyDescent="0.4">
      <c r="A351730" s="1"/>
    </row>
    <row r="351731" spans="1:1" x14ac:dyDescent="0.4">
      <c r="A351731" s="1"/>
    </row>
    <row r="351732" spans="1:1" x14ac:dyDescent="0.4">
      <c r="A351732" s="1"/>
    </row>
    <row r="351733" spans="1:1" x14ac:dyDescent="0.4">
      <c r="A351733" s="1"/>
    </row>
    <row r="351734" spans="1:1" x14ac:dyDescent="0.4">
      <c r="A351734" s="1"/>
    </row>
    <row r="351735" spans="1:1" x14ac:dyDescent="0.4">
      <c r="A351735" s="1"/>
    </row>
    <row r="351736" spans="1:1" x14ac:dyDescent="0.4">
      <c r="A351736" s="1"/>
    </row>
    <row r="351737" spans="1:1" x14ac:dyDescent="0.4">
      <c r="A351737" s="1"/>
    </row>
    <row r="351738" spans="1:1" x14ac:dyDescent="0.4">
      <c r="A351738" s="1"/>
    </row>
    <row r="351739" spans="1:1" x14ac:dyDescent="0.4">
      <c r="A351739" s="1"/>
    </row>
    <row r="351740" spans="1:1" x14ac:dyDescent="0.4">
      <c r="A351740" s="1"/>
    </row>
    <row r="351741" spans="1:1" x14ac:dyDescent="0.4">
      <c r="A351741" s="1"/>
    </row>
    <row r="351742" spans="1:1" x14ac:dyDescent="0.4">
      <c r="A351742" s="1"/>
    </row>
    <row r="351743" spans="1:1" x14ac:dyDescent="0.4">
      <c r="A351743" s="1"/>
    </row>
    <row r="351744" spans="1:1" x14ac:dyDescent="0.4">
      <c r="A351744" s="1"/>
    </row>
    <row r="351745" spans="1:1" x14ac:dyDescent="0.4">
      <c r="A351745" s="1"/>
    </row>
    <row r="351746" spans="1:1" x14ac:dyDescent="0.4">
      <c r="A351746" s="1"/>
    </row>
    <row r="351747" spans="1:1" x14ac:dyDescent="0.4">
      <c r="A351747" s="1"/>
    </row>
    <row r="351748" spans="1:1" x14ac:dyDescent="0.4">
      <c r="A351748" s="1"/>
    </row>
    <row r="351749" spans="1:1" x14ac:dyDescent="0.4">
      <c r="A351749" s="1"/>
    </row>
    <row r="351750" spans="1:1" x14ac:dyDescent="0.4">
      <c r="A351750" s="1"/>
    </row>
    <row r="351751" spans="1:1" x14ac:dyDescent="0.4">
      <c r="A351751" s="1"/>
    </row>
    <row r="351752" spans="1:1" x14ac:dyDescent="0.4">
      <c r="A351752" s="1"/>
    </row>
    <row r="351753" spans="1:1" x14ac:dyDescent="0.4">
      <c r="A351753" s="1"/>
    </row>
    <row r="351754" spans="1:1" x14ac:dyDescent="0.4">
      <c r="A351754" s="1"/>
    </row>
    <row r="351755" spans="1:1" x14ac:dyDescent="0.4">
      <c r="A351755" s="1"/>
    </row>
    <row r="351756" spans="1:1" x14ac:dyDescent="0.4">
      <c r="A351756" s="1"/>
    </row>
    <row r="351757" spans="1:1" x14ac:dyDescent="0.4">
      <c r="A351757" s="1"/>
    </row>
    <row r="351758" spans="1:1" x14ac:dyDescent="0.4">
      <c r="A351758" s="1"/>
    </row>
    <row r="351759" spans="1:1" x14ac:dyDescent="0.4">
      <c r="A351759" s="1"/>
    </row>
    <row r="351760" spans="1:1" x14ac:dyDescent="0.4">
      <c r="A351760" s="1"/>
    </row>
    <row r="351761" spans="1:1" x14ac:dyDescent="0.4">
      <c r="A351761" s="1"/>
    </row>
    <row r="351762" spans="1:1" x14ac:dyDescent="0.4">
      <c r="A351762" s="1"/>
    </row>
    <row r="351763" spans="1:1" x14ac:dyDescent="0.4">
      <c r="A351763" s="1"/>
    </row>
    <row r="351764" spans="1:1" x14ac:dyDescent="0.4">
      <c r="A351764" s="1"/>
    </row>
    <row r="351765" spans="1:1" x14ac:dyDescent="0.4">
      <c r="A351765" s="1"/>
    </row>
    <row r="351766" spans="1:1" x14ac:dyDescent="0.4">
      <c r="A351766" s="1"/>
    </row>
    <row r="351767" spans="1:1" x14ac:dyDescent="0.4">
      <c r="A351767" s="1"/>
    </row>
    <row r="351768" spans="1:1" x14ac:dyDescent="0.4">
      <c r="A351768" s="1"/>
    </row>
    <row r="351769" spans="1:1" x14ac:dyDescent="0.4">
      <c r="A351769" s="1"/>
    </row>
    <row r="351770" spans="1:1" x14ac:dyDescent="0.4">
      <c r="A351770" s="1"/>
    </row>
    <row r="351771" spans="1:1" x14ac:dyDescent="0.4">
      <c r="A351771" s="1"/>
    </row>
    <row r="351772" spans="1:1" x14ac:dyDescent="0.4">
      <c r="A351772" s="1"/>
    </row>
    <row r="351773" spans="1:1" x14ac:dyDescent="0.4">
      <c r="A351773" s="1"/>
    </row>
    <row r="351774" spans="1:1" x14ac:dyDescent="0.4">
      <c r="A351774" s="1"/>
    </row>
    <row r="351775" spans="1:1" x14ac:dyDescent="0.4">
      <c r="A351775" s="1"/>
    </row>
    <row r="351776" spans="1:1" x14ac:dyDescent="0.4">
      <c r="A351776" s="1"/>
    </row>
    <row r="351777" spans="1:1" x14ac:dyDescent="0.4">
      <c r="A351777" s="1"/>
    </row>
    <row r="351778" spans="1:1" x14ac:dyDescent="0.4">
      <c r="A351778" s="1"/>
    </row>
    <row r="351779" spans="1:1" x14ac:dyDescent="0.4">
      <c r="A351779" s="1"/>
    </row>
    <row r="351780" spans="1:1" x14ac:dyDescent="0.4">
      <c r="A351780" s="1"/>
    </row>
    <row r="351781" spans="1:1" x14ac:dyDescent="0.4">
      <c r="A351781" s="1"/>
    </row>
    <row r="351782" spans="1:1" x14ac:dyDescent="0.4">
      <c r="A351782" s="1"/>
    </row>
    <row r="351783" spans="1:1" x14ac:dyDescent="0.4">
      <c r="A351783" s="1"/>
    </row>
    <row r="351784" spans="1:1" x14ac:dyDescent="0.4">
      <c r="A351784" s="1"/>
    </row>
    <row r="351785" spans="1:1" x14ac:dyDescent="0.4">
      <c r="A351785" s="1"/>
    </row>
    <row r="351786" spans="1:1" x14ac:dyDescent="0.4">
      <c r="A351786" s="1"/>
    </row>
    <row r="351787" spans="1:1" x14ac:dyDescent="0.4">
      <c r="A351787" s="1"/>
    </row>
    <row r="351788" spans="1:1" x14ac:dyDescent="0.4">
      <c r="A351788" s="1"/>
    </row>
    <row r="351789" spans="1:1" x14ac:dyDescent="0.4">
      <c r="A351789" s="1"/>
    </row>
    <row r="351790" spans="1:1" x14ac:dyDescent="0.4">
      <c r="A351790" s="1"/>
    </row>
    <row r="351791" spans="1:1" x14ac:dyDescent="0.4">
      <c r="A351791" s="1"/>
    </row>
    <row r="351792" spans="1:1" x14ac:dyDescent="0.4">
      <c r="A351792" s="1"/>
    </row>
    <row r="351793" spans="1:1" x14ac:dyDescent="0.4">
      <c r="A351793" s="1"/>
    </row>
    <row r="351794" spans="1:1" x14ac:dyDescent="0.4">
      <c r="A351794" s="1"/>
    </row>
    <row r="351795" spans="1:1" x14ac:dyDescent="0.4">
      <c r="A351795" s="1"/>
    </row>
    <row r="351796" spans="1:1" x14ac:dyDescent="0.4">
      <c r="A351796" s="1"/>
    </row>
    <row r="351797" spans="1:1" x14ac:dyDescent="0.4">
      <c r="A351797" s="1"/>
    </row>
    <row r="351798" spans="1:1" x14ac:dyDescent="0.4">
      <c r="A351798" s="1"/>
    </row>
    <row r="351799" spans="1:1" x14ac:dyDescent="0.4">
      <c r="A351799" s="1"/>
    </row>
    <row r="351800" spans="1:1" x14ac:dyDescent="0.4">
      <c r="A351800" s="1"/>
    </row>
    <row r="351801" spans="1:1" x14ac:dyDescent="0.4">
      <c r="A351801" s="1"/>
    </row>
    <row r="351802" spans="1:1" x14ac:dyDescent="0.4">
      <c r="A351802" s="1"/>
    </row>
    <row r="351803" spans="1:1" x14ac:dyDescent="0.4">
      <c r="A351803" s="1"/>
    </row>
    <row r="351804" spans="1:1" x14ac:dyDescent="0.4">
      <c r="A351804" s="1"/>
    </row>
    <row r="351805" spans="1:1" x14ac:dyDescent="0.4">
      <c r="A351805" s="1"/>
    </row>
    <row r="351806" spans="1:1" x14ac:dyDescent="0.4">
      <c r="A351806" s="1"/>
    </row>
    <row r="351807" spans="1:1" x14ac:dyDescent="0.4">
      <c r="A351807" s="1"/>
    </row>
    <row r="351808" spans="1:1" x14ac:dyDescent="0.4">
      <c r="A351808" s="1"/>
    </row>
    <row r="351809" spans="1:1" x14ac:dyDescent="0.4">
      <c r="A351809" s="1"/>
    </row>
    <row r="351810" spans="1:1" x14ac:dyDescent="0.4">
      <c r="A351810" s="1"/>
    </row>
    <row r="351811" spans="1:1" x14ac:dyDescent="0.4">
      <c r="A351811" s="1"/>
    </row>
    <row r="351812" spans="1:1" x14ac:dyDescent="0.4">
      <c r="A351812" s="1"/>
    </row>
    <row r="351813" spans="1:1" x14ac:dyDescent="0.4">
      <c r="A351813" s="1"/>
    </row>
    <row r="351814" spans="1:1" x14ac:dyDescent="0.4">
      <c r="A351814" s="1"/>
    </row>
    <row r="351815" spans="1:1" x14ac:dyDescent="0.4">
      <c r="A351815" s="1"/>
    </row>
    <row r="351816" spans="1:1" x14ac:dyDescent="0.4">
      <c r="A351816" s="1"/>
    </row>
    <row r="351817" spans="1:1" x14ac:dyDescent="0.4">
      <c r="A351817" s="1"/>
    </row>
    <row r="351818" spans="1:1" x14ac:dyDescent="0.4">
      <c r="A351818" s="1"/>
    </row>
    <row r="351819" spans="1:1" x14ac:dyDescent="0.4">
      <c r="A351819" s="1"/>
    </row>
    <row r="351820" spans="1:1" x14ac:dyDescent="0.4">
      <c r="A351820" s="1"/>
    </row>
    <row r="351821" spans="1:1" x14ac:dyDescent="0.4">
      <c r="A351821" s="1"/>
    </row>
    <row r="351822" spans="1:1" x14ac:dyDescent="0.4">
      <c r="A351822" s="1"/>
    </row>
    <row r="351823" spans="1:1" x14ac:dyDescent="0.4">
      <c r="A351823" s="1"/>
    </row>
    <row r="351824" spans="1:1" x14ac:dyDescent="0.4">
      <c r="A351824" s="1"/>
    </row>
    <row r="351825" spans="1:1" x14ac:dyDescent="0.4">
      <c r="A351825" s="1"/>
    </row>
    <row r="351826" spans="1:1" x14ac:dyDescent="0.4">
      <c r="A351826" s="1"/>
    </row>
    <row r="351827" spans="1:1" x14ac:dyDescent="0.4">
      <c r="A351827" s="1"/>
    </row>
    <row r="351828" spans="1:1" x14ac:dyDescent="0.4">
      <c r="A351828" s="1"/>
    </row>
    <row r="351829" spans="1:1" x14ac:dyDescent="0.4">
      <c r="A351829" s="1"/>
    </row>
    <row r="351830" spans="1:1" x14ac:dyDescent="0.4">
      <c r="A351830" s="1"/>
    </row>
    <row r="351831" spans="1:1" x14ac:dyDescent="0.4">
      <c r="A351831" s="1"/>
    </row>
    <row r="351832" spans="1:1" x14ac:dyDescent="0.4">
      <c r="A351832" s="1"/>
    </row>
    <row r="351833" spans="1:1" x14ac:dyDescent="0.4">
      <c r="A351833" s="1"/>
    </row>
    <row r="351834" spans="1:1" x14ac:dyDescent="0.4">
      <c r="A351834" s="1"/>
    </row>
    <row r="351835" spans="1:1" x14ac:dyDescent="0.4">
      <c r="A351835" s="1"/>
    </row>
    <row r="351836" spans="1:1" x14ac:dyDescent="0.4">
      <c r="A351836" s="1"/>
    </row>
    <row r="351837" spans="1:1" x14ac:dyDescent="0.4">
      <c r="A351837" s="1"/>
    </row>
    <row r="351838" spans="1:1" x14ac:dyDescent="0.4">
      <c r="A351838" s="1"/>
    </row>
    <row r="351839" spans="1:1" x14ac:dyDescent="0.4">
      <c r="A351839" s="1"/>
    </row>
    <row r="351840" spans="1:1" x14ac:dyDescent="0.4">
      <c r="A351840" s="1"/>
    </row>
    <row r="351841" spans="1:1" x14ac:dyDescent="0.4">
      <c r="A351841" s="1"/>
    </row>
    <row r="351842" spans="1:1" x14ac:dyDescent="0.4">
      <c r="A351842" s="1"/>
    </row>
    <row r="351843" spans="1:1" x14ac:dyDescent="0.4">
      <c r="A351843" s="1"/>
    </row>
    <row r="351844" spans="1:1" x14ac:dyDescent="0.4">
      <c r="A351844" s="1"/>
    </row>
    <row r="351845" spans="1:1" x14ac:dyDescent="0.4">
      <c r="A351845" s="1"/>
    </row>
    <row r="351846" spans="1:1" x14ac:dyDescent="0.4">
      <c r="A351846" s="1"/>
    </row>
    <row r="351847" spans="1:1" x14ac:dyDescent="0.4">
      <c r="A351847" s="1"/>
    </row>
    <row r="351848" spans="1:1" x14ac:dyDescent="0.4">
      <c r="A351848" s="1"/>
    </row>
    <row r="351849" spans="1:1" x14ac:dyDescent="0.4">
      <c r="A351849" s="1"/>
    </row>
    <row r="351850" spans="1:1" x14ac:dyDescent="0.4">
      <c r="A351850" s="1"/>
    </row>
    <row r="351851" spans="1:1" x14ac:dyDescent="0.4">
      <c r="A351851" s="1"/>
    </row>
    <row r="351852" spans="1:1" x14ac:dyDescent="0.4">
      <c r="A351852" s="1"/>
    </row>
    <row r="351853" spans="1:1" x14ac:dyDescent="0.4">
      <c r="A351853" s="1"/>
    </row>
    <row r="351854" spans="1:1" x14ac:dyDescent="0.4">
      <c r="A351854" s="1"/>
    </row>
    <row r="351855" spans="1:1" x14ac:dyDescent="0.4">
      <c r="A351855" s="1"/>
    </row>
    <row r="351856" spans="1:1" x14ac:dyDescent="0.4">
      <c r="A351856" s="1"/>
    </row>
    <row r="351857" spans="1:1" x14ac:dyDescent="0.4">
      <c r="A351857" s="1"/>
    </row>
    <row r="351858" spans="1:1" x14ac:dyDescent="0.4">
      <c r="A351858" s="1"/>
    </row>
    <row r="351859" spans="1:1" x14ac:dyDescent="0.4">
      <c r="A351859" s="1"/>
    </row>
    <row r="351860" spans="1:1" x14ac:dyDescent="0.4">
      <c r="A351860" s="1"/>
    </row>
    <row r="351861" spans="1:1" x14ac:dyDescent="0.4">
      <c r="A351861" s="1"/>
    </row>
    <row r="351862" spans="1:1" x14ac:dyDescent="0.4">
      <c r="A351862" s="1"/>
    </row>
    <row r="351863" spans="1:1" x14ac:dyDescent="0.4">
      <c r="A351863" s="1"/>
    </row>
    <row r="351864" spans="1:1" x14ac:dyDescent="0.4">
      <c r="A351864" s="1"/>
    </row>
    <row r="351865" spans="1:1" x14ac:dyDescent="0.4">
      <c r="A351865" s="1"/>
    </row>
    <row r="351866" spans="1:1" x14ac:dyDescent="0.4">
      <c r="A351866" s="1"/>
    </row>
    <row r="351867" spans="1:1" x14ac:dyDescent="0.4">
      <c r="A351867" s="1"/>
    </row>
    <row r="351868" spans="1:1" x14ac:dyDescent="0.4">
      <c r="A351868" s="1"/>
    </row>
    <row r="351869" spans="1:1" x14ac:dyDescent="0.4">
      <c r="A351869" s="1"/>
    </row>
    <row r="351870" spans="1:1" x14ac:dyDescent="0.4">
      <c r="A351870" s="1"/>
    </row>
    <row r="351871" spans="1:1" x14ac:dyDescent="0.4">
      <c r="A351871" s="1"/>
    </row>
    <row r="351872" spans="1:1" x14ac:dyDescent="0.4">
      <c r="A351872" s="1"/>
    </row>
    <row r="351873" spans="1:1" x14ac:dyDescent="0.4">
      <c r="A351873" s="1"/>
    </row>
    <row r="351874" spans="1:1" x14ac:dyDescent="0.4">
      <c r="A351874" s="1"/>
    </row>
    <row r="351875" spans="1:1" x14ac:dyDescent="0.4">
      <c r="A351875" s="1"/>
    </row>
    <row r="351876" spans="1:1" x14ac:dyDescent="0.4">
      <c r="A351876" s="1"/>
    </row>
    <row r="351877" spans="1:1" x14ac:dyDescent="0.4">
      <c r="A351877" s="1"/>
    </row>
    <row r="351878" spans="1:1" x14ac:dyDescent="0.4">
      <c r="A351878" s="1"/>
    </row>
    <row r="351879" spans="1:1" x14ac:dyDescent="0.4">
      <c r="A351879" s="1"/>
    </row>
    <row r="351880" spans="1:1" x14ac:dyDescent="0.4">
      <c r="A351880" s="1"/>
    </row>
    <row r="351881" spans="1:1" x14ac:dyDescent="0.4">
      <c r="A351881" s="1"/>
    </row>
    <row r="351882" spans="1:1" x14ac:dyDescent="0.4">
      <c r="A351882" s="1"/>
    </row>
    <row r="351883" spans="1:1" x14ac:dyDescent="0.4">
      <c r="A351883" s="1"/>
    </row>
    <row r="351884" spans="1:1" x14ac:dyDescent="0.4">
      <c r="A351884" s="1"/>
    </row>
    <row r="351885" spans="1:1" x14ac:dyDescent="0.4">
      <c r="A351885" s="1"/>
    </row>
    <row r="351886" spans="1:1" x14ac:dyDescent="0.4">
      <c r="A351886" s="1"/>
    </row>
    <row r="351887" spans="1:1" x14ac:dyDescent="0.4">
      <c r="A351887" s="1"/>
    </row>
    <row r="351888" spans="1:1" x14ac:dyDescent="0.4">
      <c r="A351888" s="1"/>
    </row>
    <row r="351889" spans="1:1" x14ac:dyDescent="0.4">
      <c r="A351889" s="1"/>
    </row>
    <row r="351890" spans="1:1" x14ac:dyDescent="0.4">
      <c r="A351890" s="1"/>
    </row>
    <row r="351891" spans="1:1" x14ac:dyDescent="0.4">
      <c r="A351891" s="1"/>
    </row>
    <row r="351892" spans="1:1" x14ac:dyDescent="0.4">
      <c r="A351892" s="1"/>
    </row>
    <row r="351893" spans="1:1" x14ac:dyDescent="0.4">
      <c r="A351893" s="1"/>
    </row>
    <row r="351894" spans="1:1" x14ac:dyDescent="0.4">
      <c r="A351894" s="1"/>
    </row>
    <row r="351895" spans="1:1" x14ac:dyDescent="0.4">
      <c r="A351895" s="1"/>
    </row>
    <row r="351896" spans="1:1" x14ac:dyDescent="0.4">
      <c r="A351896" s="1"/>
    </row>
    <row r="351897" spans="1:1" x14ac:dyDescent="0.4">
      <c r="A351897" s="1"/>
    </row>
    <row r="351898" spans="1:1" x14ac:dyDescent="0.4">
      <c r="A351898" s="1"/>
    </row>
    <row r="351899" spans="1:1" x14ac:dyDescent="0.4">
      <c r="A351899" s="1"/>
    </row>
    <row r="351900" spans="1:1" x14ac:dyDescent="0.4">
      <c r="A351900" s="1"/>
    </row>
    <row r="351901" spans="1:1" x14ac:dyDescent="0.4">
      <c r="A351901" s="1"/>
    </row>
    <row r="351902" spans="1:1" x14ac:dyDescent="0.4">
      <c r="A351902" s="1"/>
    </row>
    <row r="351903" spans="1:1" x14ac:dyDescent="0.4">
      <c r="A351903" s="1"/>
    </row>
    <row r="351904" spans="1:1" x14ac:dyDescent="0.4">
      <c r="A351904" s="1"/>
    </row>
    <row r="351905" spans="1:1" x14ac:dyDescent="0.4">
      <c r="A351905" s="1"/>
    </row>
    <row r="351906" spans="1:1" x14ac:dyDescent="0.4">
      <c r="A351906" s="1"/>
    </row>
    <row r="351907" spans="1:1" x14ac:dyDescent="0.4">
      <c r="A351907" s="1"/>
    </row>
    <row r="351908" spans="1:1" x14ac:dyDescent="0.4">
      <c r="A351908" s="1"/>
    </row>
    <row r="351909" spans="1:1" x14ac:dyDescent="0.4">
      <c r="A351909" s="1"/>
    </row>
    <row r="351910" spans="1:1" x14ac:dyDescent="0.4">
      <c r="A351910" s="1"/>
    </row>
    <row r="351911" spans="1:1" x14ac:dyDescent="0.4">
      <c r="A351911" s="1"/>
    </row>
    <row r="351912" spans="1:1" x14ac:dyDescent="0.4">
      <c r="A351912" s="1"/>
    </row>
    <row r="351913" spans="1:1" x14ac:dyDescent="0.4">
      <c r="A351913" s="1"/>
    </row>
    <row r="351914" spans="1:1" x14ac:dyDescent="0.4">
      <c r="A351914" s="1"/>
    </row>
    <row r="351915" spans="1:1" x14ac:dyDescent="0.4">
      <c r="A351915" s="1"/>
    </row>
    <row r="351916" spans="1:1" x14ac:dyDescent="0.4">
      <c r="A351916" s="1"/>
    </row>
    <row r="351917" spans="1:1" x14ac:dyDescent="0.4">
      <c r="A351917" s="1"/>
    </row>
    <row r="351918" spans="1:1" x14ac:dyDescent="0.4">
      <c r="A351918" s="1"/>
    </row>
    <row r="351919" spans="1:1" x14ac:dyDescent="0.4">
      <c r="A351919" s="1"/>
    </row>
    <row r="351920" spans="1:1" x14ac:dyDescent="0.4">
      <c r="A351920" s="1"/>
    </row>
    <row r="351921" spans="1:1" x14ac:dyDescent="0.4">
      <c r="A351921" s="1"/>
    </row>
    <row r="351922" spans="1:1" x14ac:dyDescent="0.4">
      <c r="A351922" s="1"/>
    </row>
    <row r="351923" spans="1:1" x14ac:dyDescent="0.4">
      <c r="A351923" s="1"/>
    </row>
    <row r="351924" spans="1:1" x14ac:dyDescent="0.4">
      <c r="A351924" s="1"/>
    </row>
    <row r="351925" spans="1:1" x14ac:dyDescent="0.4">
      <c r="A351925" s="1"/>
    </row>
    <row r="351926" spans="1:1" x14ac:dyDescent="0.4">
      <c r="A351926" s="1"/>
    </row>
    <row r="351927" spans="1:1" x14ac:dyDescent="0.4">
      <c r="A351927" s="1"/>
    </row>
    <row r="351928" spans="1:1" x14ac:dyDescent="0.4">
      <c r="A351928" s="1"/>
    </row>
    <row r="351929" spans="1:1" x14ac:dyDescent="0.4">
      <c r="A351929" s="1"/>
    </row>
    <row r="351930" spans="1:1" x14ac:dyDescent="0.4">
      <c r="A351930" s="1"/>
    </row>
    <row r="351931" spans="1:1" x14ac:dyDescent="0.4">
      <c r="A351931" s="1"/>
    </row>
    <row r="351932" spans="1:1" x14ac:dyDescent="0.4">
      <c r="A351932" s="1"/>
    </row>
    <row r="351933" spans="1:1" x14ac:dyDescent="0.4">
      <c r="A351933" s="1"/>
    </row>
    <row r="351934" spans="1:1" x14ac:dyDescent="0.4">
      <c r="A351934" s="1"/>
    </row>
    <row r="351935" spans="1:1" x14ac:dyDescent="0.4">
      <c r="A351935" s="1"/>
    </row>
    <row r="351936" spans="1:1" x14ac:dyDescent="0.4">
      <c r="A351936" s="1"/>
    </row>
    <row r="351937" spans="1:1" x14ac:dyDescent="0.4">
      <c r="A351937" s="1"/>
    </row>
    <row r="351938" spans="1:1" x14ac:dyDescent="0.4">
      <c r="A351938" s="1"/>
    </row>
    <row r="351939" spans="1:1" x14ac:dyDescent="0.4">
      <c r="A351939" s="1"/>
    </row>
    <row r="351940" spans="1:1" x14ac:dyDescent="0.4">
      <c r="A351940" s="1"/>
    </row>
    <row r="351941" spans="1:1" x14ac:dyDescent="0.4">
      <c r="A351941" s="1"/>
    </row>
    <row r="351942" spans="1:1" x14ac:dyDescent="0.4">
      <c r="A351942" s="1"/>
    </row>
    <row r="351943" spans="1:1" x14ac:dyDescent="0.4">
      <c r="A351943" s="1"/>
    </row>
    <row r="351944" spans="1:1" x14ac:dyDescent="0.4">
      <c r="A351944" s="1"/>
    </row>
    <row r="351945" spans="1:1" x14ac:dyDescent="0.4">
      <c r="A351945" s="1"/>
    </row>
    <row r="351946" spans="1:1" x14ac:dyDescent="0.4">
      <c r="A351946" s="1"/>
    </row>
    <row r="351947" spans="1:1" x14ac:dyDescent="0.4">
      <c r="A351947" s="1"/>
    </row>
    <row r="351948" spans="1:1" x14ac:dyDescent="0.4">
      <c r="A351948" s="1"/>
    </row>
    <row r="351949" spans="1:1" x14ac:dyDescent="0.4">
      <c r="A351949" s="1"/>
    </row>
    <row r="351950" spans="1:1" x14ac:dyDescent="0.4">
      <c r="A351950" s="1"/>
    </row>
    <row r="351951" spans="1:1" x14ac:dyDescent="0.4">
      <c r="A351951" s="1"/>
    </row>
    <row r="351952" spans="1:1" x14ac:dyDescent="0.4">
      <c r="A351952" s="1"/>
    </row>
    <row r="351953" spans="1:1" x14ac:dyDescent="0.4">
      <c r="A351953" s="1"/>
    </row>
    <row r="351954" spans="1:1" x14ac:dyDescent="0.4">
      <c r="A351954" s="1"/>
    </row>
    <row r="351955" spans="1:1" x14ac:dyDescent="0.4">
      <c r="A351955" s="1"/>
    </row>
    <row r="351956" spans="1:1" x14ac:dyDescent="0.4">
      <c r="A351956" s="1"/>
    </row>
    <row r="351957" spans="1:1" x14ac:dyDescent="0.4">
      <c r="A351957" s="1"/>
    </row>
    <row r="351958" spans="1:1" x14ac:dyDescent="0.4">
      <c r="A351958" s="1"/>
    </row>
    <row r="351959" spans="1:1" x14ac:dyDescent="0.4">
      <c r="A351959" s="1"/>
    </row>
    <row r="351960" spans="1:1" x14ac:dyDescent="0.4">
      <c r="A351960" s="1"/>
    </row>
    <row r="351961" spans="1:1" x14ac:dyDescent="0.4">
      <c r="A351961" s="1"/>
    </row>
    <row r="351962" spans="1:1" x14ac:dyDescent="0.4">
      <c r="A351962" s="1"/>
    </row>
    <row r="351963" spans="1:1" x14ac:dyDescent="0.4">
      <c r="A351963" s="1"/>
    </row>
    <row r="351964" spans="1:1" x14ac:dyDescent="0.4">
      <c r="A351964" s="1"/>
    </row>
    <row r="351965" spans="1:1" x14ac:dyDescent="0.4">
      <c r="A351965" s="1"/>
    </row>
    <row r="351966" spans="1:1" x14ac:dyDescent="0.4">
      <c r="A351966" s="1"/>
    </row>
    <row r="351967" spans="1:1" x14ac:dyDescent="0.4">
      <c r="A351967" s="1"/>
    </row>
    <row r="351968" spans="1:1" x14ac:dyDescent="0.4">
      <c r="A351968" s="1"/>
    </row>
    <row r="351969" spans="1:1" x14ac:dyDescent="0.4">
      <c r="A351969" s="1"/>
    </row>
    <row r="351970" spans="1:1" x14ac:dyDescent="0.4">
      <c r="A351970" s="1"/>
    </row>
    <row r="351971" spans="1:1" x14ac:dyDescent="0.4">
      <c r="A351971" s="1"/>
    </row>
    <row r="351972" spans="1:1" x14ac:dyDescent="0.4">
      <c r="A351972" s="1"/>
    </row>
    <row r="351973" spans="1:1" x14ac:dyDescent="0.4">
      <c r="A351973" s="1"/>
    </row>
    <row r="351974" spans="1:1" x14ac:dyDescent="0.4">
      <c r="A351974" s="1"/>
    </row>
    <row r="351975" spans="1:1" x14ac:dyDescent="0.4">
      <c r="A351975" s="1"/>
    </row>
    <row r="351976" spans="1:1" x14ac:dyDescent="0.4">
      <c r="A351976" s="1"/>
    </row>
    <row r="351977" spans="1:1" x14ac:dyDescent="0.4">
      <c r="A351977" s="1"/>
    </row>
    <row r="351978" spans="1:1" x14ac:dyDescent="0.4">
      <c r="A351978" s="1"/>
    </row>
    <row r="351979" spans="1:1" x14ac:dyDescent="0.4">
      <c r="A351979" s="1"/>
    </row>
    <row r="351980" spans="1:1" x14ac:dyDescent="0.4">
      <c r="A351980" s="1"/>
    </row>
    <row r="351981" spans="1:1" x14ac:dyDescent="0.4">
      <c r="A351981" s="1"/>
    </row>
    <row r="351982" spans="1:1" x14ac:dyDescent="0.4">
      <c r="A351982" s="1"/>
    </row>
    <row r="351983" spans="1:1" x14ac:dyDescent="0.4">
      <c r="A351983" s="1"/>
    </row>
    <row r="351984" spans="1:1" x14ac:dyDescent="0.4">
      <c r="A351984" s="1"/>
    </row>
    <row r="351985" spans="1:1" x14ac:dyDescent="0.4">
      <c r="A351985" s="1"/>
    </row>
    <row r="351986" spans="1:1" x14ac:dyDescent="0.4">
      <c r="A351986" s="1"/>
    </row>
    <row r="351987" spans="1:1" x14ac:dyDescent="0.4">
      <c r="A351987" s="1"/>
    </row>
    <row r="351988" spans="1:1" x14ac:dyDescent="0.4">
      <c r="A351988" s="1"/>
    </row>
    <row r="351989" spans="1:1" x14ac:dyDescent="0.4">
      <c r="A351989" s="1"/>
    </row>
    <row r="351990" spans="1:1" x14ac:dyDescent="0.4">
      <c r="A351990" s="1"/>
    </row>
    <row r="351991" spans="1:1" x14ac:dyDescent="0.4">
      <c r="A351991" s="1"/>
    </row>
    <row r="351992" spans="1:1" x14ac:dyDescent="0.4">
      <c r="A351992" s="1"/>
    </row>
    <row r="351993" spans="1:1" x14ac:dyDescent="0.4">
      <c r="A351993" s="1"/>
    </row>
    <row r="351994" spans="1:1" x14ac:dyDescent="0.4">
      <c r="A351994" s="1"/>
    </row>
    <row r="351995" spans="1:1" x14ac:dyDescent="0.4">
      <c r="A351995" s="1"/>
    </row>
    <row r="351996" spans="1:1" x14ac:dyDescent="0.4">
      <c r="A351996" s="1"/>
    </row>
    <row r="351997" spans="1:1" x14ac:dyDescent="0.4">
      <c r="A351997" s="1"/>
    </row>
    <row r="351998" spans="1:1" x14ac:dyDescent="0.4">
      <c r="A351998" s="1"/>
    </row>
    <row r="351999" spans="1:1" x14ac:dyDescent="0.4">
      <c r="A351999" s="1"/>
    </row>
    <row r="352000" spans="1:1" x14ac:dyDescent="0.4">
      <c r="A352000" s="1"/>
    </row>
    <row r="352001" spans="1:1" x14ac:dyDescent="0.4">
      <c r="A352001" s="1"/>
    </row>
    <row r="352002" spans="1:1" x14ac:dyDescent="0.4">
      <c r="A352002" s="1"/>
    </row>
    <row r="352003" spans="1:1" x14ac:dyDescent="0.4">
      <c r="A352003" s="1"/>
    </row>
    <row r="352004" spans="1:1" x14ac:dyDescent="0.4">
      <c r="A352004" s="1"/>
    </row>
    <row r="352005" spans="1:1" x14ac:dyDescent="0.4">
      <c r="A352005" s="1"/>
    </row>
    <row r="352006" spans="1:1" x14ac:dyDescent="0.4">
      <c r="A352006" s="1"/>
    </row>
    <row r="352007" spans="1:1" x14ac:dyDescent="0.4">
      <c r="A352007" s="1"/>
    </row>
    <row r="352008" spans="1:1" x14ac:dyDescent="0.4">
      <c r="A352008" s="1"/>
    </row>
    <row r="352009" spans="1:1" x14ac:dyDescent="0.4">
      <c r="A352009" s="1"/>
    </row>
    <row r="352010" spans="1:1" x14ac:dyDescent="0.4">
      <c r="A352010" s="1"/>
    </row>
    <row r="352011" spans="1:1" x14ac:dyDescent="0.4">
      <c r="A352011" s="1"/>
    </row>
    <row r="352012" spans="1:1" x14ac:dyDescent="0.4">
      <c r="A352012" s="1"/>
    </row>
    <row r="352013" spans="1:1" x14ac:dyDescent="0.4">
      <c r="A352013" s="1"/>
    </row>
    <row r="352014" spans="1:1" x14ac:dyDescent="0.4">
      <c r="A352014" s="1"/>
    </row>
    <row r="352015" spans="1:1" x14ac:dyDescent="0.4">
      <c r="A352015" s="1"/>
    </row>
    <row r="352016" spans="1:1" x14ac:dyDescent="0.4">
      <c r="A352016" s="1"/>
    </row>
    <row r="352017" spans="1:1" x14ac:dyDescent="0.4">
      <c r="A352017" s="1"/>
    </row>
    <row r="352018" spans="1:1" x14ac:dyDescent="0.4">
      <c r="A352018" s="1"/>
    </row>
    <row r="352019" spans="1:1" x14ac:dyDescent="0.4">
      <c r="A352019" s="1"/>
    </row>
    <row r="352020" spans="1:1" x14ac:dyDescent="0.4">
      <c r="A352020" s="1"/>
    </row>
    <row r="352021" spans="1:1" x14ac:dyDescent="0.4">
      <c r="A352021" s="1"/>
    </row>
    <row r="352022" spans="1:1" x14ac:dyDescent="0.4">
      <c r="A352022" s="1"/>
    </row>
    <row r="352023" spans="1:1" x14ac:dyDescent="0.4">
      <c r="A352023" s="1"/>
    </row>
    <row r="352024" spans="1:1" x14ac:dyDescent="0.4">
      <c r="A352024" s="1"/>
    </row>
    <row r="352025" spans="1:1" x14ac:dyDescent="0.4">
      <c r="A352025" s="1"/>
    </row>
    <row r="352026" spans="1:1" x14ac:dyDescent="0.4">
      <c r="A352026" s="1"/>
    </row>
    <row r="352027" spans="1:1" x14ac:dyDescent="0.4">
      <c r="A352027" s="1"/>
    </row>
    <row r="352028" spans="1:1" x14ac:dyDescent="0.4">
      <c r="A352028" s="1"/>
    </row>
    <row r="352029" spans="1:1" x14ac:dyDescent="0.4">
      <c r="A352029" s="1"/>
    </row>
    <row r="352030" spans="1:1" x14ac:dyDescent="0.4">
      <c r="A352030" s="1"/>
    </row>
    <row r="352031" spans="1:1" x14ac:dyDescent="0.4">
      <c r="A352031" s="1"/>
    </row>
    <row r="352032" spans="1:1" x14ac:dyDescent="0.4">
      <c r="A352032" s="1"/>
    </row>
    <row r="352033" spans="1:1" x14ac:dyDescent="0.4">
      <c r="A352033" s="1"/>
    </row>
    <row r="352034" spans="1:1" x14ac:dyDescent="0.4">
      <c r="A352034" s="1"/>
    </row>
    <row r="352035" spans="1:1" x14ac:dyDescent="0.4">
      <c r="A352035" s="1"/>
    </row>
    <row r="352036" spans="1:1" x14ac:dyDescent="0.4">
      <c r="A352036" s="1"/>
    </row>
    <row r="352037" spans="1:1" x14ac:dyDescent="0.4">
      <c r="A352037" s="1"/>
    </row>
    <row r="352038" spans="1:1" x14ac:dyDescent="0.4">
      <c r="A352038" s="1"/>
    </row>
    <row r="352039" spans="1:1" x14ac:dyDescent="0.4">
      <c r="A352039" s="1"/>
    </row>
    <row r="352040" spans="1:1" x14ac:dyDescent="0.4">
      <c r="A352040" s="1"/>
    </row>
    <row r="352041" spans="1:1" x14ac:dyDescent="0.4">
      <c r="A352041" s="1"/>
    </row>
    <row r="352042" spans="1:1" x14ac:dyDescent="0.4">
      <c r="A352042" s="1"/>
    </row>
    <row r="352043" spans="1:1" x14ac:dyDescent="0.4">
      <c r="A352043" s="1"/>
    </row>
    <row r="352044" spans="1:1" x14ac:dyDescent="0.4">
      <c r="A352044" s="1"/>
    </row>
    <row r="352045" spans="1:1" x14ac:dyDescent="0.4">
      <c r="A352045" s="1"/>
    </row>
    <row r="352046" spans="1:1" x14ac:dyDescent="0.4">
      <c r="A352046" s="1"/>
    </row>
    <row r="352047" spans="1:1" x14ac:dyDescent="0.4">
      <c r="A352047" s="1"/>
    </row>
    <row r="352048" spans="1:1" x14ac:dyDescent="0.4">
      <c r="A352048" s="1"/>
    </row>
    <row r="352049" spans="1:1" x14ac:dyDescent="0.4">
      <c r="A352049" s="1"/>
    </row>
    <row r="352050" spans="1:1" x14ac:dyDescent="0.4">
      <c r="A352050" s="1"/>
    </row>
    <row r="352051" spans="1:1" x14ac:dyDescent="0.4">
      <c r="A352051" s="1"/>
    </row>
    <row r="352052" spans="1:1" x14ac:dyDescent="0.4">
      <c r="A352052" s="1"/>
    </row>
    <row r="352053" spans="1:1" x14ac:dyDescent="0.4">
      <c r="A352053" s="1"/>
    </row>
    <row r="352054" spans="1:1" x14ac:dyDescent="0.4">
      <c r="A352054" s="1"/>
    </row>
    <row r="352055" spans="1:1" x14ac:dyDescent="0.4">
      <c r="A352055" s="1"/>
    </row>
    <row r="352056" spans="1:1" x14ac:dyDescent="0.4">
      <c r="A352056" s="1"/>
    </row>
    <row r="352057" spans="1:1" x14ac:dyDescent="0.4">
      <c r="A352057" s="1"/>
    </row>
    <row r="352058" spans="1:1" x14ac:dyDescent="0.4">
      <c r="A352058" s="1"/>
    </row>
    <row r="352059" spans="1:1" x14ac:dyDescent="0.4">
      <c r="A352059" s="1"/>
    </row>
    <row r="352060" spans="1:1" x14ac:dyDescent="0.4">
      <c r="A352060" s="1"/>
    </row>
    <row r="352061" spans="1:1" x14ac:dyDescent="0.4">
      <c r="A352061" s="1"/>
    </row>
    <row r="352062" spans="1:1" x14ac:dyDescent="0.4">
      <c r="A352062" s="1"/>
    </row>
    <row r="352063" spans="1:1" x14ac:dyDescent="0.4">
      <c r="A352063" s="1"/>
    </row>
    <row r="352064" spans="1:1" x14ac:dyDescent="0.4">
      <c r="A352064" s="1"/>
    </row>
    <row r="352065" spans="1:1" x14ac:dyDescent="0.4">
      <c r="A352065" s="1"/>
    </row>
    <row r="352066" spans="1:1" x14ac:dyDescent="0.4">
      <c r="A352066" s="1"/>
    </row>
    <row r="352067" spans="1:1" x14ac:dyDescent="0.4">
      <c r="A352067" s="1"/>
    </row>
    <row r="352068" spans="1:1" x14ac:dyDescent="0.4">
      <c r="A352068" s="1"/>
    </row>
    <row r="352069" spans="1:1" x14ac:dyDescent="0.4">
      <c r="A352069" s="1"/>
    </row>
    <row r="352070" spans="1:1" x14ac:dyDescent="0.4">
      <c r="A352070" s="1"/>
    </row>
    <row r="352071" spans="1:1" x14ac:dyDescent="0.4">
      <c r="A352071" s="1"/>
    </row>
    <row r="352072" spans="1:1" x14ac:dyDescent="0.4">
      <c r="A352072" s="1"/>
    </row>
    <row r="352073" spans="1:1" x14ac:dyDescent="0.4">
      <c r="A352073" s="1"/>
    </row>
    <row r="352074" spans="1:1" x14ac:dyDescent="0.4">
      <c r="A352074" s="1"/>
    </row>
    <row r="352075" spans="1:1" x14ac:dyDescent="0.4">
      <c r="A352075" s="1"/>
    </row>
    <row r="352076" spans="1:1" x14ac:dyDescent="0.4">
      <c r="A352076" s="1"/>
    </row>
    <row r="352077" spans="1:1" x14ac:dyDescent="0.4">
      <c r="A352077" s="1"/>
    </row>
    <row r="352078" spans="1:1" x14ac:dyDescent="0.4">
      <c r="A352078" s="1"/>
    </row>
    <row r="352079" spans="1:1" x14ac:dyDescent="0.4">
      <c r="A352079" s="1"/>
    </row>
    <row r="352080" spans="1:1" x14ac:dyDescent="0.4">
      <c r="A352080" s="1"/>
    </row>
    <row r="352081" spans="1:1" x14ac:dyDescent="0.4">
      <c r="A352081" s="1"/>
    </row>
    <row r="352082" spans="1:1" x14ac:dyDescent="0.4">
      <c r="A352082" s="1"/>
    </row>
    <row r="352083" spans="1:1" x14ac:dyDescent="0.4">
      <c r="A352083" s="1"/>
    </row>
    <row r="352084" spans="1:1" x14ac:dyDescent="0.4">
      <c r="A352084" s="1"/>
    </row>
    <row r="352085" spans="1:1" x14ac:dyDescent="0.4">
      <c r="A352085" s="1"/>
    </row>
    <row r="352086" spans="1:1" x14ac:dyDescent="0.4">
      <c r="A352086" s="1"/>
    </row>
    <row r="352087" spans="1:1" x14ac:dyDescent="0.4">
      <c r="A352087" s="1"/>
    </row>
    <row r="352088" spans="1:1" x14ac:dyDescent="0.4">
      <c r="A352088" s="1"/>
    </row>
    <row r="352089" spans="1:1" x14ac:dyDescent="0.4">
      <c r="A352089" s="1"/>
    </row>
    <row r="352090" spans="1:1" x14ac:dyDescent="0.4">
      <c r="A352090" s="1"/>
    </row>
    <row r="352091" spans="1:1" x14ac:dyDescent="0.4">
      <c r="A352091" s="1"/>
    </row>
    <row r="352092" spans="1:1" x14ac:dyDescent="0.4">
      <c r="A352092" s="1"/>
    </row>
    <row r="352093" spans="1:1" x14ac:dyDescent="0.4">
      <c r="A352093" s="1"/>
    </row>
    <row r="352094" spans="1:1" x14ac:dyDescent="0.4">
      <c r="A352094" s="1"/>
    </row>
    <row r="352095" spans="1:1" x14ac:dyDescent="0.4">
      <c r="A352095" s="1"/>
    </row>
    <row r="352096" spans="1:1" x14ac:dyDescent="0.4">
      <c r="A352096" s="1"/>
    </row>
    <row r="352097" spans="1:1" x14ac:dyDescent="0.4">
      <c r="A352097" s="1"/>
    </row>
    <row r="352098" spans="1:1" x14ac:dyDescent="0.4">
      <c r="A352098" s="1"/>
    </row>
    <row r="352099" spans="1:1" x14ac:dyDescent="0.4">
      <c r="A352099" s="1"/>
    </row>
    <row r="352100" spans="1:1" x14ac:dyDescent="0.4">
      <c r="A352100" s="1"/>
    </row>
    <row r="352101" spans="1:1" x14ac:dyDescent="0.4">
      <c r="A352101" s="1"/>
    </row>
    <row r="352102" spans="1:1" x14ac:dyDescent="0.4">
      <c r="A352102" s="1"/>
    </row>
    <row r="352103" spans="1:1" x14ac:dyDescent="0.4">
      <c r="A352103" s="1"/>
    </row>
    <row r="352104" spans="1:1" x14ac:dyDescent="0.4">
      <c r="A352104" s="1"/>
    </row>
    <row r="352105" spans="1:1" x14ac:dyDescent="0.4">
      <c r="A352105" s="1"/>
    </row>
    <row r="352106" spans="1:1" x14ac:dyDescent="0.4">
      <c r="A352106" s="1"/>
    </row>
    <row r="352107" spans="1:1" x14ac:dyDescent="0.4">
      <c r="A352107" s="1"/>
    </row>
    <row r="352108" spans="1:1" x14ac:dyDescent="0.4">
      <c r="A352108" s="1"/>
    </row>
    <row r="352109" spans="1:1" x14ac:dyDescent="0.4">
      <c r="A352109" s="1"/>
    </row>
    <row r="352110" spans="1:1" x14ac:dyDescent="0.4">
      <c r="A352110" s="1"/>
    </row>
    <row r="352111" spans="1:1" x14ac:dyDescent="0.4">
      <c r="A352111" s="1"/>
    </row>
    <row r="352112" spans="1:1" x14ac:dyDescent="0.4">
      <c r="A352112" s="1"/>
    </row>
    <row r="352113" spans="1:1" x14ac:dyDescent="0.4">
      <c r="A352113" s="1"/>
    </row>
    <row r="352114" spans="1:1" x14ac:dyDescent="0.4">
      <c r="A352114" s="1"/>
    </row>
    <row r="352115" spans="1:1" x14ac:dyDescent="0.4">
      <c r="A352115" s="1"/>
    </row>
    <row r="352116" spans="1:1" x14ac:dyDescent="0.4">
      <c r="A352116" s="1"/>
    </row>
    <row r="352117" spans="1:1" x14ac:dyDescent="0.4">
      <c r="A352117" s="1"/>
    </row>
    <row r="352118" spans="1:1" x14ac:dyDescent="0.4">
      <c r="A352118" s="1"/>
    </row>
    <row r="352119" spans="1:1" x14ac:dyDescent="0.4">
      <c r="A352119" s="1"/>
    </row>
    <row r="352120" spans="1:1" x14ac:dyDescent="0.4">
      <c r="A352120" s="1"/>
    </row>
    <row r="352121" spans="1:1" x14ac:dyDescent="0.4">
      <c r="A352121" s="1"/>
    </row>
    <row r="352122" spans="1:1" x14ac:dyDescent="0.4">
      <c r="A352122" s="1"/>
    </row>
    <row r="352123" spans="1:1" x14ac:dyDescent="0.4">
      <c r="A352123" s="1"/>
    </row>
    <row r="352124" spans="1:1" x14ac:dyDescent="0.4">
      <c r="A352124" s="1"/>
    </row>
    <row r="352125" spans="1:1" x14ac:dyDescent="0.4">
      <c r="A352125" s="1"/>
    </row>
    <row r="352126" spans="1:1" x14ac:dyDescent="0.4">
      <c r="A352126" s="1"/>
    </row>
    <row r="352127" spans="1:1" x14ac:dyDescent="0.4">
      <c r="A352127" s="1"/>
    </row>
    <row r="352128" spans="1:1" x14ac:dyDescent="0.4">
      <c r="A352128" s="1"/>
    </row>
    <row r="352129" spans="1:1" x14ac:dyDescent="0.4">
      <c r="A352129" s="1"/>
    </row>
    <row r="352130" spans="1:1" x14ac:dyDescent="0.4">
      <c r="A352130" s="1"/>
    </row>
    <row r="352131" spans="1:1" x14ac:dyDescent="0.4">
      <c r="A352131" s="1"/>
    </row>
    <row r="352132" spans="1:1" x14ac:dyDescent="0.4">
      <c r="A352132" s="1"/>
    </row>
    <row r="352133" spans="1:1" x14ac:dyDescent="0.4">
      <c r="A352133" s="1"/>
    </row>
    <row r="352134" spans="1:1" x14ac:dyDescent="0.4">
      <c r="A352134" s="1"/>
    </row>
    <row r="352135" spans="1:1" x14ac:dyDescent="0.4">
      <c r="A352135" s="1"/>
    </row>
    <row r="352136" spans="1:1" x14ac:dyDescent="0.4">
      <c r="A352136" s="1"/>
    </row>
    <row r="352137" spans="1:1" x14ac:dyDescent="0.4">
      <c r="A352137" s="1"/>
    </row>
    <row r="352138" spans="1:1" x14ac:dyDescent="0.4">
      <c r="A352138" s="1"/>
    </row>
    <row r="352139" spans="1:1" x14ac:dyDescent="0.4">
      <c r="A352139" s="1"/>
    </row>
    <row r="352140" spans="1:1" x14ac:dyDescent="0.4">
      <c r="A352140" s="1"/>
    </row>
    <row r="352141" spans="1:1" x14ac:dyDescent="0.4">
      <c r="A352141" s="1"/>
    </row>
    <row r="352142" spans="1:1" x14ac:dyDescent="0.4">
      <c r="A352142" s="1"/>
    </row>
    <row r="352143" spans="1:1" x14ac:dyDescent="0.4">
      <c r="A352143" s="1"/>
    </row>
    <row r="352144" spans="1:1" x14ac:dyDescent="0.4">
      <c r="A352144" s="1"/>
    </row>
    <row r="352145" spans="1:1" x14ac:dyDescent="0.4">
      <c r="A352145" s="1"/>
    </row>
    <row r="352146" spans="1:1" x14ac:dyDescent="0.4">
      <c r="A352146" s="1"/>
    </row>
    <row r="352147" spans="1:1" x14ac:dyDescent="0.4">
      <c r="A352147" s="1"/>
    </row>
    <row r="352148" spans="1:1" x14ac:dyDescent="0.4">
      <c r="A352148" s="1"/>
    </row>
    <row r="352149" spans="1:1" x14ac:dyDescent="0.4">
      <c r="A352149" s="1"/>
    </row>
    <row r="352150" spans="1:1" x14ac:dyDescent="0.4">
      <c r="A352150" s="1"/>
    </row>
    <row r="352151" spans="1:1" x14ac:dyDescent="0.4">
      <c r="A352151" s="1"/>
    </row>
    <row r="352152" spans="1:1" x14ac:dyDescent="0.4">
      <c r="A352152" s="1"/>
    </row>
    <row r="352153" spans="1:1" x14ac:dyDescent="0.4">
      <c r="A352153" s="1"/>
    </row>
    <row r="352154" spans="1:1" x14ac:dyDescent="0.4">
      <c r="A352154" s="1"/>
    </row>
    <row r="352155" spans="1:1" x14ac:dyDescent="0.4">
      <c r="A352155" s="1"/>
    </row>
    <row r="352156" spans="1:1" x14ac:dyDescent="0.4">
      <c r="A352156" s="1"/>
    </row>
    <row r="352157" spans="1:1" x14ac:dyDescent="0.4">
      <c r="A352157" s="1"/>
    </row>
    <row r="352158" spans="1:1" x14ac:dyDescent="0.4">
      <c r="A352158" s="1"/>
    </row>
    <row r="352159" spans="1:1" x14ac:dyDescent="0.4">
      <c r="A352159" s="1"/>
    </row>
    <row r="352160" spans="1:1" x14ac:dyDescent="0.4">
      <c r="A352160" s="1"/>
    </row>
    <row r="352161" spans="1:1" x14ac:dyDescent="0.4">
      <c r="A352161" s="1"/>
    </row>
    <row r="352162" spans="1:1" x14ac:dyDescent="0.4">
      <c r="A352162" s="1"/>
    </row>
    <row r="352163" spans="1:1" x14ac:dyDescent="0.4">
      <c r="A352163" s="1"/>
    </row>
    <row r="352164" spans="1:1" x14ac:dyDescent="0.4">
      <c r="A352164" s="1"/>
    </row>
    <row r="352165" spans="1:1" x14ac:dyDescent="0.4">
      <c r="A352165" s="1"/>
    </row>
    <row r="352166" spans="1:1" x14ac:dyDescent="0.4">
      <c r="A352166" s="1"/>
    </row>
    <row r="352167" spans="1:1" x14ac:dyDescent="0.4">
      <c r="A352167" s="1"/>
    </row>
    <row r="352168" spans="1:1" x14ac:dyDescent="0.4">
      <c r="A352168" s="1"/>
    </row>
    <row r="352169" spans="1:1" x14ac:dyDescent="0.4">
      <c r="A352169" s="1"/>
    </row>
    <row r="352170" spans="1:1" x14ac:dyDescent="0.4">
      <c r="A352170" s="1"/>
    </row>
    <row r="352171" spans="1:1" x14ac:dyDescent="0.4">
      <c r="A352171" s="1"/>
    </row>
    <row r="352172" spans="1:1" x14ac:dyDescent="0.4">
      <c r="A352172" s="1"/>
    </row>
    <row r="352173" spans="1:1" x14ac:dyDescent="0.4">
      <c r="A352173" s="1"/>
    </row>
    <row r="352174" spans="1:1" x14ac:dyDescent="0.4">
      <c r="A352174" s="1"/>
    </row>
    <row r="352175" spans="1:1" x14ac:dyDescent="0.4">
      <c r="A352175" s="1"/>
    </row>
    <row r="352176" spans="1:1" x14ac:dyDescent="0.4">
      <c r="A352176" s="1"/>
    </row>
    <row r="352177" spans="1:1" x14ac:dyDescent="0.4">
      <c r="A352177" s="1"/>
    </row>
    <row r="352178" spans="1:1" x14ac:dyDescent="0.4">
      <c r="A352178" s="1"/>
    </row>
    <row r="352179" spans="1:1" x14ac:dyDescent="0.4">
      <c r="A352179" s="1"/>
    </row>
    <row r="352180" spans="1:1" x14ac:dyDescent="0.4">
      <c r="A352180" s="1"/>
    </row>
    <row r="352181" spans="1:1" x14ac:dyDescent="0.4">
      <c r="A352181" s="1"/>
    </row>
    <row r="352182" spans="1:1" x14ac:dyDescent="0.4">
      <c r="A352182" s="1"/>
    </row>
    <row r="352183" spans="1:1" x14ac:dyDescent="0.4">
      <c r="A352183" s="1"/>
    </row>
    <row r="352184" spans="1:1" x14ac:dyDescent="0.4">
      <c r="A352184" s="1"/>
    </row>
    <row r="352185" spans="1:1" x14ac:dyDescent="0.4">
      <c r="A352185" s="1"/>
    </row>
    <row r="352186" spans="1:1" x14ac:dyDescent="0.4">
      <c r="A352186" s="1"/>
    </row>
    <row r="352187" spans="1:1" x14ac:dyDescent="0.4">
      <c r="A352187" s="1"/>
    </row>
    <row r="352188" spans="1:1" x14ac:dyDescent="0.4">
      <c r="A352188" s="1"/>
    </row>
    <row r="352189" spans="1:1" x14ac:dyDescent="0.4">
      <c r="A352189" s="1"/>
    </row>
    <row r="352190" spans="1:1" x14ac:dyDescent="0.4">
      <c r="A352190" s="1"/>
    </row>
    <row r="352191" spans="1:1" x14ac:dyDescent="0.4">
      <c r="A352191" s="1"/>
    </row>
    <row r="352192" spans="1:1" x14ac:dyDescent="0.4">
      <c r="A352192" s="1"/>
    </row>
    <row r="352193" spans="1:1" x14ac:dyDescent="0.4">
      <c r="A352193" s="1"/>
    </row>
    <row r="352194" spans="1:1" x14ac:dyDescent="0.4">
      <c r="A352194" s="1"/>
    </row>
    <row r="352195" spans="1:1" x14ac:dyDescent="0.4">
      <c r="A352195" s="1"/>
    </row>
    <row r="352196" spans="1:1" x14ac:dyDescent="0.4">
      <c r="A352196" s="1"/>
    </row>
    <row r="352197" spans="1:1" x14ac:dyDescent="0.4">
      <c r="A352197" s="1"/>
    </row>
    <row r="352198" spans="1:1" x14ac:dyDescent="0.4">
      <c r="A352198" s="1"/>
    </row>
    <row r="352199" spans="1:1" x14ac:dyDescent="0.4">
      <c r="A352199" s="1"/>
    </row>
    <row r="352200" spans="1:1" x14ac:dyDescent="0.4">
      <c r="A352200" s="1"/>
    </row>
    <row r="352201" spans="1:1" x14ac:dyDescent="0.4">
      <c r="A352201" s="1"/>
    </row>
    <row r="352202" spans="1:1" x14ac:dyDescent="0.4">
      <c r="A352202" s="1"/>
    </row>
    <row r="352203" spans="1:1" x14ac:dyDescent="0.4">
      <c r="A352203" s="1"/>
    </row>
    <row r="352204" spans="1:1" x14ac:dyDescent="0.4">
      <c r="A352204" s="1"/>
    </row>
    <row r="352205" spans="1:1" x14ac:dyDescent="0.4">
      <c r="A352205" s="1"/>
    </row>
    <row r="352206" spans="1:1" x14ac:dyDescent="0.4">
      <c r="A352206" s="1"/>
    </row>
    <row r="352207" spans="1:1" x14ac:dyDescent="0.4">
      <c r="A352207" s="1"/>
    </row>
    <row r="352208" spans="1:1" x14ac:dyDescent="0.4">
      <c r="A352208" s="1"/>
    </row>
    <row r="352209" spans="1:1" x14ac:dyDescent="0.4">
      <c r="A352209" s="1"/>
    </row>
    <row r="352210" spans="1:1" x14ac:dyDescent="0.4">
      <c r="A352210" s="1"/>
    </row>
    <row r="352211" spans="1:1" x14ac:dyDescent="0.4">
      <c r="A352211" s="1"/>
    </row>
    <row r="352212" spans="1:1" x14ac:dyDescent="0.4">
      <c r="A352212" s="1"/>
    </row>
    <row r="352213" spans="1:1" x14ac:dyDescent="0.4">
      <c r="A352213" s="1"/>
    </row>
    <row r="352214" spans="1:1" x14ac:dyDescent="0.4">
      <c r="A352214" s="1"/>
    </row>
    <row r="352215" spans="1:1" x14ac:dyDescent="0.4">
      <c r="A352215" s="1"/>
    </row>
    <row r="352216" spans="1:1" x14ac:dyDescent="0.4">
      <c r="A352216" s="1"/>
    </row>
    <row r="352217" spans="1:1" x14ac:dyDescent="0.4">
      <c r="A352217" s="1"/>
    </row>
    <row r="352218" spans="1:1" x14ac:dyDescent="0.4">
      <c r="A352218" s="1"/>
    </row>
    <row r="352219" spans="1:1" x14ac:dyDescent="0.4">
      <c r="A352219" s="1"/>
    </row>
    <row r="352220" spans="1:1" x14ac:dyDescent="0.4">
      <c r="A352220" s="1"/>
    </row>
    <row r="352221" spans="1:1" x14ac:dyDescent="0.4">
      <c r="A352221" s="1"/>
    </row>
    <row r="352222" spans="1:1" x14ac:dyDescent="0.4">
      <c r="A352222" s="1"/>
    </row>
    <row r="352223" spans="1:1" x14ac:dyDescent="0.4">
      <c r="A352223" s="1"/>
    </row>
    <row r="352224" spans="1:1" x14ac:dyDescent="0.4">
      <c r="A352224" s="1"/>
    </row>
    <row r="352225" spans="1:1" x14ac:dyDescent="0.4">
      <c r="A352225" s="1"/>
    </row>
    <row r="352226" spans="1:1" x14ac:dyDescent="0.4">
      <c r="A352226" s="1"/>
    </row>
    <row r="352227" spans="1:1" x14ac:dyDescent="0.4">
      <c r="A352227" s="1"/>
    </row>
    <row r="352228" spans="1:1" x14ac:dyDescent="0.4">
      <c r="A352228" s="1"/>
    </row>
    <row r="352229" spans="1:1" x14ac:dyDescent="0.4">
      <c r="A352229" s="1"/>
    </row>
    <row r="352230" spans="1:1" x14ac:dyDescent="0.4">
      <c r="A352230" s="1"/>
    </row>
    <row r="352231" spans="1:1" x14ac:dyDescent="0.4">
      <c r="A352231" s="1"/>
    </row>
    <row r="352232" spans="1:1" x14ac:dyDescent="0.4">
      <c r="A352232" s="1"/>
    </row>
    <row r="352233" spans="1:1" x14ac:dyDescent="0.4">
      <c r="A352233" s="1"/>
    </row>
    <row r="352234" spans="1:1" x14ac:dyDescent="0.4">
      <c r="A352234" s="1"/>
    </row>
    <row r="352235" spans="1:1" x14ac:dyDescent="0.4">
      <c r="A352235" s="1"/>
    </row>
    <row r="352236" spans="1:1" x14ac:dyDescent="0.4">
      <c r="A352236" s="1"/>
    </row>
    <row r="352237" spans="1:1" x14ac:dyDescent="0.4">
      <c r="A352237" s="1"/>
    </row>
    <row r="352238" spans="1:1" x14ac:dyDescent="0.4">
      <c r="A352238" s="1"/>
    </row>
    <row r="352239" spans="1:1" x14ac:dyDescent="0.4">
      <c r="A352239" s="1"/>
    </row>
    <row r="352240" spans="1:1" x14ac:dyDescent="0.4">
      <c r="A352240" s="1"/>
    </row>
    <row r="352241" spans="1:1" x14ac:dyDescent="0.4">
      <c r="A352241" s="1"/>
    </row>
    <row r="352242" spans="1:1" x14ac:dyDescent="0.4">
      <c r="A352242" s="1"/>
    </row>
    <row r="352243" spans="1:1" x14ac:dyDescent="0.4">
      <c r="A352243" s="1"/>
    </row>
    <row r="352244" spans="1:1" x14ac:dyDescent="0.4">
      <c r="A352244" s="1"/>
    </row>
    <row r="352245" spans="1:1" x14ac:dyDescent="0.4">
      <c r="A352245" s="1"/>
    </row>
    <row r="352246" spans="1:1" x14ac:dyDescent="0.4">
      <c r="A352246" s="1"/>
    </row>
    <row r="352247" spans="1:1" x14ac:dyDescent="0.4">
      <c r="A352247" s="1"/>
    </row>
    <row r="352248" spans="1:1" x14ac:dyDescent="0.4">
      <c r="A352248" s="1"/>
    </row>
    <row r="352249" spans="1:1" x14ac:dyDescent="0.4">
      <c r="A352249" s="1"/>
    </row>
    <row r="352250" spans="1:1" x14ac:dyDescent="0.4">
      <c r="A352250" s="1"/>
    </row>
    <row r="352251" spans="1:1" x14ac:dyDescent="0.4">
      <c r="A352251" s="1"/>
    </row>
    <row r="352252" spans="1:1" x14ac:dyDescent="0.4">
      <c r="A352252" s="1"/>
    </row>
    <row r="352253" spans="1:1" x14ac:dyDescent="0.4">
      <c r="A352253" s="1"/>
    </row>
    <row r="352254" spans="1:1" x14ac:dyDescent="0.4">
      <c r="A352254" s="1"/>
    </row>
    <row r="352255" spans="1:1" x14ac:dyDescent="0.4">
      <c r="A352255" s="1"/>
    </row>
    <row r="352256" spans="1:1" x14ac:dyDescent="0.4">
      <c r="A352256" s="1"/>
    </row>
    <row r="352257" spans="1:1" x14ac:dyDescent="0.4">
      <c r="A352257" s="1"/>
    </row>
    <row r="352258" spans="1:1" x14ac:dyDescent="0.4">
      <c r="A352258" s="1"/>
    </row>
    <row r="352259" spans="1:1" x14ac:dyDescent="0.4">
      <c r="A352259" s="1"/>
    </row>
    <row r="352260" spans="1:1" x14ac:dyDescent="0.4">
      <c r="A352260" s="1"/>
    </row>
    <row r="352261" spans="1:1" x14ac:dyDescent="0.4">
      <c r="A352261" s="1"/>
    </row>
    <row r="352262" spans="1:1" x14ac:dyDescent="0.4">
      <c r="A352262" s="1"/>
    </row>
    <row r="352263" spans="1:1" x14ac:dyDescent="0.4">
      <c r="A352263" s="1"/>
    </row>
    <row r="352264" spans="1:1" x14ac:dyDescent="0.4">
      <c r="A352264" s="1"/>
    </row>
    <row r="352265" spans="1:1" x14ac:dyDescent="0.4">
      <c r="A352265" s="1"/>
    </row>
    <row r="352266" spans="1:1" x14ac:dyDescent="0.4">
      <c r="A352266" s="1"/>
    </row>
    <row r="352267" spans="1:1" x14ac:dyDescent="0.4">
      <c r="A352267" s="1"/>
    </row>
    <row r="352268" spans="1:1" x14ac:dyDescent="0.4">
      <c r="A352268" s="1"/>
    </row>
    <row r="352269" spans="1:1" x14ac:dyDescent="0.4">
      <c r="A352269" s="1"/>
    </row>
    <row r="352270" spans="1:1" x14ac:dyDescent="0.4">
      <c r="A352270" s="1"/>
    </row>
    <row r="352271" spans="1:1" x14ac:dyDescent="0.4">
      <c r="A352271" s="1"/>
    </row>
    <row r="352272" spans="1:1" x14ac:dyDescent="0.4">
      <c r="A352272" s="1"/>
    </row>
    <row r="352273" spans="1:1" x14ac:dyDescent="0.4">
      <c r="A352273" s="1"/>
    </row>
    <row r="352274" spans="1:1" x14ac:dyDescent="0.4">
      <c r="A352274" s="1"/>
    </row>
    <row r="352275" spans="1:1" x14ac:dyDescent="0.4">
      <c r="A352275" s="1"/>
    </row>
    <row r="352276" spans="1:1" x14ac:dyDescent="0.4">
      <c r="A352276" s="1"/>
    </row>
    <row r="352277" spans="1:1" x14ac:dyDescent="0.4">
      <c r="A352277" s="1"/>
    </row>
    <row r="352278" spans="1:1" x14ac:dyDescent="0.4">
      <c r="A352278" s="1"/>
    </row>
    <row r="352279" spans="1:1" x14ac:dyDescent="0.4">
      <c r="A352279" s="1"/>
    </row>
    <row r="352280" spans="1:1" x14ac:dyDescent="0.4">
      <c r="A352280" s="1"/>
    </row>
    <row r="352281" spans="1:1" x14ac:dyDescent="0.4">
      <c r="A352281" s="1"/>
    </row>
    <row r="352282" spans="1:1" x14ac:dyDescent="0.4">
      <c r="A352282" s="1"/>
    </row>
    <row r="352283" spans="1:1" x14ac:dyDescent="0.4">
      <c r="A352283" s="1"/>
    </row>
    <row r="352284" spans="1:1" x14ac:dyDescent="0.4">
      <c r="A352284" s="1"/>
    </row>
    <row r="352285" spans="1:1" x14ac:dyDescent="0.4">
      <c r="A352285" s="1"/>
    </row>
    <row r="352286" spans="1:1" x14ac:dyDescent="0.4">
      <c r="A352286" s="1"/>
    </row>
    <row r="352287" spans="1:1" x14ac:dyDescent="0.4">
      <c r="A352287" s="1"/>
    </row>
    <row r="352288" spans="1:1" x14ac:dyDescent="0.4">
      <c r="A352288" s="1"/>
    </row>
    <row r="352289" spans="1:1" x14ac:dyDescent="0.4">
      <c r="A352289" s="1"/>
    </row>
    <row r="352290" spans="1:1" x14ac:dyDescent="0.4">
      <c r="A352290" s="1"/>
    </row>
    <row r="352291" spans="1:1" x14ac:dyDescent="0.4">
      <c r="A352291" s="1"/>
    </row>
    <row r="352292" spans="1:1" x14ac:dyDescent="0.4">
      <c r="A352292" s="1"/>
    </row>
    <row r="352293" spans="1:1" x14ac:dyDescent="0.4">
      <c r="A352293" s="1"/>
    </row>
    <row r="352294" spans="1:1" x14ac:dyDescent="0.4">
      <c r="A352294" s="1"/>
    </row>
    <row r="352295" spans="1:1" x14ac:dyDescent="0.4">
      <c r="A352295" s="1"/>
    </row>
    <row r="352296" spans="1:1" x14ac:dyDescent="0.4">
      <c r="A352296" s="1"/>
    </row>
    <row r="352297" spans="1:1" x14ac:dyDescent="0.4">
      <c r="A352297" s="1"/>
    </row>
    <row r="352298" spans="1:1" x14ac:dyDescent="0.4">
      <c r="A352298" s="1"/>
    </row>
    <row r="352299" spans="1:1" x14ac:dyDescent="0.4">
      <c r="A352299" s="1"/>
    </row>
    <row r="352300" spans="1:1" x14ac:dyDescent="0.4">
      <c r="A352300" s="1"/>
    </row>
    <row r="352301" spans="1:1" x14ac:dyDescent="0.4">
      <c r="A352301" s="1"/>
    </row>
    <row r="352302" spans="1:1" x14ac:dyDescent="0.4">
      <c r="A352302" s="1"/>
    </row>
    <row r="352303" spans="1:1" x14ac:dyDescent="0.4">
      <c r="A352303" s="1"/>
    </row>
    <row r="352304" spans="1:1" x14ac:dyDescent="0.4">
      <c r="A352304" s="1"/>
    </row>
    <row r="352305" spans="1:1" x14ac:dyDescent="0.4">
      <c r="A352305" s="1"/>
    </row>
    <row r="352306" spans="1:1" x14ac:dyDescent="0.4">
      <c r="A352306" s="1"/>
    </row>
    <row r="352307" spans="1:1" x14ac:dyDescent="0.4">
      <c r="A352307" s="1"/>
    </row>
    <row r="352308" spans="1:1" x14ac:dyDescent="0.4">
      <c r="A352308" s="1"/>
    </row>
    <row r="352309" spans="1:1" x14ac:dyDescent="0.4">
      <c r="A352309" s="1"/>
    </row>
    <row r="352310" spans="1:1" x14ac:dyDescent="0.4">
      <c r="A352310" s="1"/>
    </row>
    <row r="352311" spans="1:1" x14ac:dyDescent="0.4">
      <c r="A352311" s="1"/>
    </row>
    <row r="352312" spans="1:1" x14ac:dyDescent="0.4">
      <c r="A352312" s="1"/>
    </row>
    <row r="352313" spans="1:1" x14ac:dyDescent="0.4">
      <c r="A352313" s="1"/>
    </row>
    <row r="352314" spans="1:1" x14ac:dyDescent="0.4">
      <c r="A352314" s="1"/>
    </row>
    <row r="352315" spans="1:1" x14ac:dyDescent="0.4">
      <c r="A352315" s="1"/>
    </row>
    <row r="352316" spans="1:1" x14ac:dyDescent="0.4">
      <c r="A352316" s="1"/>
    </row>
    <row r="352317" spans="1:1" x14ac:dyDescent="0.4">
      <c r="A352317" s="1"/>
    </row>
    <row r="352318" spans="1:1" x14ac:dyDescent="0.4">
      <c r="A352318" s="1"/>
    </row>
    <row r="352319" spans="1:1" x14ac:dyDescent="0.4">
      <c r="A352319" s="1"/>
    </row>
    <row r="352320" spans="1:1" x14ac:dyDescent="0.4">
      <c r="A352320" s="1"/>
    </row>
    <row r="352321" spans="1:1" x14ac:dyDescent="0.4">
      <c r="A352321" s="1"/>
    </row>
    <row r="352322" spans="1:1" x14ac:dyDescent="0.4">
      <c r="A352322" s="1"/>
    </row>
    <row r="352323" spans="1:1" x14ac:dyDescent="0.4">
      <c r="A352323" s="1"/>
    </row>
    <row r="352324" spans="1:1" x14ac:dyDescent="0.4">
      <c r="A352324" s="1"/>
    </row>
    <row r="352325" spans="1:1" x14ac:dyDescent="0.4">
      <c r="A352325" s="1"/>
    </row>
    <row r="352326" spans="1:1" x14ac:dyDescent="0.4">
      <c r="A352326" s="1"/>
    </row>
    <row r="352327" spans="1:1" x14ac:dyDescent="0.4">
      <c r="A352327" s="1"/>
    </row>
    <row r="352328" spans="1:1" x14ac:dyDescent="0.4">
      <c r="A352328" s="1"/>
    </row>
    <row r="352329" spans="1:1" x14ac:dyDescent="0.4">
      <c r="A352329" s="1"/>
    </row>
    <row r="352330" spans="1:1" x14ac:dyDescent="0.4">
      <c r="A352330" s="1"/>
    </row>
    <row r="352331" spans="1:1" x14ac:dyDescent="0.4">
      <c r="A352331" s="1"/>
    </row>
    <row r="352332" spans="1:1" x14ac:dyDescent="0.4">
      <c r="A352332" s="1"/>
    </row>
    <row r="352333" spans="1:1" x14ac:dyDescent="0.4">
      <c r="A352333" s="1"/>
    </row>
    <row r="352334" spans="1:1" x14ac:dyDescent="0.4">
      <c r="A352334" s="1"/>
    </row>
    <row r="352335" spans="1:1" x14ac:dyDescent="0.4">
      <c r="A352335" s="1"/>
    </row>
    <row r="352336" spans="1:1" x14ac:dyDescent="0.4">
      <c r="A352336" s="1"/>
    </row>
    <row r="352337" spans="1:1" x14ac:dyDescent="0.4">
      <c r="A352337" s="1"/>
    </row>
    <row r="352338" spans="1:1" x14ac:dyDescent="0.4">
      <c r="A352338" s="1"/>
    </row>
    <row r="352339" spans="1:1" x14ac:dyDescent="0.4">
      <c r="A352339" s="1"/>
    </row>
    <row r="352340" spans="1:1" x14ac:dyDescent="0.4">
      <c r="A352340" s="1"/>
    </row>
    <row r="352341" spans="1:1" x14ac:dyDescent="0.4">
      <c r="A352341" s="1"/>
    </row>
    <row r="352342" spans="1:1" x14ac:dyDescent="0.4">
      <c r="A352342" s="1"/>
    </row>
    <row r="352343" spans="1:1" x14ac:dyDescent="0.4">
      <c r="A352343" s="1"/>
    </row>
    <row r="352344" spans="1:1" x14ac:dyDescent="0.4">
      <c r="A352344" s="1"/>
    </row>
    <row r="352345" spans="1:1" x14ac:dyDescent="0.4">
      <c r="A352345" s="1"/>
    </row>
    <row r="352346" spans="1:1" x14ac:dyDescent="0.4">
      <c r="A352346" s="1"/>
    </row>
    <row r="352347" spans="1:1" x14ac:dyDescent="0.4">
      <c r="A352347" s="1"/>
    </row>
    <row r="352348" spans="1:1" x14ac:dyDescent="0.4">
      <c r="A352348" s="1"/>
    </row>
    <row r="352349" spans="1:1" x14ac:dyDescent="0.4">
      <c r="A352349" s="1"/>
    </row>
    <row r="352350" spans="1:1" x14ac:dyDescent="0.4">
      <c r="A352350" s="1"/>
    </row>
    <row r="352351" spans="1:1" x14ac:dyDescent="0.4">
      <c r="A352351" s="1"/>
    </row>
    <row r="352352" spans="1:1" x14ac:dyDescent="0.4">
      <c r="A352352" s="1"/>
    </row>
    <row r="352353" spans="1:1" x14ac:dyDescent="0.4">
      <c r="A352353" s="1"/>
    </row>
    <row r="352354" spans="1:1" x14ac:dyDescent="0.4">
      <c r="A352354" s="1"/>
    </row>
    <row r="352355" spans="1:1" x14ac:dyDescent="0.4">
      <c r="A352355" s="1"/>
    </row>
    <row r="352356" spans="1:1" x14ac:dyDescent="0.4">
      <c r="A352356" s="1"/>
    </row>
    <row r="352357" spans="1:1" x14ac:dyDescent="0.4">
      <c r="A352357" s="1"/>
    </row>
    <row r="352358" spans="1:1" x14ac:dyDescent="0.4">
      <c r="A352358" s="1"/>
    </row>
    <row r="352359" spans="1:1" x14ac:dyDescent="0.4">
      <c r="A352359" s="1"/>
    </row>
    <row r="352360" spans="1:1" x14ac:dyDescent="0.4">
      <c r="A352360" s="1"/>
    </row>
    <row r="352361" spans="1:1" x14ac:dyDescent="0.4">
      <c r="A352361" s="1"/>
    </row>
    <row r="352362" spans="1:1" x14ac:dyDescent="0.4">
      <c r="A352362" s="1"/>
    </row>
    <row r="352363" spans="1:1" x14ac:dyDescent="0.4">
      <c r="A352363" s="1"/>
    </row>
    <row r="352364" spans="1:1" x14ac:dyDescent="0.4">
      <c r="A352364" s="1"/>
    </row>
    <row r="352365" spans="1:1" x14ac:dyDescent="0.4">
      <c r="A352365" s="1"/>
    </row>
    <row r="352366" spans="1:1" x14ac:dyDescent="0.4">
      <c r="A352366" s="1"/>
    </row>
    <row r="352367" spans="1:1" x14ac:dyDescent="0.4">
      <c r="A352367" s="1"/>
    </row>
    <row r="352368" spans="1:1" x14ac:dyDescent="0.4">
      <c r="A352368" s="1"/>
    </row>
    <row r="352369" spans="1:1" x14ac:dyDescent="0.4">
      <c r="A352369" s="1"/>
    </row>
    <row r="352370" spans="1:1" x14ac:dyDescent="0.4">
      <c r="A352370" s="1"/>
    </row>
    <row r="352371" spans="1:1" x14ac:dyDescent="0.4">
      <c r="A352371" s="1"/>
    </row>
    <row r="352372" spans="1:1" x14ac:dyDescent="0.4">
      <c r="A352372" s="1"/>
    </row>
    <row r="352373" spans="1:1" x14ac:dyDescent="0.4">
      <c r="A352373" s="1"/>
    </row>
    <row r="352374" spans="1:1" x14ac:dyDescent="0.4">
      <c r="A352374" s="1"/>
    </row>
    <row r="352375" spans="1:1" x14ac:dyDescent="0.4">
      <c r="A352375" s="1"/>
    </row>
    <row r="352376" spans="1:1" x14ac:dyDescent="0.4">
      <c r="A352376" s="1"/>
    </row>
    <row r="352377" spans="1:1" x14ac:dyDescent="0.4">
      <c r="A352377" s="1"/>
    </row>
    <row r="352378" spans="1:1" x14ac:dyDescent="0.4">
      <c r="A352378" s="1"/>
    </row>
    <row r="352379" spans="1:1" x14ac:dyDescent="0.4">
      <c r="A352379" s="1"/>
    </row>
    <row r="352380" spans="1:1" x14ac:dyDescent="0.4">
      <c r="A352380" s="1"/>
    </row>
    <row r="352381" spans="1:1" x14ac:dyDescent="0.4">
      <c r="A352381" s="1"/>
    </row>
    <row r="352382" spans="1:1" x14ac:dyDescent="0.4">
      <c r="A352382" s="1"/>
    </row>
    <row r="352383" spans="1:1" x14ac:dyDescent="0.4">
      <c r="A352383" s="1"/>
    </row>
    <row r="352384" spans="1:1" x14ac:dyDescent="0.4">
      <c r="A352384" s="1"/>
    </row>
    <row r="352385" spans="1:1" x14ac:dyDescent="0.4">
      <c r="A352385" s="1"/>
    </row>
    <row r="352386" spans="1:1" x14ac:dyDescent="0.4">
      <c r="A352386" s="1"/>
    </row>
    <row r="352387" spans="1:1" x14ac:dyDescent="0.4">
      <c r="A352387" s="1"/>
    </row>
    <row r="352388" spans="1:1" x14ac:dyDescent="0.4">
      <c r="A352388" s="1"/>
    </row>
    <row r="352389" spans="1:1" x14ac:dyDescent="0.4">
      <c r="A352389" s="1"/>
    </row>
    <row r="352390" spans="1:1" x14ac:dyDescent="0.4">
      <c r="A352390" s="1"/>
    </row>
    <row r="352391" spans="1:1" x14ac:dyDescent="0.4">
      <c r="A352391" s="1"/>
    </row>
    <row r="352392" spans="1:1" x14ac:dyDescent="0.4">
      <c r="A352392" s="1"/>
    </row>
    <row r="352393" spans="1:1" x14ac:dyDescent="0.4">
      <c r="A352393" s="1"/>
    </row>
    <row r="352394" spans="1:1" x14ac:dyDescent="0.4">
      <c r="A352394" s="1"/>
    </row>
    <row r="352395" spans="1:1" x14ac:dyDescent="0.4">
      <c r="A352395" s="1"/>
    </row>
    <row r="352396" spans="1:1" x14ac:dyDescent="0.4">
      <c r="A352396" s="1"/>
    </row>
    <row r="352397" spans="1:1" x14ac:dyDescent="0.4">
      <c r="A352397" s="1"/>
    </row>
    <row r="352398" spans="1:1" x14ac:dyDescent="0.4">
      <c r="A352398" s="1"/>
    </row>
    <row r="352399" spans="1:1" x14ac:dyDescent="0.4">
      <c r="A352399" s="1"/>
    </row>
    <row r="352400" spans="1:1" x14ac:dyDescent="0.4">
      <c r="A352400" s="1"/>
    </row>
    <row r="352401" spans="1:1" x14ac:dyDescent="0.4">
      <c r="A352401" s="1"/>
    </row>
    <row r="352402" spans="1:1" x14ac:dyDescent="0.4">
      <c r="A352402" s="1"/>
    </row>
    <row r="352403" spans="1:1" x14ac:dyDescent="0.4">
      <c r="A352403" s="1"/>
    </row>
    <row r="352404" spans="1:1" x14ac:dyDescent="0.4">
      <c r="A352404" s="1"/>
    </row>
    <row r="352405" spans="1:1" x14ac:dyDescent="0.4">
      <c r="A352405" s="1"/>
    </row>
    <row r="352406" spans="1:1" x14ac:dyDescent="0.4">
      <c r="A352406" s="1"/>
    </row>
    <row r="352407" spans="1:1" x14ac:dyDescent="0.4">
      <c r="A352407" s="1"/>
    </row>
    <row r="352408" spans="1:1" x14ac:dyDescent="0.4">
      <c r="A352408" s="1"/>
    </row>
    <row r="352409" spans="1:1" x14ac:dyDescent="0.4">
      <c r="A352409" s="1"/>
    </row>
    <row r="352410" spans="1:1" x14ac:dyDescent="0.4">
      <c r="A352410" s="1"/>
    </row>
    <row r="352411" spans="1:1" x14ac:dyDescent="0.4">
      <c r="A352411" s="1"/>
    </row>
    <row r="352412" spans="1:1" x14ac:dyDescent="0.4">
      <c r="A352412" s="1"/>
    </row>
    <row r="352413" spans="1:1" x14ac:dyDescent="0.4">
      <c r="A352413" s="1"/>
    </row>
    <row r="352414" spans="1:1" x14ac:dyDescent="0.4">
      <c r="A352414" s="1"/>
    </row>
    <row r="352415" spans="1:1" x14ac:dyDescent="0.4">
      <c r="A352415" s="1"/>
    </row>
    <row r="352416" spans="1:1" x14ac:dyDescent="0.4">
      <c r="A352416" s="1"/>
    </row>
    <row r="352417" spans="1:1" x14ac:dyDescent="0.4">
      <c r="A352417" s="1"/>
    </row>
    <row r="352418" spans="1:1" x14ac:dyDescent="0.4">
      <c r="A352418" s="1"/>
    </row>
    <row r="352419" spans="1:1" x14ac:dyDescent="0.4">
      <c r="A352419" s="1"/>
    </row>
    <row r="352420" spans="1:1" x14ac:dyDescent="0.4">
      <c r="A352420" s="1"/>
    </row>
    <row r="352421" spans="1:1" x14ac:dyDescent="0.4">
      <c r="A352421" s="1"/>
    </row>
    <row r="352422" spans="1:1" x14ac:dyDescent="0.4">
      <c r="A352422" s="1"/>
    </row>
    <row r="352423" spans="1:1" x14ac:dyDescent="0.4">
      <c r="A352423" s="1"/>
    </row>
    <row r="352424" spans="1:1" x14ac:dyDescent="0.4">
      <c r="A352424" s="1"/>
    </row>
    <row r="352425" spans="1:1" x14ac:dyDescent="0.4">
      <c r="A352425" s="1"/>
    </row>
    <row r="352426" spans="1:1" x14ac:dyDescent="0.4">
      <c r="A352426" s="1"/>
    </row>
    <row r="352427" spans="1:1" x14ac:dyDescent="0.4">
      <c r="A352427" s="1"/>
    </row>
    <row r="352428" spans="1:1" x14ac:dyDescent="0.4">
      <c r="A352428" s="1"/>
    </row>
    <row r="352429" spans="1:1" x14ac:dyDescent="0.4">
      <c r="A352429" s="1"/>
    </row>
    <row r="352430" spans="1:1" x14ac:dyDescent="0.4">
      <c r="A352430" s="1"/>
    </row>
    <row r="352431" spans="1:1" x14ac:dyDescent="0.4">
      <c r="A352431" s="1"/>
    </row>
    <row r="352432" spans="1:1" x14ac:dyDescent="0.4">
      <c r="A352432" s="1"/>
    </row>
    <row r="352433" spans="1:1" x14ac:dyDescent="0.4">
      <c r="A352433" s="1"/>
    </row>
    <row r="352434" spans="1:1" x14ac:dyDescent="0.4">
      <c r="A352434" s="1"/>
    </row>
    <row r="352435" spans="1:1" x14ac:dyDescent="0.4">
      <c r="A352435" s="1"/>
    </row>
    <row r="352436" spans="1:1" x14ac:dyDescent="0.4">
      <c r="A352436" s="1"/>
    </row>
    <row r="352437" spans="1:1" x14ac:dyDescent="0.4">
      <c r="A352437" s="1"/>
    </row>
    <row r="352438" spans="1:1" x14ac:dyDescent="0.4">
      <c r="A352438" s="1"/>
    </row>
    <row r="352439" spans="1:1" x14ac:dyDescent="0.4">
      <c r="A352439" s="1"/>
    </row>
    <row r="352440" spans="1:1" x14ac:dyDescent="0.4">
      <c r="A352440" s="1"/>
    </row>
    <row r="352441" spans="1:1" x14ac:dyDescent="0.4">
      <c r="A352441" s="1"/>
    </row>
    <row r="352442" spans="1:1" x14ac:dyDescent="0.4">
      <c r="A352442" s="1"/>
    </row>
    <row r="352443" spans="1:1" x14ac:dyDescent="0.4">
      <c r="A352443" s="1"/>
    </row>
    <row r="352444" spans="1:1" x14ac:dyDescent="0.4">
      <c r="A352444" s="1"/>
    </row>
    <row r="352445" spans="1:1" x14ac:dyDescent="0.4">
      <c r="A352445" s="1"/>
    </row>
    <row r="352446" spans="1:1" x14ac:dyDescent="0.4">
      <c r="A352446" s="1"/>
    </row>
    <row r="352447" spans="1:1" x14ac:dyDescent="0.4">
      <c r="A352447" s="1"/>
    </row>
    <row r="352448" spans="1:1" x14ac:dyDescent="0.4">
      <c r="A352448" s="1"/>
    </row>
    <row r="352449" spans="1:1" x14ac:dyDescent="0.4">
      <c r="A352449" s="1"/>
    </row>
    <row r="352450" spans="1:1" x14ac:dyDescent="0.4">
      <c r="A352450" s="1"/>
    </row>
    <row r="352451" spans="1:1" x14ac:dyDescent="0.4">
      <c r="A352451" s="1"/>
    </row>
    <row r="352452" spans="1:1" x14ac:dyDescent="0.4">
      <c r="A352452" s="1"/>
    </row>
    <row r="352453" spans="1:1" x14ac:dyDescent="0.4">
      <c r="A352453" s="1"/>
    </row>
    <row r="352454" spans="1:1" x14ac:dyDescent="0.4">
      <c r="A352454" s="1"/>
    </row>
    <row r="352455" spans="1:1" x14ac:dyDescent="0.4">
      <c r="A352455" s="1"/>
    </row>
    <row r="352456" spans="1:1" x14ac:dyDescent="0.4">
      <c r="A352456" s="1"/>
    </row>
    <row r="352457" spans="1:1" x14ac:dyDescent="0.4">
      <c r="A352457" s="1"/>
    </row>
    <row r="352458" spans="1:1" x14ac:dyDescent="0.4">
      <c r="A352458" s="1"/>
    </row>
    <row r="352459" spans="1:1" x14ac:dyDescent="0.4">
      <c r="A352459" s="1"/>
    </row>
    <row r="352460" spans="1:1" x14ac:dyDescent="0.4">
      <c r="A352460" s="1"/>
    </row>
    <row r="352461" spans="1:1" x14ac:dyDescent="0.4">
      <c r="A352461" s="1"/>
    </row>
    <row r="352462" spans="1:1" x14ac:dyDescent="0.4">
      <c r="A352462" s="1"/>
    </row>
    <row r="352463" spans="1:1" x14ac:dyDescent="0.4">
      <c r="A352463" s="1"/>
    </row>
    <row r="352464" spans="1:1" x14ac:dyDescent="0.4">
      <c r="A352464" s="1"/>
    </row>
    <row r="352465" spans="1:1" x14ac:dyDescent="0.4">
      <c r="A352465" s="1"/>
    </row>
    <row r="352466" spans="1:1" x14ac:dyDescent="0.4">
      <c r="A352466" s="1"/>
    </row>
    <row r="352467" spans="1:1" x14ac:dyDescent="0.4">
      <c r="A352467" s="1"/>
    </row>
    <row r="352468" spans="1:1" x14ac:dyDescent="0.4">
      <c r="A352468" s="1"/>
    </row>
    <row r="352469" spans="1:1" x14ac:dyDescent="0.4">
      <c r="A352469" s="1"/>
    </row>
    <row r="352470" spans="1:1" x14ac:dyDescent="0.4">
      <c r="A352470" s="1"/>
    </row>
    <row r="352471" spans="1:1" x14ac:dyDescent="0.4">
      <c r="A352471" s="1"/>
    </row>
    <row r="352472" spans="1:1" x14ac:dyDescent="0.4">
      <c r="A352472" s="1"/>
    </row>
    <row r="352473" spans="1:1" x14ac:dyDescent="0.4">
      <c r="A352473" s="1"/>
    </row>
    <row r="352474" spans="1:1" x14ac:dyDescent="0.4">
      <c r="A352474" s="1"/>
    </row>
    <row r="352475" spans="1:1" x14ac:dyDescent="0.4">
      <c r="A352475" s="1"/>
    </row>
    <row r="352476" spans="1:1" x14ac:dyDescent="0.4">
      <c r="A352476" s="1"/>
    </row>
    <row r="352477" spans="1:1" x14ac:dyDescent="0.4">
      <c r="A352477" s="1"/>
    </row>
    <row r="352478" spans="1:1" x14ac:dyDescent="0.4">
      <c r="A352478" s="1"/>
    </row>
    <row r="352479" spans="1:1" x14ac:dyDescent="0.4">
      <c r="A352479" s="1"/>
    </row>
    <row r="352480" spans="1:1" x14ac:dyDescent="0.4">
      <c r="A352480" s="1"/>
    </row>
    <row r="352481" spans="1:1" x14ac:dyDescent="0.4">
      <c r="A352481" s="1"/>
    </row>
    <row r="352482" spans="1:1" x14ac:dyDescent="0.4">
      <c r="A352482" s="1"/>
    </row>
    <row r="352483" spans="1:1" x14ac:dyDescent="0.4">
      <c r="A352483" s="1"/>
    </row>
    <row r="352484" spans="1:1" x14ac:dyDescent="0.4">
      <c r="A352484" s="1"/>
    </row>
    <row r="352485" spans="1:1" x14ac:dyDescent="0.4">
      <c r="A352485" s="1"/>
    </row>
    <row r="352486" spans="1:1" x14ac:dyDescent="0.4">
      <c r="A352486" s="1"/>
    </row>
    <row r="352487" spans="1:1" x14ac:dyDescent="0.4">
      <c r="A352487" s="1"/>
    </row>
    <row r="352488" spans="1:1" x14ac:dyDescent="0.4">
      <c r="A352488" s="1"/>
    </row>
    <row r="352489" spans="1:1" x14ac:dyDescent="0.4">
      <c r="A352489" s="1"/>
    </row>
    <row r="352490" spans="1:1" x14ac:dyDescent="0.4">
      <c r="A352490" s="1"/>
    </row>
    <row r="352491" spans="1:1" x14ac:dyDescent="0.4">
      <c r="A352491" s="1"/>
    </row>
    <row r="352492" spans="1:1" x14ac:dyDescent="0.4">
      <c r="A352492" s="1"/>
    </row>
    <row r="352493" spans="1:1" x14ac:dyDescent="0.4">
      <c r="A352493" s="1"/>
    </row>
    <row r="352494" spans="1:1" x14ac:dyDescent="0.4">
      <c r="A352494" s="1"/>
    </row>
    <row r="352495" spans="1:1" x14ac:dyDescent="0.4">
      <c r="A352495" s="1"/>
    </row>
    <row r="352496" spans="1:1" x14ac:dyDescent="0.4">
      <c r="A352496" s="1"/>
    </row>
    <row r="352497" spans="1:1" x14ac:dyDescent="0.4">
      <c r="A352497" s="1"/>
    </row>
    <row r="352498" spans="1:1" x14ac:dyDescent="0.4">
      <c r="A352498" s="1"/>
    </row>
    <row r="352499" spans="1:1" x14ac:dyDescent="0.4">
      <c r="A352499" s="1"/>
    </row>
    <row r="352500" spans="1:1" x14ac:dyDescent="0.4">
      <c r="A352500" s="1"/>
    </row>
    <row r="352501" spans="1:1" x14ac:dyDescent="0.4">
      <c r="A352501" s="1"/>
    </row>
    <row r="352502" spans="1:1" x14ac:dyDescent="0.4">
      <c r="A352502" s="1"/>
    </row>
    <row r="352503" spans="1:1" x14ac:dyDescent="0.4">
      <c r="A352503" s="1"/>
    </row>
    <row r="352504" spans="1:1" x14ac:dyDescent="0.4">
      <c r="A352504" s="1"/>
    </row>
    <row r="352505" spans="1:1" x14ac:dyDescent="0.4">
      <c r="A352505" s="1"/>
    </row>
    <row r="352506" spans="1:1" x14ac:dyDescent="0.4">
      <c r="A352506" s="1"/>
    </row>
    <row r="352507" spans="1:1" x14ac:dyDescent="0.4">
      <c r="A352507" s="1"/>
    </row>
    <row r="352508" spans="1:1" x14ac:dyDescent="0.4">
      <c r="A352508" s="1"/>
    </row>
    <row r="352509" spans="1:1" x14ac:dyDescent="0.4">
      <c r="A352509" s="1"/>
    </row>
    <row r="352510" spans="1:1" x14ac:dyDescent="0.4">
      <c r="A352510" s="1"/>
    </row>
    <row r="352511" spans="1:1" x14ac:dyDescent="0.4">
      <c r="A352511" s="1"/>
    </row>
    <row r="352512" spans="1:1" x14ac:dyDescent="0.4">
      <c r="A352512" s="1"/>
    </row>
    <row r="352513" spans="1:1" x14ac:dyDescent="0.4">
      <c r="A352513" s="1"/>
    </row>
    <row r="352514" spans="1:1" x14ac:dyDescent="0.4">
      <c r="A352514" s="1"/>
    </row>
    <row r="352515" spans="1:1" x14ac:dyDescent="0.4">
      <c r="A352515" s="1"/>
    </row>
    <row r="352516" spans="1:1" x14ac:dyDescent="0.4">
      <c r="A352516" s="1"/>
    </row>
    <row r="352517" spans="1:1" x14ac:dyDescent="0.4">
      <c r="A352517" s="1"/>
    </row>
    <row r="352518" spans="1:1" x14ac:dyDescent="0.4">
      <c r="A352518" s="1"/>
    </row>
    <row r="352519" spans="1:1" x14ac:dyDescent="0.4">
      <c r="A352519" s="1"/>
    </row>
    <row r="352520" spans="1:1" x14ac:dyDescent="0.4">
      <c r="A352520" s="1"/>
    </row>
    <row r="352521" spans="1:1" x14ac:dyDescent="0.4">
      <c r="A352521" s="1"/>
    </row>
    <row r="352522" spans="1:1" x14ac:dyDescent="0.4">
      <c r="A352522" s="1"/>
    </row>
    <row r="352523" spans="1:1" x14ac:dyDescent="0.4">
      <c r="A352523" s="1"/>
    </row>
    <row r="352524" spans="1:1" x14ac:dyDescent="0.4">
      <c r="A352524" s="1"/>
    </row>
    <row r="352525" spans="1:1" x14ac:dyDescent="0.4">
      <c r="A352525" s="1"/>
    </row>
    <row r="352526" spans="1:1" x14ac:dyDescent="0.4">
      <c r="A352526" s="1"/>
    </row>
    <row r="352527" spans="1:1" x14ac:dyDescent="0.4">
      <c r="A352527" s="1"/>
    </row>
    <row r="352528" spans="1:1" x14ac:dyDescent="0.4">
      <c r="A352528" s="1"/>
    </row>
    <row r="352529" spans="1:1" x14ac:dyDescent="0.4">
      <c r="A352529" s="1"/>
    </row>
    <row r="352530" spans="1:1" x14ac:dyDescent="0.4">
      <c r="A352530" s="1"/>
    </row>
    <row r="352531" spans="1:1" x14ac:dyDescent="0.4">
      <c r="A352531" s="1"/>
    </row>
    <row r="352532" spans="1:1" x14ac:dyDescent="0.4">
      <c r="A352532" s="1"/>
    </row>
    <row r="352533" spans="1:1" x14ac:dyDescent="0.4">
      <c r="A352533" s="1"/>
    </row>
    <row r="352534" spans="1:1" x14ac:dyDescent="0.4">
      <c r="A352534" s="1"/>
    </row>
    <row r="352535" spans="1:1" x14ac:dyDescent="0.4">
      <c r="A352535" s="1"/>
    </row>
    <row r="352536" spans="1:1" x14ac:dyDescent="0.4">
      <c r="A352536" s="1"/>
    </row>
    <row r="352537" spans="1:1" x14ac:dyDescent="0.4">
      <c r="A352537" s="1"/>
    </row>
    <row r="352538" spans="1:1" x14ac:dyDescent="0.4">
      <c r="A352538" s="1"/>
    </row>
    <row r="352539" spans="1:1" x14ac:dyDescent="0.4">
      <c r="A352539" s="1"/>
    </row>
    <row r="352540" spans="1:1" x14ac:dyDescent="0.4">
      <c r="A352540" s="1"/>
    </row>
    <row r="352541" spans="1:1" x14ac:dyDescent="0.4">
      <c r="A352541" s="1"/>
    </row>
    <row r="352542" spans="1:1" x14ac:dyDescent="0.4">
      <c r="A352542" s="1"/>
    </row>
    <row r="352543" spans="1:1" x14ac:dyDescent="0.4">
      <c r="A352543" s="1"/>
    </row>
    <row r="352544" spans="1:1" x14ac:dyDescent="0.4">
      <c r="A352544" s="1"/>
    </row>
    <row r="352545" spans="1:1" x14ac:dyDescent="0.4">
      <c r="A352545" s="1"/>
    </row>
    <row r="352546" spans="1:1" x14ac:dyDescent="0.4">
      <c r="A352546" s="1"/>
    </row>
    <row r="352547" spans="1:1" x14ac:dyDescent="0.4">
      <c r="A352547" s="1"/>
    </row>
    <row r="352548" spans="1:1" x14ac:dyDescent="0.4">
      <c r="A352548" s="1"/>
    </row>
    <row r="352549" spans="1:1" x14ac:dyDescent="0.4">
      <c r="A352549" s="1"/>
    </row>
    <row r="352550" spans="1:1" x14ac:dyDescent="0.4">
      <c r="A352550" s="1"/>
    </row>
    <row r="352551" spans="1:1" x14ac:dyDescent="0.4">
      <c r="A352551" s="1"/>
    </row>
    <row r="352552" spans="1:1" x14ac:dyDescent="0.4">
      <c r="A352552" s="1"/>
    </row>
    <row r="352553" spans="1:1" x14ac:dyDescent="0.4">
      <c r="A352553" s="1"/>
    </row>
    <row r="352554" spans="1:1" x14ac:dyDescent="0.4">
      <c r="A352554" s="1"/>
    </row>
    <row r="352555" spans="1:1" x14ac:dyDescent="0.4">
      <c r="A352555" s="1"/>
    </row>
    <row r="352556" spans="1:1" x14ac:dyDescent="0.4">
      <c r="A352556" s="1"/>
    </row>
    <row r="352557" spans="1:1" x14ac:dyDescent="0.4">
      <c r="A352557" s="1"/>
    </row>
    <row r="352558" spans="1:1" x14ac:dyDescent="0.4">
      <c r="A352558" s="1"/>
    </row>
    <row r="352559" spans="1:1" x14ac:dyDescent="0.4">
      <c r="A352559" s="1"/>
    </row>
    <row r="352560" spans="1:1" x14ac:dyDescent="0.4">
      <c r="A352560" s="1"/>
    </row>
    <row r="352561" spans="1:1" x14ac:dyDescent="0.4">
      <c r="A352561" s="1"/>
    </row>
    <row r="352562" spans="1:1" x14ac:dyDescent="0.4">
      <c r="A352562" s="1"/>
    </row>
    <row r="352563" spans="1:1" x14ac:dyDescent="0.4">
      <c r="A352563" s="1"/>
    </row>
    <row r="352564" spans="1:1" x14ac:dyDescent="0.4">
      <c r="A352564" s="1"/>
    </row>
    <row r="352565" spans="1:1" x14ac:dyDescent="0.4">
      <c r="A352565" s="1"/>
    </row>
    <row r="352566" spans="1:1" x14ac:dyDescent="0.4">
      <c r="A352566" s="1"/>
    </row>
    <row r="352567" spans="1:1" x14ac:dyDescent="0.4">
      <c r="A352567" s="1"/>
    </row>
    <row r="352568" spans="1:1" x14ac:dyDescent="0.4">
      <c r="A352568" s="1"/>
    </row>
    <row r="352569" spans="1:1" x14ac:dyDescent="0.4">
      <c r="A352569" s="1"/>
    </row>
    <row r="352570" spans="1:1" x14ac:dyDescent="0.4">
      <c r="A352570" s="1"/>
    </row>
    <row r="352571" spans="1:1" x14ac:dyDescent="0.4">
      <c r="A352571" s="1"/>
    </row>
    <row r="352572" spans="1:1" x14ac:dyDescent="0.4">
      <c r="A352572" s="1"/>
    </row>
    <row r="352573" spans="1:1" x14ac:dyDescent="0.4">
      <c r="A352573" s="1"/>
    </row>
    <row r="352574" spans="1:1" x14ac:dyDescent="0.4">
      <c r="A352574" s="1"/>
    </row>
    <row r="352575" spans="1:1" x14ac:dyDescent="0.4">
      <c r="A352575" s="1"/>
    </row>
    <row r="352576" spans="1:1" x14ac:dyDescent="0.4">
      <c r="A352576" s="1"/>
    </row>
    <row r="352577" spans="1:1" x14ac:dyDescent="0.4">
      <c r="A352577" s="1"/>
    </row>
    <row r="352578" spans="1:1" x14ac:dyDescent="0.4">
      <c r="A352578" s="1"/>
    </row>
    <row r="352579" spans="1:1" x14ac:dyDescent="0.4">
      <c r="A352579" s="1"/>
    </row>
    <row r="352580" spans="1:1" x14ac:dyDescent="0.4">
      <c r="A352580" s="1"/>
    </row>
    <row r="352581" spans="1:1" x14ac:dyDescent="0.4">
      <c r="A352581" s="1"/>
    </row>
    <row r="352582" spans="1:1" x14ac:dyDescent="0.4">
      <c r="A352582" s="1"/>
    </row>
    <row r="352583" spans="1:1" x14ac:dyDescent="0.4">
      <c r="A352583" s="1"/>
    </row>
    <row r="352584" spans="1:1" x14ac:dyDescent="0.4">
      <c r="A352584" s="1"/>
    </row>
    <row r="352585" spans="1:1" x14ac:dyDescent="0.4">
      <c r="A352585" s="1"/>
    </row>
    <row r="352586" spans="1:1" x14ac:dyDescent="0.4">
      <c r="A352586" s="1"/>
    </row>
    <row r="352587" spans="1:1" x14ac:dyDescent="0.4">
      <c r="A352587" s="1"/>
    </row>
    <row r="352588" spans="1:1" x14ac:dyDescent="0.4">
      <c r="A352588" s="1"/>
    </row>
    <row r="352589" spans="1:1" x14ac:dyDescent="0.4">
      <c r="A352589" s="1"/>
    </row>
    <row r="352590" spans="1:1" x14ac:dyDescent="0.4">
      <c r="A352590" s="1"/>
    </row>
    <row r="352591" spans="1:1" x14ac:dyDescent="0.4">
      <c r="A352591" s="1"/>
    </row>
    <row r="352592" spans="1:1" x14ac:dyDescent="0.4">
      <c r="A352592" s="1"/>
    </row>
    <row r="352593" spans="1:1" x14ac:dyDescent="0.4">
      <c r="A352593" s="1"/>
    </row>
    <row r="352594" spans="1:1" x14ac:dyDescent="0.4">
      <c r="A352594" s="1"/>
    </row>
    <row r="352595" spans="1:1" x14ac:dyDescent="0.4">
      <c r="A352595" s="1"/>
    </row>
    <row r="352596" spans="1:1" x14ac:dyDescent="0.4">
      <c r="A352596" s="1"/>
    </row>
    <row r="352597" spans="1:1" x14ac:dyDescent="0.4">
      <c r="A352597" s="1"/>
    </row>
    <row r="352598" spans="1:1" x14ac:dyDescent="0.4">
      <c r="A352598" s="1"/>
    </row>
    <row r="352599" spans="1:1" x14ac:dyDescent="0.4">
      <c r="A352599" s="1"/>
    </row>
    <row r="352600" spans="1:1" x14ac:dyDescent="0.4">
      <c r="A352600" s="1"/>
    </row>
    <row r="352601" spans="1:1" x14ac:dyDescent="0.4">
      <c r="A352601" s="1"/>
    </row>
    <row r="352602" spans="1:1" x14ac:dyDescent="0.4">
      <c r="A352602" s="1"/>
    </row>
    <row r="352603" spans="1:1" x14ac:dyDescent="0.4">
      <c r="A352603" s="1"/>
    </row>
    <row r="352604" spans="1:1" x14ac:dyDescent="0.4">
      <c r="A352604" s="1"/>
    </row>
    <row r="352605" spans="1:1" x14ac:dyDescent="0.4">
      <c r="A352605" s="1"/>
    </row>
    <row r="352606" spans="1:1" x14ac:dyDescent="0.4">
      <c r="A352606" s="1"/>
    </row>
    <row r="352607" spans="1:1" x14ac:dyDescent="0.4">
      <c r="A352607" s="1"/>
    </row>
    <row r="352608" spans="1:1" x14ac:dyDescent="0.4">
      <c r="A352608" s="1"/>
    </row>
    <row r="352609" spans="1:1" x14ac:dyDescent="0.4">
      <c r="A352609" s="1"/>
    </row>
    <row r="352610" spans="1:1" x14ac:dyDescent="0.4">
      <c r="A352610" s="1"/>
    </row>
    <row r="352611" spans="1:1" x14ac:dyDescent="0.4">
      <c r="A352611" s="1"/>
    </row>
    <row r="352612" spans="1:1" x14ac:dyDescent="0.4">
      <c r="A352612" s="1"/>
    </row>
    <row r="352613" spans="1:1" x14ac:dyDescent="0.4">
      <c r="A352613" s="1"/>
    </row>
    <row r="352614" spans="1:1" x14ac:dyDescent="0.4">
      <c r="A352614" s="1"/>
    </row>
    <row r="352615" spans="1:1" x14ac:dyDescent="0.4">
      <c r="A352615" s="1"/>
    </row>
    <row r="352616" spans="1:1" x14ac:dyDescent="0.4">
      <c r="A352616" s="1"/>
    </row>
    <row r="352617" spans="1:1" x14ac:dyDescent="0.4">
      <c r="A352617" s="1"/>
    </row>
    <row r="352618" spans="1:1" x14ac:dyDescent="0.4">
      <c r="A352618" s="1"/>
    </row>
    <row r="352619" spans="1:1" x14ac:dyDescent="0.4">
      <c r="A352619" s="1"/>
    </row>
    <row r="352620" spans="1:1" x14ac:dyDescent="0.4">
      <c r="A352620" s="1"/>
    </row>
    <row r="352621" spans="1:1" x14ac:dyDescent="0.4">
      <c r="A352621" s="1"/>
    </row>
    <row r="352622" spans="1:1" x14ac:dyDescent="0.4">
      <c r="A352622" s="1"/>
    </row>
    <row r="352623" spans="1:1" x14ac:dyDescent="0.4">
      <c r="A352623" s="1"/>
    </row>
    <row r="352624" spans="1:1" x14ac:dyDescent="0.4">
      <c r="A352624" s="1"/>
    </row>
    <row r="352625" spans="1:1" x14ac:dyDescent="0.4">
      <c r="A352625" s="1"/>
    </row>
    <row r="352626" spans="1:1" x14ac:dyDescent="0.4">
      <c r="A352626" s="1"/>
    </row>
    <row r="352627" spans="1:1" x14ac:dyDescent="0.4">
      <c r="A352627" s="1"/>
    </row>
    <row r="352628" spans="1:1" x14ac:dyDescent="0.4">
      <c r="A352628" s="1"/>
    </row>
    <row r="352629" spans="1:1" x14ac:dyDescent="0.4">
      <c r="A352629" s="1"/>
    </row>
    <row r="352630" spans="1:1" x14ac:dyDescent="0.4">
      <c r="A352630" s="1"/>
    </row>
    <row r="352631" spans="1:1" x14ac:dyDescent="0.4">
      <c r="A352631" s="1"/>
    </row>
    <row r="352632" spans="1:1" x14ac:dyDescent="0.4">
      <c r="A352632" s="1"/>
    </row>
    <row r="352633" spans="1:1" x14ac:dyDescent="0.4">
      <c r="A352633" s="1"/>
    </row>
    <row r="352634" spans="1:1" x14ac:dyDescent="0.4">
      <c r="A352634" s="1"/>
    </row>
    <row r="352635" spans="1:1" x14ac:dyDescent="0.4">
      <c r="A352635" s="1"/>
    </row>
    <row r="352636" spans="1:1" x14ac:dyDescent="0.4">
      <c r="A352636" s="1"/>
    </row>
    <row r="352637" spans="1:1" x14ac:dyDescent="0.4">
      <c r="A352637" s="1"/>
    </row>
    <row r="352638" spans="1:1" x14ac:dyDescent="0.4">
      <c r="A352638" s="1"/>
    </row>
    <row r="352639" spans="1:1" x14ac:dyDescent="0.4">
      <c r="A352639" s="1"/>
    </row>
    <row r="352640" spans="1:1" x14ac:dyDescent="0.4">
      <c r="A352640" s="1"/>
    </row>
    <row r="352641" spans="1:1" x14ac:dyDescent="0.4">
      <c r="A352641" s="1"/>
    </row>
    <row r="352642" spans="1:1" x14ac:dyDescent="0.4">
      <c r="A352642" s="1"/>
    </row>
    <row r="352643" spans="1:1" x14ac:dyDescent="0.4">
      <c r="A352643" s="1"/>
    </row>
    <row r="352644" spans="1:1" x14ac:dyDescent="0.4">
      <c r="A352644" s="1"/>
    </row>
    <row r="352645" spans="1:1" x14ac:dyDescent="0.4">
      <c r="A352645" s="1"/>
    </row>
    <row r="352646" spans="1:1" x14ac:dyDescent="0.4">
      <c r="A352646" s="1"/>
    </row>
    <row r="352647" spans="1:1" x14ac:dyDescent="0.4">
      <c r="A352647" s="1"/>
    </row>
    <row r="352648" spans="1:1" x14ac:dyDescent="0.4">
      <c r="A352648" s="1"/>
    </row>
    <row r="352649" spans="1:1" x14ac:dyDescent="0.4">
      <c r="A352649" s="1"/>
    </row>
    <row r="352650" spans="1:1" x14ac:dyDescent="0.4">
      <c r="A352650" s="1"/>
    </row>
    <row r="352651" spans="1:1" x14ac:dyDescent="0.4">
      <c r="A352651" s="1"/>
    </row>
    <row r="352652" spans="1:1" x14ac:dyDescent="0.4">
      <c r="A352652" s="1"/>
    </row>
    <row r="352653" spans="1:1" x14ac:dyDescent="0.4">
      <c r="A352653" s="1"/>
    </row>
    <row r="352654" spans="1:1" x14ac:dyDescent="0.4">
      <c r="A352654" s="1"/>
    </row>
    <row r="352655" spans="1:1" x14ac:dyDescent="0.4">
      <c r="A352655" s="1"/>
    </row>
    <row r="352656" spans="1:1" x14ac:dyDescent="0.4">
      <c r="A352656" s="1"/>
    </row>
    <row r="352657" spans="1:1" x14ac:dyDescent="0.4">
      <c r="A352657" s="1"/>
    </row>
    <row r="352658" spans="1:1" x14ac:dyDescent="0.4">
      <c r="A352658" s="1"/>
    </row>
    <row r="352659" spans="1:1" x14ac:dyDescent="0.4">
      <c r="A352659" s="1"/>
    </row>
    <row r="352660" spans="1:1" x14ac:dyDescent="0.4">
      <c r="A352660" s="1"/>
    </row>
    <row r="352661" spans="1:1" x14ac:dyDescent="0.4">
      <c r="A352661" s="1"/>
    </row>
    <row r="352662" spans="1:1" x14ac:dyDescent="0.4">
      <c r="A352662" s="1"/>
    </row>
    <row r="352663" spans="1:1" x14ac:dyDescent="0.4">
      <c r="A352663" s="1"/>
    </row>
    <row r="352664" spans="1:1" x14ac:dyDescent="0.4">
      <c r="A352664" s="1"/>
    </row>
    <row r="352665" spans="1:1" x14ac:dyDescent="0.4">
      <c r="A352665" s="1"/>
    </row>
    <row r="352666" spans="1:1" x14ac:dyDescent="0.4">
      <c r="A352666" s="1"/>
    </row>
    <row r="352667" spans="1:1" x14ac:dyDescent="0.4">
      <c r="A352667" s="1"/>
    </row>
    <row r="352668" spans="1:1" x14ac:dyDescent="0.4">
      <c r="A352668" s="1"/>
    </row>
    <row r="352669" spans="1:1" x14ac:dyDescent="0.4">
      <c r="A352669" s="1"/>
    </row>
    <row r="352670" spans="1:1" x14ac:dyDescent="0.4">
      <c r="A352670" s="1"/>
    </row>
    <row r="352671" spans="1:1" x14ac:dyDescent="0.4">
      <c r="A352671" s="1"/>
    </row>
    <row r="352672" spans="1:1" x14ac:dyDescent="0.4">
      <c r="A352672" s="1"/>
    </row>
    <row r="352673" spans="1:1" x14ac:dyDescent="0.4">
      <c r="A352673" s="1"/>
    </row>
    <row r="352674" spans="1:1" x14ac:dyDescent="0.4">
      <c r="A352674" s="1"/>
    </row>
    <row r="352675" spans="1:1" x14ac:dyDescent="0.4">
      <c r="A352675" s="1"/>
    </row>
    <row r="352676" spans="1:1" x14ac:dyDescent="0.4">
      <c r="A352676" s="1"/>
    </row>
    <row r="352677" spans="1:1" x14ac:dyDescent="0.4">
      <c r="A352677" s="1"/>
    </row>
    <row r="352678" spans="1:1" x14ac:dyDescent="0.4">
      <c r="A352678" s="1"/>
    </row>
    <row r="352679" spans="1:1" x14ac:dyDescent="0.4">
      <c r="A352679" s="1"/>
    </row>
    <row r="352680" spans="1:1" x14ac:dyDescent="0.4">
      <c r="A352680" s="1"/>
    </row>
    <row r="352681" spans="1:1" x14ac:dyDescent="0.4">
      <c r="A352681" s="1"/>
    </row>
    <row r="352682" spans="1:1" x14ac:dyDescent="0.4">
      <c r="A352682" s="1"/>
    </row>
    <row r="352683" spans="1:1" x14ac:dyDescent="0.4">
      <c r="A352683" s="1"/>
    </row>
    <row r="352684" spans="1:1" x14ac:dyDescent="0.4">
      <c r="A352684" s="1"/>
    </row>
    <row r="352685" spans="1:1" x14ac:dyDescent="0.4">
      <c r="A352685" s="1"/>
    </row>
    <row r="352686" spans="1:1" x14ac:dyDescent="0.4">
      <c r="A352686" s="1"/>
    </row>
    <row r="352687" spans="1:1" x14ac:dyDescent="0.4">
      <c r="A352687" s="1"/>
    </row>
    <row r="352688" spans="1:1" x14ac:dyDescent="0.4">
      <c r="A352688" s="1"/>
    </row>
    <row r="352689" spans="1:1" x14ac:dyDescent="0.4">
      <c r="A352689" s="1"/>
    </row>
    <row r="352690" spans="1:1" x14ac:dyDescent="0.4">
      <c r="A352690" s="1"/>
    </row>
    <row r="352691" spans="1:1" x14ac:dyDescent="0.4">
      <c r="A352691" s="1"/>
    </row>
    <row r="352692" spans="1:1" x14ac:dyDescent="0.4">
      <c r="A352692" s="1"/>
    </row>
    <row r="352693" spans="1:1" x14ac:dyDescent="0.4">
      <c r="A352693" s="1"/>
    </row>
    <row r="352694" spans="1:1" x14ac:dyDescent="0.4">
      <c r="A352694" s="1"/>
    </row>
    <row r="352695" spans="1:1" x14ac:dyDescent="0.4">
      <c r="A352695" s="1"/>
    </row>
    <row r="352696" spans="1:1" x14ac:dyDescent="0.4">
      <c r="A352696" s="1"/>
    </row>
    <row r="352697" spans="1:1" x14ac:dyDescent="0.4">
      <c r="A352697" s="1"/>
    </row>
    <row r="352698" spans="1:1" x14ac:dyDescent="0.4">
      <c r="A352698" s="1"/>
    </row>
    <row r="352699" spans="1:1" x14ac:dyDescent="0.4">
      <c r="A352699" s="1"/>
    </row>
    <row r="352700" spans="1:1" x14ac:dyDescent="0.4">
      <c r="A352700" s="1"/>
    </row>
    <row r="352701" spans="1:1" x14ac:dyDescent="0.4">
      <c r="A352701" s="1"/>
    </row>
    <row r="352702" spans="1:1" x14ac:dyDescent="0.4">
      <c r="A352702" s="1"/>
    </row>
    <row r="352703" spans="1:1" x14ac:dyDescent="0.4">
      <c r="A352703" s="1"/>
    </row>
    <row r="352704" spans="1:1" x14ac:dyDescent="0.4">
      <c r="A352704" s="1"/>
    </row>
    <row r="352705" spans="1:1" x14ac:dyDescent="0.4">
      <c r="A352705" s="1"/>
    </row>
    <row r="352706" spans="1:1" x14ac:dyDescent="0.4">
      <c r="A352706" s="1"/>
    </row>
    <row r="352707" spans="1:1" x14ac:dyDescent="0.4">
      <c r="A352707" s="1"/>
    </row>
    <row r="352708" spans="1:1" x14ac:dyDescent="0.4">
      <c r="A352708" s="1"/>
    </row>
    <row r="352709" spans="1:1" x14ac:dyDescent="0.4">
      <c r="A352709" s="1"/>
    </row>
    <row r="352710" spans="1:1" x14ac:dyDescent="0.4">
      <c r="A352710" s="1"/>
    </row>
    <row r="352711" spans="1:1" x14ac:dyDescent="0.4">
      <c r="A352711" s="1"/>
    </row>
    <row r="352712" spans="1:1" x14ac:dyDescent="0.4">
      <c r="A352712" s="1"/>
    </row>
    <row r="352713" spans="1:1" x14ac:dyDescent="0.4">
      <c r="A352713" s="1"/>
    </row>
    <row r="352714" spans="1:1" x14ac:dyDescent="0.4">
      <c r="A352714" s="1"/>
    </row>
    <row r="352715" spans="1:1" x14ac:dyDescent="0.4">
      <c r="A352715" s="1"/>
    </row>
    <row r="352716" spans="1:1" x14ac:dyDescent="0.4">
      <c r="A352716" s="1"/>
    </row>
    <row r="352717" spans="1:1" x14ac:dyDescent="0.4">
      <c r="A352717" s="1"/>
    </row>
    <row r="352718" spans="1:1" x14ac:dyDescent="0.4">
      <c r="A352718" s="1"/>
    </row>
    <row r="352719" spans="1:1" x14ac:dyDescent="0.4">
      <c r="A352719" s="1"/>
    </row>
    <row r="352720" spans="1:1" x14ac:dyDescent="0.4">
      <c r="A352720" s="1"/>
    </row>
    <row r="352721" spans="1:1" x14ac:dyDescent="0.4">
      <c r="A352721" s="1"/>
    </row>
    <row r="352722" spans="1:1" x14ac:dyDescent="0.4">
      <c r="A352722" s="1"/>
    </row>
    <row r="352723" spans="1:1" x14ac:dyDescent="0.4">
      <c r="A352723" s="1"/>
    </row>
    <row r="352724" spans="1:1" x14ac:dyDescent="0.4">
      <c r="A352724" s="1"/>
    </row>
    <row r="352725" spans="1:1" x14ac:dyDescent="0.4">
      <c r="A352725" s="1"/>
    </row>
    <row r="352726" spans="1:1" x14ac:dyDescent="0.4">
      <c r="A352726" s="1"/>
    </row>
    <row r="352727" spans="1:1" x14ac:dyDescent="0.4">
      <c r="A352727" s="1"/>
    </row>
    <row r="352728" spans="1:1" x14ac:dyDescent="0.4">
      <c r="A352728" s="1"/>
    </row>
    <row r="352729" spans="1:1" x14ac:dyDescent="0.4">
      <c r="A352729" s="1"/>
    </row>
    <row r="352730" spans="1:1" x14ac:dyDescent="0.4">
      <c r="A352730" s="1"/>
    </row>
    <row r="352731" spans="1:1" x14ac:dyDescent="0.4">
      <c r="A352731" s="1"/>
    </row>
    <row r="352732" spans="1:1" x14ac:dyDescent="0.4">
      <c r="A352732" s="1"/>
    </row>
    <row r="352733" spans="1:1" x14ac:dyDescent="0.4">
      <c r="A352733" s="1"/>
    </row>
    <row r="352734" spans="1:1" x14ac:dyDescent="0.4">
      <c r="A352734" s="1"/>
    </row>
    <row r="352735" spans="1:1" x14ac:dyDescent="0.4">
      <c r="A352735" s="1"/>
    </row>
    <row r="352736" spans="1:1" x14ac:dyDescent="0.4">
      <c r="A352736" s="1"/>
    </row>
    <row r="352737" spans="1:1" x14ac:dyDescent="0.4">
      <c r="A352737" s="1"/>
    </row>
    <row r="352738" spans="1:1" x14ac:dyDescent="0.4">
      <c r="A352738" s="1"/>
    </row>
    <row r="352739" spans="1:1" x14ac:dyDescent="0.4">
      <c r="A352739" s="1"/>
    </row>
    <row r="352740" spans="1:1" x14ac:dyDescent="0.4">
      <c r="A352740" s="1"/>
    </row>
    <row r="352741" spans="1:1" x14ac:dyDescent="0.4">
      <c r="A352741" s="1"/>
    </row>
    <row r="352742" spans="1:1" x14ac:dyDescent="0.4">
      <c r="A352742" s="1"/>
    </row>
    <row r="352743" spans="1:1" x14ac:dyDescent="0.4">
      <c r="A352743" s="1"/>
    </row>
    <row r="352744" spans="1:1" x14ac:dyDescent="0.4">
      <c r="A352744" s="1"/>
    </row>
    <row r="352745" spans="1:1" x14ac:dyDescent="0.4">
      <c r="A352745" s="1"/>
    </row>
    <row r="352746" spans="1:1" x14ac:dyDescent="0.4">
      <c r="A352746" s="1"/>
    </row>
    <row r="352747" spans="1:1" x14ac:dyDescent="0.4">
      <c r="A352747" s="1"/>
    </row>
    <row r="352748" spans="1:1" x14ac:dyDescent="0.4">
      <c r="A352748" s="1"/>
    </row>
    <row r="352749" spans="1:1" x14ac:dyDescent="0.4">
      <c r="A352749" s="1"/>
    </row>
    <row r="352750" spans="1:1" x14ac:dyDescent="0.4">
      <c r="A352750" s="1"/>
    </row>
    <row r="352751" spans="1:1" x14ac:dyDescent="0.4">
      <c r="A352751" s="1"/>
    </row>
    <row r="352752" spans="1:1" x14ac:dyDescent="0.4">
      <c r="A352752" s="1"/>
    </row>
    <row r="352753" spans="1:1" x14ac:dyDescent="0.4">
      <c r="A352753" s="1"/>
    </row>
    <row r="352754" spans="1:1" x14ac:dyDescent="0.4">
      <c r="A352754" s="1"/>
    </row>
    <row r="352755" spans="1:1" x14ac:dyDescent="0.4">
      <c r="A352755" s="1"/>
    </row>
    <row r="352756" spans="1:1" x14ac:dyDescent="0.4">
      <c r="A352756" s="1"/>
    </row>
    <row r="352757" spans="1:1" x14ac:dyDescent="0.4">
      <c r="A352757" s="1"/>
    </row>
    <row r="352758" spans="1:1" x14ac:dyDescent="0.4">
      <c r="A352758" s="1"/>
    </row>
    <row r="352759" spans="1:1" x14ac:dyDescent="0.4">
      <c r="A352759" s="1"/>
    </row>
    <row r="352760" spans="1:1" x14ac:dyDescent="0.4">
      <c r="A352760" s="1"/>
    </row>
    <row r="352761" spans="1:1" x14ac:dyDescent="0.4">
      <c r="A352761" s="1"/>
    </row>
    <row r="352762" spans="1:1" x14ac:dyDescent="0.4">
      <c r="A352762" s="1"/>
    </row>
    <row r="352763" spans="1:1" x14ac:dyDescent="0.4">
      <c r="A352763" s="1"/>
    </row>
    <row r="352764" spans="1:1" x14ac:dyDescent="0.4">
      <c r="A352764" s="1"/>
    </row>
    <row r="352765" spans="1:1" x14ac:dyDescent="0.4">
      <c r="A352765" s="1"/>
    </row>
    <row r="352766" spans="1:1" x14ac:dyDescent="0.4">
      <c r="A352766" s="1"/>
    </row>
    <row r="352767" spans="1:1" x14ac:dyDescent="0.4">
      <c r="A352767" s="1"/>
    </row>
    <row r="352768" spans="1:1" x14ac:dyDescent="0.4">
      <c r="A352768" s="1"/>
    </row>
    <row r="352769" spans="1:1" x14ac:dyDescent="0.4">
      <c r="A352769" s="1"/>
    </row>
    <row r="352770" spans="1:1" x14ac:dyDescent="0.4">
      <c r="A352770" s="1"/>
    </row>
    <row r="352771" spans="1:1" x14ac:dyDescent="0.4">
      <c r="A352771" s="1"/>
    </row>
    <row r="352772" spans="1:1" x14ac:dyDescent="0.4">
      <c r="A352772" s="1"/>
    </row>
    <row r="352773" spans="1:1" x14ac:dyDescent="0.4">
      <c r="A352773" s="1"/>
    </row>
    <row r="352774" spans="1:1" x14ac:dyDescent="0.4">
      <c r="A352774" s="1"/>
    </row>
    <row r="352775" spans="1:1" x14ac:dyDescent="0.4">
      <c r="A352775" s="1"/>
    </row>
    <row r="352776" spans="1:1" x14ac:dyDescent="0.4">
      <c r="A352776" s="1"/>
    </row>
    <row r="352777" spans="1:1" x14ac:dyDescent="0.4">
      <c r="A352777" s="1"/>
    </row>
    <row r="352778" spans="1:1" x14ac:dyDescent="0.4">
      <c r="A352778" s="1"/>
    </row>
    <row r="352779" spans="1:1" x14ac:dyDescent="0.4">
      <c r="A352779" s="1"/>
    </row>
    <row r="352780" spans="1:1" x14ac:dyDescent="0.4">
      <c r="A352780" s="1"/>
    </row>
    <row r="352781" spans="1:1" x14ac:dyDescent="0.4">
      <c r="A352781" s="1"/>
    </row>
    <row r="352782" spans="1:1" x14ac:dyDescent="0.4">
      <c r="A352782" s="1"/>
    </row>
    <row r="352783" spans="1:1" x14ac:dyDescent="0.4">
      <c r="A352783" s="1"/>
    </row>
    <row r="352784" spans="1:1" x14ac:dyDescent="0.4">
      <c r="A352784" s="1"/>
    </row>
    <row r="352785" spans="1:1" x14ac:dyDescent="0.4">
      <c r="A352785" s="1"/>
    </row>
    <row r="352786" spans="1:1" x14ac:dyDescent="0.4">
      <c r="A352786" s="1"/>
    </row>
    <row r="352787" spans="1:1" x14ac:dyDescent="0.4">
      <c r="A352787" s="1"/>
    </row>
    <row r="352788" spans="1:1" x14ac:dyDescent="0.4">
      <c r="A352788" s="1"/>
    </row>
    <row r="352789" spans="1:1" x14ac:dyDescent="0.4">
      <c r="A352789" s="1"/>
    </row>
    <row r="352790" spans="1:1" x14ac:dyDescent="0.4">
      <c r="A352790" s="1"/>
    </row>
    <row r="352791" spans="1:1" x14ac:dyDescent="0.4">
      <c r="A352791" s="1"/>
    </row>
    <row r="352792" spans="1:1" x14ac:dyDescent="0.4">
      <c r="A352792" s="1"/>
    </row>
    <row r="352793" spans="1:1" x14ac:dyDescent="0.4">
      <c r="A352793" s="1"/>
    </row>
    <row r="352794" spans="1:1" x14ac:dyDescent="0.4">
      <c r="A352794" s="1"/>
    </row>
    <row r="352795" spans="1:1" x14ac:dyDescent="0.4">
      <c r="A352795" s="1"/>
    </row>
    <row r="352796" spans="1:1" x14ac:dyDescent="0.4">
      <c r="A352796" s="1"/>
    </row>
    <row r="352797" spans="1:1" x14ac:dyDescent="0.4">
      <c r="A352797" s="1"/>
    </row>
    <row r="352798" spans="1:1" x14ac:dyDescent="0.4">
      <c r="A352798" s="1"/>
    </row>
    <row r="352799" spans="1:1" x14ac:dyDescent="0.4">
      <c r="A352799" s="1"/>
    </row>
    <row r="352800" spans="1:1" x14ac:dyDescent="0.4">
      <c r="A352800" s="1"/>
    </row>
    <row r="352801" spans="1:1" x14ac:dyDescent="0.4">
      <c r="A352801" s="1"/>
    </row>
    <row r="352802" spans="1:1" x14ac:dyDescent="0.4">
      <c r="A352802" s="1"/>
    </row>
    <row r="352803" spans="1:1" x14ac:dyDescent="0.4">
      <c r="A352803" s="1"/>
    </row>
    <row r="352804" spans="1:1" x14ac:dyDescent="0.4">
      <c r="A352804" s="1"/>
    </row>
    <row r="352805" spans="1:1" x14ac:dyDescent="0.4">
      <c r="A352805" s="1"/>
    </row>
    <row r="352806" spans="1:1" x14ac:dyDescent="0.4">
      <c r="A352806" s="1"/>
    </row>
    <row r="352807" spans="1:1" x14ac:dyDescent="0.4">
      <c r="A352807" s="1"/>
    </row>
    <row r="352808" spans="1:1" x14ac:dyDescent="0.4">
      <c r="A352808" s="1"/>
    </row>
    <row r="352809" spans="1:1" x14ac:dyDescent="0.4">
      <c r="A352809" s="1"/>
    </row>
    <row r="352810" spans="1:1" x14ac:dyDescent="0.4">
      <c r="A352810" s="1"/>
    </row>
    <row r="352811" spans="1:1" x14ac:dyDescent="0.4">
      <c r="A352811" s="1"/>
    </row>
    <row r="352812" spans="1:1" x14ac:dyDescent="0.4">
      <c r="A352812" s="1"/>
    </row>
    <row r="352813" spans="1:1" x14ac:dyDescent="0.4">
      <c r="A352813" s="1"/>
    </row>
    <row r="352814" spans="1:1" x14ac:dyDescent="0.4">
      <c r="A352814" s="1"/>
    </row>
    <row r="352815" spans="1:1" x14ac:dyDescent="0.4">
      <c r="A352815" s="1"/>
    </row>
    <row r="352816" spans="1:1" x14ac:dyDescent="0.4">
      <c r="A352816" s="1"/>
    </row>
    <row r="352817" spans="1:1" x14ac:dyDescent="0.4">
      <c r="A352817" s="1"/>
    </row>
    <row r="352818" spans="1:1" x14ac:dyDescent="0.4">
      <c r="A352818" s="1"/>
    </row>
    <row r="352819" spans="1:1" x14ac:dyDescent="0.4">
      <c r="A352819" s="1"/>
    </row>
    <row r="352820" spans="1:1" x14ac:dyDescent="0.4">
      <c r="A352820" s="1"/>
    </row>
    <row r="352821" spans="1:1" x14ac:dyDescent="0.4">
      <c r="A352821" s="1"/>
    </row>
    <row r="352822" spans="1:1" x14ac:dyDescent="0.4">
      <c r="A352822" s="1"/>
    </row>
    <row r="352823" spans="1:1" x14ac:dyDescent="0.4">
      <c r="A352823" s="1"/>
    </row>
    <row r="352824" spans="1:1" x14ac:dyDescent="0.4">
      <c r="A352824" s="1"/>
    </row>
    <row r="352825" spans="1:1" x14ac:dyDescent="0.4">
      <c r="A352825" s="1"/>
    </row>
    <row r="352826" spans="1:1" x14ac:dyDescent="0.4">
      <c r="A352826" s="1"/>
    </row>
    <row r="352827" spans="1:1" x14ac:dyDescent="0.4">
      <c r="A352827" s="1"/>
    </row>
    <row r="352828" spans="1:1" x14ac:dyDescent="0.4">
      <c r="A352828" s="1"/>
    </row>
    <row r="352829" spans="1:1" x14ac:dyDescent="0.4">
      <c r="A352829" s="1"/>
    </row>
    <row r="352830" spans="1:1" x14ac:dyDescent="0.4">
      <c r="A352830" s="1"/>
    </row>
    <row r="352831" spans="1:1" x14ac:dyDescent="0.4">
      <c r="A352831" s="1"/>
    </row>
    <row r="352832" spans="1:1" x14ac:dyDescent="0.4">
      <c r="A352832" s="1"/>
    </row>
    <row r="352833" spans="1:1" x14ac:dyDescent="0.4">
      <c r="A352833" s="1"/>
    </row>
    <row r="352834" spans="1:1" x14ac:dyDescent="0.4">
      <c r="A352834" s="1"/>
    </row>
    <row r="352835" spans="1:1" x14ac:dyDescent="0.4">
      <c r="A352835" s="1"/>
    </row>
    <row r="352836" spans="1:1" x14ac:dyDescent="0.4">
      <c r="A352836" s="1"/>
    </row>
    <row r="352837" spans="1:1" x14ac:dyDescent="0.4">
      <c r="A352837" s="1"/>
    </row>
    <row r="352838" spans="1:1" x14ac:dyDescent="0.4">
      <c r="A352838" s="1"/>
    </row>
    <row r="352839" spans="1:1" x14ac:dyDescent="0.4">
      <c r="A352839" s="1"/>
    </row>
    <row r="352840" spans="1:1" x14ac:dyDescent="0.4">
      <c r="A352840" s="1"/>
    </row>
    <row r="352841" spans="1:1" x14ac:dyDescent="0.4">
      <c r="A352841" s="1"/>
    </row>
    <row r="352842" spans="1:1" x14ac:dyDescent="0.4">
      <c r="A352842" s="1"/>
    </row>
    <row r="352843" spans="1:1" x14ac:dyDescent="0.4">
      <c r="A352843" s="1"/>
    </row>
    <row r="352844" spans="1:1" x14ac:dyDescent="0.4">
      <c r="A352844" s="1"/>
    </row>
    <row r="352845" spans="1:1" x14ac:dyDescent="0.4">
      <c r="A352845" s="1"/>
    </row>
    <row r="352846" spans="1:1" x14ac:dyDescent="0.4">
      <c r="A352846" s="1"/>
    </row>
    <row r="352847" spans="1:1" x14ac:dyDescent="0.4">
      <c r="A352847" s="1"/>
    </row>
    <row r="352848" spans="1:1" x14ac:dyDescent="0.4">
      <c r="A352848" s="1"/>
    </row>
    <row r="352849" spans="1:1" x14ac:dyDescent="0.4">
      <c r="A352849" s="1"/>
    </row>
    <row r="352850" spans="1:1" x14ac:dyDescent="0.4">
      <c r="A352850" s="1"/>
    </row>
    <row r="352851" spans="1:1" x14ac:dyDescent="0.4">
      <c r="A352851" s="1"/>
    </row>
    <row r="352852" spans="1:1" x14ac:dyDescent="0.4">
      <c r="A352852" s="1"/>
    </row>
    <row r="352853" spans="1:1" x14ac:dyDescent="0.4">
      <c r="A352853" s="1"/>
    </row>
    <row r="352854" spans="1:1" x14ac:dyDescent="0.4">
      <c r="A352854" s="1"/>
    </row>
    <row r="352855" spans="1:1" x14ac:dyDescent="0.4">
      <c r="A352855" s="1"/>
    </row>
    <row r="352856" spans="1:1" x14ac:dyDescent="0.4">
      <c r="A352856" s="1"/>
    </row>
    <row r="352857" spans="1:1" x14ac:dyDescent="0.4">
      <c r="A352857" s="1"/>
    </row>
    <row r="352858" spans="1:1" x14ac:dyDescent="0.4">
      <c r="A352858" s="1"/>
    </row>
    <row r="352859" spans="1:1" x14ac:dyDescent="0.4">
      <c r="A352859" s="1"/>
    </row>
    <row r="352860" spans="1:1" x14ac:dyDescent="0.4">
      <c r="A352860" s="1"/>
    </row>
    <row r="352861" spans="1:1" x14ac:dyDescent="0.4">
      <c r="A352861" s="1"/>
    </row>
    <row r="352862" spans="1:1" x14ac:dyDescent="0.4">
      <c r="A352862" s="1"/>
    </row>
    <row r="352863" spans="1:1" x14ac:dyDescent="0.4">
      <c r="A352863" s="1"/>
    </row>
    <row r="352864" spans="1:1" x14ac:dyDescent="0.4">
      <c r="A352864" s="1"/>
    </row>
    <row r="352865" spans="1:1" x14ac:dyDescent="0.4">
      <c r="A352865" s="1"/>
    </row>
    <row r="352866" spans="1:1" x14ac:dyDescent="0.4">
      <c r="A352866" s="1"/>
    </row>
    <row r="352867" spans="1:1" x14ac:dyDescent="0.4">
      <c r="A352867" s="1"/>
    </row>
    <row r="352868" spans="1:1" x14ac:dyDescent="0.4">
      <c r="A352868" s="1"/>
    </row>
    <row r="352869" spans="1:1" x14ac:dyDescent="0.4">
      <c r="A352869" s="1"/>
    </row>
    <row r="352870" spans="1:1" x14ac:dyDescent="0.4">
      <c r="A352870" s="1"/>
    </row>
    <row r="352871" spans="1:1" x14ac:dyDescent="0.4">
      <c r="A352871" s="1"/>
    </row>
    <row r="352872" spans="1:1" x14ac:dyDescent="0.4">
      <c r="A352872" s="1"/>
    </row>
    <row r="352873" spans="1:1" x14ac:dyDescent="0.4">
      <c r="A352873" s="1"/>
    </row>
    <row r="352874" spans="1:1" x14ac:dyDescent="0.4">
      <c r="A352874" s="1"/>
    </row>
    <row r="352875" spans="1:1" x14ac:dyDescent="0.4">
      <c r="A352875" s="1"/>
    </row>
    <row r="352876" spans="1:1" x14ac:dyDescent="0.4">
      <c r="A352876" s="1"/>
    </row>
    <row r="352877" spans="1:1" x14ac:dyDescent="0.4">
      <c r="A352877" s="1"/>
    </row>
    <row r="352878" spans="1:1" x14ac:dyDescent="0.4">
      <c r="A352878" s="1"/>
    </row>
    <row r="352879" spans="1:1" x14ac:dyDescent="0.4">
      <c r="A352879" s="1"/>
    </row>
    <row r="352880" spans="1:1" x14ac:dyDescent="0.4">
      <c r="A352880" s="1"/>
    </row>
    <row r="352881" spans="1:1" x14ac:dyDescent="0.4">
      <c r="A352881" s="1"/>
    </row>
    <row r="352882" spans="1:1" x14ac:dyDescent="0.4">
      <c r="A352882" s="1"/>
    </row>
    <row r="352883" spans="1:1" x14ac:dyDescent="0.4">
      <c r="A352883" s="1"/>
    </row>
    <row r="352884" spans="1:1" x14ac:dyDescent="0.4">
      <c r="A352884" s="1"/>
    </row>
    <row r="352885" spans="1:1" x14ac:dyDescent="0.4">
      <c r="A352885" s="1"/>
    </row>
    <row r="352886" spans="1:1" x14ac:dyDescent="0.4">
      <c r="A352886" s="1"/>
    </row>
    <row r="352887" spans="1:1" x14ac:dyDescent="0.4">
      <c r="A352887" s="1"/>
    </row>
    <row r="352888" spans="1:1" x14ac:dyDescent="0.4">
      <c r="A352888" s="1"/>
    </row>
    <row r="352889" spans="1:1" x14ac:dyDescent="0.4">
      <c r="A352889" s="1"/>
    </row>
    <row r="352890" spans="1:1" x14ac:dyDescent="0.4">
      <c r="A352890" s="1"/>
    </row>
    <row r="352891" spans="1:1" x14ac:dyDescent="0.4">
      <c r="A352891" s="1"/>
    </row>
    <row r="352892" spans="1:1" x14ac:dyDescent="0.4">
      <c r="A352892" s="1"/>
    </row>
    <row r="352893" spans="1:1" x14ac:dyDescent="0.4">
      <c r="A352893" s="1"/>
    </row>
    <row r="352894" spans="1:1" x14ac:dyDescent="0.4">
      <c r="A352894" s="1"/>
    </row>
    <row r="352895" spans="1:1" x14ac:dyDescent="0.4">
      <c r="A352895" s="1"/>
    </row>
    <row r="352896" spans="1:1" x14ac:dyDescent="0.4">
      <c r="A352896" s="1"/>
    </row>
    <row r="352897" spans="1:1" x14ac:dyDescent="0.4">
      <c r="A352897" s="1"/>
    </row>
    <row r="352898" spans="1:1" x14ac:dyDescent="0.4">
      <c r="A352898" s="1"/>
    </row>
    <row r="352899" spans="1:1" x14ac:dyDescent="0.4">
      <c r="A352899" s="1"/>
    </row>
    <row r="352900" spans="1:1" x14ac:dyDescent="0.4">
      <c r="A352900" s="1"/>
    </row>
    <row r="352901" spans="1:1" x14ac:dyDescent="0.4">
      <c r="A352901" s="1"/>
    </row>
    <row r="352902" spans="1:1" x14ac:dyDescent="0.4">
      <c r="A352902" s="1"/>
    </row>
    <row r="352903" spans="1:1" x14ac:dyDescent="0.4">
      <c r="A352903" s="1"/>
    </row>
    <row r="352904" spans="1:1" x14ac:dyDescent="0.4">
      <c r="A352904" s="1"/>
    </row>
    <row r="352905" spans="1:1" x14ac:dyDescent="0.4">
      <c r="A352905" s="1"/>
    </row>
    <row r="352906" spans="1:1" x14ac:dyDescent="0.4">
      <c r="A352906" s="1"/>
    </row>
    <row r="352907" spans="1:1" x14ac:dyDescent="0.4">
      <c r="A352907" s="1"/>
    </row>
    <row r="352908" spans="1:1" x14ac:dyDescent="0.4">
      <c r="A352908" s="1"/>
    </row>
    <row r="352909" spans="1:1" x14ac:dyDescent="0.4">
      <c r="A352909" s="1"/>
    </row>
    <row r="352910" spans="1:1" x14ac:dyDescent="0.4">
      <c r="A352910" s="1"/>
    </row>
    <row r="352911" spans="1:1" x14ac:dyDescent="0.4">
      <c r="A352911" s="1"/>
    </row>
    <row r="352912" spans="1:1" x14ac:dyDescent="0.4">
      <c r="A352912" s="1"/>
    </row>
    <row r="352913" spans="1:1" x14ac:dyDescent="0.4">
      <c r="A352913" s="1"/>
    </row>
    <row r="352914" spans="1:1" x14ac:dyDescent="0.4">
      <c r="A352914" s="1"/>
    </row>
    <row r="352915" spans="1:1" x14ac:dyDescent="0.4">
      <c r="A352915" s="1"/>
    </row>
    <row r="352916" spans="1:1" x14ac:dyDescent="0.4">
      <c r="A352916" s="1"/>
    </row>
    <row r="352917" spans="1:1" x14ac:dyDescent="0.4">
      <c r="A352917" s="1"/>
    </row>
    <row r="352918" spans="1:1" x14ac:dyDescent="0.4">
      <c r="A352918" s="1"/>
    </row>
    <row r="352919" spans="1:1" x14ac:dyDescent="0.4">
      <c r="A352919" s="1"/>
    </row>
    <row r="352920" spans="1:1" x14ac:dyDescent="0.4">
      <c r="A352920" s="1"/>
    </row>
    <row r="352921" spans="1:1" x14ac:dyDescent="0.4">
      <c r="A352921" s="1"/>
    </row>
    <row r="352922" spans="1:1" x14ac:dyDescent="0.4">
      <c r="A352922" s="1"/>
    </row>
    <row r="352923" spans="1:1" x14ac:dyDescent="0.4">
      <c r="A352923" s="1"/>
    </row>
    <row r="352924" spans="1:1" x14ac:dyDescent="0.4">
      <c r="A352924" s="1"/>
    </row>
    <row r="352925" spans="1:1" x14ac:dyDescent="0.4">
      <c r="A352925" s="1"/>
    </row>
    <row r="352926" spans="1:1" x14ac:dyDescent="0.4">
      <c r="A352926" s="1"/>
    </row>
    <row r="352927" spans="1:1" x14ac:dyDescent="0.4">
      <c r="A352927" s="1"/>
    </row>
    <row r="352928" spans="1:1" x14ac:dyDescent="0.4">
      <c r="A352928" s="1"/>
    </row>
    <row r="352929" spans="1:1" x14ac:dyDescent="0.4">
      <c r="A352929" s="1"/>
    </row>
    <row r="352930" spans="1:1" x14ac:dyDescent="0.4">
      <c r="A352930" s="1"/>
    </row>
    <row r="352931" spans="1:1" x14ac:dyDescent="0.4">
      <c r="A352931" s="1"/>
    </row>
    <row r="352932" spans="1:1" x14ac:dyDescent="0.4">
      <c r="A352932" s="1"/>
    </row>
    <row r="352933" spans="1:1" x14ac:dyDescent="0.4">
      <c r="A352933" s="1"/>
    </row>
    <row r="352934" spans="1:1" x14ac:dyDescent="0.4">
      <c r="A352934" s="1"/>
    </row>
    <row r="352935" spans="1:1" x14ac:dyDescent="0.4">
      <c r="A352935" s="1"/>
    </row>
    <row r="352936" spans="1:1" x14ac:dyDescent="0.4">
      <c r="A352936" s="1"/>
    </row>
    <row r="352937" spans="1:1" x14ac:dyDescent="0.4">
      <c r="A352937" s="1"/>
    </row>
    <row r="352938" spans="1:1" x14ac:dyDescent="0.4">
      <c r="A352938" s="1"/>
    </row>
    <row r="352939" spans="1:1" x14ac:dyDescent="0.4">
      <c r="A352939" s="1"/>
    </row>
    <row r="352940" spans="1:1" x14ac:dyDescent="0.4">
      <c r="A352940" s="1"/>
    </row>
    <row r="352941" spans="1:1" x14ac:dyDescent="0.4">
      <c r="A352941" s="1"/>
    </row>
    <row r="352942" spans="1:1" x14ac:dyDescent="0.4">
      <c r="A352942" s="1"/>
    </row>
    <row r="352943" spans="1:1" x14ac:dyDescent="0.4">
      <c r="A352943" s="1"/>
    </row>
    <row r="352944" spans="1:1" x14ac:dyDescent="0.4">
      <c r="A352944" s="1"/>
    </row>
    <row r="352945" spans="1:1" x14ac:dyDescent="0.4">
      <c r="A352945" s="1"/>
    </row>
    <row r="352946" spans="1:1" x14ac:dyDescent="0.4">
      <c r="A352946" s="1"/>
    </row>
    <row r="352947" spans="1:1" x14ac:dyDescent="0.4">
      <c r="A352947" s="1"/>
    </row>
    <row r="352948" spans="1:1" x14ac:dyDescent="0.4">
      <c r="A352948" s="1"/>
    </row>
    <row r="352949" spans="1:1" x14ac:dyDescent="0.4">
      <c r="A352949" s="1"/>
    </row>
    <row r="352950" spans="1:1" x14ac:dyDescent="0.4">
      <c r="A352950" s="1"/>
    </row>
    <row r="352951" spans="1:1" x14ac:dyDescent="0.4">
      <c r="A352951" s="1"/>
    </row>
    <row r="352952" spans="1:1" x14ac:dyDescent="0.4">
      <c r="A352952" s="1"/>
    </row>
    <row r="352953" spans="1:1" x14ac:dyDescent="0.4">
      <c r="A352953" s="1"/>
    </row>
    <row r="352954" spans="1:1" x14ac:dyDescent="0.4">
      <c r="A352954" s="1"/>
    </row>
    <row r="352955" spans="1:1" x14ac:dyDescent="0.4">
      <c r="A352955" s="1"/>
    </row>
    <row r="352956" spans="1:1" x14ac:dyDescent="0.4">
      <c r="A352956" s="1"/>
    </row>
    <row r="352957" spans="1:1" x14ac:dyDescent="0.4">
      <c r="A352957" s="1"/>
    </row>
    <row r="352958" spans="1:1" x14ac:dyDescent="0.4">
      <c r="A352958" s="1"/>
    </row>
    <row r="352959" spans="1:1" x14ac:dyDescent="0.4">
      <c r="A352959" s="1"/>
    </row>
    <row r="352960" spans="1:1" x14ac:dyDescent="0.4">
      <c r="A352960" s="1"/>
    </row>
    <row r="352961" spans="1:1" x14ac:dyDescent="0.4">
      <c r="A352961" s="1"/>
    </row>
    <row r="352962" spans="1:1" x14ac:dyDescent="0.4">
      <c r="A352962" s="1"/>
    </row>
    <row r="352963" spans="1:1" x14ac:dyDescent="0.4">
      <c r="A352963" s="1"/>
    </row>
    <row r="352964" spans="1:1" x14ac:dyDescent="0.4">
      <c r="A352964" s="1"/>
    </row>
    <row r="352965" spans="1:1" x14ac:dyDescent="0.4">
      <c r="A352965" s="1"/>
    </row>
    <row r="352966" spans="1:1" x14ac:dyDescent="0.4">
      <c r="A352966" s="1"/>
    </row>
    <row r="352967" spans="1:1" x14ac:dyDescent="0.4">
      <c r="A352967" s="1"/>
    </row>
    <row r="352968" spans="1:1" x14ac:dyDescent="0.4">
      <c r="A352968" s="1"/>
    </row>
    <row r="352969" spans="1:1" x14ac:dyDescent="0.4">
      <c r="A352969" s="1"/>
    </row>
    <row r="352970" spans="1:1" x14ac:dyDescent="0.4">
      <c r="A352970" s="1"/>
    </row>
    <row r="352971" spans="1:1" x14ac:dyDescent="0.4">
      <c r="A352971" s="1"/>
    </row>
    <row r="352972" spans="1:1" x14ac:dyDescent="0.4">
      <c r="A352972" s="1"/>
    </row>
    <row r="352973" spans="1:1" x14ac:dyDescent="0.4">
      <c r="A352973" s="1"/>
    </row>
    <row r="352974" spans="1:1" x14ac:dyDescent="0.4">
      <c r="A352974" s="1"/>
    </row>
    <row r="352975" spans="1:1" x14ac:dyDescent="0.4">
      <c r="A352975" s="1"/>
    </row>
    <row r="352976" spans="1:1" x14ac:dyDescent="0.4">
      <c r="A352976" s="1"/>
    </row>
    <row r="352977" spans="1:1" x14ac:dyDescent="0.4">
      <c r="A352977" s="1"/>
    </row>
    <row r="352978" spans="1:1" x14ac:dyDescent="0.4">
      <c r="A352978" s="1"/>
    </row>
    <row r="352979" spans="1:1" x14ac:dyDescent="0.4">
      <c r="A352979" s="1"/>
    </row>
    <row r="352980" spans="1:1" x14ac:dyDescent="0.4">
      <c r="A352980" s="1"/>
    </row>
    <row r="352981" spans="1:1" x14ac:dyDescent="0.4">
      <c r="A352981" s="1"/>
    </row>
    <row r="352982" spans="1:1" x14ac:dyDescent="0.4">
      <c r="A352982" s="1"/>
    </row>
    <row r="352983" spans="1:1" x14ac:dyDescent="0.4">
      <c r="A352983" s="1"/>
    </row>
    <row r="352984" spans="1:1" x14ac:dyDescent="0.4">
      <c r="A352984" s="1"/>
    </row>
    <row r="352985" spans="1:1" x14ac:dyDescent="0.4">
      <c r="A352985" s="1"/>
    </row>
    <row r="352986" spans="1:1" x14ac:dyDescent="0.4">
      <c r="A352986" s="1"/>
    </row>
    <row r="352987" spans="1:1" x14ac:dyDescent="0.4">
      <c r="A352987" s="1"/>
    </row>
    <row r="352988" spans="1:1" x14ac:dyDescent="0.4">
      <c r="A352988" s="1"/>
    </row>
    <row r="352989" spans="1:1" x14ac:dyDescent="0.4">
      <c r="A352989" s="1"/>
    </row>
    <row r="352990" spans="1:1" x14ac:dyDescent="0.4">
      <c r="A352990" s="1"/>
    </row>
    <row r="352991" spans="1:1" x14ac:dyDescent="0.4">
      <c r="A352991" s="1"/>
    </row>
    <row r="352992" spans="1:1" x14ac:dyDescent="0.4">
      <c r="A352992" s="1"/>
    </row>
    <row r="352993" spans="1:1" x14ac:dyDescent="0.4">
      <c r="A352993" s="1"/>
    </row>
    <row r="352994" spans="1:1" x14ac:dyDescent="0.4">
      <c r="A352994" s="1"/>
    </row>
    <row r="352995" spans="1:1" x14ac:dyDescent="0.4">
      <c r="A352995" s="1"/>
    </row>
    <row r="352996" spans="1:1" x14ac:dyDescent="0.4">
      <c r="A352996" s="1"/>
    </row>
    <row r="352997" spans="1:1" x14ac:dyDescent="0.4">
      <c r="A352997" s="1"/>
    </row>
    <row r="352998" spans="1:1" x14ac:dyDescent="0.4">
      <c r="A352998" s="1"/>
    </row>
    <row r="352999" spans="1:1" x14ac:dyDescent="0.4">
      <c r="A352999" s="1"/>
    </row>
    <row r="353000" spans="1:1" x14ac:dyDescent="0.4">
      <c r="A353000" s="1"/>
    </row>
    <row r="353001" spans="1:1" x14ac:dyDescent="0.4">
      <c r="A353001" s="1"/>
    </row>
    <row r="353002" spans="1:1" x14ac:dyDescent="0.4">
      <c r="A353002" s="1"/>
    </row>
    <row r="353003" spans="1:1" x14ac:dyDescent="0.4">
      <c r="A353003" s="1"/>
    </row>
    <row r="353004" spans="1:1" x14ac:dyDescent="0.4">
      <c r="A353004" s="1"/>
    </row>
    <row r="353005" spans="1:1" x14ac:dyDescent="0.4">
      <c r="A353005" s="1"/>
    </row>
    <row r="353006" spans="1:1" x14ac:dyDescent="0.4">
      <c r="A353006" s="1"/>
    </row>
    <row r="353007" spans="1:1" x14ac:dyDescent="0.4">
      <c r="A353007" s="1"/>
    </row>
    <row r="353008" spans="1:1" x14ac:dyDescent="0.4">
      <c r="A353008" s="1"/>
    </row>
    <row r="353009" spans="1:1" x14ac:dyDescent="0.4">
      <c r="A353009" s="1"/>
    </row>
    <row r="353010" spans="1:1" x14ac:dyDescent="0.4">
      <c r="A353010" s="1"/>
    </row>
    <row r="353011" spans="1:1" x14ac:dyDescent="0.4">
      <c r="A353011" s="1"/>
    </row>
    <row r="353012" spans="1:1" x14ac:dyDescent="0.4">
      <c r="A353012" s="1"/>
    </row>
    <row r="353013" spans="1:1" x14ac:dyDescent="0.4">
      <c r="A353013" s="1"/>
    </row>
    <row r="353014" spans="1:1" x14ac:dyDescent="0.4">
      <c r="A353014" s="1"/>
    </row>
    <row r="353015" spans="1:1" x14ac:dyDescent="0.4">
      <c r="A353015" s="1"/>
    </row>
    <row r="353016" spans="1:1" x14ac:dyDescent="0.4">
      <c r="A353016" s="1"/>
    </row>
    <row r="353017" spans="1:1" x14ac:dyDescent="0.4">
      <c r="A353017" s="1"/>
    </row>
    <row r="353018" spans="1:1" x14ac:dyDescent="0.4">
      <c r="A353018" s="1"/>
    </row>
    <row r="353019" spans="1:1" x14ac:dyDescent="0.4">
      <c r="A353019" s="1"/>
    </row>
    <row r="353020" spans="1:1" x14ac:dyDescent="0.4">
      <c r="A353020" s="1"/>
    </row>
    <row r="353021" spans="1:1" x14ac:dyDescent="0.4">
      <c r="A353021" s="1"/>
    </row>
    <row r="353022" spans="1:1" x14ac:dyDescent="0.4">
      <c r="A353022" s="1"/>
    </row>
    <row r="353023" spans="1:1" x14ac:dyDescent="0.4">
      <c r="A353023" s="1"/>
    </row>
    <row r="353024" spans="1:1" x14ac:dyDescent="0.4">
      <c r="A353024" s="1"/>
    </row>
    <row r="353025" spans="1:1" x14ac:dyDescent="0.4">
      <c r="A353025" s="1"/>
    </row>
    <row r="353026" spans="1:1" x14ac:dyDescent="0.4">
      <c r="A353026" s="1"/>
    </row>
    <row r="353027" spans="1:1" x14ac:dyDescent="0.4">
      <c r="A353027" s="1"/>
    </row>
    <row r="353028" spans="1:1" x14ac:dyDescent="0.4">
      <c r="A353028" s="1"/>
    </row>
    <row r="353029" spans="1:1" x14ac:dyDescent="0.4">
      <c r="A353029" s="1"/>
    </row>
    <row r="353030" spans="1:1" x14ac:dyDescent="0.4">
      <c r="A353030" s="1"/>
    </row>
    <row r="353031" spans="1:1" x14ac:dyDescent="0.4">
      <c r="A353031" s="1"/>
    </row>
    <row r="353032" spans="1:1" x14ac:dyDescent="0.4">
      <c r="A353032" s="1"/>
    </row>
    <row r="353033" spans="1:1" x14ac:dyDescent="0.4">
      <c r="A353033" s="1"/>
    </row>
    <row r="353034" spans="1:1" x14ac:dyDescent="0.4">
      <c r="A353034" s="1"/>
    </row>
    <row r="353035" spans="1:1" x14ac:dyDescent="0.4">
      <c r="A353035" s="1"/>
    </row>
    <row r="353036" spans="1:1" x14ac:dyDescent="0.4">
      <c r="A353036" s="1"/>
    </row>
    <row r="353037" spans="1:1" x14ac:dyDescent="0.4">
      <c r="A353037" s="1"/>
    </row>
    <row r="353038" spans="1:1" x14ac:dyDescent="0.4">
      <c r="A353038" s="1"/>
    </row>
    <row r="353039" spans="1:1" x14ac:dyDescent="0.4">
      <c r="A353039" s="1"/>
    </row>
    <row r="353040" spans="1:1" x14ac:dyDescent="0.4">
      <c r="A353040" s="1"/>
    </row>
    <row r="353041" spans="1:1" x14ac:dyDescent="0.4">
      <c r="A353041" s="1"/>
    </row>
    <row r="353042" spans="1:1" x14ac:dyDescent="0.4">
      <c r="A353042" s="1"/>
    </row>
    <row r="353043" spans="1:1" x14ac:dyDescent="0.4">
      <c r="A353043" s="1"/>
    </row>
    <row r="353044" spans="1:1" x14ac:dyDescent="0.4">
      <c r="A353044" s="1"/>
    </row>
    <row r="353045" spans="1:1" x14ac:dyDescent="0.4">
      <c r="A353045" s="1"/>
    </row>
    <row r="353046" spans="1:1" x14ac:dyDescent="0.4">
      <c r="A353046" s="1"/>
    </row>
    <row r="353047" spans="1:1" x14ac:dyDescent="0.4">
      <c r="A353047" s="1"/>
    </row>
    <row r="353048" spans="1:1" x14ac:dyDescent="0.4">
      <c r="A353048" s="1"/>
    </row>
    <row r="353049" spans="1:1" x14ac:dyDescent="0.4">
      <c r="A353049" s="1"/>
    </row>
    <row r="353050" spans="1:1" x14ac:dyDescent="0.4">
      <c r="A353050" s="1"/>
    </row>
    <row r="353051" spans="1:1" x14ac:dyDescent="0.4">
      <c r="A353051" s="1"/>
    </row>
    <row r="353052" spans="1:1" x14ac:dyDescent="0.4">
      <c r="A353052" s="1"/>
    </row>
    <row r="353053" spans="1:1" x14ac:dyDescent="0.4">
      <c r="A353053" s="1"/>
    </row>
    <row r="353054" spans="1:1" x14ac:dyDescent="0.4">
      <c r="A353054" s="1"/>
    </row>
    <row r="353055" spans="1:1" x14ac:dyDescent="0.4">
      <c r="A353055" s="1"/>
    </row>
    <row r="353056" spans="1:1" x14ac:dyDescent="0.4">
      <c r="A353056" s="1"/>
    </row>
    <row r="353057" spans="1:1" x14ac:dyDescent="0.4">
      <c r="A353057" s="1"/>
    </row>
    <row r="353058" spans="1:1" x14ac:dyDescent="0.4">
      <c r="A353058" s="1"/>
    </row>
    <row r="353059" spans="1:1" x14ac:dyDescent="0.4">
      <c r="A353059" s="1"/>
    </row>
    <row r="353060" spans="1:1" x14ac:dyDescent="0.4">
      <c r="A353060" s="1"/>
    </row>
    <row r="353061" spans="1:1" x14ac:dyDescent="0.4">
      <c r="A353061" s="1"/>
    </row>
    <row r="353062" spans="1:1" x14ac:dyDescent="0.4">
      <c r="A353062" s="1"/>
    </row>
    <row r="353063" spans="1:1" x14ac:dyDescent="0.4">
      <c r="A353063" s="1"/>
    </row>
    <row r="353064" spans="1:1" x14ac:dyDescent="0.4">
      <c r="A353064" s="1"/>
    </row>
    <row r="353065" spans="1:1" x14ac:dyDescent="0.4">
      <c r="A353065" s="1"/>
    </row>
    <row r="353066" spans="1:1" x14ac:dyDescent="0.4">
      <c r="A353066" s="1"/>
    </row>
    <row r="353067" spans="1:1" x14ac:dyDescent="0.4">
      <c r="A353067" s="1"/>
    </row>
    <row r="353068" spans="1:1" x14ac:dyDescent="0.4">
      <c r="A353068" s="1"/>
    </row>
    <row r="353069" spans="1:1" x14ac:dyDescent="0.4">
      <c r="A353069" s="1"/>
    </row>
    <row r="353070" spans="1:1" x14ac:dyDescent="0.4">
      <c r="A353070" s="1"/>
    </row>
    <row r="353071" spans="1:1" x14ac:dyDescent="0.4">
      <c r="A353071" s="1"/>
    </row>
    <row r="353072" spans="1:1" x14ac:dyDescent="0.4">
      <c r="A353072" s="1"/>
    </row>
    <row r="353073" spans="1:1" x14ac:dyDescent="0.4">
      <c r="A353073" s="1"/>
    </row>
    <row r="353074" spans="1:1" x14ac:dyDescent="0.4">
      <c r="A353074" s="1"/>
    </row>
    <row r="353075" spans="1:1" x14ac:dyDescent="0.4">
      <c r="A353075" s="1"/>
    </row>
    <row r="353076" spans="1:1" x14ac:dyDescent="0.4">
      <c r="A353076" s="1"/>
    </row>
    <row r="353077" spans="1:1" x14ac:dyDescent="0.4">
      <c r="A353077" s="1"/>
    </row>
    <row r="353078" spans="1:1" x14ac:dyDescent="0.4">
      <c r="A353078" s="1"/>
    </row>
    <row r="353079" spans="1:1" x14ac:dyDescent="0.4">
      <c r="A353079" s="1"/>
    </row>
    <row r="353080" spans="1:1" x14ac:dyDescent="0.4">
      <c r="A353080" s="1"/>
    </row>
    <row r="353081" spans="1:1" x14ac:dyDescent="0.4">
      <c r="A353081" s="1"/>
    </row>
    <row r="353082" spans="1:1" x14ac:dyDescent="0.4">
      <c r="A353082" s="1"/>
    </row>
    <row r="353083" spans="1:1" x14ac:dyDescent="0.4">
      <c r="A353083" s="1"/>
    </row>
    <row r="353084" spans="1:1" x14ac:dyDescent="0.4">
      <c r="A353084" s="1"/>
    </row>
    <row r="353085" spans="1:1" x14ac:dyDescent="0.4">
      <c r="A353085" s="1"/>
    </row>
    <row r="353086" spans="1:1" x14ac:dyDescent="0.4">
      <c r="A353086" s="1"/>
    </row>
    <row r="353087" spans="1:1" x14ac:dyDescent="0.4">
      <c r="A353087" s="1"/>
    </row>
    <row r="353088" spans="1:1" x14ac:dyDescent="0.4">
      <c r="A353088" s="1"/>
    </row>
    <row r="353089" spans="1:1" x14ac:dyDescent="0.4">
      <c r="A353089" s="1"/>
    </row>
    <row r="353090" spans="1:1" x14ac:dyDescent="0.4">
      <c r="A353090" s="1"/>
    </row>
    <row r="353091" spans="1:1" x14ac:dyDescent="0.4">
      <c r="A353091" s="1"/>
    </row>
    <row r="353092" spans="1:1" x14ac:dyDescent="0.4">
      <c r="A353092" s="1"/>
    </row>
    <row r="353093" spans="1:1" x14ac:dyDescent="0.4">
      <c r="A353093" s="1"/>
    </row>
    <row r="353094" spans="1:1" x14ac:dyDescent="0.4">
      <c r="A353094" s="1"/>
    </row>
    <row r="353095" spans="1:1" x14ac:dyDescent="0.4">
      <c r="A353095" s="1"/>
    </row>
    <row r="353096" spans="1:1" x14ac:dyDescent="0.4">
      <c r="A353096" s="1"/>
    </row>
    <row r="353097" spans="1:1" x14ac:dyDescent="0.4">
      <c r="A353097" s="1"/>
    </row>
    <row r="353098" spans="1:1" x14ac:dyDescent="0.4">
      <c r="A353098" s="1"/>
    </row>
    <row r="353099" spans="1:1" x14ac:dyDescent="0.4">
      <c r="A353099" s="1"/>
    </row>
    <row r="353100" spans="1:1" x14ac:dyDescent="0.4">
      <c r="A353100" s="1"/>
    </row>
    <row r="353101" spans="1:1" x14ac:dyDescent="0.4">
      <c r="A353101" s="1"/>
    </row>
    <row r="353102" spans="1:1" x14ac:dyDescent="0.4">
      <c r="A353102" s="1"/>
    </row>
    <row r="353103" spans="1:1" x14ac:dyDescent="0.4">
      <c r="A353103" s="1"/>
    </row>
    <row r="353104" spans="1:1" x14ac:dyDescent="0.4">
      <c r="A353104" s="1"/>
    </row>
    <row r="353105" spans="1:1" x14ac:dyDescent="0.4">
      <c r="A353105" s="1"/>
    </row>
    <row r="353106" spans="1:1" x14ac:dyDescent="0.4">
      <c r="A353106" s="1"/>
    </row>
    <row r="353107" spans="1:1" x14ac:dyDescent="0.4">
      <c r="A353107" s="1"/>
    </row>
    <row r="353108" spans="1:1" x14ac:dyDescent="0.4">
      <c r="A353108" s="1"/>
    </row>
    <row r="353109" spans="1:1" x14ac:dyDescent="0.4">
      <c r="A353109" s="1"/>
    </row>
    <row r="353110" spans="1:1" x14ac:dyDescent="0.4">
      <c r="A353110" s="1"/>
    </row>
    <row r="353111" spans="1:1" x14ac:dyDescent="0.4">
      <c r="A353111" s="1"/>
    </row>
    <row r="353112" spans="1:1" x14ac:dyDescent="0.4">
      <c r="A353112" s="1"/>
    </row>
    <row r="353113" spans="1:1" x14ac:dyDescent="0.4">
      <c r="A353113" s="1"/>
    </row>
    <row r="353114" spans="1:1" x14ac:dyDescent="0.4">
      <c r="A353114" s="1"/>
    </row>
    <row r="353115" spans="1:1" x14ac:dyDescent="0.4">
      <c r="A353115" s="1"/>
    </row>
    <row r="353116" spans="1:1" x14ac:dyDescent="0.4">
      <c r="A353116" s="1"/>
    </row>
    <row r="353117" spans="1:1" x14ac:dyDescent="0.4">
      <c r="A353117" s="1"/>
    </row>
    <row r="353118" spans="1:1" x14ac:dyDescent="0.4">
      <c r="A353118" s="1"/>
    </row>
    <row r="353119" spans="1:1" x14ac:dyDescent="0.4">
      <c r="A353119" s="1"/>
    </row>
    <row r="353120" spans="1:1" x14ac:dyDescent="0.4">
      <c r="A353120" s="1"/>
    </row>
    <row r="353121" spans="1:1" x14ac:dyDescent="0.4">
      <c r="A353121" s="1"/>
    </row>
    <row r="353122" spans="1:1" x14ac:dyDescent="0.4">
      <c r="A353122" s="1"/>
    </row>
    <row r="353123" spans="1:1" x14ac:dyDescent="0.4">
      <c r="A353123" s="1"/>
    </row>
    <row r="353124" spans="1:1" x14ac:dyDescent="0.4">
      <c r="A353124" s="1"/>
    </row>
    <row r="353125" spans="1:1" x14ac:dyDescent="0.4">
      <c r="A353125" s="1"/>
    </row>
    <row r="353126" spans="1:1" x14ac:dyDescent="0.4">
      <c r="A353126" s="1"/>
    </row>
    <row r="353127" spans="1:1" x14ac:dyDescent="0.4">
      <c r="A353127" s="1"/>
    </row>
    <row r="353128" spans="1:1" x14ac:dyDescent="0.4">
      <c r="A353128" s="1"/>
    </row>
    <row r="353129" spans="1:1" x14ac:dyDescent="0.4">
      <c r="A353129" s="1"/>
    </row>
    <row r="353130" spans="1:1" x14ac:dyDescent="0.4">
      <c r="A353130" s="1"/>
    </row>
    <row r="353131" spans="1:1" x14ac:dyDescent="0.4">
      <c r="A353131" s="1"/>
    </row>
    <row r="353132" spans="1:1" x14ac:dyDescent="0.4">
      <c r="A353132" s="1"/>
    </row>
    <row r="353133" spans="1:1" x14ac:dyDescent="0.4">
      <c r="A353133" s="1"/>
    </row>
    <row r="353134" spans="1:1" x14ac:dyDescent="0.4">
      <c r="A353134" s="1"/>
    </row>
    <row r="353135" spans="1:1" x14ac:dyDescent="0.4">
      <c r="A353135" s="1"/>
    </row>
    <row r="353136" spans="1:1" x14ac:dyDescent="0.4">
      <c r="A353136" s="1"/>
    </row>
    <row r="353137" spans="1:1" x14ac:dyDescent="0.4">
      <c r="A353137" s="1"/>
    </row>
    <row r="353138" spans="1:1" x14ac:dyDescent="0.4">
      <c r="A353138" s="1"/>
    </row>
    <row r="353139" spans="1:1" x14ac:dyDescent="0.4">
      <c r="A353139" s="1"/>
    </row>
    <row r="353140" spans="1:1" x14ac:dyDescent="0.4">
      <c r="A353140" s="1"/>
    </row>
    <row r="353141" spans="1:1" x14ac:dyDescent="0.4">
      <c r="A353141" s="1"/>
    </row>
    <row r="353142" spans="1:1" x14ac:dyDescent="0.4">
      <c r="A353142" s="1"/>
    </row>
    <row r="353143" spans="1:1" x14ac:dyDescent="0.4">
      <c r="A353143" s="1"/>
    </row>
    <row r="353144" spans="1:1" x14ac:dyDescent="0.4">
      <c r="A353144" s="1"/>
    </row>
    <row r="353145" spans="1:1" x14ac:dyDescent="0.4">
      <c r="A353145" s="1"/>
    </row>
    <row r="353146" spans="1:1" x14ac:dyDescent="0.4">
      <c r="A353146" s="1"/>
    </row>
    <row r="353147" spans="1:1" x14ac:dyDescent="0.4">
      <c r="A353147" s="1"/>
    </row>
    <row r="353148" spans="1:1" x14ac:dyDescent="0.4">
      <c r="A353148" s="1"/>
    </row>
    <row r="353149" spans="1:1" x14ac:dyDescent="0.4">
      <c r="A353149" s="1"/>
    </row>
    <row r="353150" spans="1:1" x14ac:dyDescent="0.4">
      <c r="A353150" s="1"/>
    </row>
    <row r="353151" spans="1:1" x14ac:dyDescent="0.4">
      <c r="A353151" s="1"/>
    </row>
    <row r="353152" spans="1:1" x14ac:dyDescent="0.4">
      <c r="A353152" s="1"/>
    </row>
    <row r="353153" spans="1:1" x14ac:dyDescent="0.4">
      <c r="A353153" s="1"/>
    </row>
    <row r="353154" spans="1:1" x14ac:dyDescent="0.4">
      <c r="A353154" s="1"/>
    </row>
    <row r="353155" spans="1:1" x14ac:dyDescent="0.4">
      <c r="A353155" s="1"/>
    </row>
    <row r="353156" spans="1:1" x14ac:dyDescent="0.4">
      <c r="A353156" s="1"/>
    </row>
    <row r="353157" spans="1:1" x14ac:dyDescent="0.4">
      <c r="A353157" s="1"/>
    </row>
    <row r="353158" spans="1:1" x14ac:dyDescent="0.4">
      <c r="A353158" s="1"/>
    </row>
    <row r="353159" spans="1:1" x14ac:dyDescent="0.4">
      <c r="A353159" s="1"/>
    </row>
    <row r="353160" spans="1:1" x14ac:dyDescent="0.4">
      <c r="A353160" s="1"/>
    </row>
    <row r="353161" spans="1:1" x14ac:dyDescent="0.4">
      <c r="A353161" s="1"/>
    </row>
    <row r="353162" spans="1:1" x14ac:dyDescent="0.4">
      <c r="A353162" s="1"/>
    </row>
    <row r="353163" spans="1:1" x14ac:dyDescent="0.4">
      <c r="A353163" s="1"/>
    </row>
    <row r="353164" spans="1:1" x14ac:dyDescent="0.4">
      <c r="A353164" s="1"/>
    </row>
    <row r="353165" spans="1:1" x14ac:dyDescent="0.4">
      <c r="A353165" s="1"/>
    </row>
    <row r="353166" spans="1:1" x14ac:dyDescent="0.4">
      <c r="A353166" s="1"/>
    </row>
    <row r="353167" spans="1:1" x14ac:dyDescent="0.4">
      <c r="A353167" s="1"/>
    </row>
    <row r="353168" spans="1:1" x14ac:dyDescent="0.4">
      <c r="A353168" s="1"/>
    </row>
    <row r="353169" spans="1:1" x14ac:dyDescent="0.4">
      <c r="A353169" s="1"/>
    </row>
    <row r="353170" spans="1:1" x14ac:dyDescent="0.4">
      <c r="A353170" s="1"/>
    </row>
    <row r="353171" spans="1:1" x14ac:dyDescent="0.4">
      <c r="A353171" s="1"/>
    </row>
    <row r="353172" spans="1:1" x14ac:dyDescent="0.4">
      <c r="A353172" s="1"/>
    </row>
    <row r="353173" spans="1:1" x14ac:dyDescent="0.4">
      <c r="A353173" s="1"/>
    </row>
    <row r="353174" spans="1:1" x14ac:dyDescent="0.4">
      <c r="A353174" s="1"/>
    </row>
    <row r="353175" spans="1:1" x14ac:dyDescent="0.4">
      <c r="A353175" s="1"/>
    </row>
    <row r="353176" spans="1:1" x14ac:dyDescent="0.4">
      <c r="A353176" s="1"/>
    </row>
    <row r="353177" spans="1:1" x14ac:dyDescent="0.4">
      <c r="A353177" s="1"/>
    </row>
    <row r="353178" spans="1:1" x14ac:dyDescent="0.4">
      <c r="A353178" s="1"/>
    </row>
    <row r="353179" spans="1:1" x14ac:dyDescent="0.4">
      <c r="A353179" s="1"/>
    </row>
    <row r="353180" spans="1:1" x14ac:dyDescent="0.4">
      <c r="A353180" s="1"/>
    </row>
    <row r="353181" spans="1:1" x14ac:dyDescent="0.4">
      <c r="A353181" s="1"/>
    </row>
    <row r="353182" spans="1:1" x14ac:dyDescent="0.4">
      <c r="A353182" s="1"/>
    </row>
    <row r="353183" spans="1:1" x14ac:dyDescent="0.4">
      <c r="A353183" s="1"/>
    </row>
    <row r="353184" spans="1:1" x14ac:dyDescent="0.4">
      <c r="A353184" s="1"/>
    </row>
    <row r="353185" spans="1:1" x14ac:dyDescent="0.4">
      <c r="A353185" s="1"/>
    </row>
    <row r="353186" spans="1:1" x14ac:dyDescent="0.4">
      <c r="A353186" s="1"/>
    </row>
    <row r="353187" spans="1:1" x14ac:dyDescent="0.4">
      <c r="A353187" s="1"/>
    </row>
    <row r="353188" spans="1:1" x14ac:dyDescent="0.4">
      <c r="A353188" s="1"/>
    </row>
    <row r="353189" spans="1:1" x14ac:dyDescent="0.4">
      <c r="A353189" s="1"/>
    </row>
    <row r="353190" spans="1:1" x14ac:dyDescent="0.4">
      <c r="A353190" s="1"/>
    </row>
    <row r="353191" spans="1:1" x14ac:dyDescent="0.4">
      <c r="A353191" s="1"/>
    </row>
    <row r="353192" spans="1:1" x14ac:dyDescent="0.4">
      <c r="A353192" s="1"/>
    </row>
    <row r="353193" spans="1:1" x14ac:dyDescent="0.4">
      <c r="A353193" s="1"/>
    </row>
    <row r="353194" spans="1:1" x14ac:dyDescent="0.4">
      <c r="A353194" s="1"/>
    </row>
    <row r="353195" spans="1:1" x14ac:dyDescent="0.4">
      <c r="A353195" s="1"/>
    </row>
    <row r="353196" spans="1:1" x14ac:dyDescent="0.4">
      <c r="A353196" s="1"/>
    </row>
    <row r="353197" spans="1:1" x14ac:dyDescent="0.4">
      <c r="A353197" s="1"/>
    </row>
    <row r="353198" spans="1:1" x14ac:dyDescent="0.4">
      <c r="A353198" s="1"/>
    </row>
    <row r="353199" spans="1:1" x14ac:dyDescent="0.4">
      <c r="A353199" s="1"/>
    </row>
    <row r="353200" spans="1:1" x14ac:dyDescent="0.4">
      <c r="A353200" s="1"/>
    </row>
    <row r="353201" spans="1:1" x14ac:dyDescent="0.4">
      <c r="A353201" s="1"/>
    </row>
    <row r="353202" spans="1:1" x14ac:dyDescent="0.4">
      <c r="A353202" s="1"/>
    </row>
    <row r="353203" spans="1:1" x14ac:dyDescent="0.4">
      <c r="A353203" s="1"/>
    </row>
    <row r="353204" spans="1:1" x14ac:dyDescent="0.4">
      <c r="A353204" s="1"/>
    </row>
    <row r="353205" spans="1:1" x14ac:dyDescent="0.4">
      <c r="A353205" s="1"/>
    </row>
    <row r="353206" spans="1:1" x14ac:dyDescent="0.4">
      <c r="A353206" s="1"/>
    </row>
    <row r="353207" spans="1:1" x14ac:dyDescent="0.4">
      <c r="A353207" s="1"/>
    </row>
    <row r="353208" spans="1:1" x14ac:dyDescent="0.4">
      <c r="A353208" s="1"/>
    </row>
    <row r="353209" spans="1:1" x14ac:dyDescent="0.4">
      <c r="A353209" s="1"/>
    </row>
    <row r="353210" spans="1:1" x14ac:dyDescent="0.4">
      <c r="A353210" s="1"/>
    </row>
    <row r="353211" spans="1:1" x14ac:dyDescent="0.4">
      <c r="A353211" s="1"/>
    </row>
    <row r="353212" spans="1:1" x14ac:dyDescent="0.4">
      <c r="A353212" s="1"/>
    </row>
    <row r="353213" spans="1:1" x14ac:dyDescent="0.4">
      <c r="A353213" s="1"/>
    </row>
    <row r="353214" spans="1:1" x14ac:dyDescent="0.4">
      <c r="A353214" s="1"/>
    </row>
    <row r="353215" spans="1:1" x14ac:dyDescent="0.4">
      <c r="A353215" s="1"/>
    </row>
    <row r="353216" spans="1:1" x14ac:dyDescent="0.4">
      <c r="A353216" s="1"/>
    </row>
    <row r="353217" spans="1:1" x14ac:dyDescent="0.4">
      <c r="A353217" s="1"/>
    </row>
    <row r="353218" spans="1:1" x14ac:dyDescent="0.4">
      <c r="A353218" s="1"/>
    </row>
    <row r="353219" spans="1:1" x14ac:dyDescent="0.4">
      <c r="A353219" s="1"/>
    </row>
    <row r="353220" spans="1:1" x14ac:dyDescent="0.4">
      <c r="A353220" s="1"/>
    </row>
    <row r="353221" spans="1:1" x14ac:dyDescent="0.4">
      <c r="A353221" s="1"/>
    </row>
    <row r="353222" spans="1:1" x14ac:dyDescent="0.4">
      <c r="A353222" s="1"/>
    </row>
    <row r="353223" spans="1:1" x14ac:dyDescent="0.4">
      <c r="A353223" s="1"/>
    </row>
    <row r="353224" spans="1:1" x14ac:dyDescent="0.4">
      <c r="A353224" s="1"/>
    </row>
    <row r="353225" spans="1:1" x14ac:dyDescent="0.4">
      <c r="A353225" s="1"/>
    </row>
    <row r="353226" spans="1:1" x14ac:dyDescent="0.4">
      <c r="A353226" s="1"/>
    </row>
    <row r="353227" spans="1:1" x14ac:dyDescent="0.4">
      <c r="A353227" s="1"/>
    </row>
    <row r="353228" spans="1:1" x14ac:dyDescent="0.4">
      <c r="A353228" s="1"/>
    </row>
    <row r="353229" spans="1:1" x14ac:dyDescent="0.4">
      <c r="A353229" s="1"/>
    </row>
    <row r="353230" spans="1:1" x14ac:dyDescent="0.4">
      <c r="A353230" s="1"/>
    </row>
    <row r="353231" spans="1:1" x14ac:dyDescent="0.4">
      <c r="A353231" s="1"/>
    </row>
    <row r="353232" spans="1:1" x14ac:dyDescent="0.4">
      <c r="A353232" s="1"/>
    </row>
    <row r="353233" spans="1:1" x14ac:dyDescent="0.4">
      <c r="A353233" s="1"/>
    </row>
    <row r="353234" spans="1:1" x14ac:dyDescent="0.4">
      <c r="A353234" s="1"/>
    </row>
    <row r="353235" spans="1:1" x14ac:dyDescent="0.4">
      <c r="A353235" s="1"/>
    </row>
    <row r="353236" spans="1:1" x14ac:dyDescent="0.4">
      <c r="A353236" s="1"/>
    </row>
    <row r="353237" spans="1:1" x14ac:dyDescent="0.4">
      <c r="A353237" s="1"/>
    </row>
    <row r="353238" spans="1:1" x14ac:dyDescent="0.4">
      <c r="A353238" s="1"/>
    </row>
    <row r="353239" spans="1:1" x14ac:dyDescent="0.4">
      <c r="A353239" s="1"/>
    </row>
    <row r="353240" spans="1:1" x14ac:dyDescent="0.4">
      <c r="A353240" s="1"/>
    </row>
    <row r="353241" spans="1:1" x14ac:dyDescent="0.4">
      <c r="A353241" s="1"/>
    </row>
    <row r="353242" spans="1:1" x14ac:dyDescent="0.4">
      <c r="A353242" s="1"/>
    </row>
    <row r="353243" spans="1:1" x14ac:dyDescent="0.4">
      <c r="A353243" s="1"/>
    </row>
    <row r="353244" spans="1:1" x14ac:dyDescent="0.4">
      <c r="A353244" s="1"/>
    </row>
    <row r="353245" spans="1:1" x14ac:dyDescent="0.4">
      <c r="A353245" s="1"/>
    </row>
    <row r="353246" spans="1:1" x14ac:dyDescent="0.4">
      <c r="A353246" s="1"/>
    </row>
    <row r="353247" spans="1:1" x14ac:dyDescent="0.4">
      <c r="A353247" s="1"/>
    </row>
    <row r="353248" spans="1:1" x14ac:dyDescent="0.4">
      <c r="A353248" s="1"/>
    </row>
    <row r="353249" spans="1:1" x14ac:dyDescent="0.4">
      <c r="A353249" s="1"/>
    </row>
    <row r="353250" spans="1:1" x14ac:dyDescent="0.4">
      <c r="A353250" s="1"/>
    </row>
    <row r="353251" spans="1:1" x14ac:dyDescent="0.4">
      <c r="A353251" s="1"/>
    </row>
    <row r="353252" spans="1:1" x14ac:dyDescent="0.4">
      <c r="A353252" s="1"/>
    </row>
    <row r="353253" spans="1:1" x14ac:dyDescent="0.4">
      <c r="A353253" s="1"/>
    </row>
    <row r="353254" spans="1:1" x14ac:dyDescent="0.4">
      <c r="A353254" s="1"/>
    </row>
    <row r="353255" spans="1:1" x14ac:dyDescent="0.4">
      <c r="A353255" s="1"/>
    </row>
    <row r="353256" spans="1:1" x14ac:dyDescent="0.4">
      <c r="A353256" s="1"/>
    </row>
    <row r="353257" spans="1:1" x14ac:dyDescent="0.4">
      <c r="A353257" s="1"/>
    </row>
    <row r="353258" spans="1:1" x14ac:dyDescent="0.4">
      <c r="A353258" s="1"/>
    </row>
    <row r="353259" spans="1:1" x14ac:dyDescent="0.4">
      <c r="A353259" s="1"/>
    </row>
    <row r="353260" spans="1:1" x14ac:dyDescent="0.4">
      <c r="A353260" s="1"/>
    </row>
    <row r="353261" spans="1:1" x14ac:dyDescent="0.4">
      <c r="A353261" s="1"/>
    </row>
    <row r="353262" spans="1:1" x14ac:dyDescent="0.4">
      <c r="A353262" s="1"/>
    </row>
    <row r="353263" spans="1:1" x14ac:dyDescent="0.4">
      <c r="A353263" s="1"/>
    </row>
    <row r="353264" spans="1:1" x14ac:dyDescent="0.4">
      <c r="A353264" s="1"/>
    </row>
    <row r="353265" spans="1:1" x14ac:dyDescent="0.4">
      <c r="A353265" s="1"/>
    </row>
    <row r="353266" spans="1:1" x14ac:dyDescent="0.4">
      <c r="A353266" s="1"/>
    </row>
    <row r="353267" spans="1:1" x14ac:dyDescent="0.4">
      <c r="A353267" s="1"/>
    </row>
    <row r="353268" spans="1:1" x14ac:dyDescent="0.4">
      <c r="A353268" s="1"/>
    </row>
    <row r="353269" spans="1:1" x14ac:dyDescent="0.4">
      <c r="A353269" s="1"/>
    </row>
    <row r="353270" spans="1:1" x14ac:dyDescent="0.4">
      <c r="A353270" s="1"/>
    </row>
    <row r="353271" spans="1:1" x14ac:dyDescent="0.4">
      <c r="A353271" s="1"/>
    </row>
    <row r="353272" spans="1:1" x14ac:dyDescent="0.4">
      <c r="A353272" s="1"/>
    </row>
    <row r="353273" spans="1:1" x14ac:dyDescent="0.4">
      <c r="A353273" s="1"/>
    </row>
    <row r="353274" spans="1:1" x14ac:dyDescent="0.4">
      <c r="A353274" s="1"/>
    </row>
    <row r="353275" spans="1:1" x14ac:dyDescent="0.4">
      <c r="A353275" s="1"/>
    </row>
    <row r="353276" spans="1:1" x14ac:dyDescent="0.4">
      <c r="A353276" s="1"/>
    </row>
    <row r="353277" spans="1:1" x14ac:dyDescent="0.4">
      <c r="A353277" s="1"/>
    </row>
    <row r="353278" spans="1:1" x14ac:dyDescent="0.4">
      <c r="A353278" s="1"/>
    </row>
    <row r="353279" spans="1:1" x14ac:dyDescent="0.4">
      <c r="A353279" s="1"/>
    </row>
    <row r="353280" spans="1:1" x14ac:dyDescent="0.4">
      <c r="A353280" s="1"/>
    </row>
    <row r="353281" spans="1:1" x14ac:dyDescent="0.4">
      <c r="A353281" s="1"/>
    </row>
    <row r="353282" spans="1:1" x14ac:dyDescent="0.4">
      <c r="A353282" s="1"/>
    </row>
    <row r="353283" spans="1:1" x14ac:dyDescent="0.4">
      <c r="A353283" s="1"/>
    </row>
    <row r="353284" spans="1:1" x14ac:dyDescent="0.4">
      <c r="A353284" s="1"/>
    </row>
    <row r="353285" spans="1:1" x14ac:dyDescent="0.4">
      <c r="A353285" s="1"/>
    </row>
    <row r="353286" spans="1:1" x14ac:dyDescent="0.4">
      <c r="A353286" s="1"/>
    </row>
    <row r="353287" spans="1:1" x14ac:dyDescent="0.4">
      <c r="A353287" s="1"/>
    </row>
    <row r="353288" spans="1:1" x14ac:dyDescent="0.4">
      <c r="A353288" s="1"/>
    </row>
    <row r="353289" spans="1:1" x14ac:dyDescent="0.4">
      <c r="A353289" s="1"/>
    </row>
    <row r="353290" spans="1:1" x14ac:dyDescent="0.4">
      <c r="A353290" s="1"/>
    </row>
    <row r="353291" spans="1:1" x14ac:dyDescent="0.4">
      <c r="A353291" s="1"/>
    </row>
    <row r="353292" spans="1:1" x14ac:dyDescent="0.4">
      <c r="A353292" s="1"/>
    </row>
    <row r="353293" spans="1:1" x14ac:dyDescent="0.4">
      <c r="A353293" s="1"/>
    </row>
    <row r="353294" spans="1:1" x14ac:dyDescent="0.4">
      <c r="A353294" s="1"/>
    </row>
    <row r="353295" spans="1:1" x14ac:dyDescent="0.4">
      <c r="A353295" s="1"/>
    </row>
    <row r="353296" spans="1:1" x14ac:dyDescent="0.4">
      <c r="A353296" s="1"/>
    </row>
    <row r="353297" spans="1:1" x14ac:dyDescent="0.4">
      <c r="A353297" s="1"/>
    </row>
    <row r="353298" spans="1:1" x14ac:dyDescent="0.4">
      <c r="A353298" s="1"/>
    </row>
    <row r="353299" spans="1:1" x14ac:dyDescent="0.4">
      <c r="A353299" s="1"/>
    </row>
    <row r="353300" spans="1:1" x14ac:dyDescent="0.4">
      <c r="A353300" s="1"/>
    </row>
    <row r="353301" spans="1:1" x14ac:dyDescent="0.4">
      <c r="A353301" s="1"/>
    </row>
    <row r="353302" spans="1:1" x14ac:dyDescent="0.4">
      <c r="A353302" s="1"/>
    </row>
    <row r="353303" spans="1:1" x14ac:dyDescent="0.4">
      <c r="A353303" s="1"/>
    </row>
    <row r="353304" spans="1:1" x14ac:dyDescent="0.4">
      <c r="A353304" s="1"/>
    </row>
    <row r="353305" spans="1:1" x14ac:dyDescent="0.4">
      <c r="A353305" s="1"/>
    </row>
    <row r="353306" spans="1:1" x14ac:dyDescent="0.4">
      <c r="A353306" s="1"/>
    </row>
    <row r="353307" spans="1:1" x14ac:dyDescent="0.4">
      <c r="A353307" s="1"/>
    </row>
    <row r="353308" spans="1:1" x14ac:dyDescent="0.4">
      <c r="A353308" s="1"/>
    </row>
    <row r="353309" spans="1:1" x14ac:dyDescent="0.4">
      <c r="A353309" s="1"/>
    </row>
    <row r="353310" spans="1:1" x14ac:dyDescent="0.4">
      <c r="A353310" s="1"/>
    </row>
    <row r="353311" spans="1:1" x14ac:dyDescent="0.4">
      <c r="A353311" s="1"/>
    </row>
    <row r="353312" spans="1:1" x14ac:dyDescent="0.4">
      <c r="A353312" s="1"/>
    </row>
    <row r="353313" spans="1:1" x14ac:dyDescent="0.4">
      <c r="A353313" s="1"/>
    </row>
    <row r="353314" spans="1:1" x14ac:dyDescent="0.4">
      <c r="A353314" s="1"/>
    </row>
    <row r="353315" spans="1:1" x14ac:dyDescent="0.4">
      <c r="A353315" s="1"/>
    </row>
    <row r="353316" spans="1:1" x14ac:dyDescent="0.4">
      <c r="A353316" s="1"/>
    </row>
    <row r="353317" spans="1:1" x14ac:dyDescent="0.4">
      <c r="A353317" s="1"/>
    </row>
    <row r="353318" spans="1:1" x14ac:dyDescent="0.4">
      <c r="A353318" s="1"/>
    </row>
    <row r="353319" spans="1:1" x14ac:dyDescent="0.4">
      <c r="A353319" s="1"/>
    </row>
    <row r="353320" spans="1:1" x14ac:dyDescent="0.4">
      <c r="A353320" s="1"/>
    </row>
    <row r="353321" spans="1:1" x14ac:dyDescent="0.4">
      <c r="A353321" s="1"/>
    </row>
    <row r="353322" spans="1:1" x14ac:dyDescent="0.4">
      <c r="A353322" s="1"/>
    </row>
    <row r="353323" spans="1:1" x14ac:dyDescent="0.4">
      <c r="A353323" s="1"/>
    </row>
    <row r="353324" spans="1:1" x14ac:dyDescent="0.4">
      <c r="A353324" s="1"/>
    </row>
    <row r="353325" spans="1:1" x14ac:dyDescent="0.4">
      <c r="A353325" s="1"/>
    </row>
    <row r="353326" spans="1:1" x14ac:dyDescent="0.4">
      <c r="A353326" s="1"/>
    </row>
    <row r="353327" spans="1:1" x14ac:dyDescent="0.4">
      <c r="A353327" s="1"/>
    </row>
    <row r="353328" spans="1:1" x14ac:dyDescent="0.4">
      <c r="A353328" s="1"/>
    </row>
    <row r="353329" spans="1:1" x14ac:dyDescent="0.4">
      <c r="A353329" s="1"/>
    </row>
    <row r="353330" spans="1:1" x14ac:dyDescent="0.4">
      <c r="A353330" s="1"/>
    </row>
    <row r="353331" spans="1:1" x14ac:dyDescent="0.4">
      <c r="A353331" s="1"/>
    </row>
    <row r="353332" spans="1:1" x14ac:dyDescent="0.4">
      <c r="A353332" s="1"/>
    </row>
    <row r="353333" spans="1:1" x14ac:dyDescent="0.4">
      <c r="A353333" s="1"/>
    </row>
    <row r="353334" spans="1:1" x14ac:dyDescent="0.4">
      <c r="A353334" s="1"/>
    </row>
    <row r="353335" spans="1:1" x14ac:dyDescent="0.4">
      <c r="A353335" s="1"/>
    </row>
    <row r="353336" spans="1:1" x14ac:dyDescent="0.4">
      <c r="A353336" s="1"/>
    </row>
    <row r="353337" spans="1:1" x14ac:dyDescent="0.4">
      <c r="A353337" s="1"/>
    </row>
    <row r="353338" spans="1:1" x14ac:dyDescent="0.4">
      <c r="A353338" s="1"/>
    </row>
    <row r="353339" spans="1:1" x14ac:dyDescent="0.4">
      <c r="A353339" s="1"/>
    </row>
    <row r="353340" spans="1:1" x14ac:dyDescent="0.4">
      <c r="A353340" s="1"/>
    </row>
    <row r="353341" spans="1:1" x14ac:dyDescent="0.4">
      <c r="A353341" s="1"/>
    </row>
    <row r="353342" spans="1:1" x14ac:dyDescent="0.4">
      <c r="A353342" s="1"/>
    </row>
    <row r="353343" spans="1:1" x14ac:dyDescent="0.4">
      <c r="A353343" s="1"/>
    </row>
    <row r="353344" spans="1:1" x14ac:dyDescent="0.4">
      <c r="A353344" s="1"/>
    </row>
    <row r="353345" spans="1:1" x14ac:dyDescent="0.4">
      <c r="A353345" s="1"/>
    </row>
    <row r="353346" spans="1:1" x14ac:dyDescent="0.4">
      <c r="A353346" s="1"/>
    </row>
    <row r="353347" spans="1:1" x14ac:dyDescent="0.4">
      <c r="A353347" s="1"/>
    </row>
    <row r="353348" spans="1:1" x14ac:dyDescent="0.4">
      <c r="A353348" s="1"/>
    </row>
    <row r="353349" spans="1:1" x14ac:dyDescent="0.4">
      <c r="A353349" s="1"/>
    </row>
    <row r="353350" spans="1:1" x14ac:dyDescent="0.4">
      <c r="A353350" s="1"/>
    </row>
    <row r="353351" spans="1:1" x14ac:dyDescent="0.4">
      <c r="A353351" s="1"/>
    </row>
    <row r="353352" spans="1:1" x14ac:dyDescent="0.4">
      <c r="A353352" s="1"/>
    </row>
    <row r="353353" spans="1:1" x14ac:dyDescent="0.4">
      <c r="A353353" s="1"/>
    </row>
    <row r="353354" spans="1:1" x14ac:dyDescent="0.4">
      <c r="A353354" s="1"/>
    </row>
    <row r="353355" spans="1:1" x14ac:dyDescent="0.4">
      <c r="A353355" s="1"/>
    </row>
    <row r="353356" spans="1:1" x14ac:dyDescent="0.4">
      <c r="A353356" s="1"/>
    </row>
    <row r="353357" spans="1:1" x14ac:dyDescent="0.4">
      <c r="A353357" s="1"/>
    </row>
    <row r="353358" spans="1:1" x14ac:dyDescent="0.4">
      <c r="A353358" s="1"/>
    </row>
    <row r="353359" spans="1:1" x14ac:dyDescent="0.4">
      <c r="A353359" s="1"/>
    </row>
    <row r="353360" spans="1:1" x14ac:dyDescent="0.4">
      <c r="A353360" s="1"/>
    </row>
    <row r="353361" spans="1:1" x14ac:dyDescent="0.4">
      <c r="A353361" s="1"/>
    </row>
    <row r="353362" spans="1:1" x14ac:dyDescent="0.4">
      <c r="A353362" s="1"/>
    </row>
    <row r="353363" spans="1:1" x14ac:dyDescent="0.4">
      <c r="A353363" s="1"/>
    </row>
    <row r="353364" spans="1:1" x14ac:dyDescent="0.4">
      <c r="A353364" s="1"/>
    </row>
    <row r="353365" spans="1:1" x14ac:dyDescent="0.4">
      <c r="A353365" s="1"/>
    </row>
    <row r="353366" spans="1:1" x14ac:dyDescent="0.4">
      <c r="A353366" s="1"/>
    </row>
    <row r="353367" spans="1:1" x14ac:dyDescent="0.4">
      <c r="A353367" s="1"/>
    </row>
    <row r="353368" spans="1:1" x14ac:dyDescent="0.4">
      <c r="A353368" s="1"/>
    </row>
    <row r="353369" spans="1:1" x14ac:dyDescent="0.4">
      <c r="A353369" s="1"/>
    </row>
    <row r="353370" spans="1:1" x14ac:dyDescent="0.4">
      <c r="A353370" s="1"/>
    </row>
    <row r="353371" spans="1:1" x14ac:dyDescent="0.4">
      <c r="A353371" s="1"/>
    </row>
    <row r="353372" spans="1:1" x14ac:dyDescent="0.4">
      <c r="A353372" s="1"/>
    </row>
    <row r="353373" spans="1:1" x14ac:dyDescent="0.4">
      <c r="A353373" s="1"/>
    </row>
    <row r="353374" spans="1:1" x14ac:dyDescent="0.4">
      <c r="A353374" s="1"/>
    </row>
    <row r="353375" spans="1:1" x14ac:dyDescent="0.4">
      <c r="A353375" s="1"/>
    </row>
    <row r="353376" spans="1:1" x14ac:dyDescent="0.4">
      <c r="A353376" s="1"/>
    </row>
    <row r="353377" spans="1:1" x14ac:dyDescent="0.4">
      <c r="A353377" s="1"/>
    </row>
    <row r="353378" spans="1:1" x14ac:dyDescent="0.4">
      <c r="A353378" s="1"/>
    </row>
    <row r="353379" spans="1:1" x14ac:dyDescent="0.4">
      <c r="A353379" s="1"/>
    </row>
    <row r="353380" spans="1:1" x14ac:dyDescent="0.4">
      <c r="A353380" s="1"/>
    </row>
    <row r="353381" spans="1:1" x14ac:dyDescent="0.4">
      <c r="A353381" s="1"/>
    </row>
    <row r="353382" spans="1:1" x14ac:dyDescent="0.4">
      <c r="A353382" s="1"/>
    </row>
    <row r="353383" spans="1:1" x14ac:dyDescent="0.4">
      <c r="A353383" s="1"/>
    </row>
    <row r="353384" spans="1:1" x14ac:dyDescent="0.4">
      <c r="A353384" s="1"/>
    </row>
    <row r="353385" spans="1:1" x14ac:dyDescent="0.4">
      <c r="A353385" s="1"/>
    </row>
    <row r="353386" spans="1:1" x14ac:dyDescent="0.4">
      <c r="A353386" s="1"/>
    </row>
    <row r="353387" spans="1:1" x14ac:dyDescent="0.4">
      <c r="A353387" s="1"/>
    </row>
    <row r="353388" spans="1:1" x14ac:dyDescent="0.4">
      <c r="A353388" s="1"/>
    </row>
    <row r="353389" spans="1:1" x14ac:dyDescent="0.4">
      <c r="A353389" s="1"/>
    </row>
    <row r="353390" spans="1:1" x14ac:dyDescent="0.4">
      <c r="A353390" s="1"/>
    </row>
    <row r="353391" spans="1:1" x14ac:dyDescent="0.4">
      <c r="A353391" s="1"/>
    </row>
    <row r="353392" spans="1:1" x14ac:dyDescent="0.4">
      <c r="A353392" s="1"/>
    </row>
    <row r="353393" spans="1:1" x14ac:dyDescent="0.4">
      <c r="A353393" s="1"/>
    </row>
    <row r="353394" spans="1:1" x14ac:dyDescent="0.4">
      <c r="A353394" s="1"/>
    </row>
    <row r="353395" spans="1:1" x14ac:dyDescent="0.4">
      <c r="A353395" s="1"/>
    </row>
    <row r="353396" spans="1:1" x14ac:dyDescent="0.4">
      <c r="A353396" s="1"/>
    </row>
    <row r="353397" spans="1:1" x14ac:dyDescent="0.4">
      <c r="A353397" s="1"/>
    </row>
    <row r="353398" spans="1:1" x14ac:dyDescent="0.4">
      <c r="A353398" s="1"/>
    </row>
    <row r="353399" spans="1:1" x14ac:dyDescent="0.4">
      <c r="A353399" s="1"/>
    </row>
    <row r="353400" spans="1:1" x14ac:dyDescent="0.4">
      <c r="A353400" s="1"/>
    </row>
    <row r="353401" spans="1:1" x14ac:dyDescent="0.4">
      <c r="A353401" s="1"/>
    </row>
    <row r="353402" spans="1:1" x14ac:dyDescent="0.4">
      <c r="A353402" s="1"/>
    </row>
    <row r="353403" spans="1:1" x14ac:dyDescent="0.4">
      <c r="A353403" s="1"/>
    </row>
    <row r="353404" spans="1:1" x14ac:dyDescent="0.4">
      <c r="A353404" s="1"/>
    </row>
    <row r="353405" spans="1:1" x14ac:dyDescent="0.4">
      <c r="A353405" s="1"/>
    </row>
    <row r="353406" spans="1:1" x14ac:dyDescent="0.4">
      <c r="A353406" s="1"/>
    </row>
    <row r="353407" spans="1:1" x14ac:dyDescent="0.4">
      <c r="A353407" s="1"/>
    </row>
    <row r="353408" spans="1:1" x14ac:dyDescent="0.4">
      <c r="A353408" s="1"/>
    </row>
    <row r="353409" spans="1:1" x14ac:dyDescent="0.4">
      <c r="A353409" s="1"/>
    </row>
    <row r="353410" spans="1:1" x14ac:dyDescent="0.4">
      <c r="A353410" s="1"/>
    </row>
    <row r="353411" spans="1:1" x14ac:dyDescent="0.4">
      <c r="A353411" s="1"/>
    </row>
    <row r="353412" spans="1:1" x14ac:dyDescent="0.4">
      <c r="A353412" s="1"/>
    </row>
    <row r="353413" spans="1:1" x14ac:dyDescent="0.4">
      <c r="A353413" s="1"/>
    </row>
    <row r="353414" spans="1:1" x14ac:dyDescent="0.4">
      <c r="A353414" s="1"/>
    </row>
    <row r="353415" spans="1:1" x14ac:dyDescent="0.4">
      <c r="A353415" s="1"/>
    </row>
    <row r="353416" spans="1:1" x14ac:dyDescent="0.4">
      <c r="A353416" s="1"/>
    </row>
    <row r="353417" spans="1:1" x14ac:dyDescent="0.4">
      <c r="A353417" s="1"/>
    </row>
    <row r="353418" spans="1:1" x14ac:dyDescent="0.4">
      <c r="A353418" s="1"/>
    </row>
    <row r="353419" spans="1:1" x14ac:dyDescent="0.4">
      <c r="A353419" s="1"/>
    </row>
    <row r="353420" spans="1:1" x14ac:dyDescent="0.4">
      <c r="A353420" s="1"/>
    </row>
    <row r="353421" spans="1:1" x14ac:dyDescent="0.4">
      <c r="A353421" s="1"/>
    </row>
    <row r="353422" spans="1:1" x14ac:dyDescent="0.4">
      <c r="A353422" s="1"/>
    </row>
    <row r="353423" spans="1:1" x14ac:dyDescent="0.4">
      <c r="A353423" s="1"/>
    </row>
    <row r="353424" spans="1:1" x14ac:dyDescent="0.4">
      <c r="A353424" s="1"/>
    </row>
    <row r="353425" spans="1:1" x14ac:dyDescent="0.4">
      <c r="A353425" s="1"/>
    </row>
    <row r="353426" spans="1:1" x14ac:dyDescent="0.4">
      <c r="A353426" s="1"/>
    </row>
    <row r="353427" spans="1:1" x14ac:dyDescent="0.4">
      <c r="A353427" s="1"/>
    </row>
    <row r="353428" spans="1:1" x14ac:dyDescent="0.4">
      <c r="A353428" s="1"/>
    </row>
    <row r="353429" spans="1:1" x14ac:dyDescent="0.4">
      <c r="A353429" s="1"/>
    </row>
    <row r="353430" spans="1:1" x14ac:dyDescent="0.4">
      <c r="A353430" s="1"/>
    </row>
    <row r="353431" spans="1:1" x14ac:dyDescent="0.4">
      <c r="A353431" s="1"/>
    </row>
    <row r="353432" spans="1:1" x14ac:dyDescent="0.4">
      <c r="A353432" s="1"/>
    </row>
    <row r="353433" spans="1:1" x14ac:dyDescent="0.4">
      <c r="A353433" s="1"/>
    </row>
    <row r="353434" spans="1:1" x14ac:dyDescent="0.4">
      <c r="A353434" s="1"/>
    </row>
    <row r="353435" spans="1:1" x14ac:dyDescent="0.4">
      <c r="A353435" s="1"/>
    </row>
    <row r="353436" spans="1:1" x14ac:dyDescent="0.4">
      <c r="A353436" s="1"/>
    </row>
    <row r="353437" spans="1:1" x14ac:dyDescent="0.4">
      <c r="A353437" s="1"/>
    </row>
    <row r="353438" spans="1:1" x14ac:dyDescent="0.4">
      <c r="A353438" s="1"/>
    </row>
    <row r="353439" spans="1:1" x14ac:dyDescent="0.4">
      <c r="A353439" s="1"/>
    </row>
    <row r="353440" spans="1:1" x14ac:dyDescent="0.4">
      <c r="A353440" s="1"/>
    </row>
    <row r="353441" spans="1:1" x14ac:dyDescent="0.4">
      <c r="A353441" s="1"/>
    </row>
    <row r="353442" spans="1:1" x14ac:dyDescent="0.4">
      <c r="A353442" s="1"/>
    </row>
    <row r="353443" spans="1:1" x14ac:dyDescent="0.4">
      <c r="A353443" s="1"/>
    </row>
    <row r="353444" spans="1:1" x14ac:dyDescent="0.4">
      <c r="A353444" s="1"/>
    </row>
    <row r="353445" spans="1:1" x14ac:dyDescent="0.4">
      <c r="A353445" s="1"/>
    </row>
    <row r="353446" spans="1:1" x14ac:dyDescent="0.4">
      <c r="A353446" s="1"/>
    </row>
    <row r="353447" spans="1:1" x14ac:dyDescent="0.4">
      <c r="A353447" s="1"/>
    </row>
    <row r="353448" spans="1:1" x14ac:dyDescent="0.4">
      <c r="A353448" s="1"/>
    </row>
    <row r="353449" spans="1:1" x14ac:dyDescent="0.4">
      <c r="A353449" s="1"/>
    </row>
    <row r="353450" spans="1:1" x14ac:dyDescent="0.4">
      <c r="A353450" s="1"/>
    </row>
    <row r="353451" spans="1:1" x14ac:dyDescent="0.4">
      <c r="A353451" s="1"/>
    </row>
    <row r="353452" spans="1:1" x14ac:dyDescent="0.4">
      <c r="A353452" s="1"/>
    </row>
    <row r="353453" spans="1:1" x14ac:dyDescent="0.4">
      <c r="A353453" s="1"/>
    </row>
    <row r="353454" spans="1:1" x14ac:dyDescent="0.4">
      <c r="A353454" s="1"/>
    </row>
    <row r="353455" spans="1:1" x14ac:dyDescent="0.4">
      <c r="A353455" s="1"/>
    </row>
    <row r="353456" spans="1:1" x14ac:dyDescent="0.4">
      <c r="A353456" s="1"/>
    </row>
    <row r="353457" spans="1:1" x14ac:dyDescent="0.4">
      <c r="A353457" s="1"/>
    </row>
    <row r="353458" spans="1:1" x14ac:dyDescent="0.4">
      <c r="A353458" s="1"/>
    </row>
    <row r="353459" spans="1:1" x14ac:dyDescent="0.4">
      <c r="A353459" s="1"/>
    </row>
    <row r="353460" spans="1:1" x14ac:dyDescent="0.4">
      <c r="A353460" s="1"/>
    </row>
    <row r="353461" spans="1:1" x14ac:dyDescent="0.4">
      <c r="A353461" s="1"/>
    </row>
    <row r="353462" spans="1:1" x14ac:dyDescent="0.4">
      <c r="A353462" s="1"/>
    </row>
    <row r="353463" spans="1:1" x14ac:dyDescent="0.4">
      <c r="A353463" s="1"/>
    </row>
    <row r="353464" spans="1:1" x14ac:dyDescent="0.4">
      <c r="A353464" s="1"/>
    </row>
    <row r="353465" spans="1:1" x14ac:dyDescent="0.4">
      <c r="A353465" s="1"/>
    </row>
    <row r="353466" spans="1:1" x14ac:dyDescent="0.4">
      <c r="A353466" s="1"/>
    </row>
    <row r="353467" spans="1:1" x14ac:dyDescent="0.4">
      <c r="A353467" s="1"/>
    </row>
    <row r="353468" spans="1:1" x14ac:dyDescent="0.4">
      <c r="A353468" s="1"/>
    </row>
    <row r="353469" spans="1:1" x14ac:dyDescent="0.4">
      <c r="A353469" s="1"/>
    </row>
    <row r="353470" spans="1:1" x14ac:dyDescent="0.4">
      <c r="A353470" s="1"/>
    </row>
    <row r="353471" spans="1:1" x14ac:dyDescent="0.4">
      <c r="A353471" s="1"/>
    </row>
    <row r="353472" spans="1:1" x14ac:dyDescent="0.4">
      <c r="A353472" s="1"/>
    </row>
    <row r="353473" spans="1:1" x14ac:dyDescent="0.4">
      <c r="A353473" s="1"/>
    </row>
    <row r="353474" spans="1:1" x14ac:dyDescent="0.4">
      <c r="A353474" s="1"/>
    </row>
    <row r="353475" spans="1:1" x14ac:dyDescent="0.4">
      <c r="A353475" s="1"/>
    </row>
    <row r="353476" spans="1:1" x14ac:dyDescent="0.4">
      <c r="A353476" s="1"/>
    </row>
    <row r="353477" spans="1:1" x14ac:dyDescent="0.4">
      <c r="A353477" s="1"/>
    </row>
    <row r="353478" spans="1:1" x14ac:dyDescent="0.4">
      <c r="A353478" s="1"/>
    </row>
    <row r="353479" spans="1:1" x14ac:dyDescent="0.4">
      <c r="A353479" s="1"/>
    </row>
    <row r="353480" spans="1:1" x14ac:dyDescent="0.4">
      <c r="A353480" s="1"/>
    </row>
    <row r="353481" spans="1:1" x14ac:dyDescent="0.4">
      <c r="A353481" s="1"/>
    </row>
    <row r="353482" spans="1:1" x14ac:dyDescent="0.4">
      <c r="A353482" s="1"/>
    </row>
    <row r="353483" spans="1:1" x14ac:dyDescent="0.4">
      <c r="A353483" s="1"/>
    </row>
    <row r="353484" spans="1:1" x14ac:dyDescent="0.4">
      <c r="A353484" s="1"/>
    </row>
    <row r="353485" spans="1:1" x14ac:dyDescent="0.4">
      <c r="A353485" s="1"/>
    </row>
    <row r="353486" spans="1:1" x14ac:dyDescent="0.4">
      <c r="A353486" s="1"/>
    </row>
    <row r="353487" spans="1:1" x14ac:dyDescent="0.4">
      <c r="A353487" s="1"/>
    </row>
    <row r="353488" spans="1:1" x14ac:dyDescent="0.4">
      <c r="A353488" s="1"/>
    </row>
    <row r="353489" spans="1:1" x14ac:dyDescent="0.4">
      <c r="A353489" s="1"/>
    </row>
    <row r="353490" spans="1:1" x14ac:dyDescent="0.4">
      <c r="A353490" s="1"/>
    </row>
    <row r="353491" spans="1:1" x14ac:dyDescent="0.4">
      <c r="A353491" s="1"/>
    </row>
    <row r="353492" spans="1:1" x14ac:dyDescent="0.4">
      <c r="A353492" s="1"/>
    </row>
    <row r="353493" spans="1:1" x14ac:dyDescent="0.4">
      <c r="A353493" s="1"/>
    </row>
    <row r="353494" spans="1:1" x14ac:dyDescent="0.4">
      <c r="A353494" s="1"/>
    </row>
    <row r="353495" spans="1:1" x14ac:dyDescent="0.4">
      <c r="A353495" s="1"/>
    </row>
    <row r="353496" spans="1:1" x14ac:dyDescent="0.4">
      <c r="A353496" s="1"/>
    </row>
    <row r="353497" spans="1:1" x14ac:dyDescent="0.4">
      <c r="A353497" s="1"/>
    </row>
    <row r="353498" spans="1:1" x14ac:dyDescent="0.4">
      <c r="A353498" s="1"/>
    </row>
    <row r="353499" spans="1:1" x14ac:dyDescent="0.4">
      <c r="A353499" s="1"/>
    </row>
    <row r="353500" spans="1:1" x14ac:dyDescent="0.4">
      <c r="A353500" s="1"/>
    </row>
    <row r="353501" spans="1:1" x14ac:dyDescent="0.4">
      <c r="A353501" s="1"/>
    </row>
    <row r="353502" spans="1:1" x14ac:dyDescent="0.4">
      <c r="A353502" s="1"/>
    </row>
    <row r="353503" spans="1:1" x14ac:dyDescent="0.4">
      <c r="A353503" s="1"/>
    </row>
    <row r="353504" spans="1:1" x14ac:dyDescent="0.4">
      <c r="A353504" s="1"/>
    </row>
    <row r="353505" spans="1:1" x14ac:dyDescent="0.4">
      <c r="A353505" s="1"/>
    </row>
    <row r="353506" spans="1:1" x14ac:dyDescent="0.4">
      <c r="A353506" s="1"/>
    </row>
    <row r="353507" spans="1:1" x14ac:dyDescent="0.4">
      <c r="A353507" s="1"/>
    </row>
    <row r="353508" spans="1:1" x14ac:dyDescent="0.4">
      <c r="A353508" s="1"/>
    </row>
    <row r="353509" spans="1:1" x14ac:dyDescent="0.4">
      <c r="A353509" s="1"/>
    </row>
    <row r="353510" spans="1:1" x14ac:dyDescent="0.4">
      <c r="A353510" s="1"/>
    </row>
    <row r="353511" spans="1:1" x14ac:dyDescent="0.4">
      <c r="A353511" s="1"/>
    </row>
    <row r="353512" spans="1:1" x14ac:dyDescent="0.4">
      <c r="A353512" s="1"/>
    </row>
    <row r="353513" spans="1:1" x14ac:dyDescent="0.4">
      <c r="A353513" s="1"/>
    </row>
    <row r="353514" spans="1:1" x14ac:dyDescent="0.4">
      <c r="A353514" s="1"/>
    </row>
    <row r="353515" spans="1:1" x14ac:dyDescent="0.4">
      <c r="A353515" s="1"/>
    </row>
    <row r="353516" spans="1:1" x14ac:dyDescent="0.4">
      <c r="A353516" s="1"/>
    </row>
    <row r="353517" spans="1:1" x14ac:dyDescent="0.4">
      <c r="A353517" s="1"/>
    </row>
    <row r="353518" spans="1:1" x14ac:dyDescent="0.4">
      <c r="A353518" s="1"/>
    </row>
    <row r="353519" spans="1:1" x14ac:dyDescent="0.4">
      <c r="A353519" s="1"/>
    </row>
    <row r="353520" spans="1:1" x14ac:dyDescent="0.4">
      <c r="A353520" s="1"/>
    </row>
    <row r="353521" spans="1:1" x14ac:dyDescent="0.4">
      <c r="A353521" s="1"/>
    </row>
    <row r="353522" spans="1:1" x14ac:dyDescent="0.4">
      <c r="A353522" s="1"/>
    </row>
    <row r="353523" spans="1:1" x14ac:dyDescent="0.4">
      <c r="A353523" s="1"/>
    </row>
    <row r="353524" spans="1:1" x14ac:dyDescent="0.4">
      <c r="A353524" s="1"/>
    </row>
    <row r="353525" spans="1:1" x14ac:dyDescent="0.4">
      <c r="A353525" s="1"/>
    </row>
    <row r="353526" spans="1:1" x14ac:dyDescent="0.4">
      <c r="A353526" s="1"/>
    </row>
    <row r="353527" spans="1:1" x14ac:dyDescent="0.4">
      <c r="A353527" s="1"/>
    </row>
    <row r="353528" spans="1:1" x14ac:dyDescent="0.4">
      <c r="A353528" s="1"/>
    </row>
    <row r="353529" spans="1:1" x14ac:dyDescent="0.4">
      <c r="A353529" s="1"/>
    </row>
    <row r="353530" spans="1:1" x14ac:dyDescent="0.4">
      <c r="A353530" s="1"/>
    </row>
    <row r="353531" spans="1:1" x14ac:dyDescent="0.4">
      <c r="A353531" s="1"/>
    </row>
    <row r="353532" spans="1:1" x14ac:dyDescent="0.4">
      <c r="A353532" s="1"/>
    </row>
    <row r="353533" spans="1:1" x14ac:dyDescent="0.4">
      <c r="A353533" s="1"/>
    </row>
    <row r="353534" spans="1:1" x14ac:dyDescent="0.4">
      <c r="A353534" s="1"/>
    </row>
    <row r="353535" spans="1:1" x14ac:dyDescent="0.4">
      <c r="A353535" s="1"/>
    </row>
    <row r="353536" spans="1:1" x14ac:dyDescent="0.4">
      <c r="A353536" s="1"/>
    </row>
    <row r="353537" spans="1:1" x14ac:dyDescent="0.4">
      <c r="A353537" s="1"/>
    </row>
    <row r="353538" spans="1:1" x14ac:dyDescent="0.4">
      <c r="A353538" s="1"/>
    </row>
    <row r="353539" spans="1:1" x14ac:dyDescent="0.4">
      <c r="A353539" s="1"/>
    </row>
    <row r="353540" spans="1:1" x14ac:dyDescent="0.4">
      <c r="A353540" s="1"/>
    </row>
    <row r="353541" spans="1:1" x14ac:dyDescent="0.4">
      <c r="A353541" s="1"/>
    </row>
    <row r="353542" spans="1:1" x14ac:dyDescent="0.4">
      <c r="A353542" s="1"/>
    </row>
    <row r="353543" spans="1:1" x14ac:dyDescent="0.4">
      <c r="A353543" s="1"/>
    </row>
    <row r="353544" spans="1:1" x14ac:dyDescent="0.4">
      <c r="A353544" s="1"/>
    </row>
    <row r="353545" spans="1:1" x14ac:dyDescent="0.4">
      <c r="A353545" s="1"/>
    </row>
    <row r="353546" spans="1:1" x14ac:dyDescent="0.4">
      <c r="A353546" s="1"/>
    </row>
    <row r="353547" spans="1:1" x14ac:dyDescent="0.4">
      <c r="A353547" s="1"/>
    </row>
    <row r="353548" spans="1:1" x14ac:dyDescent="0.4">
      <c r="A353548" s="1"/>
    </row>
    <row r="353549" spans="1:1" x14ac:dyDescent="0.4">
      <c r="A353549" s="1"/>
    </row>
    <row r="353550" spans="1:1" x14ac:dyDescent="0.4">
      <c r="A353550" s="1"/>
    </row>
    <row r="353551" spans="1:1" x14ac:dyDescent="0.4">
      <c r="A353551" s="1"/>
    </row>
    <row r="353552" spans="1:1" x14ac:dyDescent="0.4">
      <c r="A353552" s="1"/>
    </row>
    <row r="353553" spans="1:1" x14ac:dyDescent="0.4">
      <c r="A353553" s="1"/>
    </row>
    <row r="353554" spans="1:1" x14ac:dyDescent="0.4">
      <c r="A353554" s="1"/>
    </row>
    <row r="353555" spans="1:1" x14ac:dyDescent="0.4">
      <c r="A353555" s="1"/>
    </row>
    <row r="353556" spans="1:1" x14ac:dyDescent="0.4">
      <c r="A353556" s="1"/>
    </row>
    <row r="353557" spans="1:1" x14ac:dyDescent="0.4">
      <c r="A353557" s="1"/>
    </row>
    <row r="353558" spans="1:1" x14ac:dyDescent="0.4">
      <c r="A353558" s="1"/>
    </row>
    <row r="353559" spans="1:1" x14ac:dyDescent="0.4">
      <c r="A353559" s="1"/>
    </row>
    <row r="353560" spans="1:1" x14ac:dyDescent="0.4">
      <c r="A353560" s="1"/>
    </row>
    <row r="353561" spans="1:1" x14ac:dyDescent="0.4">
      <c r="A353561" s="1"/>
    </row>
    <row r="353562" spans="1:1" x14ac:dyDescent="0.4">
      <c r="A353562" s="1"/>
    </row>
    <row r="353563" spans="1:1" x14ac:dyDescent="0.4">
      <c r="A353563" s="1"/>
    </row>
    <row r="353564" spans="1:1" x14ac:dyDescent="0.4">
      <c r="A353564" s="1"/>
    </row>
    <row r="353565" spans="1:1" x14ac:dyDescent="0.4">
      <c r="A353565" s="1"/>
    </row>
    <row r="353566" spans="1:1" x14ac:dyDescent="0.4">
      <c r="A353566" s="1"/>
    </row>
    <row r="353567" spans="1:1" x14ac:dyDescent="0.4">
      <c r="A353567" s="1"/>
    </row>
    <row r="353568" spans="1:1" x14ac:dyDescent="0.4">
      <c r="A353568" s="1"/>
    </row>
    <row r="353569" spans="1:1" x14ac:dyDescent="0.4">
      <c r="A353569" s="1"/>
    </row>
    <row r="353570" spans="1:1" x14ac:dyDescent="0.4">
      <c r="A353570" s="1"/>
    </row>
    <row r="353571" spans="1:1" x14ac:dyDescent="0.4">
      <c r="A353571" s="1"/>
    </row>
    <row r="353572" spans="1:1" x14ac:dyDescent="0.4">
      <c r="A353572" s="1"/>
    </row>
    <row r="353573" spans="1:1" x14ac:dyDescent="0.4">
      <c r="A353573" s="1"/>
    </row>
    <row r="353574" spans="1:1" x14ac:dyDescent="0.4">
      <c r="A353574" s="1"/>
    </row>
    <row r="353575" spans="1:1" x14ac:dyDescent="0.4">
      <c r="A353575" s="1"/>
    </row>
    <row r="353576" spans="1:1" x14ac:dyDescent="0.4">
      <c r="A353576" s="1"/>
    </row>
    <row r="353577" spans="1:1" x14ac:dyDescent="0.4">
      <c r="A353577" s="1"/>
    </row>
    <row r="353578" spans="1:1" x14ac:dyDescent="0.4">
      <c r="A353578" s="1"/>
    </row>
    <row r="353579" spans="1:1" x14ac:dyDescent="0.4">
      <c r="A353579" s="1"/>
    </row>
    <row r="353580" spans="1:1" x14ac:dyDescent="0.4">
      <c r="A353580" s="1"/>
    </row>
    <row r="353581" spans="1:1" x14ac:dyDescent="0.4">
      <c r="A353581" s="1"/>
    </row>
    <row r="353582" spans="1:1" x14ac:dyDescent="0.4">
      <c r="A353582" s="1"/>
    </row>
    <row r="353583" spans="1:1" x14ac:dyDescent="0.4">
      <c r="A353583" s="1"/>
    </row>
    <row r="353584" spans="1:1" x14ac:dyDescent="0.4">
      <c r="A353584" s="1"/>
    </row>
    <row r="353585" spans="1:1" x14ac:dyDescent="0.4">
      <c r="A353585" s="1"/>
    </row>
    <row r="353586" spans="1:1" x14ac:dyDescent="0.4">
      <c r="A353586" s="1"/>
    </row>
    <row r="353587" spans="1:1" x14ac:dyDescent="0.4">
      <c r="A353587" s="1"/>
    </row>
    <row r="353588" spans="1:1" x14ac:dyDescent="0.4">
      <c r="A353588" s="1"/>
    </row>
    <row r="353589" spans="1:1" x14ac:dyDescent="0.4">
      <c r="A353589" s="1"/>
    </row>
    <row r="353590" spans="1:1" x14ac:dyDescent="0.4">
      <c r="A353590" s="1"/>
    </row>
    <row r="353591" spans="1:1" x14ac:dyDescent="0.4">
      <c r="A353591" s="1"/>
    </row>
    <row r="353592" spans="1:1" x14ac:dyDescent="0.4">
      <c r="A353592" s="1"/>
    </row>
    <row r="353593" spans="1:1" x14ac:dyDescent="0.4">
      <c r="A353593" s="1"/>
    </row>
    <row r="353594" spans="1:1" x14ac:dyDescent="0.4">
      <c r="A353594" s="1"/>
    </row>
    <row r="353595" spans="1:1" x14ac:dyDescent="0.4">
      <c r="A353595" s="1"/>
    </row>
    <row r="353596" spans="1:1" x14ac:dyDescent="0.4">
      <c r="A353596" s="1"/>
    </row>
    <row r="353597" spans="1:1" x14ac:dyDescent="0.4">
      <c r="A353597" s="1"/>
    </row>
    <row r="353598" spans="1:1" x14ac:dyDescent="0.4">
      <c r="A353598" s="1"/>
    </row>
    <row r="353599" spans="1:1" x14ac:dyDescent="0.4">
      <c r="A353599" s="1"/>
    </row>
    <row r="353600" spans="1:1" x14ac:dyDescent="0.4">
      <c r="A353600" s="1"/>
    </row>
    <row r="353601" spans="1:1" x14ac:dyDescent="0.4">
      <c r="A353601" s="1"/>
    </row>
    <row r="353602" spans="1:1" x14ac:dyDescent="0.4">
      <c r="A353602" s="1"/>
    </row>
    <row r="353603" spans="1:1" x14ac:dyDescent="0.4">
      <c r="A353603" s="1"/>
    </row>
    <row r="353604" spans="1:1" x14ac:dyDescent="0.4">
      <c r="A353604" s="1"/>
    </row>
    <row r="353605" spans="1:1" x14ac:dyDescent="0.4">
      <c r="A353605" s="1"/>
    </row>
    <row r="353606" spans="1:1" x14ac:dyDescent="0.4">
      <c r="A353606" s="1"/>
    </row>
    <row r="353607" spans="1:1" x14ac:dyDescent="0.4">
      <c r="A353607" s="1"/>
    </row>
    <row r="353608" spans="1:1" x14ac:dyDescent="0.4">
      <c r="A353608" s="1"/>
    </row>
    <row r="353609" spans="1:1" x14ac:dyDescent="0.4">
      <c r="A353609" s="1"/>
    </row>
    <row r="353610" spans="1:1" x14ac:dyDescent="0.4">
      <c r="A353610" s="1"/>
    </row>
    <row r="353611" spans="1:1" x14ac:dyDescent="0.4">
      <c r="A353611" s="1"/>
    </row>
    <row r="353612" spans="1:1" x14ac:dyDescent="0.4">
      <c r="A353612" s="1"/>
    </row>
    <row r="353613" spans="1:1" x14ac:dyDescent="0.4">
      <c r="A353613" s="1"/>
    </row>
    <row r="353614" spans="1:1" x14ac:dyDescent="0.4">
      <c r="A353614" s="1"/>
    </row>
    <row r="353615" spans="1:1" x14ac:dyDescent="0.4">
      <c r="A353615" s="1"/>
    </row>
    <row r="353616" spans="1:1" x14ac:dyDescent="0.4">
      <c r="A353616" s="1"/>
    </row>
    <row r="353617" spans="1:1" x14ac:dyDescent="0.4">
      <c r="A353617" s="1"/>
    </row>
    <row r="353618" spans="1:1" x14ac:dyDescent="0.4">
      <c r="A353618" s="1"/>
    </row>
    <row r="353619" spans="1:1" x14ac:dyDescent="0.4">
      <c r="A353619" s="1"/>
    </row>
    <row r="353620" spans="1:1" x14ac:dyDescent="0.4">
      <c r="A353620" s="1"/>
    </row>
    <row r="353621" spans="1:1" x14ac:dyDescent="0.4">
      <c r="A353621" s="1"/>
    </row>
    <row r="353622" spans="1:1" x14ac:dyDescent="0.4">
      <c r="A353622" s="1"/>
    </row>
    <row r="353623" spans="1:1" x14ac:dyDescent="0.4">
      <c r="A353623" s="1"/>
    </row>
    <row r="353624" spans="1:1" x14ac:dyDescent="0.4">
      <c r="A353624" s="1"/>
    </row>
    <row r="353625" spans="1:1" x14ac:dyDescent="0.4">
      <c r="A353625" s="1"/>
    </row>
    <row r="353626" spans="1:1" x14ac:dyDescent="0.4">
      <c r="A353626" s="1"/>
    </row>
    <row r="353627" spans="1:1" x14ac:dyDescent="0.4">
      <c r="A353627" s="1"/>
    </row>
    <row r="353628" spans="1:1" x14ac:dyDescent="0.4">
      <c r="A353628" s="1"/>
    </row>
    <row r="353629" spans="1:1" x14ac:dyDescent="0.4">
      <c r="A353629" s="1"/>
    </row>
    <row r="353630" spans="1:1" x14ac:dyDescent="0.4">
      <c r="A353630" s="1"/>
    </row>
    <row r="353631" spans="1:1" x14ac:dyDescent="0.4">
      <c r="A353631" s="1"/>
    </row>
    <row r="353632" spans="1:1" x14ac:dyDescent="0.4">
      <c r="A353632" s="1"/>
    </row>
    <row r="353633" spans="1:1" x14ac:dyDescent="0.4">
      <c r="A353633" s="1"/>
    </row>
    <row r="353634" spans="1:1" x14ac:dyDescent="0.4">
      <c r="A353634" s="1"/>
    </row>
    <row r="353635" spans="1:1" x14ac:dyDescent="0.4">
      <c r="A353635" s="1"/>
    </row>
    <row r="353636" spans="1:1" x14ac:dyDescent="0.4">
      <c r="A353636" s="1"/>
    </row>
    <row r="353637" spans="1:1" x14ac:dyDescent="0.4">
      <c r="A353637" s="1"/>
    </row>
    <row r="353638" spans="1:1" x14ac:dyDescent="0.4">
      <c r="A353638" s="1"/>
    </row>
    <row r="353639" spans="1:1" x14ac:dyDescent="0.4">
      <c r="A353639" s="1"/>
    </row>
    <row r="353640" spans="1:1" x14ac:dyDescent="0.4">
      <c r="A353640" s="1"/>
    </row>
    <row r="353641" spans="1:1" x14ac:dyDescent="0.4">
      <c r="A353641" s="1"/>
    </row>
    <row r="353642" spans="1:1" x14ac:dyDescent="0.4">
      <c r="A353642" s="1"/>
    </row>
    <row r="353643" spans="1:1" x14ac:dyDescent="0.4">
      <c r="A353643" s="1"/>
    </row>
    <row r="353644" spans="1:1" x14ac:dyDescent="0.4">
      <c r="A353644" s="1"/>
    </row>
    <row r="353645" spans="1:1" x14ac:dyDescent="0.4">
      <c r="A353645" s="1"/>
    </row>
    <row r="353646" spans="1:1" x14ac:dyDescent="0.4">
      <c r="A353646" s="1"/>
    </row>
    <row r="353647" spans="1:1" x14ac:dyDescent="0.4">
      <c r="A353647" s="1"/>
    </row>
    <row r="353648" spans="1:1" x14ac:dyDescent="0.4">
      <c r="A353648" s="1"/>
    </row>
    <row r="353649" spans="1:1" x14ac:dyDescent="0.4">
      <c r="A353649" s="1"/>
    </row>
    <row r="353650" spans="1:1" x14ac:dyDescent="0.4">
      <c r="A353650" s="1"/>
    </row>
    <row r="353651" spans="1:1" x14ac:dyDescent="0.4">
      <c r="A353651" s="1"/>
    </row>
    <row r="353652" spans="1:1" x14ac:dyDescent="0.4">
      <c r="A353652" s="1"/>
    </row>
    <row r="353653" spans="1:1" x14ac:dyDescent="0.4">
      <c r="A353653" s="1"/>
    </row>
    <row r="353654" spans="1:1" x14ac:dyDescent="0.4">
      <c r="A353654" s="1"/>
    </row>
    <row r="353655" spans="1:1" x14ac:dyDescent="0.4">
      <c r="A353655" s="1"/>
    </row>
    <row r="353656" spans="1:1" x14ac:dyDescent="0.4">
      <c r="A353656" s="1"/>
    </row>
    <row r="353657" spans="1:1" x14ac:dyDescent="0.4">
      <c r="A353657" s="1"/>
    </row>
    <row r="353658" spans="1:1" x14ac:dyDescent="0.4">
      <c r="A353658" s="1"/>
    </row>
    <row r="353659" spans="1:1" x14ac:dyDescent="0.4">
      <c r="A353659" s="1"/>
    </row>
    <row r="353660" spans="1:1" x14ac:dyDescent="0.4">
      <c r="A353660" s="1"/>
    </row>
    <row r="353661" spans="1:1" x14ac:dyDescent="0.4">
      <c r="A353661" s="1"/>
    </row>
    <row r="353662" spans="1:1" x14ac:dyDescent="0.4">
      <c r="A353662" s="1"/>
    </row>
    <row r="353663" spans="1:1" x14ac:dyDescent="0.4">
      <c r="A353663" s="1"/>
    </row>
    <row r="353664" spans="1:1" x14ac:dyDescent="0.4">
      <c r="A353664" s="1"/>
    </row>
    <row r="353665" spans="1:1" x14ac:dyDescent="0.4">
      <c r="A353665" s="1"/>
    </row>
    <row r="353666" spans="1:1" x14ac:dyDescent="0.4">
      <c r="A353666" s="1"/>
    </row>
    <row r="353667" spans="1:1" x14ac:dyDescent="0.4">
      <c r="A353667" s="1"/>
    </row>
    <row r="353668" spans="1:1" x14ac:dyDescent="0.4">
      <c r="A353668" s="1"/>
    </row>
    <row r="353669" spans="1:1" x14ac:dyDescent="0.4">
      <c r="A353669" s="1"/>
    </row>
    <row r="353670" spans="1:1" x14ac:dyDescent="0.4">
      <c r="A353670" s="1"/>
    </row>
    <row r="353671" spans="1:1" x14ac:dyDescent="0.4">
      <c r="A353671" s="1"/>
    </row>
    <row r="353672" spans="1:1" x14ac:dyDescent="0.4">
      <c r="A353672" s="1"/>
    </row>
    <row r="353673" spans="1:1" x14ac:dyDescent="0.4">
      <c r="A353673" s="1"/>
    </row>
    <row r="353674" spans="1:1" x14ac:dyDescent="0.4">
      <c r="A353674" s="1"/>
    </row>
    <row r="353675" spans="1:1" x14ac:dyDescent="0.4">
      <c r="A353675" s="1"/>
    </row>
    <row r="353676" spans="1:1" x14ac:dyDescent="0.4">
      <c r="A353676" s="1"/>
    </row>
    <row r="353677" spans="1:1" x14ac:dyDescent="0.4">
      <c r="A353677" s="1"/>
    </row>
    <row r="353678" spans="1:1" x14ac:dyDescent="0.4">
      <c r="A353678" s="1"/>
    </row>
    <row r="353679" spans="1:1" x14ac:dyDescent="0.4">
      <c r="A353679" s="1"/>
    </row>
    <row r="353680" spans="1:1" x14ac:dyDescent="0.4">
      <c r="A353680" s="1"/>
    </row>
    <row r="353681" spans="1:1" x14ac:dyDescent="0.4">
      <c r="A353681" s="1"/>
    </row>
    <row r="353682" spans="1:1" x14ac:dyDescent="0.4">
      <c r="A353682" s="1"/>
    </row>
    <row r="353683" spans="1:1" x14ac:dyDescent="0.4">
      <c r="A353683" s="1"/>
    </row>
    <row r="353684" spans="1:1" x14ac:dyDescent="0.4">
      <c r="A353684" s="1"/>
    </row>
    <row r="353685" spans="1:1" x14ac:dyDescent="0.4">
      <c r="A353685" s="1"/>
    </row>
    <row r="353686" spans="1:1" x14ac:dyDescent="0.4">
      <c r="A353686" s="1"/>
    </row>
    <row r="353687" spans="1:1" x14ac:dyDescent="0.4">
      <c r="A353687" s="1"/>
    </row>
    <row r="353688" spans="1:1" x14ac:dyDescent="0.4">
      <c r="A353688" s="1"/>
    </row>
    <row r="353689" spans="1:1" x14ac:dyDescent="0.4">
      <c r="A353689" s="1"/>
    </row>
    <row r="353690" spans="1:1" x14ac:dyDescent="0.4">
      <c r="A353690" s="1"/>
    </row>
    <row r="353691" spans="1:1" x14ac:dyDescent="0.4">
      <c r="A353691" s="1"/>
    </row>
    <row r="353692" spans="1:1" x14ac:dyDescent="0.4">
      <c r="A353692" s="1"/>
    </row>
    <row r="353693" spans="1:1" x14ac:dyDescent="0.4">
      <c r="A353693" s="1"/>
    </row>
    <row r="353694" spans="1:1" x14ac:dyDescent="0.4">
      <c r="A353694" s="1"/>
    </row>
    <row r="353695" spans="1:1" x14ac:dyDescent="0.4">
      <c r="A353695" s="1"/>
    </row>
    <row r="353696" spans="1:1" x14ac:dyDescent="0.4">
      <c r="A353696" s="1"/>
    </row>
    <row r="353697" spans="1:1" x14ac:dyDescent="0.4">
      <c r="A353697" s="1"/>
    </row>
    <row r="353698" spans="1:1" x14ac:dyDescent="0.4">
      <c r="A353698" s="1"/>
    </row>
    <row r="353699" spans="1:1" x14ac:dyDescent="0.4">
      <c r="A353699" s="1"/>
    </row>
    <row r="353700" spans="1:1" x14ac:dyDescent="0.4">
      <c r="A353700" s="1"/>
    </row>
    <row r="353701" spans="1:1" x14ac:dyDescent="0.4">
      <c r="A353701" s="1"/>
    </row>
    <row r="353702" spans="1:1" x14ac:dyDescent="0.4">
      <c r="A353702" s="1"/>
    </row>
    <row r="353703" spans="1:1" x14ac:dyDescent="0.4">
      <c r="A353703" s="1"/>
    </row>
    <row r="353704" spans="1:1" x14ac:dyDescent="0.4">
      <c r="A353704" s="1"/>
    </row>
    <row r="353705" spans="1:1" x14ac:dyDescent="0.4">
      <c r="A353705" s="1"/>
    </row>
    <row r="353706" spans="1:1" x14ac:dyDescent="0.4">
      <c r="A353706" s="1"/>
    </row>
    <row r="353707" spans="1:1" x14ac:dyDescent="0.4">
      <c r="A353707" s="1"/>
    </row>
    <row r="353708" spans="1:1" x14ac:dyDescent="0.4">
      <c r="A353708" s="1"/>
    </row>
    <row r="353709" spans="1:1" x14ac:dyDescent="0.4">
      <c r="A353709" s="1"/>
    </row>
    <row r="353710" spans="1:1" x14ac:dyDescent="0.4">
      <c r="A353710" s="1"/>
    </row>
    <row r="353711" spans="1:1" x14ac:dyDescent="0.4">
      <c r="A353711" s="1"/>
    </row>
    <row r="353712" spans="1:1" x14ac:dyDescent="0.4">
      <c r="A353712" s="1"/>
    </row>
    <row r="353713" spans="1:1" x14ac:dyDescent="0.4">
      <c r="A353713" s="1"/>
    </row>
    <row r="353714" spans="1:1" x14ac:dyDescent="0.4">
      <c r="A353714" s="1"/>
    </row>
    <row r="353715" spans="1:1" x14ac:dyDescent="0.4">
      <c r="A353715" s="1"/>
    </row>
    <row r="353716" spans="1:1" x14ac:dyDescent="0.4">
      <c r="A353716" s="1"/>
    </row>
    <row r="353717" spans="1:1" x14ac:dyDescent="0.4">
      <c r="A353717" s="1"/>
    </row>
    <row r="353718" spans="1:1" x14ac:dyDescent="0.4">
      <c r="A353718" s="1"/>
    </row>
    <row r="353719" spans="1:1" x14ac:dyDescent="0.4">
      <c r="A353719" s="1"/>
    </row>
    <row r="353720" spans="1:1" x14ac:dyDescent="0.4">
      <c r="A353720" s="1"/>
    </row>
    <row r="353721" spans="1:1" x14ac:dyDescent="0.4">
      <c r="A353721" s="1"/>
    </row>
    <row r="353722" spans="1:1" x14ac:dyDescent="0.4">
      <c r="A353722" s="1"/>
    </row>
    <row r="353723" spans="1:1" x14ac:dyDescent="0.4">
      <c r="A353723" s="1"/>
    </row>
    <row r="353724" spans="1:1" x14ac:dyDescent="0.4">
      <c r="A353724" s="1"/>
    </row>
    <row r="353725" spans="1:1" x14ac:dyDescent="0.4">
      <c r="A353725" s="1"/>
    </row>
    <row r="353726" spans="1:1" x14ac:dyDescent="0.4">
      <c r="A353726" s="1"/>
    </row>
    <row r="353727" spans="1:1" x14ac:dyDescent="0.4">
      <c r="A353727" s="1"/>
    </row>
    <row r="353728" spans="1:1" x14ac:dyDescent="0.4">
      <c r="A353728" s="1"/>
    </row>
    <row r="353729" spans="1:1" x14ac:dyDescent="0.4">
      <c r="A353729" s="1"/>
    </row>
    <row r="353730" spans="1:1" x14ac:dyDescent="0.4">
      <c r="A353730" s="1"/>
    </row>
    <row r="353731" spans="1:1" x14ac:dyDescent="0.4">
      <c r="A353731" s="1"/>
    </row>
    <row r="353732" spans="1:1" x14ac:dyDescent="0.4">
      <c r="A353732" s="1"/>
    </row>
    <row r="353733" spans="1:1" x14ac:dyDescent="0.4">
      <c r="A353733" s="1"/>
    </row>
    <row r="353734" spans="1:1" x14ac:dyDescent="0.4">
      <c r="A353734" s="1"/>
    </row>
    <row r="353735" spans="1:1" x14ac:dyDescent="0.4">
      <c r="A353735" s="1"/>
    </row>
    <row r="353736" spans="1:1" x14ac:dyDescent="0.4">
      <c r="A353736" s="1"/>
    </row>
    <row r="353737" spans="1:1" x14ac:dyDescent="0.4">
      <c r="A353737" s="1"/>
    </row>
    <row r="353738" spans="1:1" x14ac:dyDescent="0.4">
      <c r="A353738" s="1"/>
    </row>
    <row r="353739" spans="1:1" x14ac:dyDescent="0.4">
      <c r="A353739" s="1"/>
    </row>
    <row r="353740" spans="1:1" x14ac:dyDescent="0.4">
      <c r="A353740" s="1"/>
    </row>
    <row r="353741" spans="1:1" x14ac:dyDescent="0.4">
      <c r="A353741" s="1"/>
    </row>
    <row r="353742" spans="1:1" x14ac:dyDescent="0.4">
      <c r="A353742" s="1"/>
    </row>
    <row r="353743" spans="1:1" x14ac:dyDescent="0.4">
      <c r="A353743" s="1"/>
    </row>
    <row r="353744" spans="1:1" x14ac:dyDescent="0.4">
      <c r="A353744" s="1"/>
    </row>
    <row r="353745" spans="1:1" x14ac:dyDescent="0.4">
      <c r="A353745" s="1"/>
    </row>
    <row r="353746" spans="1:1" x14ac:dyDescent="0.4">
      <c r="A353746" s="1"/>
    </row>
    <row r="353747" spans="1:1" x14ac:dyDescent="0.4">
      <c r="A353747" s="1"/>
    </row>
    <row r="353748" spans="1:1" x14ac:dyDescent="0.4">
      <c r="A353748" s="1"/>
    </row>
    <row r="353749" spans="1:1" x14ac:dyDescent="0.4">
      <c r="A353749" s="1"/>
    </row>
    <row r="353750" spans="1:1" x14ac:dyDescent="0.4">
      <c r="A353750" s="1"/>
    </row>
    <row r="353751" spans="1:1" x14ac:dyDescent="0.4">
      <c r="A353751" s="1"/>
    </row>
    <row r="353752" spans="1:1" x14ac:dyDescent="0.4">
      <c r="A353752" s="1"/>
    </row>
    <row r="353753" spans="1:1" x14ac:dyDescent="0.4">
      <c r="A353753" s="1"/>
    </row>
    <row r="353754" spans="1:1" x14ac:dyDescent="0.4">
      <c r="A353754" s="1"/>
    </row>
    <row r="353755" spans="1:1" x14ac:dyDescent="0.4">
      <c r="A353755" s="1"/>
    </row>
    <row r="353756" spans="1:1" x14ac:dyDescent="0.4">
      <c r="A353756" s="1"/>
    </row>
    <row r="353757" spans="1:1" x14ac:dyDescent="0.4">
      <c r="A353757" s="1"/>
    </row>
    <row r="353758" spans="1:1" x14ac:dyDescent="0.4">
      <c r="A353758" s="1"/>
    </row>
    <row r="353759" spans="1:1" x14ac:dyDescent="0.4">
      <c r="A353759" s="1"/>
    </row>
    <row r="353760" spans="1:1" x14ac:dyDescent="0.4">
      <c r="A353760" s="1"/>
    </row>
    <row r="353761" spans="1:1" x14ac:dyDescent="0.4">
      <c r="A353761" s="1"/>
    </row>
    <row r="353762" spans="1:1" x14ac:dyDescent="0.4">
      <c r="A353762" s="1"/>
    </row>
    <row r="353763" spans="1:1" x14ac:dyDescent="0.4">
      <c r="A353763" s="1"/>
    </row>
    <row r="353764" spans="1:1" x14ac:dyDescent="0.4">
      <c r="A353764" s="1"/>
    </row>
    <row r="353765" spans="1:1" x14ac:dyDescent="0.4">
      <c r="A353765" s="1"/>
    </row>
    <row r="353766" spans="1:1" x14ac:dyDescent="0.4">
      <c r="A353766" s="1"/>
    </row>
    <row r="353767" spans="1:1" x14ac:dyDescent="0.4">
      <c r="A353767" s="1"/>
    </row>
    <row r="353768" spans="1:1" x14ac:dyDescent="0.4">
      <c r="A353768" s="1"/>
    </row>
    <row r="353769" spans="1:1" x14ac:dyDescent="0.4">
      <c r="A353769" s="1"/>
    </row>
    <row r="353770" spans="1:1" x14ac:dyDescent="0.4">
      <c r="A353770" s="1"/>
    </row>
    <row r="353771" spans="1:1" x14ac:dyDescent="0.4">
      <c r="A353771" s="1"/>
    </row>
    <row r="353772" spans="1:1" x14ac:dyDescent="0.4">
      <c r="A353772" s="1"/>
    </row>
    <row r="353773" spans="1:1" x14ac:dyDescent="0.4">
      <c r="A353773" s="1"/>
    </row>
    <row r="353774" spans="1:1" x14ac:dyDescent="0.4">
      <c r="A353774" s="1"/>
    </row>
    <row r="353775" spans="1:1" x14ac:dyDescent="0.4">
      <c r="A353775" s="1"/>
    </row>
    <row r="353776" spans="1:1" x14ac:dyDescent="0.4">
      <c r="A353776" s="1"/>
    </row>
    <row r="353777" spans="1:1" x14ac:dyDescent="0.4">
      <c r="A353777" s="1"/>
    </row>
    <row r="353778" spans="1:1" x14ac:dyDescent="0.4">
      <c r="A353778" s="1"/>
    </row>
    <row r="353779" spans="1:1" x14ac:dyDescent="0.4">
      <c r="A353779" s="1"/>
    </row>
    <row r="353780" spans="1:1" x14ac:dyDescent="0.4">
      <c r="A353780" s="1"/>
    </row>
    <row r="353781" spans="1:1" x14ac:dyDescent="0.4">
      <c r="A353781" s="1"/>
    </row>
    <row r="353782" spans="1:1" x14ac:dyDescent="0.4">
      <c r="A353782" s="1"/>
    </row>
    <row r="353783" spans="1:1" x14ac:dyDescent="0.4">
      <c r="A353783" s="1"/>
    </row>
    <row r="353784" spans="1:1" x14ac:dyDescent="0.4">
      <c r="A353784" s="1"/>
    </row>
    <row r="353785" spans="1:1" x14ac:dyDescent="0.4">
      <c r="A353785" s="1"/>
    </row>
    <row r="353786" spans="1:1" x14ac:dyDescent="0.4">
      <c r="A353786" s="1"/>
    </row>
    <row r="353787" spans="1:1" x14ac:dyDescent="0.4">
      <c r="A353787" s="1"/>
    </row>
    <row r="353788" spans="1:1" x14ac:dyDescent="0.4">
      <c r="A353788" s="1"/>
    </row>
    <row r="353789" spans="1:1" x14ac:dyDescent="0.4">
      <c r="A353789" s="1"/>
    </row>
    <row r="353790" spans="1:1" x14ac:dyDescent="0.4">
      <c r="A353790" s="1"/>
    </row>
    <row r="353791" spans="1:1" x14ac:dyDescent="0.4">
      <c r="A353791" s="1"/>
    </row>
    <row r="353792" spans="1:1" x14ac:dyDescent="0.4">
      <c r="A353792" s="1"/>
    </row>
    <row r="353793" spans="1:1" x14ac:dyDescent="0.4">
      <c r="A353793" s="1"/>
    </row>
    <row r="353794" spans="1:1" x14ac:dyDescent="0.4">
      <c r="A353794" s="1"/>
    </row>
    <row r="353795" spans="1:1" x14ac:dyDescent="0.4">
      <c r="A353795" s="1"/>
    </row>
    <row r="353796" spans="1:1" x14ac:dyDescent="0.4">
      <c r="A353796" s="1"/>
    </row>
    <row r="353797" spans="1:1" x14ac:dyDescent="0.4">
      <c r="A353797" s="1"/>
    </row>
    <row r="353798" spans="1:1" x14ac:dyDescent="0.4">
      <c r="A353798" s="1"/>
    </row>
    <row r="353799" spans="1:1" x14ac:dyDescent="0.4">
      <c r="A353799" s="1"/>
    </row>
    <row r="353800" spans="1:1" x14ac:dyDescent="0.4">
      <c r="A353800" s="1"/>
    </row>
    <row r="353801" spans="1:1" x14ac:dyDescent="0.4">
      <c r="A353801" s="1"/>
    </row>
    <row r="353802" spans="1:1" x14ac:dyDescent="0.4">
      <c r="A353802" s="1"/>
    </row>
    <row r="353803" spans="1:1" x14ac:dyDescent="0.4">
      <c r="A353803" s="1"/>
    </row>
    <row r="353804" spans="1:1" x14ac:dyDescent="0.4">
      <c r="A353804" s="1"/>
    </row>
    <row r="353805" spans="1:1" x14ac:dyDescent="0.4">
      <c r="A353805" s="1"/>
    </row>
    <row r="353806" spans="1:1" x14ac:dyDescent="0.4">
      <c r="A353806" s="1"/>
    </row>
    <row r="353807" spans="1:1" x14ac:dyDescent="0.4">
      <c r="A353807" s="1"/>
    </row>
    <row r="353808" spans="1:1" x14ac:dyDescent="0.4">
      <c r="A353808" s="1"/>
    </row>
    <row r="353809" spans="1:1" x14ac:dyDescent="0.4">
      <c r="A353809" s="1"/>
    </row>
    <row r="353810" spans="1:1" x14ac:dyDescent="0.4">
      <c r="A353810" s="1"/>
    </row>
    <row r="353811" spans="1:1" x14ac:dyDescent="0.4">
      <c r="A353811" s="1"/>
    </row>
    <row r="353812" spans="1:1" x14ac:dyDescent="0.4">
      <c r="A353812" s="1"/>
    </row>
    <row r="353813" spans="1:1" x14ac:dyDescent="0.4">
      <c r="A353813" s="1"/>
    </row>
    <row r="353814" spans="1:1" x14ac:dyDescent="0.4">
      <c r="A353814" s="1"/>
    </row>
    <row r="353815" spans="1:1" x14ac:dyDescent="0.4">
      <c r="A353815" s="1"/>
    </row>
    <row r="353816" spans="1:1" x14ac:dyDescent="0.4">
      <c r="A353816" s="1"/>
    </row>
    <row r="353817" spans="1:1" x14ac:dyDescent="0.4">
      <c r="A353817" s="1"/>
    </row>
    <row r="353818" spans="1:1" x14ac:dyDescent="0.4">
      <c r="A353818" s="1"/>
    </row>
    <row r="353819" spans="1:1" x14ac:dyDescent="0.4">
      <c r="A353819" s="1"/>
    </row>
    <row r="353820" spans="1:1" x14ac:dyDescent="0.4">
      <c r="A353820" s="1"/>
    </row>
    <row r="353821" spans="1:1" x14ac:dyDescent="0.4">
      <c r="A353821" s="1"/>
    </row>
    <row r="353822" spans="1:1" x14ac:dyDescent="0.4">
      <c r="A353822" s="1"/>
    </row>
    <row r="353823" spans="1:1" x14ac:dyDescent="0.4">
      <c r="A353823" s="1"/>
    </row>
    <row r="353824" spans="1:1" x14ac:dyDescent="0.4">
      <c r="A353824" s="1"/>
    </row>
    <row r="353825" spans="1:1" x14ac:dyDescent="0.4">
      <c r="A353825" s="1"/>
    </row>
    <row r="353826" spans="1:1" x14ac:dyDescent="0.4">
      <c r="A353826" s="1"/>
    </row>
    <row r="353827" spans="1:1" x14ac:dyDescent="0.4">
      <c r="A353827" s="1"/>
    </row>
    <row r="353828" spans="1:1" x14ac:dyDescent="0.4">
      <c r="A353828" s="1"/>
    </row>
    <row r="353829" spans="1:1" x14ac:dyDescent="0.4">
      <c r="A353829" s="1"/>
    </row>
    <row r="353830" spans="1:1" x14ac:dyDescent="0.4">
      <c r="A353830" s="1"/>
    </row>
    <row r="353831" spans="1:1" x14ac:dyDescent="0.4">
      <c r="A353831" s="1"/>
    </row>
    <row r="353832" spans="1:1" x14ac:dyDescent="0.4">
      <c r="A353832" s="1"/>
    </row>
    <row r="353833" spans="1:1" x14ac:dyDescent="0.4">
      <c r="A353833" s="1"/>
    </row>
    <row r="353834" spans="1:1" x14ac:dyDescent="0.4">
      <c r="A353834" s="1"/>
    </row>
    <row r="353835" spans="1:1" x14ac:dyDescent="0.4">
      <c r="A353835" s="1"/>
    </row>
    <row r="353836" spans="1:1" x14ac:dyDescent="0.4">
      <c r="A353836" s="1"/>
    </row>
    <row r="353837" spans="1:1" x14ac:dyDescent="0.4">
      <c r="A353837" s="1"/>
    </row>
    <row r="353838" spans="1:1" x14ac:dyDescent="0.4">
      <c r="A353838" s="1"/>
    </row>
    <row r="353839" spans="1:1" x14ac:dyDescent="0.4">
      <c r="A353839" s="1"/>
    </row>
    <row r="353840" spans="1:1" x14ac:dyDescent="0.4">
      <c r="A353840" s="1"/>
    </row>
    <row r="353841" spans="1:1" x14ac:dyDescent="0.4">
      <c r="A353841" s="1"/>
    </row>
    <row r="353842" spans="1:1" x14ac:dyDescent="0.4">
      <c r="A353842" s="1"/>
    </row>
    <row r="353843" spans="1:1" x14ac:dyDescent="0.4">
      <c r="A353843" s="1"/>
    </row>
    <row r="353844" spans="1:1" x14ac:dyDescent="0.4">
      <c r="A353844" s="1"/>
    </row>
    <row r="353845" spans="1:1" x14ac:dyDescent="0.4">
      <c r="A353845" s="1"/>
    </row>
    <row r="353846" spans="1:1" x14ac:dyDescent="0.4">
      <c r="A353846" s="1"/>
    </row>
    <row r="353847" spans="1:1" x14ac:dyDescent="0.4">
      <c r="A353847" s="1"/>
    </row>
    <row r="353848" spans="1:1" x14ac:dyDescent="0.4">
      <c r="A353848" s="1"/>
    </row>
    <row r="353849" spans="1:1" x14ac:dyDescent="0.4">
      <c r="A353849" s="1"/>
    </row>
    <row r="353850" spans="1:1" x14ac:dyDescent="0.4">
      <c r="A353850" s="1"/>
    </row>
    <row r="353851" spans="1:1" x14ac:dyDescent="0.4">
      <c r="A353851" s="1"/>
    </row>
    <row r="353852" spans="1:1" x14ac:dyDescent="0.4">
      <c r="A353852" s="1"/>
    </row>
    <row r="353853" spans="1:1" x14ac:dyDescent="0.4">
      <c r="A353853" s="1"/>
    </row>
    <row r="353854" spans="1:1" x14ac:dyDescent="0.4">
      <c r="A353854" s="1"/>
    </row>
    <row r="353855" spans="1:1" x14ac:dyDescent="0.4">
      <c r="A353855" s="1"/>
    </row>
    <row r="353856" spans="1:1" x14ac:dyDescent="0.4">
      <c r="A353856" s="1"/>
    </row>
    <row r="353857" spans="1:1" x14ac:dyDescent="0.4">
      <c r="A353857" s="1"/>
    </row>
    <row r="353858" spans="1:1" x14ac:dyDescent="0.4">
      <c r="A353858" s="1"/>
    </row>
    <row r="353859" spans="1:1" x14ac:dyDescent="0.4">
      <c r="A353859" s="1"/>
    </row>
    <row r="353860" spans="1:1" x14ac:dyDescent="0.4">
      <c r="A353860" s="1"/>
    </row>
    <row r="353861" spans="1:1" x14ac:dyDescent="0.4">
      <c r="A353861" s="1"/>
    </row>
    <row r="353862" spans="1:1" x14ac:dyDescent="0.4">
      <c r="A353862" s="1"/>
    </row>
    <row r="353863" spans="1:1" x14ac:dyDescent="0.4">
      <c r="A353863" s="1"/>
    </row>
    <row r="353864" spans="1:1" x14ac:dyDescent="0.4">
      <c r="A353864" s="1"/>
    </row>
    <row r="353865" spans="1:1" x14ac:dyDescent="0.4">
      <c r="A353865" s="1"/>
    </row>
    <row r="353866" spans="1:1" x14ac:dyDescent="0.4">
      <c r="A353866" s="1"/>
    </row>
    <row r="353867" spans="1:1" x14ac:dyDescent="0.4">
      <c r="A353867" s="1"/>
    </row>
    <row r="353868" spans="1:1" x14ac:dyDescent="0.4">
      <c r="A353868" s="1"/>
    </row>
    <row r="353869" spans="1:1" x14ac:dyDescent="0.4">
      <c r="A353869" s="1"/>
    </row>
    <row r="353870" spans="1:1" x14ac:dyDescent="0.4">
      <c r="A353870" s="1"/>
    </row>
    <row r="353871" spans="1:1" x14ac:dyDescent="0.4">
      <c r="A353871" s="1"/>
    </row>
    <row r="353872" spans="1:1" x14ac:dyDescent="0.4">
      <c r="A353872" s="1"/>
    </row>
    <row r="353873" spans="1:1" x14ac:dyDescent="0.4">
      <c r="A353873" s="1"/>
    </row>
    <row r="353874" spans="1:1" x14ac:dyDescent="0.4">
      <c r="A353874" s="1"/>
    </row>
    <row r="353875" spans="1:1" x14ac:dyDescent="0.4">
      <c r="A353875" s="1"/>
    </row>
    <row r="353876" spans="1:1" x14ac:dyDescent="0.4">
      <c r="A353876" s="1"/>
    </row>
    <row r="353877" spans="1:1" x14ac:dyDescent="0.4">
      <c r="A353877" s="1"/>
    </row>
    <row r="353878" spans="1:1" x14ac:dyDescent="0.4">
      <c r="A353878" s="1"/>
    </row>
    <row r="353879" spans="1:1" x14ac:dyDescent="0.4">
      <c r="A353879" s="1"/>
    </row>
    <row r="353880" spans="1:1" x14ac:dyDescent="0.4">
      <c r="A353880" s="1"/>
    </row>
    <row r="353881" spans="1:1" x14ac:dyDescent="0.4">
      <c r="A353881" s="1"/>
    </row>
    <row r="353882" spans="1:1" x14ac:dyDescent="0.4">
      <c r="A353882" s="1"/>
    </row>
    <row r="353883" spans="1:1" x14ac:dyDescent="0.4">
      <c r="A353883" s="1"/>
    </row>
    <row r="353884" spans="1:1" x14ac:dyDescent="0.4">
      <c r="A353884" s="1"/>
    </row>
    <row r="353885" spans="1:1" x14ac:dyDescent="0.4">
      <c r="A353885" s="1"/>
    </row>
    <row r="353886" spans="1:1" x14ac:dyDescent="0.4">
      <c r="A353886" s="1"/>
    </row>
    <row r="353887" spans="1:1" x14ac:dyDescent="0.4">
      <c r="A353887" s="1"/>
    </row>
    <row r="353888" spans="1:1" x14ac:dyDescent="0.4">
      <c r="A353888" s="1"/>
    </row>
    <row r="353889" spans="1:1" x14ac:dyDescent="0.4">
      <c r="A353889" s="1"/>
    </row>
    <row r="353890" spans="1:1" x14ac:dyDescent="0.4">
      <c r="A353890" s="1"/>
    </row>
    <row r="353891" spans="1:1" x14ac:dyDescent="0.4">
      <c r="A353891" s="1"/>
    </row>
    <row r="353892" spans="1:1" x14ac:dyDescent="0.4">
      <c r="A353892" s="1"/>
    </row>
    <row r="353893" spans="1:1" x14ac:dyDescent="0.4">
      <c r="A353893" s="1"/>
    </row>
    <row r="353894" spans="1:1" x14ac:dyDescent="0.4">
      <c r="A353894" s="1"/>
    </row>
    <row r="353895" spans="1:1" x14ac:dyDescent="0.4">
      <c r="A353895" s="1"/>
    </row>
    <row r="353896" spans="1:1" x14ac:dyDescent="0.4">
      <c r="A353896" s="1"/>
    </row>
    <row r="353897" spans="1:1" x14ac:dyDescent="0.4">
      <c r="A353897" s="1"/>
    </row>
    <row r="353898" spans="1:1" x14ac:dyDescent="0.4">
      <c r="A353898" s="1"/>
    </row>
    <row r="353899" spans="1:1" x14ac:dyDescent="0.4">
      <c r="A353899" s="1"/>
    </row>
    <row r="353900" spans="1:1" x14ac:dyDescent="0.4">
      <c r="A353900" s="1"/>
    </row>
    <row r="353901" spans="1:1" x14ac:dyDescent="0.4">
      <c r="A353901" s="1"/>
    </row>
    <row r="353902" spans="1:1" x14ac:dyDescent="0.4">
      <c r="A353902" s="1"/>
    </row>
    <row r="353903" spans="1:1" x14ac:dyDescent="0.4">
      <c r="A353903" s="1"/>
    </row>
    <row r="353904" spans="1:1" x14ac:dyDescent="0.4">
      <c r="A353904" s="1"/>
    </row>
    <row r="353905" spans="1:1" x14ac:dyDescent="0.4">
      <c r="A353905" s="1"/>
    </row>
    <row r="353906" spans="1:1" x14ac:dyDescent="0.4">
      <c r="A353906" s="1"/>
    </row>
    <row r="353907" spans="1:1" x14ac:dyDescent="0.4">
      <c r="A353907" s="1"/>
    </row>
    <row r="353908" spans="1:1" x14ac:dyDescent="0.4">
      <c r="A353908" s="1"/>
    </row>
    <row r="353909" spans="1:1" x14ac:dyDescent="0.4">
      <c r="A353909" s="1"/>
    </row>
    <row r="353910" spans="1:1" x14ac:dyDescent="0.4">
      <c r="A353910" s="1"/>
    </row>
    <row r="353911" spans="1:1" x14ac:dyDescent="0.4">
      <c r="A353911" s="1"/>
    </row>
    <row r="353912" spans="1:1" x14ac:dyDescent="0.4">
      <c r="A353912" s="1"/>
    </row>
    <row r="353913" spans="1:1" x14ac:dyDescent="0.4">
      <c r="A353913" s="1"/>
    </row>
    <row r="353914" spans="1:1" x14ac:dyDescent="0.4">
      <c r="A353914" s="1"/>
    </row>
    <row r="353915" spans="1:1" x14ac:dyDescent="0.4">
      <c r="A353915" s="1"/>
    </row>
    <row r="353916" spans="1:1" x14ac:dyDescent="0.4">
      <c r="A353916" s="1"/>
    </row>
    <row r="353917" spans="1:1" x14ac:dyDescent="0.4">
      <c r="A353917" s="1"/>
    </row>
    <row r="353918" spans="1:1" x14ac:dyDescent="0.4">
      <c r="A353918" s="1"/>
    </row>
    <row r="353919" spans="1:1" x14ac:dyDescent="0.4">
      <c r="A353919" s="1"/>
    </row>
    <row r="353920" spans="1:1" x14ac:dyDescent="0.4">
      <c r="A353920" s="1"/>
    </row>
    <row r="353921" spans="1:1" x14ac:dyDescent="0.4">
      <c r="A353921" s="1"/>
    </row>
    <row r="353922" spans="1:1" x14ac:dyDescent="0.4">
      <c r="A353922" s="1"/>
    </row>
    <row r="353923" spans="1:1" x14ac:dyDescent="0.4">
      <c r="A353923" s="1"/>
    </row>
    <row r="353924" spans="1:1" x14ac:dyDescent="0.4">
      <c r="A353924" s="1"/>
    </row>
    <row r="353925" spans="1:1" x14ac:dyDescent="0.4">
      <c r="A353925" s="1"/>
    </row>
    <row r="353926" spans="1:1" x14ac:dyDescent="0.4">
      <c r="A353926" s="1"/>
    </row>
    <row r="353927" spans="1:1" x14ac:dyDescent="0.4">
      <c r="A353927" s="1"/>
    </row>
    <row r="353928" spans="1:1" x14ac:dyDescent="0.4">
      <c r="A353928" s="1"/>
    </row>
    <row r="353929" spans="1:1" x14ac:dyDescent="0.4">
      <c r="A353929" s="1"/>
    </row>
    <row r="353930" spans="1:1" x14ac:dyDescent="0.4">
      <c r="A353930" s="1"/>
    </row>
    <row r="353931" spans="1:1" x14ac:dyDescent="0.4">
      <c r="A353931" s="1"/>
    </row>
    <row r="353932" spans="1:1" x14ac:dyDescent="0.4">
      <c r="A353932" s="1"/>
    </row>
    <row r="353933" spans="1:1" x14ac:dyDescent="0.4">
      <c r="A353933" s="1"/>
    </row>
    <row r="353934" spans="1:1" x14ac:dyDescent="0.4">
      <c r="A353934" s="1"/>
    </row>
    <row r="353935" spans="1:1" x14ac:dyDescent="0.4">
      <c r="A353935" s="1"/>
    </row>
    <row r="353936" spans="1:1" x14ac:dyDescent="0.4">
      <c r="A353936" s="1"/>
    </row>
    <row r="353937" spans="1:1" x14ac:dyDescent="0.4">
      <c r="A353937" s="1"/>
    </row>
    <row r="353938" spans="1:1" x14ac:dyDescent="0.4">
      <c r="A353938" s="1"/>
    </row>
    <row r="353939" spans="1:1" x14ac:dyDescent="0.4">
      <c r="A353939" s="1"/>
    </row>
    <row r="353940" spans="1:1" x14ac:dyDescent="0.4">
      <c r="A353940" s="1"/>
    </row>
    <row r="353941" spans="1:1" x14ac:dyDescent="0.4">
      <c r="A353941" s="1"/>
    </row>
    <row r="353942" spans="1:1" x14ac:dyDescent="0.4">
      <c r="A353942" s="1"/>
    </row>
    <row r="353943" spans="1:1" x14ac:dyDescent="0.4">
      <c r="A353943" s="1"/>
    </row>
    <row r="353944" spans="1:1" x14ac:dyDescent="0.4">
      <c r="A353944" s="1"/>
    </row>
    <row r="353945" spans="1:1" x14ac:dyDescent="0.4">
      <c r="A353945" s="1"/>
    </row>
    <row r="353946" spans="1:1" x14ac:dyDescent="0.4">
      <c r="A353946" s="1"/>
    </row>
    <row r="353947" spans="1:1" x14ac:dyDescent="0.4">
      <c r="A353947" s="1"/>
    </row>
    <row r="353948" spans="1:1" x14ac:dyDescent="0.4">
      <c r="A353948" s="1"/>
    </row>
    <row r="353949" spans="1:1" x14ac:dyDescent="0.4">
      <c r="A353949" s="1"/>
    </row>
    <row r="353950" spans="1:1" x14ac:dyDescent="0.4">
      <c r="A353950" s="1"/>
    </row>
    <row r="353951" spans="1:1" x14ac:dyDescent="0.4">
      <c r="A353951" s="1"/>
    </row>
    <row r="353952" spans="1:1" x14ac:dyDescent="0.4">
      <c r="A353952" s="1"/>
    </row>
    <row r="353953" spans="1:1" x14ac:dyDescent="0.4">
      <c r="A353953" s="1"/>
    </row>
    <row r="353954" spans="1:1" x14ac:dyDescent="0.4">
      <c r="A353954" s="1"/>
    </row>
    <row r="353955" spans="1:1" x14ac:dyDescent="0.4">
      <c r="A353955" s="1"/>
    </row>
    <row r="353956" spans="1:1" x14ac:dyDescent="0.4">
      <c r="A353956" s="1"/>
    </row>
    <row r="353957" spans="1:1" x14ac:dyDescent="0.4">
      <c r="A353957" s="1"/>
    </row>
    <row r="353958" spans="1:1" x14ac:dyDescent="0.4">
      <c r="A353958" s="1"/>
    </row>
    <row r="353959" spans="1:1" x14ac:dyDescent="0.4">
      <c r="A353959" s="1"/>
    </row>
    <row r="353960" spans="1:1" x14ac:dyDescent="0.4">
      <c r="A353960" s="1"/>
    </row>
    <row r="353961" spans="1:1" x14ac:dyDescent="0.4">
      <c r="A353961" s="1"/>
    </row>
    <row r="353962" spans="1:1" x14ac:dyDescent="0.4">
      <c r="A353962" s="1"/>
    </row>
    <row r="353963" spans="1:1" x14ac:dyDescent="0.4">
      <c r="A353963" s="1"/>
    </row>
    <row r="353964" spans="1:1" x14ac:dyDescent="0.4">
      <c r="A353964" s="1"/>
    </row>
    <row r="353965" spans="1:1" x14ac:dyDescent="0.4">
      <c r="A353965" s="1"/>
    </row>
    <row r="353966" spans="1:1" x14ac:dyDescent="0.4">
      <c r="A353966" s="1"/>
    </row>
    <row r="353967" spans="1:1" x14ac:dyDescent="0.4">
      <c r="A353967" s="1"/>
    </row>
    <row r="353968" spans="1:1" x14ac:dyDescent="0.4">
      <c r="A353968" s="1"/>
    </row>
    <row r="353969" spans="1:1" x14ac:dyDescent="0.4">
      <c r="A353969" s="1"/>
    </row>
    <row r="353970" spans="1:1" x14ac:dyDescent="0.4">
      <c r="A353970" s="1"/>
    </row>
    <row r="353971" spans="1:1" x14ac:dyDescent="0.4">
      <c r="A353971" s="1"/>
    </row>
    <row r="353972" spans="1:1" x14ac:dyDescent="0.4">
      <c r="A353972" s="1"/>
    </row>
    <row r="353973" spans="1:1" x14ac:dyDescent="0.4">
      <c r="A353973" s="1"/>
    </row>
    <row r="353974" spans="1:1" x14ac:dyDescent="0.4">
      <c r="A353974" s="1"/>
    </row>
    <row r="353975" spans="1:1" x14ac:dyDescent="0.4">
      <c r="A353975" s="1"/>
    </row>
    <row r="353976" spans="1:1" x14ac:dyDescent="0.4">
      <c r="A353976" s="1"/>
    </row>
    <row r="353977" spans="1:1" x14ac:dyDescent="0.4">
      <c r="A353977" s="1"/>
    </row>
    <row r="353978" spans="1:1" x14ac:dyDescent="0.4">
      <c r="A353978" s="1"/>
    </row>
    <row r="353979" spans="1:1" x14ac:dyDescent="0.4">
      <c r="A353979" s="1"/>
    </row>
    <row r="353980" spans="1:1" x14ac:dyDescent="0.4">
      <c r="A353980" s="1"/>
    </row>
    <row r="353981" spans="1:1" x14ac:dyDescent="0.4">
      <c r="A353981" s="1"/>
    </row>
    <row r="353982" spans="1:1" x14ac:dyDescent="0.4">
      <c r="A353982" s="1"/>
    </row>
    <row r="353983" spans="1:1" x14ac:dyDescent="0.4">
      <c r="A353983" s="1"/>
    </row>
    <row r="353984" spans="1:1" x14ac:dyDescent="0.4">
      <c r="A353984" s="1"/>
    </row>
    <row r="353985" spans="1:1" x14ac:dyDescent="0.4">
      <c r="A353985" s="1"/>
    </row>
    <row r="353986" spans="1:1" x14ac:dyDescent="0.4">
      <c r="A353986" s="1"/>
    </row>
    <row r="353987" spans="1:1" x14ac:dyDescent="0.4">
      <c r="A353987" s="1"/>
    </row>
    <row r="353988" spans="1:1" x14ac:dyDescent="0.4">
      <c r="A353988" s="1"/>
    </row>
    <row r="353989" spans="1:1" x14ac:dyDescent="0.4">
      <c r="A353989" s="1"/>
    </row>
    <row r="353990" spans="1:1" x14ac:dyDescent="0.4">
      <c r="A353990" s="1"/>
    </row>
    <row r="353991" spans="1:1" x14ac:dyDescent="0.4">
      <c r="A353991" s="1"/>
    </row>
    <row r="353992" spans="1:1" x14ac:dyDescent="0.4">
      <c r="A353992" s="1"/>
    </row>
    <row r="353993" spans="1:1" x14ac:dyDescent="0.4">
      <c r="A353993" s="1"/>
    </row>
    <row r="353994" spans="1:1" x14ac:dyDescent="0.4">
      <c r="A353994" s="1"/>
    </row>
    <row r="353995" spans="1:1" x14ac:dyDescent="0.4">
      <c r="A353995" s="1"/>
    </row>
    <row r="353996" spans="1:1" x14ac:dyDescent="0.4">
      <c r="A353996" s="1"/>
    </row>
    <row r="353997" spans="1:1" x14ac:dyDescent="0.4">
      <c r="A353997" s="1"/>
    </row>
    <row r="353998" spans="1:1" x14ac:dyDescent="0.4">
      <c r="A353998" s="1"/>
    </row>
    <row r="353999" spans="1:1" x14ac:dyDescent="0.4">
      <c r="A353999" s="1"/>
    </row>
    <row r="354000" spans="1:1" x14ac:dyDescent="0.4">
      <c r="A354000" s="1"/>
    </row>
    <row r="354001" spans="1:1" x14ac:dyDescent="0.4">
      <c r="A354001" s="1"/>
    </row>
    <row r="354002" spans="1:1" x14ac:dyDescent="0.4">
      <c r="A354002" s="1"/>
    </row>
    <row r="354003" spans="1:1" x14ac:dyDescent="0.4">
      <c r="A354003" s="1"/>
    </row>
    <row r="354004" spans="1:1" x14ac:dyDescent="0.4">
      <c r="A354004" s="1"/>
    </row>
    <row r="354005" spans="1:1" x14ac:dyDescent="0.4">
      <c r="A354005" s="1"/>
    </row>
    <row r="354006" spans="1:1" x14ac:dyDescent="0.4">
      <c r="A354006" s="1"/>
    </row>
    <row r="354007" spans="1:1" x14ac:dyDescent="0.4">
      <c r="A354007" s="1"/>
    </row>
    <row r="354008" spans="1:1" x14ac:dyDescent="0.4">
      <c r="A354008" s="1"/>
    </row>
    <row r="354009" spans="1:1" x14ac:dyDescent="0.4">
      <c r="A354009" s="1"/>
    </row>
    <row r="354010" spans="1:1" x14ac:dyDescent="0.4">
      <c r="A354010" s="1"/>
    </row>
    <row r="354011" spans="1:1" x14ac:dyDescent="0.4">
      <c r="A354011" s="1"/>
    </row>
    <row r="354012" spans="1:1" x14ac:dyDescent="0.4">
      <c r="A354012" s="1"/>
    </row>
    <row r="354013" spans="1:1" x14ac:dyDescent="0.4">
      <c r="A354013" s="1"/>
    </row>
    <row r="354014" spans="1:1" x14ac:dyDescent="0.4">
      <c r="A354014" s="1"/>
    </row>
    <row r="354015" spans="1:1" x14ac:dyDescent="0.4">
      <c r="A354015" s="1"/>
    </row>
    <row r="354016" spans="1:1" x14ac:dyDescent="0.4">
      <c r="A354016" s="1"/>
    </row>
    <row r="354017" spans="1:1" x14ac:dyDescent="0.4">
      <c r="A354017" s="1"/>
    </row>
    <row r="354018" spans="1:1" x14ac:dyDescent="0.4">
      <c r="A354018" s="1"/>
    </row>
    <row r="354019" spans="1:1" x14ac:dyDescent="0.4">
      <c r="A354019" s="1"/>
    </row>
    <row r="354020" spans="1:1" x14ac:dyDescent="0.4">
      <c r="A354020" s="1"/>
    </row>
    <row r="354021" spans="1:1" x14ac:dyDescent="0.4">
      <c r="A354021" s="1"/>
    </row>
    <row r="354022" spans="1:1" x14ac:dyDescent="0.4">
      <c r="A354022" s="1"/>
    </row>
    <row r="354023" spans="1:1" x14ac:dyDescent="0.4">
      <c r="A354023" s="1"/>
    </row>
    <row r="354024" spans="1:1" x14ac:dyDescent="0.4">
      <c r="A354024" s="1"/>
    </row>
    <row r="354025" spans="1:1" x14ac:dyDescent="0.4">
      <c r="A354025" s="1"/>
    </row>
    <row r="354026" spans="1:1" x14ac:dyDescent="0.4">
      <c r="A354026" s="1"/>
    </row>
    <row r="354027" spans="1:1" x14ac:dyDescent="0.4">
      <c r="A354027" s="1"/>
    </row>
    <row r="354028" spans="1:1" x14ac:dyDescent="0.4">
      <c r="A354028" s="1"/>
    </row>
    <row r="354029" spans="1:1" x14ac:dyDescent="0.4">
      <c r="A354029" s="1"/>
    </row>
    <row r="354030" spans="1:1" x14ac:dyDescent="0.4">
      <c r="A354030" s="1"/>
    </row>
    <row r="354031" spans="1:1" x14ac:dyDescent="0.4">
      <c r="A354031" s="1"/>
    </row>
    <row r="354032" spans="1:1" x14ac:dyDescent="0.4">
      <c r="A354032" s="1"/>
    </row>
    <row r="354033" spans="1:1" x14ac:dyDescent="0.4">
      <c r="A354033" s="1"/>
    </row>
    <row r="354034" spans="1:1" x14ac:dyDescent="0.4">
      <c r="A354034" s="1"/>
    </row>
    <row r="354035" spans="1:1" x14ac:dyDescent="0.4">
      <c r="A354035" s="1"/>
    </row>
    <row r="354036" spans="1:1" x14ac:dyDescent="0.4">
      <c r="A354036" s="1"/>
    </row>
    <row r="354037" spans="1:1" x14ac:dyDescent="0.4">
      <c r="A354037" s="1"/>
    </row>
    <row r="354038" spans="1:1" x14ac:dyDescent="0.4">
      <c r="A354038" s="1"/>
    </row>
    <row r="354039" spans="1:1" x14ac:dyDescent="0.4">
      <c r="A354039" s="1"/>
    </row>
    <row r="354040" spans="1:1" x14ac:dyDescent="0.4">
      <c r="A354040" s="1"/>
    </row>
    <row r="354041" spans="1:1" x14ac:dyDescent="0.4">
      <c r="A354041" s="1"/>
    </row>
    <row r="354042" spans="1:1" x14ac:dyDescent="0.4">
      <c r="A354042" s="1"/>
    </row>
    <row r="354043" spans="1:1" x14ac:dyDescent="0.4">
      <c r="A354043" s="1"/>
    </row>
    <row r="354044" spans="1:1" x14ac:dyDescent="0.4">
      <c r="A354044" s="1"/>
    </row>
    <row r="354045" spans="1:1" x14ac:dyDescent="0.4">
      <c r="A354045" s="1"/>
    </row>
    <row r="354046" spans="1:1" x14ac:dyDescent="0.4">
      <c r="A354046" s="1"/>
    </row>
    <row r="354047" spans="1:1" x14ac:dyDescent="0.4">
      <c r="A354047" s="1"/>
    </row>
    <row r="354048" spans="1:1" x14ac:dyDescent="0.4">
      <c r="A354048" s="1"/>
    </row>
    <row r="354049" spans="1:1" x14ac:dyDescent="0.4">
      <c r="A354049" s="1"/>
    </row>
    <row r="354050" spans="1:1" x14ac:dyDescent="0.4">
      <c r="A354050" s="1"/>
    </row>
    <row r="354051" spans="1:1" x14ac:dyDescent="0.4">
      <c r="A354051" s="1"/>
    </row>
    <row r="354052" spans="1:1" x14ac:dyDescent="0.4">
      <c r="A354052" s="1"/>
    </row>
    <row r="354053" spans="1:1" x14ac:dyDescent="0.4">
      <c r="A354053" s="1"/>
    </row>
    <row r="354054" spans="1:1" x14ac:dyDescent="0.4">
      <c r="A354054" s="1"/>
    </row>
    <row r="354055" spans="1:1" x14ac:dyDescent="0.4">
      <c r="A354055" s="1"/>
    </row>
    <row r="354056" spans="1:1" x14ac:dyDescent="0.4">
      <c r="A354056" s="1"/>
    </row>
    <row r="354057" spans="1:1" x14ac:dyDescent="0.4">
      <c r="A354057" s="1"/>
    </row>
    <row r="354058" spans="1:1" x14ac:dyDescent="0.4">
      <c r="A354058" s="1"/>
    </row>
    <row r="354059" spans="1:1" x14ac:dyDescent="0.4">
      <c r="A354059" s="1"/>
    </row>
    <row r="354060" spans="1:1" x14ac:dyDescent="0.4">
      <c r="A354060" s="1"/>
    </row>
    <row r="354061" spans="1:1" x14ac:dyDescent="0.4">
      <c r="A354061" s="1"/>
    </row>
    <row r="354062" spans="1:1" x14ac:dyDescent="0.4">
      <c r="A354062" s="1"/>
    </row>
    <row r="354063" spans="1:1" x14ac:dyDescent="0.4">
      <c r="A354063" s="1"/>
    </row>
    <row r="354064" spans="1:1" x14ac:dyDescent="0.4">
      <c r="A354064" s="1"/>
    </row>
    <row r="354065" spans="1:1" x14ac:dyDescent="0.4">
      <c r="A354065" s="1"/>
    </row>
    <row r="354066" spans="1:1" x14ac:dyDescent="0.4">
      <c r="A354066" s="1"/>
    </row>
    <row r="354067" spans="1:1" x14ac:dyDescent="0.4">
      <c r="A354067" s="1"/>
    </row>
    <row r="354068" spans="1:1" x14ac:dyDescent="0.4">
      <c r="A354068" s="1"/>
    </row>
    <row r="354069" spans="1:1" x14ac:dyDescent="0.4">
      <c r="A354069" s="1"/>
    </row>
    <row r="354070" spans="1:1" x14ac:dyDescent="0.4">
      <c r="A354070" s="1"/>
    </row>
    <row r="354071" spans="1:1" x14ac:dyDescent="0.4">
      <c r="A354071" s="1"/>
    </row>
    <row r="354072" spans="1:1" x14ac:dyDescent="0.4">
      <c r="A354072" s="1"/>
    </row>
    <row r="354073" spans="1:1" x14ac:dyDescent="0.4">
      <c r="A354073" s="1"/>
    </row>
    <row r="354074" spans="1:1" x14ac:dyDescent="0.4">
      <c r="A354074" s="1"/>
    </row>
    <row r="354075" spans="1:1" x14ac:dyDescent="0.4">
      <c r="A354075" s="1"/>
    </row>
    <row r="354076" spans="1:1" x14ac:dyDescent="0.4">
      <c r="A354076" s="1"/>
    </row>
    <row r="354077" spans="1:1" x14ac:dyDescent="0.4">
      <c r="A354077" s="1"/>
    </row>
    <row r="354078" spans="1:1" x14ac:dyDescent="0.4">
      <c r="A354078" s="1"/>
    </row>
    <row r="354079" spans="1:1" x14ac:dyDescent="0.4">
      <c r="A354079" s="1"/>
    </row>
    <row r="354080" spans="1:1" x14ac:dyDescent="0.4">
      <c r="A354080" s="1"/>
    </row>
    <row r="354081" spans="1:1" x14ac:dyDescent="0.4">
      <c r="A354081" s="1"/>
    </row>
    <row r="354082" spans="1:1" x14ac:dyDescent="0.4">
      <c r="A354082" s="1"/>
    </row>
    <row r="354083" spans="1:1" x14ac:dyDescent="0.4">
      <c r="A354083" s="1"/>
    </row>
    <row r="354084" spans="1:1" x14ac:dyDescent="0.4">
      <c r="A354084" s="1"/>
    </row>
    <row r="354085" spans="1:1" x14ac:dyDescent="0.4">
      <c r="A354085" s="1"/>
    </row>
    <row r="354086" spans="1:1" x14ac:dyDescent="0.4">
      <c r="A354086" s="1"/>
    </row>
    <row r="354087" spans="1:1" x14ac:dyDescent="0.4">
      <c r="A354087" s="1"/>
    </row>
    <row r="354088" spans="1:1" x14ac:dyDescent="0.4">
      <c r="A354088" s="1"/>
    </row>
    <row r="354089" spans="1:1" x14ac:dyDescent="0.4">
      <c r="A354089" s="1"/>
    </row>
    <row r="354090" spans="1:1" x14ac:dyDescent="0.4">
      <c r="A354090" s="1"/>
    </row>
    <row r="354091" spans="1:1" x14ac:dyDescent="0.4">
      <c r="A354091" s="1"/>
    </row>
    <row r="354092" spans="1:1" x14ac:dyDescent="0.4">
      <c r="A354092" s="1"/>
    </row>
    <row r="354093" spans="1:1" x14ac:dyDescent="0.4">
      <c r="A354093" s="1"/>
    </row>
    <row r="354094" spans="1:1" x14ac:dyDescent="0.4">
      <c r="A354094" s="1"/>
    </row>
    <row r="354095" spans="1:1" x14ac:dyDescent="0.4">
      <c r="A354095" s="1"/>
    </row>
    <row r="354096" spans="1:1" x14ac:dyDescent="0.4">
      <c r="A354096" s="1"/>
    </row>
    <row r="354097" spans="1:1" x14ac:dyDescent="0.4">
      <c r="A354097" s="1"/>
    </row>
    <row r="354098" spans="1:1" x14ac:dyDescent="0.4">
      <c r="A354098" s="1"/>
    </row>
    <row r="354099" spans="1:1" x14ac:dyDescent="0.4">
      <c r="A354099" s="1"/>
    </row>
    <row r="354100" spans="1:1" x14ac:dyDescent="0.4">
      <c r="A354100" s="1"/>
    </row>
    <row r="354101" spans="1:1" x14ac:dyDescent="0.4">
      <c r="A354101" s="1"/>
    </row>
    <row r="354102" spans="1:1" x14ac:dyDescent="0.4">
      <c r="A354102" s="1"/>
    </row>
    <row r="354103" spans="1:1" x14ac:dyDescent="0.4">
      <c r="A354103" s="1"/>
    </row>
    <row r="354104" spans="1:1" x14ac:dyDescent="0.4">
      <c r="A354104" s="1"/>
    </row>
    <row r="354105" spans="1:1" x14ac:dyDescent="0.4">
      <c r="A354105" s="1"/>
    </row>
    <row r="354106" spans="1:1" x14ac:dyDescent="0.4">
      <c r="A354106" s="1"/>
    </row>
    <row r="354107" spans="1:1" x14ac:dyDescent="0.4">
      <c r="A354107" s="1"/>
    </row>
    <row r="354108" spans="1:1" x14ac:dyDescent="0.4">
      <c r="A354108" s="1"/>
    </row>
    <row r="354109" spans="1:1" x14ac:dyDescent="0.4">
      <c r="A354109" s="1"/>
    </row>
    <row r="354110" spans="1:1" x14ac:dyDescent="0.4">
      <c r="A354110" s="1"/>
    </row>
    <row r="354111" spans="1:1" x14ac:dyDescent="0.4">
      <c r="A354111" s="1"/>
    </row>
    <row r="354112" spans="1:1" x14ac:dyDescent="0.4">
      <c r="A354112" s="1"/>
    </row>
    <row r="354113" spans="1:1" x14ac:dyDescent="0.4">
      <c r="A354113" s="1"/>
    </row>
    <row r="354114" spans="1:1" x14ac:dyDescent="0.4">
      <c r="A354114" s="1"/>
    </row>
    <row r="354115" spans="1:1" x14ac:dyDescent="0.4">
      <c r="A354115" s="1"/>
    </row>
    <row r="354116" spans="1:1" x14ac:dyDescent="0.4">
      <c r="A354116" s="1"/>
    </row>
    <row r="354117" spans="1:1" x14ac:dyDescent="0.4">
      <c r="A354117" s="1"/>
    </row>
    <row r="354118" spans="1:1" x14ac:dyDescent="0.4">
      <c r="A354118" s="1"/>
    </row>
    <row r="354119" spans="1:1" x14ac:dyDescent="0.4">
      <c r="A354119" s="1"/>
    </row>
    <row r="354120" spans="1:1" x14ac:dyDescent="0.4">
      <c r="A354120" s="1"/>
    </row>
    <row r="354121" spans="1:1" x14ac:dyDescent="0.4">
      <c r="A354121" s="1"/>
    </row>
    <row r="354122" spans="1:1" x14ac:dyDescent="0.4">
      <c r="A354122" s="1"/>
    </row>
    <row r="354123" spans="1:1" x14ac:dyDescent="0.4">
      <c r="A354123" s="1"/>
    </row>
    <row r="354124" spans="1:1" x14ac:dyDescent="0.4">
      <c r="A354124" s="1"/>
    </row>
    <row r="354125" spans="1:1" x14ac:dyDescent="0.4">
      <c r="A354125" s="1"/>
    </row>
    <row r="354126" spans="1:1" x14ac:dyDescent="0.4">
      <c r="A354126" s="1"/>
    </row>
    <row r="354127" spans="1:1" x14ac:dyDescent="0.4">
      <c r="A354127" s="1"/>
    </row>
    <row r="354128" spans="1:1" x14ac:dyDescent="0.4">
      <c r="A354128" s="1"/>
    </row>
    <row r="354129" spans="1:1" x14ac:dyDescent="0.4">
      <c r="A354129" s="1"/>
    </row>
    <row r="354130" spans="1:1" x14ac:dyDescent="0.4">
      <c r="A354130" s="1"/>
    </row>
    <row r="354131" spans="1:1" x14ac:dyDescent="0.4">
      <c r="A354131" s="1"/>
    </row>
    <row r="354132" spans="1:1" x14ac:dyDescent="0.4">
      <c r="A354132" s="1"/>
    </row>
    <row r="354133" spans="1:1" x14ac:dyDescent="0.4">
      <c r="A354133" s="1"/>
    </row>
    <row r="354134" spans="1:1" x14ac:dyDescent="0.4">
      <c r="A354134" s="1"/>
    </row>
    <row r="354135" spans="1:1" x14ac:dyDescent="0.4">
      <c r="A354135" s="1"/>
    </row>
    <row r="354136" spans="1:1" x14ac:dyDescent="0.4">
      <c r="A354136" s="1"/>
    </row>
    <row r="354137" spans="1:1" x14ac:dyDescent="0.4">
      <c r="A354137" s="1"/>
    </row>
    <row r="354138" spans="1:1" x14ac:dyDescent="0.4">
      <c r="A354138" s="1"/>
    </row>
    <row r="354139" spans="1:1" x14ac:dyDescent="0.4">
      <c r="A354139" s="1"/>
    </row>
    <row r="354140" spans="1:1" x14ac:dyDescent="0.4">
      <c r="A354140" s="1"/>
    </row>
    <row r="354141" spans="1:1" x14ac:dyDescent="0.4">
      <c r="A354141" s="1"/>
    </row>
    <row r="354142" spans="1:1" x14ac:dyDescent="0.4">
      <c r="A354142" s="1"/>
    </row>
    <row r="354143" spans="1:1" x14ac:dyDescent="0.4">
      <c r="A354143" s="1"/>
    </row>
    <row r="354144" spans="1:1" x14ac:dyDescent="0.4">
      <c r="A354144" s="1"/>
    </row>
    <row r="354145" spans="1:1" x14ac:dyDescent="0.4">
      <c r="A354145" s="1"/>
    </row>
    <row r="354146" spans="1:1" x14ac:dyDescent="0.4">
      <c r="A354146" s="1"/>
    </row>
    <row r="354147" spans="1:1" x14ac:dyDescent="0.4">
      <c r="A354147" s="1"/>
    </row>
    <row r="354148" spans="1:1" x14ac:dyDescent="0.4">
      <c r="A354148" s="1"/>
    </row>
    <row r="354149" spans="1:1" x14ac:dyDescent="0.4">
      <c r="A354149" s="1"/>
    </row>
    <row r="354150" spans="1:1" x14ac:dyDescent="0.4">
      <c r="A354150" s="1"/>
    </row>
    <row r="354151" spans="1:1" x14ac:dyDescent="0.4">
      <c r="A354151" s="1"/>
    </row>
    <row r="354152" spans="1:1" x14ac:dyDescent="0.4">
      <c r="A354152" s="1"/>
    </row>
    <row r="354153" spans="1:1" x14ac:dyDescent="0.4">
      <c r="A354153" s="1"/>
    </row>
    <row r="354154" spans="1:1" x14ac:dyDescent="0.4">
      <c r="A354154" s="1"/>
    </row>
    <row r="354155" spans="1:1" x14ac:dyDescent="0.4">
      <c r="A354155" s="1"/>
    </row>
    <row r="354156" spans="1:1" x14ac:dyDescent="0.4">
      <c r="A354156" s="1"/>
    </row>
    <row r="354157" spans="1:1" x14ac:dyDescent="0.4">
      <c r="A354157" s="1"/>
    </row>
    <row r="354158" spans="1:1" x14ac:dyDescent="0.4">
      <c r="A354158" s="1"/>
    </row>
    <row r="354159" spans="1:1" x14ac:dyDescent="0.4">
      <c r="A354159" s="1"/>
    </row>
    <row r="354160" spans="1:1" x14ac:dyDescent="0.4">
      <c r="A354160" s="1"/>
    </row>
    <row r="354161" spans="1:1" x14ac:dyDescent="0.4">
      <c r="A354161" s="1"/>
    </row>
    <row r="354162" spans="1:1" x14ac:dyDescent="0.4">
      <c r="A354162" s="1"/>
    </row>
    <row r="354163" spans="1:1" x14ac:dyDescent="0.4">
      <c r="A354163" s="1"/>
    </row>
    <row r="354164" spans="1:1" x14ac:dyDescent="0.4">
      <c r="A354164" s="1"/>
    </row>
    <row r="354165" spans="1:1" x14ac:dyDescent="0.4">
      <c r="A354165" s="1"/>
    </row>
    <row r="354166" spans="1:1" x14ac:dyDescent="0.4">
      <c r="A354166" s="1"/>
    </row>
    <row r="354167" spans="1:1" x14ac:dyDescent="0.4">
      <c r="A354167" s="1"/>
    </row>
    <row r="354168" spans="1:1" x14ac:dyDescent="0.4">
      <c r="A354168" s="1"/>
    </row>
    <row r="354169" spans="1:1" x14ac:dyDescent="0.4">
      <c r="A354169" s="1"/>
    </row>
    <row r="354170" spans="1:1" x14ac:dyDescent="0.4">
      <c r="A354170" s="1"/>
    </row>
    <row r="354171" spans="1:1" x14ac:dyDescent="0.4">
      <c r="A354171" s="1"/>
    </row>
    <row r="354172" spans="1:1" x14ac:dyDescent="0.4">
      <c r="A354172" s="1"/>
    </row>
    <row r="354173" spans="1:1" x14ac:dyDescent="0.4">
      <c r="A354173" s="1"/>
    </row>
    <row r="354174" spans="1:1" x14ac:dyDescent="0.4">
      <c r="A354174" s="1"/>
    </row>
    <row r="354175" spans="1:1" x14ac:dyDescent="0.4">
      <c r="A354175" s="1"/>
    </row>
    <row r="354176" spans="1:1" x14ac:dyDescent="0.4">
      <c r="A354176" s="1"/>
    </row>
    <row r="354177" spans="1:1" x14ac:dyDescent="0.4">
      <c r="A354177" s="1"/>
    </row>
    <row r="354178" spans="1:1" x14ac:dyDescent="0.4">
      <c r="A354178" s="1"/>
    </row>
    <row r="354179" spans="1:1" x14ac:dyDescent="0.4">
      <c r="A354179" s="1"/>
    </row>
    <row r="354180" spans="1:1" x14ac:dyDescent="0.4">
      <c r="A354180" s="1"/>
    </row>
    <row r="354181" spans="1:1" x14ac:dyDescent="0.4">
      <c r="A354181" s="1"/>
    </row>
    <row r="354182" spans="1:1" x14ac:dyDescent="0.4">
      <c r="A354182" s="1"/>
    </row>
    <row r="354183" spans="1:1" x14ac:dyDescent="0.4">
      <c r="A354183" s="1"/>
    </row>
    <row r="354184" spans="1:1" x14ac:dyDescent="0.4">
      <c r="A354184" s="1"/>
    </row>
    <row r="354185" spans="1:1" x14ac:dyDescent="0.4">
      <c r="A354185" s="1"/>
    </row>
    <row r="354186" spans="1:1" x14ac:dyDescent="0.4">
      <c r="A354186" s="1"/>
    </row>
    <row r="354187" spans="1:1" x14ac:dyDescent="0.4">
      <c r="A354187" s="1"/>
    </row>
    <row r="354188" spans="1:1" x14ac:dyDescent="0.4">
      <c r="A354188" s="1"/>
    </row>
    <row r="354189" spans="1:1" x14ac:dyDescent="0.4">
      <c r="A354189" s="1"/>
    </row>
    <row r="354190" spans="1:1" x14ac:dyDescent="0.4">
      <c r="A354190" s="1"/>
    </row>
    <row r="354191" spans="1:1" x14ac:dyDescent="0.4">
      <c r="A354191" s="1"/>
    </row>
    <row r="354192" spans="1:1" x14ac:dyDescent="0.4">
      <c r="A354192" s="1"/>
    </row>
    <row r="354193" spans="1:1" x14ac:dyDescent="0.4">
      <c r="A354193" s="1"/>
    </row>
    <row r="354194" spans="1:1" x14ac:dyDescent="0.4">
      <c r="A354194" s="1"/>
    </row>
    <row r="354195" spans="1:1" x14ac:dyDescent="0.4">
      <c r="A354195" s="1"/>
    </row>
    <row r="354196" spans="1:1" x14ac:dyDescent="0.4">
      <c r="A354196" s="1"/>
    </row>
    <row r="354197" spans="1:1" x14ac:dyDescent="0.4">
      <c r="A354197" s="1"/>
    </row>
    <row r="354198" spans="1:1" x14ac:dyDescent="0.4">
      <c r="A354198" s="1"/>
    </row>
    <row r="354199" spans="1:1" x14ac:dyDescent="0.4">
      <c r="A354199" s="1"/>
    </row>
    <row r="354200" spans="1:1" x14ac:dyDescent="0.4">
      <c r="A354200" s="1"/>
    </row>
    <row r="354201" spans="1:1" x14ac:dyDescent="0.4">
      <c r="A354201" s="1"/>
    </row>
    <row r="354202" spans="1:1" x14ac:dyDescent="0.4">
      <c r="A354202" s="1"/>
    </row>
    <row r="354203" spans="1:1" x14ac:dyDescent="0.4">
      <c r="A354203" s="1"/>
    </row>
    <row r="354204" spans="1:1" x14ac:dyDescent="0.4">
      <c r="A354204" s="1"/>
    </row>
    <row r="354205" spans="1:1" x14ac:dyDescent="0.4">
      <c r="A354205" s="1"/>
    </row>
    <row r="354206" spans="1:1" x14ac:dyDescent="0.4">
      <c r="A354206" s="1"/>
    </row>
    <row r="354207" spans="1:1" x14ac:dyDescent="0.4">
      <c r="A354207" s="1"/>
    </row>
    <row r="354208" spans="1:1" x14ac:dyDescent="0.4">
      <c r="A354208" s="1"/>
    </row>
    <row r="354209" spans="1:1" x14ac:dyDescent="0.4">
      <c r="A354209" s="1"/>
    </row>
    <row r="354210" spans="1:1" x14ac:dyDescent="0.4">
      <c r="A354210" s="1"/>
    </row>
    <row r="354211" spans="1:1" x14ac:dyDescent="0.4">
      <c r="A354211" s="1"/>
    </row>
    <row r="354212" spans="1:1" x14ac:dyDescent="0.4">
      <c r="A354212" s="1"/>
    </row>
    <row r="354213" spans="1:1" x14ac:dyDescent="0.4">
      <c r="A354213" s="1"/>
    </row>
    <row r="354214" spans="1:1" x14ac:dyDescent="0.4">
      <c r="A354214" s="1"/>
    </row>
    <row r="354215" spans="1:1" x14ac:dyDescent="0.4">
      <c r="A354215" s="1"/>
    </row>
    <row r="354216" spans="1:1" x14ac:dyDescent="0.4">
      <c r="A354216" s="1"/>
    </row>
    <row r="354217" spans="1:1" x14ac:dyDescent="0.4">
      <c r="A354217" s="1"/>
    </row>
    <row r="354218" spans="1:1" x14ac:dyDescent="0.4">
      <c r="A354218" s="1"/>
    </row>
    <row r="354219" spans="1:1" x14ac:dyDescent="0.4">
      <c r="A354219" s="1"/>
    </row>
    <row r="354220" spans="1:1" x14ac:dyDescent="0.4">
      <c r="A354220" s="1"/>
    </row>
    <row r="354221" spans="1:1" x14ac:dyDescent="0.4">
      <c r="A354221" s="1"/>
    </row>
    <row r="354222" spans="1:1" x14ac:dyDescent="0.4">
      <c r="A354222" s="1"/>
    </row>
    <row r="354223" spans="1:1" x14ac:dyDescent="0.4">
      <c r="A354223" s="1"/>
    </row>
    <row r="354224" spans="1:1" x14ac:dyDescent="0.4">
      <c r="A354224" s="1"/>
    </row>
    <row r="354225" spans="1:1" x14ac:dyDescent="0.4">
      <c r="A354225" s="1"/>
    </row>
    <row r="354226" spans="1:1" x14ac:dyDescent="0.4">
      <c r="A354226" s="1"/>
    </row>
    <row r="354227" spans="1:1" x14ac:dyDescent="0.4">
      <c r="A354227" s="1"/>
    </row>
    <row r="354228" spans="1:1" x14ac:dyDescent="0.4">
      <c r="A354228" s="1"/>
    </row>
    <row r="354229" spans="1:1" x14ac:dyDescent="0.4">
      <c r="A354229" s="1"/>
    </row>
    <row r="354230" spans="1:1" x14ac:dyDescent="0.4">
      <c r="A354230" s="1"/>
    </row>
    <row r="354231" spans="1:1" x14ac:dyDescent="0.4">
      <c r="A354231" s="1"/>
    </row>
    <row r="354232" spans="1:1" x14ac:dyDescent="0.4">
      <c r="A354232" s="1"/>
    </row>
    <row r="354233" spans="1:1" x14ac:dyDescent="0.4">
      <c r="A354233" s="1"/>
    </row>
    <row r="354234" spans="1:1" x14ac:dyDescent="0.4">
      <c r="A354234" s="1"/>
    </row>
    <row r="354235" spans="1:1" x14ac:dyDescent="0.4">
      <c r="A354235" s="1"/>
    </row>
    <row r="354236" spans="1:1" x14ac:dyDescent="0.4">
      <c r="A354236" s="1"/>
    </row>
    <row r="354237" spans="1:1" x14ac:dyDescent="0.4">
      <c r="A354237" s="1"/>
    </row>
    <row r="354238" spans="1:1" x14ac:dyDescent="0.4">
      <c r="A354238" s="1"/>
    </row>
    <row r="354239" spans="1:1" x14ac:dyDescent="0.4">
      <c r="A354239" s="1"/>
    </row>
    <row r="354240" spans="1:1" x14ac:dyDescent="0.4">
      <c r="A354240" s="1"/>
    </row>
    <row r="354241" spans="1:1" x14ac:dyDescent="0.4">
      <c r="A354241" s="1"/>
    </row>
    <row r="354242" spans="1:1" x14ac:dyDescent="0.4">
      <c r="A354242" s="1"/>
    </row>
    <row r="354243" spans="1:1" x14ac:dyDescent="0.4">
      <c r="A354243" s="1"/>
    </row>
    <row r="354244" spans="1:1" x14ac:dyDescent="0.4">
      <c r="A354244" s="1"/>
    </row>
    <row r="354245" spans="1:1" x14ac:dyDescent="0.4">
      <c r="A354245" s="1"/>
    </row>
    <row r="354246" spans="1:1" x14ac:dyDescent="0.4">
      <c r="A354246" s="1"/>
    </row>
    <row r="354247" spans="1:1" x14ac:dyDescent="0.4">
      <c r="A354247" s="1"/>
    </row>
    <row r="354248" spans="1:1" x14ac:dyDescent="0.4">
      <c r="A354248" s="1"/>
    </row>
    <row r="354249" spans="1:1" x14ac:dyDescent="0.4">
      <c r="A354249" s="1"/>
    </row>
    <row r="354250" spans="1:1" x14ac:dyDescent="0.4">
      <c r="A354250" s="1"/>
    </row>
    <row r="354251" spans="1:1" x14ac:dyDescent="0.4">
      <c r="A354251" s="1"/>
    </row>
    <row r="354252" spans="1:1" x14ac:dyDescent="0.4">
      <c r="A354252" s="1"/>
    </row>
    <row r="354253" spans="1:1" x14ac:dyDescent="0.4">
      <c r="A354253" s="1"/>
    </row>
    <row r="354254" spans="1:1" x14ac:dyDescent="0.4">
      <c r="A354254" s="1"/>
    </row>
    <row r="354255" spans="1:1" x14ac:dyDescent="0.4">
      <c r="A354255" s="1"/>
    </row>
    <row r="354256" spans="1:1" x14ac:dyDescent="0.4">
      <c r="A354256" s="1"/>
    </row>
    <row r="354257" spans="1:1" x14ac:dyDescent="0.4">
      <c r="A354257" s="1"/>
    </row>
    <row r="354258" spans="1:1" x14ac:dyDescent="0.4">
      <c r="A354258" s="1"/>
    </row>
    <row r="354259" spans="1:1" x14ac:dyDescent="0.4">
      <c r="A354259" s="1"/>
    </row>
    <row r="354260" spans="1:1" x14ac:dyDescent="0.4">
      <c r="A354260" s="1"/>
    </row>
    <row r="354261" spans="1:1" x14ac:dyDescent="0.4">
      <c r="A354261" s="1"/>
    </row>
    <row r="354262" spans="1:1" x14ac:dyDescent="0.4">
      <c r="A354262" s="1"/>
    </row>
    <row r="354263" spans="1:1" x14ac:dyDescent="0.4">
      <c r="A354263" s="1"/>
    </row>
    <row r="354264" spans="1:1" x14ac:dyDescent="0.4">
      <c r="A354264" s="1"/>
    </row>
    <row r="354265" spans="1:1" x14ac:dyDescent="0.4">
      <c r="A354265" s="1"/>
    </row>
    <row r="354266" spans="1:1" x14ac:dyDescent="0.4">
      <c r="A354266" s="1"/>
    </row>
    <row r="354267" spans="1:1" x14ac:dyDescent="0.4">
      <c r="A354267" s="1"/>
    </row>
    <row r="354268" spans="1:1" x14ac:dyDescent="0.4">
      <c r="A354268" s="1"/>
    </row>
    <row r="354269" spans="1:1" x14ac:dyDescent="0.4">
      <c r="A354269" s="1"/>
    </row>
    <row r="354270" spans="1:1" x14ac:dyDescent="0.4">
      <c r="A354270" s="1"/>
    </row>
    <row r="354271" spans="1:1" x14ac:dyDescent="0.4">
      <c r="A354271" s="1"/>
    </row>
    <row r="354272" spans="1:1" x14ac:dyDescent="0.4">
      <c r="A354272" s="1"/>
    </row>
    <row r="354273" spans="1:1" x14ac:dyDescent="0.4">
      <c r="A354273" s="1"/>
    </row>
    <row r="354274" spans="1:1" x14ac:dyDescent="0.4">
      <c r="A354274" s="1"/>
    </row>
    <row r="354275" spans="1:1" x14ac:dyDescent="0.4">
      <c r="A354275" s="1"/>
    </row>
    <row r="354276" spans="1:1" x14ac:dyDescent="0.4">
      <c r="A354276" s="1"/>
    </row>
    <row r="354277" spans="1:1" x14ac:dyDescent="0.4">
      <c r="A354277" s="1"/>
    </row>
    <row r="354278" spans="1:1" x14ac:dyDescent="0.4">
      <c r="A354278" s="1"/>
    </row>
    <row r="354279" spans="1:1" x14ac:dyDescent="0.4">
      <c r="A354279" s="1"/>
    </row>
    <row r="354280" spans="1:1" x14ac:dyDescent="0.4">
      <c r="A354280" s="1"/>
    </row>
    <row r="354281" spans="1:1" x14ac:dyDescent="0.4">
      <c r="A354281" s="1"/>
    </row>
    <row r="354282" spans="1:1" x14ac:dyDescent="0.4">
      <c r="A354282" s="1"/>
    </row>
    <row r="354283" spans="1:1" x14ac:dyDescent="0.4">
      <c r="A354283" s="1"/>
    </row>
    <row r="354284" spans="1:1" x14ac:dyDescent="0.4">
      <c r="A354284" s="1"/>
    </row>
    <row r="354285" spans="1:1" x14ac:dyDescent="0.4">
      <c r="A354285" s="1"/>
    </row>
    <row r="354286" spans="1:1" x14ac:dyDescent="0.4">
      <c r="A354286" s="1"/>
    </row>
    <row r="354287" spans="1:1" x14ac:dyDescent="0.4">
      <c r="A354287" s="1"/>
    </row>
    <row r="354288" spans="1:1" x14ac:dyDescent="0.4">
      <c r="A354288" s="1"/>
    </row>
    <row r="354289" spans="1:1" x14ac:dyDescent="0.4">
      <c r="A354289" s="1"/>
    </row>
    <row r="354290" spans="1:1" x14ac:dyDescent="0.4">
      <c r="A354290" s="1"/>
    </row>
    <row r="354291" spans="1:1" x14ac:dyDescent="0.4">
      <c r="A354291" s="1"/>
    </row>
    <row r="354292" spans="1:1" x14ac:dyDescent="0.4">
      <c r="A354292" s="1"/>
    </row>
    <row r="354293" spans="1:1" x14ac:dyDescent="0.4">
      <c r="A354293" s="1"/>
    </row>
    <row r="354294" spans="1:1" x14ac:dyDescent="0.4">
      <c r="A354294" s="1"/>
    </row>
    <row r="354295" spans="1:1" x14ac:dyDescent="0.4">
      <c r="A354295" s="1"/>
    </row>
    <row r="354296" spans="1:1" x14ac:dyDescent="0.4">
      <c r="A354296" s="1"/>
    </row>
    <row r="354297" spans="1:1" x14ac:dyDescent="0.4">
      <c r="A354297" s="1"/>
    </row>
    <row r="354298" spans="1:1" x14ac:dyDescent="0.4">
      <c r="A354298" s="1"/>
    </row>
    <row r="354299" spans="1:1" x14ac:dyDescent="0.4">
      <c r="A354299" s="1"/>
    </row>
    <row r="354300" spans="1:1" x14ac:dyDescent="0.4">
      <c r="A354300" s="1"/>
    </row>
    <row r="354301" spans="1:1" x14ac:dyDescent="0.4">
      <c r="A354301" s="1"/>
    </row>
    <row r="354302" spans="1:1" x14ac:dyDescent="0.4">
      <c r="A354302" s="1"/>
    </row>
    <row r="354303" spans="1:1" x14ac:dyDescent="0.4">
      <c r="A354303" s="1"/>
    </row>
    <row r="354304" spans="1:1" x14ac:dyDescent="0.4">
      <c r="A354304" s="1"/>
    </row>
    <row r="354305" spans="1:1" x14ac:dyDescent="0.4">
      <c r="A354305" s="1"/>
    </row>
    <row r="354306" spans="1:1" x14ac:dyDescent="0.4">
      <c r="A354306" s="1"/>
    </row>
    <row r="354307" spans="1:1" x14ac:dyDescent="0.4">
      <c r="A354307" s="1"/>
    </row>
    <row r="354308" spans="1:1" x14ac:dyDescent="0.4">
      <c r="A354308" s="1"/>
    </row>
    <row r="354309" spans="1:1" x14ac:dyDescent="0.4">
      <c r="A354309" s="1"/>
    </row>
    <row r="354310" spans="1:1" x14ac:dyDescent="0.4">
      <c r="A354310" s="1"/>
    </row>
    <row r="354311" spans="1:1" x14ac:dyDescent="0.4">
      <c r="A354311" s="1"/>
    </row>
    <row r="354312" spans="1:1" x14ac:dyDescent="0.4">
      <c r="A354312" s="1"/>
    </row>
    <row r="354313" spans="1:1" x14ac:dyDescent="0.4">
      <c r="A354313" s="1"/>
    </row>
    <row r="354314" spans="1:1" x14ac:dyDescent="0.4">
      <c r="A354314" s="1"/>
    </row>
    <row r="354315" spans="1:1" x14ac:dyDescent="0.4">
      <c r="A354315" s="1"/>
    </row>
    <row r="354316" spans="1:1" x14ac:dyDescent="0.4">
      <c r="A354316" s="1"/>
    </row>
    <row r="354317" spans="1:1" x14ac:dyDescent="0.4">
      <c r="A354317" s="1"/>
    </row>
    <row r="354318" spans="1:1" x14ac:dyDescent="0.4">
      <c r="A354318" s="1"/>
    </row>
    <row r="354319" spans="1:1" x14ac:dyDescent="0.4">
      <c r="A354319" s="1"/>
    </row>
    <row r="354320" spans="1:1" x14ac:dyDescent="0.4">
      <c r="A354320" s="1"/>
    </row>
    <row r="354321" spans="1:1" x14ac:dyDescent="0.4">
      <c r="A354321" s="1"/>
    </row>
    <row r="354322" spans="1:1" x14ac:dyDescent="0.4">
      <c r="A354322" s="1"/>
    </row>
    <row r="354323" spans="1:1" x14ac:dyDescent="0.4">
      <c r="A354323" s="1"/>
    </row>
    <row r="354324" spans="1:1" x14ac:dyDescent="0.4">
      <c r="A354324" s="1"/>
    </row>
    <row r="354325" spans="1:1" x14ac:dyDescent="0.4">
      <c r="A354325" s="1"/>
    </row>
    <row r="354326" spans="1:1" x14ac:dyDescent="0.4">
      <c r="A354326" s="1"/>
    </row>
    <row r="354327" spans="1:1" x14ac:dyDescent="0.4">
      <c r="A354327" s="1"/>
    </row>
    <row r="354328" spans="1:1" x14ac:dyDescent="0.4">
      <c r="A354328" s="1"/>
    </row>
    <row r="354329" spans="1:1" x14ac:dyDescent="0.4">
      <c r="A354329" s="1"/>
    </row>
    <row r="354330" spans="1:1" x14ac:dyDescent="0.4">
      <c r="A354330" s="1"/>
    </row>
    <row r="354331" spans="1:1" x14ac:dyDescent="0.4">
      <c r="A354331" s="1"/>
    </row>
    <row r="354332" spans="1:1" x14ac:dyDescent="0.4">
      <c r="A354332" s="1"/>
    </row>
    <row r="354333" spans="1:1" x14ac:dyDescent="0.4">
      <c r="A354333" s="1"/>
    </row>
    <row r="354334" spans="1:1" x14ac:dyDescent="0.4">
      <c r="A354334" s="1"/>
    </row>
    <row r="354335" spans="1:1" x14ac:dyDescent="0.4">
      <c r="A354335" s="1"/>
    </row>
    <row r="354336" spans="1:1" x14ac:dyDescent="0.4">
      <c r="A354336" s="1"/>
    </row>
    <row r="354337" spans="1:1" x14ac:dyDescent="0.4">
      <c r="A354337" s="1"/>
    </row>
    <row r="354338" spans="1:1" x14ac:dyDescent="0.4">
      <c r="A354338" s="1"/>
    </row>
    <row r="354339" spans="1:1" x14ac:dyDescent="0.4">
      <c r="A354339" s="1"/>
    </row>
    <row r="354340" spans="1:1" x14ac:dyDescent="0.4">
      <c r="A354340" s="1"/>
    </row>
    <row r="354341" spans="1:1" x14ac:dyDescent="0.4">
      <c r="A354341" s="1"/>
    </row>
    <row r="354342" spans="1:1" x14ac:dyDescent="0.4">
      <c r="A354342" s="1"/>
    </row>
    <row r="354343" spans="1:1" x14ac:dyDescent="0.4">
      <c r="A354343" s="1"/>
    </row>
    <row r="354344" spans="1:1" x14ac:dyDescent="0.4">
      <c r="A354344" s="1"/>
    </row>
    <row r="354345" spans="1:1" x14ac:dyDescent="0.4">
      <c r="A354345" s="1"/>
    </row>
    <row r="354346" spans="1:1" x14ac:dyDescent="0.4">
      <c r="A354346" s="1"/>
    </row>
    <row r="354347" spans="1:1" x14ac:dyDescent="0.4">
      <c r="A354347" s="1"/>
    </row>
    <row r="354348" spans="1:1" x14ac:dyDescent="0.4">
      <c r="A354348" s="1"/>
    </row>
    <row r="354349" spans="1:1" x14ac:dyDescent="0.4">
      <c r="A354349" s="1"/>
    </row>
    <row r="354350" spans="1:1" x14ac:dyDescent="0.4">
      <c r="A354350" s="1"/>
    </row>
    <row r="354351" spans="1:1" x14ac:dyDescent="0.4">
      <c r="A354351" s="1"/>
    </row>
    <row r="354352" spans="1:1" x14ac:dyDescent="0.4">
      <c r="A354352" s="1"/>
    </row>
    <row r="354353" spans="1:1" x14ac:dyDescent="0.4">
      <c r="A354353" s="1"/>
    </row>
    <row r="354354" spans="1:1" x14ac:dyDescent="0.4">
      <c r="A354354" s="1"/>
    </row>
    <row r="354355" spans="1:1" x14ac:dyDescent="0.4">
      <c r="A354355" s="1"/>
    </row>
    <row r="354356" spans="1:1" x14ac:dyDescent="0.4">
      <c r="A354356" s="1"/>
    </row>
    <row r="354357" spans="1:1" x14ac:dyDescent="0.4">
      <c r="A354357" s="1"/>
    </row>
    <row r="354358" spans="1:1" x14ac:dyDescent="0.4">
      <c r="A354358" s="1"/>
    </row>
    <row r="354359" spans="1:1" x14ac:dyDescent="0.4">
      <c r="A354359" s="1"/>
    </row>
    <row r="354360" spans="1:1" x14ac:dyDescent="0.4">
      <c r="A354360" s="1"/>
    </row>
    <row r="354361" spans="1:1" x14ac:dyDescent="0.4">
      <c r="A354361" s="1"/>
    </row>
    <row r="354362" spans="1:1" x14ac:dyDescent="0.4">
      <c r="A354362" s="1"/>
    </row>
    <row r="354363" spans="1:1" x14ac:dyDescent="0.4">
      <c r="A354363" s="1"/>
    </row>
    <row r="354364" spans="1:1" x14ac:dyDescent="0.4">
      <c r="A354364" s="1"/>
    </row>
    <row r="354365" spans="1:1" x14ac:dyDescent="0.4">
      <c r="A354365" s="1"/>
    </row>
    <row r="354366" spans="1:1" x14ac:dyDescent="0.4">
      <c r="A354366" s="1"/>
    </row>
    <row r="354367" spans="1:1" x14ac:dyDescent="0.4">
      <c r="A354367" s="1"/>
    </row>
    <row r="354368" spans="1:1" x14ac:dyDescent="0.4">
      <c r="A354368" s="1"/>
    </row>
    <row r="354369" spans="1:1" x14ac:dyDescent="0.4">
      <c r="A354369" s="1"/>
    </row>
    <row r="354370" spans="1:1" x14ac:dyDescent="0.4">
      <c r="A354370" s="1"/>
    </row>
    <row r="354371" spans="1:1" x14ac:dyDescent="0.4">
      <c r="A354371" s="1"/>
    </row>
    <row r="354372" spans="1:1" x14ac:dyDescent="0.4">
      <c r="A354372" s="1"/>
    </row>
    <row r="354373" spans="1:1" x14ac:dyDescent="0.4">
      <c r="A354373" s="1"/>
    </row>
    <row r="354374" spans="1:1" x14ac:dyDescent="0.4">
      <c r="A354374" s="1"/>
    </row>
    <row r="354375" spans="1:1" x14ac:dyDescent="0.4">
      <c r="A354375" s="1"/>
    </row>
    <row r="354376" spans="1:1" x14ac:dyDescent="0.4">
      <c r="A354376" s="1"/>
    </row>
    <row r="354377" spans="1:1" x14ac:dyDescent="0.4">
      <c r="A354377" s="1"/>
    </row>
    <row r="354378" spans="1:1" x14ac:dyDescent="0.4">
      <c r="A354378" s="1"/>
    </row>
    <row r="354379" spans="1:1" x14ac:dyDescent="0.4">
      <c r="A354379" s="1"/>
    </row>
    <row r="354380" spans="1:1" x14ac:dyDescent="0.4">
      <c r="A354380" s="1"/>
    </row>
    <row r="354381" spans="1:1" x14ac:dyDescent="0.4">
      <c r="A354381" s="1"/>
    </row>
    <row r="354382" spans="1:1" x14ac:dyDescent="0.4">
      <c r="A354382" s="1"/>
    </row>
    <row r="354383" spans="1:1" x14ac:dyDescent="0.4">
      <c r="A354383" s="1"/>
    </row>
    <row r="354384" spans="1:1" x14ac:dyDescent="0.4">
      <c r="A354384" s="1"/>
    </row>
    <row r="354385" spans="1:1" x14ac:dyDescent="0.4">
      <c r="A354385" s="1"/>
    </row>
    <row r="354386" spans="1:1" x14ac:dyDescent="0.4">
      <c r="A354386" s="1"/>
    </row>
    <row r="354387" spans="1:1" x14ac:dyDescent="0.4">
      <c r="A354387" s="1"/>
    </row>
    <row r="354388" spans="1:1" x14ac:dyDescent="0.4">
      <c r="A354388" s="1"/>
    </row>
    <row r="354389" spans="1:1" x14ac:dyDescent="0.4">
      <c r="A354389" s="1"/>
    </row>
    <row r="354390" spans="1:1" x14ac:dyDescent="0.4">
      <c r="A354390" s="1"/>
    </row>
    <row r="354391" spans="1:1" x14ac:dyDescent="0.4">
      <c r="A354391" s="1"/>
    </row>
    <row r="354392" spans="1:1" x14ac:dyDescent="0.4">
      <c r="A354392" s="1"/>
    </row>
    <row r="354393" spans="1:1" x14ac:dyDescent="0.4">
      <c r="A354393" s="1"/>
    </row>
    <row r="354394" spans="1:1" x14ac:dyDescent="0.4">
      <c r="A354394" s="1"/>
    </row>
    <row r="354395" spans="1:1" x14ac:dyDescent="0.4">
      <c r="A354395" s="1"/>
    </row>
    <row r="354396" spans="1:1" x14ac:dyDescent="0.4">
      <c r="A354396" s="1"/>
    </row>
    <row r="354397" spans="1:1" x14ac:dyDescent="0.4">
      <c r="A354397" s="1"/>
    </row>
    <row r="354398" spans="1:1" x14ac:dyDescent="0.4">
      <c r="A354398" s="1"/>
    </row>
    <row r="354399" spans="1:1" x14ac:dyDescent="0.4">
      <c r="A354399" s="1"/>
    </row>
    <row r="354400" spans="1:1" x14ac:dyDescent="0.4">
      <c r="A354400" s="1"/>
    </row>
    <row r="354401" spans="1:1" x14ac:dyDescent="0.4">
      <c r="A354401" s="1"/>
    </row>
    <row r="354402" spans="1:1" x14ac:dyDescent="0.4">
      <c r="A354402" s="1"/>
    </row>
    <row r="354403" spans="1:1" x14ac:dyDescent="0.4">
      <c r="A354403" s="1"/>
    </row>
    <row r="354404" spans="1:1" x14ac:dyDescent="0.4">
      <c r="A354404" s="1"/>
    </row>
    <row r="354405" spans="1:1" x14ac:dyDescent="0.4">
      <c r="A354405" s="1"/>
    </row>
    <row r="354406" spans="1:1" x14ac:dyDescent="0.4">
      <c r="A354406" s="1"/>
    </row>
    <row r="354407" spans="1:1" x14ac:dyDescent="0.4">
      <c r="A354407" s="1"/>
    </row>
    <row r="354408" spans="1:1" x14ac:dyDescent="0.4">
      <c r="A354408" s="1"/>
    </row>
    <row r="354409" spans="1:1" x14ac:dyDescent="0.4">
      <c r="A354409" s="1"/>
    </row>
    <row r="354410" spans="1:1" x14ac:dyDescent="0.4">
      <c r="A354410" s="1"/>
    </row>
    <row r="354411" spans="1:1" x14ac:dyDescent="0.4">
      <c r="A354411" s="1"/>
    </row>
    <row r="354412" spans="1:1" x14ac:dyDescent="0.4">
      <c r="A354412" s="1"/>
    </row>
    <row r="354413" spans="1:1" x14ac:dyDescent="0.4">
      <c r="A354413" s="1"/>
    </row>
    <row r="354414" spans="1:1" x14ac:dyDescent="0.4">
      <c r="A354414" s="1"/>
    </row>
    <row r="354415" spans="1:1" x14ac:dyDescent="0.4">
      <c r="A354415" s="1"/>
    </row>
    <row r="354416" spans="1:1" x14ac:dyDescent="0.4">
      <c r="A354416" s="1"/>
    </row>
    <row r="354417" spans="1:1" x14ac:dyDescent="0.4">
      <c r="A354417" s="1"/>
    </row>
    <row r="354418" spans="1:1" x14ac:dyDescent="0.4">
      <c r="A354418" s="1"/>
    </row>
    <row r="354419" spans="1:1" x14ac:dyDescent="0.4">
      <c r="A354419" s="1"/>
    </row>
    <row r="354420" spans="1:1" x14ac:dyDescent="0.4">
      <c r="A354420" s="1"/>
    </row>
    <row r="354421" spans="1:1" x14ac:dyDescent="0.4">
      <c r="A354421" s="1"/>
    </row>
    <row r="354422" spans="1:1" x14ac:dyDescent="0.4">
      <c r="A354422" s="1"/>
    </row>
    <row r="354423" spans="1:1" x14ac:dyDescent="0.4">
      <c r="A354423" s="1"/>
    </row>
    <row r="354424" spans="1:1" x14ac:dyDescent="0.4">
      <c r="A354424" s="1"/>
    </row>
    <row r="354425" spans="1:1" x14ac:dyDescent="0.4">
      <c r="A354425" s="1"/>
    </row>
    <row r="354426" spans="1:1" x14ac:dyDescent="0.4">
      <c r="A354426" s="1"/>
    </row>
    <row r="354427" spans="1:1" x14ac:dyDescent="0.4">
      <c r="A354427" s="1"/>
    </row>
    <row r="354428" spans="1:1" x14ac:dyDescent="0.4">
      <c r="A354428" s="1"/>
    </row>
    <row r="354429" spans="1:1" x14ac:dyDescent="0.4">
      <c r="A354429" s="1"/>
    </row>
    <row r="354430" spans="1:1" x14ac:dyDescent="0.4">
      <c r="A354430" s="1"/>
    </row>
    <row r="354431" spans="1:1" x14ac:dyDescent="0.4">
      <c r="A354431" s="1"/>
    </row>
    <row r="354432" spans="1:1" x14ac:dyDescent="0.4">
      <c r="A354432" s="1"/>
    </row>
    <row r="354433" spans="1:1" x14ac:dyDescent="0.4">
      <c r="A354433" s="1"/>
    </row>
    <row r="354434" spans="1:1" x14ac:dyDescent="0.4">
      <c r="A354434" s="1"/>
    </row>
    <row r="354435" spans="1:1" x14ac:dyDescent="0.4">
      <c r="A354435" s="1"/>
    </row>
    <row r="354436" spans="1:1" x14ac:dyDescent="0.4">
      <c r="A354436" s="1"/>
    </row>
    <row r="354437" spans="1:1" x14ac:dyDescent="0.4">
      <c r="A354437" s="1"/>
    </row>
    <row r="354438" spans="1:1" x14ac:dyDescent="0.4">
      <c r="A354438" s="1"/>
    </row>
    <row r="354439" spans="1:1" x14ac:dyDescent="0.4">
      <c r="A354439" s="1"/>
    </row>
    <row r="354440" spans="1:1" x14ac:dyDescent="0.4">
      <c r="A354440" s="1"/>
    </row>
    <row r="354441" spans="1:1" x14ac:dyDescent="0.4">
      <c r="A354441" s="1"/>
    </row>
    <row r="354442" spans="1:1" x14ac:dyDescent="0.4">
      <c r="A354442" s="1"/>
    </row>
    <row r="354443" spans="1:1" x14ac:dyDescent="0.4">
      <c r="A354443" s="1"/>
    </row>
    <row r="354444" spans="1:1" x14ac:dyDescent="0.4">
      <c r="A354444" s="1"/>
    </row>
    <row r="354445" spans="1:1" x14ac:dyDescent="0.4">
      <c r="A354445" s="1"/>
    </row>
    <row r="354446" spans="1:1" x14ac:dyDescent="0.4">
      <c r="A354446" s="1"/>
    </row>
    <row r="354447" spans="1:1" x14ac:dyDescent="0.4">
      <c r="A354447" s="1"/>
    </row>
    <row r="354448" spans="1:1" x14ac:dyDescent="0.4">
      <c r="A354448" s="1"/>
    </row>
    <row r="354449" spans="1:1" x14ac:dyDescent="0.4">
      <c r="A354449" s="1"/>
    </row>
    <row r="354450" spans="1:1" x14ac:dyDescent="0.4">
      <c r="A354450" s="1"/>
    </row>
    <row r="354451" spans="1:1" x14ac:dyDescent="0.4">
      <c r="A354451" s="1"/>
    </row>
    <row r="354452" spans="1:1" x14ac:dyDescent="0.4">
      <c r="A354452" s="1"/>
    </row>
    <row r="354453" spans="1:1" x14ac:dyDescent="0.4">
      <c r="A354453" s="1"/>
    </row>
    <row r="354454" spans="1:1" x14ac:dyDescent="0.4">
      <c r="A354454" s="1"/>
    </row>
    <row r="354455" spans="1:1" x14ac:dyDescent="0.4">
      <c r="A354455" s="1"/>
    </row>
    <row r="354456" spans="1:1" x14ac:dyDescent="0.4">
      <c r="A354456" s="1"/>
    </row>
    <row r="354457" spans="1:1" x14ac:dyDescent="0.4">
      <c r="A354457" s="1"/>
    </row>
    <row r="354458" spans="1:1" x14ac:dyDescent="0.4">
      <c r="A354458" s="1"/>
    </row>
    <row r="354459" spans="1:1" x14ac:dyDescent="0.4">
      <c r="A354459" s="1"/>
    </row>
    <row r="354460" spans="1:1" x14ac:dyDescent="0.4">
      <c r="A354460" s="1"/>
    </row>
    <row r="354461" spans="1:1" x14ac:dyDescent="0.4">
      <c r="A354461" s="1"/>
    </row>
    <row r="354462" spans="1:1" x14ac:dyDescent="0.4">
      <c r="A354462" s="1"/>
    </row>
    <row r="354463" spans="1:1" x14ac:dyDescent="0.4">
      <c r="A354463" s="1"/>
    </row>
    <row r="354464" spans="1:1" x14ac:dyDescent="0.4">
      <c r="A354464" s="1"/>
    </row>
    <row r="354465" spans="1:1" x14ac:dyDescent="0.4">
      <c r="A354465" s="1"/>
    </row>
    <row r="354466" spans="1:1" x14ac:dyDescent="0.4">
      <c r="A354466" s="1"/>
    </row>
    <row r="354467" spans="1:1" x14ac:dyDescent="0.4">
      <c r="A354467" s="1"/>
    </row>
    <row r="354468" spans="1:1" x14ac:dyDescent="0.4">
      <c r="A354468" s="1"/>
    </row>
    <row r="354469" spans="1:1" x14ac:dyDescent="0.4">
      <c r="A354469" s="1"/>
    </row>
    <row r="354470" spans="1:1" x14ac:dyDescent="0.4">
      <c r="A354470" s="1"/>
    </row>
    <row r="354471" spans="1:1" x14ac:dyDescent="0.4">
      <c r="A354471" s="1"/>
    </row>
    <row r="354472" spans="1:1" x14ac:dyDescent="0.4">
      <c r="A354472" s="1"/>
    </row>
    <row r="354473" spans="1:1" x14ac:dyDescent="0.4">
      <c r="A354473" s="1"/>
    </row>
    <row r="354474" spans="1:1" x14ac:dyDescent="0.4">
      <c r="A354474" s="1"/>
    </row>
    <row r="354475" spans="1:1" x14ac:dyDescent="0.4">
      <c r="A354475" s="1"/>
    </row>
    <row r="354476" spans="1:1" x14ac:dyDescent="0.4">
      <c r="A354476" s="1"/>
    </row>
    <row r="354477" spans="1:1" x14ac:dyDescent="0.4">
      <c r="A354477" s="1"/>
    </row>
    <row r="354478" spans="1:1" x14ac:dyDescent="0.4">
      <c r="A354478" s="1"/>
    </row>
    <row r="354479" spans="1:1" x14ac:dyDescent="0.4">
      <c r="A354479" s="1"/>
    </row>
    <row r="354480" spans="1:1" x14ac:dyDescent="0.4">
      <c r="A354480" s="1"/>
    </row>
    <row r="354481" spans="1:1" x14ac:dyDescent="0.4">
      <c r="A354481" s="1"/>
    </row>
    <row r="354482" spans="1:1" x14ac:dyDescent="0.4">
      <c r="A354482" s="1"/>
    </row>
    <row r="354483" spans="1:1" x14ac:dyDescent="0.4">
      <c r="A354483" s="1"/>
    </row>
    <row r="354484" spans="1:1" x14ac:dyDescent="0.4">
      <c r="A354484" s="1"/>
    </row>
    <row r="354485" spans="1:1" x14ac:dyDescent="0.4">
      <c r="A354485" s="1"/>
    </row>
    <row r="354486" spans="1:1" x14ac:dyDescent="0.4">
      <c r="A354486" s="1"/>
    </row>
    <row r="354487" spans="1:1" x14ac:dyDescent="0.4">
      <c r="A354487" s="1"/>
    </row>
    <row r="354488" spans="1:1" x14ac:dyDescent="0.4">
      <c r="A354488" s="1"/>
    </row>
    <row r="354489" spans="1:1" x14ac:dyDescent="0.4">
      <c r="A354489" s="1"/>
    </row>
    <row r="354490" spans="1:1" x14ac:dyDescent="0.4">
      <c r="A354490" s="1"/>
    </row>
    <row r="354491" spans="1:1" x14ac:dyDescent="0.4">
      <c r="A354491" s="1"/>
    </row>
    <row r="354492" spans="1:1" x14ac:dyDescent="0.4">
      <c r="A354492" s="1"/>
    </row>
    <row r="354493" spans="1:1" x14ac:dyDescent="0.4">
      <c r="A354493" s="1"/>
    </row>
    <row r="354494" spans="1:1" x14ac:dyDescent="0.4">
      <c r="A354494" s="1"/>
    </row>
    <row r="354495" spans="1:1" x14ac:dyDescent="0.4">
      <c r="A354495" s="1"/>
    </row>
    <row r="354496" spans="1:1" x14ac:dyDescent="0.4">
      <c r="A354496" s="1"/>
    </row>
    <row r="354497" spans="1:1" x14ac:dyDescent="0.4">
      <c r="A354497" s="1"/>
    </row>
    <row r="354498" spans="1:1" x14ac:dyDescent="0.4">
      <c r="A354498" s="1"/>
    </row>
    <row r="354499" spans="1:1" x14ac:dyDescent="0.4">
      <c r="A354499" s="1"/>
    </row>
    <row r="354500" spans="1:1" x14ac:dyDescent="0.4">
      <c r="A354500" s="1"/>
    </row>
    <row r="354501" spans="1:1" x14ac:dyDescent="0.4">
      <c r="A354501" s="1"/>
    </row>
    <row r="354502" spans="1:1" x14ac:dyDescent="0.4">
      <c r="A354502" s="1"/>
    </row>
    <row r="354503" spans="1:1" x14ac:dyDescent="0.4">
      <c r="A354503" s="1"/>
    </row>
    <row r="354504" spans="1:1" x14ac:dyDescent="0.4">
      <c r="A354504" s="1"/>
    </row>
    <row r="354505" spans="1:1" x14ac:dyDescent="0.4">
      <c r="A354505" s="1"/>
    </row>
    <row r="354506" spans="1:1" x14ac:dyDescent="0.4">
      <c r="A354506" s="1"/>
    </row>
    <row r="354507" spans="1:1" x14ac:dyDescent="0.4">
      <c r="A354507" s="1"/>
    </row>
    <row r="354508" spans="1:1" x14ac:dyDescent="0.4">
      <c r="A354508" s="1"/>
    </row>
    <row r="354509" spans="1:1" x14ac:dyDescent="0.4">
      <c r="A354509" s="1"/>
    </row>
    <row r="354510" spans="1:1" x14ac:dyDescent="0.4">
      <c r="A354510" s="1"/>
    </row>
    <row r="354511" spans="1:1" x14ac:dyDescent="0.4">
      <c r="A354511" s="1"/>
    </row>
    <row r="354512" spans="1:1" x14ac:dyDescent="0.4">
      <c r="A354512" s="1"/>
    </row>
    <row r="354513" spans="1:1" x14ac:dyDescent="0.4">
      <c r="A354513" s="1"/>
    </row>
    <row r="354514" spans="1:1" x14ac:dyDescent="0.4">
      <c r="A354514" s="1"/>
    </row>
    <row r="354515" spans="1:1" x14ac:dyDescent="0.4">
      <c r="A354515" s="1"/>
    </row>
    <row r="354516" spans="1:1" x14ac:dyDescent="0.4">
      <c r="A354516" s="1"/>
    </row>
    <row r="354517" spans="1:1" x14ac:dyDescent="0.4">
      <c r="A354517" s="1"/>
    </row>
    <row r="354518" spans="1:1" x14ac:dyDescent="0.4">
      <c r="A354518" s="1"/>
    </row>
    <row r="354519" spans="1:1" x14ac:dyDescent="0.4">
      <c r="A354519" s="1"/>
    </row>
    <row r="354520" spans="1:1" x14ac:dyDescent="0.4">
      <c r="A354520" s="1"/>
    </row>
    <row r="354521" spans="1:1" x14ac:dyDescent="0.4">
      <c r="A354521" s="1"/>
    </row>
    <row r="354522" spans="1:1" x14ac:dyDescent="0.4">
      <c r="A354522" s="1"/>
    </row>
    <row r="354523" spans="1:1" x14ac:dyDescent="0.4">
      <c r="A354523" s="1"/>
    </row>
    <row r="354524" spans="1:1" x14ac:dyDescent="0.4">
      <c r="A354524" s="1"/>
    </row>
    <row r="354525" spans="1:1" x14ac:dyDescent="0.4">
      <c r="A354525" s="1"/>
    </row>
    <row r="354526" spans="1:1" x14ac:dyDescent="0.4">
      <c r="A354526" s="1"/>
    </row>
    <row r="354527" spans="1:1" x14ac:dyDescent="0.4">
      <c r="A354527" s="1"/>
    </row>
    <row r="354528" spans="1:1" x14ac:dyDescent="0.4">
      <c r="A354528" s="1"/>
    </row>
    <row r="354529" spans="1:1" x14ac:dyDescent="0.4">
      <c r="A354529" s="1"/>
    </row>
    <row r="354530" spans="1:1" x14ac:dyDescent="0.4">
      <c r="A354530" s="1"/>
    </row>
    <row r="354531" spans="1:1" x14ac:dyDescent="0.4">
      <c r="A354531" s="1"/>
    </row>
    <row r="354532" spans="1:1" x14ac:dyDescent="0.4">
      <c r="A354532" s="1"/>
    </row>
    <row r="354533" spans="1:1" x14ac:dyDescent="0.4">
      <c r="A354533" s="1"/>
    </row>
    <row r="354534" spans="1:1" x14ac:dyDescent="0.4">
      <c r="A354534" s="1"/>
    </row>
    <row r="354535" spans="1:1" x14ac:dyDescent="0.4">
      <c r="A354535" s="1"/>
    </row>
    <row r="354536" spans="1:1" x14ac:dyDescent="0.4">
      <c r="A354536" s="1"/>
    </row>
    <row r="354537" spans="1:1" x14ac:dyDescent="0.4">
      <c r="A354537" s="1"/>
    </row>
    <row r="354538" spans="1:1" x14ac:dyDescent="0.4">
      <c r="A354538" s="1"/>
    </row>
    <row r="354539" spans="1:1" x14ac:dyDescent="0.4">
      <c r="A354539" s="1"/>
    </row>
    <row r="354540" spans="1:1" x14ac:dyDescent="0.4">
      <c r="A354540" s="1"/>
    </row>
    <row r="354541" spans="1:1" x14ac:dyDescent="0.4">
      <c r="A354541" s="1"/>
    </row>
    <row r="354542" spans="1:1" x14ac:dyDescent="0.4">
      <c r="A354542" s="1"/>
    </row>
    <row r="354543" spans="1:1" x14ac:dyDescent="0.4">
      <c r="A354543" s="1"/>
    </row>
    <row r="354544" spans="1:1" x14ac:dyDescent="0.4">
      <c r="A354544" s="1"/>
    </row>
    <row r="354545" spans="1:1" x14ac:dyDescent="0.4">
      <c r="A354545" s="1"/>
    </row>
    <row r="354546" spans="1:1" x14ac:dyDescent="0.4">
      <c r="A354546" s="1"/>
    </row>
    <row r="354547" spans="1:1" x14ac:dyDescent="0.4">
      <c r="A354547" s="1"/>
    </row>
    <row r="354548" spans="1:1" x14ac:dyDescent="0.4">
      <c r="A354548" s="1"/>
    </row>
    <row r="354549" spans="1:1" x14ac:dyDescent="0.4">
      <c r="A354549" s="1"/>
    </row>
    <row r="354550" spans="1:1" x14ac:dyDescent="0.4">
      <c r="A354550" s="1"/>
    </row>
    <row r="354551" spans="1:1" x14ac:dyDescent="0.4">
      <c r="A354551" s="1"/>
    </row>
    <row r="354552" spans="1:1" x14ac:dyDescent="0.4">
      <c r="A354552" s="1"/>
    </row>
    <row r="354553" spans="1:1" x14ac:dyDescent="0.4">
      <c r="A354553" s="1"/>
    </row>
    <row r="354554" spans="1:1" x14ac:dyDescent="0.4">
      <c r="A354554" s="1"/>
    </row>
    <row r="354555" spans="1:1" x14ac:dyDescent="0.4">
      <c r="A354555" s="1"/>
    </row>
    <row r="354556" spans="1:1" x14ac:dyDescent="0.4">
      <c r="A354556" s="1"/>
    </row>
    <row r="354557" spans="1:1" x14ac:dyDescent="0.4">
      <c r="A354557" s="1"/>
    </row>
    <row r="354558" spans="1:1" x14ac:dyDescent="0.4">
      <c r="A354558" s="1"/>
    </row>
    <row r="354559" spans="1:1" x14ac:dyDescent="0.4">
      <c r="A354559" s="1"/>
    </row>
    <row r="354560" spans="1:1" x14ac:dyDescent="0.4">
      <c r="A354560" s="1"/>
    </row>
    <row r="354561" spans="1:1" x14ac:dyDescent="0.4">
      <c r="A354561" s="1"/>
    </row>
    <row r="354562" spans="1:1" x14ac:dyDescent="0.4">
      <c r="A354562" s="1"/>
    </row>
    <row r="354563" spans="1:1" x14ac:dyDescent="0.4">
      <c r="A354563" s="1"/>
    </row>
    <row r="354564" spans="1:1" x14ac:dyDescent="0.4">
      <c r="A354564" s="1"/>
    </row>
    <row r="354565" spans="1:1" x14ac:dyDescent="0.4">
      <c r="A354565" s="1"/>
    </row>
    <row r="354566" spans="1:1" x14ac:dyDescent="0.4">
      <c r="A354566" s="1"/>
    </row>
    <row r="354567" spans="1:1" x14ac:dyDescent="0.4">
      <c r="A354567" s="1"/>
    </row>
    <row r="354568" spans="1:1" x14ac:dyDescent="0.4">
      <c r="A354568" s="1"/>
    </row>
    <row r="354569" spans="1:1" x14ac:dyDescent="0.4">
      <c r="A354569" s="1"/>
    </row>
    <row r="354570" spans="1:1" x14ac:dyDescent="0.4">
      <c r="A354570" s="1"/>
    </row>
    <row r="354571" spans="1:1" x14ac:dyDescent="0.4">
      <c r="A354571" s="1"/>
    </row>
    <row r="354572" spans="1:1" x14ac:dyDescent="0.4">
      <c r="A354572" s="1"/>
    </row>
    <row r="354573" spans="1:1" x14ac:dyDescent="0.4">
      <c r="A354573" s="1"/>
    </row>
    <row r="354574" spans="1:1" x14ac:dyDescent="0.4">
      <c r="A354574" s="1"/>
    </row>
    <row r="354575" spans="1:1" x14ac:dyDescent="0.4">
      <c r="A354575" s="1"/>
    </row>
    <row r="354576" spans="1:1" x14ac:dyDescent="0.4">
      <c r="A354576" s="1"/>
    </row>
    <row r="354577" spans="1:1" x14ac:dyDescent="0.4">
      <c r="A354577" s="1"/>
    </row>
    <row r="354578" spans="1:1" x14ac:dyDescent="0.4">
      <c r="A354578" s="1"/>
    </row>
    <row r="354579" spans="1:1" x14ac:dyDescent="0.4">
      <c r="A354579" s="1"/>
    </row>
    <row r="354580" spans="1:1" x14ac:dyDescent="0.4">
      <c r="A354580" s="1"/>
    </row>
    <row r="354581" spans="1:1" x14ac:dyDescent="0.4">
      <c r="A354581" s="1"/>
    </row>
    <row r="354582" spans="1:1" x14ac:dyDescent="0.4">
      <c r="A354582" s="1"/>
    </row>
    <row r="354583" spans="1:1" x14ac:dyDescent="0.4">
      <c r="A354583" s="1"/>
    </row>
    <row r="354584" spans="1:1" x14ac:dyDescent="0.4">
      <c r="A354584" s="1"/>
    </row>
    <row r="354585" spans="1:1" x14ac:dyDescent="0.4">
      <c r="A354585" s="1"/>
    </row>
    <row r="354586" spans="1:1" x14ac:dyDescent="0.4">
      <c r="A354586" s="1"/>
    </row>
    <row r="354587" spans="1:1" x14ac:dyDescent="0.4">
      <c r="A354587" s="1"/>
    </row>
    <row r="354588" spans="1:1" x14ac:dyDescent="0.4">
      <c r="A354588" s="1"/>
    </row>
    <row r="354589" spans="1:1" x14ac:dyDescent="0.4">
      <c r="A354589" s="1"/>
    </row>
    <row r="354590" spans="1:1" x14ac:dyDescent="0.4">
      <c r="A354590" s="1"/>
    </row>
    <row r="354591" spans="1:1" x14ac:dyDescent="0.4">
      <c r="A354591" s="1"/>
    </row>
    <row r="354592" spans="1:1" x14ac:dyDescent="0.4">
      <c r="A354592" s="1"/>
    </row>
    <row r="354593" spans="1:1" x14ac:dyDescent="0.4">
      <c r="A354593" s="1"/>
    </row>
    <row r="354594" spans="1:1" x14ac:dyDescent="0.4">
      <c r="A354594" s="1"/>
    </row>
    <row r="354595" spans="1:1" x14ac:dyDescent="0.4">
      <c r="A354595" s="1"/>
    </row>
    <row r="354596" spans="1:1" x14ac:dyDescent="0.4">
      <c r="A354596" s="1"/>
    </row>
    <row r="354597" spans="1:1" x14ac:dyDescent="0.4">
      <c r="A354597" s="1"/>
    </row>
    <row r="354598" spans="1:1" x14ac:dyDescent="0.4">
      <c r="A354598" s="1"/>
    </row>
    <row r="354599" spans="1:1" x14ac:dyDescent="0.4">
      <c r="A354599" s="1"/>
    </row>
    <row r="354600" spans="1:1" x14ac:dyDescent="0.4">
      <c r="A354600" s="1"/>
    </row>
    <row r="354601" spans="1:1" x14ac:dyDescent="0.4">
      <c r="A354601" s="1"/>
    </row>
    <row r="354602" spans="1:1" x14ac:dyDescent="0.4">
      <c r="A354602" s="1"/>
    </row>
    <row r="354603" spans="1:1" x14ac:dyDescent="0.4">
      <c r="A354603" s="1"/>
    </row>
    <row r="354604" spans="1:1" x14ac:dyDescent="0.4">
      <c r="A354604" s="1"/>
    </row>
    <row r="354605" spans="1:1" x14ac:dyDescent="0.4">
      <c r="A354605" s="1"/>
    </row>
    <row r="354606" spans="1:1" x14ac:dyDescent="0.4">
      <c r="A354606" s="1"/>
    </row>
    <row r="354607" spans="1:1" x14ac:dyDescent="0.4">
      <c r="A354607" s="1"/>
    </row>
    <row r="354608" spans="1:1" x14ac:dyDescent="0.4">
      <c r="A354608" s="1"/>
    </row>
    <row r="354609" spans="1:1" x14ac:dyDescent="0.4">
      <c r="A354609" s="1"/>
    </row>
    <row r="354610" spans="1:1" x14ac:dyDescent="0.4">
      <c r="A354610" s="1"/>
    </row>
    <row r="354611" spans="1:1" x14ac:dyDescent="0.4">
      <c r="A354611" s="1"/>
    </row>
    <row r="354612" spans="1:1" x14ac:dyDescent="0.4">
      <c r="A354612" s="1"/>
    </row>
    <row r="354613" spans="1:1" x14ac:dyDescent="0.4">
      <c r="A354613" s="1"/>
    </row>
    <row r="354614" spans="1:1" x14ac:dyDescent="0.4">
      <c r="A354614" s="1"/>
    </row>
    <row r="354615" spans="1:1" x14ac:dyDescent="0.4">
      <c r="A354615" s="1"/>
    </row>
    <row r="354616" spans="1:1" x14ac:dyDescent="0.4">
      <c r="A354616" s="1"/>
    </row>
    <row r="354617" spans="1:1" x14ac:dyDescent="0.4">
      <c r="A354617" s="1"/>
    </row>
    <row r="354618" spans="1:1" x14ac:dyDescent="0.4">
      <c r="A354618" s="1"/>
    </row>
    <row r="354619" spans="1:1" x14ac:dyDescent="0.4">
      <c r="A354619" s="1"/>
    </row>
    <row r="354620" spans="1:1" x14ac:dyDescent="0.4">
      <c r="A354620" s="1"/>
    </row>
    <row r="354621" spans="1:1" x14ac:dyDescent="0.4">
      <c r="A354621" s="1"/>
    </row>
    <row r="354622" spans="1:1" x14ac:dyDescent="0.4">
      <c r="A354622" s="1"/>
    </row>
    <row r="354623" spans="1:1" x14ac:dyDescent="0.4">
      <c r="A354623" s="1"/>
    </row>
    <row r="354624" spans="1:1" x14ac:dyDescent="0.4">
      <c r="A354624" s="1"/>
    </row>
    <row r="354625" spans="1:1" x14ac:dyDescent="0.4">
      <c r="A354625" s="1"/>
    </row>
    <row r="354626" spans="1:1" x14ac:dyDescent="0.4">
      <c r="A354626" s="1"/>
    </row>
    <row r="354627" spans="1:1" x14ac:dyDescent="0.4">
      <c r="A354627" s="1"/>
    </row>
    <row r="354628" spans="1:1" x14ac:dyDescent="0.4">
      <c r="A354628" s="1"/>
    </row>
    <row r="354629" spans="1:1" x14ac:dyDescent="0.4">
      <c r="A354629" s="1"/>
    </row>
    <row r="354630" spans="1:1" x14ac:dyDescent="0.4">
      <c r="A354630" s="1"/>
    </row>
    <row r="354631" spans="1:1" x14ac:dyDescent="0.4">
      <c r="A354631" s="1"/>
    </row>
    <row r="354632" spans="1:1" x14ac:dyDescent="0.4">
      <c r="A354632" s="1"/>
    </row>
    <row r="354633" spans="1:1" x14ac:dyDescent="0.4">
      <c r="A354633" s="1"/>
    </row>
    <row r="354634" spans="1:1" x14ac:dyDescent="0.4">
      <c r="A354634" s="1"/>
    </row>
    <row r="354635" spans="1:1" x14ac:dyDescent="0.4">
      <c r="A354635" s="1"/>
    </row>
    <row r="354636" spans="1:1" x14ac:dyDescent="0.4">
      <c r="A354636" s="1"/>
    </row>
    <row r="354637" spans="1:1" x14ac:dyDescent="0.4">
      <c r="A354637" s="1"/>
    </row>
    <row r="354638" spans="1:1" x14ac:dyDescent="0.4">
      <c r="A354638" s="1"/>
    </row>
    <row r="354639" spans="1:1" x14ac:dyDescent="0.4">
      <c r="A354639" s="1"/>
    </row>
    <row r="354640" spans="1:1" x14ac:dyDescent="0.4">
      <c r="A354640" s="1"/>
    </row>
    <row r="354641" spans="1:1" x14ac:dyDescent="0.4">
      <c r="A354641" s="1"/>
    </row>
    <row r="354642" spans="1:1" x14ac:dyDescent="0.4">
      <c r="A354642" s="1"/>
    </row>
    <row r="354643" spans="1:1" x14ac:dyDescent="0.4">
      <c r="A354643" s="1"/>
    </row>
    <row r="354644" spans="1:1" x14ac:dyDescent="0.4">
      <c r="A354644" s="1"/>
    </row>
    <row r="354645" spans="1:1" x14ac:dyDescent="0.4">
      <c r="A354645" s="1"/>
    </row>
    <row r="354646" spans="1:1" x14ac:dyDescent="0.4">
      <c r="A354646" s="1"/>
    </row>
    <row r="354647" spans="1:1" x14ac:dyDescent="0.4">
      <c r="A354647" s="1"/>
    </row>
    <row r="354648" spans="1:1" x14ac:dyDescent="0.4">
      <c r="A354648" s="1"/>
    </row>
    <row r="354649" spans="1:1" x14ac:dyDescent="0.4">
      <c r="A354649" s="1"/>
    </row>
    <row r="354650" spans="1:1" x14ac:dyDescent="0.4">
      <c r="A354650" s="1"/>
    </row>
    <row r="354651" spans="1:1" x14ac:dyDescent="0.4">
      <c r="A354651" s="1"/>
    </row>
    <row r="354652" spans="1:1" x14ac:dyDescent="0.4">
      <c r="A354652" s="1"/>
    </row>
    <row r="354653" spans="1:1" x14ac:dyDescent="0.4">
      <c r="A354653" s="1"/>
    </row>
    <row r="354654" spans="1:1" x14ac:dyDescent="0.4">
      <c r="A354654" s="1"/>
    </row>
    <row r="354655" spans="1:1" x14ac:dyDescent="0.4">
      <c r="A354655" s="1"/>
    </row>
    <row r="354656" spans="1:1" x14ac:dyDescent="0.4">
      <c r="A354656" s="1"/>
    </row>
    <row r="354657" spans="1:1" x14ac:dyDescent="0.4">
      <c r="A354657" s="1"/>
    </row>
    <row r="354658" spans="1:1" x14ac:dyDescent="0.4">
      <c r="A354658" s="1"/>
    </row>
    <row r="354659" spans="1:1" x14ac:dyDescent="0.4">
      <c r="A354659" s="1"/>
    </row>
    <row r="354660" spans="1:1" x14ac:dyDescent="0.4">
      <c r="A354660" s="1"/>
    </row>
    <row r="354661" spans="1:1" x14ac:dyDescent="0.4">
      <c r="A354661" s="1"/>
    </row>
    <row r="354662" spans="1:1" x14ac:dyDescent="0.4">
      <c r="A354662" s="1"/>
    </row>
    <row r="354663" spans="1:1" x14ac:dyDescent="0.4">
      <c r="A354663" s="1"/>
    </row>
    <row r="354664" spans="1:1" x14ac:dyDescent="0.4">
      <c r="A354664" s="1"/>
    </row>
    <row r="354665" spans="1:1" x14ac:dyDescent="0.4">
      <c r="A354665" s="1"/>
    </row>
    <row r="354666" spans="1:1" x14ac:dyDescent="0.4">
      <c r="A354666" s="1"/>
    </row>
    <row r="354667" spans="1:1" x14ac:dyDescent="0.4">
      <c r="A354667" s="1"/>
    </row>
    <row r="354668" spans="1:1" x14ac:dyDescent="0.4">
      <c r="A354668" s="1"/>
    </row>
    <row r="354669" spans="1:1" x14ac:dyDescent="0.4">
      <c r="A354669" s="1"/>
    </row>
    <row r="354670" spans="1:1" x14ac:dyDescent="0.4">
      <c r="A354670" s="1"/>
    </row>
    <row r="354671" spans="1:1" x14ac:dyDescent="0.4">
      <c r="A354671" s="1"/>
    </row>
    <row r="354672" spans="1:1" x14ac:dyDescent="0.4">
      <c r="A354672" s="1"/>
    </row>
    <row r="354673" spans="1:1" x14ac:dyDescent="0.4">
      <c r="A354673" s="1"/>
    </row>
    <row r="354674" spans="1:1" x14ac:dyDescent="0.4">
      <c r="A354674" s="1"/>
    </row>
    <row r="354675" spans="1:1" x14ac:dyDescent="0.4">
      <c r="A354675" s="1"/>
    </row>
    <row r="354676" spans="1:1" x14ac:dyDescent="0.4">
      <c r="A354676" s="1"/>
    </row>
    <row r="354677" spans="1:1" x14ac:dyDescent="0.4">
      <c r="A354677" s="1"/>
    </row>
    <row r="354678" spans="1:1" x14ac:dyDescent="0.4">
      <c r="A354678" s="1"/>
    </row>
    <row r="354679" spans="1:1" x14ac:dyDescent="0.4">
      <c r="A354679" s="1"/>
    </row>
    <row r="354680" spans="1:1" x14ac:dyDescent="0.4">
      <c r="A354680" s="1"/>
    </row>
    <row r="354681" spans="1:1" x14ac:dyDescent="0.4">
      <c r="A354681" s="1"/>
    </row>
    <row r="354682" spans="1:1" x14ac:dyDescent="0.4">
      <c r="A354682" s="1"/>
    </row>
    <row r="354683" spans="1:1" x14ac:dyDescent="0.4">
      <c r="A354683" s="1"/>
    </row>
    <row r="354684" spans="1:1" x14ac:dyDescent="0.4">
      <c r="A354684" s="1"/>
    </row>
    <row r="354685" spans="1:1" x14ac:dyDescent="0.4">
      <c r="A354685" s="1"/>
    </row>
    <row r="354686" spans="1:1" x14ac:dyDescent="0.4">
      <c r="A354686" s="1"/>
    </row>
    <row r="354687" spans="1:1" x14ac:dyDescent="0.4">
      <c r="A354687" s="1"/>
    </row>
    <row r="354688" spans="1:1" x14ac:dyDescent="0.4">
      <c r="A354688" s="1"/>
    </row>
    <row r="354689" spans="1:1" x14ac:dyDescent="0.4">
      <c r="A354689" s="1"/>
    </row>
    <row r="354690" spans="1:1" x14ac:dyDescent="0.4">
      <c r="A354690" s="1"/>
    </row>
    <row r="354691" spans="1:1" x14ac:dyDescent="0.4">
      <c r="A354691" s="1"/>
    </row>
    <row r="354692" spans="1:1" x14ac:dyDescent="0.4">
      <c r="A354692" s="1"/>
    </row>
    <row r="354693" spans="1:1" x14ac:dyDescent="0.4">
      <c r="A354693" s="1"/>
    </row>
    <row r="354694" spans="1:1" x14ac:dyDescent="0.4">
      <c r="A354694" s="1"/>
    </row>
    <row r="354695" spans="1:1" x14ac:dyDescent="0.4">
      <c r="A354695" s="1"/>
    </row>
    <row r="354696" spans="1:1" x14ac:dyDescent="0.4">
      <c r="A354696" s="1"/>
    </row>
    <row r="354697" spans="1:1" x14ac:dyDescent="0.4">
      <c r="A354697" s="1"/>
    </row>
    <row r="354698" spans="1:1" x14ac:dyDescent="0.4">
      <c r="A354698" s="1"/>
    </row>
    <row r="354699" spans="1:1" x14ac:dyDescent="0.4">
      <c r="A354699" s="1"/>
    </row>
    <row r="354700" spans="1:1" x14ac:dyDescent="0.4">
      <c r="A354700" s="1"/>
    </row>
    <row r="354701" spans="1:1" x14ac:dyDescent="0.4">
      <c r="A354701" s="1"/>
    </row>
    <row r="354702" spans="1:1" x14ac:dyDescent="0.4">
      <c r="A354702" s="1"/>
    </row>
    <row r="354703" spans="1:1" x14ac:dyDescent="0.4">
      <c r="A354703" s="1"/>
    </row>
    <row r="354704" spans="1:1" x14ac:dyDescent="0.4">
      <c r="A354704" s="1"/>
    </row>
    <row r="354705" spans="1:1" x14ac:dyDescent="0.4">
      <c r="A354705" s="1"/>
    </row>
    <row r="354706" spans="1:1" x14ac:dyDescent="0.4">
      <c r="A354706" s="1"/>
    </row>
    <row r="354707" spans="1:1" x14ac:dyDescent="0.4">
      <c r="A354707" s="1"/>
    </row>
    <row r="354708" spans="1:1" x14ac:dyDescent="0.4">
      <c r="A354708" s="1"/>
    </row>
    <row r="354709" spans="1:1" x14ac:dyDescent="0.4">
      <c r="A354709" s="1"/>
    </row>
    <row r="354710" spans="1:1" x14ac:dyDescent="0.4">
      <c r="A354710" s="1"/>
    </row>
    <row r="354711" spans="1:1" x14ac:dyDescent="0.4">
      <c r="A354711" s="1"/>
    </row>
    <row r="354712" spans="1:1" x14ac:dyDescent="0.4">
      <c r="A354712" s="1"/>
    </row>
    <row r="354713" spans="1:1" x14ac:dyDescent="0.4">
      <c r="A354713" s="1"/>
    </row>
    <row r="354714" spans="1:1" x14ac:dyDescent="0.4">
      <c r="A354714" s="1"/>
    </row>
    <row r="354715" spans="1:1" x14ac:dyDescent="0.4">
      <c r="A354715" s="1"/>
    </row>
    <row r="354716" spans="1:1" x14ac:dyDescent="0.4">
      <c r="A354716" s="1"/>
    </row>
    <row r="354717" spans="1:1" x14ac:dyDescent="0.4">
      <c r="A354717" s="1"/>
    </row>
    <row r="354718" spans="1:1" x14ac:dyDescent="0.4">
      <c r="A354718" s="1"/>
    </row>
    <row r="354719" spans="1:1" x14ac:dyDescent="0.4">
      <c r="A354719" s="1"/>
    </row>
    <row r="354720" spans="1:1" x14ac:dyDescent="0.4">
      <c r="A354720" s="1"/>
    </row>
    <row r="354721" spans="1:1" x14ac:dyDescent="0.4">
      <c r="A354721" s="1"/>
    </row>
    <row r="354722" spans="1:1" x14ac:dyDescent="0.4">
      <c r="A354722" s="1"/>
    </row>
    <row r="354723" spans="1:1" x14ac:dyDescent="0.4">
      <c r="A354723" s="1"/>
    </row>
    <row r="354724" spans="1:1" x14ac:dyDescent="0.4">
      <c r="A354724" s="1"/>
    </row>
    <row r="354725" spans="1:1" x14ac:dyDescent="0.4">
      <c r="A354725" s="1"/>
    </row>
    <row r="354726" spans="1:1" x14ac:dyDescent="0.4">
      <c r="A354726" s="1"/>
    </row>
    <row r="354727" spans="1:1" x14ac:dyDescent="0.4">
      <c r="A354727" s="1"/>
    </row>
    <row r="354728" spans="1:1" x14ac:dyDescent="0.4">
      <c r="A354728" s="1"/>
    </row>
    <row r="354729" spans="1:1" x14ac:dyDescent="0.4">
      <c r="A354729" s="1"/>
    </row>
    <row r="354730" spans="1:1" x14ac:dyDescent="0.4">
      <c r="A354730" s="1"/>
    </row>
    <row r="354731" spans="1:1" x14ac:dyDescent="0.4">
      <c r="A354731" s="1"/>
    </row>
    <row r="354732" spans="1:1" x14ac:dyDescent="0.4">
      <c r="A354732" s="1"/>
    </row>
    <row r="354733" spans="1:1" x14ac:dyDescent="0.4">
      <c r="A354733" s="1"/>
    </row>
    <row r="354734" spans="1:1" x14ac:dyDescent="0.4">
      <c r="A354734" s="1"/>
    </row>
    <row r="354735" spans="1:1" x14ac:dyDescent="0.4">
      <c r="A354735" s="1"/>
    </row>
    <row r="354736" spans="1:1" x14ac:dyDescent="0.4">
      <c r="A354736" s="1"/>
    </row>
    <row r="354737" spans="1:1" x14ac:dyDescent="0.4">
      <c r="A354737" s="1"/>
    </row>
    <row r="354738" spans="1:1" x14ac:dyDescent="0.4">
      <c r="A354738" s="1"/>
    </row>
    <row r="354739" spans="1:1" x14ac:dyDescent="0.4">
      <c r="A354739" s="1"/>
    </row>
    <row r="354740" spans="1:1" x14ac:dyDescent="0.4">
      <c r="A354740" s="1"/>
    </row>
    <row r="354741" spans="1:1" x14ac:dyDescent="0.4">
      <c r="A354741" s="1"/>
    </row>
    <row r="354742" spans="1:1" x14ac:dyDescent="0.4">
      <c r="A354742" s="1"/>
    </row>
    <row r="354743" spans="1:1" x14ac:dyDescent="0.4">
      <c r="A354743" s="1"/>
    </row>
    <row r="354744" spans="1:1" x14ac:dyDescent="0.4">
      <c r="A354744" s="1"/>
    </row>
    <row r="354745" spans="1:1" x14ac:dyDescent="0.4">
      <c r="A354745" s="1"/>
    </row>
    <row r="354746" spans="1:1" x14ac:dyDescent="0.4">
      <c r="A354746" s="1"/>
    </row>
    <row r="354747" spans="1:1" x14ac:dyDescent="0.4">
      <c r="A354747" s="1"/>
    </row>
    <row r="354748" spans="1:1" x14ac:dyDescent="0.4">
      <c r="A354748" s="1"/>
    </row>
    <row r="354749" spans="1:1" x14ac:dyDescent="0.4">
      <c r="A354749" s="1"/>
    </row>
    <row r="354750" spans="1:1" x14ac:dyDescent="0.4">
      <c r="A354750" s="1"/>
    </row>
    <row r="354751" spans="1:1" x14ac:dyDescent="0.4">
      <c r="A354751" s="1"/>
    </row>
    <row r="354752" spans="1:1" x14ac:dyDescent="0.4">
      <c r="A354752" s="1"/>
    </row>
    <row r="354753" spans="1:1" x14ac:dyDescent="0.4">
      <c r="A354753" s="1"/>
    </row>
    <row r="354754" spans="1:1" x14ac:dyDescent="0.4">
      <c r="A354754" s="1"/>
    </row>
    <row r="354755" spans="1:1" x14ac:dyDescent="0.4">
      <c r="A354755" s="1"/>
    </row>
    <row r="354756" spans="1:1" x14ac:dyDescent="0.4">
      <c r="A354756" s="1"/>
    </row>
    <row r="354757" spans="1:1" x14ac:dyDescent="0.4">
      <c r="A354757" s="1"/>
    </row>
    <row r="354758" spans="1:1" x14ac:dyDescent="0.4">
      <c r="A354758" s="1"/>
    </row>
    <row r="354759" spans="1:1" x14ac:dyDescent="0.4">
      <c r="A354759" s="1"/>
    </row>
    <row r="354760" spans="1:1" x14ac:dyDescent="0.4">
      <c r="A354760" s="1"/>
    </row>
    <row r="354761" spans="1:1" x14ac:dyDescent="0.4">
      <c r="A354761" s="1"/>
    </row>
    <row r="354762" spans="1:1" x14ac:dyDescent="0.4">
      <c r="A354762" s="1"/>
    </row>
    <row r="354763" spans="1:1" x14ac:dyDescent="0.4">
      <c r="A354763" s="1"/>
    </row>
    <row r="354764" spans="1:1" x14ac:dyDescent="0.4">
      <c r="A354764" s="1"/>
    </row>
    <row r="354765" spans="1:1" x14ac:dyDescent="0.4">
      <c r="A354765" s="1"/>
    </row>
    <row r="354766" spans="1:1" x14ac:dyDescent="0.4">
      <c r="A354766" s="1"/>
    </row>
    <row r="354767" spans="1:1" x14ac:dyDescent="0.4">
      <c r="A354767" s="1"/>
    </row>
    <row r="354768" spans="1:1" x14ac:dyDescent="0.4">
      <c r="A354768" s="1"/>
    </row>
    <row r="354769" spans="1:1" x14ac:dyDescent="0.4">
      <c r="A354769" s="1"/>
    </row>
    <row r="354770" spans="1:1" x14ac:dyDescent="0.4">
      <c r="A354770" s="1"/>
    </row>
    <row r="354771" spans="1:1" x14ac:dyDescent="0.4">
      <c r="A354771" s="1"/>
    </row>
    <row r="354772" spans="1:1" x14ac:dyDescent="0.4">
      <c r="A354772" s="1"/>
    </row>
    <row r="354773" spans="1:1" x14ac:dyDescent="0.4">
      <c r="A354773" s="1"/>
    </row>
    <row r="354774" spans="1:1" x14ac:dyDescent="0.4">
      <c r="A354774" s="1"/>
    </row>
    <row r="354775" spans="1:1" x14ac:dyDescent="0.4">
      <c r="A354775" s="1"/>
    </row>
    <row r="354776" spans="1:1" x14ac:dyDescent="0.4">
      <c r="A354776" s="1"/>
    </row>
    <row r="354777" spans="1:1" x14ac:dyDescent="0.4">
      <c r="A354777" s="1"/>
    </row>
    <row r="354778" spans="1:1" x14ac:dyDescent="0.4">
      <c r="A354778" s="1"/>
    </row>
    <row r="354779" spans="1:1" x14ac:dyDescent="0.4">
      <c r="A354779" s="1"/>
    </row>
    <row r="354780" spans="1:1" x14ac:dyDescent="0.4">
      <c r="A354780" s="1"/>
    </row>
    <row r="354781" spans="1:1" x14ac:dyDescent="0.4">
      <c r="A354781" s="1"/>
    </row>
    <row r="354782" spans="1:1" x14ac:dyDescent="0.4">
      <c r="A354782" s="1"/>
    </row>
    <row r="354783" spans="1:1" x14ac:dyDescent="0.4">
      <c r="A354783" s="1"/>
    </row>
    <row r="354784" spans="1:1" x14ac:dyDescent="0.4">
      <c r="A354784" s="1"/>
    </row>
    <row r="354785" spans="1:1" x14ac:dyDescent="0.4">
      <c r="A354785" s="1"/>
    </row>
    <row r="354786" spans="1:1" x14ac:dyDescent="0.4">
      <c r="A354786" s="1"/>
    </row>
    <row r="354787" spans="1:1" x14ac:dyDescent="0.4">
      <c r="A354787" s="1"/>
    </row>
    <row r="354788" spans="1:1" x14ac:dyDescent="0.4">
      <c r="A354788" s="1"/>
    </row>
    <row r="354789" spans="1:1" x14ac:dyDescent="0.4">
      <c r="A354789" s="1"/>
    </row>
    <row r="354790" spans="1:1" x14ac:dyDescent="0.4">
      <c r="A354790" s="1"/>
    </row>
    <row r="354791" spans="1:1" x14ac:dyDescent="0.4">
      <c r="A354791" s="1"/>
    </row>
    <row r="354792" spans="1:1" x14ac:dyDescent="0.4">
      <c r="A354792" s="1"/>
    </row>
    <row r="354793" spans="1:1" x14ac:dyDescent="0.4">
      <c r="A354793" s="1"/>
    </row>
    <row r="354794" spans="1:1" x14ac:dyDescent="0.4">
      <c r="A354794" s="1"/>
    </row>
    <row r="354795" spans="1:1" x14ac:dyDescent="0.4">
      <c r="A354795" s="1"/>
    </row>
    <row r="354796" spans="1:1" x14ac:dyDescent="0.4">
      <c r="A354796" s="1"/>
    </row>
    <row r="354797" spans="1:1" x14ac:dyDescent="0.4">
      <c r="A354797" s="1"/>
    </row>
    <row r="354798" spans="1:1" x14ac:dyDescent="0.4">
      <c r="A354798" s="1"/>
    </row>
    <row r="354799" spans="1:1" x14ac:dyDescent="0.4">
      <c r="A354799" s="1"/>
    </row>
    <row r="354800" spans="1:1" x14ac:dyDescent="0.4">
      <c r="A354800" s="1"/>
    </row>
    <row r="354801" spans="1:1" x14ac:dyDescent="0.4">
      <c r="A354801" s="1"/>
    </row>
    <row r="354802" spans="1:1" x14ac:dyDescent="0.4">
      <c r="A354802" s="1"/>
    </row>
    <row r="354803" spans="1:1" x14ac:dyDescent="0.4">
      <c r="A354803" s="1"/>
    </row>
    <row r="354804" spans="1:1" x14ac:dyDescent="0.4">
      <c r="A354804" s="1"/>
    </row>
    <row r="354805" spans="1:1" x14ac:dyDescent="0.4">
      <c r="A354805" s="1"/>
    </row>
    <row r="354806" spans="1:1" x14ac:dyDescent="0.4">
      <c r="A354806" s="1"/>
    </row>
    <row r="354807" spans="1:1" x14ac:dyDescent="0.4">
      <c r="A354807" s="1"/>
    </row>
    <row r="354808" spans="1:1" x14ac:dyDescent="0.4">
      <c r="A354808" s="1"/>
    </row>
    <row r="354809" spans="1:1" x14ac:dyDescent="0.4">
      <c r="A354809" s="1"/>
    </row>
    <row r="354810" spans="1:1" x14ac:dyDescent="0.4">
      <c r="A354810" s="1"/>
    </row>
    <row r="354811" spans="1:1" x14ac:dyDescent="0.4">
      <c r="A354811" s="1"/>
    </row>
    <row r="354812" spans="1:1" x14ac:dyDescent="0.4">
      <c r="A354812" s="1"/>
    </row>
    <row r="354813" spans="1:1" x14ac:dyDescent="0.4">
      <c r="A354813" s="1"/>
    </row>
    <row r="354814" spans="1:1" x14ac:dyDescent="0.4">
      <c r="A354814" s="1"/>
    </row>
    <row r="354815" spans="1:1" x14ac:dyDescent="0.4">
      <c r="A354815" s="1"/>
    </row>
    <row r="354816" spans="1:1" x14ac:dyDescent="0.4">
      <c r="A354816" s="1"/>
    </row>
    <row r="354817" spans="1:1" x14ac:dyDescent="0.4">
      <c r="A354817" s="1"/>
    </row>
    <row r="354818" spans="1:1" x14ac:dyDescent="0.4">
      <c r="A354818" s="1"/>
    </row>
    <row r="354819" spans="1:1" x14ac:dyDescent="0.4">
      <c r="A354819" s="1"/>
    </row>
    <row r="354820" spans="1:1" x14ac:dyDescent="0.4">
      <c r="A354820" s="1"/>
    </row>
    <row r="354821" spans="1:1" x14ac:dyDescent="0.4">
      <c r="A354821" s="1"/>
    </row>
    <row r="354822" spans="1:1" x14ac:dyDescent="0.4">
      <c r="A354822" s="1"/>
    </row>
    <row r="354823" spans="1:1" x14ac:dyDescent="0.4">
      <c r="A354823" s="1"/>
    </row>
    <row r="354824" spans="1:1" x14ac:dyDescent="0.4">
      <c r="A354824" s="1"/>
    </row>
    <row r="354825" spans="1:1" x14ac:dyDescent="0.4">
      <c r="A354825" s="1"/>
    </row>
    <row r="354826" spans="1:1" x14ac:dyDescent="0.4">
      <c r="A354826" s="1"/>
    </row>
    <row r="354827" spans="1:1" x14ac:dyDescent="0.4">
      <c r="A354827" s="1"/>
    </row>
    <row r="354828" spans="1:1" x14ac:dyDescent="0.4">
      <c r="A354828" s="1"/>
    </row>
    <row r="354829" spans="1:1" x14ac:dyDescent="0.4">
      <c r="A354829" s="1"/>
    </row>
    <row r="354830" spans="1:1" x14ac:dyDescent="0.4">
      <c r="A354830" s="1"/>
    </row>
    <row r="354831" spans="1:1" x14ac:dyDescent="0.4">
      <c r="A354831" s="1"/>
    </row>
    <row r="354832" spans="1:1" x14ac:dyDescent="0.4">
      <c r="A354832" s="1"/>
    </row>
    <row r="354833" spans="1:1" x14ac:dyDescent="0.4">
      <c r="A354833" s="1"/>
    </row>
    <row r="354834" spans="1:1" x14ac:dyDescent="0.4">
      <c r="A354834" s="1"/>
    </row>
    <row r="354835" spans="1:1" x14ac:dyDescent="0.4">
      <c r="A354835" s="1"/>
    </row>
    <row r="354836" spans="1:1" x14ac:dyDescent="0.4">
      <c r="A354836" s="1"/>
    </row>
    <row r="354837" spans="1:1" x14ac:dyDescent="0.4">
      <c r="A354837" s="1"/>
    </row>
    <row r="354838" spans="1:1" x14ac:dyDescent="0.4">
      <c r="A354838" s="1"/>
    </row>
    <row r="354839" spans="1:1" x14ac:dyDescent="0.4">
      <c r="A354839" s="1"/>
    </row>
    <row r="354840" spans="1:1" x14ac:dyDescent="0.4">
      <c r="A354840" s="1"/>
    </row>
    <row r="354841" spans="1:1" x14ac:dyDescent="0.4">
      <c r="A354841" s="1"/>
    </row>
    <row r="354842" spans="1:1" x14ac:dyDescent="0.4">
      <c r="A354842" s="1"/>
    </row>
    <row r="354843" spans="1:1" x14ac:dyDescent="0.4">
      <c r="A354843" s="1"/>
    </row>
    <row r="354844" spans="1:1" x14ac:dyDescent="0.4">
      <c r="A354844" s="1"/>
    </row>
    <row r="354845" spans="1:1" x14ac:dyDescent="0.4">
      <c r="A354845" s="1"/>
    </row>
    <row r="354846" spans="1:1" x14ac:dyDescent="0.4">
      <c r="A354846" s="1"/>
    </row>
    <row r="354847" spans="1:1" x14ac:dyDescent="0.4">
      <c r="A354847" s="1"/>
    </row>
    <row r="354848" spans="1:1" x14ac:dyDescent="0.4">
      <c r="A354848" s="1"/>
    </row>
    <row r="354849" spans="1:1" x14ac:dyDescent="0.4">
      <c r="A354849" s="1"/>
    </row>
    <row r="354850" spans="1:1" x14ac:dyDescent="0.4">
      <c r="A354850" s="1"/>
    </row>
    <row r="354851" spans="1:1" x14ac:dyDescent="0.4">
      <c r="A354851" s="1"/>
    </row>
    <row r="354852" spans="1:1" x14ac:dyDescent="0.4">
      <c r="A354852" s="1"/>
    </row>
    <row r="354853" spans="1:1" x14ac:dyDescent="0.4">
      <c r="A354853" s="1"/>
    </row>
    <row r="354854" spans="1:1" x14ac:dyDescent="0.4">
      <c r="A354854" s="1"/>
    </row>
    <row r="354855" spans="1:1" x14ac:dyDescent="0.4">
      <c r="A354855" s="1"/>
    </row>
    <row r="354856" spans="1:1" x14ac:dyDescent="0.4">
      <c r="A354856" s="1"/>
    </row>
    <row r="354857" spans="1:1" x14ac:dyDescent="0.4">
      <c r="A354857" s="1"/>
    </row>
    <row r="354858" spans="1:1" x14ac:dyDescent="0.4">
      <c r="A354858" s="1"/>
    </row>
    <row r="354859" spans="1:1" x14ac:dyDescent="0.4">
      <c r="A354859" s="1"/>
    </row>
    <row r="354860" spans="1:1" x14ac:dyDescent="0.4">
      <c r="A354860" s="1"/>
    </row>
    <row r="354861" spans="1:1" x14ac:dyDescent="0.4">
      <c r="A354861" s="1"/>
    </row>
    <row r="354862" spans="1:1" x14ac:dyDescent="0.4">
      <c r="A354862" s="1"/>
    </row>
    <row r="354863" spans="1:1" x14ac:dyDescent="0.4">
      <c r="A354863" s="1"/>
    </row>
    <row r="354864" spans="1:1" x14ac:dyDescent="0.4">
      <c r="A354864" s="1"/>
    </row>
    <row r="354865" spans="1:1" x14ac:dyDescent="0.4">
      <c r="A354865" s="1"/>
    </row>
    <row r="354866" spans="1:1" x14ac:dyDescent="0.4">
      <c r="A354866" s="1"/>
    </row>
    <row r="354867" spans="1:1" x14ac:dyDescent="0.4">
      <c r="A354867" s="1"/>
    </row>
    <row r="354868" spans="1:1" x14ac:dyDescent="0.4">
      <c r="A354868" s="1"/>
    </row>
    <row r="354869" spans="1:1" x14ac:dyDescent="0.4">
      <c r="A354869" s="1"/>
    </row>
    <row r="354870" spans="1:1" x14ac:dyDescent="0.4">
      <c r="A354870" s="1"/>
    </row>
    <row r="354871" spans="1:1" x14ac:dyDescent="0.4">
      <c r="A354871" s="1"/>
    </row>
    <row r="354872" spans="1:1" x14ac:dyDescent="0.4">
      <c r="A354872" s="1"/>
    </row>
    <row r="354873" spans="1:1" x14ac:dyDescent="0.4">
      <c r="A354873" s="1"/>
    </row>
    <row r="354874" spans="1:1" x14ac:dyDescent="0.4">
      <c r="A354874" s="1"/>
    </row>
    <row r="354875" spans="1:1" x14ac:dyDescent="0.4">
      <c r="A354875" s="1"/>
    </row>
    <row r="354876" spans="1:1" x14ac:dyDescent="0.4">
      <c r="A354876" s="1"/>
    </row>
    <row r="354877" spans="1:1" x14ac:dyDescent="0.4">
      <c r="A354877" s="1"/>
    </row>
    <row r="354878" spans="1:1" x14ac:dyDescent="0.4">
      <c r="A354878" s="1"/>
    </row>
    <row r="354879" spans="1:1" x14ac:dyDescent="0.4">
      <c r="A354879" s="1"/>
    </row>
    <row r="354880" spans="1:1" x14ac:dyDescent="0.4">
      <c r="A354880" s="1"/>
    </row>
    <row r="354881" spans="1:1" x14ac:dyDescent="0.4">
      <c r="A354881" s="1"/>
    </row>
    <row r="354882" spans="1:1" x14ac:dyDescent="0.4">
      <c r="A354882" s="1"/>
    </row>
    <row r="354883" spans="1:1" x14ac:dyDescent="0.4">
      <c r="A354883" s="1"/>
    </row>
    <row r="354884" spans="1:1" x14ac:dyDescent="0.4">
      <c r="A354884" s="1"/>
    </row>
    <row r="354885" spans="1:1" x14ac:dyDescent="0.4">
      <c r="A354885" s="1"/>
    </row>
    <row r="354886" spans="1:1" x14ac:dyDescent="0.4">
      <c r="A354886" s="1"/>
    </row>
    <row r="354887" spans="1:1" x14ac:dyDescent="0.4">
      <c r="A354887" s="1"/>
    </row>
    <row r="354888" spans="1:1" x14ac:dyDescent="0.4">
      <c r="A354888" s="1"/>
    </row>
    <row r="354889" spans="1:1" x14ac:dyDescent="0.4">
      <c r="A354889" s="1"/>
    </row>
    <row r="354890" spans="1:1" x14ac:dyDescent="0.4">
      <c r="A354890" s="1"/>
    </row>
    <row r="354891" spans="1:1" x14ac:dyDescent="0.4">
      <c r="A354891" s="1"/>
    </row>
    <row r="354892" spans="1:1" x14ac:dyDescent="0.4">
      <c r="A354892" s="1"/>
    </row>
    <row r="354893" spans="1:1" x14ac:dyDescent="0.4">
      <c r="A354893" s="1"/>
    </row>
    <row r="354894" spans="1:1" x14ac:dyDescent="0.4">
      <c r="A354894" s="1"/>
    </row>
    <row r="354895" spans="1:1" x14ac:dyDescent="0.4">
      <c r="A354895" s="1"/>
    </row>
    <row r="354896" spans="1:1" x14ac:dyDescent="0.4">
      <c r="A354896" s="1"/>
    </row>
    <row r="354897" spans="1:1" x14ac:dyDescent="0.4">
      <c r="A354897" s="1"/>
    </row>
    <row r="354898" spans="1:1" x14ac:dyDescent="0.4">
      <c r="A354898" s="1"/>
    </row>
    <row r="354899" spans="1:1" x14ac:dyDescent="0.4">
      <c r="A354899" s="1"/>
    </row>
    <row r="354900" spans="1:1" x14ac:dyDescent="0.4">
      <c r="A354900" s="1"/>
    </row>
    <row r="354901" spans="1:1" x14ac:dyDescent="0.4">
      <c r="A354901" s="1"/>
    </row>
    <row r="354902" spans="1:1" x14ac:dyDescent="0.4">
      <c r="A354902" s="1"/>
    </row>
    <row r="354903" spans="1:1" x14ac:dyDescent="0.4">
      <c r="A354903" s="1"/>
    </row>
    <row r="354904" spans="1:1" x14ac:dyDescent="0.4">
      <c r="A354904" s="1"/>
    </row>
    <row r="354905" spans="1:1" x14ac:dyDescent="0.4">
      <c r="A354905" s="1"/>
    </row>
    <row r="354906" spans="1:1" x14ac:dyDescent="0.4">
      <c r="A354906" s="1"/>
    </row>
    <row r="354907" spans="1:1" x14ac:dyDescent="0.4">
      <c r="A354907" s="1"/>
    </row>
    <row r="354908" spans="1:1" x14ac:dyDescent="0.4">
      <c r="A354908" s="1"/>
    </row>
    <row r="354909" spans="1:1" x14ac:dyDescent="0.4">
      <c r="A354909" s="1"/>
    </row>
    <row r="354910" spans="1:1" x14ac:dyDescent="0.4">
      <c r="A354910" s="1"/>
    </row>
    <row r="354911" spans="1:1" x14ac:dyDescent="0.4">
      <c r="A354911" s="1"/>
    </row>
    <row r="354912" spans="1:1" x14ac:dyDescent="0.4">
      <c r="A354912" s="1"/>
    </row>
    <row r="354913" spans="1:1" x14ac:dyDescent="0.4">
      <c r="A354913" s="1"/>
    </row>
    <row r="354914" spans="1:1" x14ac:dyDescent="0.4">
      <c r="A354914" s="1"/>
    </row>
    <row r="354915" spans="1:1" x14ac:dyDescent="0.4">
      <c r="A354915" s="1"/>
    </row>
    <row r="354916" spans="1:1" x14ac:dyDescent="0.4">
      <c r="A354916" s="1"/>
    </row>
    <row r="354917" spans="1:1" x14ac:dyDescent="0.4">
      <c r="A354917" s="1"/>
    </row>
    <row r="354918" spans="1:1" x14ac:dyDescent="0.4">
      <c r="A354918" s="1"/>
    </row>
    <row r="354919" spans="1:1" x14ac:dyDescent="0.4">
      <c r="A354919" s="1"/>
    </row>
    <row r="354920" spans="1:1" x14ac:dyDescent="0.4">
      <c r="A354920" s="1"/>
    </row>
    <row r="354921" spans="1:1" x14ac:dyDescent="0.4">
      <c r="A354921" s="1"/>
    </row>
    <row r="354922" spans="1:1" x14ac:dyDescent="0.4">
      <c r="A354922" s="1"/>
    </row>
    <row r="354923" spans="1:1" x14ac:dyDescent="0.4">
      <c r="A354923" s="1"/>
    </row>
    <row r="354924" spans="1:1" x14ac:dyDescent="0.4">
      <c r="A354924" s="1"/>
    </row>
    <row r="354925" spans="1:1" x14ac:dyDescent="0.4">
      <c r="A354925" s="1"/>
    </row>
    <row r="354926" spans="1:1" x14ac:dyDescent="0.4">
      <c r="A354926" s="1"/>
    </row>
    <row r="354927" spans="1:1" x14ac:dyDescent="0.4">
      <c r="A354927" s="1"/>
    </row>
    <row r="354928" spans="1:1" x14ac:dyDescent="0.4">
      <c r="A354928" s="1"/>
    </row>
    <row r="354929" spans="1:1" x14ac:dyDescent="0.4">
      <c r="A354929" s="1"/>
    </row>
    <row r="354930" spans="1:1" x14ac:dyDescent="0.4">
      <c r="A354930" s="1"/>
    </row>
    <row r="354931" spans="1:1" x14ac:dyDescent="0.4">
      <c r="A354931" s="1"/>
    </row>
    <row r="354932" spans="1:1" x14ac:dyDescent="0.4">
      <c r="A354932" s="1"/>
    </row>
    <row r="354933" spans="1:1" x14ac:dyDescent="0.4">
      <c r="A354933" s="1"/>
    </row>
    <row r="354934" spans="1:1" x14ac:dyDescent="0.4">
      <c r="A354934" s="1"/>
    </row>
    <row r="354935" spans="1:1" x14ac:dyDescent="0.4">
      <c r="A354935" s="1"/>
    </row>
    <row r="354936" spans="1:1" x14ac:dyDescent="0.4">
      <c r="A354936" s="1"/>
    </row>
    <row r="354937" spans="1:1" x14ac:dyDescent="0.4">
      <c r="A354937" s="1"/>
    </row>
    <row r="354938" spans="1:1" x14ac:dyDescent="0.4">
      <c r="A354938" s="1"/>
    </row>
    <row r="354939" spans="1:1" x14ac:dyDescent="0.4">
      <c r="A354939" s="1"/>
    </row>
    <row r="354940" spans="1:1" x14ac:dyDescent="0.4">
      <c r="A354940" s="1"/>
    </row>
    <row r="354941" spans="1:1" x14ac:dyDescent="0.4">
      <c r="A354941" s="1"/>
    </row>
    <row r="354942" spans="1:1" x14ac:dyDescent="0.4">
      <c r="A354942" s="1"/>
    </row>
    <row r="354943" spans="1:1" x14ac:dyDescent="0.4">
      <c r="A354943" s="1"/>
    </row>
    <row r="354944" spans="1:1" x14ac:dyDescent="0.4">
      <c r="A354944" s="1"/>
    </row>
    <row r="354945" spans="1:1" x14ac:dyDescent="0.4">
      <c r="A354945" s="1"/>
    </row>
    <row r="354946" spans="1:1" x14ac:dyDescent="0.4">
      <c r="A354946" s="1"/>
    </row>
    <row r="354947" spans="1:1" x14ac:dyDescent="0.4">
      <c r="A354947" s="1"/>
    </row>
    <row r="354948" spans="1:1" x14ac:dyDescent="0.4">
      <c r="A354948" s="1"/>
    </row>
    <row r="354949" spans="1:1" x14ac:dyDescent="0.4">
      <c r="A354949" s="1"/>
    </row>
    <row r="354950" spans="1:1" x14ac:dyDescent="0.4">
      <c r="A354950" s="1"/>
    </row>
    <row r="354951" spans="1:1" x14ac:dyDescent="0.4">
      <c r="A354951" s="1"/>
    </row>
    <row r="354952" spans="1:1" x14ac:dyDescent="0.4">
      <c r="A354952" s="1"/>
    </row>
    <row r="354953" spans="1:1" x14ac:dyDescent="0.4">
      <c r="A354953" s="1"/>
    </row>
    <row r="354954" spans="1:1" x14ac:dyDescent="0.4">
      <c r="A354954" s="1"/>
    </row>
    <row r="354955" spans="1:1" x14ac:dyDescent="0.4">
      <c r="A354955" s="1"/>
    </row>
    <row r="354956" spans="1:1" x14ac:dyDescent="0.4">
      <c r="A354956" s="1"/>
    </row>
    <row r="354957" spans="1:1" x14ac:dyDescent="0.4">
      <c r="A354957" s="1"/>
    </row>
    <row r="354958" spans="1:1" x14ac:dyDescent="0.4">
      <c r="A354958" s="1"/>
    </row>
    <row r="354959" spans="1:1" x14ac:dyDescent="0.4">
      <c r="A354959" s="1"/>
    </row>
    <row r="354960" spans="1:1" x14ac:dyDescent="0.4">
      <c r="A354960" s="1"/>
    </row>
    <row r="354961" spans="1:1" x14ac:dyDescent="0.4">
      <c r="A354961" s="1"/>
    </row>
    <row r="354962" spans="1:1" x14ac:dyDescent="0.4">
      <c r="A354962" s="1"/>
    </row>
    <row r="354963" spans="1:1" x14ac:dyDescent="0.4">
      <c r="A354963" s="1"/>
    </row>
    <row r="354964" spans="1:1" x14ac:dyDescent="0.4">
      <c r="A354964" s="1"/>
    </row>
    <row r="354965" spans="1:1" x14ac:dyDescent="0.4">
      <c r="A354965" s="1"/>
    </row>
    <row r="354966" spans="1:1" x14ac:dyDescent="0.4">
      <c r="A354966" s="1"/>
    </row>
    <row r="354967" spans="1:1" x14ac:dyDescent="0.4">
      <c r="A354967" s="1"/>
    </row>
    <row r="354968" spans="1:1" x14ac:dyDescent="0.4">
      <c r="A354968" s="1"/>
    </row>
    <row r="354969" spans="1:1" x14ac:dyDescent="0.4">
      <c r="A354969" s="1"/>
    </row>
    <row r="354970" spans="1:1" x14ac:dyDescent="0.4">
      <c r="A354970" s="1"/>
    </row>
    <row r="354971" spans="1:1" x14ac:dyDescent="0.4">
      <c r="A354971" s="1"/>
    </row>
    <row r="354972" spans="1:1" x14ac:dyDescent="0.4">
      <c r="A354972" s="1"/>
    </row>
    <row r="354973" spans="1:1" x14ac:dyDescent="0.4">
      <c r="A354973" s="1"/>
    </row>
    <row r="354974" spans="1:1" x14ac:dyDescent="0.4">
      <c r="A354974" s="1"/>
    </row>
    <row r="354975" spans="1:1" x14ac:dyDescent="0.4">
      <c r="A354975" s="1"/>
    </row>
    <row r="354976" spans="1:1" x14ac:dyDescent="0.4">
      <c r="A354976" s="1"/>
    </row>
    <row r="354977" spans="1:1" x14ac:dyDescent="0.4">
      <c r="A354977" s="1"/>
    </row>
    <row r="354978" spans="1:1" x14ac:dyDescent="0.4">
      <c r="A354978" s="1"/>
    </row>
    <row r="354979" spans="1:1" x14ac:dyDescent="0.4">
      <c r="A354979" s="1"/>
    </row>
    <row r="354980" spans="1:1" x14ac:dyDescent="0.4">
      <c r="A354980" s="1"/>
    </row>
    <row r="354981" spans="1:1" x14ac:dyDescent="0.4">
      <c r="A354981" s="1"/>
    </row>
    <row r="354982" spans="1:1" x14ac:dyDescent="0.4">
      <c r="A354982" s="1"/>
    </row>
    <row r="354983" spans="1:1" x14ac:dyDescent="0.4">
      <c r="A354983" s="1"/>
    </row>
    <row r="354984" spans="1:1" x14ac:dyDescent="0.4">
      <c r="A354984" s="1"/>
    </row>
    <row r="354985" spans="1:1" x14ac:dyDescent="0.4">
      <c r="A354985" s="1"/>
    </row>
    <row r="354986" spans="1:1" x14ac:dyDescent="0.4">
      <c r="A354986" s="1"/>
    </row>
    <row r="354987" spans="1:1" x14ac:dyDescent="0.4">
      <c r="A354987" s="1"/>
    </row>
    <row r="354988" spans="1:1" x14ac:dyDescent="0.4">
      <c r="A354988" s="1"/>
    </row>
    <row r="354989" spans="1:1" x14ac:dyDescent="0.4">
      <c r="A354989" s="1"/>
    </row>
    <row r="354990" spans="1:1" x14ac:dyDescent="0.4">
      <c r="A354990" s="1"/>
    </row>
    <row r="354991" spans="1:1" x14ac:dyDescent="0.4">
      <c r="A354991" s="1"/>
    </row>
    <row r="354992" spans="1:1" x14ac:dyDescent="0.4">
      <c r="A354992" s="1"/>
    </row>
    <row r="354993" spans="1:1" x14ac:dyDescent="0.4">
      <c r="A354993" s="1"/>
    </row>
    <row r="354994" spans="1:1" x14ac:dyDescent="0.4">
      <c r="A354994" s="1"/>
    </row>
    <row r="354995" spans="1:1" x14ac:dyDescent="0.4">
      <c r="A354995" s="1"/>
    </row>
    <row r="354996" spans="1:1" x14ac:dyDescent="0.4">
      <c r="A354996" s="1"/>
    </row>
    <row r="354997" spans="1:1" x14ac:dyDescent="0.4">
      <c r="A354997" s="1"/>
    </row>
    <row r="354998" spans="1:1" x14ac:dyDescent="0.4">
      <c r="A354998" s="1"/>
    </row>
    <row r="354999" spans="1:1" x14ac:dyDescent="0.4">
      <c r="A354999" s="1"/>
    </row>
    <row r="355000" spans="1:1" x14ac:dyDescent="0.4">
      <c r="A355000" s="1"/>
    </row>
    <row r="355001" spans="1:1" x14ac:dyDescent="0.4">
      <c r="A355001" s="1"/>
    </row>
    <row r="355002" spans="1:1" x14ac:dyDescent="0.4">
      <c r="A355002" s="1"/>
    </row>
    <row r="355003" spans="1:1" x14ac:dyDescent="0.4">
      <c r="A355003" s="1"/>
    </row>
    <row r="355004" spans="1:1" x14ac:dyDescent="0.4">
      <c r="A355004" s="1"/>
    </row>
    <row r="355005" spans="1:1" x14ac:dyDescent="0.4">
      <c r="A355005" s="1"/>
    </row>
    <row r="355006" spans="1:1" x14ac:dyDescent="0.4">
      <c r="A355006" s="1"/>
    </row>
    <row r="355007" spans="1:1" x14ac:dyDescent="0.4">
      <c r="A355007" s="1"/>
    </row>
    <row r="355008" spans="1:1" x14ac:dyDescent="0.4">
      <c r="A355008" s="1"/>
    </row>
    <row r="355009" spans="1:1" x14ac:dyDescent="0.4">
      <c r="A355009" s="1"/>
    </row>
    <row r="355010" spans="1:1" x14ac:dyDescent="0.4">
      <c r="A355010" s="1"/>
    </row>
    <row r="355011" spans="1:1" x14ac:dyDescent="0.4">
      <c r="A355011" s="1"/>
    </row>
    <row r="355012" spans="1:1" x14ac:dyDescent="0.4">
      <c r="A355012" s="1"/>
    </row>
    <row r="355013" spans="1:1" x14ac:dyDescent="0.4">
      <c r="A355013" s="1"/>
    </row>
    <row r="355014" spans="1:1" x14ac:dyDescent="0.4">
      <c r="A355014" s="1"/>
    </row>
    <row r="355015" spans="1:1" x14ac:dyDescent="0.4">
      <c r="A355015" s="1"/>
    </row>
    <row r="355016" spans="1:1" x14ac:dyDescent="0.4">
      <c r="A355016" s="1"/>
    </row>
    <row r="355017" spans="1:1" x14ac:dyDescent="0.4">
      <c r="A355017" s="1"/>
    </row>
    <row r="355018" spans="1:1" x14ac:dyDescent="0.4">
      <c r="A355018" s="1"/>
    </row>
    <row r="355019" spans="1:1" x14ac:dyDescent="0.4">
      <c r="A355019" s="1"/>
    </row>
    <row r="355020" spans="1:1" x14ac:dyDescent="0.4">
      <c r="A355020" s="1"/>
    </row>
    <row r="355021" spans="1:1" x14ac:dyDescent="0.4">
      <c r="A355021" s="1"/>
    </row>
    <row r="355022" spans="1:1" x14ac:dyDescent="0.4">
      <c r="A355022" s="1"/>
    </row>
    <row r="355023" spans="1:1" x14ac:dyDescent="0.4">
      <c r="A355023" s="1"/>
    </row>
    <row r="355024" spans="1:1" x14ac:dyDescent="0.4">
      <c r="A355024" s="1"/>
    </row>
    <row r="355025" spans="1:1" x14ac:dyDescent="0.4">
      <c r="A355025" s="1"/>
    </row>
    <row r="355026" spans="1:1" x14ac:dyDescent="0.4">
      <c r="A355026" s="1"/>
    </row>
    <row r="355027" spans="1:1" x14ac:dyDescent="0.4">
      <c r="A355027" s="1"/>
    </row>
    <row r="355028" spans="1:1" x14ac:dyDescent="0.4">
      <c r="A355028" s="1"/>
    </row>
    <row r="355029" spans="1:1" x14ac:dyDescent="0.4">
      <c r="A355029" s="1"/>
    </row>
    <row r="355030" spans="1:1" x14ac:dyDescent="0.4">
      <c r="A355030" s="1"/>
    </row>
    <row r="355031" spans="1:1" x14ac:dyDescent="0.4">
      <c r="A355031" s="1"/>
    </row>
    <row r="355032" spans="1:1" x14ac:dyDescent="0.4">
      <c r="A355032" s="1"/>
    </row>
    <row r="355033" spans="1:1" x14ac:dyDescent="0.4">
      <c r="A355033" s="1"/>
    </row>
    <row r="355034" spans="1:1" x14ac:dyDescent="0.4">
      <c r="A355034" s="1"/>
    </row>
    <row r="355035" spans="1:1" x14ac:dyDescent="0.4">
      <c r="A355035" s="1"/>
    </row>
    <row r="355036" spans="1:1" x14ac:dyDescent="0.4">
      <c r="A355036" s="1"/>
    </row>
    <row r="355037" spans="1:1" x14ac:dyDescent="0.4">
      <c r="A355037" s="1"/>
    </row>
    <row r="355038" spans="1:1" x14ac:dyDescent="0.4">
      <c r="A355038" s="1"/>
    </row>
    <row r="355039" spans="1:1" x14ac:dyDescent="0.4">
      <c r="A355039" s="1"/>
    </row>
    <row r="355040" spans="1:1" x14ac:dyDescent="0.4">
      <c r="A355040" s="1"/>
    </row>
    <row r="355041" spans="1:1" x14ac:dyDescent="0.4">
      <c r="A355041" s="1"/>
    </row>
    <row r="355042" spans="1:1" x14ac:dyDescent="0.4">
      <c r="A355042" s="1"/>
    </row>
    <row r="355043" spans="1:1" x14ac:dyDescent="0.4">
      <c r="A355043" s="1"/>
    </row>
    <row r="355044" spans="1:1" x14ac:dyDescent="0.4">
      <c r="A355044" s="1"/>
    </row>
    <row r="355045" spans="1:1" x14ac:dyDescent="0.4">
      <c r="A355045" s="1"/>
    </row>
    <row r="355046" spans="1:1" x14ac:dyDescent="0.4">
      <c r="A355046" s="1"/>
    </row>
    <row r="355047" spans="1:1" x14ac:dyDescent="0.4">
      <c r="A355047" s="1"/>
    </row>
    <row r="355048" spans="1:1" x14ac:dyDescent="0.4">
      <c r="A355048" s="1"/>
    </row>
    <row r="355049" spans="1:1" x14ac:dyDescent="0.4">
      <c r="A355049" s="1"/>
    </row>
    <row r="355050" spans="1:1" x14ac:dyDescent="0.4">
      <c r="A355050" s="1"/>
    </row>
    <row r="355051" spans="1:1" x14ac:dyDescent="0.4">
      <c r="A355051" s="1"/>
    </row>
    <row r="355052" spans="1:1" x14ac:dyDescent="0.4">
      <c r="A355052" s="1"/>
    </row>
    <row r="355053" spans="1:1" x14ac:dyDescent="0.4">
      <c r="A355053" s="1"/>
    </row>
    <row r="355054" spans="1:1" x14ac:dyDescent="0.4">
      <c r="A355054" s="1"/>
    </row>
    <row r="355055" spans="1:1" x14ac:dyDescent="0.4">
      <c r="A355055" s="1"/>
    </row>
    <row r="355056" spans="1:1" x14ac:dyDescent="0.4">
      <c r="A355056" s="1"/>
    </row>
    <row r="355057" spans="1:1" x14ac:dyDescent="0.4">
      <c r="A355057" s="1"/>
    </row>
    <row r="355058" spans="1:1" x14ac:dyDescent="0.4">
      <c r="A355058" s="1"/>
    </row>
    <row r="355059" spans="1:1" x14ac:dyDescent="0.4">
      <c r="A355059" s="1"/>
    </row>
    <row r="355060" spans="1:1" x14ac:dyDescent="0.4">
      <c r="A355060" s="1"/>
    </row>
    <row r="355061" spans="1:1" x14ac:dyDescent="0.4">
      <c r="A355061" s="1"/>
    </row>
    <row r="355062" spans="1:1" x14ac:dyDescent="0.4">
      <c r="A355062" s="1"/>
    </row>
    <row r="355063" spans="1:1" x14ac:dyDescent="0.4">
      <c r="A355063" s="1"/>
    </row>
    <row r="355064" spans="1:1" x14ac:dyDescent="0.4">
      <c r="A355064" s="1"/>
    </row>
    <row r="355065" spans="1:1" x14ac:dyDescent="0.4">
      <c r="A355065" s="1"/>
    </row>
    <row r="355066" spans="1:1" x14ac:dyDescent="0.4">
      <c r="A355066" s="1"/>
    </row>
    <row r="355067" spans="1:1" x14ac:dyDescent="0.4">
      <c r="A355067" s="1"/>
    </row>
    <row r="355068" spans="1:1" x14ac:dyDescent="0.4">
      <c r="A355068" s="1"/>
    </row>
    <row r="355069" spans="1:1" x14ac:dyDescent="0.4">
      <c r="A355069" s="1"/>
    </row>
    <row r="355070" spans="1:1" x14ac:dyDescent="0.4">
      <c r="A355070" s="1"/>
    </row>
    <row r="355071" spans="1:1" x14ac:dyDescent="0.4">
      <c r="A355071" s="1"/>
    </row>
    <row r="355072" spans="1:1" x14ac:dyDescent="0.4">
      <c r="A355072" s="1"/>
    </row>
    <row r="355073" spans="1:1" x14ac:dyDescent="0.4">
      <c r="A355073" s="1"/>
    </row>
    <row r="355074" spans="1:1" x14ac:dyDescent="0.4">
      <c r="A355074" s="1"/>
    </row>
    <row r="355075" spans="1:1" x14ac:dyDescent="0.4">
      <c r="A355075" s="1"/>
    </row>
    <row r="355076" spans="1:1" x14ac:dyDescent="0.4">
      <c r="A355076" s="1"/>
    </row>
    <row r="355077" spans="1:1" x14ac:dyDescent="0.4">
      <c r="A355077" s="1"/>
    </row>
    <row r="355078" spans="1:1" x14ac:dyDescent="0.4">
      <c r="A355078" s="1"/>
    </row>
    <row r="355079" spans="1:1" x14ac:dyDescent="0.4">
      <c r="A355079" s="1"/>
    </row>
    <row r="355080" spans="1:1" x14ac:dyDescent="0.4">
      <c r="A355080" s="1"/>
    </row>
    <row r="355081" spans="1:1" x14ac:dyDescent="0.4">
      <c r="A355081" s="1"/>
    </row>
    <row r="355082" spans="1:1" x14ac:dyDescent="0.4">
      <c r="A355082" s="1"/>
    </row>
    <row r="355083" spans="1:1" x14ac:dyDescent="0.4">
      <c r="A355083" s="1"/>
    </row>
    <row r="355084" spans="1:1" x14ac:dyDescent="0.4">
      <c r="A355084" s="1"/>
    </row>
    <row r="355085" spans="1:1" x14ac:dyDescent="0.4">
      <c r="A355085" s="1"/>
    </row>
    <row r="355086" spans="1:1" x14ac:dyDescent="0.4">
      <c r="A355086" s="1"/>
    </row>
    <row r="355087" spans="1:1" x14ac:dyDescent="0.4">
      <c r="A355087" s="1"/>
    </row>
    <row r="355088" spans="1:1" x14ac:dyDescent="0.4">
      <c r="A355088" s="1"/>
    </row>
    <row r="355089" spans="1:1" x14ac:dyDescent="0.4">
      <c r="A355089" s="1"/>
    </row>
    <row r="355090" spans="1:1" x14ac:dyDescent="0.4">
      <c r="A355090" s="1"/>
    </row>
    <row r="355091" spans="1:1" x14ac:dyDescent="0.4">
      <c r="A355091" s="1"/>
    </row>
    <row r="355092" spans="1:1" x14ac:dyDescent="0.4">
      <c r="A355092" s="1"/>
    </row>
    <row r="355093" spans="1:1" x14ac:dyDescent="0.4">
      <c r="A355093" s="1"/>
    </row>
    <row r="355094" spans="1:1" x14ac:dyDescent="0.4">
      <c r="A355094" s="1"/>
    </row>
    <row r="355095" spans="1:1" x14ac:dyDescent="0.4">
      <c r="A355095" s="1"/>
    </row>
    <row r="355096" spans="1:1" x14ac:dyDescent="0.4">
      <c r="A355096" s="1"/>
    </row>
    <row r="355097" spans="1:1" x14ac:dyDescent="0.4">
      <c r="A355097" s="1"/>
    </row>
    <row r="355098" spans="1:1" x14ac:dyDescent="0.4">
      <c r="A355098" s="1"/>
    </row>
    <row r="355099" spans="1:1" x14ac:dyDescent="0.4">
      <c r="A355099" s="1"/>
    </row>
    <row r="355100" spans="1:1" x14ac:dyDescent="0.4">
      <c r="A355100" s="1"/>
    </row>
    <row r="355101" spans="1:1" x14ac:dyDescent="0.4">
      <c r="A355101" s="1"/>
    </row>
    <row r="355102" spans="1:1" x14ac:dyDescent="0.4">
      <c r="A355102" s="1"/>
    </row>
    <row r="355103" spans="1:1" x14ac:dyDescent="0.4">
      <c r="A355103" s="1"/>
    </row>
    <row r="355104" spans="1:1" x14ac:dyDescent="0.4">
      <c r="A355104" s="1"/>
    </row>
    <row r="355105" spans="1:1" x14ac:dyDescent="0.4">
      <c r="A355105" s="1"/>
    </row>
    <row r="355106" spans="1:1" x14ac:dyDescent="0.4">
      <c r="A355106" s="1"/>
    </row>
    <row r="355107" spans="1:1" x14ac:dyDescent="0.4">
      <c r="A355107" s="1"/>
    </row>
    <row r="355108" spans="1:1" x14ac:dyDescent="0.4">
      <c r="A355108" s="1"/>
    </row>
    <row r="355109" spans="1:1" x14ac:dyDescent="0.4">
      <c r="A355109" s="1"/>
    </row>
    <row r="355110" spans="1:1" x14ac:dyDescent="0.4">
      <c r="A355110" s="1"/>
    </row>
    <row r="355111" spans="1:1" x14ac:dyDescent="0.4">
      <c r="A355111" s="1"/>
    </row>
    <row r="355112" spans="1:1" x14ac:dyDescent="0.4">
      <c r="A355112" s="1"/>
    </row>
    <row r="355113" spans="1:1" x14ac:dyDescent="0.4">
      <c r="A355113" s="1"/>
    </row>
    <row r="355114" spans="1:1" x14ac:dyDescent="0.4">
      <c r="A355114" s="1"/>
    </row>
    <row r="355115" spans="1:1" x14ac:dyDescent="0.4">
      <c r="A355115" s="1"/>
    </row>
    <row r="355116" spans="1:1" x14ac:dyDescent="0.4">
      <c r="A355116" s="1"/>
    </row>
    <row r="355117" spans="1:1" x14ac:dyDescent="0.4">
      <c r="A355117" s="1"/>
    </row>
    <row r="355118" spans="1:1" x14ac:dyDescent="0.4">
      <c r="A355118" s="1"/>
    </row>
    <row r="355119" spans="1:1" x14ac:dyDescent="0.4">
      <c r="A355119" s="1"/>
    </row>
    <row r="355120" spans="1:1" x14ac:dyDescent="0.4">
      <c r="A355120" s="1"/>
    </row>
    <row r="355121" spans="1:1" x14ac:dyDescent="0.4">
      <c r="A355121" s="1"/>
    </row>
    <row r="355122" spans="1:1" x14ac:dyDescent="0.4">
      <c r="A355122" s="1"/>
    </row>
    <row r="355123" spans="1:1" x14ac:dyDescent="0.4">
      <c r="A355123" s="1"/>
    </row>
    <row r="355124" spans="1:1" x14ac:dyDescent="0.4">
      <c r="A355124" s="1"/>
    </row>
    <row r="355125" spans="1:1" x14ac:dyDescent="0.4">
      <c r="A355125" s="1"/>
    </row>
    <row r="355126" spans="1:1" x14ac:dyDescent="0.4">
      <c r="A355126" s="1"/>
    </row>
    <row r="355127" spans="1:1" x14ac:dyDescent="0.4">
      <c r="A355127" s="1"/>
    </row>
    <row r="355128" spans="1:1" x14ac:dyDescent="0.4">
      <c r="A355128" s="1"/>
    </row>
    <row r="355129" spans="1:1" x14ac:dyDescent="0.4">
      <c r="A355129" s="1"/>
    </row>
    <row r="355130" spans="1:1" x14ac:dyDescent="0.4">
      <c r="A355130" s="1"/>
    </row>
    <row r="355131" spans="1:1" x14ac:dyDescent="0.4">
      <c r="A355131" s="1"/>
    </row>
    <row r="355132" spans="1:1" x14ac:dyDescent="0.4">
      <c r="A355132" s="1"/>
    </row>
    <row r="355133" spans="1:1" x14ac:dyDescent="0.4">
      <c r="A355133" s="1"/>
    </row>
    <row r="355134" spans="1:1" x14ac:dyDescent="0.4">
      <c r="A355134" s="1"/>
    </row>
    <row r="355135" spans="1:1" x14ac:dyDescent="0.4">
      <c r="A355135" s="1"/>
    </row>
    <row r="355136" spans="1:1" x14ac:dyDescent="0.4">
      <c r="A355136" s="1"/>
    </row>
    <row r="355137" spans="1:1" x14ac:dyDescent="0.4">
      <c r="A355137" s="1"/>
    </row>
    <row r="355138" spans="1:1" x14ac:dyDescent="0.4">
      <c r="A355138" s="1"/>
    </row>
    <row r="355139" spans="1:1" x14ac:dyDescent="0.4">
      <c r="A355139" s="1"/>
    </row>
    <row r="355140" spans="1:1" x14ac:dyDescent="0.4">
      <c r="A355140" s="1"/>
    </row>
    <row r="355141" spans="1:1" x14ac:dyDescent="0.4">
      <c r="A355141" s="1"/>
    </row>
    <row r="355142" spans="1:1" x14ac:dyDescent="0.4">
      <c r="A355142" s="1"/>
    </row>
    <row r="355143" spans="1:1" x14ac:dyDescent="0.4">
      <c r="A355143" s="1"/>
    </row>
    <row r="355144" spans="1:1" x14ac:dyDescent="0.4">
      <c r="A355144" s="1"/>
    </row>
    <row r="355145" spans="1:1" x14ac:dyDescent="0.4">
      <c r="A355145" s="1"/>
    </row>
    <row r="355146" spans="1:1" x14ac:dyDescent="0.4">
      <c r="A355146" s="1"/>
    </row>
    <row r="355147" spans="1:1" x14ac:dyDescent="0.4">
      <c r="A355147" s="1"/>
    </row>
    <row r="355148" spans="1:1" x14ac:dyDescent="0.4">
      <c r="A355148" s="1"/>
    </row>
    <row r="355149" spans="1:1" x14ac:dyDescent="0.4">
      <c r="A355149" s="1"/>
    </row>
    <row r="355150" spans="1:1" x14ac:dyDescent="0.4">
      <c r="A355150" s="1"/>
    </row>
    <row r="355151" spans="1:1" x14ac:dyDescent="0.4">
      <c r="A355151" s="1"/>
    </row>
    <row r="355152" spans="1:1" x14ac:dyDescent="0.4">
      <c r="A355152" s="1"/>
    </row>
    <row r="355153" spans="1:1" x14ac:dyDescent="0.4">
      <c r="A355153" s="1"/>
    </row>
    <row r="355154" spans="1:1" x14ac:dyDescent="0.4">
      <c r="A355154" s="1"/>
    </row>
    <row r="355155" spans="1:1" x14ac:dyDescent="0.4">
      <c r="A355155" s="1"/>
    </row>
    <row r="355156" spans="1:1" x14ac:dyDescent="0.4">
      <c r="A355156" s="1"/>
    </row>
    <row r="355157" spans="1:1" x14ac:dyDescent="0.4">
      <c r="A355157" s="1"/>
    </row>
    <row r="355158" spans="1:1" x14ac:dyDescent="0.4">
      <c r="A355158" s="1"/>
    </row>
    <row r="355159" spans="1:1" x14ac:dyDescent="0.4">
      <c r="A355159" s="1"/>
    </row>
    <row r="355160" spans="1:1" x14ac:dyDescent="0.4">
      <c r="A355160" s="1"/>
    </row>
    <row r="355161" spans="1:1" x14ac:dyDescent="0.4">
      <c r="A355161" s="1"/>
    </row>
    <row r="355162" spans="1:1" x14ac:dyDescent="0.4">
      <c r="A355162" s="1"/>
    </row>
    <row r="355163" spans="1:1" x14ac:dyDescent="0.4">
      <c r="A355163" s="1"/>
    </row>
    <row r="355164" spans="1:1" x14ac:dyDescent="0.4">
      <c r="A355164" s="1"/>
    </row>
    <row r="355165" spans="1:1" x14ac:dyDescent="0.4">
      <c r="A355165" s="1"/>
    </row>
    <row r="355166" spans="1:1" x14ac:dyDescent="0.4">
      <c r="A355166" s="1"/>
    </row>
    <row r="355167" spans="1:1" x14ac:dyDescent="0.4">
      <c r="A355167" s="1"/>
    </row>
    <row r="355168" spans="1:1" x14ac:dyDescent="0.4">
      <c r="A355168" s="1"/>
    </row>
    <row r="355169" spans="1:1" x14ac:dyDescent="0.4">
      <c r="A355169" s="1"/>
    </row>
    <row r="355170" spans="1:1" x14ac:dyDescent="0.4">
      <c r="A355170" s="1"/>
    </row>
    <row r="355171" spans="1:1" x14ac:dyDescent="0.4">
      <c r="A355171" s="1"/>
    </row>
    <row r="355172" spans="1:1" x14ac:dyDescent="0.4">
      <c r="A355172" s="1"/>
    </row>
    <row r="355173" spans="1:1" x14ac:dyDescent="0.4">
      <c r="A355173" s="1"/>
    </row>
    <row r="355174" spans="1:1" x14ac:dyDescent="0.4">
      <c r="A355174" s="1"/>
    </row>
    <row r="355175" spans="1:1" x14ac:dyDescent="0.4">
      <c r="A355175" s="1"/>
    </row>
    <row r="355176" spans="1:1" x14ac:dyDescent="0.4">
      <c r="A355176" s="1"/>
    </row>
    <row r="355177" spans="1:1" x14ac:dyDescent="0.4">
      <c r="A355177" s="1"/>
    </row>
    <row r="355178" spans="1:1" x14ac:dyDescent="0.4">
      <c r="A355178" s="1"/>
    </row>
    <row r="355179" spans="1:1" x14ac:dyDescent="0.4">
      <c r="A355179" s="1"/>
    </row>
    <row r="355180" spans="1:1" x14ac:dyDescent="0.4">
      <c r="A355180" s="1"/>
    </row>
    <row r="355181" spans="1:1" x14ac:dyDescent="0.4">
      <c r="A355181" s="1"/>
    </row>
    <row r="355182" spans="1:1" x14ac:dyDescent="0.4">
      <c r="A355182" s="1"/>
    </row>
    <row r="355183" spans="1:1" x14ac:dyDescent="0.4">
      <c r="A355183" s="1"/>
    </row>
    <row r="355184" spans="1:1" x14ac:dyDescent="0.4">
      <c r="A355184" s="1"/>
    </row>
    <row r="355185" spans="1:1" x14ac:dyDescent="0.4">
      <c r="A355185" s="1"/>
    </row>
    <row r="355186" spans="1:1" x14ac:dyDescent="0.4">
      <c r="A355186" s="1"/>
    </row>
    <row r="355187" spans="1:1" x14ac:dyDescent="0.4">
      <c r="A355187" s="1"/>
    </row>
    <row r="355188" spans="1:1" x14ac:dyDescent="0.4">
      <c r="A355188" s="1"/>
    </row>
    <row r="355189" spans="1:1" x14ac:dyDescent="0.4">
      <c r="A355189" s="1"/>
    </row>
    <row r="355190" spans="1:1" x14ac:dyDescent="0.4">
      <c r="A355190" s="1"/>
    </row>
    <row r="355191" spans="1:1" x14ac:dyDescent="0.4">
      <c r="A355191" s="1"/>
    </row>
    <row r="355192" spans="1:1" x14ac:dyDescent="0.4">
      <c r="A355192" s="1"/>
    </row>
    <row r="355193" spans="1:1" x14ac:dyDescent="0.4">
      <c r="A355193" s="1"/>
    </row>
    <row r="355194" spans="1:1" x14ac:dyDescent="0.4">
      <c r="A355194" s="1"/>
    </row>
    <row r="355195" spans="1:1" x14ac:dyDescent="0.4">
      <c r="A355195" s="1"/>
    </row>
    <row r="355196" spans="1:1" x14ac:dyDescent="0.4">
      <c r="A355196" s="1"/>
    </row>
    <row r="355197" spans="1:1" x14ac:dyDescent="0.4">
      <c r="A355197" s="1"/>
    </row>
    <row r="355198" spans="1:1" x14ac:dyDescent="0.4">
      <c r="A355198" s="1"/>
    </row>
    <row r="355199" spans="1:1" x14ac:dyDescent="0.4">
      <c r="A355199" s="1"/>
    </row>
    <row r="355200" spans="1:1" x14ac:dyDescent="0.4">
      <c r="A355200" s="1"/>
    </row>
    <row r="355201" spans="1:1" x14ac:dyDescent="0.4">
      <c r="A355201" s="1"/>
    </row>
    <row r="355202" spans="1:1" x14ac:dyDescent="0.4">
      <c r="A355202" s="1"/>
    </row>
    <row r="355203" spans="1:1" x14ac:dyDescent="0.4">
      <c r="A355203" s="1"/>
    </row>
    <row r="355204" spans="1:1" x14ac:dyDescent="0.4">
      <c r="A355204" s="1"/>
    </row>
    <row r="355205" spans="1:1" x14ac:dyDescent="0.4">
      <c r="A355205" s="1"/>
    </row>
    <row r="355206" spans="1:1" x14ac:dyDescent="0.4">
      <c r="A355206" s="1"/>
    </row>
    <row r="355207" spans="1:1" x14ac:dyDescent="0.4">
      <c r="A355207" s="1"/>
    </row>
    <row r="355208" spans="1:1" x14ac:dyDescent="0.4">
      <c r="A355208" s="1"/>
    </row>
    <row r="355209" spans="1:1" x14ac:dyDescent="0.4">
      <c r="A355209" s="1"/>
    </row>
    <row r="355210" spans="1:1" x14ac:dyDescent="0.4">
      <c r="A355210" s="1"/>
    </row>
    <row r="355211" spans="1:1" x14ac:dyDescent="0.4">
      <c r="A355211" s="1"/>
    </row>
    <row r="355212" spans="1:1" x14ac:dyDescent="0.4">
      <c r="A355212" s="1"/>
    </row>
    <row r="355213" spans="1:1" x14ac:dyDescent="0.4">
      <c r="A355213" s="1"/>
    </row>
    <row r="355214" spans="1:1" x14ac:dyDescent="0.4">
      <c r="A355214" s="1"/>
    </row>
    <row r="355215" spans="1:1" x14ac:dyDescent="0.4">
      <c r="A355215" s="1"/>
    </row>
    <row r="355216" spans="1:1" x14ac:dyDescent="0.4">
      <c r="A355216" s="1"/>
    </row>
    <row r="355217" spans="1:1" x14ac:dyDescent="0.4">
      <c r="A355217" s="1"/>
    </row>
    <row r="355218" spans="1:1" x14ac:dyDescent="0.4">
      <c r="A355218" s="1"/>
    </row>
    <row r="355219" spans="1:1" x14ac:dyDescent="0.4">
      <c r="A355219" s="1"/>
    </row>
    <row r="355220" spans="1:1" x14ac:dyDescent="0.4">
      <c r="A355220" s="1"/>
    </row>
    <row r="355221" spans="1:1" x14ac:dyDescent="0.4">
      <c r="A355221" s="1"/>
    </row>
    <row r="355222" spans="1:1" x14ac:dyDescent="0.4">
      <c r="A355222" s="1"/>
    </row>
    <row r="355223" spans="1:1" x14ac:dyDescent="0.4">
      <c r="A355223" s="1"/>
    </row>
    <row r="355224" spans="1:1" x14ac:dyDescent="0.4">
      <c r="A355224" s="1"/>
    </row>
    <row r="355225" spans="1:1" x14ac:dyDescent="0.4">
      <c r="A355225" s="1"/>
    </row>
    <row r="355226" spans="1:1" x14ac:dyDescent="0.4">
      <c r="A355226" s="1"/>
    </row>
    <row r="355227" spans="1:1" x14ac:dyDescent="0.4">
      <c r="A355227" s="1"/>
    </row>
    <row r="355228" spans="1:1" x14ac:dyDescent="0.4">
      <c r="A355228" s="1"/>
    </row>
    <row r="355229" spans="1:1" x14ac:dyDescent="0.4">
      <c r="A355229" s="1"/>
    </row>
    <row r="355230" spans="1:1" x14ac:dyDescent="0.4">
      <c r="A355230" s="1"/>
    </row>
    <row r="355231" spans="1:1" x14ac:dyDescent="0.4">
      <c r="A355231" s="1"/>
    </row>
    <row r="355232" spans="1:1" x14ac:dyDescent="0.4">
      <c r="A355232" s="1"/>
    </row>
    <row r="355233" spans="1:1" x14ac:dyDescent="0.4">
      <c r="A355233" s="1"/>
    </row>
    <row r="355234" spans="1:1" x14ac:dyDescent="0.4">
      <c r="A355234" s="1"/>
    </row>
    <row r="355235" spans="1:1" x14ac:dyDescent="0.4">
      <c r="A355235" s="1"/>
    </row>
    <row r="355236" spans="1:1" x14ac:dyDescent="0.4">
      <c r="A355236" s="1"/>
    </row>
    <row r="355237" spans="1:1" x14ac:dyDescent="0.4">
      <c r="A355237" s="1"/>
    </row>
    <row r="355238" spans="1:1" x14ac:dyDescent="0.4">
      <c r="A355238" s="1"/>
    </row>
    <row r="355239" spans="1:1" x14ac:dyDescent="0.4">
      <c r="A355239" s="1"/>
    </row>
    <row r="355240" spans="1:1" x14ac:dyDescent="0.4">
      <c r="A355240" s="1"/>
    </row>
    <row r="355241" spans="1:1" x14ac:dyDescent="0.4">
      <c r="A355241" s="1"/>
    </row>
    <row r="355242" spans="1:1" x14ac:dyDescent="0.4">
      <c r="A355242" s="1"/>
    </row>
    <row r="355243" spans="1:1" x14ac:dyDescent="0.4">
      <c r="A355243" s="1"/>
    </row>
    <row r="355244" spans="1:1" x14ac:dyDescent="0.4">
      <c r="A355244" s="1"/>
    </row>
    <row r="355245" spans="1:1" x14ac:dyDescent="0.4">
      <c r="A355245" s="1"/>
    </row>
    <row r="355246" spans="1:1" x14ac:dyDescent="0.4">
      <c r="A355246" s="1"/>
    </row>
    <row r="355247" spans="1:1" x14ac:dyDescent="0.4">
      <c r="A355247" s="1"/>
    </row>
    <row r="355248" spans="1:1" x14ac:dyDescent="0.4">
      <c r="A355248" s="1"/>
    </row>
    <row r="355249" spans="1:1" x14ac:dyDescent="0.4">
      <c r="A355249" s="1"/>
    </row>
    <row r="355250" spans="1:1" x14ac:dyDescent="0.4">
      <c r="A355250" s="1"/>
    </row>
    <row r="355251" spans="1:1" x14ac:dyDescent="0.4">
      <c r="A355251" s="1"/>
    </row>
    <row r="355252" spans="1:1" x14ac:dyDescent="0.4">
      <c r="A355252" s="1"/>
    </row>
    <row r="355253" spans="1:1" x14ac:dyDescent="0.4">
      <c r="A355253" s="1"/>
    </row>
    <row r="355254" spans="1:1" x14ac:dyDescent="0.4">
      <c r="A355254" s="1"/>
    </row>
    <row r="355255" spans="1:1" x14ac:dyDescent="0.4">
      <c r="A355255" s="1"/>
    </row>
    <row r="355256" spans="1:1" x14ac:dyDescent="0.4">
      <c r="A355256" s="1"/>
    </row>
    <row r="355257" spans="1:1" x14ac:dyDescent="0.4">
      <c r="A355257" s="1"/>
    </row>
    <row r="355258" spans="1:1" x14ac:dyDescent="0.4">
      <c r="A355258" s="1"/>
    </row>
    <row r="355259" spans="1:1" x14ac:dyDescent="0.4">
      <c r="A355259" s="1"/>
    </row>
    <row r="355260" spans="1:1" x14ac:dyDescent="0.4">
      <c r="A355260" s="1"/>
    </row>
    <row r="355261" spans="1:1" x14ac:dyDescent="0.4">
      <c r="A355261" s="1"/>
    </row>
    <row r="355262" spans="1:1" x14ac:dyDescent="0.4">
      <c r="A355262" s="1"/>
    </row>
    <row r="355263" spans="1:1" x14ac:dyDescent="0.4">
      <c r="A355263" s="1"/>
    </row>
    <row r="355264" spans="1:1" x14ac:dyDescent="0.4">
      <c r="A355264" s="1"/>
    </row>
    <row r="355265" spans="1:1" x14ac:dyDescent="0.4">
      <c r="A355265" s="1"/>
    </row>
    <row r="355266" spans="1:1" x14ac:dyDescent="0.4">
      <c r="A355266" s="1"/>
    </row>
    <row r="355267" spans="1:1" x14ac:dyDescent="0.4">
      <c r="A355267" s="1"/>
    </row>
    <row r="355268" spans="1:1" x14ac:dyDescent="0.4">
      <c r="A355268" s="1"/>
    </row>
    <row r="355269" spans="1:1" x14ac:dyDescent="0.4">
      <c r="A355269" s="1"/>
    </row>
    <row r="355270" spans="1:1" x14ac:dyDescent="0.4">
      <c r="A355270" s="1"/>
    </row>
    <row r="355271" spans="1:1" x14ac:dyDescent="0.4">
      <c r="A355271" s="1"/>
    </row>
    <row r="355272" spans="1:1" x14ac:dyDescent="0.4">
      <c r="A355272" s="1"/>
    </row>
    <row r="355273" spans="1:1" x14ac:dyDescent="0.4">
      <c r="A355273" s="1"/>
    </row>
    <row r="355274" spans="1:1" x14ac:dyDescent="0.4">
      <c r="A355274" s="1"/>
    </row>
    <row r="355275" spans="1:1" x14ac:dyDescent="0.4">
      <c r="A355275" s="1"/>
    </row>
    <row r="355276" spans="1:1" x14ac:dyDescent="0.4">
      <c r="A355276" s="1"/>
    </row>
    <row r="355277" spans="1:1" x14ac:dyDescent="0.4">
      <c r="A355277" s="1"/>
    </row>
    <row r="355278" spans="1:1" x14ac:dyDescent="0.4">
      <c r="A355278" s="1"/>
    </row>
    <row r="355279" spans="1:1" x14ac:dyDescent="0.4">
      <c r="A355279" s="1"/>
    </row>
    <row r="355280" spans="1:1" x14ac:dyDescent="0.4">
      <c r="A355280" s="1"/>
    </row>
    <row r="355281" spans="1:1" x14ac:dyDescent="0.4">
      <c r="A355281" s="1"/>
    </row>
    <row r="355282" spans="1:1" x14ac:dyDescent="0.4">
      <c r="A355282" s="1"/>
    </row>
    <row r="355283" spans="1:1" x14ac:dyDescent="0.4">
      <c r="A355283" s="1"/>
    </row>
    <row r="355284" spans="1:1" x14ac:dyDescent="0.4">
      <c r="A355284" s="1"/>
    </row>
    <row r="355285" spans="1:1" x14ac:dyDescent="0.4">
      <c r="A355285" s="1"/>
    </row>
    <row r="355286" spans="1:1" x14ac:dyDescent="0.4">
      <c r="A355286" s="1"/>
    </row>
    <row r="355287" spans="1:1" x14ac:dyDescent="0.4">
      <c r="A355287" s="1"/>
    </row>
    <row r="355288" spans="1:1" x14ac:dyDescent="0.4">
      <c r="A355288" s="1"/>
    </row>
    <row r="355289" spans="1:1" x14ac:dyDescent="0.4">
      <c r="A355289" s="1"/>
    </row>
    <row r="355290" spans="1:1" x14ac:dyDescent="0.4">
      <c r="A355290" s="1"/>
    </row>
    <row r="355291" spans="1:1" x14ac:dyDescent="0.4">
      <c r="A355291" s="1"/>
    </row>
    <row r="355292" spans="1:1" x14ac:dyDescent="0.4">
      <c r="A355292" s="1"/>
    </row>
    <row r="355293" spans="1:1" x14ac:dyDescent="0.4">
      <c r="A355293" s="1"/>
    </row>
    <row r="355294" spans="1:1" x14ac:dyDescent="0.4">
      <c r="A355294" s="1"/>
    </row>
    <row r="355295" spans="1:1" x14ac:dyDescent="0.4">
      <c r="A355295" s="1"/>
    </row>
    <row r="355296" spans="1:1" x14ac:dyDescent="0.4">
      <c r="A355296" s="1"/>
    </row>
    <row r="355297" spans="1:1" x14ac:dyDescent="0.4">
      <c r="A355297" s="1"/>
    </row>
    <row r="355298" spans="1:1" x14ac:dyDescent="0.4">
      <c r="A355298" s="1"/>
    </row>
    <row r="355299" spans="1:1" x14ac:dyDescent="0.4">
      <c r="A355299" s="1"/>
    </row>
    <row r="355300" spans="1:1" x14ac:dyDescent="0.4">
      <c r="A355300" s="1"/>
    </row>
    <row r="355301" spans="1:1" x14ac:dyDescent="0.4">
      <c r="A355301" s="1"/>
    </row>
    <row r="355302" spans="1:1" x14ac:dyDescent="0.4">
      <c r="A355302" s="1"/>
    </row>
    <row r="355303" spans="1:1" x14ac:dyDescent="0.4">
      <c r="A355303" s="1"/>
    </row>
    <row r="355304" spans="1:1" x14ac:dyDescent="0.4">
      <c r="A355304" s="1"/>
    </row>
    <row r="355305" spans="1:1" x14ac:dyDescent="0.4">
      <c r="A355305" s="1"/>
    </row>
    <row r="355306" spans="1:1" x14ac:dyDescent="0.4">
      <c r="A355306" s="1"/>
    </row>
    <row r="355307" spans="1:1" x14ac:dyDescent="0.4">
      <c r="A355307" s="1"/>
    </row>
    <row r="355308" spans="1:1" x14ac:dyDescent="0.4">
      <c r="A355308" s="1"/>
    </row>
    <row r="355309" spans="1:1" x14ac:dyDescent="0.4">
      <c r="A355309" s="1"/>
    </row>
    <row r="355310" spans="1:1" x14ac:dyDescent="0.4">
      <c r="A355310" s="1"/>
    </row>
    <row r="355311" spans="1:1" x14ac:dyDescent="0.4">
      <c r="A355311" s="1"/>
    </row>
    <row r="355312" spans="1:1" x14ac:dyDescent="0.4">
      <c r="A355312" s="1"/>
    </row>
    <row r="355313" spans="1:1" x14ac:dyDescent="0.4">
      <c r="A355313" s="1"/>
    </row>
    <row r="355314" spans="1:1" x14ac:dyDescent="0.4">
      <c r="A355314" s="1"/>
    </row>
    <row r="355315" spans="1:1" x14ac:dyDescent="0.4">
      <c r="A355315" s="1"/>
    </row>
    <row r="355316" spans="1:1" x14ac:dyDescent="0.4">
      <c r="A355316" s="1"/>
    </row>
    <row r="355317" spans="1:1" x14ac:dyDescent="0.4">
      <c r="A355317" s="1"/>
    </row>
    <row r="355318" spans="1:1" x14ac:dyDescent="0.4">
      <c r="A355318" s="1"/>
    </row>
    <row r="355319" spans="1:1" x14ac:dyDescent="0.4">
      <c r="A355319" s="1"/>
    </row>
    <row r="355320" spans="1:1" x14ac:dyDescent="0.4">
      <c r="A355320" s="1"/>
    </row>
    <row r="355321" spans="1:1" x14ac:dyDescent="0.4">
      <c r="A355321" s="1"/>
    </row>
    <row r="355322" spans="1:1" x14ac:dyDescent="0.4">
      <c r="A355322" s="1"/>
    </row>
    <row r="355323" spans="1:1" x14ac:dyDescent="0.4">
      <c r="A355323" s="1"/>
    </row>
    <row r="355324" spans="1:1" x14ac:dyDescent="0.4">
      <c r="A355324" s="1"/>
    </row>
    <row r="355325" spans="1:1" x14ac:dyDescent="0.4">
      <c r="A355325" s="1"/>
    </row>
    <row r="355326" spans="1:1" x14ac:dyDescent="0.4">
      <c r="A355326" s="1"/>
    </row>
    <row r="355327" spans="1:1" x14ac:dyDescent="0.4">
      <c r="A355327" s="1"/>
    </row>
    <row r="355328" spans="1:1" x14ac:dyDescent="0.4">
      <c r="A355328" s="1"/>
    </row>
    <row r="355329" spans="1:1" x14ac:dyDescent="0.4">
      <c r="A355329" s="1"/>
    </row>
    <row r="355330" spans="1:1" x14ac:dyDescent="0.4">
      <c r="A355330" s="1"/>
    </row>
    <row r="355331" spans="1:1" x14ac:dyDescent="0.4">
      <c r="A355331" s="1"/>
    </row>
    <row r="355332" spans="1:1" x14ac:dyDescent="0.4">
      <c r="A355332" s="1"/>
    </row>
    <row r="355333" spans="1:1" x14ac:dyDescent="0.4">
      <c r="A355333" s="1"/>
    </row>
    <row r="355334" spans="1:1" x14ac:dyDescent="0.4">
      <c r="A355334" s="1"/>
    </row>
    <row r="355335" spans="1:1" x14ac:dyDescent="0.4">
      <c r="A355335" s="1"/>
    </row>
    <row r="355336" spans="1:1" x14ac:dyDescent="0.4">
      <c r="A355336" s="1"/>
    </row>
    <row r="355337" spans="1:1" x14ac:dyDescent="0.4">
      <c r="A355337" s="1"/>
    </row>
    <row r="355338" spans="1:1" x14ac:dyDescent="0.4">
      <c r="A355338" s="1"/>
    </row>
    <row r="355339" spans="1:1" x14ac:dyDescent="0.4">
      <c r="A355339" s="1"/>
    </row>
    <row r="355340" spans="1:1" x14ac:dyDescent="0.4">
      <c r="A355340" s="1"/>
    </row>
    <row r="355341" spans="1:1" x14ac:dyDescent="0.4">
      <c r="A355341" s="1"/>
    </row>
    <row r="355342" spans="1:1" x14ac:dyDescent="0.4">
      <c r="A355342" s="1"/>
    </row>
    <row r="355343" spans="1:1" x14ac:dyDescent="0.4">
      <c r="A355343" s="1"/>
    </row>
    <row r="355344" spans="1:1" x14ac:dyDescent="0.4">
      <c r="A355344" s="1"/>
    </row>
    <row r="355345" spans="1:1" x14ac:dyDescent="0.4">
      <c r="A355345" s="1"/>
    </row>
    <row r="355346" spans="1:1" x14ac:dyDescent="0.4">
      <c r="A355346" s="1"/>
    </row>
    <row r="355347" spans="1:1" x14ac:dyDescent="0.4">
      <c r="A355347" s="1"/>
    </row>
    <row r="355348" spans="1:1" x14ac:dyDescent="0.4">
      <c r="A355348" s="1"/>
    </row>
    <row r="355349" spans="1:1" x14ac:dyDescent="0.4">
      <c r="A355349" s="1"/>
    </row>
    <row r="355350" spans="1:1" x14ac:dyDescent="0.4">
      <c r="A355350" s="1"/>
    </row>
    <row r="355351" spans="1:1" x14ac:dyDescent="0.4">
      <c r="A355351" s="1"/>
    </row>
    <row r="355352" spans="1:1" x14ac:dyDescent="0.4">
      <c r="A355352" s="1"/>
    </row>
    <row r="355353" spans="1:1" x14ac:dyDescent="0.4">
      <c r="A355353" s="1"/>
    </row>
    <row r="355354" spans="1:1" x14ac:dyDescent="0.4">
      <c r="A355354" s="1"/>
    </row>
    <row r="355355" spans="1:1" x14ac:dyDescent="0.4">
      <c r="A355355" s="1"/>
    </row>
    <row r="355356" spans="1:1" x14ac:dyDescent="0.4">
      <c r="A355356" s="1"/>
    </row>
    <row r="355357" spans="1:1" x14ac:dyDescent="0.4">
      <c r="A355357" s="1"/>
    </row>
    <row r="355358" spans="1:1" x14ac:dyDescent="0.4">
      <c r="A355358" s="1"/>
    </row>
    <row r="355359" spans="1:1" x14ac:dyDescent="0.4">
      <c r="A355359" s="1"/>
    </row>
    <row r="355360" spans="1:1" x14ac:dyDescent="0.4">
      <c r="A355360" s="1"/>
    </row>
    <row r="355361" spans="1:1" x14ac:dyDescent="0.4">
      <c r="A355361" s="1"/>
    </row>
    <row r="355362" spans="1:1" x14ac:dyDescent="0.4">
      <c r="A355362" s="1"/>
    </row>
    <row r="355363" spans="1:1" x14ac:dyDescent="0.4">
      <c r="A355363" s="1"/>
    </row>
    <row r="355364" spans="1:1" x14ac:dyDescent="0.4">
      <c r="A355364" s="1"/>
    </row>
    <row r="355365" spans="1:1" x14ac:dyDescent="0.4">
      <c r="A355365" s="1"/>
    </row>
    <row r="355366" spans="1:1" x14ac:dyDescent="0.4">
      <c r="A355366" s="1"/>
    </row>
    <row r="355367" spans="1:1" x14ac:dyDescent="0.4">
      <c r="A355367" s="1"/>
    </row>
    <row r="355368" spans="1:1" x14ac:dyDescent="0.4">
      <c r="A355368" s="1"/>
    </row>
    <row r="355369" spans="1:1" x14ac:dyDescent="0.4">
      <c r="A355369" s="1"/>
    </row>
    <row r="355370" spans="1:1" x14ac:dyDescent="0.4">
      <c r="A355370" s="1"/>
    </row>
    <row r="355371" spans="1:1" x14ac:dyDescent="0.4">
      <c r="A355371" s="1"/>
    </row>
    <row r="355372" spans="1:1" x14ac:dyDescent="0.4">
      <c r="A355372" s="1"/>
    </row>
    <row r="355373" spans="1:1" x14ac:dyDescent="0.4">
      <c r="A355373" s="1"/>
    </row>
    <row r="355374" spans="1:1" x14ac:dyDescent="0.4">
      <c r="A355374" s="1"/>
    </row>
    <row r="355375" spans="1:1" x14ac:dyDescent="0.4">
      <c r="A355375" s="1"/>
    </row>
    <row r="355376" spans="1:1" x14ac:dyDescent="0.4">
      <c r="A355376" s="1"/>
    </row>
    <row r="355377" spans="1:1" x14ac:dyDescent="0.4">
      <c r="A355377" s="1"/>
    </row>
    <row r="355378" spans="1:1" x14ac:dyDescent="0.4">
      <c r="A355378" s="1"/>
    </row>
    <row r="355379" spans="1:1" x14ac:dyDescent="0.4">
      <c r="A355379" s="1"/>
    </row>
    <row r="355380" spans="1:1" x14ac:dyDescent="0.4">
      <c r="A355380" s="1"/>
    </row>
    <row r="355381" spans="1:1" x14ac:dyDescent="0.4">
      <c r="A355381" s="1"/>
    </row>
    <row r="355382" spans="1:1" x14ac:dyDescent="0.4">
      <c r="A355382" s="1"/>
    </row>
    <row r="355383" spans="1:1" x14ac:dyDescent="0.4">
      <c r="A355383" s="1"/>
    </row>
    <row r="355384" spans="1:1" x14ac:dyDescent="0.4">
      <c r="A355384" s="1"/>
    </row>
    <row r="355385" spans="1:1" x14ac:dyDescent="0.4">
      <c r="A355385" s="1"/>
    </row>
    <row r="355386" spans="1:1" x14ac:dyDescent="0.4">
      <c r="A355386" s="1"/>
    </row>
    <row r="355387" spans="1:1" x14ac:dyDescent="0.4">
      <c r="A355387" s="1"/>
    </row>
    <row r="355388" spans="1:1" x14ac:dyDescent="0.4">
      <c r="A355388" s="1"/>
    </row>
    <row r="355389" spans="1:1" x14ac:dyDescent="0.4">
      <c r="A355389" s="1"/>
    </row>
    <row r="355390" spans="1:1" x14ac:dyDescent="0.4">
      <c r="A355390" s="1"/>
    </row>
    <row r="355391" spans="1:1" x14ac:dyDescent="0.4">
      <c r="A355391" s="1"/>
    </row>
    <row r="355392" spans="1:1" x14ac:dyDescent="0.4">
      <c r="A355392" s="1"/>
    </row>
    <row r="355393" spans="1:1" x14ac:dyDescent="0.4">
      <c r="A355393" s="1"/>
    </row>
    <row r="355394" spans="1:1" x14ac:dyDescent="0.4">
      <c r="A355394" s="1"/>
    </row>
    <row r="355395" spans="1:1" x14ac:dyDescent="0.4">
      <c r="A355395" s="1"/>
    </row>
    <row r="355396" spans="1:1" x14ac:dyDescent="0.4">
      <c r="A355396" s="1"/>
    </row>
    <row r="355397" spans="1:1" x14ac:dyDescent="0.4">
      <c r="A355397" s="1"/>
    </row>
    <row r="355398" spans="1:1" x14ac:dyDescent="0.4">
      <c r="A355398" s="1"/>
    </row>
    <row r="355399" spans="1:1" x14ac:dyDescent="0.4">
      <c r="A355399" s="1"/>
    </row>
    <row r="355400" spans="1:1" x14ac:dyDescent="0.4">
      <c r="A355400" s="1"/>
    </row>
    <row r="355401" spans="1:1" x14ac:dyDescent="0.4">
      <c r="A355401" s="1"/>
    </row>
    <row r="355402" spans="1:1" x14ac:dyDescent="0.4">
      <c r="A355402" s="1"/>
    </row>
    <row r="355403" spans="1:1" x14ac:dyDescent="0.4">
      <c r="A355403" s="1"/>
    </row>
    <row r="355404" spans="1:1" x14ac:dyDescent="0.4">
      <c r="A355404" s="1"/>
    </row>
    <row r="355405" spans="1:1" x14ac:dyDescent="0.4">
      <c r="A355405" s="1"/>
    </row>
    <row r="355406" spans="1:1" x14ac:dyDescent="0.4">
      <c r="A355406" s="1"/>
    </row>
    <row r="355407" spans="1:1" x14ac:dyDescent="0.4">
      <c r="A355407" s="1"/>
    </row>
    <row r="355408" spans="1:1" x14ac:dyDescent="0.4">
      <c r="A355408" s="1"/>
    </row>
    <row r="355409" spans="1:1" x14ac:dyDescent="0.4">
      <c r="A355409" s="1"/>
    </row>
    <row r="355410" spans="1:1" x14ac:dyDescent="0.4">
      <c r="A355410" s="1"/>
    </row>
    <row r="355411" spans="1:1" x14ac:dyDescent="0.4">
      <c r="A355411" s="1"/>
    </row>
    <row r="355412" spans="1:1" x14ac:dyDescent="0.4">
      <c r="A355412" s="1"/>
    </row>
    <row r="355413" spans="1:1" x14ac:dyDescent="0.4">
      <c r="A355413" s="1"/>
    </row>
    <row r="355414" spans="1:1" x14ac:dyDescent="0.4">
      <c r="A355414" s="1"/>
    </row>
    <row r="355415" spans="1:1" x14ac:dyDescent="0.4">
      <c r="A355415" s="1"/>
    </row>
    <row r="355416" spans="1:1" x14ac:dyDescent="0.4">
      <c r="A355416" s="1"/>
    </row>
    <row r="355417" spans="1:1" x14ac:dyDescent="0.4">
      <c r="A355417" s="1"/>
    </row>
    <row r="355418" spans="1:1" x14ac:dyDescent="0.4">
      <c r="A355418" s="1"/>
    </row>
    <row r="355419" spans="1:1" x14ac:dyDescent="0.4">
      <c r="A355419" s="1"/>
    </row>
    <row r="355420" spans="1:1" x14ac:dyDescent="0.4">
      <c r="A355420" s="1"/>
    </row>
    <row r="355421" spans="1:1" x14ac:dyDescent="0.4">
      <c r="A355421" s="1"/>
    </row>
    <row r="355422" spans="1:1" x14ac:dyDescent="0.4">
      <c r="A355422" s="1"/>
    </row>
    <row r="355423" spans="1:1" x14ac:dyDescent="0.4">
      <c r="A355423" s="1"/>
    </row>
    <row r="355424" spans="1:1" x14ac:dyDescent="0.4">
      <c r="A355424" s="1"/>
    </row>
    <row r="355425" spans="1:1" x14ac:dyDescent="0.4">
      <c r="A355425" s="1"/>
    </row>
    <row r="355426" spans="1:1" x14ac:dyDescent="0.4">
      <c r="A355426" s="1"/>
    </row>
    <row r="355427" spans="1:1" x14ac:dyDescent="0.4">
      <c r="A355427" s="1"/>
    </row>
    <row r="355428" spans="1:1" x14ac:dyDescent="0.4">
      <c r="A355428" s="1"/>
    </row>
    <row r="355429" spans="1:1" x14ac:dyDescent="0.4">
      <c r="A355429" s="1"/>
    </row>
    <row r="355430" spans="1:1" x14ac:dyDescent="0.4">
      <c r="A355430" s="1"/>
    </row>
    <row r="355431" spans="1:1" x14ac:dyDescent="0.4">
      <c r="A355431" s="1"/>
    </row>
    <row r="355432" spans="1:1" x14ac:dyDescent="0.4">
      <c r="A355432" s="1"/>
    </row>
    <row r="355433" spans="1:1" x14ac:dyDescent="0.4">
      <c r="A355433" s="1"/>
    </row>
    <row r="355434" spans="1:1" x14ac:dyDescent="0.4">
      <c r="A355434" s="1"/>
    </row>
    <row r="355435" spans="1:1" x14ac:dyDescent="0.4">
      <c r="A355435" s="1"/>
    </row>
    <row r="355436" spans="1:1" x14ac:dyDescent="0.4">
      <c r="A355436" s="1"/>
    </row>
    <row r="355437" spans="1:1" x14ac:dyDescent="0.4">
      <c r="A355437" s="1"/>
    </row>
    <row r="355438" spans="1:1" x14ac:dyDescent="0.4">
      <c r="A355438" s="1"/>
    </row>
    <row r="355439" spans="1:1" x14ac:dyDescent="0.4">
      <c r="A355439" s="1"/>
    </row>
    <row r="355440" spans="1:1" x14ac:dyDescent="0.4">
      <c r="A355440" s="1"/>
    </row>
    <row r="355441" spans="1:1" x14ac:dyDescent="0.4">
      <c r="A355441" s="1"/>
    </row>
    <row r="355442" spans="1:1" x14ac:dyDescent="0.4">
      <c r="A355442" s="1"/>
    </row>
    <row r="355443" spans="1:1" x14ac:dyDescent="0.4">
      <c r="A355443" s="1"/>
    </row>
    <row r="355444" spans="1:1" x14ac:dyDescent="0.4">
      <c r="A355444" s="1"/>
    </row>
    <row r="355445" spans="1:1" x14ac:dyDescent="0.4">
      <c r="A355445" s="1"/>
    </row>
    <row r="355446" spans="1:1" x14ac:dyDescent="0.4">
      <c r="A355446" s="1"/>
    </row>
    <row r="355447" spans="1:1" x14ac:dyDescent="0.4">
      <c r="A355447" s="1"/>
    </row>
    <row r="355448" spans="1:1" x14ac:dyDescent="0.4">
      <c r="A355448" s="1"/>
    </row>
    <row r="355449" spans="1:1" x14ac:dyDescent="0.4">
      <c r="A355449" s="1"/>
    </row>
    <row r="355450" spans="1:1" x14ac:dyDescent="0.4">
      <c r="A355450" s="1"/>
    </row>
    <row r="355451" spans="1:1" x14ac:dyDescent="0.4">
      <c r="A355451" s="1"/>
    </row>
    <row r="355452" spans="1:1" x14ac:dyDescent="0.4">
      <c r="A355452" s="1"/>
    </row>
    <row r="355453" spans="1:1" x14ac:dyDescent="0.4">
      <c r="A355453" s="1"/>
    </row>
    <row r="355454" spans="1:1" x14ac:dyDescent="0.4">
      <c r="A355454" s="1"/>
    </row>
    <row r="355455" spans="1:1" x14ac:dyDescent="0.4">
      <c r="A355455" s="1"/>
    </row>
    <row r="355456" spans="1:1" x14ac:dyDescent="0.4">
      <c r="A355456" s="1"/>
    </row>
    <row r="355457" spans="1:1" x14ac:dyDescent="0.4">
      <c r="A355457" s="1"/>
    </row>
    <row r="355458" spans="1:1" x14ac:dyDescent="0.4">
      <c r="A355458" s="1"/>
    </row>
    <row r="355459" spans="1:1" x14ac:dyDescent="0.4">
      <c r="A355459" s="1"/>
    </row>
    <row r="355460" spans="1:1" x14ac:dyDescent="0.4">
      <c r="A355460" s="1"/>
    </row>
    <row r="355461" spans="1:1" x14ac:dyDescent="0.4">
      <c r="A355461" s="1"/>
    </row>
    <row r="355462" spans="1:1" x14ac:dyDescent="0.4">
      <c r="A355462" s="1"/>
    </row>
    <row r="355463" spans="1:1" x14ac:dyDescent="0.4">
      <c r="A355463" s="1"/>
    </row>
    <row r="355464" spans="1:1" x14ac:dyDescent="0.4">
      <c r="A355464" s="1"/>
    </row>
    <row r="355465" spans="1:1" x14ac:dyDescent="0.4">
      <c r="A355465" s="1"/>
    </row>
    <row r="355466" spans="1:1" x14ac:dyDescent="0.4">
      <c r="A355466" s="1"/>
    </row>
    <row r="355467" spans="1:1" x14ac:dyDescent="0.4">
      <c r="A355467" s="1"/>
    </row>
    <row r="355468" spans="1:1" x14ac:dyDescent="0.4">
      <c r="A355468" s="1"/>
    </row>
    <row r="355469" spans="1:1" x14ac:dyDescent="0.4">
      <c r="A355469" s="1"/>
    </row>
    <row r="355470" spans="1:1" x14ac:dyDescent="0.4">
      <c r="A355470" s="1"/>
    </row>
    <row r="355471" spans="1:1" x14ac:dyDescent="0.4">
      <c r="A355471" s="1"/>
    </row>
    <row r="355472" spans="1:1" x14ac:dyDescent="0.4">
      <c r="A355472" s="1"/>
    </row>
    <row r="355473" spans="1:1" x14ac:dyDescent="0.4">
      <c r="A355473" s="1"/>
    </row>
    <row r="355474" spans="1:1" x14ac:dyDescent="0.4">
      <c r="A355474" s="1"/>
    </row>
    <row r="355475" spans="1:1" x14ac:dyDescent="0.4">
      <c r="A355475" s="1"/>
    </row>
    <row r="355476" spans="1:1" x14ac:dyDescent="0.4">
      <c r="A355476" s="1"/>
    </row>
    <row r="355477" spans="1:1" x14ac:dyDescent="0.4">
      <c r="A355477" s="1"/>
    </row>
    <row r="355478" spans="1:1" x14ac:dyDescent="0.4">
      <c r="A355478" s="1"/>
    </row>
    <row r="355479" spans="1:1" x14ac:dyDescent="0.4">
      <c r="A355479" s="1"/>
    </row>
    <row r="355480" spans="1:1" x14ac:dyDescent="0.4">
      <c r="A355480" s="1"/>
    </row>
    <row r="355481" spans="1:1" x14ac:dyDescent="0.4">
      <c r="A355481" s="1"/>
    </row>
    <row r="355482" spans="1:1" x14ac:dyDescent="0.4">
      <c r="A355482" s="1"/>
    </row>
    <row r="355483" spans="1:1" x14ac:dyDescent="0.4">
      <c r="A355483" s="1"/>
    </row>
    <row r="355484" spans="1:1" x14ac:dyDescent="0.4">
      <c r="A355484" s="1"/>
    </row>
    <row r="355485" spans="1:1" x14ac:dyDescent="0.4">
      <c r="A355485" s="1"/>
    </row>
    <row r="355486" spans="1:1" x14ac:dyDescent="0.4">
      <c r="A355486" s="1"/>
    </row>
    <row r="355487" spans="1:1" x14ac:dyDescent="0.4">
      <c r="A355487" s="1"/>
    </row>
    <row r="355488" spans="1:1" x14ac:dyDescent="0.4">
      <c r="A355488" s="1"/>
    </row>
    <row r="355489" spans="1:1" x14ac:dyDescent="0.4">
      <c r="A355489" s="1"/>
    </row>
    <row r="355490" spans="1:1" x14ac:dyDescent="0.4">
      <c r="A355490" s="1"/>
    </row>
    <row r="355491" spans="1:1" x14ac:dyDescent="0.4">
      <c r="A355491" s="1"/>
    </row>
    <row r="355492" spans="1:1" x14ac:dyDescent="0.4">
      <c r="A355492" s="1"/>
    </row>
    <row r="355493" spans="1:1" x14ac:dyDescent="0.4">
      <c r="A355493" s="1"/>
    </row>
    <row r="355494" spans="1:1" x14ac:dyDescent="0.4">
      <c r="A355494" s="1"/>
    </row>
    <row r="355495" spans="1:1" x14ac:dyDescent="0.4">
      <c r="A355495" s="1"/>
    </row>
    <row r="355496" spans="1:1" x14ac:dyDescent="0.4">
      <c r="A355496" s="1"/>
    </row>
    <row r="355497" spans="1:1" x14ac:dyDescent="0.4">
      <c r="A355497" s="1"/>
    </row>
    <row r="355498" spans="1:1" x14ac:dyDescent="0.4">
      <c r="A355498" s="1"/>
    </row>
    <row r="355499" spans="1:1" x14ac:dyDescent="0.4">
      <c r="A355499" s="1"/>
    </row>
    <row r="355500" spans="1:1" x14ac:dyDescent="0.4">
      <c r="A355500" s="1"/>
    </row>
    <row r="355501" spans="1:1" x14ac:dyDescent="0.4">
      <c r="A355501" s="1"/>
    </row>
    <row r="355502" spans="1:1" x14ac:dyDescent="0.4">
      <c r="A355502" s="1"/>
    </row>
    <row r="355503" spans="1:1" x14ac:dyDescent="0.4">
      <c r="A355503" s="1"/>
    </row>
    <row r="355504" spans="1:1" x14ac:dyDescent="0.4">
      <c r="A355504" s="1"/>
    </row>
    <row r="355505" spans="1:1" x14ac:dyDescent="0.4">
      <c r="A355505" s="1"/>
    </row>
    <row r="355506" spans="1:1" x14ac:dyDescent="0.4">
      <c r="A355506" s="1"/>
    </row>
    <row r="355507" spans="1:1" x14ac:dyDescent="0.4">
      <c r="A355507" s="1"/>
    </row>
    <row r="355508" spans="1:1" x14ac:dyDescent="0.4">
      <c r="A355508" s="1"/>
    </row>
    <row r="355509" spans="1:1" x14ac:dyDescent="0.4">
      <c r="A355509" s="1"/>
    </row>
    <row r="355510" spans="1:1" x14ac:dyDescent="0.4">
      <c r="A355510" s="1"/>
    </row>
    <row r="355511" spans="1:1" x14ac:dyDescent="0.4">
      <c r="A355511" s="1"/>
    </row>
    <row r="355512" spans="1:1" x14ac:dyDescent="0.4">
      <c r="A355512" s="1"/>
    </row>
    <row r="355513" spans="1:1" x14ac:dyDescent="0.4">
      <c r="A355513" s="1"/>
    </row>
    <row r="355514" spans="1:1" x14ac:dyDescent="0.4">
      <c r="A355514" s="1"/>
    </row>
    <row r="355515" spans="1:1" x14ac:dyDescent="0.4">
      <c r="A355515" s="1"/>
    </row>
    <row r="355516" spans="1:1" x14ac:dyDescent="0.4">
      <c r="A355516" s="1"/>
    </row>
    <row r="355517" spans="1:1" x14ac:dyDescent="0.4">
      <c r="A355517" s="1"/>
    </row>
    <row r="355518" spans="1:1" x14ac:dyDescent="0.4">
      <c r="A355518" s="1"/>
    </row>
    <row r="355519" spans="1:1" x14ac:dyDescent="0.4">
      <c r="A355519" s="1"/>
    </row>
    <row r="355520" spans="1:1" x14ac:dyDescent="0.4">
      <c r="A355520" s="1"/>
    </row>
    <row r="355521" spans="1:1" x14ac:dyDescent="0.4">
      <c r="A355521" s="1"/>
    </row>
    <row r="355522" spans="1:1" x14ac:dyDescent="0.4">
      <c r="A355522" s="1"/>
    </row>
    <row r="355523" spans="1:1" x14ac:dyDescent="0.4">
      <c r="A355523" s="1"/>
    </row>
    <row r="355524" spans="1:1" x14ac:dyDescent="0.4">
      <c r="A355524" s="1"/>
    </row>
    <row r="355525" spans="1:1" x14ac:dyDescent="0.4">
      <c r="A355525" s="1"/>
    </row>
    <row r="355526" spans="1:1" x14ac:dyDescent="0.4">
      <c r="A355526" s="1"/>
    </row>
    <row r="355527" spans="1:1" x14ac:dyDescent="0.4">
      <c r="A355527" s="1"/>
    </row>
    <row r="355528" spans="1:1" x14ac:dyDescent="0.4">
      <c r="A355528" s="1"/>
    </row>
    <row r="355529" spans="1:1" x14ac:dyDescent="0.4">
      <c r="A355529" s="1"/>
    </row>
    <row r="355530" spans="1:1" x14ac:dyDescent="0.4">
      <c r="A355530" s="1"/>
    </row>
    <row r="355531" spans="1:1" x14ac:dyDescent="0.4">
      <c r="A355531" s="1"/>
    </row>
    <row r="355532" spans="1:1" x14ac:dyDescent="0.4">
      <c r="A355532" s="1"/>
    </row>
    <row r="355533" spans="1:1" x14ac:dyDescent="0.4">
      <c r="A355533" s="1"/>
    </row>
    <row r="355534" spans="1:1" x14ac:dyDescent="0.4">
      <c r="A355534" s="1"/>
    </row>
    <row r="355535" spans="1:1" x14ac:dyDescent="0.4">
      <c r="A355535" s="1"/>
    </row>
    <row r="355536" spans="1:1" x14ac:dyDescent="0.4">
      <c r="A355536" s="1"/>
    </row>
    <row r="355537" spans="1:1" x14ac:dyDescent="0.4">
      <c r="A355537" s="1"/>
    </row>
    <row r="355538" spans="1:1" x14ac:dyDescent="0.4">
      <c r="A355538" s="1"/>
    </row>
    <row r="355539" spans="1:1" x14ac:dyDescent="0.4">
      <c r="A355539" s="1"/>
    </row>
    <row r="355540" spans="1:1" x14ac:dyDescent="0.4">
      <c r="A355540" s="1"/>
    </row>
    <row r="355541" spans="1:1" x14ac:dyDescent="0.4">
      <c r="A355541" s="1"/>
    </row>
    <row r="355542" spans="1:1" x14ac:dyDescent="0.4">
      <c r="A355542" s="1"/>
    </row>
    <row r="355543" spans="1:1" x14ac:dyDescent="0.4">
      <c r="A355543" s="1"/>
    </row>
    <row r="355544" spans="1:1" x14ac:dyDescent="0.4">
      <c r="A355544" s="1"/>
    </row>
    <row r="355545" spans="1:1" x14ac:dyDescent="0.4">
      <c r="A355545" s="1"/>
    </row>
    <row r="355546" spans="1:1" x14ac:dyDescent="0.4">
      <c r="A355546" s="1"/>
    </row>
    <row r="355547" spans="1:1" x14ac:dyDescent="0.4">
      <c r="A355547" s="1"/>
    </row>
    <row r="355548" spans="1:1" x14ac:dyDescent="0.4">
      <c r="A355548" s="1"/>
    </row>
    <row r="355549" spans="1:1" x14ac:dyDescent="0.4">
      <c r="A355549" s="1"/>
    </row>
    <row r="355550" spans="1:1" x14ac:dyDescent="0.4">
      <c r="A355550" s="1"/>
    </row>
    <row r="355551" spans="1:1" x14ac:dyDescent="0.4">
      <c r="A355551" s="1"/>
    </row>
    <row r="355552" spans="1:1" x14ac:dyDescent="0.4">
      <c r="A355552" s="1"/>
    </row>
    <row r="355553" spans="1:1" x14ac:dyDescent="0.4">
      <c r="A355553" s="1"/>
    </row>
    <row r="355554" spans="1:1" x14ac:dyDescent="0.4">
      <c r="A355554" s="1"/>
    </row>
    <row r="355555" spans="1:1" x14ac:dyDescent="0.4">
      <c r="A355555" s="1"/>
    </row>
    <row r="355556" spans="1:1" x14ac:dyDescent="0.4">
      <c r="A355556" s="1"/>
    </row>
    <row r="355557" spans="1:1" x14ac:dyDescent="0.4">
      <c r="A355557" s="1"/>
    </row>
    <row r="355558" spans="1:1" x14ac:dyDescent="0.4">
      <c r="A355558" s="1"/>
    </row>
    <row r="355559" spans="1:1" x14ac:dyDescent="0.4">
      <c r="A355559" s="1"/>
    </row>
    <row r="355560" spans="1:1" x14ac:dyDescent="0.4">
      <c r="A355560" s="1"/>
    </row>
    <row r="355561" spans="1:1" x14ac:dyDescent="0.4">
      <c r="A355561" s="1"/>
    </row>
    <row r="355562" spans="1:1" x14ac:dyDescent="0.4">
      <c r="A355562" s="1"/>
    </row>
    <row r="355563" spans="1:1" x14ac:dyDescent="0.4">
      <c r="A355563" s="1"/>
    </row>
    <row r="355564" spans="1:1" x14ac:dyDescent="0.4">
      <c r="A355564" s="1"/>
    </row>
    <row r="355565" spans="1:1" x14ac:dyDescent="0.4">
      <c r="A355565" s="1"/>
    </row>
    <row r="355566" spans="1:1" x14ac:dyDescent="0.4">
      <c r="A355566" s="1"/>
    </row>
    <row r="355567" spans="1:1" x14ac:dyDescent="0.4">
      <c r="A355567" s="1"/>
    </row>
    <row r="355568" spans="1:1" x14ac:dyDescent="0.4">
      <c r="A355568" s="1"/>
    </row>
    <row r="355569" spans="1:1" x14ac:dyDescent="0.4">
      <c r="A355569" s="1"/>
    </row>
    <row r="355570" spans="1:1" x14ac:dyDescent="0.4">
      <c r="A355570" s="1"/>
    </row>
    <row r="355571" spans="1:1" x14ac:dyDescent="0.4">
      <c r="A355571" s="1"/>
    </row>
    <row r="355572" spans="1:1" x14ac:dyDescent="0.4">
      <c r="A355572" s="1"/>
    </row>
    <row r="355573" spans="1:1" x14ac:dyDescent="0.4">
      <c r="A355573" s="1"/>
    </row>
    <row r="355574" spans="1:1" x14ac:dyDescent="0.4">
      <c r="A355574" s="1"/>
    </row>
    <row r="355575" spans="1:1" x14ac:dyDescent="0.4">
      <c r="A355575" s="1"/>
    </row>
    <row r="355576" spans="1:1" x14ac:dyDescent="0.4">
      <c r="A355576" s="1"/>
    </row>
    <row r="355577" spans="1:1" x14ac:dyDescent="0.4">
      <c r="A355577" s="1"/>
    </row>
    <row r="355578" spans="1:1" x14ac:dyDescent="0.4">
      <c r="A355578" s="1"/>
    </row>
    <row r="355579" spans="1:1" x14ac:dyDescent="0.4">
      <c r="A355579" s="1"/>
    </row>
    <row r="355580" spans="1:1" x14ac:dyDescent="0.4">
      <c r="A355580" s="1"/>
    </row>
    <row r="355581" spans="1:1" x14ac:dyDescent="0.4">
      <c r="A355581" s="1"/>
    </row>
    <row r="355582" spans="1:1" x14ac:dyDescent="0.4">
      <c r="A355582" s="1"/>
    </row>
    <row r="355583" spans="1:1" x14ac:dyDescent="0.4">
      <c r="A355583" s="1"/>
    </row>
    <row r="355584" spans="1:1" x14ac:dyDescent="0.4">
      <c r="A355584" s="1"/>
    </row>
    <row r="355585" spans="1:1" x14ac:dyDescent="0.4">
      <c r="A355585" s="1"/>
    </row>
    <row r="355586" spans="1:1" x14ac:dyDescent="0.4">
      <c r="A355586" s="1"/>
    </row>
    <row r="355587" spans="1:1" x14ac:dyDescent="0.4">
      <c r="A355587" s="1"/>
    </row>
    <row r="355588" spans="1:1" x14ac:dyDescent="0.4">
      <c r="A355588" s="1"/>
    </row>
    <row r="355589" spans="1:1" x14ac:dyDescent="0.4">
      <c r="A355589" s="1"/>
    </row>
    <row r="355590" spans="1:1" x14ac:dyDescent="0.4">
      <c r="A355590" s="1"/>
    </row>
    <row r="355591" spans="1:1" x14ac:dyDescent="0.4">
      <c r="A355591" s="1"/>
    </row>
    <row r="355592" spans="1:1" x14ac:dyDescent="0.4">
      <c r="A355592" s="1"/>
    </row>
    <row r="355593" spans="1:1" x14ac:dyDescent="0.4">
      <c r="A355593" s="1"/>
    </row>
    <row r="355594" spans="1:1" x14ac:dyDescent="0.4">
      <c r="A355594" s="1"/>
    </row>
    <row r="355595" spans="1:1" x14ac:dyDescent="0.4">
      <c r="A355595" s="1"/>
    </row>
    <row r="355596" spans="1:1" x14ac:dyDescent="0.4">
      <c r="A355596" s="1"/>
    </row>
    <row r="355597" spans="1:1" x14ac:dyDescent="0.4">
      <c r="A355597" s="1"/>
    </row>
    <row r="355598" spans="1:1" x14ac:dyDescent="0.4">
      <c r="A355598" s="1"/>
    </row>
    <row r="355599" spans="1:1" x14ac:dyDescent="0.4">
      <c r="A355599" s="1"/>
    </row>
    <row r="355600" spans="1:1" x14ac:dyDescent="0.4">
      <c r="A355600" s="1"/>
    </row>
    <row r="355601" spans="1:1" x14ac:dyDescent="0.4">
      <c r="A355601" s="1"/>
    </row>
    <row r="355602" spans="1:1" x14ac:dyDescent="0.4">
      <c r="A355602" s="1"/>
    </row>
    <row r="355603" spans="1:1" x14ac:dyDescent="0.4">
      <c r="A355603" s="1"/>
    </row>
    <row r="355604" spans="1:1" x14ac:dyDescent="0.4">
      <c r="A355604" s="1"/>
    </row>
    <row r="355605" spans="1:1" x14ac:dyDescent="0.4">
      <c r="A355605" s="1"/>
    </row>
    <row r="355606" spans="1:1" x14ac:dyDescent="0.4">
      <c r="A355606" s="1"/>
    </row>
    <row r="355607" spans="1:1" x14ac:dyDescent="0.4">
      <c r="A355607" s="1"/>
    </row>
    <row r="355608" spans="1:1" x14ac:dyDescent="0.4">
      <c r="A355608" s="1"/>
    </row>
    <row r="355609" spans="1:1" x14ac:dyDescent="0.4">
      <c r="A355609" s="1"/>
    </row>
    <row r="355610" spans="1:1" x14ac:dyDescent="0.4">
      <c r="A355610" s="1"/>
    </row>
    <row r="355611" spans="1:1" x14ac:dyDescent="0.4">
      <c r="A355611" s="1"/>
    </row>
    <row r="355612" spans="1:1" x14ac:dyDescent="0.4">
      <c r="A355612" s="1"/>
    </row>
    <row r="355613" spans="1:1" x14ac:dyDescent="0.4">
      <c r="A355613" s="1"/>
    </row>
    <row r="355614" spans="1:1" x14ac:dyDescent="0.4">
      <c r="A355614" s="1"/>
    </row>
    <row r="355615" spans="1:1" x14ac:dyDescent="0.4">
      <c r="A355615" s="1"/>
    </row>
    <row r="355616" spans="1:1" x14ac:dyDescent="0.4">
      <c r="A355616" s="1"/>
    </row>
    <row r="355617" spans="1:1" x14ac:dyDescent="0.4">
      <c r="A355617" s="1"/>
    </row>
    <row r="355618" spans="1:1" x14ac:dyDescent="0.4">
      <c r="A355618" s="1"/>
    </row>
    <row r="355619" spans="1:1" x14ac:dyDescent="0.4">
      <c r="A355619" s="1"/>
    </row>
    <row r="355620" spans="1:1" x14ac:dyDescent="0.4">
      <c r="A355620" s="1"/>
    </row>
    <row r="355621" spans="1:1" x14ac:dyDescent="0.4">
      <c r="A355621" s="1"/>
    </row>
    <row r="355622" spans="1:1" x14ac:dyDescent="0.4">
      <c r="A355622" s="1"/>
    </row>
    <row r="355623" spans="1:1" x14ac:dyDescent="0.4">
      <c r="A355623" s="1"/>
    </row>
    <row r="355624" spans="1:1" x14ac:dyDescent="0.4">
      <c r="A355624" s="1"/>
    </row>
    <row r="355625" spans="1:1" x14ac:dyDescent="0.4">
      <c r="A355625" s="1"/>
    </row>
    <row r="355626" spans="1:1" x14ac:dyDescent="0.4">
      <c r="A355626" s="1"/>
    </row>
    <row r="355627" spans="1:1" x14ac:dyDescent="0.4">
      <c r="A355627" s="1"/>
    </row>
    <row r="355628" spans="1:1" x14ac:dyDescent="0.4">
      <c r="A355628" s="1"/>
    </row>
    <row r="355629" spans="1:1" x14ac:dyDescent="0.4">
      <c r="A355629" s="1"/>
    </row>
    <row r="355630" spans="1:1" x14ac:dyDescent="0.4">
      <c r="A355630" s="1"/>
    </row>
    <row r="355631" spans="1:1" x14ac:dyDescent="0.4">
      <c r="A355631" s="1"/>
    </row>
    <row r="355632" spans="1:1" x14ac:dyDescent="0.4">
      <c r="A355632" s="1"/>
    </row>
    <row r="355633" spans="1:1" x14ac:dyDescent="0.4">
      <c r="A355633" s="1"/>
    </row>
    <row r="355634" spans="1:1" x14ac:dyDescent="0.4">
      <c r="A355634" s="1"/>
    </row>
    <row r="355635" spans="1:1" x14ac:dyDescent="0.4">
      <c r="A355635" s="1"/>
    </row>
    <row r="355636" spans="1:1" x14ac:dyDescent="0.4">
      <c r="A355636" s="1"/>
    </row>
    <row r="355637" spans="1:1" x14ac:dyDescent="0.4">
      <c r="A355637" s="1"/>
    </row>
    <row r="355638" spans="1:1" x14ac:dyDescent="0.4">
      <c r="A355638" s="1"/>
    </row>
    <row r="355639" spans="1:1" x14ac:dyDescent="0.4">
      <c r="A355639" s="1"/>
    </row>
    <row r="355640" spans="1:1" x14ac:dyDescent="0.4">
      <c r="A355640" s="1"/>
    </row>
    <row r="355641" spans="1:1" x14ac:dyDescent="0.4">
      <c r="A355641" s="1"/>
    </row>
    <row r="355642" spans="1:1" x14ac:dyDescent="0.4">
      <c r="A355642" s="1"/>
    </row>
    <row r="355643" spans="1:1" x14ac:dyDescent="0.4">
      <c r="A355643" s="1"/>
    </row>
    <row r="355644" spans="1:1" x14ac:dyDescent="0.4">
      <c r="A355644" s="1"/>
    </row>
    <row r="355645" spans="1:1" x14ac:dyDescent="0.4">
      <c r="A355645" s="1"/>
    </row>
    <row r="355646" spans="1:1" x14ac:dyDescent="0.4">
      <c r="A355646" s="1"/>
    </row>
    <row r="355647" spans="1:1" x14ac:dyDescent="0.4">
      <c r="A355647" s="1"/>
    </row>
    <row r="355648" spans="1:1" x14ac:dyDescent="0.4">
      <c r="A355648" s="1"/>
    </row>
    <row r="355649" spans="1:1" x14ac:dyDescent="0.4">
      <c r="A355649" s="1"/>
    </row>
    <row r="355650" spans="1:1" x14ac:dyDescent="0.4">
      <c r="A355650" s="1"/>
    </row>
    <row r="355651" spans="1:1" x14ac:dyDescent="0.4">
      <c r="A355651" s="1"/>
    </row>
    <row r="355652" spans="1:1" x14ac:dyDescent="0.4">
      <c r="A355652" s="1"/>
    </row>
    <row r="355653" spans="1:1" x14ac:dyDescent="0.4">
      <c r="A355653" s="1"/>
    </row>
    <row r="355654" spans="1:1" x14ac:dyDescent="0.4">
      <c r="A355654" s="1"/>
    </row>
    <row r="355655" spans="1:1" x14ac:dyDescent="0.4">
      <c r="A355655" s="1"/>
    </row>
    <row r="355656" spans="1:1" x14ac:dyDescent="0.4">
      <c r="A355656" s="1"/>
    </row>
    <row r="355657" spans="1:1" x14ac:dyDescent="0.4">
      <c r="A355657" s="1"/>
    </row>
    <row r="355658" spans="1:1" x14ac:dyDescent="0.4">
      <c r="A355658" s="1"/>
    </row>
    <row r="355659" spans="1:1" x14ac:dyDescent="0.4">
      <c r="A355659" s="1"/>
    </row>
    <row r="355660" spans="1:1" x14ac:dyDescent="0.4">
      <c r="A355660" s="1"/>
    </row>
    <row r="355661" spans="1:1" x14ac:dyDescent="0.4">
      <c r="A355661" s="1"/>
    </row>
    <row r="355662" spans="1:1" x14ac:dyDescent="0.4">
      <c r="A355662" s="1"/>
    </row>
    <row r="355663" spans="1:1" x14ac:dyDescent="0.4">
      <c r="A355663" s="1"/>
    </row>
    <row r="355664" spans="1:1" x14ac:dyDescent="0.4">
      <c r="A355664" s="1"/>
    </row>
    <row r="355665" spans="1:1" x14ac:dyDescent="0.4">
      <c r="A355665" s="1"/>
    </row>
    <row r="355666" spans="1:1" x14ac:dyDescent="0.4">
      <c r="A355666" s="1"/>
    </row>
    <row r="355667" spans="1:1" x14ac:dyDescent="0.4">
      <c r="A355667" s="1"/>
    </row>
    <row r="355668" spans="1:1" x14ac:dyDescent="0.4">
      <c r="A355668" s="1"/>
    </row>
    <row r="355669" spans="1:1" x14ac:dyDescent="0.4">
      <c r="A355669" s="1"/>
    </row>
    <row r="355670" spans="1:1" x14ac:dyDescent="0.4">
      <c r="A355670" s="1"/>
    </row>
    <row r="355671" spans="1:1" x14ac:dyDescent="0.4">
      <c r="A355671" s="1"/>
    </row>
    <row r="355672" spans="1:1" x14ac:dyDescent="0.4">
      <c r="A355672" s="1"/>
    </row>
    <row r="355673" spans="1:1" x14ac:dyDescent="0.4">
      <c r="A355673" s="1"/>
    </row>
    <row r="355674" spans="1:1" x14ac:dyDescent="0.4">
      <c r="A355674" s="1"/>
    </row>
    <row r="355675" spans="1:1" x14ac:dyDescent="0.4">
      <c r="A355675" s="1"/>
    </row>
    <row r="355676" spans="1:1" x14ac:dyDescent="0.4">
      <c r="A355676" s="1"/>
    </row>
    <row r="355677" spans="1:1" x14ac:dyDescent="0.4">
      <c r="A355677" s="1"/>
    </row>
    <row r="355678" spans="1:1" x14ac:dyDescent="0.4">
      <c r="A355678" s="1"/>
    </row>
    <row r="355679" spans="1:1" x14ac:dyDescent="0.4">
      <c r="A355679" s="1"/>
    </row>
    <row r="355680" spans="1:1" x14ac:dyDescent="0.4">
      <c r="A355680" s="1"/>
    </row>
    <row r="355681" spans="1:1" x14ac:dyDescent="0.4">
      <c r="A355681" s="1"/>
    </row>
    <row r="355682" spans="1:1" x14ac:dyDescent="0.4">
      <c r="A355682" s="1"/>
    </row>
    <row r="355683" spans="1:1" x14ac:dyDescent="0.4">
      <c r="A355683" s="1"/>
    </row>
    <row r="355684" spans="1:1" x14ac:dyDescent="0.4">
      <c r="A355684" s="1"/>
    </row>
    <row r="355685" spans="1:1" x14ac:dyDescent="0.4">
      <c r="A355685" s="1"/>
    </row>
    <row r="355686" spans="1:1" x14ac:dyDescent="0.4">
      <c r="A355686" s="1"/>
    </row>
    <row r="355687" spans="1:1" x14ac:dyDescent="0.4">
      <c r="A355687" s="1"/>
    </row>
    <row r="355688" spans="1:1" x14ac:dyDescent="0.4">
      <c r="A355688" s="1"/>
    </row>
    <row r="355689" spans="1:1" x14ac:dyDescent="0.4">
      <c r="A355689" s="1"/>
    </row>
    <row r="355690" spans="1:1" x14ac:dyDescent="0.4">
      <c r="A355690" s="1"/>
    </row>
    <row r="355691" spans="1:1" x14ac:dyDescent="0.4">
      <c r="A355691" s="1"/>
    </row>
    <row r="355692" spans="1:1" x14ac:dyDescent="0.4">
      <c r="A355692" s="1"/>
    </row>
    <row r="355693" spans="1:1" x14ac:dyDescent="0.4">
      <c r="A355693" s="1"/>
    </row>
    <row r="355694" spans="1:1" x14ac:dyDescent="0.4">
      <c r="A355694" s="1"/>
    </row>
    <row r="355695" spans="1:1" x14ac:dyDescent="0.4">
      <c r="A355695" s="1"/>
    </row>
    <row r="355696" spans="1:1" x14ac:dyDescent="0.4">
      <c r="A355696" s="1"/>
    </row>
    <row r="355697" spans="1:1" x14ac:dyDescent="0.4">
      <c r="A355697" s="1"/>
    </row>
    <row r="355698" spans="1:1" x14ac:dyDescent="0.4">
      <c r="A355698" s="1"/>
    </row>
    <row r="355699" spans="1:1" x14ac:dyDescent="0.4">
      <c r="A355699" s="1"/>
    </row>
    <row r="355700" spans="1:1" x14ac:dyDescent="0.4">
      <c r="A355700" s="1"/>
    </row>
    <row r="355701" spans="1:1" x14ac:dyDescent="0.4">
      <c r="A355701" s="1"/>
    </row>
    <row r="355702" spans="1:1" x14ac:dyDescent="0.4">
      <c r="A355702" s="1"/>
    </row>
    <row r="355703" spans="1:1" x14ac:dyDescent="0.4">
      <c r="A355703" s="1"/>
    </row>
    <row r="355704" spans="1:1" x14ac:dyDescent="0.4">
      <c r="A355704" s="1"/>
    </row>
    <row r="355705" spans="1:1" x14ac:dyDescent="0.4">
      <c r="A355705" s="1"/>
    </row>
    <row r="355706" spans="1:1" x14ac:dyDescent="0.4">
      <c r="A355706" s="1"/>
    </row>
    <row r="355707" spans="1:1" x14ac:dyDescent="0.4">
      <c r="A355707" s="1"/>
    </row>
    <row r="355708" spans="1:1" x14ac:dyDescent="0.4">
      <c r="A355708" s="1"/>
    </row>
    <row r="355709" spans="1:1" x14ac:dyDescent="0.4">
      <c r="A355709" s="1"/>
    </row>
    <row r="355710" spans="1:1" x14ac:dyDescent="0.4">
      <c r="A355710" s="1"/>
    </row>
    <row r="355711" spans="1:1" x14ac:dyDescent="0.4">
      <c r="A355711" s="1"/>
    </row>
    <row r="355712" spans="1:1" x14ac:dyDescent="0.4">
      <c r="A355712" s="1"/>
    </row>
    <row r="355713" spans="1:1" x14ac:dyDescent="0.4">
      <c r="A355713" s="1"/>
    </row>
    <row r="355714" spans="1:1" x14ac:dyDescent="0.4">
      <c r="A355714" s="1"/>
    </row>
    <row r="355715" spans="1:1" x14ac:dyDescent="0.4">
      <c r="A355715" s="1"/>
    </row>
    <row r="355716" spans="1:1" x14ac:dyDescent="0.4">
      <c r="A355716" s="1"/>
    </row>
    <row r="355717" spans="1:1" x14ac:dyDescent="0.4">
      <c r="A355717" s="1"/>
    </row>
    <row r="355718" spans="1:1" x14ac:dyDescent="0.4">
      <c r="A355718" s="1"/>
    </row>
    <row r="355719" spans="1:1" x14ac:dyDescent="0.4">
      <c r="A355719" s="1"/>
    </row>
    <row r="355720" spans="1:1" x14ac:dyDescent="0.4">
      <c r="A355720" s="1"/>
    </row>
    <row r="355721" spans="1:1" x14ac:dyDescent="0.4">
      <c r="A355721" s="1"/>
    </row>
    <row r="355722" spans="1:1" x14ac:dyDescent="0.4">
      <c r="A355722" s="1"/>
    </row>
    <row r="355723" spans="1:1" x14ac:dyDescent="0.4">
      <c r="A355723" s="1"/>
    </row>
    <row r="355724" spans="1:1" x14ac:dyDescent="0.4">
      <c r="A355724" s="1"/>
    </row>
    <row r="355725" spans="1:1" x14ac:dyDescent="0.4">
      <c r="A355725" s="1"/>
    </row>
    <row r="355726" spans="1:1" x14ac:dyDescent="0.4">
      <c r="A355726" s="1"/>
    </row>
    <row r="355727" spans="1:1" x14ac:dyDescent="0.4">
      <c r="A355727" s="1"/>
    </row>
    <row r="355728" spans="1:1" x14ac:dyDescent="0.4">
      <c r="A355728" s="1"/>
    </row>
    <row r="355729" spans="1:1" x14ac:dyDescent="0.4">
      <c r="A355729" s="1"/>
    </row>
    <row r="355730" spans="1:1" x14ac:dyDescent="0.4">
      <c r="A355730" s="1"/>
    </row>
    <row r="355731" spans="1:1" x14ac:dyDescent="0.4">
      <c r="A355731" s="1"/>
    </row>
    <row r="355732" spans="1:1" x14ac:dyDescent="0.4">
      <c r="A355732" s="1"/>
    </row>
    <row r="355733" spans="1:1" x14ac:dyDescent="0.4">
      <c r="A355733" s="1"/>
    </row>
    <row r="355734" spans="1:1" x14ac:dyDescent="0.4">
      <c r="A355734" s="1"/>
    </row>
    <row r="355735" spans="1:1" x14ac:dyDescent="0.4">
      <c r="A355735" s="1"/>
    </row>
    <row r="355736" spans="1:1" x14ac:dyDescent="0.4">
      <c r="A355736" s="1"/>
    </row>
    <row r="355737" spans="1:1" x14ac:dyDescent="0.4">
      <c r="A355737" s="1"/>
    </row>
    <row r="355738" spans="1:1" x14ac:dyDescent="0.4">
      <c r="A355738" s="1"/>
    </row>
    <row r="355739" spans="1:1" x14ac:dyDescent="0.4">
      <c r="A355739" s="1"/>
    </row>
    <row r="355740" spans="1:1" x14ac:dyDescent="0.4">
      <c r="A355740" s="1"/>
    </row>
    <row r="355741" spans="1:1" x14ac:dyDescent="0.4">
      <c r="A355741" s="1"/>
    </row>
    <row r="355742" spans="1:1" x14ac:dyDescent="0.4">
      <c r="A355742" s="1"/>
    </row>
    <row r="355743" spans="1:1" x14ac:dyDescent="0.4">
      <c r="A355743" s="1"/>
    </row>
    <row r="355744" spans="1:1" x14ac:dyDescent="0.4">
      <c r="A355744" s="1"/>
    </row>
    <row r="355745" spans="1:1" x14ac:dyDescent="0.4">
      <c r="A355745" s="1"/>
    </row>
    <row r="355746" spans="1:1" x14ac:dyDescent="0.4">
      <c r="A355746" s="1"/>
    </row>
    <row r="355747" spans="1:1" x14ac:dyDescent="0.4">
      <c r="A355747" s="1"/>
    </row>
    <row r="355748" spans="1:1" x14ac:dyDescent="0.4">
      <c r="A355748" s="1"/>
    </row>
    <row r="355749" spans="1:1" x14ac:dyDescent="0.4">
      <c r="A355749" s="1"/>
    </row>
    <row r="355750" spans="1:1" x14ac:dyDescent="0.4">
      <c r="A355750" s="1"/>
    </row>
    <row r="355751" spans="1:1" x14ac:dyDescent="0.4">
      <c r="A355751" s="1"/>
    </row>
    <row r="355752" spans="1:1" x14ac:dyDescent="0.4">
      <c r="A355752" s="1"/>
    </row>
    <row r="355753" spans="1:1" x14ac:dyDescent="0.4">
      <c r="A355753" s="1"/>
    </row>
    <row r="355754" spans="1:1" x14ac:dyDescent="0.4">
      <c r="A355754" s="1"/>
    </row>
    <row r="355755" spans="1:1" x14ac:dyDescent="0.4">
      <c r="A355755" s="1"/>
    </row>
    <row r="355756" spans="1:1" x14ac:dyDescent="0.4">
      <c r="A355756" s="1"/>
    </row>
    <row r="355757" spans="1:1" x14ac:dyDescent="0.4">
      <c r="A355757" s="1"/>
    </row>
    <row r="355758" spans="1:1" x14ac:dyDescent="0.4">
      <c r="A355758" s="1"/>
    </row>
    <row r="355759" spans="1:1" x14ac:dyDescent="0.4">
      <c r="A355759" s="1"/>
    </row>
    <row r="355760" spans="1:1" x14ac:dyDescent="0.4">
      <c r="A355760" s="1"/>
    </row>
    <row r="355761" spans="1:1" x14ac:dyDescent="0.4">
      <c r="A355761" s="1"/>
    </row>
    <row r="355762" spans="1:1" x14ac:dyDescent="0.4">
      <c r="A355762" s="1"/>
    </row>
    <row r="355763" spans="1:1" x14ac:dyDescent="0.4">
      <c r="A355763" s="1"/>
    </row>
    <row r="355764" spans="1:1" x14ac:dyDescent="0.4">
      <c r="A355764" s="1"/>
    </row>
    <row r="355765" spans="1:1" x14ac:dyDescent="0.4">
      <c r="A355765" s="1"/>
    </row>
    <row r="355766" spans="1:1" x14ac:dyDescent="0.4">
      <c r="A355766" s="1"/>
    </row>
    <row r="355767" spans="1:1" x14ac:dyDescent="0.4">
      <c r="A355767" s="1"/>
    </row>
    <row r="355768" spans="1:1" x14ac:dyDescent="0.4">
      <c r="A355768" s="1"/>
    </row>
    <row r="355769" spans="1:1" x14ac:dyDescent="0.4">
      <c r="A355769" s="1"/>
    </row>
    <row r="355770" spans="1:1" x14ac:dyDescent="0.4">
      <c r="A355770" s="1"/>
    </row>
    <row r="355771" spans="1:1" x14ac:dyDescent="0.4">
      <c r="A355771" s="1"/>
    </row>
    <row r="355772" spans="1:1" x14ac:dyDescent="0.4">
      <c r="A355772" s="1"/>
    </row>
    <row r="355773" spans="1:1" x14ac:dyDescent="0.4">
      <c r="A355773" s="1"/>
    </row>
    <row r="355774" spans="1:1" x14ac:dyDescent="0.4">
      <c r="A355774" s="1"/>
    </row>
    <row r="355775" spans="1:1" x14ac:dyDescent="0.4">
      <c r="A355775" s="1"/>
    </row>
    <row r="355776" spans="1:1" x14ac:dyDescent="0.4">
      <c r="A355776" s="1"/>
    </row>
    <row r="355777" spans="1:1" x14ac:dyDescent="0.4">
      <c r="A355777" s="1"/>
    </row>
    <row r="355778" spans="1:1" x14ac:dyDescent="0.4">
      <c r="A355778" s="1"/>
    </row>
    <row r="355779" spans="1:1" x14ac:dyDescent="0.4">
      <c r="A355779" s="1"/>
    </row>
    <row r="355780" spans="1:1" x14ac:dyDescent="0.4">
      <c r="A355780" s="1"/>
    </row>
    <row r="355781" spans="1:1" x14ac:dyDescent="0.4">
      <c r="A355781" s="1"/>
    </row>
    <row r="355782" spans="1:1" x14ac:dyDescent="0.4">
      <c r="A355782" s="1"/>
    </row>
    <row r="355783" spans="1:1" x14ac:dyDescent="0.4">
      <c r="A355783" s="1"/>
    </row>
    <row r="355784" spans="1:1" x14ac:dyDescent="0.4">
      <c r="A355784" s="1"/>
    </row>
    <row r="355785" spans="1:1" x14ac:dyDescent="0.4">
      <c r="A355785" s="1"/>
    </row>
    <row r="355786" spans="1:1" x14ac:dyDescent="0.4">
      <c r="A355786" s="1"/>
    </row>
    <row r="355787" spans="1:1" x14ac:dyDescent="0.4">
      <c r="A355787" s="1"/>
    </row>
    <row r="355788" spans="1:1" x14ac:dyDescent="0.4">
      <c r="A355788" s="1"/>
    </row>
    <row r="355789" spans="1:1" x14ac:dyDescent="0.4">
      <c r="A355789" s="1"/>
    </row>
    <row r="355790" spans="1:1" x14ac:dyDescent="0.4">
      <c r="A355790" s="1"/>
    </row>
    <row r="355791" spans="1:1" x14ac:dyDescent="0.4">
      <c r="A355791" s="1"/>
    </row>
    <row r="355792" spans="1:1" x14ac:dyDescent="0.4">
      <c r="A355792" s="1"/>
    </row>
    <row r="355793" spans="1:1" x14ac:dyDescent="0.4">
      <c r="A355793" s="1"/>
    </row>
    <row r="355794" spans="1:1" x14ac:dyDescent="0.4">
      <c r="A355794" s="1"/>
    </row>
    <row r="355795" spans="1:1" x14ac:dyDescent="0.4">
      <c r="A355795" s="1"/>
    </row>
    <row r="355796" spans="1:1" x14ac:dyDescent="0.4">
      <c r="A355796" s="1"/>
    </row>
    <row r="355797" spans="1:1" x14ac:dyDescent="0.4">
      <c r="A355797" s="1"/>
    </row>
    <row r="355798" spans="1:1" x14ac:dyDescent="0.4">
      <c r="A355798" s="1"/>
    </row>
    <row r="355799" spans="1:1" x14ac:dyDescent="0.4">
      <c r="A355799" s="1"/>
    </row>
    <row r="355800" spans="1:1" x14ac:dyDescent="0.4">
      <c r="A355800" s="1"/>
    </row>
    <row r="355801" spans="1:1" x14ac:dyDescent="0.4">
      <c r="A355801" s="1"/>
    </row>
    <row r="355802" spans="1:1" x14ac:dyDescent="0.4">
      <c r="A355802" s="1"/>
    </row>
    <row r="355803" spans="1:1" x14ac:dyDescent="0.4">
      <c r="A355803" s="1"/>
    </row>
    <row r="355804" spans="1:1" x14ac:dyDescent="0.4">
      <c r="A355804" s="1"/>
    </row>
    <row r="355805" spans="1:1" x14ac:dyDescent="0.4">
      <c r="A355805" s="1"/>
    </row>
    <row r="355806" spans="1:1" x14ac:dyDescent="0.4">
      <c r="A355806" s="1"/>
    </row>
    <row r="355807" spans="1:1" x14ac:dyDescent="0.4">
      <c r="A355807" s="1"/>
    </row>
    <row r="355808" spans="1:1" x14ac:dyDescent="0.4">
      <c r="A355808" s="1"/>
    </row>
    <row r="355809" spans="1:1" x14ac:dyDescent="0.4">
      <c r="A355809" s="1"/>
    </row>
    <row r="355810" spans="1:1" x14ac:dyDescent="0.4">
      <c r="A355810" s="1"/>
    </row>
    <row r="355811" spans="1:1" x14ac:dyDescent="0.4">
      <c r="A355811" s="1"/>
    </row>
    <row r="355812" spans="1:1" x14ac:dyDescent="0.4">
      <c r="A355812" s="1"/>
    </row>
    <row r="355813" spans="1:1" x14ac:dyDescent="0.4">
      <c r="A355813" s="1"/>
    </row>
    <row r="355814" spans="1:1" x14ac:dyDescent="0.4">
      <c r="A355814" s="1"/>
    </row>
    <row r="355815" spans="1:1" x14ac:dyDescent="0.4">
      <c r="A355815" s="1"/>
    </row>
    <row r="355816" spans="1:1" x14ac:dyDescent="0.4">
      <c r="A355816" s="1"/>
    </row>
    <row r="355817" spans="1:1" x14ac:dyDescent="0.4">
      <c r="A355817" s="1"/>
    </row>
    <row r="355818" spans="1:1" x14ac:dyDescent="0.4">
      <c r="A355818" s="1"/>
    </row>
    <row r="355819" spans="1:1" x14ac:dyDescent="0.4">
      <c r="A355819" s="1"/>
    </row>
    <row r="355820" spans="1:1" x14ac:dyDescent="0.4">
      <c r="A355820" s="1"/>
    </row>
    <row r="355821" spans="1:1" x14ac:dyDescent="0.4">
      <c r="A355821" s="1"/>
    </row>
    <row r="355822" spans="1:1" x14ac:dyDescent="0.4">
      <c r="A355822" s="1"/>
    </row>
    <row r="355823" spans="1:1" x14ac:dyDescent="0.4">
      <c r="A355823" s="1"/>
    </row>
    <row r="355824" spans="1:1" x14ac:dyDescent="0.4">
      <c r="A355824" s="1"/>
    </row>
    <row r="355825" spans="1:1" x14ac:dyDescent="0.4">
      <c r="A355825" s="1"/>
    </row>
    <row r="355826" spans="1:1" x14ac:dyDescent="0.4">
      <c r="A355826" s="1"/>
    </row>
    <row r="355827" spans="1:1" x14ac:dyDescent="0.4">
      <c r="A355827" s="1"/>
    </row>
    <row r="355828" spans="1:1" x14ac:dyDescent="0.4">
      <c r="A355828" s="1"/>
    </row>
    <row r="355829" spans="1:1" x14ac:dyDescent="0.4">
      <c r="A355829" s="1"/>
    </row>
    <row r="355830" spans="1:1" x14ac:dyDescent="0.4">
      <c r="A355830" s="1"/>
    </row>
    <row r="355831" spans="1:1" x14ac:dyDescent="0.4">
      <c r="A355831" s="1"/>
    </row>
    <row r="355832" spans="1:1" x14ac:dyDescent="0.4">
      <c r="A355832" s="1"/>
    </row>
    <row r="355833" spans="1:1" x14ac:dyDescent="0.4">
      <c r="A355833" s="1"/>
    </row>
    <row r="355834" spans="1:1" x14ac:dyDescent="0.4">
      <c r="A355834" s="1"/>
    </row>
    <row r="355835" spans="1:1" x14ac:dyDescent="0.4">
      <c r="A355835" s="1"/>
    </row>
    <row r="355836" spans="1:1" x14ac:dyDescent="0.4">
      <c r="A355836" s="1"/>
    </row>
    <row r="355837" spans="1:1" x14ac:dyDescent="0.4">
      <c r="A355837" s="1"/>
    </row>
    <row r="355838" spans="1:1" x14ac:dyDescent="0.4">
      <c r="A355838" s="1"/>
    </row>
    <row r="355839" spans="1:1" x14ac:dyDescent="0.4">
      <c r="A355839" s="1"/>
    </row>
    <row r="355840" spans="1:1" x14ac:dyDescent="0.4">
      <c r="A355840" s="1"/>
    </row>
    <row r="355841" spans="1:1" x14ac:dyDescent="0.4">
      <c r="A355841" s="1"/>
    </row>
    <row r="355842" spans="1:1" x14ac:dyDescent="0.4">
      <c r="A355842" s="1"/>
    </row>
    <row r="355843" spans="1:1" x14ac:dyDescent="0.4">
      <c r="A355843" s="1"/>
    </row>
    <row r="355844" spans="1:1" x14ac:dyDescent="0.4">
      <c r="A355844" s="1"/>
    </row>
    <row r="355845" spans="1:1" x14ac:dyDescent="0.4">
      <c r="A355845" s="1"/>
    </row>
    <row r="355846" spans="1:1" x14ac:dyDescent="0.4">
      <c r="A355846" s="1"/>
    </row>
    <row r="355847" spans="1:1" x14ac:dyDescent="0.4">
      <c r="A355847" s="1"/>
    </row>
    <row r="355848" spans="1:1" x14ac:dyDescent="0.4">
      <c r="A355848" s="1"/>
    </row>
    <row r="355849" spans="1:1" x14ac:dyDescent="0.4">
      <c r="A355849" s="1"/>
    </row>
    <row r="355850" spans="1:1" x14ac:dyDescent="0.4">
      <c r="A355850" s="1"/>
    </row>
    <row r="355851" spans="1:1" x14ac:dyDescent="0.4">
      <c r="A355851" s="1"/>
    </row>
    <row r="355852" spans="1:1" x14ac:dyDescent="0.4">
      <c r="A355852" s="1"/>
    </row>
    <row r="355853" spans="1:1" x14ac:dyDescent="0.4">
      <c r="A355853" s="1"/>
    </row>
    <row r="355854" spans="1:1" x14ac:dyDescent="0.4">
      <c r="A355854" s="1"/>
    </row>
    <row r="355855" spans="1:1" x14ac:dyDescent="0.4">
      <c r="A355855" s="1"/>
    </row>
    <row r="355856" spans="1:1" x14ac:dyDescent="0.4">
      <c r="A355856" s="1"/>
    </row>
    <row r="355857" spans="1:1" x14ac:dyDescent="0.4">
      <c r="A355857" s="1"/>
    </row>
    <row r="355858" spans="1:1" x14ac:dyDescent="0.4">
      <c r="A355858" s="1"/>
    </row>
    <row r="355859" spans="1:1" x14ac:dyDescent="0.4">
      <c r="A355859" s="1"/>
    </row>
    <row r="355860" spans="1:1" x14ac:dyDescent="0.4">
      <c r="A355860" s="1"/>
    </row>
    <row r="355861" spans="1:1" x14ac:dyDescent="0.4">
      <c r="A355861" s="1"/>
    </row>
    <row r="355862" spans="1:1" x14ac:dyDescent="0.4">
      <c r="A355862" s="1"/>
    </row>
    <row r="355863" spans="1:1" x14ac:dyDescent="0.4">
      <c r="A355863" s="1"/>
    </row>
    <row r="355864" spans="1:1" x14ac:dyDescent="0.4">
      <c r="A355864" s="1"/>
    </row>
    <row r="355865" spans="1:1" x14ac:dyDescent="0.4">
      <c r="A355865" s="1"/>
    </row>
    <row r="355866" spans="1:1" x14ac:dyDescent="0.4">
      <c r="A355866" s="1"/>
    </row>
    <row r="355867" spans="1:1" x14ac:dyDescent="0.4">
      <c r="A355867" s="1"/>
    </row>
    <row r="355868" spans="1:1" x14ac:dyDescent="0.4">
      <c r="A355868" s="1"/>
    </row>
    <row r="355869" spans="1:1" x14ac:dyDescent="0.4">
      <c r="A355869" s="1"/>
    </row>
    <row r="355870" spans="1:1" x14ac:dyDescent="0.4">
      <c r="A355870" s="1"/>
    </row>
    <row r="355871" spans="1:1" x14ac:dyDescent="0.4">
      <c r="A355871" s="1"/>
    </row>
    <row r="355872" spans="1:1" x14ac:dyDescent="0.4">
      <c r="A355872" s="1"/>
    </row>
    <row r="355873" spans="1:1" x14ac:dyDescent="0.4">
      <c r="A355873" s="1"/>
    </row>
    <row r="355874" spans="1:1" x14ac:dyDescent="0.4">
      <c r="A355874" s="1"/>
    </row>
    <row r="355875" spans="1:1" x14ac:dyDescent="0.4">
      <c r="A355875" s="1"/>
    </row>
    <row r="355876" spans="1:1" x14ac:dyDescent="0.4">
      <c r="A355876" s="1"/>
    </row>
    <row r="355877" spans="1:1" x14ac:dyDescent="0.4">
      <c r="A355877" s="1"/>
    </row>
    <row r="355878" spans="1:1" x14ac:dyDescent="0.4">
      <c r="A355878" s="1"/>
    </row>
    <row r="355879" spans="1:1" x14ac:dyDescent="0.4">
      <c r="A355879" s="1"/>
    </row>
    <row r="355880" spans="1:1" x14ac:dyDescent="0.4">
      <c r="A355880" s="1"/>
    </row>
    <row r="355881" spans="1:1" x14ac:dyDescent="0.4">
      <c r="A355881" s="1"/>
    </row>
    <row r="355882" spans="1:1" x14ac:dyDescent="0.4">
      <c r="A355882" s="1"/>
    </row>
    <row r="355883" spans="1:1" x14ac:dyDescent="0.4">
      <c r="A355883" s="1"/>
    </row>
    <row r="355884" spans="1:1" x14ac:dyDescent="0.4">
      <c r="A355884" s="1"/>
    </row>
    <row r="355885" spans="1:1" x14ac:dyDescent="0.4">
      <c r="A355885" s="1"/>
    </row>
    <row r="355886" spans="1:1" x14ac:dyDescent="0.4">
      <c r="A355886" s="1"/>
    </row>
    <row r="355887" spans="1:1" x14ac:dyDescent="0.4">
      <c r="A355887" s="1"/>
    </row>
    <row r="355888" spans="1:1" x14ac:dyDescent="0.4">
      <c r="A355888" s="1"/>
    </row>
    <row r="355889" spans="1:1" x14ac:dyDescent="0.4">
      <c r="A355889" s="1"/>
    </row>
    <row r="355890" spans="1:1" x14ac:dyDescent="0.4">
      <c r="A355890" s="1"/>
    </row>
    <row r="355891" spans="1:1" x14ac:dyDescent="0.4">
      <c r="A355891" s="1"/>
    </row>
    <row r="355892" spans="1:1" x14ac:dyDescent="0.4">
      <c r="A355892" s="1"/>
    </row>
    <row r="355893" spans="1:1" x14ac:dyDescent="0.4">
      <c r="A355893" s="1"/>
    </row>
    <row r="355894" spans="1:1" x14ac:dyDescent="0.4">
      <c r="A355894" s="1"/>
    </row>
    <row r="355895" spans="1:1" x14ac:dyDescent="0.4">
      <c r="A355895" s="1"/>
    </row>
    <row r="355896" spans="1:1" x14ac:dyDescent="0.4">
      <c r="A355896" s="1"/>
    </row>
    <row r="355897" spans="1:1" x14ac:dyDescent="0.4">
      <c r="A355897" s="1"/>
    </row>
    <row r="355898" spans="1:1" x14ac:dyDescent="0.4">
      <c r="A355898" s="1"/>
    </row>
    <row r="355899" spans="1:1" x14ac:dyDescent="0.4">
      <c r="A355899" s="1"/>
    </row>
    <row r="355900" spans="1:1" x14ac:dyDescent="0.4">
      <c r="A355900" s="1"/>
    </row>
    <row r="355901" spans="1:1" x14ac:dyDescent="0.4">
      <c r="A355901" s="1"/>
    </row>
    <row r="355902" spans="1:1" x14ac:dyDescent="0.4">
      <c r="A355902" s="1"/>
    </row>
    <row r="355903" spans="1:1" x14ac:dyDescent="0.4">
      <c r="A355903" s="1"/>
    </row>
    <row r="355904" spans="1:1" x14ac:dyDescent="0.4">
      <c r="A355904" s="1"/>
    </row>
    <row r="355905" spans="1:1" x14ac:dyDescent="0.4">
      <c r="A355905" s="1"/>
    </row>
    <row r="355906" spans="1:1" x14ac:dyDescent="0.4">
      <c r="A355906" s="1"/>
    </row>
    <row r="355907" spans="1:1" x14ac:dyDescent="0.4">
      <c r="A355907" s="1"/>
    </row>
    <row r="355908" spans="1:1" x14ac:dyDescent="0.4">
      <c r="A355908" s="1"/>
    </row>
    <row r="355909" spans="1:1" x14ac:dyDescent="0.4">
      <c r="A355909" s="1"/>
    </row>
    <row r="355910" spans="1:1" x14ac:dyDescent="0.4">
      <c r="A355910" s="1"/>
    </row>
    <row r="355911" spans="1:1" x14ac:dyDescent="0.4">
      <c r="A355911" s="1"/>
    </row>
    <row r="355912" spans="1:1" x14ac:dyDescent="0.4">
      <c r="A355912" s="1"/>
    </row>
    <row r="355913" spans="1:1" x14ac:dyDescent="0.4">
      <c r="A355913" s="1"/>
    </row>
    <row r="355914" spans="1:1" x14ac:dyDescent="0.4">
      <c r="A355914" s="1"/>
    </row>
    <row r="355915" spans="1:1" x14ac:dyDescent="0.4">
      <c r="A355915" s="1"/>
    </row>
    <row r="355916" spans="1:1" x14ac:dyDescent="0.4">
      <c r="A355916" s="1"/>
    </row>
    <row r="355917" spans="1:1" x14ac:dyDescent="0.4">
      <c r="A355917" s="1"/>
    </row>
    <row r="355918" spans="1:1" x14ac:dyDescent="0.4">
      <c r="A355918" s="1"/>
    </row>
    <row r="355919" spans="1:1" x14ac:dyDescent="0.4">
      <c r="A355919" s="1"/>
    </row>
    <row r="355920" spans="1:1" x14ac:dyDescent="0.4">
      <c r="A355920" s="1"/>
    </row>
    <row r="355921" spans="1:1" x14ac:dyDescent="0.4">
      <c r="A355921" s="1"/>
    </row>
    <row r="355922" spans="1:1" x14ac:dyDescent="0.4">
      <c r="A355922" s="1"/>
    </row>
    <row r="355923" spans="1:1" x14ac:dyDescent="0.4">
      <c r="A355923" s="1"/>
    </row>
    <row r="355924" spans="1:1" x14ac:dyDescent="0.4">
      <c r="A355924" s="1"/>
    </row>
    <row r="355925" spans="1:1" x14ac:dyDescent="0.4">
      <c r="A355925" s="1"/>
    </row>
    <row r="355926" spans="1:1" x14ac:dyDescent="0.4">
      <c r="A355926" s="1"/>
    </row>
    <row r="355927" spans="1:1" x14ac:dyDescent="0.4">
      <c r="A355927" s="1"/>
    </row>
    <row r="355928" spans="1:1" x14ac:dyDescent="0.4">
      <c r="A355928" s="1"/>
    </row>
    <row r="355929" spans="1:1" x14ac:dyDescent="0.4">
      <c r="A355929" s="1"/>
    </row>
    <row r="355930" spans="1:1" x14ac:dyDescent="0.4">
      <c r="A355930" s="1"/>
    </row>
    <row r="355931" spans="1:1" x14ac:dyDescent="0.4">
      <c r="A355931" s="1"/>
    </row>
    <row r="355932" spans="1:1" x14ac:dyDescent="0.4">
      <c r="A355932" s="1"/>
    </row>
    <row r="355933" spans="1:1" x14ac:dyDescent="0.4">
      <c r="A355933" s="1"/>
    </row>
    <row r="355934" spans="1:1" x14ac:dyDescent="0.4">
      <c r="A355934" s="1"/>
    </row>
    <row r="355935" spans="1:1" x14ac:dyDescent="0.4">
      <c r="A355935" s="1"/>
    </row>
    <row r="355936" spans="1:1" x14ac:dyDescent="0.4">
      <c r="A355936" s="1"/>
    </row>
    <row r="355937" spans="1:1" x14ac:dyDescent="0.4">
      <c r="A355937" s="1"/>
    </row>
    <row r="355938" spans="1:1" x14ac:dyDescent="0.4">
      <c r="A355938" s="1"/>
    </row>
    <row r="355939" spans="1:1" x14ac:dyDescent="0.4">
      <c r="A355939" s="1"/>
    </row>
    <row r="355940" spans="1:1" x14ac:dyDescent="0.4">
      <c r="A355940" s="1"/>
    </row>
    <row r="355941" spans="1:1" x14ac:dyDescent="0.4">
      <c r="A355941" s="1"/>
    </row>
    <row r="355942" spans="1:1" x14ac:dyDescent="0.4">
      <c r="A355942" s="1"/>
    </row>
    <row r="355943" spans="1:1" x14ac:dyDescent="0.4">
      <c r="A355943" s="1"/>
    </row>
    <row r="355944" spans="1:1" x14ac:dyDescent="0.4">
      <c r="A355944" s="1"/>
    </row>
    <row r="355945" spans="1:1" x14ac:dyDescent="0.4">
      <c r="A355945" s="1"/>
    </row>
    <row r="355946" spans="1:1" x14ac:dyDescent="0.4">
      <c r="A355946" s="1"/>
    </row>
    <row r="355947" spans="1:1" x14ac:dyDescent="0.4">
      <c r="A355947" s="1"/>
    </row>
    <row r="355948" spans="1:1" x14ac:dyDescent="0.4">
      <c r="A355948" s="1"/>
    </row>
    <row r="355949" spans="1:1" x14ac:dyDescent="0.4">
      <c r="A355949" s="1"/>
    </row>
    <row r="355950" spans="1:1" x14ac:dyDescent="0.4">
      <c r="A355950" s="1"/>
    </row>
    <row r="355951" spans="1:1" x14ac:dyDescent="0.4">
      <c r="A355951" s="1"/>
    </row>
    <row r="355952" spans="1:1" x14ac:dyDescent="0.4">
      <c r="A355952" s="1"/>
    </row>
    <row r="355953" spans="1:1" x14ac:dyDescent="0.4">
      <c r="A355953" s="1"/>
    </row>
    <row r="355954" spans="1:1" x14ac:dyDescent="0.4">
      <c r="A355954" s="1"/>
    </row>
    <row r="355955" spans="1:1" x14ac:dyDescent="0.4">
      <c r="A355955" s="1"/>
    </row>
    <row r="355956" spans="1:1" x14ac:dyDescent="0.4">
      <c r="A355956" s="1"/>
    </row>
    <row r="355957" spans="1:1" x14ac:dyDescent="0.4">
      <c r="A355957" s="1"/>
    </row>
    <row r="355958" spans="1:1" x14ac:dyDescent="0.4">
      <c r="A355958" s="1"/>
    </row>
    <row r="355959" spans="1:1" x14ac:dyDescent="0.4">
      <c r="A355959" s="1"/>
    </row>
    <row r="355960" spans="1:1" x14ac:dyDescent="0.4">
      <c r="A355960" s="1"/>
    </row>
    <row r="355961" spans="1:1" x14ac:dyDescent="0.4">
      <c r="A355961" s="1"/>
    </row>
    <row r="355962" spans="1:1" x14ac:dyDescent="0.4">
      <c r="A355962" s="1"/>
    </row>
    <row r="355963" spans="1:1" x14ac:dyDescent="0.4">
      <c r="A355963" s="1"/>
    </row>
    <row r="355964" spans="1:1" x14ac:dyDescent="0.4">
      <c r="A355964" s="1"/>
    </row>
    <row r="355965" spans="1:1" x14ac:dyDescent="0.4">
      <c r="A355965" s="1"/>
    </row>
    <row r="355966" spans="1:1" x14ac:dyDescent="0.4">
      <c r="A355966" s="1"/>
    </row>
    <row r="355967" spans="1:1" x14ac:dyDescent="0.4">
      <c r="A355967" s="1"/>
    </row>
    <row r="355968" spans="1:1" x14ac:dyDescent="0.4">
      <c r="A355968" s="1"/>
    </row>
    <row r="355969" spans="1:1" x14ac:dyDescent="0.4">
      <c r="A355969" s="1"/>
    </row>
    <row r="355970" spans="1:1" x14ac:dyDescent="0.4">
      <c r="A355970" s="1"/>
    </row>
    <row r="355971" spans="1:1" x14ac:dyDescent="0.4">
      <c r="A355971" s="1"/>
    </row>
    <row r="355972" spans="1:1" x14ac:dyDescent="0.4">
      <c r="A355972" s="1"/>
    </row>
    <row r="355973" spans="1:1" x14ac:dyDescent="0.4">
      <c r="A355973" s="1"/>
    </row>
    <row r="355974" spans="1:1" x14ac:dyDescent="0.4">
      <c r="A355974" s="1"/>
    </row>
    <row r="355975" spans="1:1" x14ac:dyDescent="0.4">
      <c r="A355975" s="1"/>
    </row>
    <row r="355976" spans="1:1" x14ac:dyDescent="0.4">
      <c r="A355976" s="1"/>
    </row>
    <row r="355977" spans="1:1" x14ac:dyDescent="0.4">
      <c r="A355977" s="1"/>
    </row>
    <row r="355978" spans="1:1" x14ac:dyDescent="0.4">
      <c r="A355978" s="1"/>
    </row>
    <row r="355979" spans="1:1" x14ac:dyDescent="0.4">
      <c r="A355979" s="1"/>
    </row>
    <row r="355980" spans="1:1" x14ac:dyDescent="0.4">
      <c r="A355980" s="1"/>
    </row>
    <row r="355981" spans="1:1" x14ac:dyDescent="0.4">
      <c r="A355981" s="1"/>
    </row>
    <row r="355982" spans="1:1" x14ac:dyDescent="0.4">
      <c r="A355982" s="1"/>
    </row>
    <row r="355983" spans="1:1" x14ac:dyDescent="0.4">
      <c r="A355983" s="1"/>
    </row>
    <row r="355984" spans="1:1" x14ac:dyDescent="0.4">
      <c r="A355984" s="1"/>
    </row>
    <row r="355985" spans="1:1" x14ac:dyDescent="0.4">
      <c r="A355985" s="1"/>
    </row>
    <row r="355986" spans="1:1" x14ac:dyDescent="0.4">
      <c r="A355986" s="1"/>
    </row>
    <row r="355987" spans="1:1" x14ac:dyDescent="0.4">
      <c r="A355987" s="1"/>
    </row>
    <row r="355988" spans="1:1" x14ac:dyDescent="0.4">
      <c r="A355988" s="1"/>
    </row>
    <row r="355989" spans="1:1" x14ac:dyDescent="0.4">
      <c r="A355989" s="1"/>
    </row>
    <row r="355990" spans="1:1" x14ac:dyDescent="0.4">
      <c r="A355990" s="1"/>
    </row>
    <row r="355991" spans="1:1" x14ac:dyDescent="0.4">
      <c r="A355991" s="1"/>
    </row>
    <row r="355992" spans="1:1" x14ac:dyDescent="0.4">
      <c r="A355992" s="1"/>
    </row>
    <row r="355993" spans="1:1" x14ac:dyDescent="0.4">
      <c r="A355993" s="1"/>
    </row>
    <row r="355994" spans="1:1" x14ac:dyDescent="0.4">
      <c r="A355994" s="1"/>
    </row>
    <row r="355995" spans="1:1" x14ac:dyDescent="0.4">
      <c r="A355995" s="1"/>
    </row>
    <row r="355996" spans="1:1" x14ac:dyDescent="0.4">
      <c r="A355996" s="1"/>
    </row>
    <row r="355997" spans="1:1" x14ac:dyDescent="0.4">
      <c r="A355997" s="1"/>
    </row>
    <row r="355998" spans="1:1" x14ac:dyDescent="0.4">
      <c r="A355998" s="1"/>
    </row>
    <row r="355999" spans="1:1" x14ac:dyDescent="0.4">
      <c r="A355999" s="1"/>
    </row>
    <row r="356000" spans="1:1" x14ac:dyDescent="0.4">
      <c r="A356000" s="1"/>
    </row>
    <row r="356001" spans="1:1" x14ac:dyDescent="0.4">
      <c r="A356001" s="1"/>
    </row>
    <row r="356002" spans="1:1" x14ac:dyDescent="0.4">
      <c r="A356002" s="1"/>
    </row>
    <row r="356003" spans="1:1" x14ac:dyDescent="0.4">
      <c r="A356003" s="1"/>
    </row>
    <row r="356004" spans="1:1" x14ac:dyDescent="0.4">
      <c r="A356004" s="1"/>
    </row>
    <row r="356005" spans="1:1" x14ac:dyDescent="0.4">
      <c r="A356005" s="1"/>
    </row>
    <row r="356006" spans="1:1" x14ac:dyDescent="0.4">
      <c r="A356006" s="1"/>
    </row>
    <row r="356007" spans="1:1" x14ac:dyDescent="0.4">
      <c r="A356007" s="1"/>
    </row>
    <row r="356008" spans="1:1" x14ac:dyDescent="0.4">
      <c r="A356008" s="1"/>
    </row>
    <row r="356009" spans="1:1" x14ac:dyDescent="0.4">
      <c r="A356009" s="1"/>
    </row>
    <row r="356010" spans="1:1" x14ac:dyDescent="0.4">
      <c r="A356010" s="1"/>
    </row>
    <row r="356011" spans="1:1" x14ac:dyDescent="0.4">
      <c r="A356011" s="1"/>
    </row>
    <row r="356012" spans="1:1" x14ac:dyDescent="0.4">
      <c r="A356012" s="1"/>
    </row>
    <row r="356013" spans="1:1" x14ac:dyDescent="0.4">
      <c r="A356013" s="1"/>
    </row>
    <row r="356014" spans="1:1" x14ac:dyDescent="0.4">
      <c r="A356014" s="1"/>
    </row>
    <row r="356015" spans="1:1" x14ac:dyDescent="0.4">
      <c r="A356015" s="1"/>
    </row>
    <row r="356016" spans="1:1" x14ac:dyDescent="0.4">
      <c r="A356016" s="1"/>
    </row>
    <row r="356017" spans="1:1" x14ac:dyDescent="0.4">
      <c r="A356017" s="1"/>
    </row>
    <row r="356018" spans="1:1" x14ac:dyDescent="0.4">
      <c r="A356018" s="1"/>
    </row>
    <row r="356019" spans="1:1" x14ac:dyDescent="0.4">
      <c r="A356019" s="1"/>
    </row>
    <row r="356020" spans="1:1" x14ac:dyDescent="0.4">
      <c r="A356020" s="1"/>
    </row>
    <row r="356021" spans="1:1" x14ac:dyDescent="0.4">
      <c r="A356021" s="1"/>
    </row>
    <row r="356022" spans="1:1" x14ac:dyDescent="0.4">
      <c r="A356022" s="1"/>
    </row>
    <row r="356023" spans="1:1" x14ac:dyDescent="0.4">
      <c r="A356023" s="1"/>
    </row>
    <row r="356024" spans="1:1" x14ac:dyDescent="0.4">
      <c r="A356024" s="1"/>
    </row>
    <row r="356025" spans="1:1" x14ac:dyDescent="0.4">
      <c r="A356025" s="1"/>
    </row>
    <row r="356026" spans="1:1" x14ac:dyDescent="0.4">
      <c r="A356026" s="1"/>
    </row>
    <row r="356027" spans="1:1" x14ac:dyDescent="0.4">
      <c r="A356027" s="1"/>
    </row>
    <row r="356028" spans="1:1" x14ac:dyDescent="0.4">
      <c r="A356028" s="1"/>
    </row>
    <row r="356029" spans="1:1" x14ac:dyDescent="0.4">
      <c r="A356029" s="1"/>
    </row>
    <row r="356030" spans="1:1" x14ac:dyDescent="0.4">
      <c r="A356030" s="1"/>
    </row>
    <row r="356031" spans="1:1" x14ac:dyDescent="0.4">
      <c r="A356031" s="1"/>
    </row>
    <row r="356032" spans="1:1" x14ac:dyDescent="0.4">
      <c r="A356032" s="1"/>
    </row>
    <row r="356033" spans="1:1" x14ac:dyDescent="0.4">
      <c r="A356033" s="1"/>
    </row>
    <row r="356034" spans="1:1" x14ac:dyDescent="0.4">
      <c r="A356034" s="1"/>
    </row>
    <row r="356035" spans="1:1" x14ac:dyDescent="0.4">
      <c r="A356035" s="1"/>
    </row>
    <row r="356036" spans="1:1" x14ac:dyDescent="0.4">
      <c r="A356036" s="1"/>
    </row>
    <row r="356037" spans="1:1" x14ac:dyDescent="0.4">
      <c r="A356037" s="1"/>
    </row>
    <row r="356038" spans="1:1" x14ac:dyDescent="0.4">
      <c r="A356038" s="1"/>
    </row>
    <row r="356039" spans="1:1" x14ac:dyDescent="0.4">
      <c r="A356039" s="1"/>
    </row>
    <row r="356040" spans="1:1" x14ac:dyDescent="0.4">
      <c r="A356040" s="1"/>
    </row>
    <row r="356041" spans="1:1" x14ac:dyDescent="0.4">
      <c r="A356041" s="1"/>
    </row>
    <row r="356042" spans="1:1" x14ac:dyDescent="0.4">
      <c r="A356042" s="1"/>
    </row>
    <row r="356043" spans="1:1" x14ac:dyDescent="0.4">
      <c r="A356043" s="1"/>
    </row>
    <row r="356044" spans="1:1" x14ac:dyDescent="0.4">
      <c r="A356044" s="1"/>
    </row>
    <row r="356045" spans="1:1" x14ac:dyDescent="0.4">
      <c r="A356045" s="1"/>
    </row>
    <row r="356046" spans="1:1" x14ac:dyDescent="0.4">
      <c r="A356046" s="1"/>
    </row>
    <row r="356047" spans="1:1" x14ac:dyDescent="0.4">
      <c r="A356047" s="1"/>
    </row>
    <row r="356048" spans="1:1" x14ac:dyDescent="0.4">
      <c r="A356048" s="1"/>
    </row>
    <row r="356049" spans="1:1" x14ac:dyDescent="0.4">
      <c r="A356049" s="1"/>
    </row>
    <row r="356050" spans="1:1" x14ac:dyDescent="0.4">
      <c r="A356050" s="1"/>
    </row>
    <row r="356051" spans="1:1" x14ac:dyDescent="0.4">
      <c r="A356051" s="1"/>
    </row>
    <row r="356052" spans="1:1" x14ac:dyDescent="0.4">
      <c r="A356052" s="1"/>
    </row>
    <row r="356053" spans="1:1" x14ac:dyDescent="0.4">
      <c r="A356053" s="1"/>
    </row>
    <row r="356054" spans="1:1" x14ac:dyDescent="0.4">
      <c r="A356054" s="1"/>
    </row>
    <row r="356055" spans="1:1" x14ac:dyDescent="0.4">
      <c r="A356055" s="1"/>
    </row>
    <row r="356056" spans="1:1" x14ac:dyDescent="0.4">
      <c r="A356056" s="1"/>
    </row>
    <row r="356057" spans="1:1" x14ac:dyDescent="0.4">
      <c r="A356057" s="1"/>
    </row>
    <row r="356058" spans="1:1" x14ac:dyDescent="0.4">
      <c r="A356058" s="1"/>
    </row>
    <row r="356059" spans="1:1" x14ac:dyDescent="0.4">
      <c r="A356059" s="1"/>
    </row>
    <row r="356060" spans="1:1" x14ac:dyDescent="0.4">
      <c r="A356060" s="1"/>
    </row>
    <row r="356061" spans="1:1" x14ac:dyDescent="0.4">
      <c r="A356061" s="1"/>
    </row>
    <row r="356062" spans="1:1" x14ac:dyDescent="0.4">
      <c r="A356062" s="1"/>
    </row>
    <row r="356063" spans="1:1" x14ac:dyDescent="0.4">
      <c r="A356063" s="1"/>
    </row>
    <row r="356064" spans="1:1" x14ac:dyDescent="0.4">
      <c r="A356064" s="1"/>
    </row>
    <row r="356065" spans="1:1" x14ac:dyDescent="0.4">
      <c r="A356065" s="1"/>
    </row>
    <row r="356066" spans="1:1" x14ac:dyDescent="0.4">
      <c r="A356066" s="1"/>
    </row>
    <row r="356067" spans="1:1" x14ac:dyDescent="0.4">
      <c r="A356067" s="1"/>
    </row>
    <row r="356068" spans="1:1" x14ac:dyDescent="0.4">
      <c r="A356068" s="1"/>
    </row>
    <row r="356069" spans="1:1" x14ac:dyDescent="0.4">
      <c r="A356069" s="1"/>
    </row>
    <row r="356070" spans="1:1" x14ac:dyDescent="0.4">
      <c r="A356070" s="1"/>
    </row>
    <row r="356071" spans="1:1" x14ac:dyDescent="0.4">
      <c r="A356071" s="1"/>
    </row>
    <row r="356072" spans="1:1" x14ac:dyDescent="0.4">
      <c r="A356072" s="1"/>
    </row>
    <row r="356073" spans="1:1" x14ac:dyDescent="0.4">
      <c r="A356073" s="1"/>
    </row>
    <row r="356074" spans="1:1" x14ac:dyDescent="0.4">
      <c r="A356074" s="1"/>
    </row>
    <row r="356075" spans="1:1" x14ac:dyDescent="0.4">
      <c r="A356075" s="1"/>
    </row>
    <row r="356076" spans="1:1" x14ac:dyDescent="0.4">
      <c r="A356076" s="1"/>
    </row>
    <row r="356077" spans="1:1" x14ac:dyDescent="0.4">
      <c r="A356077" s="1"/>
    </row>
    <row r="356078" spans="1:1" x14ac:dyDescent="0.4">
      <c r="A356078" s="1"/>
    </row>
    <row r="356079" spans="1:1" x14ac:dyDescent="0.4">
      <c r="A356079" s="1"/>
    </row>
    <row r="356080" spans="1:1" x14ac:dyDescent="0.4">
      <c r="A356080" s="1"/>
    </row>
    <row r="356081" spans="1:1" x14ac:dyDescent="0.4">
      <c r="A356081" s="1"/>
    </row>
    <row r="356082" spans="1:1" x14ac:dyDescent="0.4">
      <c r="A356082" s="1"/>
    </row>
    <row r="356083" spans="1:1" x14ac:dyDescent="0.4">
      <c r="A356083" s="1"/>
    </row>
    <row r="356084" spans="1:1" x14ac:dyDescent="0.4">
      <c r="A356084" s="1"/>
    </row>
    <row r="356085" spans="1:1" x14ac:dyDescent="0.4">
      <c r="A356085" s="1"/>
    </row>
    <row r="356086" spans="1:1" x14ac:dyDescent="0.4">
      <c r="A356086" s="1"/>
    </row>
    <row r="356087" spans="1:1" x14ac:dyDescent="0.4">
      <c r="A356087" s="1"/>
    </row>
    <row r="356088" spans="1:1" x14ac:dyDescent="0.4">
      <c r="A356088" s="1"/>
    </row>
    <row r="356089" spans="1:1" x14ac:dyDescent="0.4">
      <c r="A356089" s="1"/>
    </row>
    <row r="356090" spans="1:1" x14ac:dyDescent="0.4">
      <c r="A356090" s="1"/>
    </row>
    <row r="356091" spans="1:1" x14ac:dyDescent="0.4">
      <c r="A356091" s="1"/>
    </row>
    <row r="356092" spans="1:1" x14ac:dyDescent="0.4">
      <c r="A356092" s="1"/>
    </row>
    <row r="356093" spans="1:1" x14ac:dyDescent="0.4">
      <c r="A356093" s="1"/>
    </row>
    <row r="356094" spans="1:1" x14ac:dyDescent="0.4">
      <c r="A356094" s="1"/>
    </row>
    <row r="356095" spans="1:1" x14ac:dyDescent="0.4">
      <c r="A356095" s="1"/>
    </row>
    <row r="356096" spans="1:1" x14ac:dyDescent="0.4">
      <c r="A356096" s="1"/>
    </row>
    <row r="356097" spans="1:1" x14ac:dyDescent="0.4">
      <c r="A356097" s="1"/>
    </row>
    <row r="356098" spans="1:1" x14ac:dyDescent="0.4">
      <c r="A356098" s="1"/>
    </row>
    <row r="356099" spans="1:1" x14ac:dyDescent="0.4">
      <c r="A356099" s="1"/>
    </row>
    <row r="356100" spans="1:1" x14ac:dyDescent="0.4">
      <c r="A356100" s="1"/>
    </row>
    <row r="356101" spans="1:1" x14ac:dyDescent="0.4">
      <c r="A356101" s="1"/>
    </row>
    <row r="356102" spans="1:1" x14ac:dyDescent="0.4">
      <c r="A356102" s="1"/>
    </row>
    <row r="356103" spans="1:1" x14ac:dyDescent="0.4">
      <c r="A356103" s="1"/>
    </row>
    <row r="356104" spans="1:1" x14ac:dyDescent="0.4">
      <c r="A356104" s="1"/>
    </row>
    <row r="356105" spans="1:1" x14ac:dyDescent="0.4">
      <c r="A356105" s="1"/>
    </row>
    <row r="356106" spans="1:1" x14ac:dyDescent="0.4">
      <c r="A356106" s="1"/>
    </row>
    <row r="356107" spans="1:1" x14ac:dyDescent="0.4">
      <c r="A356107" s="1"/>
    </row>
    <row r="356108" spans="1:1" x14ac:dyDescent="0.4">
      <c r="A356108" s="1"/>
    </row>
    <row r="356109" spans="1:1" x14ac:dyDescent="0.4">
      <c r="A356109" s="1"/>
    </row>
    <row r="356110" spans="1:1" x14ac:dyDescent="0.4">
      <c r="A356110" s="1"/>
    </row>
    <row r="356111" spans="1:1" x14ac:dyDescent="0.4">
      <c r="A356111" s="1"/>
    </row>
    <row r="356112" spans="1:1" x14ac:dyDescent="0.4">
      <c r="A356112" s="1"/>
    </row>
    <row r="356113" spans="1:1" x14ac:dyDescent="0.4">
      <c r="A356113" s="1"/>
    </row>
    <row r="356114" spans="1:1" x14ac:dyDescent="0.4">
      <c r="A356114" s="1"/>
    </row>
    <row r="356115" spans="1:1" x14ac:dyDescent="0.4">
      <c r="A356115" s="1"/>
    </row>
    <row r="356116" spans="1:1" x14ac:dyDescent="0.4">
      <c r="A356116" s="1"/>
    </row>
    <row r="356117" spans="1:1" x14ac:dyDescent="0.4">
      <c r="A356117" s="1"/>
    </row>
    <row r="356118" spans="1:1" x14ac:dyDescent="0.4">
      <c r="A356118" s="1"/>
    </row>
    <row r="356119" spans="1:1" x14ac:dyDescent="0.4">
      <c r="A356119" s="1"/>
    </row>
    <row r="356120" spans="1:1" x14ac:dyDescent="0.4">
      <c r="A356120" s="1"/>
    </row>
    <row r="356121" spans="1:1" x14ac:dyDescent="0.4">
      <c r="A356121" s="1"/>
    </row>
    <row r="356122" spans="1:1" x14ac:dyDescent="0.4">
      <c r="A356122" s="1"/>
    </row>
    <row r="356123" spans="1:1" x14ac:dyDescent="0.4">
      <c r="A356123" s="1"/>
    </row>
    <row r="356124" spans="1:1" x14ac:dyDescent="0.4">
      <c r="A356124" s="1"/>
    </row>
    <row r="356125" spans="1:1" x14ac:dyDescent="0.4">
      <c r="A356125" s="1"/>
    </row>
    <row r="356126" spans="1:1" x14ac:dyDescent="0.4">
      <c r="A356126" s="1"/>
    </row>
    <row r="356127" spans="1:1" x14ac:dyDescent="0.4">
      <c r="A356127" s="1"/>
    </row>
    <row r="356128" spans="1:1" x14ac:dyDescent="0.4">
      <c r="A356128" s="1"/>
    </row>
    <row r="356129" spans="1:1" x14ac:dyDescent="0.4">
      <c r="A356129" s="1"/>
    </row>
    <row r="356130" spans="1:1" x14ac:dyDescent="0.4">
      <c r="A356130" s="1"/>
    </row>
    <row r="356131" spans="1:1" x14ac:dyDescent="0.4">
      <c r="A356131" s="1"/>
    </row>
    <row r="356132" spans="1:1" x14ac:dyDescent="0.4">
      <c r="A356132" s="1"/>
    </row>
    <row r="356133" spans="1:1" x14ac:dyDescent="0.4">
      <c r="A356133" s="1"/>
    </row>
    <row r="356134" spans="1:1" x14ac:dyDescent="0.4">
      <c r="A356134" s="1"/>
    </row>
    <row r="356135" spans="1:1" x14ac:dyDescent="0.4">
      <c r="A356135" s="1"/>
    </row>
    <row r="356136" spans="1:1" x14ac:dyDescent="0.4">
      <c r="A356136" s="1"/>
    </row>
    <row r="356137" spans="1:1" x14ac:dyDescent="0.4">
      <c r="A356137" s="1"/>
    </row>
    <row r="356138" spans="1:1" x14ac:dyDescent="0.4">
      <c r="A356138" s="1"/>
    </row>
    <row r="356139" spans="1:1" x14ac:dyDescent="0.4">
      <c r="A356139" s="1"/>
    </row>
    <row r="356140" spans="1:1" x14ac:dyDescent="0.4">
      <c r="A356140" s="1"/>
    </row>
    <row r="356141" spans="1:1" x14ac:dyDescent="0.4">
      <c r="A356141" s="1"/>
    </row>
    <row r="356142" spans="1:1" x14ac:dyDescent="0.4">
      <c r="A356142" s="1"/>
    </row>
    <row r="356143" spans="1:1" x14ac:dyDescent="0.4">
      <c r="A356143" s="1"/>
    </row>
    <row r="356144" spans="1:1" x14ac:dyDescent="0.4">
      <c r="A356144" s="1"/>
    </row>
    <row r="356145" spans="1:1" x14ac:dyDescent="0.4">
      <c r="A356145" s="1"/>
    </row>
    <row r="356146" spans="1:1" x14ac:dyDescent="0.4">
      <c r="A356146" s="1"/>
    </row>
    <row r="356147" spans="1:1" x14ac:dyDescent="0.4">
      <c r="A356147" s="1"/>
    </row>
    <row r="356148" spans="1:1" x14ac:dyDescent="0.4">
      <c r="A356148" s="1"/>
    </row>
    <row r="356149" spans="1:1" x14ac:dyDescent="0.4">
      <c r="A356149" s="1"/>
    </row>
    <row r="356150" spans="1:1" x14ac:dyDescent="0.4">
      <c r="A356150" s="1"/>
    </row>
    <row r="356151" spans="1:1" x14ac:dyDescent="0.4">
      <c r="A356151" s="1"/>
    </row>
    <row r="356152" spans="1:1" x14ac:dyDescent="0.4">
      <c r="A356152" s="1"/>
    </row>
    <row r="356153" spans="1:1" x14ac:dyDescent="0.4">
      <c r="A356153" s="1"/>
    </row>
    <row r="356154" spans="1:1" x14ac:dyDescent="0.4">
      <c r="A356154" s="1"/>
    </row>
    <row r="356155" spans="1:1" x14ac:dyDescent="0.4">
      <c r="A356155" s="1"/>
    </row>
    <row r="356156" spans="1:1" x14ac:dyDescent="0.4">
      <c r="A356156" s="1"/>
    </row>
    <row r="356157" spans="1:1" x14ac:dyDescent="0.4">
      <c r="A356157" s="1"/>
    </row>
    <row r="356158" spans="1:1" x14ac:dyDescent="0.4">
      <c r="A356158" s="1"/>
    </row>
    <row r="356159" spans="1:1" x14ac:dyDescent="0.4">
      <c r="A356159" s="1"/>
    </row>
    <row r="356160" spans="1:1" x14ac:dyDescent="0.4">
      <c r="A356160" s="1"/>
    </row>
    <row r="356161" spans="1:1" x14ac:dyDescent="0.4">
      <c r="A356161" s="1"/>
    </row>
    <row r="356162" spans="1:1" x14ac:dyDescent="0.4">
      <c r="A356162" s="1"/>
    </row>
    <row r="356163" spans="1:1" x14ac:dyDescent="0.4">
      <c r="A356163" s="1"/>
    </row>
    <row r="356164" spans="1:1" x14ac:dyDescent="0.4">
      <c r="A356164" s="1"/>
    </row>
    <row r="356165" spans="1:1" x14ac:dyDescent="0.4">
      <c r="A356165" s="1"/>
    </row>
    <row r="356166" spans="1:1" x14ac:dyDescent="0.4">
      <c r="A356166" s="1"/>
    </row>
    <row r="356167" spans="1:1" x14ac:dyDescent="0.4">
      <c r="A356167" s="1"/>
    </row>
    <row r="356168" spans="1:1" x14ac:dyDescent="0.4">
      <c r="A356168" s="1"/>
    </row>
    <row r="356169" spans="1:1" x14ac:dyDescent="0.4">
      <c r="A356169" s="1"/>
    </row>
    <row r="356170" spans="1:1" x14ac:dyDescent="0.4">
      <c r="A356170" s="1"/>
    </row>
    <row r="356171" spans="1:1" x14ac:dyDescent="0.4">
      <c r="A356171" s="1"/>
    </row>
    <row r="356172" spans="1:1" x14ac:dyDescent="0.4">
      <c r="A356172" s="1"/>
    </row>
    <row r="356173" spans="1:1" x14ac:dyDescent="0.4">
      <c r="A356173" s="1"/>
    </row>
    <row r="356174" spans="1:1" x14ac:dyDescent="0.4">
      <c r="A356174" s="1"/>
    </row>
    <row r="356175" spans="1:1" x14ac:dyDescent="0.4">
      <c r="A356175" s="1"/>
    </row>
    <row r="356176" spans="1:1" x14ac:dyDescent="0.4">
      <c r="A356176" s="1"/>
    </row>
    <row r="356177" spans="1:1" x14ac:dyDescent="0.4">
      <c r="A356177" s="1"/>
    </row>
    <row r="356178" spans="1:1" x14ac:dyDescent="0.4">
      <c r="A356178" s="1"/>
    </row>
    <row r="356179" spans="1:1" x14ac:dyDescent="0.4">
      <c r="A356179" s="1"/>
    </row>
    <row r="356180" spans="1:1" x14ac:dyDescent="0.4">
      <c r="A356180" s="1"/>
    </row>
    <row r="356181" spans="1:1" x14ac:dyDescent="0.4">
      <c r="A356181" s="1"/>
    </row>
    <row r="356182" spans="1:1" x14ac:dyDescent="0.4">
      <c r="A356182" s="1"/>
    </row>
    <row r="356183" spans="1:1" x14ac:dyDescent="0.4">
      <c r="A356183" s="1"/>
    </row>
    <row r="356184" spans="1:1" x14ac:dyDescent="0.4">
      <c r="A356184" s="1"/>
    </row>
    <row r="356185" spans="1:1" x14ac:dyDescent="0.4">
      <c r="A356185" s="1"/>
    </row>
    <row r="356186" spans="1:1" x14ac:dyDescent="0.4">
      <c r="A356186" s="1"/>
    </row>
    <row r="356187" spans="1:1" x14ac:dyDescent="0.4">
      <c r="A356187" s="1"/>
    </row>
    <row r="356188" spans="1:1" x14ac:dyDescent="0.4">
      <c r="A356188" s="1"/>
    </row>
    <row r="356189" spans="1:1" x14ac:dyDescent="0.4">
      <c r="A356189" s="1"/>
    </row>
    <row r="356190" spans="1:1" x14ac:dyDescent="0.4">
      <c r="A356190" s="1"/>
    </row>
    <row r="356191" spans="1:1" x14ac:dyDescent="0.4">
      <c r="A356191" s="1"/>
    </row>
    <row r="356192" spans="1:1" x14ac:dyDescent="0.4">
      <c r="A356192" s="1"/>
    </row>
    <row r="356193" spans="1:1" x14ac:dyDescent="0.4">
      <c r="A356193" s="1"/>
    </row>
    <row r="356194" spans="1:1" x14ac:dyDescent="0.4">
      <c r="A356194" s="1"/>
    </row>
    <row r="356195" spans="1:1" x14ac:dyDescent="0.4">
      <c r="A356195" s="1"/>
    </row>
    <row r="356196" spans="1:1" x14ac:dyDescent="0.4">
      <c r="A356196" s="1"/>
    </row>
    <row r="356197" spans="1:1" x14ac:dyDescent="0.4">
      <c r="A356197" s="1"/>
    </row>
    <row r="356198" spans="1:1" x14ac:dyDescent="0.4">
      <c r="A356198" s="1"/>
    </row>
    <row r="356199" spans="1:1" x14ac:dyDescent="0.4">
      <c r="A356199" s="1"/>
    </row>
    <row r="356200" spans="1:1" x14ac:dyDescent="0.4">
      <c r="A356200" s="1"/>
    </row>
    <row r="356201" spans="1:1" x14ac:dyDescent="0.4">
      <c r="A356201" s="1"/>
    </row>
    <row r="356202" spans="1:1" x14ac:dyDescent="0.4">
      <c r="A356202" s="1"/>
    </row>
    <row r="356203" spans="1:1" x14ac:dyDescent="0.4">
      <c r="A356203" s="1"/>
    </row>
    <row r="356204" spans="1:1" x14ac:dyDescent="0.4">
      <c r="A356204" s="1"/>
    </row>
    <row r="356205" spans="1:1" x14ac:dyDescent="0.4">
      <c r="A356205" s="1"/>
    </row>
    <row r="356206" spans="1:1" x14ac:dyDescent="0.4">
      <c r="A356206" s="1"/>
    </row>
    <row r="356207" spans="1:1" x14ac:dyDescent="0.4">
      <c r="A356207" s="1"/>
    </row>
    <row r="356208" spans="1:1" x14ac:dyDescent="0.4">
      <c r="A356208" s="1"/>
    </row>
    <row r="356209" spans="1:1" x14ac:dyDescent="0.4">
      <c r="A356209" s="1"/>
    </row>
    <row r="356210" spans="1:1" x14ac:dyDescent="0.4">
      <c r="A356210" s="1"/>
    </row>
    <row r="356211" spans="1:1" x14ac:dyDescent="0.4">
      <c r="A356211" s="1"/>
    </row>
    <row r="356212" spans="1:1" x14ac:dyDescent="0.4">
      <c r="A356212" s="1"/>
    </row>
    <row r="356213" spans="1:1" x14ac:dyDescent="0.4">
      <c r="A356213" s="1"/>
    </row>
    <row r="356214" spans="1:1" x14ac:dyDescent="0.4">
      <c r="A356214" s="1"/>
    </row>
    <row r="356215" spans="1:1" x14ac:dyDescent="0.4">
      <c r="A356215" s="1"/>
    </row>
    <row r="356216" spans="1:1" x14ac:dyDescent="0.4">
      <c r="A356216" s="1"/>
    </row>
    <row r="356217" spans="1:1" x14ac:dyDescent="0.4">
      <c r="A356217" s="1"/>
    </row>
    <row r="356218" spans="1:1" x14ac:dyDescent="0.4">
      <c r="A356218" s="1"/>
    </row>
    <row r="356219" spans="1:1" x14ac:dyDescent="0.4">
      <c r="A356219" s="1"/>
    </row>
    <row r="356220" spans="1:1" x14ac:dyDescent="0.4">
      <c r="A356220" s="1"/>
    </row>
    <row r="356221" spans="1:1" x14ac:dyDescent="0.4">
      <c r="A356221" s="1"/>
    </row>
    <row r="356222" spans="1:1" x14ac:dyDescent="0.4">
      <c r="A356222" s="1"/>
    </row>
    <row r="356223" spans="1:1" x14ac:dyDescent="0.4">
      <c r="A356223" s="1"/>
    </row>
    <row r="356224" spans="1:1" x14ac:dyDescent="0.4">
      <c r="A356224" s="1"/>
    </row>
    <row r="356225" spans="1:1" x14ac:dyDescent="0.4">
      <c r="A356225" s="1"/>
    </row>
    <row r="356226" spans="1:1" x14ac:dyDescent="0.4">
      <c r="A356226" s="1"/>
    </row>
    <row r="356227" spans="1:1" x14ac:dyDescent="0.4">
      <c r="A356227" s="1"/>
    </row>
    <row r="356228" spans="1:1" x14ac:dyDescent="0.4">
      <c r="A356228" s="1"/>
    </row>
    <row r="356229" spans="1:1" x14ac:dyDescent="0.4">
      <c r="A356229" s="1"/>
    </row>
    <row r="356230" spans="1:1" x14ac:dyDescent="0.4">
      <c r="A356230" s="1"/>
    </row>
    <row r="356231" spans="1:1" x14ac:dyDescent="0.4">
      <c r="A356231" s="1"/>
    </row>
    <row r="356232" spans="1:1" x14ac:dyDescent="0.4">
      <c r="A356232" s="1"/>
    </row>
    <row r="356233" spans="1:1" x14ac:dyDescent="0.4">
      <c r="A356233" s="1"/>
    </row>
    <row r="356234" spans="1:1" x14ac:dyDescent="0.4">
      <c r="A356234" s="1"/>
    </row>
    <row r="356235" spans="1:1" x14ac:dyDescent="0.4">
      <c r="A356235" s="1"/>
    </row>
    <row r="356236" spans="1:1" x14ac:dyDescent="0.4">
      <c r="A356236" s="1"/>
    </row>
    <row r="356237" spans="1:1" x14ac:dyDescent="0.4">
      <c r="A356237" s="1"/>
    </row>
    <row r="356238" spans="1:1" x14ac:dyDescent="0.4">
      <c r="A356238" s="1"/>
    </row>
    <row r="356239" spans="1:1" x14ac:dyDescent="0.4">
      <c r="A356239" s="1"/>
    </row>
    <row r="356240" spans="1:1" x14ac:dyDescent="0.4">
      <c r="A356240" s="1"/>
    </row>
    <row r="356241" spans="1:1" x14ac:dyDescent="0.4">
      <c r="A356241" s="1"/>
    </row>
    <row r="356242" spans="1:1" x14ac:dyDescent="0.4">
      <c r="A356242" s="1"/>
    </row>
    <row r="356243" spans="1:1" x14ac:dyDescent="0.4">
      <c r="A356243" s="1"/>
    </row>
    <row r="356244" spans="1:1" x14ac:dyDescent="0.4">
      <c r="A356244" s="1"/>
    </row>
    <row r="356245" spans="1:1" x14ac:dyDescent="0.4">
      <c r="A356245" s="1"/>
    </row>
    <row r="356246" spans="1:1" x14ac:dyDescent="0.4">
      <c r="A356246" s="1"/>
    </row>
    <row r="356247" spans="1:1" x14ac:dyDescent="0.4">
      <c r="A356247" s="1"/>
    </row>
    <row r="356248" spans="1:1" x14ac:dyDescent="0.4">
      <c r="A356248" s="1"/>
    </row>
    <row r="356249" spans="1:1" x14ac:dyDescent="0.4">
      <c r="A356249" s="1"/>
    </row>
    <row r="356250" spans="1:1" x14ac:dyDescent="0.4">
      <c r="A356250" s="1"/>
    </row>
    <row r="356251" spans="1:1" x14ac:dyDescent="0.4">
      <c r="A356251" s="1"/>
    </row>
    <row r="356252" spans="1:1" x14ac:dyDescent="0.4">
      <c r="A356252" s="1"/>
    </row>
    <row r="356253" spans="1:1" x14ac:dyDescent="0.4">
      <c r="A356253" s="1"/>
    </row>
    <row r="356254" spans="1:1" x14ac:dyDescent="0.4">
      <c r="A356254" s="1"/>
    </row>
    <row r="356255" spans="1:1" x14ac:dyDescent="0.4">
      <c r="A356255" s="1"/>
    </row>
    <row r="356256" spans="1:1" x14ac:dyDescent="0.4">
      <c r="A356256" s="1"/>
    </row>
    <row r="356257" spans="1:1" x14ac:dyDescent="0.4">
      <c r="A356257" s="1"/>
    </row>
    <row r="356258" spans="1:1" x14ac:dyDescent="0.4">
      <c r="A356258" s="1"/>
    </row>
    <row r="356259" spans="1:1" x14ac:dyDescent="0.4">
      <c r="A356259" s="1"/>
    </row>
    <row r="356260" spans="1:1" x14ac:dyDescent="0.4">
      <c r="A356260" s="1"/>
    </row>
    <row r="356261" spans="1:1" x14ac:dyDescent="0.4">
      <c r="A356261" s="1"/>
    </row>
    <row r="356262" spans="1:1" x14ac:dyDescent="0.4">
      <c r="A356262" s="1"/>
    </row>
    <row r="356263" spans="1:1" x14ac:dyDescent="0.4">
      <c r="A356263" s="1"/>
    </row>
    <row r="356264" spans="1:1" x14ac:dyDescent="0.4">
      <c r="A356264" s="1"/>
    </row>
    <row r="356265" spans="1:1" x14ac:dyDescent="0.4">
      <c r="A356265" s="1"/>
    </row>
    <row r="356266" spans="1:1" x14ac:dyDescent="0.4">
      <c r="A356266" s="1"/>
    </row>
    <row r="356267" spans="1:1" x14ac:dyDescent="0.4">
      <c r="A356267" s="1"/>
    </row>
    <row r="356268" spans="1:1" x14ac:dyDescent="0.4">
      <c r="A356268" s="1"/>
    </row>
    <row r="356269" spans="1:1" x14ac:dyDescent="0.4">
      <c r="A356269" s="1"/>
    </row>
    <row r="356270" spans="1:1" x14ac:dyDescent="0.4">
      <c r="A356270" s="1"/>
    </row>
    <row r="356271" spans="1:1" x14ac:dyDescent="0.4">
      <c r="A356271" s="1"/>
    </row>
    <row r="356272" spans="1:1" x14ac:dyDescent="0.4">
      <c r="A356272" s="1"/>
    </row>
    <row r="356273" spans="1:1" x14ac:dyDescent="0.4">
      <c r="A356273" s="1"/>
    </row>
    <row r="356274" spans="1:1" x14ac:dyDescent="0.4">
      <c r="A356274" s="1"/>
    </row>
    <row r="356275" spans="1:1" x14ac:dyDescent="0.4">
      <c r="A356275" s="1"/>
    </row>
    <row r="356276" spans="1:1" x14ac:dyDescent="0.4">
      <c r="A356276" s="1"/>
    </row>
    <row r="356277" spans="1:1" x14ac:dyDescent="0.4">
      <c r="A356277" s="1"/>
    </row>
    <row r="356278" spans="1:1" x14ac:dyDescent="0.4">
      <c r="A356278" s="1"/>
    </row>
    <row r="356279" spans="1:1" x14ac:dyDescent="0.4">
      <c r="A356279" s="1"/>
    </row>
    <row r="356280" spans="1:1" x14ac:dyDescent="0.4">
      <c r="A356280" s="1"/>
    </row>
    <row r="356281" spans="1:1" x14ac:dyDescent="0.4">
      <c r="A356281" s="1"/>
    </row>
    <row r="356282" spans="1:1" x14ac:dyDescent="0.4">
      <c r="A356282" s="1"/>
    </row>
    <row r="356283" spans="1:1" x14ac:dyDescent="0.4">
      <c r="A356283" s="1"/>
    </row>
    <row r="356284" spans="1:1" x14ac:dyDescent="0.4">
      <c r="A356284" s="1"/>
    </row>
    <row r="356285" spans="1:1" x14ac:dyDescent="0.4">
      <c r="A356285" s="1"/>
    </row>
    <row r="356286" spans="1:1" x14ac:dyDescent="0.4">
      <c r="A356286" s="1"/>
    </row>
    <row r="356287" spans="1:1" x14ac:dyDescent="0.4">
      <c r="A356287" s="1"/>
    </row>
    <row r="356288" spans="1:1" x14ac:dyDescent="0.4">
      <c r="A356288" s="1"/>
    </row>
    <row r="356289" spans="1:1" x14ac:dyDescent="0.4">
      <c r="A356289" s="1"/>
    </row>
    <row r="356290" spans="1:1" x14ac:dyDescent="0.4">
      <c r="A356290" s="1"/>
    </row>
    <row r="356291" spans="1:1" x14ac:dyDescent="0.4">
      <c r="A356291" s="1"/>
    </row>
    <row r="356292" spans="1:1" x14ac:dyDescent="0.4">
      <c r="A356292" s="1"/>
    </row>
    <row r="356293" spans="1:1" x14ac:dyDescent="0.4">
      <c r="A356293" s="1"/>
    </row>
    <row r="356294" spans="1:1" x14ac:dyDescent="0.4">
      <c r="A356294" s="1"/>
    </row>
    <row r="356295" spans="1:1" x14ac:dyDescent="0.4">
      <c r="A356295" s="1"/>
    </row>
    <row r="356296" spans="1:1" x14ac:dyDescent="0.4">
      <c r="A356296" s="1"/>
    </row>
    <row r="356297" spans="1:1" x14ac:dyDescent="0.4">
      <c r="A356297" s="1"/>
    </row>
    <row r="356298" spans="1:1" x14ac:dyDescent="0.4">
      <c r="A356298" s="1"/>
    </row>
    <row r="356299" spans="1:1" x14ac:dyDescent="0.4">
      <c r="A356299" s="1"/>
    </row>
    <row r="356300" spans="1:1" x14ac:dyDescent="0.4">
      <c r="A356300" s="1"/>
    </row>
    <row r="356301" spans="1:1" x14ac:dyDescent="0.4">
      <c r="A356301" s="1"/>
    </row>
    <row r="356302" spans="1:1" x14ac:dyDescent="0.4">
      <c r="A356302" s="1"/>
    </row>
    <row r="356303" spans="1:1" x14ac:dyDescent="0.4">
      <c r="A356303" s="1"/>
    </row>
    <row r="356304" spans="1:1" x14ac:dyDescent="0.4">
      <c r="A356304" s="1"/>
    </row>
    <row r="356305" spans="1:1" x14ac:dyDescent="0.4">
      <c r="A356305" s="1"/>
    </row>
    <row r="356306" spans="1:1" x14ac:dyDescent="0.4">
      <c r="A356306" s="1"/>
    </row>
    <row r="356307" spans="1:1" x14ac:dyDescent="0.4">
      <c r="A356307" s="1"/>
    </row>
    <row r="356308" spans="1:1" x14ac:dyDescent="0.4">
      <c r="A356308" s="1"/>
    </row>
    <row r="356309" spans="1:1" x14ac:dyDescent="0.4">
      <c r="A356309" s="1"/>
    </row>
    <row r="356310" spans="1:1" x14ac:dyDescent="0.4">
      <c r="A356310" s="1"/>
    </row>
    <row r="356311" spans="1:1" x14ac:dyDescent="0.4">
      <c r="A356311" s="1"/>
    </row>
    <row r="356312" spans="1:1" x14ac:dyDescent="0.4">
      <c r="A356312" s="1"/>
    </row>
    <row r="356313" spans="1:1" x14ac:dyDescent="0.4">
      <c r="A356313" s="1"/>
    </row>
    <row r="356314" spans="1:1" x14ac:dyDescent="0.4">
      <c r="A356314" s="1"/>
    </row>
    <row r="356315" spans="1:1" x14ac:dyDescent="0.4">
      <c r="A356315" s="1"/>
    </row>
    <row r="356316" spans="1:1" x14ac:dyDescent="0.4">
      <c r="A356316" s="1"/>
    </row>
    <row r="356317" spans="1:1" x14ac:dyDescent="0.4">
      <c r="A356317" s="1"/>
    </row>
    <row r="356318" spans="1:1" x14ac:dyDescent="0.4">
      <c r="A356318" s="1"/>
    </row>
    <row r="356319" spans="1:1" x14ac:dyDescent="0.4">
      <c r="A356319" s="1"/>
    </row>
    <row r="356320" spans="1:1" x14ac:dyDescent="0.4">
      <c r="A356320" s="1"/>
    </row>
    <row r="356321" spans="1:1" x14ac:dyDescent="0.4">
      <c r="A356321" s="1"/>
    </row>
    <row r="356322" spans="1:1" x14ac:dyDescent="0.4">
      <c r="A356322" s="1"/>
    </row>
    <row r="356323" spans="1:1" x14ac:dyDescent="0.4">
      <c r="A356323" s="1"/>
    </row>
    <row r="356324" spans="1:1" x14ac:dyDescent="0.4">
      <c r="A356324" s="1"/>
    </row>
    <row r="356325" spans="1:1" x14ac:dyDescent="0.4">
      <c r="A356325" s="1"/>
    </row>
    <row r="356326" spans="1:1" x14ac:dyDescent="0.4">
      <c r="A356326" s="1"/>
    </row>
    <row r="356327" spans="1:1" x14ac:dyDescent="0.4">
      <c r="A356327" s="1"/>
    </row>
    <row r="356328" spans="1:1" x14ac:dyDescent="0.4">
      <c r="A356328" s="1"/>
    </row>
    <row r="356329" spans="1:1" x14ac:dyDescent="0.4">
      <c r="A356329" s="1"/>
    </row>
    <row r="356330" spans="1:1" x14ac:dyDescent="0.4">
      <c r="A356330" s="1"/>
    </row>
    <row r="356331" spans="1:1" x14ac:dyDescent="0.4">
      <c r="A356331" s="1"/>
    </row>
    <row r="356332" spans="1:1" x14ac:dyDescent="0.4">
      <c r="A356332" s="1"/>
    </row>
    <row r="356333" spans="1:1" x14ac:dyDescent="0.4">
      <c r="A356333" s="1"/>
    </row>
    <row r="356334" spans="1:1" x14ac:dyDescent="0.4">
      <c r="A356334" s="1"/>
    </row>
    <row r="356335" spans="1:1" x14ac:dyDescent="0.4">
      <c r="A356335" s="1"/>
    </row>
    <row r="356336" spans="1:1" x14ac:dyDescent="0.4">
      <c r="A356336" s="1"/>
    </row>
    <row r="356337" spans="1:1" x14ac:dyDescent="0.4">
      <c r="A356337" s="1"/>
    </row>
    <row r="356338" spans="1:1" x14ac:dyDescent="0.4">
      <c r="A356338" s="1"/>
    </row>
    <row r="356339" spans="1:1" x14ac:dyDescent="0.4">
      <c r="A356339" s="1"/>
    </row>
    <row r="356340" spans="1:1" x14ac:dyDescent="0.4">
      <c r="A356340" s="1"/>
    </row>
    <row r="356341" spans="1:1" x14ac:dyDescent="0.4">
      <c r="A356341" s="1"/>
    </row>
    <row r="356342" spans="1:1" x14ac:dyDescent="0.4">
      <c r="A356342" s="1"/>
    </row>
    <row r="356343" spans="1:1" x14ac:dyDescent="0.4">
      <c r="A356343" s="1"/>
    </row>
    <row r="356344" spans="1:1" x14ac:dyDescent="0.4">
      <c r="A356344" s="1"/>
    </row>
    <row r="356345" spans="1:1" x14ac:dyDescent="0.4">
      <c r="A356345" s="1"/>
    </row>
    <row r="356346" spans="1:1" x14ac:dyDescent="0.4">
      <c r="A356346" s="1"/>
    </row>
    <row r="356347" spans="1:1" x14ac:dyDescent="0.4">
      <c r="A356347" s="1"/>
    </row>
    <row r="356348" spans="1:1" x14ac:dyDescent="0.4">
      <c r="A356348" s="1"/>
    </row>
    <row r="356349" spans="1:1" x14ac:dyDescent="0.4">
      <c r="A356349" s="1"/>
    </row>
    <row r="356350" spans="1:1" x14ac:dyDescent="0.4">
      <c r="A356350" s="1"/>
    </row>
    <row r="356351" spans="1:1" x14ac:dyDescent="0.4">
      <c r="A356351" s="1"/>
    </row>
    <row r="356352" spans="1:1" x14ac:dyDescent="0.4">
      <c r="A356352" s="1"/>
    </row>
    <row r="356353" spans="1:1" x14ac:dyDescent="0.4">
      <c r="A356353" s="1"/>
    </row>
    <row r="356354" spans="1:1" x14ac:dyDescent="0.4">
      <c r="A356354" s="1"/>
    </row>
    <row r="356355" spans="1:1" x14ac:dyDescent="0.4">
      <c r="A356355" s="1"/>
    </row>
    <row r="356356" spans="1:1" x14ac:dyDescent="0.4">
      <c r="A356356" s="1"/>
    </row>
    <row r="356357" spans="1:1" x14ac:dyDescent="0.4">
      <c r="A356357" s="1"/>
    </row>
    <row r="356358" spans="1:1" x14ac:dyDescent="0.4">
      <c r="A356358" s="1"/>
    </row>
    <row r="356359" spans="1:1" x14ac:dyDescent="0.4">
      <c r="A356359" s="1"/>
    </row>
    <row r="356360" spans="1:1" x14ac:dyDescent="0.4">
      <c r="A356360" s="1"/>
    </row>
    <row r="356361" spans="1:1" x14ac:dyDescent="0.4">
      <c r="A356361" s="1"/>
    </row>
    <row r="356362" spans="1:1" x14ac:dyDescent="0.4">
      <c r="A356362" s="1"/>
    </row>
    <row r="356363" spans="1:1" x14ac:dyDescent="0.4">
      <c r="A356363" s="1"/>
    </row>
    <row r="356364" spans="1:1" x14ac:dyDescent="0.4">
      <c r="A356364" s="1"/>
    </row>
    <row r="356365" spans="1:1" x14ac:dyDescent="0.4">
      <c r="A356365" s="1"/>
    </row>
    <row r="356366" spans="1:1" x14ac:dyDescent="0.4">
      <c r="A356366" s="1"/>
    </row>
    <row r="356367" spans="1:1" x14ac:dyDescent="0.4">
      <c r="A356367" s="1"/>
    </row>
    <row r="356368" spans="1:1" x14ac:dyDescent="0.4">
      <c r="A356368" s="1"/>
    </row>
    <row r="356369" spans="1:1" x14ac:dyDescent="0.4">
      <c r="A356369" s="1"/>
    </row>
    <row r="356370" spans="1:1" x14ac:dyDescent="0.4">
      <c r="A356370" s="1"/>
    </row>
    <row r="356371" spans="1:1" x14ac:dyDescent="0.4">
      <c r="A356371" s="1"/>
    </row>
    <row r="356372" spans="1:1" x14ac:dyDescent="0.4">
      <c r="A356372" s="1"/>
    </row>
    <row r="356373" spans="1:1" x14ac:dyDescent="0.4">
      <c r="A356373" s="1"/>
    </row>
    <row r="356374" spans="1:1" x14ac:dyDescent="0.4">
      <c r="A356374" s="1"/>
    </row>
    <row r="356375" spans="1:1" x14ac:dyDescent="0.4">
      <c r="A356375" s="1"/>
    </row>
    <row r="356376" spans="1:1" x14ac:dyDescent="0.4">
      <c r="A356376" s="1"/>
    </row>
    <row r="356377" spans="1:1" x14ac:dyDescent="0.4">
      <c r="A356377" s="1"/>
    </row>
    <row r="356378" spans="1:1" x14ac:dyDescent="0.4">
      <c r="A356378" s="1"/>
    </row>
    <row r="356379" spans="1:1" x14ac:dyDescent="0.4">
      <c r="A356379" s="1"/>
    </row>
    <row r="356380" spans="1:1" x14ac:dyDescent="0.4">
      <c r="A356380" s="1"/>
    </row>
    <row r="356381" spans="1:1" x14ac:dyDescent="0.4">
      <c r="A356381" s="1"/>
    </row>
    <row r="356382" spans="1:1" x14ac:dyDescent="0.4">
      <c r="A356382" s="1"/>
    </row>
    <row r="356383" spans="1:1" x14ac:dyDescent="0.4">
      <c r="A356383" s="1"/>
    </row>
    <row r="356384" spans="1:1" x14ac:dyDescent="0.4">
      <c r="A356384" s="1"/>
    </row>
    <row r="356385" spans="1:1" x14ac:dyDescent="0.4">
      <c r="A356385" s="1"/>
    </row>
    <row r="356386" spans="1:1" x14ac:dyDescent="0.4">
      <c r="A356386" s="1"/>
    </row>
    <row r="356387" spans="1:1" x14ac:dyDescent="0.4">
      <c r="A356387" s="1"/>
    </row>
    <row r="356388" spans="1:1" x14ac:dyDescent="0.4">
      <c r="A356388" s="1"/>
    </row>
    <row r="356389" spans="1:1" x14ac:dyDescent="0.4">
      <c r="A356389" s="1"/>
    </row>
    <row r="356390" spans="1:1" x14ac:dyDescent="0.4">
      <c r="A356390" s="1"/>
    </row>
    <row r="356391" spans="1:1" x14ac:dyDescent="0.4">
      <c r="A356391" s="1"/>
    </row>
    <row r="356392" spans="1:1" x14ac:dyDescent="0.4">
      <c r="A356392" s="1"/>
    </row>
    <row r="356393" spans="1:1" x14ac:dyDescent="0.4">
      <c r="A356393" s="1"/>
    </row>
    <row r="356394" spans="1:1" x14ac:dyDescent="0.4">
      <c r="A356394" s="1"/>
    </row>
    <row r="356395" spans="1:1" x14ac:dyDescent="0.4">
      <c r="A356395" s="1"/>
    </row>
    <row r="356396" spans="1:1" x14ac:dyDescent="0.4">
      <c r="A356396" s="1"/>
    </row>
    <row r="356397" spans="1:1" x14ac:dyDescent="0.4">
      <c r="A356397" s="1"/>
    </row>
    <row r="356398" spans="1:1" x14ac:dyDescent="0.4">
      <c r="A356398" s="1"/>
    </row>
    <row r="356399" spans="1:1" x14ac:dyDescent="0.4">
      <c r="A356399" s="1"/>
    </row>
    <row r="356400" spans="1:1" x14ac:dyDescent="0.4">
      <c r="A356400" s="1"/>
    </row>
    <row r="356401" spans="1:1" x14ac:dyDescent="0.4">
      <c r="A356401" s="1"/>
    </row>
    <row r="356402" spans="1:1" x14ac:dyDescent="0.4">
      <c r="A356402" s="1"/>
    </row>
    <row r="356403" spans="1:1" x14ac:dyDescent="0.4">
      <c r="A356403" s="1"/>
    </row>
    <row r="356404" spans="1:1" x14ac:dyDescent="0.4">
      <c r="A356404" s="1"/>
    </row>
    <row r="356405" spans="1:1" x14ac:dyDescent="0.4">
      <c r="A356405" s="1"/>
    </row>
    <row r="356406" spans="1:1" x14ac:dyDescent="0.4">
      <c r="A356406" s="1"/>
    </row>
    <row r="356407" spans="1:1" x14ac:dyDescent="0.4">
      <c r="A356407" s="1"/>
    </row>
    <row r="356408" spans="1:1" x14ac:dyDescent="0.4">
      <c r="A356408" s="1"/>
    </row>
    <row r="356409" spans="1:1" x14ac:dyDescent="0.4">
      <c r="A356409" s="1"/>
    </row>
    <row r="356410" spans="1:1" x14ac:dyDescent="0.4">
      <c r="A356410" s="1"/>
    </row>
    <row r="356411" spans="1:1" x14ac:dyDescent="0.4">
      <c r="A356411" s="1"/>
    </row>
    <row r="356412" spans="1:1" x14ac:dyDescent="0.4">
      <c r="A356412" s="1"/>
    </row>
    <row r="356413" spans="1:1" x14ac:dyDescent="0.4">
      <c r="A356413" s="1"/>
    </row>
    <row r="356414" spans="1:1" x14ac:dyDescent="0.4">
      <c r="A356414" s="1"/>
    </row>
    <row r="356415" spans="1:1" x14ac:dyDescent="0.4">
      <c r="A356415" s="1"/>
    </row>
    <row r="356416" spans="1:1" x14ac:dyDescent="0.4">
      <c r="A356416" s="1"/>
    </row>
    <row r="356417" spans="1:1" x14ac:dyDescent="0.4">
      <c r="A356417" s="1"/>
    </row>
    <row r="356418" spans="1:1" x14ac:dyDescent="0.4">
      <c r="A356418" s="1"/>
    </row>
    <row r="356419" spans="1:1" x14ac:dyDescent="0.4">
      <c r="A356419" s="1"/>
    </row>
    <row r="356420" spans="1:1" x14ac:dyDescent="0.4">
      <c r="A356420" s="1"/>
    </row>
    <row r="356421" spans="1:1" x14ac:dyDescent="0.4">
      <c r="A356421" s="1"/>
    </row>
    <row r="356422" spans="1:1" x14ac:dyDescent="0.4">
      <c r="A356422" s="1"/>
    </row>
    <row r="356423" spans="1:1" x14ac:dyDescent="0.4">
      <c r="A356423" s="1"/>
    </row>
    <row r="356424" spans="1:1" x14ac:dyDescent="0.4">
      <c r="A356424" s="1"/>
    </row>
    <row r="356425" spans="1:1" x14ac:dyDescent="0.4">
      <c r="A356425" s="1"/>
    </row>
    <row r="356426" spans="1:1" x14ac:dyDescent="0.4">
      <c r="A356426" s="1"/>
    </row>
    <row r="356427" spans="1:1" x14ac:dyDescent="0.4">
      <c r="A356427" s="1"/>
    </row>
    <row r="356428" spans="1:1" x14ac:dyDescent="0.4">
      <c r="A356428" s="1"/>
    </row>
    <row r="356429" spans="1:1" x14ac:dyDescent="0.4">
      <c r="A356429" s="1"/>
    </row>
    <row r="356430" spans="1:1" x14ac:dyDescent="0.4">
      <c r="A356430" s="1"/>
    </row>
    <row r="356431" spans="1:1" x14ac:dyDescent="0.4">
      <c r="A356431" s="1"/>
    </row>
    <row r="356432" spans="1:1" x14ac:dyDescent="0.4">
      <c r="A356432" s="1"/>
    </row>
    <row r="356433" spans="1:1" x14ac:dyDescent="0.4">
      <c r="A356433" s="1"/>
    </row>
    <row r="356434" spans="1:1" x14ac:dyDescent="0.4">
      <c r="A356434" s="1"/>
    </row>
    <row r="356435" spans="1:1" x14ac:dyDescent="0.4">
      <c r="A356435" s="1"/>
    </row>
    <row r="356436" spans="1:1" x14ac:dyDescent="0.4">
      <c r="A356436" s="1"/>
    </row>
    <row r="356437" spans="1:1" x14ac:dyDescent="0.4">
      <c r="A356437" s="1"/>
    </row>
    <row r="356438" spans="1:1" x14ac:dyDescent="0.4">
      <c r="A356438" s="1"/>
    </row>
    <row r="356439" spans="1:1" x14ac:dyDescent="0.4">
      <c r="A356439" s="1"/>
    </row>
    <row r="356440" spans="1:1" x14ac:dyDescent="0.4">
      <c r="A356440" s="1"/>
    </row>
    <row r="356441" spans="1:1" x14ac:dyDescent="0.4">
      <c r="A356441" s="1"/>
    </row>
    <row r="356442" spans="1:1" x14ac:dyDescent="0.4">
      <c r="A356442" s="1"/>
    </row>
    <row r="356443" spans="1:1" x14ac:dyDescent="0.4">
      <c r="A356443" s="1"/>
    </row>
    <row r="356444" spans="1:1" x14ac:dyDescent="0.4">
      <c r="A356444" s="1"/>
    </row>
    <row r="356445" spans="1:1" x14ac:dyDescent="0.4">
      <c r="A356445" s="1"/>
    </row>
    <row r="356446" spans="1:1" x14ac:dyDescent="0.4">
      <c r="A356446" s="1"/>
    </row>
    <row r="356447" spans="1:1" x14ac:dyDescent="0.4">
      <c r="A356447" s="1"/>
    </row>
    <row r="356448" spans="1:1" x14ac:dyDescent="0.4">
      <c r="A356448" s="1"/>
    </row>
    <row r="356449" spans="1:1" x14ac:dyDescent="0.4">
      <c r="A356449" s="1"/>
    </row>
    <row r="356450" spans="1:1" x14ac:dyDescent="0.4">
      <c r="A356450" s="1"/>
    </row>
    <row r="356451" spans="1:1" x14ac:dyDescent="0.4">
      <c r="A356451" s="1"/>
    </row>
    <row r="356452" spans="1:1" x14ac:dyDescent="0.4">
      <c r="A356452" s="1"/>
    </row>
    <row r="356453" spans="1:1" x14ac:dyDescent="0.4">
      <c r="A356453" s="1"/>
    </row>
    <row r="356454" spans="1:1" x14ac:dyDescent="0.4">
      <c r="A356454" s="1"/>
    </row>
    <row r="356455" spans="1:1" x14ac:dyDescent="0.4">
      <c r="A356455" s="1"/>
    </row>
    <row r="356456" spans="1:1" x14ac:dyDescent="0.4">
      <c r="A356456" s="1"/>
    </row>
    <row r="356457" spans="1:1" x14ac:dyDescent="0.4">
      <c r="A356457" s="1"/>
    </row>
    <row r="356458" spans="1:1" x14ac:dyDescent="0.4">
      <c r="A356458" s="1"/>
    </row>
    <row r="356459" spans="1:1" x14ac:dyDescent="0.4">
      <c r="A356459" s="1"/>
    </row>
    <row r="356460" spans="1:1" x14ac:dyDescent="0.4">
      <c r="A356460" s="1"/>
    </row>
    <row r="356461" spans="1:1" x14ac:dyDescent="0.4">
      <c r="A356461" s="1"/>
    </row>
    <row r="356462" spans="1:1" x14ac:dyDescent="0.4">
      <c r="A356462" s="1"/>
    </row>
    <row r="356463" spans="1:1" x14ac:dyDescent="0.4">
      <c r="A356463" s="1"/>
    </row>
    <row r="356464" spans="1:1" x14ac:dyDescent="0.4">
      <c r="A356464" s="1"/>
    </row>
    <row r="356465" spans="1:1" x14ac:dyDescent="0.4">
      <c r="A356465" s="1"/>
    </row>
    <row r="356466" spans="1:1" x14ac:dyDescent="0.4">
      <c r="A356466" s="1"/>
    </row>
    <row r="356467" spans="1:1" x14ac:dyDescent="0.4">
      <c r="A356467" s="1"/>
    </row>
    <row r="356468" spans="1:1" x14ac:dyDescent="0.4">
      <c r="A356468" s="1"/>
    </row>
    <row r="356469" spans="1:1" x14ac:dyDescent="0.4">
      <c r="A356469" s="1"/>
    </row>
    <row r="356470" spans="1:1" x14ac:dyDescent="0.4">
      <c r="A356470" s="1"/>
    </row>
    <row r="356471" spans="1:1" x14ac:dyDescent="0.4">
      <c r="A356471" s="1"/>
    </row>
    <row r="356472" spans="1:1" x14ac:dyDescent="0.4">
      <c r="A356472" s="1"/>
    </row>
    <row r="356473" spans="1:1" x14ac:dyDescent="0.4">
      <c r="A356473" s="1"/>
    </row>
    <row r="356474" spans="1:1" x14ac:dyDescent="0.4">
      <c r="A356474" s="1"/>
    </row>
    <row r="356475" spans="1:1" x14ac:dyDescent="0.4">
      <c r="A356475" s="1"/>
    </row>
    <row r="356476" spans="1:1" x14ac:dyDescent="0.4">
      <c r="A356476" s="1"/>
    </row>
    <row r="356477" spans="1:1" x14ac:dyDescent="0.4">
      <c r="A356477" s="1"/>
    </row>
    <row r="356478" spans="1:1" x14ac:dyDescent="0.4">
      <c r="A356478" s="1"/>
    </row>
    <row r="356479" spans="1:1" x14ac:dyDescent="0.4">
      <c r="A356479" s="1"/>
    </row>
    <row r="356480" spans="1:1" x14ac:dyDescent="0.4">
      <c r="A356480" s="1"/>
    </row>
    <row r="356481" spans="1:1" x14ac:dyDescent="0.4">
      <c r="A356481" s="1"/>
    </row>
    <row r="356482" spans="1:1" x14ac:dyDescent="0.4">
      <c r="A356482" s="1"/>
    </row>
    <row r="356483" spans="1:1" x14ac:dyDescent="0.4">
      <c r="A356483" s="1"/>
    </row>
    <row r="356484" spans="1:1" x14ac:dyDescent="0.4">
      <c r="A356484" s="1"/>
    </row>
    <row r="356485" spans="1:1" x14ac:dyDescent="0.4">
      <c r="A356485" s="1"/>
    </row>
    <row r="356486" spans="1:1" x14ac:dyDescent="0.4">
      <c r="A356486" s="1"/>
    </row>
    <row r="356487" spans="1:1" x14ac:dyDescent="0.4">
      <c r="A356487" s="1"/>
    </row>
    <row r="356488" spans="1:1" x14ac:dyDescent="0.4">
      <c r="A356488" s="1"/>
    </row>
    <row r="356489" spans="1:1" x14ac:dyDescent="0.4">
      <c r="A356489" s="1"/>
    </row>
    <row r="356490" spans="1:1" x14ac:dyDescent="0.4">
      <c r="A356490" s="1"/>
    </row>
    <row r="356491" spans="1:1" x14ac:dyDescent="0.4">
      <c r="A356491" s="1"/>
    </row>
    <row r="356492" spans="1:1" x14ac:dyDescent="0.4">
      <c r="A356492" s="1"/>
    </row>
    <row r="356493" spans="1:1" x14ac:dyDescent="0.4">
      <c r="A356493" s="1"/>
    </row>
    <row r="356494" spans="1:1" x14ac:dyDescent="0.4">
      <c r="A356494" s="1"/>
    </row>
    <row r="356495" spans="1:1" x14ac:dyDescent="0.4">
      <c r="A356495" s="1"/>
    </row>
    <row r="356496" spans="1:1" x14ac:dyDescent="0.4">
      <c r="A356496" s="1"/>
    </row>
    <row r="356497" spans="1:1" x14ac:dyDescent="0.4">
      <c r="A356497" s="1"/>
    </row>
    <row r="356498" spans="1:1" x14ac:dyDescent="0.4">
      <c r="A356498" s="1"/>
    </row>
    <row r="356499" spans="1:1" x14ac:dyDescent="0.4">
      <c r="A356499" s="1"/>
    </row>
    <row r="356500" spans="1:1" x14ac:dyDescent="0.4">
      <c r="A356500" s="1"/>
    </row>
    <row r="356501" spans="1:1" x14ac:dyDescent="0.4">
      <c r="A356501" s="1"/>
    </row>
    <row r="356502" spans="1:1" x14ac:dyDescent="0.4">
      <c r="A356502" s="1"/>
    </row>
    <row r="356503" spans="1:1" x14ac:dyDescent="0.4">
      <c r="A356503" s="1"/>
    </row>
    <row r="356504" spans="1:1" x14ac:dyDescent="0.4">
      <c r="A356504" s="1"/>
    </row>
    <row r="356505" spans="1:1" x14ac:dyDescent="0.4">
      <c r="A356505" s="1"/>
    </row>
    <row r="356506" spans="1:1" x14ac:dyDescent="0.4">
      <c r="A356506" s="1"/>
    </row>
    <row r="356507" spans="1:1" x14ac:dyDescent="0.4">
      <c r="A356507" s="1"/>
    </row>
    <row r="356508" spans="1:1" x14ac:dyDescent="0.4">
      <c r="A356508" s="1"/>
    </row>
    <row r="356509" spans="1:1" x14ac:dyDescent="0.4">
      <c r="A356509" s="1"/>
    </row>
    <row r="356510" spans="1:1" x14ac:dyDescent="0.4">
      <c r="A356510" s="1"/>
    </row>
    <row r="356511" spans="1:1" x14ac:dyDescent="0.4">
      <c r="A356511" s="1"/>
    </row>
    <row r="356512" spans="1:1" x14ac:dyDescent="0.4">
      <c r="A356512" s="1"/>
    </row>
    <row r="356513" spans="1:1" x14ac:dyDescent="0.4">
      <c r="A356513" s="1"/>
    </row>
    <row r="356514" spans="1:1" x14ac:dyDescent="0.4">
      <c r="A356514" s="1"/>
    </row>
    <row r="356515" spans="1:1" x14ac:dyDescent="0.4">
      <c r="A356515" s="1"/>
    </row>
    <row r="356516" spans="1:1" x14ac:dyDescent="0.4">
      <c r="A356516" s="1"/>
    </row>
    <row r="356517" spans="1:1" x14ac:dyDescent="0.4">
      <c r="A356517" s="1"/>
    </row>
    <row r="356518" spans="1:1" x14ac:dyDescent="0.4">
      <c r="A356518" s="1"/>
    </row>
    <row r="356519" spans="1:1" x14ac:dyDescent="0.4">
      <c r="A356519" s="1"/>
    </row>
    <row r="356520" spans="1:1" x14ac:dyDescent="0.4">
      <c r="A356520" s="1"/>
    </row>
    <row r="356521" spans="1:1" x14ac:dyDescent="0.4">
      <c r="A356521" s="1"/>
    </row>
    <row r="356522" spans="1:1" x14ac:dyDescent="0.4">
      <c r="A356522" s="1"/>
    </row>
    <row r="356523" spans="1:1" x14ac:dyDescent="0.4">
      <c r="A356523" s="1"/>
    </row>
    <row r="356524" spans="1:1" x14ac:dyDescent="0.4">
      <c r="A356524" s="1"/>
    </row>
    <row r="356525" spans="1:1" x14ac:dyDescent="0.4">
      <c r="A356525" s="1"/>
    </row>
    <row r="356526" spans="1:1" x14ac:dyDescent="0.4">
      <c r="A356526" s="1"/>
    </row>
    <row r="356527" spans="1:1" x14ac:dyDescent="0.4">
      <c r="A356527" s="1"/>
    </row>
    <row r="356528" spans="1:1" x14ac:dyDescent="0.4">
      <c r="A356528" s="1"/>
    </row>
    <row r="356529" spans="1:1" x14ac:dyDescent="0.4">
      <c r="A356529" s="1"/>
    </row>
    <row r="356530" spans="1:1" x14ac:dyDescent="0.4">
      <c r="A356530" s="1"/>
    </row>
    <row r="356531" spans="1:1" x14ac:dyDescent="0.4">
      <c r="A356531" s="1"/>
    </row>
    <row r="356532" spans="1:1" x14ac:dyDescent="0.4">
      <c r="A356532" s="1"/>
    </row>
    <row r="356533" spans="1:1" x14ac:dyDescent="0.4">
      <c r="A356533" s="1"/>
    </row>
    <row r="356534" spans="1:1" x14ac:dyDescent="0.4">
      <c r="A356534" s="1"/>
    </row>
    <row r="356535" spans="1:1" x14ac:dyDescent="0.4">
      <c r="A356535" s="1"/>
    </row>
    <row r="356536" spans="1:1" x14ac:dyDescent="0.4">
      <c r="A356536" s="1"/>
    </row>
    <row r="356537" spans="1:1" x14ac:dyDescent="0.4">
      <c r="A356537" s="1"/>
    </row>
    <row r="356538" spans="1:1" x14ac:dyDescent="0.4">
      <c r="A356538" s="1"/>
    </row>
    <row r="356539" spans="1:1" x14ac:dyDescent="0.4">
      <c r="A356539" s="1"/>
    </row>
    <row r="356540" spans="1:1" x14ac:dyDescent="0.4">
      <c r="A356540" s="1"/>
    </row>
    <row r="356541" spans="1:1" x14ac:dyDescent="0.4">
      <c r="A356541" s="1"/>
    </row>
    <row r="356542" spans="1:1" x14ac:dyDescent="0.4">
      <c r="A356542" s="1"/>
    </row>
    <row r="356543" spans="1:1" x14ac:dyDescent="0.4">
      <c r="A356543" s="1"/>
    </row>
    <row r="356544" spans="1:1" x14ac:dyDescent="0.4">
      <c r="A356544" s="1"/>
    </row>
    <row r="356545" spans="1:1" x14ac:dyDescent="0.4">
      <c r="A356545" s="1"/>
    </row>
    <row r="356546" spans="1:1" x14ac:dyDescent="0.4">
      <c r="A356546" s="1"/>
    </row>
    <row r="356547" spans="1:1" x14ac:dyDescent="0.4">
      <c r="A356547" s="1"/>
    </row>
    <row r="356548" spans="1:1" x14ac:dyDescent="0.4">
      <c r="A356548" s="1"/>
    </row>
    <row r="356549" spans="1:1" x14ac:dyDescent="0.4">
      <c r="A356549" s="1"/>
    </row>
    <row r="356550" spans="1:1" x14ac:dyDescent="0.4">
      <c r="A356550" s="1"/>
    </row>
    <row r="356551" spans="1:1" x14ac:dyDescent="0.4">
      <c r="A356551" s="1"/>
    </row>
    <row r="356552" spans="1:1" x14ac:dyDescent="0.4">
      <c r="A356552" s="1"/>
    </row>
    <row r="356553" spans="1:1" x14ac:dyDescent="0.4">
      <c r="A356553" s="1"/>
    </row>
    <row r="356554" spans="1:1" x14ac:dyDescent="0.4">
      <c r="A356554" s="1"/>
    </row>
    <row r="356555" spans="1:1" x14ac:dyDescent="0.4">
      <c r="A356555" s="1"/>
    </row>
    <row r="356556" spans="1:1" x14ac:dyDescent="0.4">
      <c r="A356556" s="1"/>
    </row>
    <row r="356557" spans="1:1" x14ac:dyDescent="0.4">
      <c r="A356557" s="1"/>
    </row>
    <row r="356558" spans="1:1" x14ac:dyDescent="0.4">
      <c r="A356558" s="1"/>
    </row>
    <row r="356559" spans="1:1" x14ac:dyDescent="0.4">
      <c r="A356559" s="1"/>
    </row>
    <row r="356560" spans="1:1" x14ac:dyDescent="0.4">
      <c r="A356560" s="1"/>
    </row>
    <row r="356561" spans="1:1" x14ac:dyDescent="0.4">
      <c r="A356561" s="1"/>
    </row>
    <row r="356562" spans="1:1" x14ac:dyDescent="0.4">
      <c r="A356562" s="1"/>
    </row>
    <row r="356563" spans="1:1" x14ac:dyDescent="0.4">
      <c r="A356563" s="1"/>
    </row>
    <row r="356564" spans="1:1" x14ac:dyDescent="0.4">
      <c r="A356564" s="1"/>
    </row>
    <row r="356565" spans="1:1" x14ac:dyDescent="0.4">
      <c r="A356565" s="1"/>
    </row>
    <row r="356566" spans="1:1" x14ac:dyDescent="0.4">
      <c r="A356566" s="1"/>
    </row>
    <row r="356567" spans="1:1" x14ac:dyDescent="0.4">
      <c r="A356567" s="1"/>
    </row>
    <row r="356568" spans="1:1" x14ac:dyDescent="0.4">
      <c r="A356568" s="1"/>
    </row>
    <row r="356569" spans="1:1" x14ac:dyDescent="0.4">
      <c r="A356569" s="1"/>
    </row>
    <row r="356570" spans="1:1" x14ac:dyDescent="0.4">
      <c r="A356570" s="1"/>
    </row>
    <row r="356571" spans="1:1" x14ac:dyDescent="0.4">
      <c r="A356571" s="1"/>
    </row>
    <row r="356572" spans="1:1" x14ac:dyDescent="0.4">
      <c r="A356572" s="1"/>
    </row>
    <row r="356573" spans="1:1" x14ac:dyDescent="0.4">
      <c r="A356573" s="1"/>
    </row>
    <row r="356574" spans="1:1" x14ac:dyDescent="0.4">
      <c r="A356574" s="1"/>
    </row>
    <row r="356575" spans="1:1" x14ac:dyDescent="0.4">
      <c r="A356575" s="1"/>
    </row>
    <row r="356576" spans="1:1" x14ac:dyDescent="0.4">
      <c r="A356576" s="1"/>
    </row>
    <row r="356577" spans="1:1" x14ac:dyDescent="0.4">
      <c r="A356577" s="1"/>
    </row>
    <row r="356578" spans="1:1" x14ac:dyDescent="0.4">
      <c r="A356578" s="1"/>
    </row>
    <row r="356579" spans="1:1" x14ac:dyDescent="0.4">
      <c r="A356579" s="1"/>
    </row>
    <row r="356580" spans="1:1" x14ac:dyDescent="0.4">
      <c r="A356580" s="1"/>
    </row>
    <row r="356581" spans="1:1" x14ac:dyDescent="0.4">
      <c r="A356581" s="1"/>
    </row>
    <row r="356582" spans="1:1" x14ac:dyDescent="0.4">
      <c r="A356582" s="1"/>
    </row>
    <row r="356583" spans="1:1" x14ac:dyDescent="0.4">
      <c r="A356583" s="1"/>
    </row>
    <row r="356584" spans="1:1" x14ac:dyDescent="0.4">
      <c r="A356584" s="1"/>
    </row>
    <row r="356585" spans="1:1" x14ac:dyDescent="0.4">
      <c r="A356585" s="1"/>
    </row>
    <row r="356586" spans="1:1" x14ac:dyDescent="0.4">
      <c r="A356586" s="1"/>
    </row>
    <row r="356587" spans="1:1" x14ac:dyDescent="0.4">
      <c r="A356587" s="1"/>
    </row>
    <row r="356588" spans="1:1" x14ac:dyDescent="0.4">
      <c r="A356588" s="1"/>
    </row>
    <row r="356589" spans="1:1" x14ac:dyDescent="0.4">
      <c r="A356589" s="1"/>
    </row>
    <row r="356590" spans="1:1" x14ac:dyDescent="0.4">
      <c r="A356590" s="1"/>
    </row>
    <row r="356591" spans="1:1" x14ac:dyDescent="0.4">
      <c r="A356591" s="1"/>
    </row>
    <row r="356592" spans="1:1" x14ac:dyDescent="0.4">
      <c r="A356592" s="1"/>
    </row>
    <row r="356593" spans="1:1" x14ac:dyDescent="0.4">
      <c r="A356593" s="1"/>
    </row>
    <row r="356594" spans="1:1" x14ac:dyDescent="0.4">
      <c r="A356594" s="1"/>
    </row>
    <row r="356595" spans="1:1" x14ac:dyDescent="0.4">
      <c r="A356595" s="1"/>
    </row>
    <row r="356596" spans="1:1" x14ac:dyDescent="0.4">
      <c r="A356596" s="1"/>
    </row>
    <row r="356597" spans="1:1" x14ac:dyDescent="0.4">
      <c r="A356597" s="1"/>
    </row>
    <row r="356598" spans="1:1" x14ac:dyDescent="0.4">
      <c r="A356598" s="1"/>
    </row>
    <row r="356599" spans="1:1" x14ac:dyDescent="0.4">
      <c r="A356599" s="1"/>
    </row>
    <row r="356600" spans="1:1" x14ac:dyDescent="0.4">
      <c r="A356600" s="1"/>
    </row>
    <row r="356601" spans="1:1" x14ac:dyDescent="0.4">
      <c r="A356601" s="1"/>
    </row>
    <row r="356602" spans="1:1" x14ac:dyDescent="0.4">
      <c r="A356602" s="1"/>
    </row>
    <row r="356603" spans="1:1" x14ac:dyDescent="0.4">
      <c r="A356603" s="1"/>
    </row>
    <row r="356604" spans="1:1" x14ac:dyDescent="0.4">
      <c r="A356604" s="1"/>
    </row>
    <row r="356605" spans="1:1" x14ac:dyDescent="0.4">
      <c r="A356605" s="1"/>
    </row>
    <row r="356606" spans="1:1" x14ac:dyDescent="0.4">
      <c r="A356606" s="1"/>
    </row>
    <row r="356607" spans="1:1" x14ac:dyDescent="0.4">
      <c r="A356607" s="1"/>
    </row>
    <row r="356608" spans="1:1" x14ac:dyDescent="0.4">
      <c r="A356608" s="1"/>
    </row>
    <row r="356609" spans="1:1" x14ac:dyDescent="0.4">
      <c r="A356609" s="1"/>
    </row>
    <row r="356610" spans="1:1" x14ac:dyDescent="0.4">
      <c r="A356610" s="1"/>
    </row>
    <row r="356611" spans="1:1" x14ac:dyDescent="0.4">
      <c r="A356611" s="1"/>
    </row>
    <row r="356612" spans="1:1" x14ac:dyDescent="0.4">
      <c r="A356612" s="1"/>
    </row>
    <row r="356613" spans="1:1" x14ac:dyDescent="0.4">
      <c r="A356613" s="1"/>
    </row>
    <row r="356614" spans="1:1" x14ac:dyDescent="0.4">
      <c r="A356614" s="1"/>
    </row>
    <row r="356615" spans="1:1" x14ac:dyDescent="0.4">
      <c r="A356615" s="1"/>
    </row>
    <row r="356616" spans="1:1" x14ac:dyDescent="0.4">
      <c r="A356616" s="1"/>
    </row>
    <row r="356617" spans="1:1" x14ac:dyDescent="0.4">
      <c r="A356617" s="1"/>
    </row>
    <row r="356618" spans="1:1" x14ac:dyDescent="0.4">
      <c r="A356618" s="1"/>
    </row>
    <row r="356619" spans="1:1" x14ac:dyDescent="0.4">
      <c r="A356619" s="1"/>
    </row>
    <row r="356620" spans="1:1" x14ac:dyDescent="0.4">
      <c r="A356620" s="1"/>
    </row>
    <row r="356621" spans="1:1" x14ac:dyDescent="0.4">
      <c r="A356621" s="1"/>
    </row>
    <row r="356622" spans="1:1" x14ac:dyDescent="0.4">
      <c r="A356622" s="1"/>
    </row>
    <row r="356623" spans="1:1" x14ac:dyDescent="0.4">
      <c r="A356623" s="1"/>
    </row>
    <row r="356624" spans="1:1" x14ac:dyDescent="0.4">
      <c r="A356624" s="1"/>
    </row>
    <row r="356625" spans="1:1" x14ac:dyDescent="0.4">
      <c r="A356625" s="1"/>
    </row>
    <row r="356626" spans="1:1" x14ac:dyDescent="0.4">
      <c r="A356626" s="1"/>
    </row>
    <row r="356627" spans="1:1" x14ac:dyDescent="0.4">
      <c r="A356627" s="1"/>
    </row>
    <row r="356628" spans="1:1" x14ac:dyDescent="0.4">
      <c r="A356628" s="1"/>
    </row>
    <row r="356629" spans="1:1" x14ac:dyDescent="0.4">
      <c r="A356629" s="1"/>
    </row>
    <row r="356630" spans="1:1" x14ac:dyDescent="0.4">
      <c r="A356630" s="1"/>
    </row>
    <row r="356631" spans="1:1" x14ac:dyDescent="0.4">
      <c r="A356631" s="1"/>
    </row>
    <row r="356632" spans="1:1" x14ac:dyDescent="0.4">
      <c r="A356632" s="1"/>
    </row>
    <row r="356633" spans="1:1" x14ac:dyDescent="0.4">
      <c r="A356633" s="1"/>
    </row>
    <row r="356634" spans="1:1" x14ac:dyDescent="0.4">
      <c r="A356634" s="1"/>
    </row>
    <row r="356635" spans="1:1" x14ac:dyDescent="0.4">
      <c r="A356635" s="1"/>
    </row>
    <row r="356636" spans="1:1" x14ac:dyDescent="0.4">
      <c r="A356636" s="1"/>
    </row>
    <row r="356637" spans="1:1" x14ac:dyDescent="0.4">
      <c r="A356637" s="1"/>
    </row>
    <row r="356638" spans="1:1" x14ac:dyDescent="0.4">
      <c r="A356638" s="1"/>
    </row>
    <row r="356639" spans="1:1" x14ac:dyDescent="0.4">
      <c r="A356639" s="1"/>
    </row>
    <row r="356640" spans="1:1" x14ac:dyDescent="0.4">
      <c r="A356640" s="1"/>
    </row>
    <row r="356641" spans="1:1" x14ac:dyDescent="0.4">
      <c r="A356641" s="1"/>
    </row>
    <row r="356642" spans="1:1" x14ac:dyDescent="0.4">
      <c r="A356642" s="1"/>
    </row>
    <row r="356643" spans="1:1" x14ac:dyDescent="0.4">
      <c r="A356643" s="1"/>
    </row>
    <row r="356644" spans="1:1" x14ac:dyDescent="0.4">
      <c r="A356644" s="1"/>
    </row>
    <row r="356645" spans="1:1" x14ac:dyDescent="0.4">
      <c r="A356645" s="1"/>
    </row>
    <row r="356646" spans="1:1" x14ac:dyDescent="0.4">
      <c r="A356646" s="1"/>
    </row>
    <row r="356647" spans="1:1" x14ac:dyDescent="0.4">
      <c r="A356647" s="1"/>
    </row>
    <row r="356648" spans="1:1" x14ac:dyDescent="0.4">
      <c r="A356648" s="1"/>
    </row>
    <row r="356649" spans="1:1" x14ac:dyDescent="0.4">
      <c r="A356649" s="1"/>
    </row>
    <row r="356650" spans="1:1" x14ac:dyDescent="0.4">
      <c r="A356650" s="1"/>
    </row>
    <row r="356651" spans="1:1" x14ac:dyDescent="0.4">
      <c r="A356651" s="1"/>
    </row>
    <row r="356652" spans="1:1" x14ac:dyDescent="0.4">
      <c r="A356652" s="1"/>
    </row>
    <row r="356653" spans="1:1" x14ac:dyDescent="0.4">
      <c r="A356653" s="1"/>
    </row>
    <row r="356654" spans="1:1" x14ac:dyDescent="0.4">
      <c r="A356654" s="1"/>
    </row>
    <row r="356655" spans="1:1" x14ac:dyDescent="0.4">
      <c r="A356655" s="1"/>
    </row>
    <row r="356656" spans="1:1" x14ac:dyDescent="0.4">
      <c r="A356656" s="1"/>
    </row>
    <row r="356657" spans="1:1" x14ac:dyDescent="0.4">
      <c r="A356657" s="1"/>
    </row>
    <row r="356658" spans="1:1" x14ac:dyDescent="0.4">
      <c r="A356658" s="1"/>
    </row>
    <row r="356659" spans="1:1" x14ac:dyDescent="0.4">
      <c r="A356659" s="1"/>
    </row>
    <row r="356660" spans="1:1" x14ac:dyDescent="0.4">
      <c r="A356660" s="1"/>
    </row>
    <row r="356661" spans="1:1" x14ac:dyDescent="0.4">
      <c r="A356661" s="1"/>
    </row>
    <row r="356662" spans="1:1" x14ac:dyDescent="0.4">
      <c r="A356662" s="1"/>
    </row>
    <row r="356663" spans="1:1" x14ac:dyDescent="0.4">
      <c r="A356663" s="1"/>
    </row>
    <row r="356664" spans="1:1" x14ac:dyDescent="0.4">
      <c r="A356664" s="1"/>
    </row>
    <row r="356665" spans="1:1" x14ac:dyDescent="0.4">
      <c r="A356665" s="1"/>
    </row>
    <row r="356666" spans="1:1" x14ac:dyDescent="0.4">
      <c r="A356666" s="1"/>
    </row>
    <row r="356667" spans="1:1" x14ac:dyDescent="0.4">
      <c r="A356667" s="1"/>
    </row>
    <row r="356668" spans="1:1" x14ac:dyDescent="0.4">
      <c r="A356668" s="1"/>
    </row>
    <row r="356669" spans="1:1" x14ac:dyDescent="0.4">
      <c r="A356669" s="1"/>
    </row>
    <row r="356670" spans="1:1" x14ac:dyDescent="0.4">
      <c r="A356670" s="1"/>
    </row>
    <row r="356671" spans="1:1" x14ac:dyDescent="0.4">
      <c r="A356671" s="1"/>
    </row>
    <row r="356672" spans="1:1" x14ac:dyDescent="0.4">
      <c r="A356672" s="1"/>
    </row>
    <row r="356673" spans="1:1" x14ac:dyDescent="0.4">
      <c r="A356673" s="1"/>
    </row>
    <row r="356674" spans="1:1" x14ac:dyDescent="0.4">
      <c r="A356674" s="1"/>
    </row>
    <row r="356675" spans="1:1" x14ac:dyDescent="0.4">
      <c r="A356675" s="1"/>
    </row>
    <row r="356676" spans="1:1" x14ac:dyDescent="0.4">
      <c r="A356676" s="1"/>
    </row>
    <row r="356677" spans="1:1" x14ac:dyDescent="0.4">
      <c r="A356677" s="1"/>
    </row>
    <row r="356678" spans="1:1" x14ac:dyDescent="0.4">
      <c r="A356678" s="1"/>
    </row>
    <row r="356679" spans="1:1" x14ac:dyDescent="0.4">
      <c r="A356679" s="1"/>
    </row>
    <row r="356680" spans="1:1" x14ac:dyDescent="0.4">
      <c r="A356680" s="1"/>
    </row>
    <row r="356681" spans="1:1" x14ac:dyDescent="0.4">
      <c r="A356681" s="1"/>
    </row>
    <row r="356682" spans="1:1" x14ac:dyDescent="0.4">
      <c r="A356682" s="1"/>
    </row>
    <row r="356683" spans="1:1" x14ac:dyDescent="0.4">
      <c r="A356683" s="1"/>
    </row>
    <row r="356684" spans="1:1" x14ac:dyDescent="0.4">
      <c r="A356684" s="1"/>
    </row>
    <row r="356685" spans="1:1" x14ac:dyDescent="0.4">
      <c r="A356685" s="1"/>
    </row>
    <row r="356686" spans="1:1" x14ac:dyDescent="0.4">
      <c r="A356686" s="1"/>
    </row>
    <row r="356687" spans="1:1" x14ac:dyDescent="0.4">
      <c r="A356687" s="1"/>
    </row>
    <row r="356688" spans="1:1" x14ac:dyDescent="0.4">
      <c r="A356688" s="1"/>
    </row>
    <row r="356689" spans="1:1" x14ac:dyDescent="0.4">
      <c r="A356689" s="1"/>
    </row>
    <row r="356690" spans="1:1" x14ac:dyDescent="0.4">
      <c r="A356690" s="1"/>
    </row>
    <row r="356691" spans="1:1" x14ac:dyDescent="0.4">
      <c r="A356691" s="1"/>
    </row>
    <row r="356692" spans="1:1" x14ac:dyDescent="0.4">
      <c r="A356692" s="1"/>
    </row>
    <row r="356693" spans="1:1" x14ac:dyDescent="0.4">
      <c r="A356693" s="1"/>
    </row>
    <row r="356694" spans="1:1" x14ac:dyDescent="0.4">
      <c r="A356694" s="1"/>
    </row>
    <row r="356695" spans="1:1" x14ac:dyDescent="0.4">
      <c r="A356695" s="1"/>
    </row>
    <row r="356696" spans="1:1" x14ac:dyDescent="0.4">
      <c r="A356696" s="1"/>
    </row>
    <row r="356697" spans="1:1" x14ac:dyDescent="0.4">
      <c r="A356697" s="1"/>
    </row>
    <row r="356698" spans="1:1" x14ac:dyDescent="0.4">
      <c r="A356698" s="1"/>
    </row>
    <row r="356699" spans="1:1" x14ac:dyDescent="0.4">
      <c r="A356699" s="1"/>
    </row>
    <row r="356700" spans="1:1" x14ac:dyDescent="0.4">
      <c r="A356700" s="1"/>
    </row>
    <row r="356701" spans="1:1" x14ac:dyDescent="0.4">
      <c r="A356701" s="1"/>
    </row>
    <row r="356702" spans="1:1" x14ac:dyDescent="0.4">
      <c r="A356702" s="1"/>
    </row>
    <row r="356703" spans="1:1" x14ac:dyDescent="0.4">
      <c r="A356703" s="1"/>
    </row>
    <row r="356704" spans="1:1" x14ac:dyDescent="0.4">
      <c r="A356704" s="1"/>
    </row>
    <row r="356705" spans="1:1" x14ac:dyDescent="0.4">
      <c r="A356705" s="1"/>
    </row>
    <row r="356706" spans="1:1" x14ac:dyDescent="0.4">
      <c r="A356706" s="1"/>
    </row>
    <row r="356707" spans="1:1" x14ac:dyDescent="0.4">
      <c r="A356707" s="1"/>
    </row>
    <row r="356708" spans="1:1" x14ac:dyDescent="0.4">
      <c r="A356708" s="1"/>
    </row>
    <row r="356709" spans="1:1" x14ac:dyDescent="0.4">
      <c r="A356709" s="1"/>
    </row>
    <row r="356710" spans="1:1" x14ac:dyDescent="0.4">
      <c r="A356710" s="1"/>
    </row>
    <row r="356711" spans="1:1" x14ac:dyDescent="0.4">
      <c r="A356711" s="1"/>
    </row>
    <row r="356712" spans="1:1" x14ac:dyDescent="0.4">
      <c r="A356712" s="1"/>
    </row>
    <row r="356713" spans="1:1" x14ac:dyDescent="0.4">
      <c r="A356713" s="1"/>
    </row>
    <row r="356714" spans="1:1" x14ac:dyDescent="0.4">
      <c r="A356714" s="1"/>
    </row>
    <row r="356715" spans="1:1" x14ac:dyDescent="0.4">
      <c r="A356715" s="1"/>
    </row>
    <row r="356716" spans="1:1" x14ac:dyDescent="0.4">
      <c r="A356716" s="1"/>
    </row>
    <row r="356717" spans="1:1" x14ac:dyDescent="0.4">
      <c r="A356717" s="1"/>
    </row>
    <row r="356718" spans="1:1" x14ac:dyDescent="0.4">
      <c r="A356718" s="1"/>
    </row>
    <row r="356719" spans="1:1" x14ac:dyDescent="0.4">
      <c r="A356719" s="1"/>
    </row>
    <row r="356720" spans="1:1" x14ac:dyDescent="0.4">
      <c r="A356720" s="1"/>
    </row>
    <row r="356721" spans="1:1" x14ac:dyDescent="0.4">
      <c r="A356721" s="1"/>
    </row>
    <row r="356722" spans="1:1" x14ac:dyDescent="0.4">
      <c r="A356722" s="1"/>
    </row>
    <row r="356723" spans="1:1" x14ac:dyDescent="0.4">
      <c r="A356723" s="1"/>
    </row>
    <row r="356724" spans="1:1" x14ac:dyDescent="0.4">
      <c r="A356724" s="1"/>
    </row>
    <row r="356725" spans="1:1" x14ac:dyDescent="0.4">
      <c r="A356725" s="1"/>
    </row>
    <row r="356726" spans="1:1" x14ac:dyDescent="0.4">
      <c r="A356726" s="1"/>
    </row>
    <row r="356727" spans="1:1" x14ac:dyDescent="0.4">
      <c r="A356727" s="1"/>
    </row>
    <row r="356728" spans="1:1" x14ac:dyDescent="0.4">
      <c r="A356728" s="1"/>
    </row>
    <row r="356729" spans="1:1" x14ac:dyDescent="0.4">
      <c r="A356729" s="1"/>
    </row>
    <row r="356730" spans="1:1" x14ac:dyDescent="0.4">
      <c r="A356730" s="1"/>
    </row>
    <row r="356731" spans="1:1" x14ac:dyDescent="0.4">
      <c r="A356731" s="1"/>
    </row>
    <row r="356732" spans="1:1" x14ac:dyDescent="0.4">
      <c r="A356732" s="1"/>
    </row>
    <row r="356733" spans="1:1" x14ac:dyDescent="0.4">
      <c r="A356733" s="1"/>
    </row>
    <row r="356734" spans="1:1" x14ac:dyDescent="0.4">
      <c r="A356734" s="1"/>
    </row>
    <row r="356735" spans="1:1" x14ac:dyDescent="0.4">
      <c r="A356735" s="1"/>
    </row>
    <row r="356736" spans="1:1" x14ac:dyDescent="0.4">
      <c r="A356736" s="1"/>
    </row>
    <row r="356737" spans="1:1" x14ac:dyDescent="0.4">
      <c r="A356737" s="1"/>
    </row>
    <row r="356738" spans="1:1" x14ac:dyDescent="0.4">
      <c r="A356738" s="1"/>
    </row>
    <row r="356739" spans="1:1" x14ac:dyDescent="0.4">
      <c r="A356739" s="1"/>
    </row>
    <row r="356740" spans="1:1" x14ac:dyDescent="0.4">
      <c r="A356740" s="1"/>
    </row>
    <row r="356741" spans="1:1" x14ac:dyDescent="0.4">
      <c r="A356741" s="1"/>
    </row>
    <row r="356742" spans="1:1" x14ac:dyDescent="0.4">
      <c r="A356742" s="1"/>
    </row>
    <row r="356743" spans="1:1" x14ac:dyDescent="0.4">
      <c r="A356743" s="1"/>
    </row>
    <row r="356744" spans="1:1" x14ac:dyDescent="0.4">
      <c r="A356744" s="1"/>
    </row>
    <row r="356745" spans="1:1" x14ac:dyDescent="0.4">
      <c r="A356745" s="1"/>
    </row>
    <row r="356746" spans="1:1" x14ac:dyDescent="0.4">
      <c r="A356746" s="1"/>
    </row>
    <row r="356747" spans="1:1" x14ac:dyDescent="0.4">
      <c r="A356747" s="1"/>
    </row>
    <row r="356748" spans="1:1" x14ac:dyDescent="0.4">
      <c r="A356748" s="1"/>
    </row>
    <row r="356749" spans="1:1" x14ac:dyDescent="0.4">
      <c r="A356749" s="1"/>
    </row>
    <row r="356750" spans="1:1" x14ac:dyDescent="0.4">
      <c r="A356750" s="1"/>
    </row>
    <row r="356751" spans="1:1" x14ac:dyDescent="0.4">
      <c r="A356751" s="1"/>
    </row>
    <row r="356752" spans="1:1" x14ac:dyDescent="0.4">
      <c r="A356752" s="1"/>
    </row>
    <row r="356753" spans="1:1" x14ac:dyDescent="0.4">
      <c r="A356753" s="1"/>
    </row>
    <row r="356754" spans="1:1" x14ac:dyDescent="0.4">
      <c r="A356754" s="1"/>
    </row>
    <row r="356755" spans="1:1" x14ac:dyDescent="0.4">
      <c r="A356755" s="1"/>
    </row>
    <row r="356756" spans="1:1" x14ac:dyDescent="0.4">
      <c r="A356756" s="1"/>
    </row>
    <row r="356757" spans="1:1" x14ac:dyDescent="0.4">
      <c r="A356757" s="1"/>
    </row>
    <row r="356758" spans="1:1" x14ac:dyDescent="0.4">
      <c r="A356758" s="1"/>
    </row>
    <row r="356759" spans="1:1" x14ac:dyDescent="0.4">
      <c r="A356759" s="1"/>
    </row>
    <row r="356760" spans="1:1" x14ac:dyDescent="0.4">
      <c r="A356760" s="1"/>
    </row>
    <row r="356761" spans="1:1" x14ac:dyDescent="0.4">
      <c r="A356761" s="1"/>
    </row>
    <row r="356762" spans="1:1" x14ac:dyDescent="0.4">
      <c r="A356762" s="1"/>
    </row>
    <row r="356763" spans="1:1" x14ac:dyDescent="0.4">
      <c r="A356763" s="1"/>
    </row>
    <row r="356764" spans="1:1" x14ac:dyDescent="0.4">
      <c r="A356764" s="1"/>
    </row>
    <row r="356765" spans="1:1" x14ac:dyDescent="0.4">
      <c r="A356765" s="1"/>
    </row>
    <row r="356766" spans="1:1" x14ac:dyDescent="0.4">
      <c r="A356766" s="1"/>
    </row>
    <row r="356767" spans="1:1" x14ac:dyDescent="0.4">
      <c r="A356767" s="1"/>
    </row>
    <row r="356768" spans="1:1" x14ac:dyDescent="0.4">
      <c r="A356768" s="1"/>
    </row>
    <row r="356769" spans="1:1" x14ac:dyDescent="0.4">
      <c r="A356769" s="1"/>
    </row>
    <row r="356770" spans="1:1" x14ac:dyDescent="0.4">
      <c r="A356770" s="1"/>
    </row>
    <row r="356771" spans="1:1" x14ac:dyDescent="0.4">
      <c r="A356771" s="1"/>
    </row>
    <row r="356772" spans="1:1" x14ac:dyDescent="0.4">
      <c r="A356772" s="1"/>
    </row>
    <row r="356773" spans="1:1" x14ac:dyDescent="0.4">
      <c r="A356773" s="1"/>
    </row>
    <row r="356774" spans="1:1" x14ac:dyDescent="0.4">
      <c r="A356774" s="1"/>
    </row>
    <row r="356775" spans="1:1" x14ac:dyDescent="0.4">
      <c r="A356775" s="1"/>
    </row>
    <row r="356776" spans="1:1" x14ac:dyDescent="0.4">
      <c r="A356776" s="1"/>
    </row>
    <row r="356777" spans="1:1" x14ac:dyDescent="0.4">
      <c r="A356777" s="1"/>
    </row>
    <row r="356778" spans="1:1" x14ac:dyDescent="0.4">
      <c r="A356778" s="1"/>
    </row>
    <row r="356779" spans="1:1" x14ac:dyDescent="0.4">
      <c r="A356779" s="1"/>
    </row>
    <row r="356780" spans="1:1" x14ac:dyDescent="0.4">
      <c r="A356780" s="1"/>
    </row>
    <row r="356781" spans="1:1" x14ac:dyDescent="0.4">
      <c r="A356781" s="1"/>
    </row>
    <row r="356782" spans="1:1" x14ac:dyDescent="0.4">
      <c r="A356782" s="1"/>
    </row>
    <row r="356783" spans="1:1" x14ac:dyDescent="0.4">
      <c r="A356783" s="1"/>
    </row>
    <row r="356784" spans="1:1" x14ac:dyDescent="0.4">
      <c r="A356784" s="1"/>
    </row>
    <row r="356785" spans="1:1" x14ac:dyDescent="0.4">
      <c r="A356785" s="1"/>
    </row>
    <row r="356786" spans="1:1" x14ac:dyDescent="0.4">
      <c r="A356786" s="1"/>
    </row>
    <row r="356787" spans="1:1" x14ac:dyDescent="0.4">
      <c r="A356787" s="1"/>
    </row>
    <row r="356788" spans="1:1" x14ac:dyDescent="0.4">
      <c r="A356788" s="1"/>
    </row>
    <row r="356789" spans="1:1" x14ac:dyDescent="0.4">
      <c r="A356789" s="1"/>
    </row>
    <row r="356790" spans="1:1" x14ac:dyDescent="0.4">
      <c r="A356790" s="1"/>
    </row>
    <row r="356791" spans="1:1" x14ac:dyDescent="0.4">
      <c r="A356791" s="1"/>
    </row>
    <row r="356792" spans="1:1" x14ac:dyDescent="0.4">
      <c r="A356792" s="1"/>
    </row>
    <row r="356793" spans="1:1" x14ac:dyDescent="0.4">
      <c r="A356793" s="1"/>
    </row>
    <row r="356794" spans="1:1" x14ac:dyDescent="0.4">
      <c r="A356794" s="1"/>
    </row>
    <row r="356795" spans="1:1" x14ac:dyDescent="0.4">
      <c r="A356795" s="1"/>
    </row>
    <row r="356796" spans="1:1" x14ac:dyDescent="0.4">
      <c r="A356796" s="1"/>
    </row>
    <row r="356797" spans="1:1" x14ac:dyDescent="0.4">
      <c r="A356797" s="1"/>
    </row>
    <row r="356798" spans="1:1" x14ac:dyDescent="0.4">
      <c r="A356798" s="1"/>
    </row>
    <row r="356799" spans="1:1" x14ac:dyDescent="0.4">
      <c r="A356799" s="1"/>
    </row>
    <row r="356800" spans="1:1" x14ac:dyDescent="0.4">
      <c r="A356800" s="1"/>
    </row>
    <row r="356801" spans="1:1" x14ac:dyDescent="0.4">
      <c r="A356801" s="1"/>
    </row>
    <row r="356802" spans="1:1" x14ac:dyDescent="0.4">
      <c r="A356802" s="1"/>
    </row>
    <row r="356803" spans="1:1" x14ac:dyDescent="0.4">
      <c r="A356803" s="1"/>
    </row>
    <row r="356804" spans="1:1" x14ac:dyDescent="0.4">
      <c r="A356804" s="1"/>
    </row>
    <row r="356805" spans="1:1" x14ac:dyDescent="0.4">
      <c r="A356805" s="1"/>
    </row>
    <row r="356806" spans="1:1" x14ac:dyDescent="0.4">
      <c r="A356806" s="1"/>
    </row>
    <row r="356807" spans="1:1" x14ac:dyDescent="0.4">
      <c r="A356807" s="1"/>
    </row>
    <row r="356808" spans="1:1" x14ac:dyDescent="0.4">
      <c r="A356808" s="1"/>
    </row>
    <row r="356809" spans="1:1" x14ac:dyDescent="0.4">
      <c r="A356809" s="1"/>
    </row>
    <row r="356810" spans="1:1" x14ac:dyDescent="0.4">
      <c r="A356810" s="1"/>
    </row>
    <row r="356811" spans="1:1" x14ac:dyDescent="0.4">
      <c r="A356811" s="1"/>
    </row>
    <row r="356812" spans="1:1" x14ac:dyDescent="0.4">
      <c r="A356812" s="1"/>
    </row>
    <row r="356813" spans="1:1" x14ac:dyDescent="0.4">
      <c r="A356813" s="1"/>
    </row>
    <row r="356814" spans="1:1" x14ac:dyDescent="0.4">
      <c r="A356814" s="1"/>
    </row>
    <row r="356815" spans="1:1" x14ac:dyDescent="0.4">
      <c r="A356815" s="1"/>
    </row>
    <row r="356816" spans="1:1" x14ac:dyDescent="0.4">
      <c r="A356816" s="1"/>
    </row>
    <row r="356817" spans="1:1" x14ac:dyDescent="0.4">
      <c r="A356817" s="1"/>
    </row>
    <row r="356818" spans="1:1" x14ac:dyDescent="0.4">
      <c r="A356818" s="1"/>
    </row>
    <row r="356819" spans="1:1" x14ac:dyDescent="0.4">
      <c r="A356819" s="1"/>
    </row>
    <row r="356820" spans="1:1" x14ac:dyDescent="0.4">
      <c r="A356820" s="1"/>
    </row>
    <row r="356821" spans="1:1" x14ac:dyDescent="0.4">
      <c r="A356821" s="1"/>
    </row>
    <row r="356822" spans="1:1" x14ac:dyDescent="0.4">
      <c r="A356822" s="1"/>
    </row>
    <row r="356823" spans="1:1" x14ac:dyDescent="0.4">
      <c r="A356823" s="1"/>
    </row>
    <row r="356824" spans="1:1" x14ac:dyDescent="0.4">
      <c r="A356824" s="1"/>
    </row>
    <row r="356825" spans="1:1" x14ac:dyDescent="0.4">
      <c r="A356825" s="1"/>
    </row>
    <row r="356826" spans="1:1" x14ac:dyDescent="0.4">
      <c r="A356826" s="1"/>
    </row>
    <row r="356827" spans="1:1" x14ac:dyDescent="0.4">
      <c r="A356827" s="1"/>
    </row>
    <row r="356828" spans="1:1" x14ac:dyDescent="0.4">
      <c r="A356828" s="1"/>
    </row>
    <row r="356829" spans="1:1" x14ac:dyDescent="0.4">
      <c r="A356829" s="1"/>
    </row>
    <row r="356830" spans="1:1" x14ac:dyDescent="0.4">
      <c r="A356830" s="1"/>
    </row>
    <row r="356831" spans="1:1" x14ac:dyDescent="0.4">
      <c r="A356831" s="1"/>
    </row>
    <row r="356832" spans="1:1" x14ac:dyDescent="0.4">
      <c r="A356832" s="1"/>
    </row>
    <row r="356833" spans="1:1" x14ac:dyDescent="0.4">
      <c r="A356833" s="1"/>
    </row>
    <row r="356834" spans="1:1" x14ac:dyDescent="0.4">
      <c r="A356834" s="1"/>
    </row>
    <row r="356835" spans="1:1" x14ac:dyDescent="0.4">
      <c r="A356835" s="1"/>
    </row>
    <row r="356836" spans="1:1" x14ac:dyDescent="0.4">
      <c r="A356836" s="1"/>
    </row>
    <row r="356837" spans="1:1" x14ac:dyDescent="0.4">
      <c r="A356837" s="1"/>
    </row>
    <row r="356838" spans="1:1" x14ac:dyDescent="0.4">
      <c r="A356838" s="1"/>
    </row>
    <row r="356839" spans="1:1" x14ac:dyDescent="0.4">
      <c r="A356839" s="1"/>
    </row>
    <row r="356840" spans="1:1" x14ac:dyDescent="0.4">
      <c r="A356840" s="1"/>
    </row>
    <row r="356841" spans="1:1" x14ac:dyDescent="0.4">
      <c r="A356841" s="1"/>
    </row>
    <row r="356842" spans="1:1" x14ac:dyDescent="0.4">
      <c r="A356842" s="1"/>
    </row>
    <row r="356843" spans="1:1" x14ac:dyDescent="0.4">
      <c r="A356843" s="1"/>
    </row>
    <row r="356844" spans="1:1" x14ac:dyDescent="0.4">
      <c r="A356844" s="1"/>
    </row>
    <row r="356845" spans="1:1" x14ac:dyDescent="0.4">
      <c r="A356845" s="1"/>
    </row>
    <row r="356846" spans="1:1" x14ac:dyDescent="0.4">
      <c r="A356846" s="1"/>
    </row>
    <row r="356847" spans="1:1" x14ac:dyDescent="0.4">
      <c r="A356847" s="1"/>
    </row>
    <row r="356848" spans="1:1" x14ac:dyDescent="0.4">
      <c r="A356848" s="1"/>
    </row>
    <row r="356849" spans="1:1" x14ac:dyDescent="0.4">
      <c r="A356849" s="1"/>
    </row>
    <row r="356850" spans="1:1" x14ac:dyDescent="0.4">
      <c r="A356850" s="1"/>
    </row>
    <row r="356851" spans="1:1" x14ac:dyDescent="0.4">
      <c r="A356851" s="1"/>
    </row>
    <row r="356852" spans="1:1" x14ac:dyDescent="0.4">
      <c r="A356852" s="1"/>
    </row>
    <row r="356853" spans="1:1" x14ac:dyDescent="0.4">
      <c r="A356853" s="1"/>
    </row>
    <row r="356854" spans="1:1" x14ac:dyDescent="0.4">
      <c r="A356854" s="1"/>
    </row>
    <row r="356855" spans="1:1" x14ac:dyDescent="0.4">
      <c r="A356855" s="1"/>
    </row>
    <row r="356856" spans="1:1" x14ac:dyDescent="0.4">
      <c r="A356856" s="1"/>
    </row>
    <row r="356857" spans="1:1" x14ac:dyDescent="0.4">
      <c r="A356857" s="1"/>
    </row>
    <row r="356858" spans="1:1" x14ac:dyDescent="0.4">
      <c r="A356858" s="1"/>
    </row>
    <row r="356859" spans="1:1" x14ac:dyDescent="0.4">
      <c r="A356859" s="1"/>
    </row>
    <row r="356860" spans="1:1" x14ac:dyDescent="0.4">
      <c r="A356860" s="1"/>
    </row>
    <row r="356861" spans="1:1" x14ac:dyDescent="0.4">
      <c r="A356861" s="1"/>
    </row>
    <row r="356862" spans="1:1" x14ac:dyDescent="0.4">
      <c r="A356862" s="1"/>
    </row>
    <row r="356863" spans="1:1" x14ac:dyDescent="0.4">
      <c r="A356863" s="1"/>
    </row>
    <row r="356864" spans="1:1" x14ac:dyDescent="0.4">
      <c r="A356864" s="1"/>
    </row>
    <row r="356865" spans="1:1" x14ac:dyDescent="0.4">
      <c r="A356865" s="1"/>
    </row>
    <row r="356866" spans="1:1" x14ac:dyDescent="0.4">
      <c r="A356866" s="1"/>
    </row>
    <row r="356867" spans="1:1" x14ac:dyDescent="0.4">
      <c r="A356867" s="1"/>
    </row>
    <row r="356868" spans="1:1" x14ac:dyDescent="0.4">
      <c r="A356868" s="1"/>
    </row>
    <row r="356869" spans="1:1" x14ac:dyDescent="0.4">
      <c r="A356869" s="1"/>
    </row>
    <row r="356870" spans="1:1" x14ac:dyDescent="0.4">
      <c r="A356870" s="1"/>
    </row>
    <row r="356871" spans="1:1" x14ac:dyDescent="0.4">
      <c r="A356871" s="1"/>
    </row>
    <row r="356872" spans="1:1" x14ac:dyDescent="0.4">
      <c r="A356872" s="1"/>
    </row>
    <row r="356873" spans="1:1" x14ac:dyDescent="0.4">
      <c r="A356873" s="1"/>
    </row>
    <row r="356874" spans="1:1" x14ac:dyDescent="0.4">
      <c r="A356874" s="1"/>
    </row>
    <row r="356875" spans="1:1" x14ac:dyDescent="0.4">
      <c r="A356875" s="1"/>
    </row>
    <row r="356876" spans="1:1" x14ac:dyDescent="0.4">
      <c r="A356876" s="1"/>
    </row>
    <row r="356877" spans="1:1" x14ac:dyDescent="0.4">
      <c r="A356877" s="1"/>
    </row>
    <row r="356878" spans="1:1" x14ac:dyDescent="0.4">
      <c r="A356878" s="1"/>
    </row>
    <row r="356879" spans="1:1" x14ac:dyDescent="0.4">
      <c r="A356879" s="1"/>
    </row>
    <row r="356880" spans="1:1" x14ac:dyDescent="0.4">
      <c r="A356880" s="1"/>
    </row>
    <row r="356881" spans="1:1" x14ac:dyDescent="0.4">
      <c r="A356881" s="1"/>
    </row>
    <row r="356882" spans="1:1" x14ac:dyDescent="0.4">
      <c r="A356882" s="1"/>
    </row>
    <row r="356883" spans="1:1" x14ac:dyDescent="0.4">
      <c r="A356883" s="1"/>
    </row>
    <row r="356884" spans="1:1" x14ac:dyDescent="0.4">
      <c r="A356884" s="1"/>
    </row>
    <row r="356885" spans="1:1" x14ac:dyDescent="0.4">
      <c r="A356885" s="1"/>
    </row>
    <row r="356886" spans="1:1" x14ac:dyDescent="0.4">
      <c r="A356886" s="1"/>
    </row>
    <row r="356887" spans="1:1" x14ac:dyDescent="0.4">
      <c r="A356887" s="1"/>
    </row>
    <row r="356888" spans="1:1" x14ac:dyDescent="0.4">
      <c r="A356888" s="1"/>
    </row>
    <row r="356889" spans="1:1" x14ac:dyDescent="0.4">
      <c r="A356889" s="1"/>
    </row>
    <row r="356890" spans="1:1" x14ac:dyDescent="0.4">
      <c r="A356890" s="1"/>
    </row>
    <row r="356891" spans="1:1" x14ac:dyDescent="0.4">
      <c r="A356891" s="1"/>
    </row>
    <row r="356892" spans="1:1" x14ac:dyDescent="0.4">
      <c r="A356892" s="1"/>
    </row>
    <row r="356893" spans="1:1" x14ac:dyDescent="0.4">
      <c r="A356893" s="1"/>
    </row>
    <row r="356894" spans="1:1" x14ac:dyDescent="0.4">
      <c r="A356894" s="1"/>
    </row>
    <row r="356895" spans="1:1" x14ac:dyDescent="0.4">
      <c r="A356895" s="1"/>
    </row>
    <row r="356896" spans="1:1" x14ac:dyDescent="0.4">
      <c r="A356896" s="1"/>
    </row>
    <row r="356897" spans="1:1" x14ac:dyDescent="0.4">
      <c r="A356897" s="1"/>
    </row>
    <row r="356898" spans="1:1" x14ac:dyDescent="0.4">
      <c r="A356898" s="1"/>
    </row>
    <row r="356899" spans="1:1" x14ac:dyDescent="0.4">
      <c r="A356899" s="1"/>
    </row>
    <row r="356900" spans="1:1" x14ac:dyDescent="0.4">
      <c r="A356900" s="1"/>
    </row>
    <row r="356901" spans="1:1" x14ac:dyDescent="0.4">
      <c r="A356901" s="1"/>
    </row>
    <row r="356902" spans="1:1" x14ac:dyDescent="0.4">
      <c r="A356902" s="1"/>
    </row>
    <row r="356903" spans="1:1" x14ac:dyDescent="0.4">
      <c r="A356903" s="1"/>
    </row>
    <row r="356904" spans="1:1" x14ac:dyDescent="0.4">
      <c r="A356904" s="1"/>
    </row>
    <row r="356905" spans="1:1" x14ac:dyDescent="0.4">
      <c r="A356905" s="1"/>
    </row>
    <row r="356906" spans="1:1" x14ac:dyDescent="0.4">
      <c r="A356906" s="1"/>
    </row>
    <row r="356907" spans="1:1" x14ac:dyDescent="0.4">
      <c r="A356907" s="1"/>
    </row>
    <row r="356908" spans="1:1" x14ac:dyDescent="0.4">
      <c r="A356908" s="1"/>
    </row>
    <row r="356909" spans="1:1" x14ac:dyDescent="0.4">
      <c r="A356909" s="1"/>
    </row>
    <row r="356910" spans="1:1" x14ac:dyDescent="0.4">
      <c r="A356910" s="1"/>
    </row>
    <row r="356911" spans="1:1" x14ac:dyDescent="0.4">
      <c r="A356911" s="1"/>
    </row>
    <row r="356912" spans="1:1" x14ac:dyDescent="0.4">
      <c r="A356912" s="1"/>
    </row>
    <row r="356913" spans="1:1" x14ac:dyDescent="0.4">
      <c r="A356913" s="1"/>
    </row>
    <row r="356914" spans="1:1" x14ac:dyDescent="0.4">
      <c r="A356914" s="1"/>
    </row>
    <row r="356915" spans="1:1" x14ac:dyDescent="0.4">
      <c r="A356915" s="1"/>
    </row>
    <row r="356916" spans="1:1" x14ac:dyDescent="0.4">
      <c r="A356916" s="1"/>
    </row>
    <row r="356917" spans="1:1" x14ac:dyDescent="0.4">
      <c r="A356917" s="1"/>
    </row>
    <row r="356918" spans="1:1" x14ac:dyDescent="0.4">
      <c r="A356918" s="1"/>
    </row>
    <row r="356919" spans="1:1" x14ac:dyDescent="0.4">
      <c r="A356919" s="1"/>
    </row>
    <row r="356920" spans="1:1" x14ac:dyDescent="0.4">
      <c r="A356920" s="1"/>
    </row>
    <row r="356921" spans="1:1" x14ac:dyDescent="0.4">
      <c r="A356921" s="1"/>
    </row>
    <row r="356922" spans="1:1" x14ac:dyDescent="0.4">
      <c r="A356922" s="1"/>
    </row>
    <row r="356923" spans="1:1" x14ac:dyDescent="0.4">
      <c r="A356923" s="1"/>
    </row>
    <row r="356924" spans="1:1" x14ac:dyDescent="0.4">
      <c r="A356924" s="1"/>
    </row>
    <row r="356925" spans="1:1" x14ac:dyDescent="0.4">
      <c r="A356925" s="1"/>
    </row>
    <row r="356926" spans="1:1" x14ac:dyDescent="0.4">
      <c r="A356926" s="1"/>
    </row>
    <row r="356927" spans="1:1" x14ac:dyDescent="0.4">
      <c r="A356927" s="1"/>
    </row>
    <row r="356928" spans="1:1" x14ac:dyDescent="0.4">
      <c r="A356928" s="1"/>
    </row>
    <row r="356929" spans="1:1" x14ac:dyDescent="0.4">
      <c r="A356929" s="1"/>
    </row>
    <row r="356930" spans="1:1" x14ac:dyDescent="0.4">
      <c r="A356930" s="1"/>
    </row>
    <row r="356931" spans="1:1" x14ac:dyDescent="0.4">
      <c r="A356931" s="1"/>
    </row>
    <row r="356932" spans="1:1" x14ac:dyDescent="0.4">
      <c r="A356932" s="1"/>
    </row>
    <row r="356933" spans="1:1" x14ac:dyDescent="0.4">
      <c r="A356933" s="1"/>
    </row>
    <row r="356934" spans="1:1" x14ac:dyDescent="0.4">
      <c r="A356934" s="1"/>
    </row>
    <row r="356935" spans="1:1" x14ac:dyDescent="0.4">
      <c r="A356935" s="1"/>
    </row>
    <row r="356936" spans="1:1" x14ac:dyDescent="0.4">
      <c r="A356936" s="1"/>
    </row>
    <row r="356937" spans="1:1" x14ac:dyDescent="0.4">
      <c r="A356937" s="1"/>
    </row>
    <row r="356938" spans="1:1" x14ac:dyDescent="0.4">
      <c r="A356938" s="1"/>
    </row>
    <row r="356939" spans="1:1" x14ac:dyDescent="0.4">
      <c r="A356939" s="1"/>
    </row>
    <row r="356940" spans="1:1" x14ac:dyDescent="0.4">
      <c r="A356940" s="1"/>
    </row>
    <row r="356941" spans="1:1" x14ac:dyDescent="0.4">
      <c r="A356941" s="1"/>
    </row>
    <row r="356942" spans="1:1" x14ac:dyDescent="0.4">
      <c r="A356942" s="1"/>
    </row>
    <row r="356943" spans="1:1" x14ac:dyDescent="0.4">
      <c r="A356943" s="1"/>
    </row>
    <row r="356944" spans="1:1" x14ac:dyDescent="0.4">
      <c r="A356944" s="1"/>
    </row>
    <row r="356945" spans="1:1" x14ac:dyDescent="0.4">
      <c r="A356945" s="1"/>
    </row>
    <row r="356946" spans="1:1" x14ac:dyDescent="0.4">
      <c r="A356946" s="1"/>
    </row>
    <row r="356947" spans="1:1" x14ac:dyDescent="0.4">
      <c r="A356947" s="1"/>
    </row>
    <row r="356948" spans="1:1" x14ac:dyDescent="0.4">
      <c r="A356948" s="1"/>
    </row>
    <row r="356949" spans="1:1" x14ac:dyDescent="0.4">
      <c r="A356949" s="1"/>
    </row>
    <row r="356950" spans="1:1" x14ac:dyDescent="0.4">
      <c r="A356950" s="1"/>
    </row>
    <row r="356951" spans="1:1" x14ac:dyDescent="0.4">
      <c r="A356951" s="1"/>
    </row>
    <row r="356952" spans="1:1" x14ac:dyDescent="0.4">
      <c r="A356952" s="1"/>
    </row>
    <row r="356953" spans="1:1" x14ac:dyDescent="0.4">
      <c r="A356953" s="1"/>
    </row>
    <row r="356954" spans="1:1" x14ac:dyDescent="0.4">
      <c r="A356954" s="1"/>
    </row>
    <row r="356955" spans="1:1" x14ac:dyDescent="0.4">
      <c r="A356955" s="1"/>
    </row>
    <row r="356956" spans="1:1" x14ac:dyDescent="0.4">
      <c r="A356956" s="1"/>
    </row>
    <row r="356957" spans="1:1" x14ac:dyDescent="0.4">
      <c r="A356957" s="1"/>
    </row>
    <row r="356958" spans="1:1" x14ac:dyDescent="0.4">
      <c r="A356958" s="1"/>
    </row>
    <row r="356959" spans="1:1" x14ac:dyDescent="0.4">
      <c r="A356959" s="1"/>
    </row>
    <row r="356960" spans="1:1" x14ac:dyDescent="0.4">
      <c r="A356960" s="1"/>
    </row>
    <row r="356961" spans="1:1" x14ac:dyDescent="0.4">
      <c r="A356961" s="1"/>
    </row>
    <row r="356962" spans="1:1" x14ac:dyDescent="0.4">
      <c r="A356962" s="1"/>
    </row>
    <row r="356963" spans="1:1" x14ac:dyDescent="0.4">
      <c r="A356963" s="1"/>
    </row>
    <row r="356964" spans="1:1" x14ac:dyDescent="0.4">
      <c r="A356964" s="1"/>
    </row>
    <row r="356965" spans="1:1" x14ac:dyDescent="0.4">
      <c r="A356965" s="1"/>
    </row>
    <row r="356966" spans="1:1" x14ac:dyDescent="0.4">
      <c r="A356966" s="1"/>
    </row>
    <row r="356967" spans="1:1" x14ac:dyDescent="0.4">
      <c r="A356967" s="1"/>
    </row>
    <row r="356968" spans="1:1" x14ac:dyDescent="0.4">
      <c r="A356968" s="1"/>
    </row>
    <row r="356969" spans="1:1" x14ac:dyDescent="0.4">
      <c r="A356969" s="1"/>
    </row>
    <row r="356970" spans="1:1" x14ac:dyDescent="0.4">
      <c r="A356970" s="1"/>
    </row>
    <row r="356971" spans="1:1" x14ac:dyDescent="0.4">
      <c r="A356971" s="1"/>
    </row>
    <row r="356972" spans="1:1" x14ac:dyDescent="0.4">
      <c r="A356972" s="1"/>
    </row>
    <row r="356973" spans="1:1" x14ac:dyDescent="0.4">
      <c r="A356973" s="1"/>
    </row>
    <row r="356974" spans="1:1" x14ac:dyDescent="0.4">
      <c r="A356974" s="1"/>
    </row>
    <row r="356975" spans="1:1" x14ac:dyDescent="0.4">
      <c r="A356975" s="1"/>
    </row>
    <row r="356976" spans="1:1" x14ac:dyDescent="0.4">
      <c r="A356976" s="1"/>
    </row>
    <row r="356977" spans="1:1" x14ac:dyDescent="0.4">
      <c r="A356977" s="1"/>
    </row>
    <row r="356978" spans="1:1" x14ac:dyDescent="0.4">
      <c r="A356978" s="1"/>
    </row>
    <row r="356979" spans="1:1" x14ac:dyDescent="0.4">
      <c r="A356979" s="1"/>
    </row>
    <row r="356980" spans="1:1" x14ac:dyDescent="0.4">
      <c r="A356980" s="1"/>
    </row>
    <row r="356981" spans="1:1" x14ac:dyDescent="0.4">
      <c r="A356981" s="1"/>
    </row>
    <row r="356982" spans="1:1" x14ac:dyDescent="0.4">
      <c r="A356982" s="1"/>
    </row>
    <row r="356983" spans="1:1" x14ac:dyDescent="0.4">
      <c r="A356983" s="1"/>
    </row>
    <row r="356984" spans="1:1" x14ac:dyDescent="0.4">
      <c r="A356984" s="1"/>
    </row>
    <row r="356985" spans="1:1" x14ac:dyDescent="0.4">
      <c r="A356985" s="1"/>
    </row>
    <row r="356986" spans="1:1" x14ac:dyDescent="0.4">
      <c r="A356986" s="1"/>
    </row>
    <row r="356987" spans="1:1" x14ac:dyDescent="0.4">
      <c r="A356987" s="1"/>
    </row>
    <row r="356988" spans="1:1" x14ac:dyDescent="0.4">
      <c r="A356988" s="1"/>
    </row>
    <row r="356989" spans="1:1" x14ac:dyDescent="0.4">
      <c r="A356989" s="1"/>
    </row>
    <row r="356990" spans="1:1" x14ac:dyDescent="0.4">
      <c r="A356990" s="1"/>
    </row>
    <row r="356991" spans="1:1" x14ac:dyDescent="0.4">
      <c r="A356991" s="1"/>
    </row>
    <row r="356992" spans="1:1" x14ac:dyDescent="0.4">
      <c r="A356992" s="1"/>
    </row>
    <row r="356993" spans="1:1" x14ac:dyDescent="0.4">
      <c r="A356993" s="1"/>
    </row>
    <row r="356994" spans="1:1" x14ac:dyDescent="0.4">
      <c r="A356994" s="1"/>
    </row>
    <row r="356995" spans="1:1" x14ac:dyDescent="0.4">
      <c r="A356995" s="1"/>
    </row>
    <row r="356996" spans="1:1" x14ac:dyDescent="0.4">
      <c r="A356996" s="1"/>
    </row>
    <row r="356997" spans="1:1" x14ac:dyDescent="0.4">
      <c r="A356997" s="1"/>
    </row>
    <row r="356998" spans="1:1" x14ac:dyDescent="0.4">
      <c r="A356998" s="1"/>
    </row>
    <row r="356999" spans="1:1" x14ac:dyDescent="0.4">
      <c r="A356999" s="1"/>
    </row>
    <row r="357000" spans="1:1" x14ac:dyDescent="0.4">
      <c r="A357000" s="1"/>
    </row>
    <row r="357001" spans="1:1" x14ac:dyDescent="0.4">
      <c r="A357001" s="1"/>
    </row>
    <row r="357002" spans="1:1" x14ac:dyDescent="0.4">
      <c r="A357002" s="1"/>
    </row>
    <row r="357003" spans="1:1" x14ac:dyDescent="0.4">
      <c r="A357003" s="1"/>
    </row>
    <row r="357004" spans="1:1" x14ac:dyDescent="0.4">
      <c r="A357004" s="1"/>
    </row>
    <row r="357005" spans="1:1" x14ac:dyDescent="0.4">
      <c r="A357005" s="1"/>
    </row>
    <row r="357006" spans="1:1" x14ac:dyDescent="0.4">
      <c r="A357006" s="1"/>
    </row>
    <row r="357007" spans="1:1" x14ac:dyDescent="0.4">
      <c r="A357007" s="1"/>
    </row>
    <row r="357008" spans="1:1" x14ac:dyDescent="0.4">
      <c r="A357008" s="1"/>
    </row>
    <row r="357009" spans="1:1" x14ac:dyDescent="0.4">
      <c r="A357009" s="1"/>
    </row>
    <row r="357010" spans="1:1" x14ac:dyDescent="0.4">
      <c r="A357010" s="1"/>
    </row>
    <row r="357011" spans="1:1" x14ac:dyDescent="0.4">
      <c r="A357011" s="1"/>
    </row>
    <row r="357012" spans="1:1" x14ac:dyDescent="0.4">
      <c r="A357012" s="1"/>
    </row>
    <row r="357013" spans="1:1" x14ac:dyDescent="0.4">
      <c r="A357013" s="1"/>
    </row>
    <row r="357014" spans="1:1" x14ac:dyDescent="0.4">
      <c r="A357014" s="1"/>
    </row>
    <row r="357015" spans="1:1" x14ac:dyDescent="0.4">
      <c r="A357015" s="1"/>
    </row>
    <row r="357016" spans="1:1" x14ac:dyDescent="0.4">
      <c r="A357016" s="1"/>
    </row>
    <row r="357017" spans="1:1" x14ac:dyDescent="0.4">
      <c r="A357017" s="1"/>
    </row>
    <row r="357018" spans="1:1" x14ac:dyDescent="0.4">
      <c r="A357018" s="1"/>
    </row>
    <row r="357019" spans="1:1" x14ac:dyDescent="0.4">
      <c r="A357019" s="1"/>
    </row>
    <row r="357020" spans="1:1" x14ac:dyDescent="0.4">
      <c r="A357020" s="1"/>
    </row>
    <row r="357021" spans="1:1" x14ac:dyDescent="0.4">
      <c r="A357021" s="1"/>
    </row>
    <row r="357022" spans="1:1" x14ac:dyDescent="0.4">
      <c r="A357022" s="1"/>
    </row>
    <row r="357023" spans="1:1" x14ac:dyDescent="0.4">
      <c r="A357023" s="1"/>
    </row>
    <row r="357024" spans="1:1" x14ac:dyDescent="0.4">
      <c r="A357024" s="1"/>
    </row>
    <row r="357025" spans="1:1" x14ac:dyDescent="0.4">
      <c r="A357025" s="1"/>
    </row>
    <row r="357026" spans="1:1" x14ac:dyDescent="0.4">
      <c r="A357026" s="1"/>
    </row>
    <row r="357027" spans="1:1" x14ac:dyDescent="0.4">
      <c r="A357027" s="1"/>
    </row>
    <row r="357028" spans="1:1" x14ac:dyDescent="0.4">
      <c r="A357028" s="1"/>
    </row>
    <row r="357029" spans="1:1" x14ac:dyDescent="0.4">
      <c r="A357029" s="1"/>
    </row>
    <row r="357030" spans="1:1" x14ac:dyDescent="0.4">
      <c r="A357030" s="1"/>
    </row>
    <row r="357031" spans="1:1" x14ac:dyDescent="0.4">
      <c r="A357031" s="1"/>
    </row>
    <row r="357032" spans="1:1" x14ac:dyDescent="0.4">
      <c r="A357032" s="1"/>
    </row>
    <row r="357033" spans="1:1" x14ac:dyDescent="0.4">
      <c r="A357033" s="1"/>
    </row>
    <row r="357034" spans="1:1" x14ac:dyDescent="0.4">
      <c r="A357034" s="1"/>
    </row>
    <row r="357035" spans="1:1" x14ac:dyDescent="0.4">
      <c r="A357035" s="1"/>
    </row>
    <row r="357036" spans="1:1" x14ac:dyDescent="0.4">
      <c r="A357036" s="1"/>
    </row>
    <row r="357037" spans="1:1" x14ac:dyDescent="0.4">
      <c r="A357037" s="1"/>
    </row>
    <row r="357038" spans="1:1" x14ac:dyDescent="0.4">
      <c r="A357038" s="1"/>
    </row>
    <row r="357039" spans="1:1" x14ac:dyDescent="0.4">
      <c r="A357039" s="1"/>
    </row>
    <row r="357040" spans="1:1" x14ac:dyDescent="0.4">
      <c r="A357040" s="1"/>
    </row>
    <row r="357041" spans="1:1" x14ac:dyDescent="0.4">
      <c r="A357041" s="1"/>
    </row>
    <row r="357042" spans="1:1" x14ac:dyDescent="0.4">
      <c r="A357042" s="1"/>
    </row>
    <row r="357043" spans="1:1" x14ac:dyDescent="0.4">
      <c r="A357043" s="1"/>
    </row>
    <row r="357044" spans="1:1" x14ac:dyDescent="0.4">
      <c r="A357044" s="1"/>
    </row>
    <row r="357045" spans="1:1" x14ac:dyDescent="0.4">
      <c r="A357045" s="1"/>
    </row>
    <row r="357046" spans="1:1" x14ac:dyDescent="0.4">
      <c r="A357046" s="1"/>
    </row>
    <row r="357047" spans="1:1" x14ac:dyDescent="0.4">
      <c r="A357047" s="1"/>
    </row>
    <row r="357048" spans="1:1" x14ac:dyDescent="0.4">
      <c r="A357048" s="1"/>
    </row>
    <row r="357049" spans="1:1" x14ac:dyDescent="0.4">
      <c r="A357049" s="1"/>
    </row>
    <row r="357050" spans="1:1" x14ac:dyDescent="0.4">
      <c r="A357050" s="1"/>
    </row>
    <row r="357051" spans="1:1" x14ac:dyDescent="0.4">
      <c r="A357051" s="1"/>
    </row>
    <row r="357052" spans="1:1" x14ac:dyDescent="0.4">
      <c r="A357052" s="1"/>
    </row>
    <row r="357053" spans="1:1" x14ac:dyDescent="0.4">
      <c r="A357053" s="1"/>
    </row>
    <row r="357054" spans="1:1" x14ac:dyDescent="0.4">
      <c r="A357054" s="1"/>
    </row>
    <row r="357055" spans="1:1" x14ac:dyDescent="0.4">
      <c r="A357055" s="1"/>
    </row>
    <row r="357056" spans="1:1" x14ac:dyDescent="0.4">
      <c r="A357056" s="1"/>
    </row>
    <row r="357057" spans="1:1" x14ac:dyDescent="0.4">
      <c r="A357057" s="1"/>
    </row>
    <row r="357058" spans="1:1" x14ac:dyDescent="0.4">
      <c r="A357058" s="1"/>
    </row>
    <row r="357059" spans="1:1" x14ac:dyDescent="0.4">
      <c r="A357059" s="1"/>
    </row>
    <row r="357060" spans="1:1" x14ac:dyDescent="0.4">
      <c r="A357060" s="1"/>
    </row>
    <row r="357061" spans="1:1" x14ac:dyDescent="0.4">
      <c r="A357061" s="1"/>
    </row>
    <row r="357062" spans="1:1" x14ac:dyDescent="0.4">
      <c r="A357062" s="1"/>
    </row>
    <row r="357063" spans="1:1" x14ac:dyDescent="0.4">
      <c r="A357063" s="1"/>
    </row>
    <row r="357064" spans="1:1" x14ac:dyDescent="0.4">
      <c r="A357064" s="1"/>
    </row>
    <row r="357065" spans="1:1" x14ac:dyDescent="0.4">
      <c r="A357065" s="1"/>
    </row>
    <row r="357066" spans="1:1" x14ac:dyDescent="0.4">
      <c r="A357066" s="1"/>
    </row>
    <row r="357067" spans="1:1" x14ac:dyDescent="0.4">
      <c r="A357067" s="1"/>
    </row>
    <row r="357068" spans="1:1" x14ac:dyDescent="0.4">
      <c r="A357068" s="1"/>
    </row>
    <row r="357069" spans="1:1" x14ac:dyDescent="0.4">
      <c r="A357069" s="1"/>
    </row>
    <row r="357070" spans="1:1" x14ac:dyDescent="0.4">
      <c r="A357070" s="1"/>
    </row>
    <row r="357071" spans="1:1" x14ac:dyDescent="0.4">
      <c r="A357071" s="1"/>
    </row>
    <row r="357072" spans="1:1" x14ac:dyDescent="0.4">
      <c r="A357072" s="1"/>
    </row>
    <row r="357073" spans="1:1" x14ac:dyDescent="0.4">
      <c r="A357073" s="1"/>
    </row>
    <row r="357074" spans="1:1" x14ac:dyDescent="0.4">
      <c r="A357074" s="1"/>
    </row>
    <row r="357075" spans="1:1" x14ac:dyDescent="0.4">
      <c r="A357075" s="1"/>
    </row>
    <row r="357076" spans="1:1" x14ac:dyDescent="0.4">
      <c r="A357076" s="1"/>
    </row>
    <row r="357077" spans="1:1" x14ac:dyDescent="0.4">
      <c r="A357077" s="1"/>
    </row>
    <row r="357078" spans="1:1" x14ac:dyDescent="0.4">
      <c r="A357078" s="1"/>
    </row>
    <row r="357079" spans="1:1" x14ac:dyDescent="0.4">
      <c r="A357079" s="1"/>
    </row>
    <row r="357080" spans="1:1" x14ac:dyDescent="0.4">
      <c r="A357080" s="1"/>
    </row>
    <row r="357081" spans="1:1" x14ac:dyDescent="0.4">
      <c r="A357081" s="1"/>
    </row>
    <row r="357082" spans="1:1" x14ac:dyDescent="0.4">
      <c r="A357082" s="1"/>
    </row>
    <row r="357083" spans="1:1" x14ac:dyDescent="0.4">
      <c r="A357083" s="1"/>
    </row>
    <row r="357084" spans="1:1" x14ac:dyDescent="0.4">
      <c r="A357084" s="1"/>
    </row>
    <row r="357085" spans="1:1" x14ac:dyDescent="0.4">
      <c r="A357085" s="1"/>
    </row>
    <row r="357086" spans="1:1" x14ac:dyDescent="0.4">
      <c r="A357086" s="1"/>
    </row>
    <row r="357087" spans="1:1" x14ac:dyDescent="0.4">
      <c r="A357087" s="1"/>
    </row>
    <row r="357088" spans="1:1" x14ac:dyDescent="0.4">
      <c r="A357088" s="1"/>
    </row>
    <row r="357089" spans="1:1" x14ac:dyDescent="0.4">
      <c r="A357089" s="1"/>
    </row>
    <row r="357090" spans="1:1" x14ac:dyDescent="0.4">
      <c r="A357090" s="1"/>
    </row>
    <row r="357091" spans="1:1" x14ac:dyDescent="0.4">
      <c r="A357091" s="1"/>
    </row>
    <row r="357092" spans="1:1" x14ac:dyDescent="0.4">
      <c r="A357092" s="1"/>
    </row>
    <row r="357093" spans="1:1" x14ac:dyDescent="0.4">
      <c r="A357093" s="1"/>
    </row>
    <row r="357094" spans="1:1" x14ac:dyDescent="0.4">
      <c r="A357094" s="1"/>
    </row>
    <row r="357095" spans="1:1" x14ac:dyDescent="0.4">
      <c r="A357095" s="1"/>
    </row>
    <row r="357096" spans="1:1" x14ac:dyDescent="0.4">
      <c r="A357096" s="1"/>
    </row>
    <row r="357097" spans="1:1" x14ac:dyDescent="0.4">
      <c r="A357097" s="1"/>
    </row>
    <row r="357098" spans="1:1" x14ac:dyDescent="0.4">
      <c r="A357098" s="1"/>
    </row>
    <row r="357099" spans="1:1" x14ac:dyDescent="0.4">
      <c r="A357099" s="1"/>
    </row>
    <row r="357100" spans="1:1" x14ac:dyDescent="0.4">
      <c r="A357100" s="1"/>
    </row>
    <row r="357101" spans="1:1" x14ac:dyDescent="0.4">
      <c r="A357101" s="1"/>
    </row>
    <row r="357102" spans="1:1" x14ac:dyDescent="0.4">
      <c r="A357102" s="1"/>
    </row>
    <row r="357103" spans="1:1" x14ac:dyDescent="0.4">
      <c r="A357103" s="1"/>
    </row>
    <row r="357104" spans="1:1" x14ac:dyDescent="0.4">
      <c r="A357104" s="1"/>
    </row>
    <row r="357105" spans="1:1" x14ac:dyDescent="0.4">
      <c r="A357105" s="1"/>
    </row>
    <row r="357106" spans="1:1" x14ac:dyDescent="0.4">
      <c r="A357106" s="1"/>
    </row>
    <row r="357107" spans="1:1" x14ac:dyDescent="0.4">
      <c r="A357107" s="1"/>
    </row>
    <row r="357108" spans="1:1" x14ac:dyDescent="0.4">
      <c r="A357108" s="1"/>
    </row>
    <row r="357109" spans="1:1" x14ac:dyDescent="0.4">
      <c r="A357109" s="1"/>
    </row>
    <row r="357110" spans="1:1" x14ac:dyDescent="0.4">
      <c r="A357110" s="1"/>
    </row>
    <row r="357111" spans="1:1" x14ac:dyDescent="0.4">
      <c r="A357111" s="1"/>
    </row>
    <row r="357112" spans="1:1" x14ac:dyDescent="0.4">
      <c r="A357112" s="1"/>
    </row>
    <row r="357113" spans="1:1" x14ac:dyDescent="0.4">
      <c r="A357113" s="1"/>
    </row>
    <row r="357114" spans="1:1" x14ac:dyDescent="0.4">
      <c r="A357114" s="1"/>
    </row>
    <row r="357115" spans="1:1" x14ac:dyDescent="0.4">
      <c r="A357115" s="1"/>
    </row>
    <row r="357116" spans="1:1" x14ac:dyDescent="0.4">
      <c r="A357116" s="1"/>
    </row>
    <row r="357117" spans="1:1" x14ac:dyDescent="0.4">
      <c r="A357117" s="1"/>
    </row>
    <row r="357118" spans="1:1" x14ac:dyDescent="0.4">
      <c r="A357118" s="1"/>
    </row>
    <row r="357119" spans="1:1" x14ac:dyDescent="0.4">
      <c r="A357119" s="1"/>
    </row>
    <row r="357120" spans="1:1" x14ac:dyDescent="0.4">
      <c r="A357120" s="1"/>
    </row>
    <row r="357121" spans="1:1" x14ac:dyDescent="0.4">
      <c r="A357121" s="1"/>
    </row>
    <row r="357122" spans="1:1" x14ac:dyDescent="0.4">
      <c r="A357122" s="1"/>
    </row>
    <row r="357123" spans="1:1" x14ac:dyDescent="0.4">
      <c r="A357123" s="1"/>
    </row>
    <row r="357124" spans="1:1" x14ac:dyDescent="0.4">
      <c r="A357124" s="1"/>
    </row>
    <row r="357125" spans="1:1" x14ac:dyDescent="0.4">
      <c r="A357125" s="1"/>
    </row>
    <row r="357126" spans="1:1" x14ac:dyDescent="0.4">
      <c r="A357126" s="1"/>
    </row>
    <row r="357127" spans="1:1" x14ac:dyDescent="0.4">
      <c r="A357127" s="1"/>
    </row>
    <row r="357128" spans="1:1" x14ac:dyDescent="0.4">
      <c r="A357128" s="1"/>
    </row>
    <row r="357129" spans="1:1" x14ac:dyDescent="0.4">
      <c r="A357129" s="1"/>
    </row>
    <row r="357130" spans="1:1" x14ac:dyDescent="0.4">
      <c r="A357130" s="1"/>
    </row>
    <row r="357131" spans="1:1" x14ac:dyDescent="0.4">
      <c r="A357131" s="1"/>
    </row>
    <row r="357132" spans="1:1" x14ac:dyDescent="0.4">
      <c r="A357132" s="1"/>
    </row>
    <row r="357133" spans="1:1" x14ac:dyDescent="0.4">
      <c r="A357133" s="1"/>
    </row>
    <row r="357134" spans="1:1" x14ac:dyDescent="0.4">
      <c r="A357134" s="1"/>
    </row>
    <row r="357135" spans="1:1" x14ac:dyDescent="0.4">
      <c r="A357135" s="1"/>
    </row>
    <row r="357136" spans="1:1" x14ac:dyDescent="0.4">
      <c r="A357136" s="1"/>
    </row>
    <row r="357137" spans="1:1" x14ac:dyDescent="0.4">
      <c r="A357137" s="1"/>
    </row>
    <row r="357138" spans="1:1" x14ac:dyDescent="0.4">
      <c r="A357138" s="1"/>
    </row>
    <row r="357139" spans="1:1" x14ac:dyDescent="0.4">
      <c r="A357139" s="1"/>
    </row>
    <row r="357140" spans="1:1" x14ac:dyDescent="0.4">
      <c r="A357140" s="1"/>
    </row>
    <row r="357141" spans="1:1" x14ac:dyDescent="0.4">
      <c r="A357141" s="1"/>
    </row>
    <row r="357142" spans="1:1" x14ac:dyDescent="0.4">
      <c r="A357142" s="1"/>
    </row>
    <row r="357143" spans="1:1" x14ac:dyDescent="0.4">
      <c r="A357143" s="1"/>
    </row>
    <row r="357144" spans="1:1" x14ac:dyDescent="0.4">
      <c r="A357144" s="1"/>
    </row>
    <row r="357145" spans="1:1" x14ac:dyDescent="0.4">
      <c r="A357145" s="1"/>
    </row>
    <row r="357146" spans="1:1" x14ac:dyDescent="0.4">
      <c r="A357146" s="1"/>
    </row>
    <row r="357147" spans="1:1" x14ac:dyDescent="0.4">
      <c r="A357147" s="1"/>
    </row>
    <row r="357148" spans="1:1" x14ac:dyDescent="0.4">
      <c r="A357148" s="1"/>
    </row>
    <row r="357149" spans="1:1" x14ac:dyDescent="0.4">
      <c r="A357149" s="1"/>
    </row>
    <row r="357150" spans="1:1" x14ac:dyDescent="0.4">
      <c r="A357150" s="1"/>
    </row>
    <row r="357151" spans="1:1" x14ac:dyDescent="0.4">
      <c r="A357151" s="1"/>
    </row>
    <row r="357152" spans="1:1" x14ac:dyDescent="0.4">
      <c r="A357152" s="1"/>
    </row>
    <row r="357153" spans="1:1" x14ac:dyDescent="0.4">
      <c r="A357153" s="1"/>
    </row>
    <row r="357154" spans="1:1" x14ac:dyDescent="0.4">
      <c r="A357154" s="1"/>
    </row>
    <row r="357155" spans="1:1" x14ac:dyDescent="0.4">
      <c r="A357155" s="1"/>
    </row>
    <row r="357156" spans="1:1" x14ac:dyDescent="0.4">
      <c r="A357156" s="1"/>
    </row>
    <row r="357157" spans="1:1" x14ac:dyDescent="0.4">
      <c r="A357157" s="1"/>
    </row>
    <row r="357158" spans="1:1" x14ac:dyDescent="0.4">
      <c r="A357158" s="1"/>
    </row>
    <row r="357159" spans="1:1" x14ac:dyDescent="0.4">
      <c r="A357159" s="1"/>
    </row>
    <row r="357160" spans="1:1" x14ac:dyDescent="0.4">
      <c r="A357160" s="1"/>
    </row>
    <row r="357161" spans="1:1" x14ac:dyDescent="0.4">
      <c r="A357161" s="1"/>
    </row>
    <row r="357162" spans="1:1" x14ac:dyDescent="0.4">
      <c r="A357162" s="1"/>
    </row>
    <row r="357163" spans="1:1" x14ac:dyDescent="0.4">
      <c r="A357163" s="1"/>
    </row>
    <row r="357164" spans="1:1" x14ac:dyDescent="0.4">
      <c r="A357164" s="1"/>
    </row>
    <row r="357165" spans="1:1" x14ac:dyDescent="0.4">
      <c r="A357165" s="1"/>
    </row>
    <row r="357166" spans="1:1" x14ac:dyDescent="0.4">
      <c r="A357166" s="1"/>
    </row>
    <row r="357167" spans="1:1" x14ac:dyDescent="0.4">
      <c r="A357167" s="1"/>
    </row>
    <row r="357168" spans="1:1" x14ac:dyDescent="0.4">
      <c r="A357168" s="1"/>
    </row>
    <row r="357169" spans="1:1" x14ac:dyDescent="0.4">
      <c r="A357169" s="1"/>
    </row>
    <row r="357170" spans="1:1" x14ac:dyDescent="0.4">
      <c r="A357170" s="1"/>
    </row>
    <row r="357171" spans="1:1" x14ac:dyDescent="0.4">
      <c r="A357171" s="1"/>
    </row>
    <row r="357172" spans="1:1" x14ac:dyDescent="0.4">
      <c r="A357172" s="1"/>
    </row>
    <row r="357173" spans="1:1" x14ac:dyDescent="0.4">
      <c r="A357173" s="1"/>
    </row>
    <row r="357174" spans="1:1" x14ac:dyDescent="0.4">
      <c r="A357174" s="1"/>
    </row>
    <row r="357175" spans="1:1" x14ac:dyDescent="0.4">
      <c r="A357175" s="1"/>
    </row>
    <row r="357176" spans="1:1" x14ac:dyDescent="0.4">
      <c r="A357176" s="1"/>
    </row>
    <row r="357177" spans="1:1" x14ac:dyDescent="0.4">
      <c r="A357177" s="1"/>
    </row>
    <row r="357178" spans="1:1" x14ac:dyDescent="0.4">
      <c r="A357178" s="1"/>
    </row>
    <row r="357179" spans="1:1" x14ac:dyDescent="0.4">
      <c r="A357179" s="1"/>
    </row>
    <row r="357180" spans="1:1" x14ac:dyDescent="0.4">
      <c r="A357180" s="1"/>
    </row>
    <row r="357181" spans="1:1" x14ac:dyDescent="0.4">
      <c r="A357181" s="1"/>
    </row>
    <row r="357182" spans="1:1" x14ac:dyDescent="0.4">
      <c r="A357182" s="1"/>
    </row>
    <row r="357183" spans="1:1" x14ac:dyDescent="0.4">
      <c r="A357183" s="1"/>
    </row>
    <row r="357184" spans="1:1" x14ac:dyDescent="0.4">
      <c r="A357184" s="1"/>
    </row>
    <row r="357185" spans="1:1" x14ac:dyDescent="0.4">
      <c r="A357185" s="1"/>
    </row>
    <row r="357186" spans="1:1" x14ac:dyDescent="0.4">
      <c r="A357186" s="1"/>
    </row>
    <row r="357187" spans="1:1" x14ac:dyDescent="0.4">
      <c r="A357187" s="1"/>
    </row>
    <row r="357188" spans="1:1" x14ac:dyDescent="0.4">
      <c r="A357188" s="1"/>
    </row>
    <row r="357189" spans="1:1" x14ac:dyDescent="0.4">
      <c r="A357189" s="1"/>
    </row>
    <row r="357190" spans="1:1" x14ac:dyDescent="0.4">
      <c r="A357190" s="1"/>
    </row>
    <row r="357191" spans="1:1" x14ac:dyDescent="0.4">
      <c r="A357191" s="1"/>
    </row>
    <row r="357192" spans="1:1" x14ac:dyDescent="0.4">
      <c r="A357192" s="1"/>
    </row>
    <row r="357193" spans="1:1" x14ac:dyDescent="0.4">
      <c r="A357193" s="1"/>
    </row>
    <row r="357194" spans="1:1" x14ac:dyDescent="0.4">
      <c r="A357194" s="1"/>
    </row>
    <row r="357195" spans="1:1" x14ac:dyDescent="0.4">
      <c r="A357195" s="1"/>
    </row>
    <row r="357196" spans="1:1" x14ac:dyDescent="0.4">
      <c r="A357196" s="1"/>
    </row>
    <row r="357197" spans="1:1" x14ac:dyDescent="0.4">
      <c r="A357197" s="1"/>
    </row>
    <row r="357198" spans="1:1" x14ac:dyDescent="0.4">
      <c r="A357198" s="1"/>
    </row>
    <row r="357199" spans="1:1" x14ac:dyDescent="0.4">
      <c r="A357199" s="1"/>
    </row>
    <row r="357200" spans="1:1" x14ac:dyDescent="0.4">
      <c r="A357200" s="1"/>
    </row>
    <row r="357201" spans="1:1" x14ac:dyDescent="0.4">
      <c r="A357201" s="1"/>
    </row>
    <row r="357202" spans="1:1" x14ac:dyDescent="0.4">
      <c r="A357202" s="1"/>
    </row>
    <row r="357203" spans="1:1" x14ac:dyDescent="0.4">
      <c r="A357203" s="1"/>
    </row>
    <row r="357204" spans="1:1" x14ac:dyDescent="0.4">
      <c r="A357204" s="1"/>
    </row>
    <row r="357205" spans="1:1" x14ac:dyDescent="0.4">
      <c r="A357205" s="1"/>
    </row>
    <row r="357206" spans="1:1" x14ac:dyDescent="0.4">
      <c r="A357206" s="1"/>
    </row>
    <row r="357207" spans="1:1" x14ac:dyDescent="0.4">
      <c r="A357207" s="1"/>
    </row>
    <row r="357208" spans="1:1" x14ac:dyDescent="0.4">
      <c r="A357208" s="1"/>
    </row>
    <row r="357209" spans="1:1" x14ac:dyDescent="0.4">
      <c r="A357209" s="1"/>
    </row>
    <row r="357210" spans="1:1" x14ac:dyDescent="0.4">
      <c r="A357210" s="1"/>
    </row>
    <row r="357211" spans="1:1" x14ac:dyDescent="0.4">
      <c r="A357211" s="1"/>
    </row>
    <row r="357212" spans="1:1" x14ac:dyDescent="0.4">
      <c r="A357212" s="1"/>
    </row>
    <row r="357213" spans="1:1" x14ac:dyDescent="0.4">
      <c r="A357213" s="1"/>
    </row>
    <row r="357214" spans="1:1" x14ac:dyDescent="0.4">
      <c r="A357214" s="1"/>
    </row>
    <row r="357215" spans="1:1" x14ac:dyDescent="0.4">
      <c r="A357215" s="1"/>
    </row>
    <row r="357216" spans="1:1" x14ac:dyDescent="0.4">
      <c r="A357216" s="1"/>
    </row>
    <row r="357217" spans="1:1" x14ac:dyDescent="0.4">
      <c r="A357217" s="1"/>
    </row>
    <row r="357218" spans="1:1" x14ac:dyDescent="0.4">
      <c r="A357218" s="1"/>
    </row>
    <row r="357219" spans="1:1" x14ac:dyDescent="0.4">
      <c r="A357219" s="1"/>
    </row>
    <row r="357220" spans="1:1" x14ac:dyDescent="0.4">
      <c r="A357220" s="1"/>
    </row>
    <row r="357221" spans="1:1" x14ac:dyDescent="0.4">
      <c r="A357221" s="1"/>
    </row>
    <row r="357222" spans="1:1" x14ac:dyDescent="0.4">
      <c r="A357222" s="1"/>
    </row>
    <row r="357223" spans="1:1" x14ac:dyDescent="0.4">
      <c r="A357223" s="1"/>
    </row>
    <row r="357224" spans="1:1" x14ac:dyDescent="0.4">
      <c r="A357224" s="1"/>
    </row>
    <row r="357225" spans="1:1" x14ac:dyDescent="0.4">
      <c r="A357225" s="1"/>
    </row>
    <row r="357226" spans="1:1" x14ac:dyDescent="0.4">
      <c r="A357226" s="1"/>
    </row>
    <row r="357227" spans="1:1" x14ac:dyDescent="0.4">
      <c r="A357227" s="1"/>
    </row>
    <row r="357228" spans="1:1" x14ac:dyDescent="0.4">
      <c r="A357228" s="1"/>
    </row>
    <row r="357229" spans="1:1" x14ac:dyDescent="0.4">
      <c r="A357229" s="1"/>
    </row>
    <row r="357230" spans="1:1" x14ac:dyDescent="0.4">
      <c r="A357230" s="1"/>
    </row>
    <row r="357231" spans="1:1" x14ac:dyDescent="0.4">
      <c r="A357231" s="1"/>
    </row>
    <row r="357232" spans="1:1" x14ac:dyDescent="0.4">
      <c r="A357232" s="1"/>
    </row>
    <row r="357233" spans="1:1" x14ac:dyDescent="0.4">
      <c r="A357233" s="1"/>
    </row>
    <row r="357234" spans="1:1" x14ac:dyDescent="0.4">
      <c r="A357234" s="1"/>
    </row>
    <row r="357235" spans="1:1" x14ac:dyDescent="0.4">
      <c r="A357235" s="1"/>
    </row>
    <row r="357236" spans="1:1" x14ac:dyDescent="0.4">
      <c r="A357236" s="1"/>
    </row>
    <row r="357237" spans="1:1" x14ac:dyDescent="0.4">
      <c r="A357237" s="1"/>
    </row>
    <row r="357238" spans="1:1" x14ac:dyDescent="0.4">
      <c r="A357238" s="1"/>
    </row>
    <row r="357239" spans="1:1" x14ac:dyDescent="0.4">
      <c r="A357239" s="1"/>
    </row>
    <row r="357240" spans="1:1" x14ac:dyDescent="0.4">
      <c r="A357240" s="1"/>
    </row>
    <row r="357241" spans="1:1" x14ac:dyDescent="0.4">
      <c r="A357241" s="1"/>
    </row>
    <row r="357242" spans="1:1" x14ac:dyDescent="0.4">
      <c r="A357242" s="1"/>
    </row>
    <row r="357243" spans="1:1" x14ac:dyDescent="0.4">
      <c r="A357243" s="1"/>
    </row>
    <row r="357244" spans="1:1" x14ac:dyDescent="0.4">
      <c r="A357244" s="1"/>
    </row>
    <row r="357245" spans="1:1" x14ac:dyDescent="0.4">
      <c r="A357245" s="1"/>
    </row>
    <row r="357246" spans="1:1" x14ac:dyDescent="0.4">
      <c r="A357246" s="1"/>
    </row>
    <row r="357247" spans="1:1" x14ac:dyDescent="0.4">
      <c r="A357247" s="1"/>
    </row>
    <row r="357248" spans="1:1" x14ac:dyDescent="0.4">
      <c r="A357248" s="1"/>
    </row>
    <row r="357249" spans="1:1" x14ac:dyDescent="0.4">
      <c r="A357249" s="1"/>
    </row>
    <row r="357250" spans="1:1" x14ac:dyDescent="0.4">
      <c r="A357250" s="1"/>
    </row>
    <row r="357251" spans="1:1" x14ac:dyDescent="0.4">
      <c r="A357251" s="1"/>
    </row>
    <row r="357252" spans="1:1" x14ac:dyDescent="0.4">
      <c r="A357252" s="1"/>
    </row>
    <row r="357253" spans="1:1" x14ac:dyDescent="0.4">
      <c r="A357253" s="1"/>
    </row>
    <row r="357254" spans="1:1" x14ac:dyDescent="0.4">
      <c r="A357254" s="1"/>
    </row>
    <row r="357255" spans="1:1" x14ac:dyDescent="0.4">
      <c r="A357255" s="1"/>
    </row>
    <row r="357256" spans="1:1" x14ac:dyDescent="0.4">
      <c r="A357256" s="1"/>
    </row>
    <row r="357257" spans="1:1" x14ac:dyDescent="0.4">
      <c r="A357257" s="1"/>
    </row>
    <row r="357258" spans="1:1" x14ac:dyDescent="0.4">
      <c r="A357258" s="1"/>
    </row>
    <row r="357259" spans="1:1" x14ac:dyDescent="0.4">
      <c r="A357259" s="1"/>
    </row>
    <row r="357260" spans="1:1" x14ac:dyDescent="0.4">
      <c r="A357260" s="1"/>
    </row>
    <row r="357261" spans="1:1" x14ac:dyDescent="0.4">
      <c r="A357261" s="1"/>
    </row>
    <row r="357262" spans="1:1" x14ac:dyDescent="0.4">
      <c r="A357262" s="1"/>
    </row>
    <row r="357263" spans="1:1" x14ac:dyDescent="0.4">
      <c r="A357263" s="1"/>
    </row>
    <row r="357264" spans="1:1" x14ac:dyDescent="0.4">
      <c r="A357264" s="1"/>
    </row>
    <row r="357265" spans="1:1" x14ac:dyDescent="0.4">
      <c r="A357265" s="1"/>
    </row>
    <row r="357266" spans="1:1" x14ac:dyDescent="0.4">
      <c r="A357266" s="1"/>
    </row>
    <row r="357267" spans="1:1" x14ac:dyDescent="0.4">
      <c r="A357267" s="1"/>
    </row>
    <row r="357268" spans="1:1" x14ac:dyDescent="0.4">
      <c r="A357268" s="1"/>
    </row>
    <row r="357269" spans="1:1" x14ac:dyDescent="0.4">
      <c r="A357269" s="1"/>
    </row>
    <row r="357270" spans="1:1" x14ac:dyDescent="0.4">
      <c r="A357270" s="1"/>
    </row>
    <row r="357271" spans="1:1" x14ac:dyDescent="0.4">
      <c r="A357271" s="1"/>
    </row>
    <row r="357272" spans="1:1" x14ac:dyDescent="0.4">
      <c r="A357272" s="1"/>
    </row>
    <row r="357273" spans="1:1" x14ac:dyDescent="0.4">
      <c r="A357273" s="1"/>
    </row>
    <row r="357274" spans="1:1" x14ac:dyDescent="0.4">
      <c r="A357274" s="1"/>
    </row>
    <row r="357275" spans="1:1" x14ac:dyDescent="0.4">
      <c r="A357275" s="1"/>
    </row>
    <row r="357276" spans="1:1" x14ac:dyDescent="0.4">
      <c r="A357276" s="1"/>
    </row>
    <row r="357277" spans="1:1" x14ac:dyDescent="0.4">
      <c r="A357277" s="1"/>
    </row>
    <row r="357278" spans="1:1" x14ac:dyDescent="0.4">
      <c r="A357278" s="1"/>
    </row>
    <row r="357279" spans="1:1" x14ac:dyDescent="0.4">
      <c r="A357279" s="1"/>
    </row>
    <row r="357280" spans="1:1" x14ac:dyDescent="0.4">
      <c r="A357280" s="1"/>
    </row>
    <row r="357281" spans="1:1" x14ac:dyDescent="0.4">
      <c r="A357281" s="1"/>
    </row>
    <row r="357282" spans="1:1" x14ac:dyDescent="0.4">
      <c r="A357282" s="1"/>
    </row>
    <row r="357283" spans="1:1" x14ac:dyDescent="0.4">
      <c r="A357283" s="1"/>
    </row>
    <row r="357284" spans="1:1" x14ac:dyDescent="0.4">
      <c r="A357284" s="1"/>
    </row>
    <row r="357285" spans="1:1" x14ac:dyDescent="0.4">
      <c r="A357285" s="1"/>
    </row>
    <row r="357286" spans="1:1" x14ac:dyDescent="0.4">
      <c r="A357286" s="1"/>
    </row>
    <row r="357287" spans="1:1" x14ac:dyDescent="0.4">
      <c r="A357287" s="1"/>
    </row>
    <row r="357288" spans="1:1" x14ac:dyDescent="0.4">
      <c r="A357288" s="1"/>
    </row>
    <row r="357289" spans="1:1" x14ac:dyDescent="0.4">
      <c r="A357289" s="1"/>
    </row>
    <row r="357290" spans="1:1" x14ac:dyDescent="0.4">
      <c r="A357290" s="1"/>
    </row>
    <row r="357291" spans="1:1" x14ac:dyDescent="0.4">
      <c r="A357291" s="1"/>
    </row>
    <row r="357292" spans="1:1" x14ac:dyDescent="0.4">
      <c r="A357292" s="1"/>
    </row>
    <row r="357293" spans="1:1" x14ac:dyDescent="0.4">
      <c r="A357293" s="1"/>
    </row>
    <row r="357294" spans="1:1" x14ac:dyDescent="0.4">
      <c r="A357294" s="1"/>
    </row>
    <row r="357295" spans="1:1" x14ac:dyDescent="0.4">
      <c r="A357295" s="1"/>
    </row>
    <row r="357296" spans="1:1" x14ac:dyDescent="0.4">
      <c r="A357296" s="1"/>
    </row>
    <row r="357297" spans="1:1" x14ac:dyDescent="0.4">
      <c r="A357297" s="1"/>
    </row>
    <row r="357298" spans="1:1" x14ac:dyDescent="0.4">
      <c r="A357298" s="1"/>
    </row>
    <row r="357299" spans="1:1" x14ac:dyDescent="0.4">
      <c r="A357299" s="1"/>
    </row>
    <row r="357300" spans="1:1" x14ac:dyDescent="0.4">
      <c r="A357300" s="1"/>
    </row>
    <row r="357301" spans="1:1" x14ac:dyDescent="0.4">
      <c r="A357301" s="1"/>
    </row>
    <row r="357302" spans="1:1" x14ac:dyDescent="0.4">
      <c r="A357302" s="1"/>
    </row>
    <row r="357303" spans="1:1" x14ac:dyDescent="0.4">
      <c r="A357303" s="1"/>
    </row>
    <row r="357304" spans="1:1" x14ac:dyDescent="0.4">
      <c r="A357304" s="1"/>
    </row>
    <row r="357305" spans="1:1" x14ac:dyDescent="0.4">
      <c r="A357305" s="1"/>
    </row>
    <row r="357306" spans="1:1" x14ac:dyDescent="0.4">
      <c r="A357306" s="1"/>
    </row>
    <row r="357307" spans="1:1" x14ac:dyDescent="0.4">
      <c r="A357307" s="1"/>
    </row>
    <row r="357308" spans="1:1" x14ac:dyDescent="0.4">
      <c r="A357308" s="1"/>
    </row>
    <row r="357309" spans="1:1" x14ac:dyDescent="0.4">
      <c r="A357309" s="1"/>
    </row>
    <row r="357310" spans="1:1" x14ac:dyDescent="0.4">
      <c r="A357310" s="1"/>
    </row>
    <row r="357311" spans="1:1" x14ac:dyDescent="0.4">
      <c r="A357311" s="1"/>
    </row>
    <row r="357312" spans="1:1" x14ac:dyDescent="0.4">
      <c r="A357312" s="1"/>
    </row>
    <row r="357313" spans="1:1" x14ac:dyDescent="0.4">
      <c r="A357313" s="1"/>
    </row>
    <row r="357314" spans="1:1" x14ac:dyDescent="0.4">
      <c r="A357314" s="1"/>
    </row>
    <row r="357315" spans="1:1" x14ac:dyDescent="0.4">
      <c r="A357315" s="1"/>
    </row>
    <row r="357316" spans="1:1" x14ac:dyDescent="0.4">
      <c r="A357316" s="1"/>
    </row>
    <row r="357317" spans="1:1" x14ac:dyDescent="0.4">
      <c r="A357317" s="1"/>
    </row>
    <row r="357318" spans="1:1" x14ac:dyDescent="0.4">
      <c r="A357318" s="1"/>
    </row>
    <row r="357319" spans="1:1" x14ac:dyDescent="0.4">
      <c r="A357319" s="1"/>
    </row>
    <row r="357320" spans="1:1" x14ac:dyDescent="0.4">
      <c r="A357320" s="1"/>
    </row>
    <row r="357321" spans="1:1" x14ac:dyDescent="0.4">
      <c r="A357321" s="1"/>
    </row>
    <row r="357322" spans="1:1" x14ac:dyDescent="0.4">
      <c r="A357322" s="1"/>
    </row>
    <row r="357323" spans="1:1" x14ac:dyDescent="0.4">
      <c r="A357323" s="1"/>
    </row>
    <row r="357324" spans="1:1" x14ac:dyDescent="0.4">
      <c r="A357324" s="1"/>
    </row>
    <row r="357325" spans="1:1" x14ac:dyDescent="0.4">
      <c r="A357325" s="1"/>
    </row>
    <row r="357326" spans="1:1" x14ac:dyDescent="0.4">
      <c r="A357326" s="1"/>
    </row>
    <row r="357327" spans="1:1" x14ac:dyDescent="0.4">
      <c r="A357327" s="1"/>
    </row>
    <row r="357328" spans="1:1" x14ac:dyDescent="0.4">
      <c r="A357328" s="1"/>
    </row>
    <row r="357329" spans="1:1" x14ac:dyDescent="0.4">
      <c r="A357329" s="1"/>
    </row>
    <row r="357330" spans="1:1" x14ac:dyDescent="0.4">
      <c r="A357330" s="1"/>
    </row>
    <row r="357331" spans="1:1" x14ac:dyDescent="0.4">
      <c r="A357331" s="1"/>
    </row>
    <row r="357332" spans="1:1" x14ac:dyDescent="0.4">
      <c r="A357332" s="1"/>
    </row>
    <row r="357333" spans="1:1" x14ac:dyDescent="0.4">
      <c r="A357333" s="1"/>
    </row>
    <row r="357334" spans="1:1" x14ac:dyDescent="0.4">
      <c r="A357334" s="1"/>
    </row>
    <row r="357335" spans="1:1" x14ac:dyDescent="0.4">
      <c r="A357335" s="1"/>
    </row>
    <row r="357336" spans="1:1" x14ac:dyDescent="0.4">
      <c r="A357336" s="1"/>
    </row>
    <row r="357337" spans="1:1" x14ac:dyDescent="0.4">
      <c r="A357337" s="1"/>
    </row>
    <row r="357338" spans="1:1" x14ac:dyDescent="0.4">
      <c r="A357338" s="1"/>
    </row>
    <row r="357339" spans="1:1" x14ac:dyDescent="0.4">
      <c r="A357339" s="1"/>
    </row>
    <row r="357340" spans="1:1" x14ac:dyDescent="0.4">
      <c r="A357340" s="1"/>
    </row>
    <row r="357341" spans="1:1" x14ac:dyDescent="0.4">
      <c r="A357341" s="1"/>
    </row>
    <row r="357342" spans="1:1" x14ac:dyDescent="0.4">
      <c r="A357342" s="1"/>
    </row>
    <row r="357343" spans="1:1" x14ac:dyDescent="0.4">
      <c r="A357343" s="1"/>
    </row>
    <row r="357344" spans="1:1" x14ac:dyDescent="0.4">
      <c r="A357344" s="1"/>
    </row>
    <row r="357345" spans="1:1" x14ac:dyDescent="0.4">
      <c r="A357345" s="1"/>
    </row>
    <row r="357346" spans="1:1" x14ac:dyDescent="0.4">
      <c r="A357346" s="1"/>
    </row>
    <row r="357347" spans="1:1" x14ac:dyDescent="0.4">
      <c r="A357347" s="1"/>
    </row>
    <row r="357348" spans="1:1" x14ac:dyDescent="0.4">
      <c r="A357348" s="1"/>
    </row>
    <row r="357349" spans="1:1" x14ac:dyDescent="0.4">
      <c r="A357349" s="1"/>
    </row>
    <row r="357350" spans="1:1" x14ac:dyDescent="0.4">
      <c r="A357350" s="1"/>
    </row>
    <row r="357351" spans="1:1" x14ac:dyDescent="0.4">
      <c r="A357351" s="1"/>
    </row>
    <row r="357352" spans="1:1" x14ac:dyDescent="0.4">
      <c r="A357352" s="1"/>
    </row>
    <row r="357353" spans="1:1" x14ac:dyDescent="0.4">
      <c r="A357353" s="1"/>
    </row>
    <row r="357354" spans="1:1" x14ac:dyDescent="0.4">
      <c r="A357354" s="1"/>
    </row>
    <row r="357355" spans="1:1" x14ac:dyDescent="0.4">
      <c r="A357355" s="1"/>
    </row>
    <row r="357356" spans="1:1" x14ac:dyDescent="0.4">
      <c r="A357356" s="1"/>
    </row>
    <row r="357357" spans="1:1" x14ac:dyDescent="0.4">
      <c r="A357357" s="1"/>
    </row>
    <row r="357358" spans="1:1" x14ac:dyDescent="0.4">
      <c r="A357358" s="1"/>
    </row>
    <row r="357359" spans="1:1" x14ac:dyDescent="0.4">
      <c r="A357359" s="1"/>
    </row>
    <row r="357360" spans="1:1" x14ac:dyDescent="0.4">
      <c r="A357360" s="1"/>
    </row>
    <row r="357361" spans="1:1" x14ac:dyDescent="0.4">
      <c r="A357361" s="1"/>
    </row>
    <row r="357362" spans="1:1" x14ac:dyDescent="0.4">
      <c r="A357362" s="1"/>
    </row>
    <row r="357363" spans="1:1" x14ac:dyDescent="0.4">
      <c r="A357363" s="1"/>
    </row>
    <row r="357364" spans="1:1" x14ac:dyDescent="0.4">
      <c r="A357364" s="1"/>
    </row>
    <row r="357365" spans="1:1" x14ac:dyDescent="0.4">
      <c r="A357365" s="1"/>
    </row>
    <row r="357366" spans="1:1" x14ac:dyDescent="0.4">
      <c r="A357366" s="1"/>
    </row>
    <row r="357367" spans="1:1" x14ac:dyDescent="0.4">
      <c r="A357367" s="1"/>
    </row>
    <row r="357368" spans="1:1" x14ac:dyDescent="0.4">
      <c r="A357368" s="1"/>
    </row>
    <row r="357369" spans="1:1" x14ac:dyDescent="0.4">
      <c r="A357369" s="1"/>
    </row>
    <row r="357370" spans="1:1" x14ac:dyDescent="0.4">
      <c r="A357370" s="1"/>
    </row>
    <row r="357371" spans="1:1" x14ac:dyDescent="0.4">
      <c r="A357371" s="1"/>
    </row>
    <row r="357372" spans="1:1" x14ac:dyDescent="0.4">
      <c r="A357372" s="1"/>
    </row>
    <row r="357373" spans="1:1" x14ac:dyDescent="0.4">
      <c r="A357373" s="1"/>
    </row>
    <row r="357374" spans="1:1" x14ac:dyDescent="0.4">
      <c r="A357374" s="1"/>
    </row>
    <row r="357375" spans="1:1" x14ac:dyDescent="0.4">
      <c r="A357375" s="1"/>
    </row>
    <row r="357376" spans="1:1" x14ac:dyDescent="0.4">
      <c r="A357376" s="1"/>
    </row>
    <row r="357377" spans="1:1" x14ac:dyDescent="0.4">
      <c r="A357377" s="1"/>
    </row>
    <row r="357378" spans="1:1" x14ac:dyDescent="0.4">
      <c r="A357378" s="1"/>
    </row>
    <row r="357379" spans="1:1" x14ac:dyDescent="0.4">
      <c r="A357379" s="1"/>
    </row>
    <row r="357380" spans="1:1" x14ac:dyDescent="0.4">
      <c r="A357380" s="1"/>
    </row>
    <row r="357381" spans="1:1" x14ac:dyDescent="0.4">
      <c r="A357381" s="1"/>
    </row>
    <row r="357382" spans="1:1" x14ac:dyDescent="0.4">
      <c r="A357382" s="1"/>
    </row>
    <row r="357383" spans="1:1" x14ac:dyDescent="0.4">
      <c r="A357383" s="1"/>
    </row>
    <row r="357384" spans="1:1" x14ac:dyDescent="0.4">
      <c r="A357384" s="1"/>
    </row>
    <row r="357385" spans="1:1" x14ac:dyDescent="0.4">
      <c r="A357385" s="1"/>
    </row>
    <row r="357386" spans="1:1" x14ac:dyDescent="0.4">
      <c r="A357386" s="1"/>
    </row>
    <row r="357387" spans="1:1" x14ac:dyDescent="0.4">
      <c r="A357387" s="1"/>
    </row>
    <row r="357388" spans="1:1" x14ac:dyDescent="0.4">
      <c r="A357388" s="1"/>
    </row>
    <row r="357389" spans="1:1" x14ac:dyDescent="0.4">
      <c r="A357389" s="1"/>
    </row>
    <row r="357390" spans="1:1" x14ac:dyDescent="0.4">
      <c r="A357390" s="1"/>
    </row>
    <row r="357391" spans="1:1" x14ac:dyDescent="0.4">
      <c r="A357391" s="1"/>
    </row>
    <row r="357392" spans="1:1" x14ac:dyDescent="0.4">
      <c r="A357392" s="1"/>
    </row>
    <row r="357393" spans="1:1" x14ac:dyDescent="0.4">
      <c r="A357393" s="1"/>
    </row>
    <row r="357394" spans="1:1" x14ac:dyDescent="0.4">
      <c r="A357394" s="1"/>
    </row>
    <row r="357395" spans="1:1" x14ac:dyDescent="0.4">
      <c r="A357395" s="1"/>
    </row>
    <row r="357396" spans="1:1" x14ac:dyDescent="0.4">
      <c r="A357396" s="1"/>
    </row>
    <row r="357397" spans="1:1" x14ac:dyDescent="0.4">
      <c r="A357397" s="1"/>
    </row>
    <row r="357398" spans="1:1" x14ac:dyDescent="0.4">
      <c r="A357398" s="1"/>
    </row>
    <row r="357399" spans="1:1" x14ac:dyDescent="0.4">
      <c r="A357399" s="1"/>
    </row>
    <row r="357400" spans="1:1" x14ac:dyDescent="0.4">
      <c r="A357400" s="1"/>
    </row>
    <row r="357401" spans="1:1" x14ac:dyDescent="0.4">
      <c r="A357401" s="1"/>
    </row>
    <row r="357402" spans="1:1" x14ac:dyDescent="0.4">
      <c r="A357402" s="1"/>
    </row>
    <row r="357403" spans="1:1" x14ac:dyDescent="0.4">
      <c r="A357403" s="1"/>
    </row>
    <row r="357404" spans="1:1" x14ac:dyDescent="0.4">
      <c r="A357404" s="1"/>
    </row>
    <row r="357405" spans="1:1" x14ac:dyDescent="0.4">
      <c r="A357405" s="1"/>
    </row>
    <row r="357406" spans="1:1" x14ac:dyDescent="0.4">
      <c r="A357406" s="1"/>
    </row>
    <row r="357407" spans="1:1" x14ac:dyDescent="0.4">
      <c r="A357407" s="1"/>
    </row>
    <row r="357408" spans="1:1" x14ac:dyDescent="0.4">
      <c r="A357408" s="1"/>
    </row>
    <row r="357409" spans="1:1" x14ac:dyDescent="0.4">
      <c r="A357409" s="1"/>
    </row>
    <row r="357410" spans="1:1" x14ac:dyDescent="0.4">
      <c r="A357410" s="1"/>
    </row>
    <row r="357411" spans="1:1" x14ac:dyDescent="0.4">
      <c r="A357411" s="1"/>
    </row>
    <row r="357412" spans="1:1" x14ac:dyDescent="0.4">
      <c r="A357412" s="1"/>
    </row>
    <row r="357413" spans="1:1" x14ac:dyDescent="0.4">
      <c r="A357413" s="1"/>
    </row>
    <row r="357414" spans="1:1" x14ac:dyDescent="0.4">
      <c r="A357414" s="1"/>
    </row>
    <row r="357415" spans="1:1" x14ac:dyDescent="0.4">
      <c r="A357415" s="1"/>
    </row>
    <row r="357416" spans="1:1" x14ac:dyDescent="0.4">
      <c r="A357416" s="1"/>
    </row>
    <row r="357417" spans="1:1" x14ac:dyDescent="0.4">
      <c r="A357417" s="1"/>
    </row>
    <row r="357418" spans="1:1" x14ac:dyDescent="0.4">
      <c r="A357418" s="1"/>
    </row>
    <row r="357419" spans="1:1" x14ac:dyDescent="0.4">
      <c r="A357419" s="1"/>
    </row>
    <row r="357420" spans="1:1" x14ac:dyDescent="0.4">
      <c r="A357420" s="1"/>
    </row>
    <row r="357421" spans="1:1" x14ac:dyDescent="0.4">
      <c r="A357421" s="1"/>
    </row>
    <row r="357422" spans="1:1" x14ac:dyDescent="0.4">
      <c r="A357422" s="1"/>
    </row>
    <row r="357423" spans="1:1" x14ac:dyDescent="0.4">
      <c r="A357423" s="1"/>
    </row>
    <row r="357424" spans="1:1" x14ac:dyDescent="0.4">
      <c r="A357424" s="1"/>
    </row>
    <row r="357425" spans="1:1" x14ac:dyDescent="0.4">
      <c r="A357425" s="1"/>
    </row>
    <row r="357426" spans="1:1" x14ac:dyDescent="0.4">
      <c r="A357426" s="1"/>
    </row>
    <row r="357427" spans="1:1" x14ac:dyDescent="0.4">
      <c r="A357427" s="1"/>
    </row>
    <row r="357428" spans="1:1" x14ac:dyDescent="0.4">
      <c r="A357428" s="1"/>
    </row>
    <row r="357429" spans="1:1" x14ac:dyDescent="0.4">
      <c r="A357429" s="1"/>
    </row>
    <row r="357430" spans="1:1" x14ac:dyDescent="0.4">
      <c r="A357430" s="1"/>
    </row>
    <row r="357431" spans="1:1" x14ac:dyDescent="0.4">
      <c r="A357431" s="1"/>
    </row>
    <row r="357432" spans="1:1" x14ac:dyDescent="0.4">
      <c r="A357432" s="1"/>
    </row>
    <row r="357433" spans="1:1" x14ac:dyDescent="0.4">
      <c r="A357433" s="1"/>
    </row>
    <row r="357434" spans="1:1" x14ac:dyDescent="0.4">
      <c r="A357434" s="1"/>
    </row>
    <row r="357435" spans="1:1" x14ac:dyDescent="0.4">
      <c r="A357435" s="1"/>
    </row>
    <row r="357436" spans="1:1" x14ac:dyDescent="0.4">
      <c r="A357436" s="1"/>
    </row>
    <row r="357437" spans="1:1" x14ac:dyDescent="0.4">
      <c r="A357437" s="1"/>
    </row>
    <row r="357438" spans="1:1" x14ac:dyDescent="0.4">
      <c r="A357438" s="1"/>
    </row>
    <row r="357439" spans="1:1" x14ac:dyDescent="0.4">
      <c r="A357439" s="1"/>
    </row>
    <row r="357440" spans="1:1" x14ac:dyDescent="0.4">
      <c r="A357440" s="1"/>
    </row>
    <row r="357441" spans="1:1" x14ac:dyDescent="0.4">
      <c r="A357441" s="1"/>
    </row>
    <row r="357442" spans="1:1" x14ac:dyDescent="0.4">
      <c r="A357442" s="1"/>
    </row>
    <row r="357443" spans="1:1" x14ac:dyDescent="0.4">
      <c r="A357443" s="1"/>
    </row>
    <row r="357444" spans="1:1" x14ac:dyDescent="0.4">
      <c r="A357444" s="1"/>
    </row>
    <row r="357445" spans="1:1" x14ac:dyDescent="0.4">
      <c r="A357445" s="1"/>
    </row>
    <row r="357446" spans="1:1" x14ac:dyDescent="0.4">
      <c r="A357446" s="1"/>
    </row>
    <row r="357447" spans="1:1" x14ac:dyDescent="0.4">
      <c r="A357447" s="1"/>
    </row>
    <row r="357448" spans="1:1" x14ac:dyDescent="0.4">
      <c r="A357448" s="1"/>
    </row>
    <row r="357449" spans="1:1" x14ac:dyDescent="0.4">
      <c r="A357449" s="1"/>
    </row>
    <row r="357450" spans="1:1" x14ac:dyDescent="0.4">
      <c r="A357450" s="1"/>
    </row>
    <row r="357451" spans="1:1" x14ac:dyDescent="0.4">
      <c r="A357451" s="1"/>
    </row>
    <row r="357452" spans="1:1" x14ac:dyDescent="0.4">
      <c r="A357452" s="1"/>
    </row>
    <row r="357453" spans="1:1" x14ac:dyDescent="0.4">
      <c r="A357453" s="1"/>
    </row>
    <row r="357454" spans="1:1" x14ac:dyDescent="0.4">
      <c r="A357454" s="1"/>
    </row>
    <row r="357455" spans="1:1" x14ac:dyDescent="0.4">
      <c r="A357455" s="1"/>
    </row>
    <row r="357456" spans="1:1" x14ac:dyDescent="0.4">
      <c r="A357456" s="1"/>
    </row>
    <row r="357457" spans="1:1" x14ac:dyDescent="0.4">
      <c r="A357457" s="1"/>
    </row>
    <row r="357458" spans="1:1" x14ac:dyDescent="0.4">
      <c r="A357458" s="1"/>
    </row>
    <row r="357459" spans="1:1" x14ac:dyDescent="0.4">
      <c r="A357459" s="1"/>
    </row>
    <row r="357460" spans="1:1" x14ac:dyDescent="0.4">
      <c r="A357460" s="1"/>
    </row>
    <row r="357461" spans="1:1" x14ac:dyDescent="0.4">
      <c r="A357461" s="1"/>
    </row>
    <row r="357462" spans="1:1" x14ac:dyDescent="0.4">
      <c r="A357462" s="1"/>
    </row>
    <row r="357463" spans="1:1" x14ac:dyDescent="0.4">
      <c r="A357463" s="1"/>
    </row>
    <row r="357464" spans="1:1" x14ac:dyDescent="0.4">
      <c r="A357464" s="1"/>
    </row>
    <row r="357465" spans="1:1" x14ac:dyDescent="0.4">
      <c r="A357465" s="1"/>
    </row>
    <row r="357466" spans="1:1" x14ac:dyDescent="0.4">
      <c r="A357466" s="1"/>
    </row>
    <row r="357467" spans="1:1" x14ac:dyDescent="0.4">
      <c r="A357467" s="1"/>
    </row>
    <row r="357468" spans="1:1" x14ac:dyDescent="0.4">
      <c r="A357468" s="1"/>
    </row>
    <row r="357469" spans="1:1" x14ac:dyDescent="0.4">
      <c r="A357469" s="1"/>
    </row>
    <row r="357470" spans="1:1" x14ac:dyDescent="0.4">
      <c r="A357470" s="1"/>
    </row>
    <row r="357471" spans="1:1" x14ac:dyDescent="0.4">
      <c r="A357471" s="1"/>
    </row>
    <row r="357472" spans="1:1" x14ac:dyDescent="0.4">
      <c r="A357472" s="1"/>
    </row>
    <row r="357473" spans="1:1" x14ac:dyDescent="0.4">
      <c r="A357473" s="1"/>
    </row>
    <row r="357474" spans="1:1" x14ac:dyDescent="0.4">
      <c r="A357474" s="1"/>
    </row>
    <row r="357475" spans="1:1" x14ac:dyDescent="0.4">
      <c r="A357475" s="1"/>
    </row>
    <row r="357476" spans="1:1" x14ac:dyDescent="0.4">
      <c r="A357476" s="1"/>
    </row>
    <row r="357477" spans="1:1" x14ac:dyDescent="0.4">
      <c r="A357477" s="1"/>
    </row>
    <row r="357478" spans="1:1" x14ac:dyDescent="0.4">
      <c r="A357478" s="1"/>
    </row>
    <row r="357479" spans="1:1" x14ac:dyDescent="0.4">
      <c r="A357479" s="1"/>
    </row>
    <row r="357480" spans="1:1" x14ac:dyDescent="0.4">
      <c r="A357480" s="1"/>
    </row>
    <row r="357481" spans="1:1" x14ac:dyDescent="0.4">
      <c r="A357481" s="1"/>
    </row>
    <row r="357482" spans="1:1" x14ac:dyDescent="0.4">
      <c r="A357482" s="1"/>
    </row>
    <row r="357483" spans="1:1" x14ac:dyDescent="0.4">
      <c r="A357483" s="1"/>
    </row>
    <row r="357484" spans="1:1" x14ac:dyDescent="0.4">
      <c r="A357484" s="1"/>
    </row>
    <row r="357485" spans="1:1" x14ac:dyDescent="0.4">
      <c r="A357485" s="1"/>
    </row>
    <row r="357486" spans="1:1" x14ac:dyDescent="0.4">
      <c r="A357486" s="1"/>
    </row>
    <row r="357487" spans="1:1" x14ac:dyDescent="0.4">
      <c r="A357487" s="1"/>
    </row>
    <row r="357488" spans="1:1" x14ac:dyDescent="0.4">
      <c r="A357488" s="1"/>
    </row>
    <row r="357489" spans="1:1" x14ac:dyDescent="0.4">
      <c r="A357489" s="1"/>
    </row>
    <row r="357490" spans="1:1" x14ac:dyDescent="0.4">
      <c r="A357490" s="1"/>
    </row>
    <row r="357491" spans="1:1" x14ac:dyDescent="0.4">
      <c r="A357491" s="1"/>
    </row>
    <row r="357492" spans="1:1" x14ac:dyDescent="0.4">
      <c r="A357492" s="1"/>
    </row>
    <row r="357493" spans="1:1" x14ac:dyDescent="0.4">
      <c r="A357493" s="1"/>
    </row>
    <row r="357494" spans="1:1" x14ac:dyDescent="0.4">
      <c r="A357494" s="1"/>
    </row>
    <row r="357495" spans="1:1" x14ac:dyDescent="0.4">
      <c r="A357495" s="1"/>
    </row>
    <row r="357496" spans="1:1" x14ac:dyDescent="0.4">
      <c r="A357496" s="1"/>
    </row>
    <row r="357497" spans="1:1" x14ac:dyDescent="0.4">
      <c r="A357497" s="1"/>
    </row>
    <row r="357498" spans="1:1" x14ac:dyDescent="0.4">
      <c r="A357498" s="1"/>
    </row>
    <row r="357499" spans="1:1" x14ac:dyDescent="0.4">
      <c r="A357499" s="1"/>
    </row>
    <row r="357500" spans="1:1" x14ac:dyDescent="0.4">
      <c r="A357500" s="1"/>
    </row>
    <row r="357501" spans="1:1" x14ac:dyDescent="0.4">
      <c r="A357501" s="1"/>
    </row>
    <row r="357502" spans="1:1" x14ac:dyDescent="0.4">
      <c r="A357502" s="1"/>
    </row>
    <row r="357503" spans="1:1" x14ac:dyDescent="0.4">
      <c r="A357503" s="1"/>
    </row>
    <row r="357504" spans="1:1" x14ac:dyDescent="0.4">
      <c r="A357504" s="1"/>
    </row>
    <row r="357505" spans="1:1" x14ac:dyDescent="0.4">
      <c r="A357505" s="1"/>
    </row>
    <row r="357506" spans="1:1" x14ac:dyDescent="0.4">
      <c r="A357506" s="1"/>
    </row>
    <row r="357507" spans="1:1" x14ac:dyDescent="0.4">
      <c r="A357507" s="1"/>
    </row>
    <row r="357508" spans="1:1" x14ac:dyDescent="0.4">
      <c r="A357508" s="1"/>
    </row>
    <row r="357509" spans="1:1" x14ac:dyDescent="0.4">
      <c r="A357509" s="1"/>
    </row>
    <row r="357510" spans="1:1" x14ac:dyDescent="0.4">
      <c r="A357510" s="1"/>
    </row>
    <row r="357511" spans="1:1" x14ac:dyDescent="0.4">
      <c r="A357511" s="1"/>
    </row>
    <row r="357512" spans="1:1" x14ac:dyDescent="0.4">
      <c r="A357512" s="1"/>
    </row>
    <row r="357513" spans="1:1" x14ac:dyDescent="0.4">
      <c r="A357513" s="1"/>
    </row>
    <row r="357514" spans="1:1" x14ac:dyDescent="0.4">
      <c r="A357514" s="1"/>
    </row>
    <row r="357515" spans="1:1" x14ac:dyDescent="0.4">
      <c r="A357515" s="1"/>
    </row>
    <row r="357516" spans="1:1" x14ac:dyDescent="0.4">
      <c r="A357516" s="1"/>
    </row>
    <row r="357517" spans="1:1" x14ac:dyDescent="0.4">
      <c r="A357517" s="1"/>
    </row>
    <row r="357518" spans="1:1" x14ac:dyDescent="0.4">
      <c r="A357518" s="1"/>
    </row>
    <row r="357519" spans="1:1" x14ac:dyDescent="0.4">
      <c r="A357519" s="1"/>
    </row>
    <row r="357520" spans="1:1" x14ac:dyDescent="0.4">
      <c r="A357520" s="1"/>
    </row>
    <row r="357521" spans="1:1" x14ac:dyDescent="0.4">
      <c r="A357521" s="1"/>
    </row>
    <row r="357522" spans="1:1" x14ac:dyDescent="0.4">
      <c r="A357522" s="1"/>
    </row>
    <row r="357523" spans="1:1" x14ac:dyDescent="0.4">
      <c r="A357523" s="1"/>
    </row>
    <row r="357524" spans="1:1" x14ac:dyDescent="0.4">
      <c r="A357524" s="1"/>
    </row>
    <row r="357525" spans="1:1" x14ac:dyDescent="0.4">
      <c r="A357525" s="1"/>
    </row>
    <row r="357526" spans="1:1" x14ac:dyDescent="0.4">
      <c r="A357526" s="1"/>
    </row>
    <row r="357527" spans="1:1" x14ac:dyDescent="0.4">
      <c r="A357527" s="1"/>
    </row>
    <row r="357528" spans="1:1" x14ac:dyDescent="0.4">
      <c r="A357528" s="1"/>
    </row>
    <row r="357529" spans="1:1" x14ac:dyDescent="0.4">
      <c r="A357529" s="1"/>
    </row>
    <row r="357530" spans="1:1" x14ac:dyDescent="0.4">
      <c r="A357530" s="1"/>
    </row>
    <row r="357531" spans="1:1" x14ac:dyDescent="0.4">
      <c r="A357531" s="1"/>
    </row>
    <row r="357532" spans="1:1" x14ac:dyDescent="0.4">
      <c r="A357532" s="1"/>
    </row>
    <row r="357533" spans="1:1" x14ac:dyDescent="0.4">
      <c r="A357533" s="1"/>
    </row>
    <row r="357534" spans="1:1" x14ac:dyDescent="0.4">
      <c r="A357534" s="1"/>
    </row>
    <row r="357535" spans="1:1" x14ac:dyDescent="0.4">
      <c r="A357535" s="1"/>
    </row>
    <row r="357536" spans="1:1" x14ac:dyDescent="0.4">
      <c r="A357536" s="1"/>
    </row>
    <row r="357537" spans="1:1" x14ac:dyDescent="0.4">
      <c r="A357537" s="1"/>
    </row>
    <row r="357538" spans="1:1" x14ac:dyDescent="0.4">
      <c r="A357538" s="1"/>
    </row>
    <row r="357539" spans="1:1" x14ac:dyDescent="0.4">
      <c r="A357539" s="1"/>
    </row>
    <row r="357540" spans="1:1" x14ac:dyDescent="0.4">
      <c r="A357540" s="1"/>
    </row>
    <row r="357541" spans="1:1" x14ac:dyDescent="0.4">
      <c r="A357541" s="1"/>
    </row>
    <row r="357542" spans="1:1" x14ac:dyDescent="0.4">
      <c r="A357542" s="1"/>
    </row>
    <row r="357543" spans="1:1" x14ac:dyDescent="0.4">
      <c r="A357543" s="1"/>
    </row>
    <row r="357544" spans="1:1" x14ac:dyDescent="0.4">
      <c r="A357544" s="1"/>
    </row>
    <row r="357545" spans="1:1" x14ac:dyDescent="0.4">
      <c r="A357545" s="1"/>
    </row>
    <row r="357546" spans="1:1" x14ac:dyDescent="0.4">
      <c r="A357546" s="1"/>
    </row>
    <row r="357547" spans="1:1" x14ac:dyDescent="0.4">
      <c r="A357547" s="1"/>
    </row>
    <row r="357548" spans="1:1" x14ac:dyDescent="0.4">
      <c r="A357548" s="1"/>
    </row>
    <row r="357549" spans="1:1" x14ac:dyDescent="0.4">
      <c r="A357549" s="1"/>
    </row>
    <row r="357550" spans="1:1" x14ac:dyDescent="0.4">
      <c r="A357550" s="1"/>
    </row>
    <row r="357551" spans="1:1" x14ac:dyDescent="0.4">
      <c r="A357551" s="1"/>
    </row>
    <row r="357552" spans="1:1" x14ac:dyDescent="0.4">
      <c r="A357552" s="1"/>
    </row>
    <row r="357553" spans="1:1" x14ac:dyDescent="0.4">
      <c r="A357553" s="1"/>
    </row>
    <row r="357554" spans="1:1" x14ac:dyDescent="0.4">
      <c r="A357554" s="1"/>
    </row>
    <row r="357555" spans="1:1" x14ac:dyDescent="0.4">
      <c r="A357555" s="1"/>
    </row>
    <row r="357556" spans="1:1" x14ac:dyDescent="0.4">
      <c r="A357556" s="1"/>
    </row>
    <row r="357557" spans="1:1" x14ac:dyDescent="0.4">
      <c r="A357557" s="1"/>
    </row>
    <row r="357558" spans="1:1" x14ac:dyDescent="0.4">
      <c r="A357558" s="1"/>
    </row>
    <row r="357559" spans="1:1" x14ac:dyDescent="0.4">
      <c r="A357559" s="1"/>
    </row>
    <row r="357560" spans="1:1" x14ac:dyDescent="0.4">
      <c r="A357560" s="1"/>
    </row>
    <row r="357561" spans="1:1" x14ac:dyDescent="0.4">
      <c r="A357561" s="1"/>
    </row>
    <row r="357562" spans="1:1" x14ac:dyDescent="0.4">
      <c r="A357562" s="1"/>
    </row>
    <row r="357563" spans="1:1" x14ac:dyDescent="0.4">
      <c r="A357563" s="1"/>
    </row>
    <row r="357564" spans="1:1" x14ac:dyDescent="0.4">
      <c r="A357564" s="1"/>
    </row>
    <row r="357565" spans="1:1" x14ac:dyDescent="0.4">
      <c r="A357565" s="1"/>
    </row>
    <row r="357566" spans="1:1" x14ac:dyDescent="0.4">
      <c r="A357566" s="1"/>
    </row>
    <row r="357567" spans="1:1" x14ac:dyDescent="0.4">
      <c r="A357567" s="1"/>
    </row>
    <row r="357568" spans="1:1" x14ac:dyDescent="0.4">
      <c r="A357568" s="1"/>
    </row>
    <row r="357569" spans="1:1" x14ac:dyDescent="0.4">
      <c r="A357569" s="1"/>
    </row>
    <row r="357570" spans="1:1" x14ac:dyDescent="0.4">
      <c r="A357570" s="1"/>
    </row>
    <row r="357571" spans="1:1" x14ac:dyDescent="0.4">
      <c r="A357571" s="1"/>
    </row>
    <row r="357572" spans="1:1" x14ac:dyDescent="0.4">
      <c r="A357572" s="1"/>
    </row>
    <row r="357573" spans="1:1" x14ac:dyDescent="0.4">
      <c r="A357573" s="1"/>
    </row>
    <row r="357574" spans="1:1" x14ac:dyDescent="0.4">
      <c r="A357574" s="1"/>
    </row>
    <row r="357575" spans="1:1" x14ac:dyDescent="0.4">
      <c r="A357575" s="1"/>
    </row>
    <row r="357576" spans="1:1" x14ac:dyDescent="0.4">
      <c r="A357576" s="1"/>
    </row>
    <row r="357577" spans="1:1" x14ac:dyDescent="0.4">
      <c r="A357577" s="1"/>
    </row>
    <row r="357578" spans="1:1" x14ac:dyDescent="0.4">
      <c r="A357578" s="1"/>
    </row>
    <row r="357579" spans="1:1" x14ac:dyDescent="0.4">
      <c r="A357579" s="1"/>
    </row>
    <row r="357580" spans="1:1" x14ac:dyDescent="0.4">
      <c r="A357580" s="1"/>
    </row>
    <row r="357581" spans="1:1" x14ac:dyDescent="0.4">
      <c r="A357581" s="1"/>
    </row>
    <row r="357582" spans="1:1" x14ac:dyDescent="0.4">
      <c r="A357582" s="1"/>
    </row>
    <row r="357583" spans="1:1" x14ac:dyDescent="0.4">
      <c r="A357583" s="1"/>
    </row>
    <row r="357584" spans="1:1" x14ac:dyDescent="0.4">
      <c r="A357584" s="1"/>
    </row>
    <row r="357585" spans="1:1" x14ac:dyDescent="0.4">
      <c r="A357585" s="1"/>
    </row>
    <row r="357586" spans="1:1" x14ac:dyDescent="0.4">
      <c r="A357586" s="1"/>
    </row>
    <row r="357587" spans="1:1" x14ac:dyDescent="0.4">
      <c r="A357587" s="1"/>
    </row>
    <row r="357588" spans="1:1" x14ac:dyDescent="0.4">
      <c r="A357588" s="1"/>
    </row>
    <row r="357589" spans="1:1" x14ac:dyDescent="0.4">
      <c r="A357589" s="1"/>
    </row>
    <row r="357590" spans="1:1" x14ac:dyDescent="0.4">
      <c r="A357590" s="1"/>
    </row>
    <row r="357591" spans="1:1" x14ac:dyDescent="0.4">
      <c r="A357591" s="1"/>
    </row>
    <row r="357592" spans="1:1" x14ac:dyDescent="0.4">
      <c r="A357592" s="1"/>
    </row>
    <row r="357593" spans="1:1" x14ac:dyDescent="0.4">
      <c r="A357593" s="1"/>
    </row>
    <row r="357594" spans="1:1" x14ac:dyDescent="0.4">
      <c r="A357594" s="1"/>
    </row>
    <row r="357595" spans="1:1" x14ac:dyDescent="0.4">
      <c r="A357595" s="1"/>
    </row>
    <row r="357596" spans="1:1" x14ac:dyDescent="0.4">
      <c r="A357596" s="1"/>
    </row>
    <row r="357597" spans="1:1" x14ac:dyDescent="0.4">
      <c r="A357597" s="1"/>
    </row>
    <row r="357598" spans="1:1" x14ac:dyDescent="0.4">
      <c r="A357598" s="1"/>
    </row>
    <row r="357599" spans="1:1" x14ac:dyDescent="0.4">
      <c r="A357599" s="1"/>
    </row>
    <row r="357600" spans="1:1" x14ac:dyDescent="0.4">
      <c r="A357600" s="1"/>
    </row>
    <row r="357601" spans="1:1" x14ac:dyDescent="0.4">
      <c r="A357601" s="1"/>
    </row>
    <row r="357602" spans="1:1" x14ac:dyDescent="0.4">
      <c r="A357602" s="1"/>
    </row>
    <row r="357603" spans="1:1" x14ac:dyDescent="0.4">
      <c r="A357603" s="1"/>
    </row>
    <row r="357604" spans="1:1" x14ac:dyDescent="0.4">
      <c r="A357604" s="1"/>
    </row>
    <row r="357605" spans="1:1" x14ac:dyDescent="0.4">
      <c r="A357605" s="1"/>
    </row>
    <row r="357606" spans="1:1" x14ac:dyDescent="0.4">
      <c r="A357606" s="1"/>
    </row>
    <row r="357607" spans="1:1" x14ac:dyDescent="0.4">
      <c r="A357607" s="1"/>
    </row>
    <row r="357608" spans="1:1" x14ac:dyDescent="0.4">
      <c r="A357608" s="1"/>
    </row>
    <row r="357609" spans="1:1" x14ac:dyDescent="0.4">
      <c r="A357609" s="1"/>
    </row>
    <row r="357610" spans="1:1" x14ac:dyDescent="0.4">
      <c r="A357610" s="1"/>
    </row>
    <row r="357611" spans="1:1" x14ac:dyDescent="0.4">
      <c r="A357611" s="1"/>
    </row>
    <row r="357612" spans="1:1" x14ac:dyDescent="0.4">
      <c r="A357612" s="1"/>
    </row>
    <row r="357613" spans="1:1" x14ac:dyDescent="0.4">
      <c r="A357613" s="1"/>
    </row>
    <row r="357614" spans="1:1" x14ac:dyDescent="0.4">
      <c r="A357614" s="1"/>
    </row>
    <row r="357615" spans="1:1" x14ac:dyDescent="0.4">
      <c r="A357615" s="1"/>
    </row>
    <row r="357616" spans="1:1" x14ac:dyDescent="0.4">
      <c r="A357616" s="1"/>
    </row>
    <row r="357617" spans="1:1" x14ac:dyDescent="0.4">
      <c r="A357617" s="1"/>
    </row>
    <row r="357618" spans="1:1" x14ac:dyDescent="0.4">
      <c r="A357618" s="1"/>
    </row>
    <row r="357619" spans="1:1" x14ac:dyDescent="0.4">
      <c r="A357619" s="1"/>
    </row>
    <row r="357620" spans="1:1" x14ac:dyDescent="0.4">
      <c r="A357620" s="1"/>
    </row>
    <row r="357621" spans="1:1" x14ac:dyDescent="0.4">
      <c r="A357621" s="1"/>
    </row>
    <row r="357622" spans="1:1" x14ac:dyDescent="0.4">
      <c r="A357622" s="1"/>
    </row>
    <row r="357623" spans="1:1" x14ac:dyDescent="0.4">
      <c r="A357623" s="1"/>
    </row>
    <row r="357624" spans="1:1" x14ac:dyDescent="0.4">
      <c r="A357624" s="1"/>
    </row>
    <row r="357625" spans="1:1" x14ac:dyDescent="0.4">
      <c r="A357625" s="1"/>
    </row>
    <row r="357626" spans="1:1" x14ac:dyDescent="0.4">
      <c r="A357626" s="1"/>
    </row>
    <row r="357627" spans="1:1" x14ac:dyDescent="0.4">
      <c r="A357627" s="1"/>
    </row>
    <row r="357628" spans="1:1" x14ac:dyDescent="0.4">
      <c r="A357628" s="1"/>
    </row>
    <row r="357629" spans="1:1" x14ac:dyDescent="0.4">
      <c r="A357629" s="1"/>
    </row>
    <row r="357630" spans="1:1" x14ac:dyDescent="0.4">
      <c r="A357630" s="1"/>
    </row>
    <row r="357631" spans="1:1" x14ac:dyDescent="0.4">
      <c r="A357631" s="1"/>
    </row>
    <row r="357632" spans="1:1" x14ac:dyDescent="0.4">
      <c r="A357632" s="1"/>
    </row>
    <row r="357633" spans="1:1" x14ac:dyDescent="0.4">
      <c r="A357633" s="1"/>
    </row>
    <row r="357634" spans="1:1" x14ac:dyDescent="0.4">
      <c r="A357634" s="1"/>
    </row>
    <row r="357635" spans="1:1" x14ac:dyDescent="0.4">
      <c r="A357635" s="1"/>
    </row>
    <row r="357636" spans="1:1" x14ac:dyDescent="0.4">
      <c r="A357636" s="1"/>
    </row>
    <row r="357637" spans="1:1" x14ac:dyDescent="0.4">
      <c r="A357637" s="1"/>
    </row>
    <row r="357638" spans="1:1" x14ac:dyDescent="0.4">
      <c r="A357638" s="1"/>
    </row>
    <row r="357639" spans="1:1" x14ac:dyDescent="0.4">
      <c r="A357639" s="1"/>
    </row>
    <row r="357640" spans="1:1" x14ac:dyDescent="0.4">
      <c r="A357640" s="1"/>
    </row>
    <row r="357641" spans="1:1" x14ac:dyDescent="0.4">
      <c r="A357641" s="1"/>
    </row>
    <row r="357642" spans="1:1" x14ac:dyDescent="0.4">
      <c r="A357642" s="1"/>
    </row>
    <row r="357643" spans="1:1" x14ac:dyDescent="0.4">
      <c r="A357643" s="1"/>
    </row>
    <row r="357644" spans="1:1" x14ac:dyDescent="0.4">
      <c r="A357644" s="1"/>
    </row>
    <row r="357645" spans="1:1" x14ac:dyDescent="0.4">
      <c r="A357645" s="1"/>
    </row>
    <row r="357646" spans="1:1" x14ac:dyDescent="0.4">
      <c r="A357646" s="1"/>
    </row>
    <row r="357647" spans="1:1" x14ac:dyDescent="0.4">
      <c r="A357647" s="1"/>
    </row>
    <row r="357648" spans="1:1" x14ac:dyDescent="0.4">
      <c r="A357648" s="1"/>
    </row>
    <row r="357649" spans="1:1" x14ac:dyDescent="0.4">
      <c r="A357649" s="1"/>
    </row>
    <row r="357650" spans="1:1" x14ac:dyDescent="0.4">
      <c r="A357650" s="1"/>
    </row>
    <row r="357651" spans="1:1" x14ac:dyDescent="0.4">
      <c r="A357651" s="1"/>
    </row>
    <row r="357652" spans="1:1" x14ac:dyDescent="0.4">
      <c r="A357652" s="1"/>
    </row>
    <row r="357653" spans="1:1" x14ac:dyDescent="0.4">
      <c r="A357653" s="1"/>
    </row>
    <row r="357654" spans="1:1" x14ac:dyDescent="0.4">
      <c r="A357654" s="1"/>
    </row>
    <row r="357655" spans="1:1" x14ac:dyDescent="0.4">
      <c r="A357655" s="1"/>
    </row>
    <row r="357656" spans="1:1" x14ac:dyDescent="0.4">
      <c r="A357656" s="1"/>
    </row>
    <row r="357657" spans="1:1" x14ac:dyDescent="0.4">
      <c r="A357657" s="1"/>
    </row>
    <row r="357658" spans="1:1" x14ac:dyDescent="0.4">
      <c r="A357658" s="1"/>
    </row>
    <row r="357659" spans="1:1" x14ac:dyDescent="0.4">
      <c r="A357659" s="1"/>
    </row>
    <row r="357660" spans="1:1" x14ac:dyDescent="0.4">
      <c r="A357660" s="1"/>
    </row>
    <row r="357661" spans="1:1" x14ac:dyDescent="0.4">
      <c r="A357661" s="1"/>
    </row>
    <row r="357662" spans="1:1" x14ac:dyDescent="0.4">
      <c r="A357662" s="1"/>
    </row>
    <row r="357663" spans="1:1" x14ac:dyDescent="0.4">
      <c r="A357663" s="1"/>
    </row>
    <row r="357664" spans="1:1" x14ac:dyDescent="0.4">
      <c r="A357664" s="1"/>
    </row>
    <row r="357665" spans="1:1" x14ac:dyDescent="0.4">
      <c r="A357665" s="1"/>
    </row>
    <row r="357666" spans="1:1" x14ac:dyDescent="0.4">
      <c r="A357666" s="1"/>
    </row>
    <row r="357667" spans="1:1" x14ac:dyDescent="0.4">
      <c r="A357667" s="1"/>
    </row>
    <row r="357668" spans="1:1" x14ac:dyDescent="0.4">
      <c r="A357668" s="1"/>
    </row>
    <row r="357669" spans="1:1" x14ac:dyDescent="0.4">
      <c r="A357669" s="1"/>
    </row>
    <row r="357670" spans="1:1" x14ac:dyDescent="0.4">
      <c r="A357670" s="1"/>
    </row>
    <row r="357671" spans="1:1" x14ac:dyDescent="0.4">
      <c r="A357671" s="1"/>
    </row>
    <row r="357672" spans="1:1" x14ac:dyDescent="0.4">
      <c r="A357672" s="1"/>
    </row>
    <row r="357673" spans="1:1" x14ac:dyDescent="0.4">
      <c r="A357673" s="1"/>
    </row>
    <row r="357674" spans="1:1" x14ac:dyDescent="0.4">
      <c r="A357674" s="1"/>
    </row>
    <row r="357675" spans="1:1" x14ac:dyDescent="0.4">
      <c r="A357675" s="1"/>
    </row>
    <row r="357676" spans="1:1" x14ac:dyDescent="0.4">
      <c r="A357676" s="1"/>
    </row>
    <row r="357677" spans="1:1" x14ac:dyDescent="0.4">
      <c r="A357677" s="1"/>
    </row>
    <row r="357678" spans="1:1" x14ac:dyDescent="0.4">
      <c r="A357678" s="1"/>
    </row>
    <row r="357679" spans="1:1" x14ac:dyDescent="0.4">
      <c r="A357679" s="1"/>
    </row>
    <row r="357680" spans="1:1" x14ac:dyDescent="0.4">
      <c r="A357680" s="1"/>
    </row>
    <row r="357681" spans="1:1" x14ac:dyDescent="0.4">
      <c r="A357681" s="1"/>
    </row>
    <row r="357682" spans="1:1" x14ac:dyDescent="0.4">
      <c r="A357682" s="1"/>
    </row>
    <row r="357683" spans="1:1" x14ac:dyDescent="0.4">
      <c r="A357683" s="1"/>
    </row>
    <row r="357684" spans="1:1" x14ac:dyDescent="0.4">
      <c r="A357684" s="1"/>
    </row>
    <row r="357685" spans="1:1" x14ac:dyDescent="0.4">
      <c r="A357685" s="1"/>
    </row>
    <row r="357686" spans="1:1" x14ac:dyDescent="0.4">
      <c r="A357686" s="1"/>
    </row>
    <row r="357687" spans="1:1" x14ac:dyDescent="0.4">
      <c r="A357687" s="1"/>
    </row>
    <row r="357688" spans="1:1" x14ac:dyDescent="0.4">
      <c r="A357688" s="1"/>
    </row>
    <row r="357689" spans="1:1" x14ac:dyDescent="0.4">
      <c r="A357689" s="1"/>
    </row>
    <row r="357690" spans="1:1" x14ac:dyDescent="0.4">
      <c r="A357690" s="1"/>
    </row>
    <row r="357691" spans="1:1" x14ac:dyDescent="0.4">
      <c r="A357691" s="1"/>
    </row>
    <row r="357692" spans="1:1" x14ac:dyDescent="0.4">
      <c r="A357692" s="1"/>
    </row>
    <row r="357693" spans="1:1" x14ac:dyDescent="0.4">
      <c r="A357693" s="1"/>
    </row>
    <row r="357694" spans="1:1" x14ac:dyDescent="0.4">
      <c r="A357694" s="1"/>
    </row>
    <row r="357695" spans="1:1" x14ac:dyDescent="0.4">
      <c r="A357695" s="1"/>
    </row>
    <row r="357696" spans="1:1" x14ac:dyDescent="0.4">
      <c r="A357696" s="1"/>
    </row>
    <row r="357697" spans="1:1" x14ac:dyDescent="0.4">
      <c r="A357697" s="1"/>
    </row>
    <row r="357698" spans="1:1" x14ac:dyDescent="0.4">
      <c r="A357698" s="1"/>
    </row>
    <row r="357699" spans="1:1" x14ac:dyDescent="0.4">
      <c r="A357699" s="1"/>
    </row>
    <row r="357700" spans="1:1" x14ac:dyDescent="0.4">
      <c r="A357700" s="1"/>
    </row>
    <row r="357701" spans="1:1" x14ac:dyDescent="0.4">
      <c r="A357701" s="1"/>
    </row>
    <row r="357702" spans="1:1" x14ac:dyDescent="0.4">
      <c r="A357702" s="1"/>
    </row>
    <row r="357703" spans="1:1" x14ac:dyDescent="0.4">
      <c r="A357703" s="1"/>
    </row>
    <row r="357704" spans="1:1" x14ac:dyDescent="0.4">
      <c r="A357704" s="1"/>
    </row>
    <row r="357705" spans="1:1" x14ac:dyDescent="0.4">
      <c r="A357705" s="1"/>
    </row>
    <row r="357706" spans="1:1" x14ac:dyDescent="0.4">
      <c r="A357706" s="1"/>
    </row>
    <row r="357707" spans="1:1" x14ac:dyDescent="0.4">
      <c r="A357707" s="1"/>
    </row>
    <row r="357708" spans="1:1" x14ac:dyDescent="0.4">
      <c r="A357708" s="1"/>
    </row>
    <row r="357709" spans="1:1" x14ac:dyDescent="0.4">
      <c r="A357709" s="1"/>
    </row>
    <row r="357710" spans="1:1" x14ac:dyDescent="0.4">
      <c r="A357710" s="1"/>
    </row>
    <row r="357711" spans="1:1" x14ac:dyDescent="0.4">
      <c r="A357711" s="1"/>
    </row>
    <row r="357712" spans="1:1" x14ac:dyDescent="0.4">
      <c r="A357712" s="1"/>
    </row>
    <row r="357713" spans="1:1" x14ac:dyDescent="0.4">
      <c r="A357713" s="1"/>
    </row>
    <row r="357714" spans="1:1" x14ac:dyDescent="0.4">
      <c r="A357714" s="1"/>
    </row>
    <row r="357715" spans="1:1" x14ac:dyDescent="0.4">
      <c r="A357715" s="1"/>
    </row>
    <row r="357716" spans="1:1" x14ac:dyDescent="0.4">
      <c r="A357716" s="1"/>
    </row>
    <row r="357717" spans="1:1" x14ac:dyDescent="0.4">
      <c r="A357717" s="1"/>
    </row>
    <row r="357718" spans="1:1" x14ac:dyDescent="0.4">
      <c r="A357718" s="1"/>
    </row>
    <row r="357719" spans="1:1" x14ac:dyDescent="0.4">
      <c r="A357719" s="1"/>
    </row>
    <row r="357720" spans="1:1" x14ac:dyDescent="0.4">
      <c r="A357720" s="1"/>
    </row>
    <row r="357721" spans="1:1" x14ac:dyDescent="0.4">
      <c r="A357721" s="1"/>
    </row>
    <row r="357722" spans="1:1" x14ac:dyDescent="0.4">
      <c r="A357722" s="1"/>
    </row>
    <row r="357723" spans="1:1" x14ac:dyDescent="0.4">
      <c r="A357723" s="1"/>
    </row>
    <row r="357724" spans="1:1" x14ac:dyDescent="0.4">
      <c r="A357724" s="1"/>
    </row>
    <row r="357725" spans="1:1" x14ac:dyDescent="0.4">
      <c r="A357725" s="1"/>
    </row>
    <row r="357726" spans="1:1" x14ac:dyDescent="0.4">
      <c r="A357726" s="1"/>
    </row>
    <row r="357727" spans="1:1" x14ac:dyDescent="0.4">
      <c r="A357727" s="1"/>
    </row>
    <row r="357728" spans="1:1" x14ac:dyDescent="0.4">
      <c r="A357728" s="1"/>
    </row>
    <row r="357729" spans="1:1" x14ac:dyDescent="0.4">
      <c r="A357729" s="1"/>
    </row>
    <row r="357730" spans="1:1" x14ac:dyDescent="0.4">
      <c r="A357730" s="1"/>
    </row>
    <row r="357731" spans="1:1" x14ac:dyDescent="0.4">
      <c r="A357731" s="1"/>
    </row>
    <row r="357732" spans="1:1" x14ac:dyDescent="0.4">
      <c r="A357732" s="1"/>
    </row>
    <row r="357733" spans="1:1" x14ac:dyDescent="0.4">
      <c r="A357733" s="1"/>
    </row>
    <row r="357734" spans="1:1" x14ac:dyDescent="0.4">
      <c r="A357734" s="1"/>
    </row>
    <row r="357735" spans="1:1" x14ac:dyDescent="0.4">
      <c r="A357735" s="1"/>
    </row>
    <row r="357736" spans="1:1" x14ac:dyDescent="0.4">
      <c r="A357736" s="1"/>
    </row>
    <row r="357737" spans="1:1" x14ac:dyDescent="0.4">
      <c r="A357737" s="1"/>
    </row>
    <row r="357738" spans="1:1" x14ac:dyDescent="0.4">
      <c r="A357738" s="1"/>
    </row>
    <row r="357739" spans="1:1" x14ac:dyDescent="0.4">
      <c r="A357739" s="1"/>
    </row>
    <row r="357740" spans="1:1" x14ac:dyDescent="0.4">
      <c r="A357740" s="1"/>
    </row>
    <row r="357741" spans="1:1" x14ac:dyDescent="0.4">
      <c r="A357741" s="1"/>
    </row>
    <row r="357742" spans="1:1" x14ac:dyDescent="0.4">
      <c r="A357742" s="1"/>
    </row>
    <row r="357743" spans="1:1" x14ac:dyDescent="0.4">
      <c r="A357743" s="1"/>
    </row>
    <row r="357744" spans="1:1" x14ac:dyDescent="0.4">
      <c r="A357744" s="1"/>
    </row>
    <row r="357745" spans="1:1" x14ac:dyDescent="0.4">
      <c r="A357745" s="1"/>
    </row>
    <row r="357746" spans="1:1" x14ac:dyDescent="0.4">
      <c r="A357746" s="1"/>
    </row>
    <row r="357747" spans="1:1" x14ac:dyDescent="0.4">
      <c r="A357747" s="1"/>
    </row>
    <row r="357748" spans="1:1" x14ac:dyDescent="0.4">
      <c r="A357748" s="1"/>
    </row>
    <row r="357749" spans="1:1" x14ac:dyDescent="0.4">
      <c r="A357749" s="1"/>
    </row>
    <row r="357750" spans="1:1" x14ac:dyDescent="0.4">
      <c r="A357750" s="1"/>
    </row>
    <row r="357751" spans="1:1" x14ac:dyDescent="0.4">
      <c r="A357751" s="1"/>
    </row>
    <row r="357752" spans="1:1" x14ac:dyDescent="0.4">
      <c r="A357752" s="1"/>
    </row>
    <row r="357753" spans="1:1" x14ac:dyDescent="0.4">
      <c r="A357753" s="1"/>
    </row>
    <row r="357754" spans="1:1" x14ac:dyDescent="0.4">
      <c r="A357754" s="1"/>
    </row>
    <row r="357755" spans="1:1" x14ac:dyDescent="0.4">
      <c r="A357755" s="1"/>
    </row>
    <row r="357756" spans="1:1" x14ac:dyDescent="0.4">
      <c r="A357756" s="1"/>
    </row>
    <row r="357757" spans="1:1" x14ac:dyDescent="0.4">
      <c r="A357757" s="1"/>
    </row>
    <row r="357758" spans="1:1" x14ac:dyDescent="0.4">
      <c r="A357758" s="1"/>
    </row>
    <row r="357759" spans="1:1" x14ac:dyDescent="0.4">
      <c r="A357759" s="1"/>
    </row>
    <row r="357760" spans="1:1" x14ac:dyDescent="0.4">
      <c r="A357760" s="1"/>
    </row>
    <row r="357761" spans="1:1" x14ac:dyDescent="0.4">
      <c r="A357761" s="1"/>
    </row>
    <row r="357762" spans="1:1" x14ac:dyDescent="0.4">
      <c r="A357762" s="1"/>
    </row>
    <row r="357763" spans="1:1" x14ac:dyDescent="0.4">
      <c r="A357763" s="1"/>
    </row>
    <row r="357764" spans="1:1" x14ac:dyDescent="0.4">
      <c r="A357764" s="1"/>
    </row>
    <row r="357765" spans="1:1" x14ac:dyDescent="0.4">
      <c r="A357765" s="1"/>
    </row>
    <row r="357766" spans="1:1" x14ac:dyDescent="0.4">
      <c r="A357766" s="1"/>
    </row>
    <row r="357767" spans="1:1" x14ac:dyDescent="0.4">
      <c r="A357767" s="1"/>
    </row>
    <row r="357768" spans="1:1" x14ac:dyDescent="0.4">
      <c r="A357768" s="1"/>
    </row>
    <row r="357769" spans="1:1" x14ac:dyDescent="0.4">
      <c r="A357769" s="1"/>
    </row>
    <row r="357770" spans="1:1" x14ac:dyDescent="0.4">
      <c r="A357770" s="1"/>
    </row>
    <row r="357771" spans="1:1" x14ac:dyDescent="0.4">
      <c r="A357771" s="1"/>
    </row>
    <row r="357772" spans="1:1" x14ac:dyDescent="0.4">
      <c r="A357772" s="1"/>
    </row>
    <row r="357773" spans="1:1" x14ac:dyDescent="0.4">
      <c r="A357773" s="1"/>
    </row>
    <row r="357774" spans="1:1" x14ac:dyDescent="0.4">
      <c r="A357774" s="1"/>
    </row>
    <row r="357775" spans="1:1" x14ac:dyDescent="0.4">
      <c r="A357775" s="1"/>
    </row>
    <row r="357776" spans="1:1" x14ac:dyDescent="0.4">
      <c r="A357776" s="1"/>
    </row>
    <row r="357777" spans="1:1" x14ac:dyDescent="0.4">
      <c r="A357777" s="1"/>
    </row>
    <row r="357778" spans="1:1" x14ac:dyDescent="0.4">
      <c r="A357778" s="1"/>
    </row>
    <row r="357779" spans="1:1" x14ac:dyDescent="0.4">
      <c r="A357779" s="1"/>
    </row>
    <row r="357780" spans="1:1" x14ac:dyDescent="0.4">
      <c r="A357780" s="1"/>
    </row>
    <row r="357781" spans="1:1" x14ac:dyDescent="0.4">
      <c r="A357781" s="1"/>
    </row>
    <row r="357782" spans="1:1" x14ac:dyDescent="0.4">
      <c r="A357782" s="1"/>
    </row>
    <row r="357783" spans="1:1" x14ac:dyDescent="0.4">
      <c r="A357783" s="1"/>
    </row>
    <row r="357784" spans="1:1" x14ac:dyDescent="0.4">
      <c r="A357784" s="1"/>
    </row>
    <row r="357785" spans="1:1" x14ac:dyDescent="0.4">
      <c r="A357785" s="1"/>
    </row>
    <row r="357786" spans="1:1" x14ac:dyDescent="0.4">
      <c r="A357786" s="1"/>
    </row>
    <row r="357787" spans="1:1" x14ac:dyDescent="0.4">
      <c r="A357787" s="1"/>
    </row>
    <row r="357788" spans="1:1" x14ac:dyDescent="0.4">
      <c r="A357788" s="1"/>
    </row>
    <row r="357789" spans="1:1" x14ac:dyDescent="0.4">
      <c r="A357789" s="1"/>
    </row>
    <row r="357790" spans="1:1" x14ac:dyDescent="0.4">
      <c r="A357790" s="1"/>
    </row>
    <row r="357791" spans="1:1" x14ac:dyDescent="0.4">
      <c r="A357791" s="1"/>
    </row>
    <row r="357792" spans="1:1" x14ac:dyDescent="0.4">
      <c r="A357792" s="1"/>
    </row>
    <row r="357793" spans="1:1" x14ac:dyDescent="0.4">
      <c r="A357793" s="1"/>
    </row>
    <row r="357794" spans="1:1" x14ac:dyDescent="0.4">
      <c r="A357794" s="1"/>
    </row>
    <row r="357795" spans="1:1" x14ac:dyDescent="0.4">
      <c r="A357795" s="1"/>
    </row>
    <row r="357796" spans="1:1" x14ac:dyDescent="0.4">
      <c r="A357796" s="1"/>
    </row>
    <row r="357797" spans="1:1" x14ac:dyDescent="0.4">
      <c r="A357797" s="1"/>
    </row>
    <row r="357798" spans="1:1" x14ac:dyDescent="0.4">
      <c r="A357798" s="1"/>
    </row>
    <row r="357799" spans="1:1" x14ac:dyDescent="0.4">
      <c r="A357799" s="1"/>
    </row>
    <row r="357800" spans="1:1" x14ac:dyDescent="0.4">
      <c r="A357800" s="1"/>
    </row>
    <row r="357801" spans="1:1" x14ac:dyDescent="0.4">
      <c r="A357801" s="1"/>
    </row>
    <row r="357802" spans="1:1" x14ac:dyDescent="0.4">
      <c r="A357802" s="1"/>
    </row>
    <row r="357803" spans="1:1" x14ac:dyDescent="0.4">
      <c r="A357803" s="1"/>
    </row>
    <row r="357804" spans="1:1" x14ac:dyDescent="0.4">
      <c r="A357804" s="1"/>
    </row>
    <row r="357805" spans="1:1" x14ac:dyDescent="0.4">
      <c r="A357805" s="1"/>
    </row>
    <row r="357806" spans="1:1" x14ac:dyDescent="0.4">
      <c r="A357806" s="1"/>
    </row>
    <row r="357807" spans="1:1" x14ac:dyDescent="0.4">
      <c r="A357807" s="1"/>
    </row>
    <row r="357808" spans="1:1" x14ac:dyDescent="0.4">
      <c r="A357808" s="1"/>
    </row>
    <row r="357809" spans="1:1" x14ac:dyDescent="0.4">
      <c r="A357809" s="1"/>
    </row>
    <row r="357810" spans="1:1" x14ac:dyDescent="0.4">
      <c r="A357810" s="1"/>
    </row>
    <row r="357811" spans="1:1" x14ac:dyDescent="0.4">
      <c r="A357811" s="1"/>
    </row>
    <row r="357812" spans="1:1" x14ac:dyDescent="0.4">
      <c r="A357812" s="1"/>
    </row>
    <row r="357813" spans="1:1" x14ac:dyDescent="0.4">
      <c r="A357813" s="1"/>
    </row>
    <row r="357814" spans="1:1" x14ac:dyDescent="0.4">
      <c r="A357814" s="1"/>
    </row>
    <row r="357815" spans="1:1" x14ac:dyDescent="0.4">
      <c r="A357815" s="1"/>
    </row>
    <row r="357816" spans="1:1" x14ac:dyDescent="0.4">
      <c r="A357816" s="1"/>
    </row>
    <row r="357817" spans="1:1" x14ac:dyDescent="0.4">
      <c r="A357817" s="1"/>
    </row>
    <row r="357818" spans="1:1" x14ac:dyDescent="0.4">
      <c r="A357818" s="1"/>
    </row>
    <row r="357819" spans="1:1" x14ac:dyDescent="0.4">
      <c r="A357819" s="1"/>
    </row>
    <row r="357820" spans="1:1" x14ac:dyDescent="0.4">
      <c r="A357820" s="1"/>
    </row>
    <row r="357821" spans="1:1" x14ac:dyDescent="0.4">
      <c r="A357821" s="1"/>
    </row>
    <row r="357822" spans="1:1" x14ac:dyDescent="0.4">
      <c r="A357822" s="1"/>
    </row>
    <row r="357823" spans="1:1" x14ac:dyDescent="0.4">
      <c r="A357823" s="1"/>
    </row>
    <row r="357824" spans="1:1" x14ac:dyDescent="0.4">
      <c r="A357824" s="1"/>
    </row>
    <row r="357825" spans="1:1" x14ac:dyDescent="0.4">
      <c r="A357825" s="1"/>
    </row>
    <row r="357826" spans="1:1" x14ac:dyDescent="0.4">
      <c r="A357826" s="1"/>
    </row>
    <row r="357827" spans="1:1" x14ac:dyDescent="0.4">
      <c r="A357827" s="1"/>
    </row>
    <row r="357828" spans="1:1" x14ac:dyDescent="0.4">
      <c r="A357828" s="1"/>
    </row>
    <row r="357829" spans="1:1" x14ac:dyDescent="0.4">
      <c r="A357829" s="1"/>
    </row>
    <row r="357830" spans="1:1" x14ac:dyDescent="0.4">
      <c r="A357830" s="1"/>
    </row>
    <row r="357831" spans="1:1" x14ac:dyDescent="0.4">
      <c r="A357831" s="1"/>
    </row>
    <row r="357832" spans="1:1" x14ac:dyDescent="0.4">
      <c r="A357832" s="1"/>
    </row>
    <row r="357833" spans="1:1" x14ac:dyDescent="0.4">
      <c r="A357833" s="1"/>
    </row>
    <row r="357834" spans="1:1" x14ac:dyDescent="0.4">
      <c r="A357834" s="1"/>
    </row>
    <row r="357835" spans="1:1" x14ac:dyDescent="0.4">
      <c r="A357835" s="1"/>
    </row>
    <row r="357836" spans="1:1" x14ac:dyDescent="0.4">
      <c r="A357836" s="1"/>
    </row>
    <row r="357837" spans="1:1" x14ac:dyDescent="0.4">
      <c r="A357837" s="1"/>
    </row>
    <row r="357838" spans="1:1" x14ac:dyDescent="0.4">
      <c r="A357838" s="1"/>
    </row>
    <row r="357839" spans="1:1" x14ac:dyDescent="0.4">
      <c r="A357839" s="1"/>
    </row>
    <row r="357840" spans="1:1" x14ac:dyDescent="0.4">
      <c r="A357840" s="1"/>
    </row>
    <row r="357841" spans="1:1" x14ac:dyDescent="0.4">
      <c r="A357841" s="1"/>
    </row>
    <row r="357842" spans="1:1" x14ac:dyDescent="0.4">
      <c r="A357842" s="1"/>
    </row>
    <row r="357843" spans="1:1" x14ac:dyDescent="0.4">
      <c r="A357843" s="1"/>
    </row>
    <row r="357844" spans="1:1" x14ac:dyDescent="0.4">
      <c r="A357844" s="1"/>
    </row>
    <row r="357845" spans="1:1" x14ac:dyDescent="0.4">
      <c r="A357845" s="1"/>
    </row>
    <row r="357846" spans="1:1" x14ac:dyDescent="0.4">
      <c r="A357846" s="1"/>
    </row>
    <row r="357847" spans="1:1" x14ac:dyDescent="0.4">
      <c r="A357847" s="1"/>
    </row>
    <row r="357848" spans="1:1" x14ac:dyDescent="0.4">
      <c r="A357848" s="1"/>
    </row>
    <row r="357849" spans="1:1" x14ac:dyDescent="0.4">
      <c r="A357849" s="1"/>
    </row>
    <row r="357850" spans="1:1" x14ac:dyDescent="0.4">
      <c r="A357850" s="1"/>
    </row>
    <row r="357851" spans="1:1" x14ac:dyDescent="0.4">
      <c r="A357851" s="1"/>
    </row>
    <row r="357852" spans="1:1" x14ac:dyDescent="0.4">
      <c r="A357852" s="1"/>
    </row>
    <row r="357853" spans="1:1" x14ac:dyDescent="0.4">
      <c r="A357853" s="1"/>
    </row>
    <row r="357854" spans="1:1" x14ac:dyDescent="0.4">
      <c r="A357854" s="1"/>
    </row>
    <row r="357855" spans="1:1" x14ac:dyDescent="0.4">
      <c r="A357855" s="1"/>
    </row>
    <row r="357856" spans="1:1" x14ac:dyDescent="0.4">
      <c r="A357856" s="1"/>
    </row>
    <row r="357857" spans="1:1" x14ac:dyDescent="0.4">
      <c r="A357857" s="1"/>
    </row>
    <row r="357858" spans="1:1" x14ac:dyDescent="0.4">
      <c r="A357858" s="1"/>
    </row>
    <row r="357859" spans="1:1" x14ac:dyDescent="0.4">
      <c r="A357859" s="1"/>
    </row>
    <row r="357860" spans="1:1" x14ac:dyDescent="0.4">
      <c r="A357860" s="1"/>
    </row>
    <row r="357861" spans="1:1" x14ac:dyDescent="0.4">
      <c r="A357861" s="1"/>
    </row>
    <row r="357862" spans="1:1" x14ac:dyDescent="0.4">
      <c r="A357862" s="1"/>
    </row>
    <row r="357863" spans="1:1" x14ac:dyDescent="0.4">
      <c r="A357863" s="1"/>
    </row>
    <row r="357864" spans="1:1" x14ac:dyDescent="0.4">
      <c r="A357864" s="1"/>
    </row>
    <row r="357865" spans="1:1" x14ac:dyDescent="0.4">
      <c r="A357865" s="1"/>
    </row>
    <row r="357866" spans="1:1" x14ac:dyDescent="0.4">
      <c r="A357866" s="1"/>
    </row>
    <row r="357867" spans="1:1" x14ac:dyDescent="0.4">
      <c r="A357867" s="1"/>
    </row>
    <row r="357868" spans="1:1" x14ac:dyDescent="0.4">
      <c r="A357868" s="1"/>
    </row>
    <row r="357869" spans="1:1" x14ac:dyDescent="0.4">
      <c r="A357869" s="1"/>
    </row>
    <row r="357870" spans="1:1" x14ac:dyDescent="0.4">
      <c r="A357870" s="1"/>
    </row>
    <row r="357871" spans="1:1" x14ac:dyDescent="0.4">
      <c r="A357871" s="1"/>
    </row>
    <row r="357872" spans="1:1" x14ac:dyDescent="0.4">
      <c r="A357872" s="1"/>
    </row>
    <row r="357873" spans="1:1" x14ac:dyDescent="0.4">
      <c r="A357873" s="1"/>
    </row>
    <row r="357874" spans="1:1" x14ac:dyDescent="0.4">
      <c r="A357874" s="1"/>
    </row>
    <row r="357875" spans="1:1" x14ac:dyDescent="0.4">
      <c r="A357875" s="1"/>
    </row>
    <row r="357876" spans="1:1" x14ac:dyDescent="0.4">
      <c r="A357876" s="1"/>
    </row>
    <row r="357877" spans="1:1" x14ac:dyDescent="0.4">
      <c r="A357877" s="1"/>
    </row>
    <row r="357878" spans="1:1" x14ac:dyDescent="0.4">
      <c r="A357878" s="1"/>
    </row>
    <row r="357879" spans="1:1" x14ac:dyDescent="0.4">
      <c r="A357879" s="1"/>
    </row>
    <row r="357880" spans="1:1" x14ac:dyDescent="0.4">
      <c r="A357880" s="1"/>
    </row>
    <row r="357881" spans="1:1" x14ac:dyDescent="0.4">
      <c r="A357881" s="1"/>
    </row>
    <row r="357882" spans="1:1" x14ac:dyDescent="0.4">
      <c r="A357882" s="1"/>
    </row>
    <row r="357883" spans="1:1" x14ac:dyDescent="0.4">
      <c r="A357883" s="1"/>
    </row>
    <row r="357884" spans="1:1" x14ac:dyDescent="0.4">
      <c r="A357884" s="1"/>
    </row>
    <row r="357885" spans="1:1" x14ac:dyDescent="0.4">
      <c r="A357885" s="1"/>
    </row>
    <row r="357886" spans="1:1" x14ac:dyDescent="0.4">
      <c r="A357886" s="1"/>
    </row>
    <row r="357887" spans="1:1" x14ac:dyDescent="0.4">
      <c r="A357887" s="1"/>
    </row>
    <row r="357888" spans="1:1" x14ac:dyDescent="0.4">
      <c r="A357888" s="1"/>
    </row>
    <row r="357889" spans="1:1" x14ac:dyDescent="0.4">
      <c r="A357889" s="1"/>
    </row>
    <row r="357890" spans="1:1" x14ac:dyDescent="0.4">
      <c r="A357890" s="1"/>
    </row>
    <row r="357891" spans="1:1" x14ac:dyDescent="0.4">
      <c r="A357891" s="1"/>
    </row>
    <row r="357892" spans="1:1" x14ac:dyDescent="0.4">
      <c r="A357892" s="1"/>
    </row>
    <row r="357893" spans="1:1" x14ac:dyDescent="0.4">
      <c r="A357893" s="1"/>
    </row>
    <row r="357894" spans="1:1" x14ac:dyDescent="0.4">
      <c r="A357894" s="1"/>
    </row>
    <row r="357895" spans="1:1" x14ac:dyDescent="0.4">
      <c r="A357895" s="1"/>
    </row>
    <row r="357896" spans="1:1" x14ac:dyDescent="0.4">
      <c r="A357896" s="1"/>
    </row>
    <row r="357897" spans="1:1" x14ac:dyDescent="0.4">
      <c r="A357897" s="1"/>
    </row>
    <row r="357898" spans="1:1" x14ac:dyDescent="0.4">
      <c r="A357898" s="1"/>
    </row>
    <row r="357899" spans="1:1" x14ac:dyDescent="0.4">
      <c r="A357899" s="1"/>
    </row>
    <row r="357900" spans="1:1" x14ac:dyDescent="0.4">
      <c r="A357900" s="1"/>
    </row>
    <row r="357901" spans="1:1" x14ac:dyDescent="0.4">
      <c r="A357901" s="1"/>
    </row>
    <row r="357902" spans="1:1" x14ac:dyDescent="0.4">
      <c r="A357902" s="1"/>
    </row>
    <row r="357903" spans="1:1" x14ac:dyDescent="0.4">
      <c r="A357903" s="1"/>
    </row>
    <row r="357904" spans="1:1" x14ac:dyDescent="0.4">
      <c r="A357904" s="1"/>
    </row>
    <row r="357905" spans="1:1" x14ac:dyDescent="0.4">
      <c r="A357905" s="1"/>
    </row>
    <row r="357906" spans="1:1" x14ac:dyDescent="0.4">
      <c r="A357906" s="1"/>
    </row>
    <row r="357907" spans="1:1" x14ac:dyDescent="0.4">
      <c r="A357907" s="1"/>
    </row>
    <row r="357908" spans="1:1" x14ac:dyDescent="0.4">
      <c r="A357908" s="1"/>
    </row>
    <row r="357909" spans="1:1" x14ac:dyDescent="0.4">
      <c r="A357909" s="1"/>
    </row>
    <row r="357910" spans="1:1" x14ac:dyDescent="0.4">
      <c r="A357910" s="1"/>
    </row>
    <row r="357911" spans="1:1" x14ac:dyDescent="0.4">
      <c r="A357911" s="1"/>
    </row>
    <row r="357912" spans="1:1" x14ac:dyDescent="0.4">
      <c r="A357912" s="1"/>
    </row>
    <row r="357913" spans="1:1" x14ac:dyDescent="0.4">
      <c r="A357913" s="1"/>
    </row>
    <row r="357914" spans="1:1" x14ac:dyDescent="0.4">
      <c r="A357914" s="1"/>
    </row>
    <row r="357915" spans="1:1" x14ac:dyDescent="0.4">
      <c r="A357915" s="1"/>
    </row>
    <row r="357916" spans="1:1" x14ac:dyDescent="0.4">
      <c r="A357916" s="1"/>
    </row>
    <row r="357917" spans="1:1" x14ac:dyDescent="0.4">
      <c r="A357917" s="1"/>
    </row>
    <row r="357918" spans="1:1" x14ac:dyDescent="0.4">
      <c r="A357918" s="1"/>
    </row>
    <row r="357919" spans="1:1" x14ac:dyDescent="0.4">
      <c r="A357919" s="1"/>
    </row>
    <row r="357920" spans="1:1" x14ac:dyDescent="0.4">
      <c r="A357920" s="1"/>
    </row>
    <row r="357921" spans="1:1" x14ac:dyDescent="0.4">
      <c r="A357921" s="1"/>
    </row>
    <row r="357922" spans="1:1" x14ac:dyDescent="0.4">
      <c r="A357922" s="1"/>
    </row>
    <row r="357923" spans="1:1" x14ac:dyDescent="0.4">
      <c r="A357923" s="1"/>
    </row>
    <row r="357924" spans="1:1" x14ac:dyDescent="0.4">
      <c r="A357924" s="1"/>
    </row>
    <row r="357925" spans="1:1" x14ac:dyDescent="0.4">
      <c r="A357925" s="1"/>
    </row>
    <row r="357926" spans="1:1" x14ac:dyDescent="0.4">
      <c r="A357926" s="1"/>
    </row>
    <row r="357927" spans="1:1" x14ac:dyDescent="0.4">
      <c r="A357927" s="1"/>
    </row>
    <row r="357928" spans="1:1" x14ac:dyDescent="0.4">
      <c r="A357928" s="1"/>
    </row>
    <row r="357929" spans="1:1" x14ac:dyDescent="0.4">
      <c r="A357929" s="1"/>
    </row>
    <row r="357930" spans="1:1" x14ac:dyDescent="0.4">
      <c r="A357930" s="1"/>
    </row>
    <row r="357931" spans="1:1" x14ac:dyDescent="0.4">
      <c r="A357931" s="1"/>
    </row>
    <row r="357932" spans="1:1" x14ac:dyDescent="0.4">
      <c r="A357932" s="1"/>
    </row>
    <row r="357933" spans="1:1" x14ac:dyDescent="0.4">
      <c r="A357933" s="1"/>
    </row>
    <row r="357934" spans="1:1" x14ac:dyDescent="0.4">
      <c r="A357934" s="1"/>
    </row>
    <row r="357935" spans="1:1" x14ac:dyDescent="0.4">
      <c r="A357935" s="1"/>
    </row>
    <row r="357936" spans="1:1" x14ac:dyDescent="0.4">
      <c r="A357936" s="1"/>
    </row>
    <row r="357937" spans="1:1" x14ac:dyDescent="0.4">
      <c r="A357937" s="1"/>
    </row>
    <row r="357938" spans="1:1" x14ac:dyDescent="0.4">
      <c r="A357938" s="1"/>
    </row>
    <row r="357939" spans="1:1" x14ac:dyDescent="0.4">
      <c r="A357939" s="1"/>
    </row>
    <row r="357940" spans="1:1" x14ac:dyDescent="0.4">
      <c r="A357940" s="1"/>
    </row>
    <row r="357941" spans="1:1" x14ac:dyDescent="0.4">
      <c r="A357941" s="1"/>
    </row>
    <row r="357942" spans="1:1" x14ac:dyDescent="0.4">
      <c r="A357942" s="1"/>
    </row>
    <row r="357943" spans="1:1" x14ac:dyDescent="0.4">
      <c r="A357943" s="1"/>
    </row>
    <row r="357944" spans="1:1" x14ac:dyDescent="0.4">
      <c r="A357944" s="1"/>
    </row>
    <row r="357945" spans="1:1" x14ac:dyDescent="0.4">
      <c r="A357945" s="1"/>
    </row>
    <row r="357946" spans="1:1" x14ac:dyDescent="0.4">
      <c r="A357946" s="1"/>
    </row>
    <row r="357947" spans="1:1" x14ac:dyDescent="0.4">
      <c r="A357947" s="1"/>
    </row>
    <row r="357948" spans="1:1" x14ac:dyDescent="0.4">
      <c r="A357948" s="1"/>
    </row>
    <row r="357949" spans="1:1" x14ac:dyDescent="0.4">
      <c r="A357949" s="1"/>
    </row>
    <row r="357950" spans="1:1" x14ac:dyDescent="0.4">
      <c r="A357950" s="1"/>
    </row>
    <row r="357951" spans="1:1" x14ac:dyDescent="0.4">
      <c r="A357951" s="1"/>
    </row>
    <row r="357952" spans="1:1" x14ac:dyDescent="0.4">
      <c r="A357952" s="1"/>
    </row>
    <row r="357953" spans="1:1" x14ac:dyDescent="0.4">
      <c r="A357953" s="1"/>
    </row>
    <row r="357954" spans="1:1" x14ac:dyDescent="0.4">
      <c r="A357954" s="1"/>
    </row>
    <row r="357955" spans="1:1" x14ac:dyDescent="0.4">
      <c r="A357955" s="1"/>
    </row>
    <row r="357956" spans="1:1" x14ac:dyDescent="0.4">
      <c r="A357956" s="1"/>
    </row>
    <row r="357957" spans="1:1" x14ac:dyDescent="0.4">
      <c r="A357957" s="1"/>
    </row>
    <row r="357958" spans="1:1" x14ac:dyDescent="0.4">
      <c r="A357958" s="1"/>
    </row>
    <row r="357959" spans="1:1" x14ac:dyDescent="0.4">
      <c r="A357959" s="1"/>
    </row>
    <row r="357960" spans="1:1" x14ac:dyDescent="0.4">
      <c r="A357960" s="1"/>
    </row>
    <row r="357961" spans="1:1" x14ac:dyDescent="0.4">
      <c r="A357961" s="1"/>
    </row>
    <row r="357962" spans="1:1" x14ac:dyDescent="0.4">
      <c r="A357962" s="1"/>
    </row>
    <row r="357963" spans="1:1" x14ac:dyDescent="0.4">
      <c r="A357963" s="1"/>
    </row>
    <row r="357964" spans="1:1" x14ac:dyDescent="0.4">
      <c r="A357964" s="1"/>
    </row>
    <row r="357965" spans="1:1" x14ac:dyDescent="0.4">
      <c r="A357965" s="1"/>
    </row>
    <row r="357966" spans="1:1" x14ac:dyDescent="0.4">
      <c r="A357966" s="1"/>
    </row>
    <row r="357967" spans="1:1" x14ac:dyDescent="0.4">
      <c r="A357967" s="1"/>
    </row>
    <row r="357968" spans="1:1" x14ac:dyDescent="0.4">
      <c r="A357968" s="1"/>
    </row>
    <row r="357969" spans="1:1" x14ac:dyDescent="0.4">
      <c r="A357969" s="1"/>
    </row>
    <row r="357970" spans="1:1" x14ac:dyDescent="0.4">
      <c r="A357970" s="1"/>
    </row>
    <row r="357971" spans="1:1" x14ac:dyDescent="0.4">
      <c r="A357971" s="1"/>
    </row>
    <row r="357972" spans="1:1" x14ac:dyDescent="0.4">
      <c r="A357972" s="1"/>
    </row>
    <row r="357973" spans="1:1" x14ac:dyDescent="0.4">
      <c r="A357973" s="1"/>
    </row>
    <row r="357974" spans="1:1" x14ac:dyDescent="0.4">
      <c r="A357974" s="1"/>
    </row>
    <row r="357975" spans="1:1" x14ac:dyDescent="0.4">
      <c r="A357975" s="1"/>
    </row>
    <row r="357976" spans="1:1" x14ac:dyDescent="0.4">
      <c r="A357976" s="1"/>
    </row>
    <row r="357977" spans="1:1" x14ac:dyDescent="0.4">
      <c r="A357977" s="1"/>
    </row>
    <row r="357978" spans="1:1" x14ac:dyDescent="0.4">
      <c r="A357978" s="1"/>
    </row>
    <row r="357979" spans="1:1" x14ac:dyDescent="0.4">
      <c r="A357979" s="1"/>
    </row>
    <row r="357980" spans="1:1" x14ac:dyDescent="0.4">
      <c r="A357980" s="1"/>
    </row>
    <row r="357981" spans="1:1" x14ac:dyDescent="0.4">
      <c r="A357981" s="1"/>
    </row>
    <row r="357982" spans="1:1" x14ac:dyDescent="0.4">
      <c r="A357982" s="1"/>
    </row>
    <row r="357983" spans="1:1" x14ac:dyDescent="0.4">
      <c r="A357983" s="1"/>
    </row>
    <row r="357984" spans="1:1" x14ac:dyDescent="0.4">
      <c r="A357984" s="1"/>
    </row>
    <row r="357985" spans="1:1" x14ac:dyDescent="0.4">
      <c r="A357985" s="1"/>
    </row>
    <row r="357986" spans="1:1" x14ac:dyDescent="0.4">
      <c r="A357986" s="1"/>
    </row>
    <row r="357987" spans="1:1" x14ac:dyDescent="0.4">
      <c r="A357987" s="1"/>
    </row>
    <row r="357988" spans="1:1" x14ac:dyDescent="0.4">
      <c r="A357988" s="1"/>
    </row>
    <row r="357989" spans="1:1" x14ac:dyDescent="0.4">
      <c r="A357989" s="1"/>
    </row>
    <row r="357990" spans="1:1" x14ac:dyDescent="0.4">
      <c r="A357990" s="1"/>
    </row>
    <row r="357991" spans="1:1" x14ac:dyDescent="0.4">
      <c r="A357991" s="1"/>
    </row>
    <row r="357992" spans="1:1" x14ac:dyDescent="0.4">
      <c r="A357992" s="1"/>
    </row>
    <row r="357993" spans="1:1" x14ac:dyDescent="0.4">
      <c r="A357993" s="1"/>
    </row>
    <row r="357994" spans="1:1" x14ac:dyDescent="0.4">
      <c r="A357994" s="1"/>
    </row>
    <row r="357995" spans="1:1" x14ac:dyDescent="0.4">
      <c r="A357995" s="1"/>
    </row>
    <row r="357996" spans="1:1" x14ac:dyDescent="0.4">
      <c r="A357996" s="1"/>
    </row>
    <row r="357997" spans="1:1" x14ac:dyDescent="0.4">
      <c r="A357997" s="1"/>
    </row>
    <row r="357998" spans="1:1" x14ac:dyDescent="0.4">
      <c r="A357998" s="1"/>
    </row>
    <row r="357999" spans="1:1" x14ac:dyDescent="0.4">
      <c r="A357999" s="1"/>
    </row>
    <row r="358000" spans="1:1" x14ac:dyDescent="0.4">
      <c r="A358000" s="1"/>
    </row>
    <row r="358001" spans="1:1" x14ac:dyDescent="0.4">
      <c r="A358001" s="1"/>
    </row>
    <row r="358002" spans="1:1" x14ac:dyDescent="0.4">
      <c r="A358002" s="1"/>
    </row>
    <row r="358003" spans="1:1" x14ac:dyDescent="0.4">
      <c r="A358003" s="1"/>
    </row>
    <row r="358004" spans="1:1" x14ac:dyDescent="0.4">
      <c r="A358004" s="1"/>
    </row>
    <row r="358005" spans="1:1" x14ac:dyDescent="0.4">
      <c r="A358005" s="1"/>
    </row>
    <row r="358006" spans="1:1" x14ac:dyDescent="0.4">
      <c r="A358006" s="1"/>
    </row>
    <row r="358007" spans="1:1" x14ac:dyDescent="0.4">
      <c r="A358007" s="1"/>
    </row>
    <row r="358008" spans="1:1" x14ac:dyDescent="0.4">
      <c r="A358008" s="1"/>
    </row>
    <row r="358009" spans="1:1" x14ac:dyDescent="0.4">
      <c r="A358009" s="1"/>
    </row>
    <row r="358010" spans="1:1" x14ac:dyDescent="0.4">
      <c r="A358010" s="1"/>
    </row>
    <row r="358011" spans="1:1" x14ac:dyDescent="0.4">
      <c r="A358011" s="1"/>
    </row>
    <row r="358012" spans="1:1" x14ac:dyDescent="0.4">
      <c r="A358012" s="1"/>
    </row>
    <row r="358013" spans="1:1" x14ac:dyDescent="0.4">
      <c r="A358013" s="1"/>
    </row>
    <row r="358014" spans="1:1" x14ac:dyDescent="0.4">
      <c r="A358014" s="1"/>
    </row>
    <row r="358015" spans="1:1" x14ac:dyDescent="0.4">
      <c r="A358015" s="1"/>
    </row>
    <row r="358016" spans="1:1" x14ac:dyDescent="0.4">
      <c r="A358016" s="1"/>
    </row>
    <row r="358017" spans="1:1" x14ac:dyDescent="0.4">
      <c r="A358017" s="1"/>
    </row>
    <row r="358018" spans="1:1" x14ac:dyDescent="0.4">
      <c r="A358018" s="1"/>
    </row>
    <row r="358019" spans="1:1" x14ac:dyDescent="0.4">
      <c r="A358019" s="1"/>
    </row>
    <row r="358020" spans="1:1" x14ac:dyDescent="0.4">
      <c r="A358020" s="1"/>
    </row>
    <row r="358021" spans="1:1" x14ac:dyDescent="0.4">
      <c r="A358021" s="1"/>
    </row>
    <row r="358022" spans="1:1" x14ac:dyDescent="0.4">
      <c r="A358022" s="1"/>
    </row>
    <row r="358023" spans="1:1" x14ac:dyDescent="0.4">
      <c r="A358023" s="1"/>
    </row>
    <row r="358024" spans="1:1" x14ac:dyDescent="0.4">
      <c r="A358024" s="1"/>
    </row>
    <row r="358025" spans="1:1" x14ac:dyDescent="0.4">
      <c r="A358025" s="1"/>
    </row>
    <row r="358026" spans="1:1" x14ac:dyDescent="0.4">
      <c r="A358026" s="1"/>
    </row>
    <row r="358027" spans="1:1" x14ac:dyDescent="0.4">
      <c r="A358027" s="1"/>
    </row>
    <row r="358028" spans="1:1" x14ac:dyDescent="0.4">
      <c r="A358028" s="1"/>
    </row>
    <row r="358029" spans="1:1" x14ac:dyDescent="0.4">
      <c r="A358029" s="1"/>
    </row>
    <row r="358030" spans="1:1" x14ac:dyDescent="0.4">
      <c r="A358030" s="1"/>
    </row>
    <row r="358031" spans="1:1" x14ac:dyDescent="0.4">
      <c r="A358031" s="1"/>
    </row>
    <row r="358032" spans="1:1" x14ac:dyDescent="0.4">
      <c r="A358032" s="1"/>
    </row>
    <row r="358033" spans="1:1" x14ac:dyDescent="0.4">
      <c r="A358033" s="1"/>
    </row>
    <row r="358034" spans="1:1" x14ac:dyDescent="0.4">
      <c r="A358034" s="1"/>
    </row>
    <row r="358035" spans="1:1" x14ac:dyDescent="0.4">
      <c r="A358035" s="1"/>
    </row>
    <row r="358036" spans="1:1" x14ac:dyDescent="0.4">
      <c r="A358036" s="1"/>
    </row>
    <row r="358037" spans="1:1" x14ac:dyDescent="0.4">
      <c r="A358037" s="1"/>
    </row>
    <row r="358038" spans="1:1" x14ac:dyDescent="0.4">
      <c r="A358038" s="1"/>
    </row>
    <row r="358039" spans="1:1" x14ac:dyDescent="0.4">
      <c r="A358039" s="1"/>
    </row>
    <row r="358040" spans="1:1" x14ac:dyDescent="0.4">
      <c r="A358040" s="1"/>
    </row>
    <row r="358041" spans="1:1" x14ac:dyDescent="0.4">
      <c r="A358041" s="1"/>
    </row>
    <row r="358042" spans="1:1" x14ac:dyDescent="0.4">
      <c r="A358042" s="1"/>
    </row>
    <row r="358043" spans="1:1" x14ac:dyDescent="0.4">
      <c r="A358043" s="1"/>
    </row>
    <row r="358044" spans="1:1" x14ac:dyDescent="0.4">
      <c r="A358044" s="1"/>
    </row>
    <row r="358045" spans="1:1" x14ac:dyDescent="0.4">
      <c r="A358045" s="1"/>
    </row>
    <row r="358046" spans="1:1" x14ac:dyDescent="0.4">
      <c r="A358046" s="1"/>
    </row>
    <row r="358047" spans="1:1" x14ac:dyDescent="0.4">
      <c r="A358047" s="1"/>
    </row>
    <row r="358048" spans="1:1" x14ac:dyDescent="0.4">
      <c r="A358048" s="1"/>
    </row>
    <row r="358049" spans="1:1" x14ac:dyDescent="0.4">
      <c r="A358049" s="1"/>
    </row>
    <row r="358050" spans="1:1" x14ac:dyDescent="0.4">
      <c r="A358050" s="1"/>
    </row>
    <row r="358051" spans="1:1" x14ac:dyDescent="0.4">
      <c r="A358051" s="1"/>
    </row>
    <row r="358052" spans="1:1" x14ac:dyDescent="0.4">
      <c r="A358052" s="1"/>
    </row>
    <row r="358053" spans="1:1" x14ac:dyDescent="0.4">
      <c r="A358053" s="1"/>
    </row>
    <row r="358054" spans="1:1" x14ac:dyDescent="0.4">
      <c r="A358054" s="1"/>
    </row>
    <row r="358055" spans="1:1" x14ac:dyDescent="0.4">
      <c r="A358055" s="1"/>
    </row>
    <row r="358056" spans="1:1" x14ac:dyDescent="0.4">
      <c r="A358056" s="1"/>
    </row>
    <row r="358057" spans="1:1" x14ac:dyDescent="0.4">
      <c r="A358057" s="1"/>
    </row>
    <row r="358058" spans="1:1" x14ac:dyDescent="0.4">
      <c r="A358058" s="1"/>
    </row>
    <row r="358059" spans="1:1" x14ac:dyDescent="0.4">
      <c r="A358059" s="1"/>
    </row>
    <row r="358060" spans="1:1" x14ac:dyDescent="0.4">
      <c r="A358060" s="1"/>
    </row>
    <row r="358061" spans="1:1" x14ac:dyDescent="0.4">
      <c r="A358061" s="1"/>
    </row>
    <row r="358062" spans="1:1" x14ac:dyDescent="0.4">
      <c r="A358062" s="1"/>
    </row>
    <row r="358063" spans="1:1" x14ac:dyDescent="0.4">
      <c r="A358063" s="1"/>
    </row>
    <row r="358064" spans="1:1" x14ac:dyDescent="0.4">
      <c r="A358064" s="1"/>
    </row>
    <row r="358065" spans="1:1" x14ac:dyDescent="0.4">
      <c r="A358065" s="1"/>
    </row>
    <row r="358066" spans="1:1" x14ac:dyDescent="0.4">
      <c r="A358066" s="1"/>
    </row>
    <row r="358067" spans="1:1" x14ac:dyDescent="0.4">
      <c r="A358067" s="1"/>
    </row>
    <row r="358068" spans="1:1" x14ac:dyDescent="0.4">
      <c r="A358068" s="1"/>
    </row>
    <row r="358069" spans="1:1" x14ac:dyDescent="0.4">
      <c r="A358069" s="1"/>
    </row>
    <row r="358070" spans="1:1" x14ac:dyDescent="0.4">
      <c r="A358070" s="1"/>
    </row>
    <row r="358071" spans="1:1" x14ac:dyDescent="0.4">
      <c r="A358071" s="1"/>
    </row>
    <row r="358072" spans="1:1" x14ac:dyDescent="0.4">
      <c r="A358072" s="1"/>
    </row>
    <row r="358073" spans="1:1" x14ac:dyDescent="0.4">
      <c r="A358073" s="1"/>
    </row>
    <row r="358074" spans="1:1" x14ac:dyDescent="0.4">
      <c r="A358074" s="1"/>
    </row>
    <row r="358075" spans="1:1" x14ac:dyDescent="0.4">
      <c r="A358075" s="1"/>
    </row>
    <row r="358076" spans="1:1" x14ac:dyDescent="0.4">
      <c r="A358076" s="1"/>
    </row>
    <row r="358077" spans="1:1" x14ac:dyDescent="0.4">
      <c r="A358077" s="1"/>
    </row>
    <row r="358078" spans="1:1" x14ac:dyDescent="0.4">
      <c r="A358078" s="1"/>
    </row>
    <row r="358079" spans="1:1" x14ac:dyDescent="0.4">
      <c r="A358079" s="1"/>
    </row>
    <row r="358080" spans="1:1" x14ac:dyDescent="0.4">
      <c r="A358080" s="1"/>
    </row>
    <row r="358081" spans="1:1" x14ac:dyDescent="0.4">
      <c r="A358081" s="1"/>
    </row>
    <row r="358082" spans="1:1" x14ac:dyDescent="0.4">
      <c r="A358082" s="1"/>
    </row>
    <row r="358083" spans="1:1" x14ac:dyDescent="0.4">
      <c r="A358083" s="1"/>
    </row>
    <row r="358084" spans="1:1" x14ac:dyDescent="0.4">
      <c r="A358084" s="1"/>
    </row>
    <row r="358085" spans="1:1" x14ac:dyDescent="0.4">
      <c r="A358085" s="1"/>
    </row>
    <row r="358086" spans="1:1" x14ac:dyDescent="0.4">
      <c r="A358086" s="1"/>
    </row>
    <row r="358087" spans="1:1" x14ac:dyDescent="0.4">
      <c r="A358087" s="1"/>
    </row>
    <row r="358088" spans="1:1" x14ac:dyDescent="0.4">
      <c r="A358088" s="1"/>
    </row>
    <row r="358089" spans="1:1" x14ac:dyDescent="0.4">
      <c r="A358089" s="1"/>
    </row>
    <row r="358090" spans="1:1" x14ac:dyDescent="0.4">
      <c r="A358090" s="1"/>
    </row>
    <row r="358091" spans="1:1" x14ac:dyDescent="0.4">
      <c r="A358091" s="1"/>
    </row>
    <row r="358092" spans="1:1" x14ac:dyDescent="0.4">
      <c r="A358092" s="1"/>
    </row>
    <row r="358093" spans="1:1" x14ac:dyDescent="0.4">
      <c r="A358093" s="1"/>
    </row>
    <row r="358094" spans="1:1" x14ac:dyDescent="0.4">
      <c r="A358094" s="1"/>
    </row>
    <row r="358095" spans="1:1" x14ac:dyDescent="0.4">
      <c r="A358095" s="1"/>
    </row>
    <row r="358096" spans="1:1" x14ac:dyDescent="0.4">
      <c r="A358096" s="1"/>
    </row>
    <row r="358097" spans="1:1" x14ac:dyDescent="0.4">
      <c r="A358097" s="1"/>
    </row>
    <row r="358098" spans="1:1" x14ac:dyDescent="0.4">
      <c r="A358098" s="1"/>
    </row>
    <row r="358099" spans="1:1" x14ac:dyDescent="0.4">
      <c r="A358099" s="1"/>
    </row>
    <row r="358100" spans="1:1" x14ac:dyDescent="0.4">
      <c r="A358100" s="1"/>
    </row>
    <row r="358101" spans="1:1" x14ac:dyDescent="0.4">
      <c r="A358101" s="1"/>
    </row>
    <row r="358102" spans="1:1" x14ac:dyDescent="0.4">
      <c r="A358102" s="1"/>
    </row>
    <row r="358103" spans="1:1" x14ac:dyDescent="0.4">
      <c r="A358103" s="1"/>
    </row>
    <row r="358104" spans="1:1" x14ac:dyDescent="0.4">
      <c r="A358104" s="1"/>
    </row>
    <row r="358105" spans="1:1" x14ac:dyDescent="0.4">
      <c r="A358105" s="1"/>
    </row>
    <row r="358106" spans="1:1" x14ac:dyDescent="0.4">
      <c r="A358106" s="1"/>
    </row>
    <row r="358107" spans="1:1" x14ac:dyDescent="0.4">
      <c r="A358107" s="1"/>
    </row>
    <row r="358108" spans="1:1" x14ac:dyDescent="0.4">
      <c r="A358108" s="1"/>
    </row>
    <row r="358109" spans="1:1" x14ac:dyDescent="0.4">
      <c r="A358109" s="1"/>
    </row>
    <row r="358110" spans="1:1" x14ac:dyDescent="0.4">
      <c r="A358110" s="1"/>
    </row>
    <row r="358111" spans="1:1" x14ac:dyDescent="0.4">
      <c r="A358111" s="1"/>
    </row>
    <row r="358112" spans="1:1" x14ac:dyDescent="0.4">
      <c r="A358112" s="1"/>
    </row>
    <row r="358113" spans="1:1" x14ac:dyDescent="0.4">
      <c r="A358113" s="1"/>
    </row>
    <row r="358114" spans="1:1" x14ac:dyDescent="0.4">
      <c r="A358114" s="1"/>
    </row>
    <row r="358115" spans="1:1" x14ac:dyDescent="0.4">
      <c r="A358115" s="1"/>
    </row>
    <row r="358116" spans="1:1" x14ac:dyDescent="0.4">
      <c r="A358116" s="1"/>
    </row>
    <row r="358117" spans="1:1" x14ac:dyDescent="0.4">
      <c r="A358117" s="1"/>
    </row>
    <row r="358118" spans="1:1" x14ac:dyDescent="0.4">
      <c r="A358118" s="1"/>
    </row>
    <row r="358119" spans="1:1" x14ac:dyDescent="0.4">
      <c r="A358119" s="1"/>
    </row>
    <row r="358120" spans="1:1" x14ac:dyDescent="0.4">
      <c r="A358120" s="1"/>
    </row>
    <row r="358121" spans="1:1" x14ac:dyDescent="0.4">
      <c r="A358121" s="1"/>
    </row>
    <row r="358122" spans="1:1" x14ac:dyDescent="0.4">
      <c r="A358122" s="1"/>
    </row>
    <row r="358123" spans="1:1" x14ac:dyDescent="0.4">
      <c r="A358123" s="1"/>
    </row>
    <row r="358124" spans="1:1" x14ac:dyDescent="0.4">
      <c r="A358124" s="1"/>
    </row>
    <row r="358125" spans="1:1" x14ac:dyDescent="0.4">
      <c r="A358125" s="1"/>
    </row>
    <row r="358126" spans="1:1" x14ac:dyDescent="0.4">
      <c r="A358126" s="1"/>
    </row>
    <row r="358127" spans="1:1" x14ac:dyDescent="0.4">
      <c r="A358127" s="1"/>
    </row>
    <row r="358128" spans="1:1" x14ac:dyDescent="0.4">
      <c r="A358128" s="1"/>
    </row>
    <row r="358129" spans="1:1" x14ac:dyDescent="0.4">
      <c r="A358129" s="1"/>
    </row>
    <row r="358130" spans="1:1" x14ac:dyDescent="0.4">
      <c r="A358130" s="1"/>
    </row>
    <row r="358131" spans="1:1" x14ac:dyDescent="0.4">
      <c r="A358131" s="1"/>
    </row>
    <row r="358132" spans="1:1" x14ac:dyDescent="0.4">
      <c r="A358132" s="1"/>
    </row>
    <row r="358133" spans="1:1" x14ac:dyDescent="0.4">
      <c r="A358133" s="1"/>
    </row>
    <row r="358134" spans="1:1" x14ac:dyDescent="0.4">
      <c r="A358134" s="1"/>
    </row>
    <row r="358135" spans="1:1" x14ac:dyDescent="0.4">
      <c r="A358135" s="1"/>
    </row>
    <row r="358136" spans="1:1" x14ac:dyDescent="0.4">
      <c r="A358136" s="1"/>
    </row>
    <row r="358137" spans="1:1" x14ac:dyDescent="0.4">
      <c r="A358137" s="1"/>
    </row>
    <row r="358138" spans="1:1" x14ac:dyDescent="0.4">
      <c r="A358138" s="1"/>
    </row>
    <row r="358139" spans="1:1" x14ac:dyDescent="0.4">
      <c r="A358139" s="1"/>
    </row>
    <row r="358140" spans="1:1" x14ac:dyDescent="0.4">
      <c r="A358140" s="1"/>
    </row>
    <row r="358141" spans="1:1" x14ac:dyDescent="0.4">
      <c r="A358141" s="1"/>
    </row>
    <row r="358142" spans="1:1" x14ac:dyDescent="0.4">
      <c r="A358142" s="1"/>
    </row>
    <row r="358143" spans="1:1" x14ac:dyDescent="0.4">
      <c r="A358143" s="1"/>
    </row>
    <row r="358144" spans="1:1" x14ac:dyDescent="0.4">
      <c r="A358144" s="1"/>
    </row>
    <row r="358145" spans="1:1" x14ac:dyDescent="0.4">
      <c r="A358145" s="1"/>
    </row>
    <row r="358146" spans="1:1" x14ac:dyDescent="0.4">
      <c r="A358146" s="1"/>
    </row>
    <row r="358147" spans="1:1" x14ac:dyDescent="0.4">
      <c r="A358147" s="1"/>
    </row>
    <row r="358148" spans="1:1" x14ac:dyDescent="0.4">
      <c r="A358148" s="1"/>
    </row>
    <row r="358149" spans="1:1" x14ac:dyDescent="0.4">
      <c r="A358149" s="1"/>
    </row>
    <row r="358150" spans="1:1" x14ac:dyDescent="0.4">
      <c r="A358150" s="1"/>
    </row>
    <row r="358151" spans="1:1" x14ac:dyDescent="0.4">
      <c r="A358151" s="1"/>
    </row>
    <row r="358152" spans="1:1" x14ac:dyDescent="0.4">
      <c r="A358152" s="1"/>
    </row>
    <row r="358153" spans="1:1" x14ac:dyDescent="0.4">
      <c r="A358153" s="1"/>
    </row>
    <row r="358154" spans="1:1" x14ac:dyDescent="0.4">
      <c r="A358154" s="1"/>
    </row>
    <row r="358155" spans="1:1" x14ac:dyDescent="0.4">
      <c r="A358155" s="1"/>
    </row>
    <row r="358156" spans="1:1" x14ac:dyDescent="0.4">
      <c r="A358156" s="1"/>
    </row>
    <row r="358157" spans="1:1" x14ac:dyDescent="0.4">
      <c r="A358157" s="1"/>
    </row>
    <row r="358158" spans="1:1" x14ac:dyDescent="0.4">
      <c r="A358158" s="1"/>
    </row>
    <row r="358159" spans="1:1" x14ac:dyDescent="0.4">
      <c r="A358159" s="1"/>
    </row>
    <row r="358160" spans="1:1" x14ac:dyDescent="0.4">
      <c r="A358160" s="1"/>
    </row>
    <row r="358161" spans="1:1" x14ac:dyDescent="0.4">
      <c r="A358161" s="1"/>
    </row>
    <row r="358162" spans="1:1" x14ac:dyDescent="0.4">
      <c r="A358162" s="1"/>
    </row>
    <row r="358163" spans="1:1" x14ac:dyDescent="0.4">
      <c r="A358163" s="1"/>
    </row>
    <row r="358164" spans="1:1" x14ac:dyDescent="0.4">
      <c r="A358164" s="1"/>
    </row>
    <row r="358165" spans="1:1" x14ac:dyDescent="0.4">
      <c r="A358165" s="1"/>
    </row>
    <row r="358166" spans="1:1" x14ac:dyDescent="0.4">
      <c r="A358166" s="1"/>
    </row>
    <row r="358167" spans="1:1" x14ac:dyDescent="0.4">
      <c r="A358167" s="1"/>
    </row>
    <row r="358168" spans="1:1" x14ac:dyDescent="0.4">
      <c r="A358168" s="1"/>
    </row>
    <row r="358169" spans="1:1" x14ac:dyDescent="0.4">
      <c r="A358169" s="1"/>
    </row>
    <row r="358170" spans="1:1" x14ac:dyDescent="0.4">
      <c r="A358170" s="1"/>
    </row>
    <row r="358171" spans="1:1" x14ac:dyDescent="0.4">
      <c r="A358171" s="1"/>
    </row>
    <row r="358172" spans="1:1" x14ac:dyDescent="0.4">
      <c r="A358172" s="1"/>
    </row>
    <row r="358173" spans="1:1" x14ac:dyDescent="0.4">
      <c r="A358173" s="1"/>
    </row>
    <row r="358174" spans="1:1" x14ac:dyDescent="0.4">
      <c r="A358174" s="1"/>
    </row>
    <row r="358175" spans="1:1" x14ac:dyDescent="0.4">
      <c r="A358175" s="1"/>
    </row>
    <row r="358176" spans="1:1" x14ac:dyDescent="0.4">
      <c r="A358176" s="1"/>
    </row>
    <row r="358177" spans="1:1" x14ac:dyDescent="0.4">
      <c r="A358177" s="1"/>
    </row>
    <row r="358178" spans="1:1" x14ac:dyDescent="0.4">
      <c r="A358178" s="1"/>
    </row>
    <row r="358179" spans="1:1" x14ac:dyDescent="0.4">
      <c r="A358179" s="1"/>
    </row>
    <row r="358180" spans="1:1" x14ac:dyDescent="0.4">
      <c r="A358180" s="1"/>
    </row>
    <row r="358181" spans="1:1" x14ac:dyDescent="0.4">
      <c r="A358181" s="1"/>
    </row>
    <row r="358182" spans="1:1" x14ac:dyDescent="0.4">
      <c r="A358182" s="1"/>
    </row>
    <row r="358183" spans="1:1" x14ac:dyDescent="0.4">
      <c r="A358183" s="1"/>
    </row>
    <row r="358184" spans="1:1" x14ac:dyDescent="0.4">
      <c r="A358184" s="1"/>
    </row>
    <row r="358185" spans="1:1" x14ac:dyDescent="0.4">
      <c r="A358185" s="1"/>
    </row>
    <row r="358186" spans="1:1" x14ac:dyDescent="0.4">
      <c r="A358186" s="1"/>
    </row>
    <row r="358187" spans="1:1" x14ac:dyDescent="0.4">
      <c r="A358187" s="1"/>
    </row>
    <row r="358188" spans="1:1" x14ac:dyDescent="0.4">
      <c r="A358188" s="1"/>
    </row>
    <row r="358189" spans="1:1" x14ac:dyDescent="0.4">
      <c r="A358189" s="1"/>
    </row>
    <row r="358190" spans="1:1" x14ac:dyDescent="0.4">
      <c r="A358190" s="1"/>
    </row>
    <row r="358191" spans="1:1" x14ac:dyDescent="0.4">
      <c r="A358191" s="1"/>
    </row>
    <row r="358192" spans="1:1" x14ac:dyDescent="0.4">
      <c r="A358192" s="1"/>
    </row>
    <row r="358193" spans="1:1" x14ac:dyDescent="0.4">
      <c r="A358193" s="1"/>
    </row>
    <row r="358194" spans="1:1" x14ac:dyDescent="0.4">
      <c r="A358194" s="1"/>
    </row>
    <row r="358195" spans="1:1" x14ac:dyDescent="0.4">
      <c r="A358195" s="1"/>
    </row>
    <row r="358196" spans="1:1" x14ac:dyDescent="0.4">
      <c r="A358196" s="1"/>
    </row>
    <row r="358197" spans="1:1" x14ac:dyDescent="0.4">
      <c r="A358197" s="1"/>
    </row>
    <row r="358198" spans="1:1" x14ac:dyDescent="0.4">
      <c r="A358198" s="1"/>
    </row>
    <row r="358199" spans="1:1" x14ac:dyDescent="0.4">
      <c r="A358199" s="1"/>
    </row>
    <row r="358200" spans="1:1" x14ac:dyDescent="0.4">
      <c r="A358200" s="1"/>
    </row>
    <row r="358201" spans="1:1" x14ac:dyDescent="0.4">
      <c r="A358201" s="1"/>
    </row>
    <row r="358202" spans="1:1" x14ac:dyDescent="0.4">
      <c r="A358202" s="1"/>
    </row>
    <row r="358203" spans="1:1" x14ac:dyDescent="0.4">
      <c r="A358203" s="1"/>
    </row>
    <row r="358204" spans="1:1" x14ac:dyDescent="0.4">
      <c r="A358204" s="1"/>
    </row>
    <row r="358205" spans="1:1" x14ac:dyDescent="0.4">
      <c r="A358205" s="1"/>
    </row>
    <row r="358206" spans="1:1" x14ac:dyDescent="0.4">
      <c r="A358206" s="1"/>
    </row>
    <row r="358207" spans="1:1" x14ac:dyDescent="0.4">
      <c r="A358207" s="1"/>
    </row>
    <row r="358208" spans="1:1" x14ac:dyDescent="0.4">
      <c r="A358208" s="1"/>
    </row>
    <row r="358209" spans="1:1" x14ac:dyDescent="0.4">
      <c r="A358209" s="1"/>
    </row>
    <row r="358210" spans="1:1" x14ac:dyDescent="0.4">
      <c r="A358210" s="1"/>
    </row>
    <row r="358211" spans="1:1" x14ac:dyDescent="0.4">
      <c r="A358211" s="1"/>
    </row>
    <row r="358212" spans="1:1" x14ac:dyDescent="0.4">
      <c r="A358212" s="1"/>
    </row>
    <row r="358213" spans="1:1" x14ac:dyDescent="0.4">
      <c r="A358213" s="1"/>
    </row>
    <row r="358214" spans="1:1" x14ac:dyDescent="0.4">
      <c r="A358214" s="1"/>
    </row>
    <row r="358215" spans="1:1" x14ac:dyDescent="0.4">
      <c r="A358215" s="1"/>
    </row>
    <row r="358216" spans="1:1" x14ac:dyDescent="0.4">
      <c r="A358216" s="1"/>
    </row>
    <row r="358217" spans="1:1" x14ac:dyDescent="0.4">
      <c r="A358217" s="1"/>
    </row>
    <row r="358218" spans="1:1" x14ac:dyDescent="0.4">
      <c r="A358218" s="1"/>
    </row>
    <row r="358219" spans="1:1" x14ac:dyDescent="0.4">
      <c r="A358219" s="1"/>
    </row>
    <row r="358220" spans="1:1" x14ac:dyDescent="0.4">
      <c r="A358220" s="1"/>
    </row>
    <row r="358221" spans="1:1" x14ac:dyDescent="0.4">
      <c r="A358221" s="1"/>
    </row>
    <row r="358222" spans="1:1" x14ac:dyDescent="0.4">
      <c r="A358222" s="1"/>
    </row>
    <row r="358223" spans="1:1" x14ac:dyDescent="0.4">
      <c r="A358223" s="1"/>
    </row>
    <row r="358224" spans="1:1" x14ac:dyDescent="0.4">
      <c r="A358224" s="1"/>
    </row>
    <row r="358225" spans="1:1" x14ac:dyDescent="0.4">
      <c r="A358225" s="1"/>
    </row>
    <row r="358226" spans="1:1" x14ac:dyDescent="0.4">
      <c r="A358226" s="1"/>
    </row>
    <row r="358227" spans="1:1" x14ac:dyDescent="0.4">
      <c r="A358227" s="1"/>
    </row>
    <row r="358228" spans="1:1" x14ac:dyDescent="0.4">
      <c r="A358228" s="1"/>
    </row>
    <row r="358229" spans="1:1" x14ac:dyDescent="0.4">
      <c r="A358229" s="1"/>
    </row>
    <row r="358230" spans="1:1" x14ac:dyDescent="0.4">
      <c r="A358230" s="1"/>
    </row>
    <row r="358231" spans="1:1" x14ac:dyDescent="0.4">
      <c r="A358231" s="1"/>
    </row>
    <row r="358232" spans="1:1" x14ac:dyDescent="0.4">
      <c r="A358232" s="1"/>
    </row>
    <row r="358233" spans="1:1" x14ac:dyDescent="0.4">
      <c r="A358233" s="1"/>
    </row>
    <row r="358234" spans="1:1" x14ac:dyDescent="0.4">
      <c r="A358234" s="1"/>
    </row>
    <row r="358235" spans="1:1" x14ac:dyDescent="0.4">
      <c r="A358235" s="1"/>
    </row>
    <row r="358236" spans="1:1" x14ac:dyDescent="0.4">
      <c r="A358236" s="1"/>
    </row>
    <row r="358237" spans="1:1" x14ac:dyDescent="0.4">
      <c r="A358237" s="1"/>
    </row>
    <row r="358238" spans="1:1" x14ac:dyDescent="0.4">
      <c r="A358238" s="1"/>
    </row>
    <row r="358239" spans="1:1" x14ac:dyDescent="0.4">
      <c r="A358239" s="1"/>
    </row>
    <row r="358240" spans="1:1" x14ac:dyDescent="0.4">
      <c r="A358240" s="1"/>
    </row>
    <row r="358241" spans="1:1" x14ac:dyDescent="0.4">
      <c r="A358241" s="1"/>
    </row>
    <row r="358242" spans="1:1" x14ac:dyDescent="0.4">
      <c r="A358242" s="1"/>
    </row>
    <row r="358243" spans="1:1" x14ac:dyDescent="0.4">
      <c r="A358243" s="1"/>
    </row>
    <row r="358244" spans="1:1" x14ac:dyDescent="0.4">
      <c r="A358244" s="1"/>
    </row>
    <row r="358245" spans="1:1" x14ac:dyDescent="0.4">
      <c r="A358245" s="1"/>
    </row>
    <row r="358246" spans="1:1" x14ac:dyDescent="0.4">
      <c r="A358246" s="1"/>
    </row>
    <row r="358247" spans="1:1" x14ac:dyDescent="0.4">
      <c r="A358247" s="1"/>
    </row>
    <row r="358248" spans="1:1" x14ac:dyDescent="0.4">
      <c r="A358248" s="1"/>
    </row>
    <row r="358249" spans="1:1" x14ac:dyDescent="0.4">
      <c r="A358249" s="1"/>
    </row>
    <row r="358250" spans="1:1" x14ac:dyDescent="0.4">
      <c r="A358250" s="1"/>
    </row>
    <row r="358251" spans="1:1" x14ac:dyDescent="0.4">
      <c r="A358251" s="1"/>
    </row>
    <row r="358252" spans="1:1" x14ac:dyDescent="0.4">
      <c r="A358252" s="1"/>
    </row>
    <row r="358253" spans="1:1" x14ac:dyDescent="0.4">
      <c r="A358253" s="1"/>
    </row>
    <row r="358254" spans="1:1" x14ac:dyDescent="0.4">
      <c r="A358254" s="1"/>
    </row>
    <row r="358255" spans="1:1" x14ac:dyDescent="0.4">
      <c r="A358255" s="1"/>
    </row>
    <row r="358256" spans="1:1" x14ac:dyDescent="0.4">
      <c r="A358256" s="1"/>
    </row>
    <row r="358257" spans="1:1" x14ac:dyDescent="0.4">
      <c r="A358257" s="1"/>
    </row>
    <row r="358258" spans="1:1" x14ac:dyDescent="0.4">
      <c r="A358258" s="1"/>
    </row>
    <row r="358259" spans="1:1" x14ac:dyDescent="0.4">
      <c r="A358259" s="1"/>
    </row>
    <row r="358260" spans="1:1" x14ac:dyDescent="0.4">
      <c r="A358260" s="1"/>
    </row>
    <row r="358261" spans="1:1" x14ac:dyDescent="0.4">
      <c r="A358261" s="1"/>
    </row>
    <row r="358262" spans="1:1" x14ac:dyDescent="0.4">
      <c r="A358262" s="1"/>
    </row>
    <row r="358263" spans="1:1" x14ac:dyDescent="0.4">
      <c r="A358263" s="1"/>
    </row>
    <row r="358264" spans="1:1" x14ac:dyDescent="0.4">
      <c r="A358264" s="1"/>
    </row>
    <row r="358265" spans="1:1" x14ac:dyDescent="0.4">
      <c r="A358265" s="1"/>
    </row>
    <row r="358266" spans="1:1" x14ac:dyDescent="0.4">
      <c r="A358266" s="1"/>
    </row>
    <row r="358267" spans="1:1" x14ac:dyDescent="0.4">
      <c r="A358267" s="1"/>
    </row>
    <row r="358268" spans="1:1" x14ac:dyDescent="0.4">
      <c r="A358268" s="1"/>
    </row>
    <row r="358269" spans="1:1" x14ac:dyDescent="0.4">
      <c r="A358269" s="1"/>
    </row>
    <row r="358270" spans="1:1" x14ac:dyDescent="0.4">
      <c r="A358270" s="1"/>
    </row>
    <row r="358271" spans="1:1" x14ac:dyDescent="0.4">
      <c r="A358271" s="1"/>
    </row>
    <row r="358272" spans="1:1" x14ac:dyDescent="0.4">
      <c r="A358272" s="1"/>
    </row>
    <row r="358273" spans="1:1" x14ac:dyDescent="0.4">
      <c r="A358273" s="1"/>
    </row>
    <row r="358274" spans="1:1" x14ac:dyDescent="0.4">
      <c r="A358274" s="1"/>
    </row>
    <row r="358275" spans="1:1" x14ac:dyDescent="0.4">
      <c r="A358275" s="1"/>
    </row>
    <row r="358276" spans="1:1" x14ac:dyDescent="0.4">
      <c r="A358276" s="1"/>
    </row>
    <row r="358277" spans="1:1" x14ac:dyDescent="0.4">
      <c r="A358277" s="1"/>
    </row>
    <row r="358278" spans="1:1" x14ac:dyDescent="0.4">
      <c r="A358278" s="1"/>
    </row>
    <row r="358279" spans="1:1" x14ac:dyDescent="0.4">
      <c r="A358279" s="1"/>
    </row>
    <row r="358280" spans="1:1" x14ac:dyDescent="0.4">
      <c r="A358280" s="1"/>
    </row>
    <row r="358281" spans="1:1" x14ac:dyDescent="0.4">
      <c r="A358281" s="1"/>
    </row>
    <row r="358282" spans="1:1" x14ac:dyDescent="0.4">
      <c r="A358282" s="1"/>
    </row>
    <row r="358283" spans="1:1" x14ac:dyDescent="0.4">
      <c r="A358283" s="1"/>
    </row>
    <row r="358284" spans="1:1" x14ac:dyDescent="0.4">
      <c r="A358284" s="1"/>
    </row>
    <row r="358285" spans="1:1" x14ac:dyDescent="0.4">
      <c r="A358285" s="1"/>
    </row>
    <row r="358286" spans="1:1" x14ac:dyDescent="0.4">
      <c r="A358286" s="1"/>
    </row>
    <row r="358287" spans="1:1" x14ac:dyDescent="0.4">
      <c r="A358287" s="1"/>
    </row>
    <row r="358288" spans="1:1" x14ac:dyDescent="0.4">
      <c r="A358288" s="1"/>
    </row>
    <row r="358289" spans="1:1" x14ac:dyDescent="0.4">
      <c r="A358289" s="1"/>
    </row>
    <row r="358290" spans="1:1" x14ac:dyDescent="0.4">
      <c r="A358290" s="1"/>
    </row>
    <row r="358291" spans="1:1" x14ac:dyDescent="0.4">
      <c r="A358291" s="1"/>
    </row>
    <row r="358292" spans="1:1" x14ac:dyDescent="0.4">
      <c r="A358292" s="1"/>
    </row>
    <row r="358293" spans="1:1" x14ac:dyDescent="0.4">
      <c r="A358293" s="1"/>
    </row>
    <row r="358294" spans="1:1" x14ac:dyDescent="0.4">
      <c r="A358294" s="1"/>
    </row>
    <row r="358295" spans="1:1" x14ac:dyDescent="0.4">
      <c r="A358295" s="1"/>
    </row>
    <row r="358296" spans="1:1" x14ac:dyDescent="0.4">
      <c r="A358296" s="1"/>
    </row>
    <row r="358297" spans="1:1" x14ac:dyDescent="0.4">
      <c r="A358297" s="1"/>
    </row>
    <row r="358298" spans="1:1" x14ac:dyDescent="0.4">
      <c r="A358298" s="1"/>
    </row>
    <row r="358299" spans="1:1" x14ac:dyDescent="0.4">
      <c r="A358299" s="1"/>
    </row>
    <row r="358300" spans="1:1" x14ac:dyDescent="0.4">
      <c r="A358300" s="1"/>
    </row>
    <row r="358301" spans="1:1" x14ac:dyDescent="0.4">
      <c r="A358301" s="1"/>
    </row>
    <row r="358302" spans="1:1" x14ac:dyDescent="0.4">
      <c r="A358302" s="1"/>
    </row>
    <row r="358303" spans="1:1" x14ac:dyDescent="0.4">
      <c r="A358303" s="1"/>
    </row>
    <row r="358304" spans="1:1" x14ac:dyDescent="0.4">
      <c r="A358304" s="1"/>
    </row>
    <row r="358305" spans="1:1" x14ac:dyDescent="0.4">
      <c r="A358305" s="1"/>
    </row>
    <row r="358306" spans="1:1" x14ac:dyDescent="0.4">
      <c r="A358306" s="1"/>
    </row>
    <row r="358307" spans="1:1" x14ac:dyDescent="0.4">
      <c r="A358307" s="1"/>
    </row>
    <row r="358308" spans="1:1" x14ac:dyDescent="0.4">
      <c r="A358308" s="1"/>
    </row>
    <row r="358309" spans="1:1" x14ac:dyDescent="0.4">
      <c r="A358309" s="1"/>
    </row>
    <row r="358310" spans="1:1" x14ac:dyDescent="0.4">
      <c r="A358310" s="1"/>
    </row>
    <row r="358311" spans="1:1" x14ac:dyDescent="0.4">
      <c r="A358311" s="1"/>
    </row>
    <row r="358312" spans="1:1" x14ac:dyDescent="0.4">
      <c r="A358312" s="1"/>
    </row>
    <row r="358313" spans="1:1" x14ac:dyDescent="0.4">
      <c r="A358313" s="1"/>
    </row>
    <row r="358314" spans="1:1" x14ac:dyDescent="0.4">
      <c r="A358314" s="1"/>
    </row>
    <row r="358315" spans="1:1" x14ac:dyDescent="0.4">
      <c r="A358315" s="1"/>
    </row>
    <row r="358316" spans="1:1" x14ac:dyDescent="0.4">
      <c r="A358316" s="1"/>
    </row>
    <row r="358317" spans="1:1" x14ac:dyDescent="0.4">
      <c r="A358317" s="1"/>
    </row>
    <row r="358318" spans="1:1" x14ac:dyDescent="0.4">
      <c r="A358318" s="1"/>
    </row>
    <row r="358319" spans="1:1" x14ac:dyDescent="0.4">
      <c r="A358319" s="1"/>
    </row>
    <row r="358320" spans="1:1" x14ac:dyDescent="0.4">
      <c r="A358320" s="1"/>
    </row>
    <row r="358321" spans="1:1" x14ac:dyDescent="0.4">
      <c r="A358321" s="1"/>
    </row>
    <row r="358322" spans="1:1" x14ac:dyDescent="0.4">
      <c r="A358322" s="1"/>
    </row>
    <row r="358323" spans="1:1" x14ac:dyDescent="0.4">
      <c r="A358323" s="1"/>
    </row>
    <row r="358324" spans="1:1" x14ac:dyDescent="0.4">
      <c r="A358324" s="1"/>
    </row>
    <row r="358325" spans="1:1" x14ac:dyDescent="0.4">
      <c r="A358325" s="1"/>
    </row>
    <row r="358326" spans="1:1" x14ac:dyDescent="0.4">
      <c r="A358326" s="1"/>
    </row>
    <row r="358327" spans="1:1" x14ac:dyDescent="0.4">
      <c r="A358327" s="1"/>
    </row>
    <row r="358328" spans="1:1" x14ac:dyDescent="0.4">
      <c r="A358328" s="1"/>
    </row>
    <row r="358329" spans="1:1" x14ac:dyDescent="0.4">
      <c r="A358329" s="1"/>
    </row>
    <row r="358330" spans="1:1" x14ac:dyDescent="0.4">
      <c r="A358330" s="1"/>
    </row>
    <row r="358331" spans="1:1" x14ac:dyDescent="0.4">
      <c r="A358331" s="1"/>
    </row>
    <row r="358332" spans="1:1" x14ac:dyDescent="0.4">
      <c r="A358332" s="1"/>
    </row>
    <row r="358333" spans="1:1" x14ac:dyDescent="0.4">
      <c r="A358333" s="1"/>
    </row>
    <row r="358334" spans="1:1" x14ac:dyDescent="0.4">
      <c r="A358334" s="1"/>
    </row>
    <row r="358335" spans="1:1" x14ac:dyDescent="0.4">
      <c r="A358335" s="1"/>
    </row>
    <row r="358336" spans="1:1" x14ac:dyDescent="0.4">
      <c r="A358336" s="1"/>
    </row>
    <row r="358337" spans="1:1" x14ac:dyDescent="0.4">
      <c r="A358337" s="1"/>
    </row>
    <row r="358338" spans="1:1" x14ac:dyDescent="0.4">
      <c r="A358338" s="1"/>
    </row>
    <row r="358339" spans="1:1" x14ac:dyDescent="0.4">
      <c r="A358339" s="1"/>
    </row>
    <row r="358340" spans="1:1" x14ac:dyDescent="0.4">
      <c r="A358340" s="1"/>
    </row>
    <row r="358341" spans="1:1" x14ac:dyDescent="0.4">
      <c r="A358341" s="1"/>
    </row>
    <row r="358342" spans="1:1" x14ac:dyDescent="0.4">
      <c r="A358342" s="1"/>
    </row>
    <row r="358343" spans="1:1" x14ac:dyDescent="0.4">
      <c r="A358343" s="1"/>
    </row>
    <row r="358344" spans="1:1" x14ac:dyDescent="0.4">
      <c r="A358344" s="1"/>
    </row>
    <row r="358345" spans="1:1" x14ac:dyDescent="0.4">
      <c r="A358345" s="1"/>
    </row>
    <row r="358346" spans="1:1" x14ac:dyDescent="0.4">
      <c r="A358346" s="1"/>
    </row>
    <row r="358347" spans="1:1" x14ac:dyDescent="0.4">
      <c r="A358347" s="1"/>
    </row>
    <row r="358348" spans="1:1" x14ac:dyDescent="0.4">
      <c r="A358348" s="1"/>
    </row>
    <row r="358349" spans="1:1" x14ac:dyDescent="0.4">
      <c r="A358349" s="1"/>
    </row>
    <row r="358350" spans="1:1" x14ac:dyDescent="0.4">
      <c r="A358350" s="1"/>
    </row>
    <row r="358351" spans="1:1" x14ac:dyDescent="0.4">
      <c r="A358351" s="1"/>
    </row>
    <row r="358352" spans="1:1" x14ac:dyDescent="0.4">
      <c r="A358352" s="1"/>
    </row>
    <row r="358353" spans="1:1" x14ac:dyDescent="0.4">
      <c r="A358353" s="1"/>
    </row>
    <row r="358354" spans="1:1" x14ac:dyDescent="0.4">
      <c r="A358354" s="1"/>
    </row>
    <row r="358355" spans="1:1" x14ac:dyDescent="0.4">
      <c r="A358355" s="1"/>
    </row>
    <row r="358356" spans="1:1" x14ac:dyDescent="0.4">
      <c r="A358356" s="1"/>
    </row>
    <row r="358357" spans="1:1" x14ac:dyDescent="0.4">
      <c r="A358357" s="1"/>
    </row>
    <row r="358358" spans="1:1" x14ac:dyDescent="0.4">
      <c r="A358358" s="1"/>
    </row>
    <row r="358359" spans="1:1" x14ac:dyDescent="0.4">
      <c r="A358359" s="1"/>
    </row>
    <row r="358360" spans="1:1" x14ac:dyDescent="0.4">
      <c r="A358360" s="1"/>
    </row>
    <row r="358361" spans="1:1" x14ac:dyDescent="0.4">
      <c r="A358361" s="1"/>
    </row>
    <row r="358362" spans="1:1" x14ac:dyDescent="0.4">
      <c r="A358362" s="1"/>
    </row>
    <row r="358363" spans="1:1" x14ac:dyDescent="0.4">
      <c r="A358363" s="1"/>
    </row>
    <row r="358364" spans="1:1" x14ac:dyDescent="0.4">
      <c r="A358364" s="1"/>
    </row>
    <row r="358365" spans="1:1" x14ac:dyDescent="0.4">
      <c r="A358365" s="1"/>
    </row>
    <row r="358366" spans="1:1" x14ac:dyDescent="0.4">
      <c r="A358366" s="1"/>
    </row>
    <row r="358367" spans="1:1" x14ac:dyDescent="0.4">
      <c r="A358367" s="1"/>
    </row>
    <row r="358368" spans="1:1" x14ac:dyDescent="0.4">
      <c r="A358368" s="1"/>
    </row>
    <row r="358369" spans="1:1" x14ac:dyDescent="0.4">
      <c r="A358369" s="1"/>
    </row>
    <row r="358370" spans="1:1" x14ac:dyDescent="0.4">
      <c r="A358370" s="1"/>
    </row>
    <row r="358371" spans="1:1" x14ac:dyDescent="0.4">
      <c r="A358371" s="1"/>
    </row>
    <row r="358372" spans="1:1" x14ac:dyDescent="0.4">
      <c r="A358372" s="1"/>
    </row>
    <row r="358373" spans="1:1" x14ac:dyDescent="0.4">
      <c r="A358373" s="1"/>
    </row>
    <row r="358374" spans="1:1" x14ac:dyDescent="0.4">
      <c r="A358374" s="1"/>
    </row>
    <row r="358375" spans="1:1" x14ac:dyDescent="0.4">
      <c r="A358375" s="1"/>
    </row>
    <row r="358376" spans="1:1" x14ac:dyDescent="0.4">
      <c r="A358376" s="1"/>
    </row>
    <row r="358377" spans="1:1" x14ac:dyDescent="0.4">
      <c r="A358377" s="1"/>
    </row>
    <row r="358378" spans="1:1" x14ac:dyDescent="0.4">
      <c r="A358378" s="1"/>
    </row>
    <row r="358379" spans="1:1" x14ac:dyDescent="0.4">
      <c r="A358379" s="1"/>
    </row>
    <row r="358380" spans="1:1" x14ac:dyDescent="0.4">
      <c r="A358380" s="1"/>
    </row>
    <row r="358381" spans="1:1" x14ac:dyDescent="0.4">
      <c r="A358381" s="1"/>
    </row>
    <row r="358382" spans="1:1" x14ac:dyDescent="0.4">
      <c r="A358382" s="1"/>
    </row>
    <row r="358383" spans="1:1" x14ac:dyDescent="0.4">
      <c r="A358383" s="1"/>
    </row>
    <row r="358384" spans="1:1" x14ac:dyDescent="0.4">
      <c r="A358384" s="1"/>
    </row>
    <row r="358385" spans="1:1" x14ac:dyDescent="0.4">
      <c r="A358385" s="1"/>
    </row>
    <row r="358386" spans="1:1" x14ac:dyDescent="0.4">
      <c r="A358386" s="1"/>
    </row>
    <row r="358387" spans="1:1" x14ac:dyDescent="0.4">
      <c r="A358387" s="1"/>
    </row>
    <row r="358388" spans="1:1" x14ac:dyDescent="0.4">
      <c r="A358388" s="1"/>
    </row>
    <row r="358389" spans="1:1" x14ac:dyDescent="0.4">
      <c r="A358389" s="1"/>
    </row>
    <row r="358390" spans="1:1" x14ac:dyDescent="0.4">
      <c r="A358390" s="1"/>
    </row>
    <row r="358391" spans="1:1" x14ac:dyDescent="0.4">
      <c r="A358391" s="1"/>
    </row>
    <row r="358392" spans="1:1" x14ac:dyDescent="0.4">
      <c r="A358392" s="1"/>
    </row>
    <row r="358393" spans="1:1" x14ac:dyDescent="0.4">
      <c r="A358393" s="1"/>
    </row>
    <row r="358394" spans="1:1" x14ac:dyDescent="0.4">
      <c r="A358394" s="1"/>
    </row>
    <row r="358395" spans="1:1" x14ac:dyDescent="0.4">
      <c r="A358395" s="1"/>
    </row>
    <row r="358396" spans="1:1" x14ac:dyDescent="0.4">
      <c r="A358396" s="1"/>
    </row>
    <row r="358397" spans="1:1" x14ac:dyDescent="0.4">
      <c r="A358397" s="1"/>
    </row>
    <row r="358398" spans="1:1" x14ac:dyDescent="0.4">
      <c r="A358398" s="1"/>
    </row>
    <row r="358399" spans="1:1" x14ac:dyDescent="0.4">
      <c r="A358399" s="1"/>
    </row>
    <row r="358400" spans="1:1" x14ac:dyDescent="0.4">
      <c r="A358400" s="1"/>
    </row>
    <row r="358401" spans="1:1" x14ac:dyDescent="0.4">
      <c r="A358401" s="1"/>
    </row>
    <row r="358402" spans="1:1" x14ac:dyDescent="0.4">
      <c r="A358402" s="1"/>
    </row>
    <row r="358403" spans="1:1" x14ac:dyDescent="0.4">
      <c r="A358403" s="1"/>
    </row>
    <row r="358404" spans="1:1" x14ac:dyDescent="0.4">
      <c r="A358404" s="1"/>
    </row>
    <row r="358405" spans="1:1" x14ac:dyDescent="0.4">
      <c r="A358405" s="1"/>
    </row>
    <row r="358406" spans="1:1" x14ac:dyDescent="0.4">
      <c r="A358406" s="1"/>
    </row>
    <row r="358407" spans="1:1" x14ac:dyDescent="0.4">
      <c r="A358407" s="1"/>
    </row>
    <row r="358408" spans="1:1" x14ac:dyDescent="0.4">
      <c r="A358408" s="1"/>
    </row>
    <row r="358409" spans="1:1" x14ac:dyDescent="0.4">
      <c r="A358409" s="1"/>
    </row>
    <row r="358410" spans="1:1" x14ac:dyDescent="0.4">
      <c r="A358410" s="1"/>
    </row>
    <row r="358411" spans="1:1" x14ac:dyDescent="0.4">
      <c r="A358411" s="1"/>
    </row>
    <row r="358412" spans="1:1" x14ac:dyDescent="0.4">
      <c r="A358412" s="1"/>
    </row>
    <row r="358413" spans="1:1" x14ac:dyDescent="0.4">
      <c r="A358413" s="1"/>
    </row>
    <row r="358414" spans="1:1" x14ac:dyDescent="0.4">
      <c r="A358414" s="1"/>
    </row>
    <row r="358415" spans="1:1" x14ac:dyDescent="0.4">
      <c r="A358415" s="1"/>
    </row>
    <row r="358416" spans="1:1" x14ac:dyDescent="0.4">
      <c r="A358416" s="1"/>
    </row>
    <row r="358417" spans="1:1" x14ac:dyDescent="0.4">
      <c r="A358417" s="1"/>
    </row>
    <row r="358418" spans="1:1" x14ac:dyDescent="0.4">
      <c r="A358418" s="1"/>
    </row>
    <row r="358419" spans="1:1" x14ac:dyDescent="0.4">
      <c r="A358419" s="1"/>
    </row>
    <row r="358420" spans="1:1" x14ac:dyDescent="0.4">
      <c r="A358420" s="1"/>
    </row>
    <row r="358421" spans="1:1" x14ac:dyDescent="0.4">
      <c r="A358421" s="1"/>
    </row>
    <row r="358422" spans="1:1" x14ac:dyDescent="0.4">
      <c r="A358422" s="1"/>
    </row>
    <row r="358423" spans="1:1" x14ac:dyDescent="0.4">
      <c r="A358423" s="1"/>
    </row>
    <row r="358424" spans="1:1" x14ac:dyDescent="0.4">
      <c r="A358424" s="1"/>
    </row>
    <row r="358425" spans="1:1" x14ac:dyDescent="0.4">
      <c r="A358425" s="1"/>
    </row>
    <row r="358426" spans="1:1" x14ac:dyDescent="0.4">
      <c r="A358426" s="1"/>
    </row>
    <row r="358427" spans="1:1" x14ac:dyDescent="0.4">
      <c r="A358427" s="1"/>
    </row>
    <row r="358428" spans="1:1" x14ac:dyDescent="0.4">
      <c r="A358428" s="1"/>
    </row>
    <row r="358429" spans="1:1" x14ac:dyDescent="0.4">
      <c r="A358429" s="1"/>
    </row>
    <row r="358430" spans="1:1" x14ac:dyDescent="0.4">
      <c r="A358430" s="1"/>
    </row>
    <row r="358431" spans="1:1" x14ac:dyDescent="0.4">
      <c r="A358431" s="1"/>
    </row>
    <row r="358432" spans="1:1" x14ac:dyDescent="0.4">
      <c r="A358432" s="1"/>
    </row>
    <row r="358433" spans="1:1" x14ac:dyDescent="0.4">
      <c r="A358433" s="1"/>
    </row>
    <row r="358434" spans="1:1" x14ac:dyDescent="0.4">
      <c r="A358434" s="1"/>
    </row>
    <row r="358435" spans="1:1" x14ac:dyDescent="0.4">
      <c r="A358435" s="1"/>
    </row>
    <row r="358436" spans="1:1" x14ac:dyDescent="0.4">
      <c r="A358436" s="1"/>
    </row>
    <row r="358437" spans="1:1" x14ac:dyDescent="0.4">
      <c r="A358437" s="1"/>
    </row>
    <row r="358438" spans="1:1" x14ac:dyDescent="0.4">
      <c r="A358438" s="1"/>
    </row>
    <row r="358439" spans="1:1" x14ac:dyDescent="0.4">
      <c r="A358439" s="1"/>
    </row>
    <row r="358440" spans="1:1" x14ac:dyDescent="0.4">
      <c r="A358440" s="1"/>
    </row>
    <row r="358441" spans="1:1" x14ac:dyDescent="0.4">
      <c r="A358441" s="1"/>
    </row>
    <row r="358442" spans="1:1" x14ac:dyDescent="0.4">
      <c r="A358442" s="1"/>
    </row>
    <row r="358443" spans="1:1" x14ac:dyDescent="0.4">
      <c r="A358443" s="1"/>
    </row>
    <row r="358444" spans="1:1" x14ac:dyDescent="0.4">
      <c r="A358444" s="1"/>
    </row>
    <row r="358445" spans="1:1" x14ac:dyDescent="0.4">
      <c r="A358445" s="1"/>
    </row>
    <row r="358446" spans="1:1" x14ac:dyDescent="0.4">
      <c r="A358446" s="1"/>
    </row>
    <row r="358447" spans="1:1" x14ac:dyDescent="0.4">
      <c r="A358447" s="1"/>
    </row>
    <row r="358448" spans="1:1" x14ac:dyDescent="0.4">
      <c r="A358448" s="1"/>
    </row>
    <row r="358449" spans="1:1" x14ac:dyDescent="0.4">
      <c r="A358449" s="1"/>
    </row>
    <row r="358450" spans="1:1" x14ac:dyDescent="0.4">
      <c r="A358450" s="1"/>
    </row>
    <row r="358451" spans="1:1" x14ac:dyDescent="0.4">
      <c r="A358451" s="1"/>
    </row>
    <row r="358452" spans="1:1" x14ac:dyDescent="0.4">
      <c r="A358452" s="1"/>
    </row>
    <row r="358453" spans="1:1" x14ac:dyDescent="0.4">
      <c r="A358453" s="1"/>
    </row>
    <row r="358454" spans="1:1" x14ac:dyDescent="0.4">
      <c r="A358454" s="1"/>
    </row>
    <row r="358455" spans="1:1" x14ac:dyDescent="0.4">
      <c r="A358455" s="1"/>
    </row>
    <row r="358456" spans="1:1" x14ac:dyDescent="0.4">
      <c r="A358456" s="1"/>
    </row>
    <row r="358457" spans="1:1" x14ac:dyDescent="0.4">
      <c r="A358457" s="1"/>
    </row>
    <row r="358458" spans="1:1" x14ac:dyDescent="0.4">
      <c r="A358458" s="1"/>
    </row>
    <row r="358459" spans="1:1" x14ac:dyDescent="0.4">
      <c r="A358459" s="1"/>
    </row>
    <row r="358460" spans="1:1" x14ac:dyDescent="0.4">
      <c r="A358460" s="1"/>
    </row>
    <row r="358461" spans="1:1" x14ac:dyDescent="0.4">
      <c r="A358461" s="1"/>
    </row>
    <row r="358462" spans="1:1" x14ac:dyDescent="0.4">
      <c r="A358462" s="1"/>
    </row>
    <row r="358463" spans="1:1" x14ac:dyDescent="0.4">
      <c r="A358463" s="1"/>
    </row>
    <row r="358464" spans="1:1" x14ac:dyDescent="0.4">
      <c r="A358464" s="1"/>
    </row>
    <row r="358465" spans="1:1" x14ac:dyDescent="0.4">
      <c r="A358465" s="1"/>
    </row>
    <row r="358466" spans="1:1" x14ac:dyDescent="0.4">
      <c r="A358466" s="1"/>
    </row>
    <row r="358467" spans="1:1" x14ac:dyDescent="0.4">
      <c r="A358467" s="1"/>
    </row>
    <row r="358468" spans="1:1" x14ac:dyDescent="0.4">
      <c r="A358468" s="1"/>
    </row>
    <row r="358469" spans="1:1" x14ac:dyDescent="0.4">
      <c r="A358469" s="1"/>
    </row>
    <row r="358470" spans="1:1" x14ac:dyDescent="0.4">
      <c r="A358470" s="1"/>
    </row>
    <row r="358471" spans="1:1" x14ac:dyDescent="0.4">
      <c r="A358471" s="1"/>
    </row>
    <row r="358472" spans="1:1" x14ac:dyDescent="0.4">
      <c r="A358472" s="1"/>
    </row>
    <row r="358473" spans="1:1" x14ac:dyDescent="0.4">
      <c r="A358473" s="1"/>
    </row>
    <row r="358474" spans="1:1" x14ac:dyDescent="0.4">
      <c r="A358474" s="1"/>
    </row>
    <row r="358475" spans="1:1" x14ac:dyDescent="0.4">
      <c r="A358475" s="1"/>
    </row>
    <row r="358476" spans="1:1" x14ac:dyDescent="0.4">
      <c r="A358476" s="1"/>
    </row>
    <row r="358477" spans="1:1" x14ac:dyDescent="0.4">
      <c r="A358477" s="1"/>
    </row>
    <row r="358478" spans="1:1" x14ac:dyDescent="0.4">
      <c r="A358478" s="1"/>
    </row>
    <row r="358479" spans="1:1" x14ac:dyDescent="0.4">
      <c r="A358479" s="1"/>
    </row>
    <row r="358480" spans="1:1" x14ac:dyDescent="0.4">
      <c r="A358480" s="1"/>
    </row>
    <row r="358481" spans="1:1" x14ac:dyDescent="0.4">
      <c r="A358481" s="1"/>
    </row>
    <row r="358482" spans="1:1" x14ac:dyDescent="0.4">
      <c r="A358482" s="1"/>
    </row>
    <row r="358483" spans="1:1" x14ac:dyDescent="0.4">
      <c r="A358483" s="1"/>
    </row>
    <row r="358484" spans="1:1" x14ac:dyDescent="0.4">
      <c r="A358484" s="1"/>
    </row>
    <row r="358485" spans="1:1" x14ac:dyDescent="0.4">
      <c r="A358485" s="1"/>
    </row>
    <row r="358486" spans="1:1" x14ac:dyDescent="0.4">
      <c r="A358486" s="1"/>
    </row>
    <row r="358487" spans="1:1" x14ac:dyDescent="0.4">
      <c r="A358487" s="1"/>
    </row>
    <row r="358488" spans="1:1" x14ac:dyDescent="0.4">
      <c r="A358488" s="1"/>
    </row>
    <row r="358489" spans="1:1" x14ac:dyDescent="0.4">
      <c r="A358489" s="1"/>
    </row>
    <row r="358490" spans="1:1" x14ac:dyDescent="0.4">
      <c r="A358490" s="1"/>
    </row>
    <row r="358491" spans="1:1" x14ac:dyDescent="0.4">
      <c r="A358491" s="1"/>
    </row>
    <row r="358492" spans="1:1" x14ac:dyDescent="0.4">
      <c r="A358492" s="1"/>
    </row>
    <row r="358493" spans="1:1" x14ac:dyDescent="0.4">
      <c r="A358493" s="1"/>
    </row>
    <row r="358494" spans="1:1" x14ac:dyDescent="0.4">
      <c r="A358494" s="1"/>
    </row>
    <row r="358495" spans="1:1" x14ac:dyDescent="0.4">
      <c r="A358495" s="1"/>
    </row>
    <row r="358496" spans="1:1" x14ac:dyDescent="0.4">
      <c r="A358496" s="1"/>
    </row>
    <row r="358497" spans="1:1" x14ac:dyDescent="0.4">
      <c r="A358497" s="1"/>
    </row>
    <row r="358498" spans="1:1" x14ac:dyDescent="0.4">
      <c r="A358498" s="1"/>
    </row>
    <row r="358499" spans="1:1" x14ac:dyDescent="0.4">
      <c r="A358499" s="1"/>
    </row>
    <row r="358500" spans="1:1" x14ac:dyDescent="0.4">
      <c r="A358500" s="1"/>
    </row>
    <row r="358501" spans="1:1" x14ac:dyDescent="0.4">
      <c r="A358501" s="1"/>
    </row>
    <row r="358502" spans="1:1" x14ac:dyDescent="0.4">
      <c r="A358502" s="1"/>
    </row>
    <row r="358503" spans="1:1" x14ac:dyDescent="0.4">
      <c r="A358503" s="1"/>
    </row>
    <row r="358504" spans="1:1" x14ac:dyDescent="0.4">
      <c r="A358504" s="1"/>
    </row>
    <row r="358505" spans="1:1" x14ac:dyDescent="0.4">
      <c r="A358505" s="1"/>
    </row>
    <row r="358506" spans="1:1" x14ac:dyDescent="0.4">
      <c r="A358506" s="1"/>
    </row>
    <row r="358507" spans="1:1" x14ac:dyDescent="0.4">
      <c r="A358507" s="1"/>
    </row>
    <row r="358508" spans="1:1" x14ac:dyDescent="0.4">
      <c r="A358508" s="1"/>
    </row>
    <row r="358509" spans="1:1" x14ac:dyDescent="0.4">
      <c r="A358509" s="1"/>
    </row>
    <row r="358510" spans="1:1" x14ac:dyDescent="0.4">
      <c r="A358510" s="1"/>
    </row>
    <row r="358511" spans="1:1" x14ac:dyDescent="0.4">
      <c r="A358511" s="1"/>
    </row>
    <row r="358512" spans="1:1" x14ac:dyDescent="0.4">
      <c r="A358512" s="1"/>
    </row>
    <row r="358513" spans="1:1" x14ac:dyDescent="0.4">
      <c r="A358513" s="1"/>
    </row>
    <row r="358514" spans="1:1" x14ac:dyDescent="0.4">
      <c r="A358514" s="1"/>
    </row>
    <row r="358515" spans="1:1" x14ac:dyDescent="0.4">
      <c r="A358515" s="1"/>
    </row>
    <row r="358516" spans="1:1" x14ac:dyDescent="0.4">
      <c r="A358516" s="1"/>
    </row>
    <row r="358517" spans="1:1" x14ac:dyDescent="0.4">
      <c r="A358517" s="1"/>
    </row>
    <row r="358518" spans="1:1" x14ac:dyDescent="0.4">
      <c r="A358518" s="1"/>
    </row>
    <row r="358519" spans="1:1" x14ac:dyDescent="0.4">
      <c r="A358519" s="1"/>
    </row>
    <row r="358520" spans="1:1" x14ac:dyDescent="0.4">
      <c r="A358520" s="1"/>
    </row>
    <row r="358521" spans="1:1" x14ac:dyDescent="0.4">
      <c r="A358521" s="1"/>
    </row>
    <row r="358522" spans="1:1" x14ac:dyDescent="0.4">
      <c r="A358522" s="1"/>
    </row>
    <row r="358523" spans="1:1" x14ac:dyDescent="0.4">
      <c r="A358523" s="1"/>
    </row>
    <row r="358524" spans="1:1" x14ac:dyDescent="0.4">
      <c r="A358524" s="1"/>
    </row>
    <row r="358525" spans="1:1" x14ac:dyDescent="0.4">
      <c r="A358525" s="1"/>
    </row>
    <row r="358526" spans="1:1" x14ac:dyDescent="0.4">
      <c r="A358526" s="1"/>
    </row>
    <row r="358527" spans="1:1" x14ac:dyDescent="0.4">
      <c r="A358527" s="1"/>
    </row>
    <row r="358528" spans="1:1" x14ac:dyDescent="0.4">
      <c r="A358528" s="1"/>
    </row>
    <row r="358529" spans="1:1" x14ac:dyDescent="0.4">
      <c r="A358529" s="1"/>
    </row>
    <row r="358530" spans="1:1" x14ac:dyDescent="0.4">
      <c r="A358530" s="1"/>
    </row>
    <row r="358531" spans="1:1" x14ac:dyDescent="0.4">
      <c r="A358531" s="1"/>
    </row>
    <row r="358532" spans="1:1" x14ac:dyDescent="0.4">
      <c r="A358532" s="1"/>
    </row>
    <row r="358533" spans="1:1" x14ac:dyDescent="0.4">
      <c r="A358533" s="1"/>
    </row>
    <row r="358534" spans="1:1" x14ac:dyDescent="0.4">
      <c r="A358534" s="1"/>
    </row>
    <row r="358535" spans="1:1" x14ac:dyDescent="0.4">
      <c r="A358535" s="1"/>
    </row>
    <row r="358536" spans="1:1" x14ac:dyDescent="0.4">
      <c r="A358536" s="1"/>
    </row>
    <row r="358537" spans="1:1" x14ac:dyDescent="0.4">
      <c r="A358537" s="1"/>
    </row>
    <row r="358538" spans="1:1" x14ac:dyDescent="0.4">
      <c r="A358538" s="1"/>
    </row>
    <row r="358539" spans="1:1" x14ac:dyDescent="0.4">
      <c r="A358539" s="1"/>
    </row>
    <row r="358540" spans="1:1" x14ac:dyDescent="0.4">
      <c r="A358540" s="1"/>
    </row>
    <row r="358541" spans="1:1" x14ac:dyDescent="0.4">
      <c r="A358541" s="1"/>
    </row>
    <row r="358542" spans="1:1" x14ac:dyDescent="0.4">
      <c r="A358542" s="1"/>
    </row>
    <row r="358543" spans="1:1" x14ac:dyDescent="0.4">
      <c r="A358543" s="1"/>
    </row>
    <row r="358544" spans="1:1" x14ac:dyDescent="0.4">
      <c r="A358544" s="1"/>
    </row>
    <row r="358545" spans="1:1" x14ac:dyDescent="0.4">
      <c r="A358545" s="1"/>
    </row>
    <row r="358546" spans="1:1" x14ac:dyDescent="0.4">
      <c r="A358546" s="1"/>
    </row>
    <row r="358547" spans="1:1" x14ac:dyDescent="0.4">
      <c r="A358547" s="1"/>
    </row>
    <row r="358548" spans="1:1" x14ac:dyDescent="0.4">
      <c r="A358548" s="1"/>
    </row>
    <row r="358549" spans="1:1" x14ac:dyDescent="0.4">
      <c r="A358549" s="1"/>
    </row>
    <row r="358550" spans="1:1" x14ac:dyDescent="0.4">
      <c r="A358550" s="1"/>
    </row>
    <row r="358551" spans="1:1" x14ac:dyDescent="0.4">
      <c r="A358551" s="1"/>
    </row>
    <row r="358552" spans="1:1" x14ac:dyDescent="0.4">
      <c r="A358552" s="1"/>
    </row>
    <row r="358553" spans="1:1" x14ac:dyDescent="0.4">
      <c r="A358553" s="1"/>
    </row>
    <row r="358554" spans="1:1" x14ac:dyDescent="0.4">
      <c r="A358554" s="1"/>
    </row>
    <row r="358555" spans="1:1" x14ac:dyDescent="0.4">
      <c r="A358555" s="1"/>
    </row>
    <row r="358556" spans="1:1" x14ac:dyDescent="0.4">
      <c r="A358556" s="1"/>
    </row>
    <row r="358557" spans="1:1" x14ac:dyDescent="0.4">
      <c r="A358557" s="1"/>
    </row>
    <row r="358558" spans="1:1" x14ac:dyDescent="0.4">
      <c r="A358558" s="1"/>
    </row>
    <row r="358559" spans="1:1" x14ac:dyDescent="0.4">
      <c r="A358559" s="1"/>
    </row>
    <row r="358560" spans="1:1" x14ac:dyDescent="0.4">
      <c r="A358560" s="1"/>
    </row>
    <row r="358561" spans="1:1" x14ac:dyDescent="0.4">
      <c r="A358561" s="1"/>
    </row>
    <row r="358562" spans="1:1" x14ac:dyDescent="0.4">
      <c r="A358562" s="1"/>
    </row>
    <row r="358563" spans="1:1" x14ac:dyDescent="0.4">
      <c r="A358563" s="1"/>
    </row>
    <row r="358564" spans="1:1" x14ac:dyDescent="0.4">
      <c r="A358564" s="1"/>
    </row>
    <row r="358565" spans="1:1" x14ac:dyDescent="0.4">
      <c r="A358565" s="1"/>
    </row>
    <row r="358566" spans="1:1" x14ac:dyDescent="0.4">
      <c r="A358566" s="1"/>
    </row>
    <row r="358567" spans="1:1" x14ac:dyDescent="0.4">
      <c r="A358567" s="1"/>
    </row>
    <row r="358568" spans="1:1" x14ac:dyDescent="0.4">
      <c r="A358568" s="1"/>
    </row>
    <row r="358569" spans="1:1" x14ac:dyDescent="0.4">
      <c r="A358569" s="1"/>
    </row>
    <row r="358570" spans="1:1" x14ac:dyDescent="0.4">
      <c r="A358570" s="1"/>
    </row>
    <row r="358571" spans="1:1" x14ac:dyDescent="0.4">
      <c r="A358571" s="1"/>
    </row>
    <row r="358572" spans="1:1" x14ac:dyDescent="0.4">
      <c r="A358572" s="1"/>
    </row>
    <row r="358573" spans="1:1" x14ac:dyDescent="0.4">
      <c r="A358573" s="1"/>
    </row>
    <row r="358574" spans="1:1" x14ac:dyDescent="0.4">
      <c r="A358574" s="1"/>
    </row>
    <row r="358575" spans="1:1" x14ac:dyDescent="0.4">
      <c r="A358575" s="1"/>
    </row>
    <row r="358576" spans="1:1" x14ac:dyDescent="0.4">
      <c r="A358576" s="1"/>
    </row>
    <row r="358577" spans="1:1" x14ac:dyDescent="0.4">
      <c r="A358577" s="1"/>
    </row>
    <row r="358578" spans="1:1" x14ac:dyDescent="0.4">
      <c r="A358578" s="1"/>
    </row>
    <row r="358579" spans="1:1" x14ac:dyDescent="0.4">
      <c r="A358579" s="1"/>
    </row>
    <row r="358580" spans="1:1" x14ac:dyDescent="0.4">
      <c r="A358580" s="1"/>
    </row>
    <row r="358581" spans="1:1" x14ac:dyDescent="0.4">
      <c r="A358581" s="1"/>
    </row>
    <row r="358582" spans="1:1" x14ac:dyDescent="0.4">
      <c r="A358582" s="1"/>
    </row>
    <row r="358583" spans="1:1" x14ac:dyDescent="0.4">
      <c r="A358583" s="1"/>
    </row>
    <row r="358584" spans="1:1" x14ac:dyDescent="0.4">
      <c r="A358584" s="1"/>
    </row>
    <row r="358585" spans="1:1" x14ac:dyDescent="0.4">
      <c r="A358585" s="1"/>
    </row>
    <row r="358586" spans="1:1" x14ac:dyDescent="0.4">
      <c r="A358586" s="1"/>
    </row>
    <row r="358587" spans="1:1" x14ac:dyDescent="0.4">
      <c r="A358587" s="1"/>
    </row>
    <row r="358588" spans="1:1" x14ac:dyDescent="0.4">
      <c r="A358588" s="1"/>
    </row>
    <row r="358589" spans="1:1" x14ac:dyDescent="0.4">
      <c r="A358589" s="1"/>
    </row>
    <row r="358590" spans="1:1" x14ac:dyDescent="0.4">
      <c r="A358590" s="1"/>
    </row>
    <row r="358591" spans="1:1" x14ac:dyDescent="0.4">
      <c r="A358591" s="1"/>
    </row>
    <row r="358592" spans="1:1" x14ac:dyDescent="0.4">
      <c r="A358592" s="1"/>
    </row>
    <row r="358593" spans="1:1" x14ac:dyDescent="0.4">
      <c r="A358593" s="1"/>
    </row>
    <row r="358594" spans="1:1" x14ac:dyDescent="0.4">
      <c r="A358594" s="1"/>
    </row>
    <row r="358595" spans="1:1" x14ac:dyDescent="0.4">
      <c r="A358595" s="1"/>
    </row>
    <row r="358596" spans="1:1" x14ac:dyDescent="0.4">
      <c r="A358596" s="1"/>
    </row>
    <row r="358597" spans="1:1" x14ac:dyDescent="0.4">
      <c r="A358597" s="1"/>
    </row>
    <row r="358598" spans="1:1" x14ac:dyDescent="0.4">
      <c r="A358598" s="1"/>
    </row>
    <row r="358599" spans="1:1" x14ac:dyDescent="0.4">
      <c r="A358599" s="1"/>
    </row>
    <row r="358600" spans="1:1" x14ac:dyDescent="0.4">
      <c r="A358600" s="1"/>
    </row>
    <row r="358601" spans="1:1" x14ac:dyDescent="0.4">
      <c r="A358601" s="1"/>
    </row>
    <row r="358602" spans="1:1" x14ac:dyDescent="0.4">
      <c r="A358602" s="1"/>
    </row>
    <row r="358603" spans="1:1" x14ac:dyDescent="0.4">
      <c r="A358603" s="1"/>
    </row>
    <row r="358604" spans="1:1" x14ac:dyDescent="0.4">
      <c r="A358604" s="1"/>
    </row>
    <row r="358605" spans="1:1" x14ac:dyDescent="0.4">
      <c r="A358605" s="1"/>
    </row>
    <row r="358606" spans="1:1" x14ac:dyDescent="0.4">
      <c r="A358606" s="1"/>
    </row>
    <row r="358607" spans="1:1" x14ac:dyDescent="0.4">
      <c r="A358607" s="1"/>
    </row>
    <row r="358608" spans="1:1" x14ac:dyDescent="0.4">
      <c r="A358608" s="1"/>
    </row>
    <row r="358609" spans="1:1" x14ac:dyDescent="0.4">
      <c r="A358609" s="1"/>
    </row>
    <row r="358610" spans="1:1" x14ac:dyDescent="0.4">
      <c r="A358610" s="1"/>
    </row>
    <row r="358611" spans="1:1" x14ac:dyDescent="0.4">
      <c r="A358611" s="1"/>
    </row>
    <row r="358612" spans="1:1" x14ac:dyDescent="0.4">
      <c r="A358612" s="1"/>
    </row>
    <row r="358613" spans="1:1" x14ac:dyDescent="0.4">
      <c r="A358613" s="1"/>
    </row>
    <row r="358614" spans="1:1" x14ac:dyDescent="0.4">
      <c r="A358614" s="1"/>
    </row>
    <row r="358615" spans="1:1" x14ac:dyDescent="0.4">
      <c r="A358615" s="1"/>
    </row>
    <row r="358616" spans="1:1" x14ac:dyDescent="0.4">
      <c r="A358616" s="1"/>
    </row>
    <row r="358617" spans="1:1" x14ac:dyDescent="0.4">
      <c r="A358617" s="1"/>
    </row>
    <row r="358618" spans="1:1" x14ac:dyDescent="0.4">
      <c r="A358618" s="1"/>
    </row>
    <row r="358619" spans="1:1" x14ac:dyDescent="0.4">
      <c r="A358619" s="1"/>
    </row>
    <row r="358620" spans="1:1" x14ac:dyDescent="0.4">
      <c r="A358620" s="1"/>
    </row>
    <row r="358621" spans="1:1" x14ac:dyDescent="0.4">
      <c r="A358621" s="1"/>
    </row>
    <row r="358622" spans="1:1" x14ac:dyDescent="0.4">
      <c r="A358622" s="1"/>
    </row>
    <row r="358623" spans="1:1" x14ac:dyDescent="0.4">
      <c r="A358623" s="1"/>
    </row>
    <row r="358624" spans="1:1" x14ac:dyDescent="0.4">
      <c r="A358624" s="1"/>
    </row>
    <row r="358625" spans="1:1" x14ac:dyDescent="0.4">
      <c r="A358625" s="1"/>
    </row>
    <row r="358626" spans="1:1" x14ac:dyDescent="0.4">
      <c r="A358626" s="1"/>
    </row>
    <row r="358627" spans="1:1" x14ac:dyDescent="0.4">
      <c r="A358627" s="1"/>
    </row>
    <row r="358628" spans="1:1" x14ac:dyDescent="0.4">
      <c r="A358628" s="1"/>
    </row>
    <row r="358629" spans="1:1" x14ac:dyDescent="0.4">
      <c r="A358629" s="1"/>
    </row>
    <row r="358630" spans="1:1" x14ac:dyDescent="0.4">
      <c r="A358630" s="1"/>
    </row>
    <row r="358631" spans="1:1" x14ac:dyDescent="0.4">
      <c r="A358631" s="1"/>
    </row>
    <row r="358632" spans="1:1" x14ac:dyDescent="0.4">
      <c r="A358632" s="1"/>
    </row>
    <row r="358633" spans="1:1" x14ac:dyDescent="0.4">
      <c r="A358633" s="1"/>
    </row>
    <row r="358634" spans="1:1" x14ac:dyDescent="0.4">
      <c r="A358634" s="1"/>
    </row>
    <row r="358635" spans="1:1" x14ac:dyDescent="0.4">
      <c r="A358635" s="1"/>
    </row>
    <row r="358636" spans="1:1" x14ac:dyDescent="0.4">
      <c r="A358636" s="1"/>
    </row>
    <row r="358637" spans="1:1" x14ac:dyDescent="0.4">
      <c r="A358637" s="1"/>
    </row>
    <row r="358638" spans="1:1" x14ac:dyDescent="0.4">
      <c r="A358638" s="1"/>
    </row>
    <row r="358639" spans="1:1" x14ac:dyDescent="0.4">
      <c r="A358639" s="1"/>
    </row>
    <row r="358640" spans="1:1" x14ac:dyDescent="0.4">
      <c r="A358640" s="1"/>
    </row>
    <row r="358641" spans="1:1" x14ac:dyDescent="0.4">
      <c r="A358641" s="1"/>
    </row>
    <row r="358642" spans="1:1" x14ac:dyDescent="0.4">
      <c r="A358642" s="1"/>
    </row>
    <row r="358643" spans="1:1" x14ac:dyDescent="0.4">
      <c r="A358643" s="1"/>
    </row>
    <row r="358644" spans="1:1" x14ac:dyDescent="0.4">
      <c r="A358644" s="1"/>
    </row>
    <row r="358645" spans="1:1" x14ac:dyDescent="0.4">
      <c r="A358645" s="1"/>
    </row>
    <row r="358646" spans="1:1" x14ac:dyDescent="0.4">
      <c r="A358646" s="1"/>
    </row>
    <row r="358647" spans="1:1" x14ac:dyDescent="0.4">
      <c r="A358647" s="1"/>
    </row>
    <row r="358648" spans="1:1" x14ac:dyDescent="0.4">
      <c r="A358648" s="1"/>
    </row>
    <row r="358649" spans="1:1" x14ac:dyDescent="0.4">
      <c r="A358649" s="1"/>
    </row>
    <row r="358650" spans="1:1" x14ac:dyDescent="0.4">
      <c r="A358650" s="1"/>
    </row>
    <row r="358651" spans="1:1" x14ac:dyDescent="0.4">
      <c r="A358651" s="1"/>
    </row>
    <row r="358652" spans="1:1" x14ac:dyDescent="0.4">
      <c r="A358652" s="1"/>
    </row>
    <row r="358653" spans="1:1" x14ac:dyDescent="0.4">
      <c r="A358653" s="1"/>
    </row>
    <row r="358654" spans="1:1" x14ac:dyDescent="0.4">
      <c r="A358654" s="1"/>
    </row>
    <row r="358655" spans="1:1" x14ac:dyDescent="0.4">
      <c r="A358655" s="1"/>
    </row>
    <row r="358656" spans="1:1" x14ac:dyDescent="0.4">
      <c r="A358656" s="1"/>
    </row>
    <row r="358657" spans="1:1" x14ac:dyDescent="0.4">
      <c r="A358657" s="1"/>
    </row>
    <row r="358658" spans="1:1" x14ac:dyDescent="0.4">
      <c r="A358658" s="1"/>
    </row>
    <row r="358659" spans="1:1" x14ac:dyDescent="0.4">
      <c r="A358659" s="1"/>
    </row>
    <row r="358660" spans="1:1" x14ac:dyDescent="0.4">
      <c r="A358660" s="1"/>
    </row>
    <row r="358661" spans="1:1" x14ac:dyDescent="0.4">
      <c r="A358661" s="1"/>
    </row>
    <row r="358662" spans="1:1" x14ac:dyDescent="0.4">
      <c r="A358662" s="1"/>
    </row>
    <row r="358663" spans="1:1" x14ac:dyDescent="0.4">
      <c r="A358663" s="1"/>
    </row>
    <row r="358664" spans="1:1" x14ac:dyDescent="0.4">
      <c r="A358664" s="1"/>
    </row>
    <row r="358665" spans="1:1" x14ac:dyDescent="0.4">
      <c r="A358665" s="1"/>
    </row>
    <row r="358666" spans="1:1" x14ac:dyDescent="0.4">
      <c r="A358666" s="1"/>
    </row>
    <row r="358667" spans="1:1" x14ac:dyDescent="0.4">
      <c r="A358667" s="1"/>
    </row>
    <row r="358668" spans="1:1" x14ac:dyDescent="0.4">
      <c r="A358668" s="1"/>
    </row>
    <row r="358669" spans="1:1" x14ac:dyDescent="0.4">
      <c r="A358669" s="1"/>
    </row>
    <row r="358670" spans="1:1" x14ac:dyDescent="0.4">
      <c r="A358670" s="1"/>
    </row>
    <row r="358671" spans="1:1" x14ac:dyDescent="0.4">
      <c r="A358671" s="1"/>
    </row>
    <row r="358672" spans="1:1" x14ac:dyDescent="0.4">
      <c r="A358672" s="1"/>
    </row>
    <row r="358673" spans="1:1" x14ac:dyDescent="0.4">
      <c r="A358673" s="1"/>
    </row>
    <row r="358674" spans="1:1" x14ac:dyDescent="0.4">
      <c r="A358674" s="1"/>
    </row>
    <row r="358675" spans="1:1" x14ac:dyDescent="0.4">
      <c r="A358675" s="1"/>
    </row>
    <row r="358676" spans="1:1" x14ac:dyDescent="0.4">
      <c r="A358676" s="1"/>
    </row>
    <row r="358677" spans="1:1" x14ac:dyDescent="0.4">
      <c r="A358677" s="1"/>
    </row>
    <row r="358678" spans="1:1" x14ac:dyDescent="0.4">
      <c r="A358678" s="1"/>
    </row>
    <row r="358679" spans="1:1" x14ac:dyDescent="0.4">
      <c r="A358679" s="1"/>
    </row>
    <row r="358680" spans="1:1" x14ac:dyDescent="0.4">
      <c r="A358680" s="1"/>
    </row>
    <row r="358681" spans="1:1" x14ac:dyDescent="0.4">
      <c r="A358681" s="1"/>
    </row>
    <row r="358682" spans="1:1" x14ac:dyDescent="0.4">
      <c r="A358682" s="1"/>
    </row>
    <row r="358683" spans="1:1" x14ac:dyDescent="0.4">
      <c r="A358683" s="1"/>
    </row>
    <row r="358684" spans="1:1" x14ac:dyDescent="0.4">
      <c r="A358684" s="1"/>
    </row>
    <row r="358685" spans="1:1" x14ac:dyDescent="0.4">
      <c r="A358685" s="1"/>
    </row>
    <row r="358686" spans="1:1" x14ac:dyDescent="0.4">
      <c r="A358686" s="1"/>
    </row>
    <row r="358687" spans="1:1" x14ac:dyDescent="0.4">
      <c r="A358687" s="1"/>
    </row>
    <row r="358688" spans="1:1" x14ac:dyDescent="0.4">
      <c r="A358688" s="1"/>
    </row>
    <row r="358689" spans="1:1" x14ac:dyDescent="0.4">
      <c r="A358689" s="1"/>
    </row>
    <row r="358690" spans="1:1" x14ac:dyDescent="0.4">
      <c r="A358690" s="1"/>
    </row>
    <row r="358691" spans="1:1" x14ac:dyDescent="0.4">
      <c r="A358691" s="1"/>
    </row>
    <row r="358692" spans="1:1" x14ac:dyDescent="0.4">
      <c r="A358692" s="1"/>
    </row>
    <row r="358693" spans="1:1" x14ac:dyDescent="0.4">
      <c r="A358693" s="1"/>
    </row>
    <row r="358694" spans="1:1" x14ac:dyDescent="0.4">
      <c r="A358694" s="1"/>
    </row>
    <row r="358695" spans="1:1" x14ac:dyDescent="0.4">
      <c r="A358695" s="1"/>
    </row>
    <row r="358696" spans="1:1" x14ac:dyDescent="0.4">
      <c r="A358696" s="1"/>
    </row>
    <row r="358697" spans="1:1" x14ac:dyDescent="0.4">
      <c r="A358697" s="1"/>
    </row>
    <row r="358698" spans="1:1" x14ac:dyDescent="0.4">
      <c r="A358698" s="1"/>
    </row>
    <row r="358699" spans="1:1" x14ac:dyDescent="0.4">
      <c r="A358699" s="1"/>
    </row>
    <row r="358700" spans="1:1" x14ac:dyDescent="0.4">
      <c r="A358700" s="1"/>
    </row>
    <row r="358701" spans="1:1" x14ac:dyDescent="0.4">
      <c r="A358701" s="1"/>
    </row>
    <row r="358702" spans="1:1" x14ac:dyDescent="0.4">
      <c r="A358702" s="1"/>
    </row>
    <row r="358703" spans="1:1" x14ac:dyDescent="0.4">
      <c r="A358703" s="1"/>
    </row>
    <row r="358704" spans="1:1" x14ac:dyDescent="0.4">
      <c r="A358704" s="1"/>
    </row>
    <row r="358705" spans="1:1" x14ac:dyDescent="0.4">
      <c r="A358705" s="1"/>
    </row>
    <row r="358706" spans="1:1" x14ac:dyDescent="0.4">
      <c r="A358706" s="1"/>
    </row>
    <row r="358707" spans="1:1" x14ac:dyDescent="0.4">
      <c r="A358707" s="1"/>
    </row>
    <row r="358708" spans="1:1" x14ac:dyDescent="0.4">
      <c r="A358708" s="1"/>
    </row>
    <row r="358709" spans="1:1" x14ac:dyDescent="0.4">
      <c r="A358709" s="1"/>
    </row>
    <row r="358710" spans="1:1" x14ac:dyDescent="0.4">
      <c r="A358710" s="1"/>
    </row>
    <row r="358711" spans="1:1" x14ac:dyDescent="0.4">
      <c r="A358711" s="1"/>
    </row>
    <row r="358712" spans="1:1" x14ac:dyDescent="0.4">
      <c r="A358712" s="1"/>
    </row>
    <row r="358713" spans="1:1" x14ac:dyDescent="0.4">
      <c r="A358713" s="1"/>
    </row>
    <row r="358714" spans="1:1" x14ac:dyDescent="0.4">
      <c r="A358714" s="1"/>
    </row>
    <row r="358715" spans="1:1" x14ac:dyDescent="0.4">
      <c r="A358715" s="1"/>
    </row>
    <row r="358716" spans="1:1" x14ac:dyDescent="0.4">
      <c r="A358716" s="1"/>
    </row>
    <row r="358717" spans="1:1" x14ac:dyDescent="0.4">
      <c r="A358717" s="1"/>
    </row>
    <row r="358718" spans="1:1" x14ac:dyDescent="0.4">
      <c r="A358718" s="1"/>
    </row>
    <row r="358719" spans="1:1" x14ac:dyDescent="0.4">
      <c r="A358719" s="1"/>
    </row>
    <row r="358720" spans="1:1" x14ac:dyDescent="0.4">
      <c r="A358720" s="1"/>
    </row>
    <row r="358721" spans="1:1" x14ac:dyDescent="0.4">
      <c r="A358721" s="1"/>
    </row>
    <row r="358722" spans="1:1" x14ac:dyDescent="0.4">
      <c r="A358722" s="1"/>
    </row>
    <row r="358723" spans="1:1" x14ac:dyDescent="0.4">
      <c r="A358723" s="1"/>
    </row>
    <row r="358724" spans="1:1" x14ac:dyDescent="0.4">
      <c r="A358724" s="1"/>
    </row>
    <row r="358725" spans="1:1" x14ac:dyDescent="0.4">
      <c r="A358725" s="1"/>
    </row>
    <row r="358726" spans="1:1" x14ac:dyDescent="0.4">
      <c r="A358726" s="1"/>
    </row>
    <row r="358727" spans="1:1" x14ac:dyDescent="0.4">
      <c r="A358727" s="1"/>
    </row>
    <row r="358728" spans="1:1" x14ac:dyDescent="0.4">
      <c r="A358728" s="1"/>
    </row>
    <row r="358729" spans="1:1" x14ac:dyDescent="0.4">
      <c r="A358729" s="1"/>
    </row>
    <row r="358730" spans="1:1" x14ac:dyDescent="0.4">
      <c r="A358730" s="1"/>
    </row>
    <row r="358731" spans="1:1" x14ac:dyDescent="0.4">
      <c r="A358731" s="1"/>
    </row>
    <row r="358732" spans="1:1" x14ac:dyDescent="0.4">
      <c r="A358732" s="1"/>
    </row>
    <row r="358733" spans="1:1" x14ac:dyDescent="0.4">
      <c r="A358733" s="1"/>
    </row>
    <row r="358734" spans="1:1" x14ac:dyDescent="0.4">
      <c r="A358734" s="1"/>
    </row>
    <row r="358735" spans="1:1" x14ac:dyDescent="0.4">
      <c r="A358735" s="1"/>
    </row>
    <row r="358736" spans="1:1" x14ac:dyDescent="0.4">
      <c r="A358736" s="1"/>
    </row>
    <row r="358737" spans="1:1" x14ac:dyDescent="0.4">
      <c r="A358737" s="1"/>
    </row>
    <row r="358738" spans="1:1" x14ac:dyDescent="0.4">
      <c r="A358738" s="1"/>
    </row>
    <row r="358739" spans="1:1" x14ac:dyDescent="0.4">
      <c r="A358739" s="1"/>
    </row>
    <row r="358740" spans="1:1" x14ac:dyDescent="0.4">
      <c r="A358740" s="1"/>
    </row>
    <row r="358741" spans="1:1" x14ac:dyDescent="0.4">
      <c r="A358741" s="1"/>
    </row>
    <row r="358742" spans="1:1" x14ac:dyDescent="0.4">
      <c r="A358742" s="1"/>
    </row>
    <row r="358743" spans="1:1" x14ac:dyDescent="0.4">
      <c r="A358743" s="1"/>
    </row>
    <row r="358744" spans="1:1" x14ac:dyDescent="0.4">
      <c r="A358744" s="1"/>
    </row>
    <row r="358745" spans="1:1" x14ac:dyDescent="0.4">
      <c r="A358745" s="1"/>
    </row>
    <row r="358746" spans="1:1" x14ac:dyDescent="0.4">
      <c r="A358746" s="1"/>
    </row>
    <row r="358747" spans="1:1" x14ac:dyDescent="0.4">
      <c r="A358747" s="1"/>
    </row>
    <row r="358748" spans="1:1" x14ac:dyDescent="0.4">
      <c r="A358748" s="1"/>
    </row>
    <row r="358749" spans="1:1" x14ac:dyDescent="0.4">
      <c r="A358749" s="1"/>
    </row>
    <row r="358750" spans="1:1" x14ac:dyDescent="0.4">
      <c r="A358750" s="1"/>
    </row>
    <row r="358751" spans="1:1" x14ac:dyDescent="0.4">
      <c r="A358751" s="1"/>
    </row>
    <row r="358752" spans="1:1" x14ac:dyDescent="0.4">
      <c r="A358752" s="1"/>
    </row>
    <row r="358753" spans="1:1" x14ac:dyDescent="0.4">
      <c r="A358753" s="1"/>
    </row>
    <row r="358754" spans="1:1" x14ac:dyDescent="0.4">
      <c r="A358754" s="1"/>
    </row>
    <row r="358755" spans="1:1" x14ac:dyDescent="0.4">
      <c r="A358755" s="1"/>
    </row>
    <row r="358756" spans="1:1" x14ac:dyDescent="0.4">
      <c r="A358756" s="1"/>
    </row>
    <row r="358757" spans="1:1" x14ac:dyDescent="0.4">
      <c r="A358757" s="1"/>
    </row>
    <row r="358758" spans="1:1" x14ac:dyDescent="0.4">
      <c r="A358758" s="1"/>
    </row>
    <row r="358759" spans="1:1" x14ac:dyDescent="0.4">
      <c r="A358759" s="1"/>
    </row>
    <row r="358760" spans="1:1" x14ac:dyDescent="0.4">
      <c r="A358760" s="1"/>
    </row>
    <row r="358761" spans="1:1" x14ac:dyDescent="0.4">
      <c r="A358761" s="1"/>
    </row>
    <row r="358762" spans="1:1" x14ac:dyDescent="0.4">
      <c r="A358762" s="1"/>
    </row>
    <row r="358763" spans="1:1" x14ac:dyDescent="0.4">
      <c r="A358763" s="1"/>
    </row>
    <row r="358764" spans="1:1" x14ac:dyDescent="0.4">
      <c r="A358764" s="1"/>
    </row>
    <row r="358765" spans="1:1" x14ac:dyDescent="0.4">
      <c r="A358765" s="1"/>
    </row>
    <row r="358766" spans="1:1" x14ac:dyDescent="0.4">
      <c r="A358766" s="1"/>
    </row>
    <row r="358767" spans="1:1" x14ac:dyDescent="0.4">
      <c r="A358767" s="1"/>
    </row>
    <row r="358768" spans="1:1" x14ac:dyDescent="0.4">
      <c r="A358768" s="1"/>
    </row>
    <row r="358769" spans="1:1" x14ac:dyDescent="0.4">
      <c r="A358769" s="1"/>
    </row>
    <row r="358770" spans="1:1" x14ac:dyDescent="0.4">
      <c r="A358770" s="1"/>
    </row>
    <row r="358771" spans="1:1" x14ac:dyDescent="0.4">
      <c r="A358771" s="1"/>
    </row>
    <row r="358772" spans="1:1" x14ac:dyDescent="0.4">
      <c r="A358772" s="1"/>
    </row>
    <row r="358773" spans="1:1" x14ac:dyDescent="0.4">
      <c r="A358773" s="1"/>
    </row>
    <row r="358774" spans="1:1" x14ac:dyDescent="0.4">
      <c r="A358774" s="1"/>
    </row>
    <row r="358775" spans="1:1" x14ac:dyDescent="0.4">
      <c r="A358775" s="1"/>
    </row>
    <row r="358776" spans="1:1" x14ac:dyDescent="0.4">
      <c r="A358776" s="1"/>
    </row>
    <row r="358777" spans="1:1" x14ac:dyDescent="0.4">
      <c r="A358777" s="1"/>
    </row>
    <row r="358778" spans="1:1" x14ac:dyDescent="0.4">
      <c r="A358778" s="1"/>
    </row>
    <row r="358779" spans="1:1" x14ac:dyDescent="0.4">
      <c r="A358779" s="1"/>
    </row>
    <row r="358780" spans="1:1" x14ac:dyDescent="0.4">
      <c r="A358780" s="1"/>
    </row>
    <row r="358781" spans="1:1" x14ac:dyDescent="0.4">
      <c r="A358781" s="1"/>
    </row>
    <row r="358782" spans="1:1" x14ac:dyDescent="0.4">
      <c r="A358782" s="1"/>
    </row>
    <row r="358783" spans="1:1" x14ac:dyDescent="0.4">
      <c r="A358783" s="1"/>
    </row>
    <row r="358784" spans="1:1" x14ac:dyDescent="0.4">
      <c r="A358784" s="1"/>
    </row>
    <row r="358785" spans="1:1" x14ac:dyDescent="0.4">
      <c r="A358785" s="1"/>
    </row>
    <row r="358786" spans="1:1" x14ac:dyDescent="0.4">
      <c r="A358786" s="1"/>
    </row>
    <row r="358787" spans="1:1" x14ac:dyDescent="0.4">
      <c r="A358787" s="1"/>
    </row>
    <row r="358788" spans="1:1" x14ac:dyDescent="0.4">
      <c r="A358788" s="1"/>
    </row>
    <row r="358789" spans="1:1" x14ac:dyDescent="0.4">
      <c r="A358789" s="1"/>
    </row>
    <row r="358790" spans="1:1" x14ac:dyDescent="0.4">
      <c r="A358790" s="1"/>
    </row>
    <row r="358791" spans="1:1" x14ac:dyDescent="0.4">
      <c r="A358791" s="1"/>
    </row>
    <row r="358792" spans="1:1" x14ac:dyDescent="0.4">
      <c r="A358792" s="1"/>
    </row>
    <row r="358793" spans="1:1" x14ac:dyDescent="0.4">
      <c r="A358793" s="1"/>
    </row>
    <row r="358794" spans="1:1" x14ac:dyDescent="0.4">
      <c r="A358794" s="1"/>
    </row>
    <row r="358795" spans="1:1" x14ac:dyDescent="0.4">
      <c r="A358795" s="1"/>
    </row>
    <row r="358796" spans="1:1" x14ac:dyDescent="0.4">
      <c r="A358796" s="1"/>
    </row>
    <row r="358797" spans="1:1" x14ac:dyDescent="0.4">
      <c r="A358797" s="1"/>
    </row>
    <row r="358798" spans="1:1" x14ac:dyDescent="0.4">
      <c r="A358798" s="1"/>
    </row>
    <row r="358799" spans="1:1" x14ac:dyDescent="0.4">
      <c r="A358799" s="1"/>
    </row>
    <row r="358800" spans="1:1" x14ac:dyDescent="0.4">
      <c r="A358800" s="1"/>
    </row>
    <row r="358801" spans="1:1" x14ac:dyDescent="0.4">
      <c r="A358801" s="1"/>
    </row>
    <row r="358802" spans="1:1" x14ac:dyDescent="0.4">
      <c r="A358802" s="1"/>
    </row>
    <row r="358803" spans="1:1" x14ac:dyDescent="0.4">
      <c r="A358803" s="1"/>
    </row>
    <row r="358804" spans="1:1" x14ac:dyDescent="0.4">
      <c r="A358804" s="1"/>
    </row>
    <row r="358805" spans="1:1" x14ac:dyDescent="0.4">
      <c r="A358805" s="1"/>
    </row>
    <row r="358806" spans="1:1" x14ac:dyDescent="0.4">
      <c r="A358806" s="1"/>
    </row>
    <row r="358807" spans="1:1" x14ac:dyDescent="0.4">
      <c r="A358807" s="1"/>
    </row>
    <row r="358808" spans="1:1" x14ac:dyDescent="0.4">
      <c r="A358808" s="1"/>
    </row>
    <row r="358809" spans="1:1" x14ac:dyDescent="0.4">
      <c r="A358809" s="1"/>
    </row>
    <row r="358810" spans="1:1" x14ac:dyDescent="0.4">
      <c r="A358810" s="1"/>
    </row>
    <row r="358811" spans="1:1" x14ac:dyDescent="0.4">
      <c r="A358811" s="1"/>
    </row>
    <row r="358812" spans="1:1" x14ac:dyDescent="0.4">
      <c r="A358812" s="1"/>
    </row>
    <row r="358813" spans="1:1" x14ac:dyDescent="0.4">
      <c r="A358813" s="1"/>
    </row>
    <row r="358814" spans="1:1" x14ac:dyDescent="0.4">
      <c r="A358814" s="1"/>
    </row>
    <row r="358815" spans="1:1" x14ac:dyDescent="0.4">
      <c r="A358815" s="1"/>
    </row>
    <row r="358816" spans="1:1" x14ac:dyDescent="0.4">
      <c r="A358816" s="1"/>
    </row>
    <row r="358817" spans="1:1" x14ac:dyDescent="0.4">
      <c r="A358817" s="1"/>
    </row>
    <row r="358818" spans="1:1" x14ac:dyDescent="0.4">
      <c r="A358818" s="1"/>
    </row>
    <row r="358819" spans="1:1" x14ac:dyDescent="0.4">
      <c r="A358819" s="1"/>
    </row>
    <row r="358820" spans="1:1" x14ac:dyDescent="0.4">
      <c r="A358820" s="1"/>
    </row>
    <row r="358821" spans="1:1" x14ac:dyDescent="0.4">
      <c r="A358821" s="1"/>
    </row>
    <row r="358822" spans="1:1" x14ac:dyDescent="0.4">
      <c r="A358822" s="1"/>
    </row>
    <row r="358823" spans="1:1" x14ac:dyDescent="0.4">
      <c r="A358823" s="1"/>
    </row>
    <row r="358824" spans="1:1" x14ac:dyDescent="0.4">
      <c r="A358824" s="1"/>
    </row>
    <row r="358825" spans="1:1" x14ac:dyDescent="0.4">
      <c r="A358825" s="1"/>
    </row>
    <row r="358826" spans="1:1" x14ac:dyDescent="0.4">
      <c r="A358826" s="1"/>
    </row>
    <row r="358827" spans="1:1" x14ac:dyDescent="0.4">
      <c r="A358827" s="1"/>
    </row>
    <row r="358828" spans="1:1" x14ac:dyDescent="0.4">
      <c r="A358828" s="1"/>
    </row>
    <row r="358829" spans="1:1" x14ac:dyDescent="0.4">
      <c r="A358829" s="1"/>
    </row>
    <row r="358830" spans="1:1" x14ac:dyDescent="0.4">
      <c r="A358830" s="1"/>
    </row>
    <row r="358831" spans="1:1" x14ac:dyDescent="0.4">
      <c r="A358831" s="1"/>
    </row>
    <row r="358832" spans="1:1" x14ac:dyDescent="0.4">
      <c r="A358832" s="1"/>
    </row>
    <row r="358833" spans="1:1" x14ac:dyDescent="0.4">
      <c r="A358833" s="1"/>
    </row>
    <row r="358834" spans="1:1" x14ac:dyDescent="0.4">
      <c r="A358834" s="1"/>
    </row>
    <row r="358835" spans="1:1" x14ac:dyDescent="0.4">
      <c r="A358835" s="1"/>
    </row>
    <row r="358836" spans="1:1" x14ac:dyDescent="0.4">
      <c r="A358836" s="1"/>
    </row>
    <row r="358837" spans="1:1" x14ac:dyDescent="0.4">
      <c r="A358837" s="1"/>
    </row>
    <row r="358838" spans="1:1" x14ac:dyDescent="0.4">
      <c r="A358838" s="1"/>
    </row>
    <row r="358839" spans="1:1" x14ac:dyDescent="0.4">
      <c r="A358839" s="1"/>
    </row>
    <row r="358840" spans="1:1" x14ac:dyDescent="0.4">
      <c r="A358840" s="1"/>
    </row>
    <row r="358841" spans="1:1" x14ac:dyDescent="0.4">
      <c r="A358841" s="1"/>
    </row>
    <row r="358842" spans="1:1" x14ac:dyDescent="0.4">
      <c r="A358842" s="1"/>
    </row>
    <row r="358843" spans="1:1" x14ac:dyDescent="0.4">
      <c r="A358843" s="1"/>
    </row>
    <row r="358844" spans="1:1" x14ac:dyDescent="0.4">
      <c r="A358844" s="1"/>
    </row>
    <row r="358845" spans="1:1" x14ac:dyDescent="0.4">
      <c r="A358845" s="1"/>
    </row>
    <row r="358846" spans="1:1" x14ac:dyDescent="0.4">
      <c r="A358846" s="1"/>
    </row>
    <row r="358847" spans="1:1" x14ac:dyDescent="0.4">
      <c r="A358847" s="1"/>
    </row>
    <row r="358848" spans="1:1" x14ac:dyDescent="0.4">
      <c r="A358848" s="1"/>
    </row>
    <row r="358849" spans="1:1" x14ac:dyDescent="0.4">
      <c r="A358849" s="1"/>
    </row>
    <row r="358850" spans="1:1" x14ac:dyDescent="0.4">
      <c r="A358850" s="1"/>
    </row>
    <row r="358851" spans="1:1" x14ac:dyDescent="0.4">
      <c r="A358851" s="1"/>
    </row>
    <row r="358852" spans="1:1" x14ac:dyDescent="0.4">
      <c r="A358852" s="1"/>
    </row>
    <row r="358853" spans="1:1" x14ac:dyDescent="0.4">
      <c r="A358853" s="1"/>
    </row>
    <row r="358854" spans="1:1" x14ac:dyDescent="0.4">
      <c r="A358854" s="1"/>
    </row>
    <row r="358855" spans="1:1" x14ac:dyDescent="0.4">
      <c r="A358855" s="1"/>
    </row>
    <row r="358856" spans="1:1" x14ac:dyDescent="0.4">
      <c r="A358856" s="1"/>
    </row>
    <row r="358857" spans="1:1" x14ac:dyDescent="0.4">
      <c r="A358857" s="1"/>
    </row>
    <row r="358858" spans="1:1" x14ac:dyDescent="0.4">
      <c r="A358858" s="1"/>
    </row>
    <row r="358859" spans="1:1" x14ac:dyDescent="0.4">
      <c r="A358859" s="1"/>
    </row>
    <row r="358860" spans="1:1" x14ac:dyDescent="0.4">
      <c r="A358860" s="1"/>
    </row>
    <row r="358861" spans="1:1" x14ac:dyDescent="0.4">
      <c r="A358861" s="1"/>
    </row>
    <row r="358862" spans="1:1" x14ac:dyDescent="0.4">
      <c r="A358862" s="1"/>
    </row>
    <row r="358863" spans="1:1" x14ac:dyDescent="0.4">
      <c r="A358863" s="1"/>
    </row>
    <row r="358864" spans="1:1" x14ac:dyDescent="0.4">
      <c r="A358864" s="1"/>
    </row>
    <row r="358865" spans="1:1" x14ac:dyDescent="0.4">
      <c r="A358865" s="1"/>
    </row>
    <row r="358866" spans="1:1" x14ac:dyDescent="0.4">
      <c r="A358866" s="1"/>
    </row>
    <row r="358867" spans="1:1" x14ac:dyDescent="0.4">
      <c r="A358867" s="1"/>
    </row>
    <row r="358868" spans="1:1" x14ac:dyDescent="0.4">
      <c r="A358868" s="1"/>
    </row>
    <row r="358869" spans="1:1" x14ac:dyDescent="0.4">
      <c r="A358869" s="1"/>
    </row>
    <row r="358870" spans="1:1" x14ac:dyDescent="0.4">
      <c r="A358870" s="1"/>
    </row>
    <row r="358871" spans="1:1" x14ac:dyDescent="0.4">
      <c r="A358871" s="1"/>
    </row>
    <row r="358872" spans="1:1" x14ac:dyDescent="0.4">
      <c r="A358872" s="1"/>
    </row>
    <row r="358873" spans="1:1" x14ac:dyDescent="0.4">
      <c r="A358873" s="1"/>
    </row>
    <row r="358874" spans="1:1" x14ac:dyDescent="0.4">
      <c r="A358874" s="1"/>
    </row>
    <row r="358875" spans="1:1" x14ac:dyDescent="0.4">
      <c r="A358875" s="1"/>
    </row>
    <row r="358876" spans="1:1" x14ac:dyDescent="0.4">
      <c r="A358876" s="1"/>
    </row>
    <row r="358877" spans="1:1" x14ac:dyDescent="0.4">
      <c r="A358877" s="1"/>
    </row>
    <row r="358878" spans="1:1" x14ac:dyDescent="0.4">
      <c r="A358878" s="1"/>
    </row>
    <row r="358879" spans="1:1" x14ac:dyDescent="0.4">
      <c r="A358879" s="1"/>
    </row>
    <row r="358880" spans="1:1" x14ac:dyDescent="0.4">
      <c r="A358880" s="1"/>
    </row>
    <row r="358881" spans="1:1" x14ac:dyDescent="0.4">
      <c r="A358881" s="1"/>
    </row>
    <row r="358882" spans="1:1" x14ac:dyDescent="0.4">
      <c r="A358882" s="1"/>
    </row>
    <row r="358883" spans="1:1" x14ac:dyDescent="0.4">
      <c r="A358883" s="1"/>
    </row>
    <row r="358884" spans="1:1" x14ac:dyDescent="0.4">
      <c r="A358884" s="1"/>
    </row>
    <row r="358885" spans="1:1" x14ac:dyDescent="0.4">
      <c r="A358885" s="1"/>
    </row>
    <row r="358886" spans="1:1" x14ac:dyDescent="0.4">
      <c r="A358886" s="1"/>
    </row>
    <row r="358887" spans="1:1" x14ac:dyDescent="0.4">
      <c r="A358887" s="1"/>
    </row>
    <row r="358888" spans="1:1" x14ac:dyDescent="0.4">
      <c r="A358888" s="1"/>
    </row>
    <row r="358889" spans="1:1" x14ac:dyDescent="0.4">
      <c r="A358889" s="1"/>
    </row>
    <row r="358890" spans="1:1" x14ac:dyDescent="0.4">
      <c r="A358890" s="1"/>
    </row>
    <row r="358891" spans="1:1" x14ac:dyDescent="0.4">
      <c r="A358891" s="1"/>
    </row>
    <row r="358892" spans="1:1" x14ac:dyDescent="0.4">
      <c r="A358892" s="1"/>
    </row>
    <row r="358893" spans="1:1" x14ac:dyDescent="0.4">
      <c r="A358893" s="1"/>
    </row>
    <row r="358894" spans="1:1" x14ac:dyDescent="0.4">
      <c r="A358894" s="1"/>
    </row>
    <row r="358895" spans="1:1" x14ac:dyDescent="0.4">
      <c r="A358895" s="1"/>
    </row>
    <row r="358896" spans="1:1" x14ac:dyDescent="0.4">
      <c r="A358896" s="1"/>
    </row>
    <row r="358897" spans="1:1" x14ac:dyDescent="0.4">
      <c r="A358897" s="1"/>
    </row>
    <row r="358898" spans="1:1" x14ac:dyDescent="0.4">
      <c r="A358898" s="1"/>
    </row>
    <row r="358899" spans="1:1" x14ac:dyDescent="0.4">
      <c r="A358899" s="1"/>
    </row>
    <row r="358900" spans="1:1" x14ac:dyDescent="0.4">
      <c r="A358900" s="1"/>
    </row>
    <row r="358901" spans="1:1" x14ac:dyDescent="0.4">
      <c r="A358901" s="1"/>
    </row>
    <row r="358902" spans="1:1" x14ac:dyDescent="0.4">
      <c r="A358902" s="1"/>
    </row>
    <row r="358903" spans="1:1" x14ac:dyDescent="0.4">
      <c r="A358903" s="1"/>
    </row>
    <row r="358904" spans="1:1" x14ac:dyDescent="0.4">
      <c r="A358904" s="1"/>
    </row>
    <row r="358905" spans="1:1" x14ac:dyDescent="0.4">
      <c r="A358905" s="1"/>
    </row>
    <row r="358906" spans="1:1" x14ac:dyDescent="0.4">
      <c r="A358906" s="1"/>
    </row>
    <row r="358907" spans="1:1" x14ac:dyDescent="0.4">
      <c r="A358907" s="1"/>
    </row>
    <row r="358908" spans="1:1" x14ac:dyDescent="0.4">
      <c r="A358908" s="1"/>
    </row>
    <row r="358909" spans="1:1" x14ac:dyDescent="0.4">
      <c r="A358909" s="1"/>
    </row>
    <row r="358910" spans="1:1" x14ac:dyDescent="0.4">
      <c r="A358910" s="1"/>
    </row>
    <row r="358911" spans="1:1" x14ac:dyDescent="0.4">
      <c r="A358911" s="1"/>
    </row>
    <row r="358912" spans="1:1" x14ac:dyDescent="0.4">
      <c r="A358912" s="1"/>
    </row>
    <row r="358913" spans="1:1" x14ac:dyDescent="0.4">
      <c r="A358913" s="1"/>
    </row>
    <row r="358914" spans="1:1" x14ac:dyDescent="0.4">
      <c r="A358914" s="1"/>
    </row>
    <row r="358915" spans="1:1" x14ac:dyDescent="0.4">
      <c r="A358915" s="1"/>
    </row>
    <row r="358916" spans="1:1" x14ac:dyDescent="0.4">
      <c r="A358916" s="1"/>
    </row>
    <row r="358917" spans="1:1" x14ac:dyDescent="0.4">
      <c r="A358917" s="1"/>
    </row>
    <row r="358918" spans="1:1" x14ac:dyDescent="0.4">
      <c r="A358918" s="1"/>
    </row>
    <row r="358919" spans="1:1" x14ac:dyDescent="0.4">
      <c r="A358919" s="1"/>
    </row>
    <row r="358920" spans="1:1" x14ac:dyDescent="0.4">
      <c r="A358920" s="1"/>
    </row>
    <row r="358921" spans="1:1" x14ac:dyDescent="0.4">
      <c r="A358921" s="1"/>
    </row>
    <row r="358922" spans="1:1" x14ac:dyDescent="0.4">
      <c r="A358922" s="1"/>
    </row>
    <row r="358923" spans="1:1" x14ac:dyDescent="0.4">
      <c r="A358923" s="1"/>
    </row>
    <row r="358924" spans="1:1" x14ac:dyDescent="0.4">
      <c r="A358924" s="1"/>
    </row>
    <row r="358925" spans="1:1" x14ac:dyDescent="0.4">
      <c r="A358925" s="1"/>
    </row>
    <row r="358926" spans="1:1" x14ac:dyDescent="0.4">
      <c r="A358926" s="1"/>
    </row>
    <row r="358927" spans="1:1" x14ac:dyDescent="0.4">
      <c r="A358927" s="1"/>
    </row>
    <row r="358928" spans="1:1" x14ac:dyDescent="0.4">
      <c r="A358928" s="1"/>
    </row>
    <row r="358929" spans="1:1" x14ac:dyDescent="0.4">
      <c r="A358929" s="1"/>
    </row>
    <row r="358930" spans="1:1" x14ac:dyDescent="0.4">
      <c r="A358930" s="1"/>
    </row>
    <row r="358931" spans="1:1" x14ac:dyDescent="0.4">
      <c r="A358931" s="1"/>
    </row>
    <row r="358932" spans="1:1" x14ac:dyDescent="0.4">
      <c r="A358932" s="1"/>
    </row>
    <row r="358933" spans="1:1" x14ac:dyDescent="0.4">
      <c r="A358933" s="1"/>
    </row>
    <row r="358934" spans="1:1" x14ac:dyDescent="0.4">
      <c r="A358934" s="1"/>
    </row>
    <row r="358935" spans="1:1" x14ac:dyDescent="0.4">
      <c r="A358935" s="1"/>
    </row>
    <row r="358936" spans="1:1" x14ac:dyDescent="0.4">
      <c r="A358936" s="1"/>
    </row>
    <row r="358937" spans="1:1" x14ac:dyDescent="0.4">
      <c r="A358937" s="1"/>
    </row>
    <row r="358938" spans="1:1" x14ac:dyDescent="0.4">
      <c r="A358938" s="1"/>
    </row>
    <row r="358939" spans="1:1" x14ac:dyDescent="0.4">
      <c r="A358939" s="1"/>
    </row>
    <row r="358940" spans="1:1" x14ac:dyDescent="0.4">
      <c r="A358940" s="1"/>
    </row>
    <row r="358941" spans="1:1" x14ac:dyDescent="0.4">
      <c r="A358941" s="1"/>
    </row>
    <row r="358942" spans="1:1" x14ac:dyDescent="0.4">
      <c r="A358942" s="1"/>
    </row>
    <row r="358943" spans="1:1" x14ac:dyDescent="0.4">
      <c r="A358943" s="1"/>
    </row>
    <row r="358944" spans="1:1" x14ac:dyDescent="0.4">
      <c r="A358944" s="1"/>
    </row>
    <row r="358945" spans="1:1" x14ac:dyDescent="0.4">
      <c r="A358945" s="1"/>
    </row>
    <row r="358946" spans="1:1" x14ac:dyDescent="0.4">
      <c r="A358946" s="1"/>
    </row>
    <row r="358947" spans="1:1" x14ac:dyDescent="0.4">
      <c r="A358947" s="1"/>
    </row>
    <row r="358948" spans="1:1" x14ac:dyDescent="0.4">
      <c r="A358948" s="1"/>
    </row>
    <row r="358949" spans="1:1" x14ac:dyDescent="0.4">
      <c r="A358949" s="1"/>
    </row>
    <row r="358950" spans="1:1" x14ac:dyDescent="0.4">
      <c r="A358950" s="1"/>
    </row>
    <row r="358951" spans="1:1" x14ac:dyDescent="0.4">
      <c r="A358951" s="1"/>
    </row>
    <row r="358952" spans="1:1" x14ac:dyDescent="0.4">
      <c r="A358952" s="1"/>
    </row>
    <row r="358953" spans="1:1" x14ac:dyDescent="0.4">
      <c r="A358953" s="1"/>
    </row>
    <row r="358954" spans="1:1" x14ac:dyDescent="0.4">
      <c r="A358954" s="1"/>
    </row>
    <row r="358955" spans="1:1" x14ac:dyDescent="0.4">
      <c r="A358955" s="1"/>
    </row>
    <row r="358956" spans="1:1" x14ac:dyDescent="0.4">
      <c r="A358956" s="1"/>
    </row>
    <row r="358957" spans="1:1" x14ac:dyDescent="0.4">
      <c r="A358957" s="1"/>
    </row>
    <row r="358958" spans="1:1" x14ac:dyDescent="0.4">
      <c r="A358958" s="1"/>
    </row>
    <row r="358959" spans="1:1" x14ac:dyDescent="0.4">
      <c r="A358959" s="1"/>
    </row>
    <row r="358960" spans="1:1" x14ac:dyDescent="0.4">
      <c r="A358960" s="1"/>
    </row>
    <row r="358961" spans="1:1" x14ac:dyDescent="0.4">
      <c r="A358961" s="1"/>
    </row>
    <row r="358962" spans="1:1" x14ac:dyDescent="0.4">
      <c r="A358962" s="1"/>
    </row>
    <row r="358963" spans="1:1" x14ac:dyDescent="0.4">
      <c r="A358963" s="1"/>
    </row>
    <row r="358964" spans="1:1" x14ac:dyDescent="0.4">
      <c r="A358964" s="1"/>
    </row>
    <row r="358965" spans="1:1" x14ac:dyDescent="0.4">
      <c r="A358965" s="1"/>
    </row>
    <row r="358966" spans="1:1" x14ac:dyDescent="0.4">
      <c r="A358966" s="1"/>
    </row>
    <row r="358967" spans="1:1" x14ac:dyDescent="0.4">
      <c r="A358967" s="1"/>
    </row>
    <row r="358968" spans="1:1" x14ac:dyDescent="0.4">
      <c r="A358968" s="1"/>
    </row>
    <row r="358969" spans="1:1" x14ac:dyDescent="0.4">
      <c r="A358969" s="1"/>
    </row>
    <row r="358970" spans="1:1" x14ac:dyDescent="0.4">
      <c r="A358970" s="1"/>
    </row>
    <row r="358971" spans="1:1" x14ac:dyDescent="0.4">
      <c r="A358971" s="1"/>
    </row>
    <row r="358972" spans="1:1" x14ac:dyDescent="0.4">
      <c r="A358972" s="1"/>
    </row>
    <row r="358973" spans="1:1" x14ac:dyDescent="0.4">
      <c r="A358973" s="1"/>
    </row>
    <row r="358974" spans="1:1" x14ac:dyDescent="0.4">
      <c r="A358974" s="1"/>
    </row>
    <row r="358975" spans="1:1" x14ac:dyDescent="0.4">
      <c r="A358975" s="1"/>
    </row>
    <row r="358976" spans="1:1" x14ac:dyDescent="0.4">
      <c r="A358976" s="1"/>
    </row>
    <row r="358977" spans="1:1" x14ac:dyDescent="0.4">
      <c r="A358977" s="1"/>
    </row>
    <row r="358978" spans="1:1" x14ac:dyDescent="0.4">
      <c r="A358978" s="1"/>
    </row>
    <row r="358979" spans="1:1" x14ac:dyDescent="0.4">
      <c r="A358979" s="1"/>
    </row>
    <row r="358980" spans="1:1" x14ac:dyDescent="0.4">
      <c r="A358980" s="1"/>
    </row>
    <row r="358981" spans="1:1" x14ac:dyDescent="0.4">
      <c r="A358981" s="1"/>
    </row>
    <row r="358982" spans="1:1" x14ac:dyDescent="0.4">
      <c r="A358982" s="1"/>
    </row>
    <row r="358983" spans="1:1" x14ac:dyDescent="0.4">
      <c r="A358983" s="1"/>
    </row>
    <row r="358984" spans="1:1" x14ac:dyDescent="0.4">
      <c r="A358984" s="1"/>
    </row>
    <row r="358985" spans="1:1" x14ac:dyDescent="0.4">
      <c r="A358985" s="1"/>
    </row>
    <row r="358986" spans="1:1" x14ac:dyDescent="0.4">
      <c r="A358986" s="1"/>
    </row>
    <row r="358987" spans="1:1" x14ac:dyDescent="0.4">
      <c r="A358987" s="1"/>
    </row>
    <row r="358988" spans="1:1" x14ac:dyDescent="0.4">
      <c r="A358988" s="1"/>
    </row>
    <row r="358989" spans="1:1" x14ac:dyDescent="0.4">
      <c r="A358989" s="1"/>
    </row>
    <row r="358990" spans="1:1" x14ac:dyDescent="0.4">
      <c r="A358990" s="1"/>
    </row>
    <row r="358991" spans="1:1" x14ac:dyDescent="0.4">
      <c r="A358991" s="1"/>
    </row>
    <row r="358992" spans="1:1" x14ac:dyDescent="0.4">
      <c r="A358992" s="1"/>
    </row>
    <row r="358993" spans="1:1" x14ac:dyDescent="0.4">
      <c r="A358993" s="1"/>
    </row>
    <row r="358994" spans="1:1" x14ac:dyDescent="0.4">
      <c r="A358994" s="1"/>
    </row>
    <row r="358995" spans="1:1" x14ac:dyDescent="0.4">
      <c r="A358995" s="1"/>
    </row>
    <row r="358996" spans="1:1" x14ac:dyDescent="0.4">
      <c r="A358996" s="1"/>
    </row>
    <row r="358997" spans="1:1" x14ac:dyDescent="0.4">
      <c r="A358997" s="1"/>
    </row>
    <row r="358998" spans="1:1" x14ac:dyDescent="0.4">
      <c r="A358998" s="1"/>
    </row>
    <row r="358999" spans="1:1" x14ac:dyDescent="0.4">
      <c r="A358999" s="1"/>
    </row>
    <row r="359000" spans="1:1" x14ac:dyDescent="0.4">
      <c r="A359000" s="1"/>
    </row>
    <row r="359001" spans="1:1" x14ac:dyDescent="0.4">
      <c r="A359001" s="1"/>
    </row>
    <row r="359002" spans="1:1" x14ac:dyDescent="0.4">
      <c r="A359002" s="1"/>
    </row>
    <row r="359003" spans="1:1" x14ac:dyDescent="0.4">
      <c r="A359003" s="1"/>
    </row>
    <row r="359004" spans="1:1" x14ac:dyDescent="0.4">
      <c r="A359004" s="1"/>
    </row>
    <row r="359005" spans="1:1" x14ac:dyDescent="0.4">
      <c r="A359005" s="1"/>
    </row>
    <row r="359006" spans="1:1" x14ac:dyDescent="0.4">
      <c r="A359006" s="1"/>
    </row>
    <row r="359007" spans="1:1" x14ac:dyDescent="0.4">
      <c r="A359007" s="1"/>
    </row>
    <row r="359008" spans="1:1" x14ac:dyDescent="0.4">
      <c r="A359008" s="1"/>
    </row>
    <row r="359009" spans="1:1" x14ac:dyDescent="0.4">
      <c r="A359009" s="1"/>
    </row>
    <row r="359010" spans="1:1" x14ac:dyDescent="0.4">
      <c r="A359010" s="1"/>
    </row>
    <row r="359011" spans="1:1" x14ac:dyDescent="0.4">
      <c r="A359011" s="1"/>
    </row>
    <row r="359012" spans="1:1" x14ac:dyDescent="0.4">
      <c r="A359012" s="1"/>
    </row>
    <row r="359013" spans="1:1" x14ac:dyDescent="0.4">
      <c r="A359013" s="1"/>
    </row>
    <row r="359014" spans="1:1" x14ac:dyDescent="0.4">
      <c r="A359014" s="1"/>
    </row>
    <row r="359015" spans="1:1" x14ac:dyDescent="0.4">
      <c r="A359015" s="1"/>
    </row>
    <row r="359016" spans="1:1" x14ac:dyDescent="0.4">
      <c r="A359016" s="1"/>
    </row>
    <row r="359017" spans="1:1" x14ac:dyDescent="0.4">
      <c r="A359017" s="1"/>
    </row>
    <row r="359018" spans="1:1" x14ac:dyDescent="0.4">
      <c r="A359018" s="1"/>
    </row>
    <row r="359019" spans="1:1" x14ac:dyDescent="0.4">
      <c r="A359019" s="1"/>
    </row>
    <row r="359020" spans="1:1" x14ac:dyDescent="0.4">
      <c r="A359020" s="1"/>
    </row>
    <row r="359021" spans="1:1" x14ac:dyDescent="0.4">
      <c r="A359021" s="1"/>
    </row>
    <row r="359022" spans="1:1" x14ac:dyDescent="0.4">
      <c r="A359022" s="1"/>
    </row>
    <row r="359023" spans="1:1" x14ac:dyDescent="0.4">
      <c r="A359023" s="1"/>
    </row>
    <row r="359024" spans="1:1" x14ac:dyDescent="0.4">
      <c r="A359024" s="1"/>
    </row>
    <row r="359025" spans="1:1" x14ac:dyDescent="0.4">
      <c r="A359025" s="1"/>
    </row>
    <row r="359026" spans="1:1" x14ac:dyDescent="0.4">
      <c r="A359026" s="1"/>
    </row>
    <row r="359027" spans="1:1" x14ac:dyDescent="0.4">
      <c r="A359027" s="1"/>
    </row>
    <row r="359028" spans="1:1" x14ac:dyDescent="0.4">
      <c r="A359028" s="1"/>
    </row>
    <row r="359029" spans="1:1" x14ac:dyDescent="0.4">
      <c r="A359029" s="1"/>
    </row>
    <row r="359030" spans="1:1" x14ac:dyDescent="0.4">
      <c r="A359030" s="1"/>
    </row>
    <row r="359031" spans="1:1" x14ac:dyDescent="0.4">
      <c r="A359031" s="1"/>
    </row>
    <row r="359032" spans="1:1" x14ac:dyDescent="0.4">
      <c r="A359032" s="1"/>
    </row>
    <row r="359033" spans="1:1" x14ac:dyDescent="0.4">
      <c r="A359033" s="1"/>
    </row>
    <row r="359034" spans="1:1" x14ac:dyDescent="0.4">
      <c r="A359034" s="1"/>
    </row>
    <row r="359035" spans="1:1" x14ac:dyDescent="0.4">
      <c r="A359035" s="1"/>
    </row>
    <row r="359036" spans="1:1" x14ac:dyDescent="0.4">
      <c r="A359036" s="1"/>
    </row>
    <row r="359037" spans="1:1" x14ac:dyDescent="0.4">
      <c r="A359037" s="1"/>
    </row>
    <row r="359038" spans="1:1" x14ac:dyDescent="0.4">
      <c r="A359038" s="1"/>
    </row>
    <row r="359039" spans="1:1" x14ac:dyDescent="0.4">
      <c r="A359039" s="1"/>
    </row>
    <row r="359040" spans="1:1" x14ac:dyDescent="0.4">
      <c r="A359040" s="1"/>
    </row>
    <row r="359041" spans="1:1" x14ac:dyDescent="0.4">
      <c r="A359041" s="1"/>
    </row>
    <row r="359042" spans="1:1" x14ac:dyDescent="0.4">
      <c r="A359042" s="1"/>
    </row>
    <row r="359043" spans="1:1" x14ac:dyDescent="0.4">
      <c r="A359043" s="1"/>
    </row>
    <row r="359044" spans="1:1" x14ac:dyDescent="0.4">
      <c r="A359044" s="1"/>
    </row>
    <row r="359045" spans="1:1" x14ac:dyDescent="0.4">
      <c r="A359045" s="1"/>
    </row>
    <row r="359046" spans="1:1" x14ac:dyDescent="0.4">
      <c r="A359046" s="1"/>
    </row>
    <row r="359047" spans="1:1" x14ac:dyDescent="0.4">
      <c r="A359047" s="1"/>
    </row>
    <row r="359048" spans="1:1" x14ac:dyDescent="0.4">
      <c r="A359048" s="1"/>
    </row>
    <row r="359049" spans="1:1" x14ac:dyDescent="0.4">
      <c r="A359049" s="1"/>
    </row>
    <row r="359050" spans="1:1" x14ac:dyDescent="0.4">
      <c r="A359050" s="1"/>
    </row>
    <row r="359051" spans="1:1" x14ac:dyDescent="0.4">
      <c r="A359051" s="1"/>
    </row>
    <row r="359052" spans="1:1" x14ac:dyDescent="0.4">
      <c r="A359052" s="1"/>
    </row>
    <row r="359053" spans="1:1" x14ac:dyDescent="0.4">
      <c r="A359053" s="1"/>
    </row>
    <row r="359054" spans="1:1" x14ac:dyDescent="0.4">
      <c r="A359054" s="1"/>
    </row>
    <row r="359055" spans="1:1" x14ac:dyDescent="0.4">
      <c r="A359055" s="1"/>
    </row>
    <row r="359056" spans="1:1" x14ac:dyDescent="0.4">
      <c r="A359056" s="1"/>
    </row>
    <row r="359057" spans="1:1" x14ac:dyDescent="0.4">
      <c r="A359057" s="1"/>
    </row>
    <row r="359058" spans="1:1" x14ac:dyDescent="0.4">
      <c r="A359058" s="1"/>
    </row>
    <row r="359059" spans="1:1" x14ac:dyDescent="0.4">
      <c r="A359059" s="1"/>
    </row>
    <row r="359060" spans="1:1" x14ac:dyDescent="0.4">
      <c r="A359060" s="1"/>
    </row>
    <row r="359061" spans="1:1" x14ac:dyDescent="0.4">
      <c r="A359061" s="1"/>
    </row>
    <row r="359062" spans="1:1" x14ac:dyDescent="0.4">
      <c r="A359062" s="1"/>
    </row>
    <row r="359063" spans="1:1" x14ac:dyDescent="0.4">
      <c r="A359063" s="1"/>
    </row>
    <row r="359064" spans="1:1" x14ac:dyDescent="0.4">
      <c r="A359064" s="1"/>
    </row>
    <row r="359065" spans="1:1" x14ac:dyDescent="0.4">
      <c r="A359065" s="1"/>
    </row>
    <row r="359066" spans="1:1" x14ac:dyDescent="0.4">
      <c r="A359066" s="1"/>
    </row>
    <row r="359067" spans="1:1" x14ac:dyDescent="0.4">
      <c r="A359067" s="1"/>
    </row>
    <row r="359068" spans="1:1" x14ac:dyDescent="0.4">
      <c r="A359068" s="1"/>
    </row>
    <row r="359069" spans="1:1" x14ac:dyDescent="0.4">
      <c r="A359069" s="1"/>
    </row>
    <row r="359070" spans="1:1" x14ac:dyDescent="0.4">
      <c r="A359070" s="1"/>
    </row>
    <row r="359071" spans="1:1" x14ac:dyDescent="0.4">
      <c r="A359071" s="1"/>
    </row>
    <row r="359072" spans="1:1" x14ac:dyDescent="0.4">
      <c r="A359072" s="1"/>
    </row>
    <row r="359073" spans="1:1" x14ac:dyDescent="0.4">
      <c r="A359073" s="1"/>
    </row>
    <row r="359074" spans="1:1" x14ac:dyDescent="0.4">
      <c r="A359074" s="1"/>
    </row>
    <row r="359075" spans="1:1" x14ac:dyDescent="0.4">
      <c r="A359075" s="1"/>
    </row>
    <row r="359076" spans="1:1" x14ac:dyDescent="0.4">
      <c r="A359076" s="1"/>
    </row>
    <row r="359077" spans="1:1" x14ac:dyDescent="0.4">
      <c r="A359077" s="1"/>
    </row>
    <row r="359078" spans="1:1" x14ac:dyDescent="0.4">
      <c r="A359078" s="1"/>
    </row>
    <row r="359079" spans="1:1" x14ac:dyDescent="0.4">
      <c r="A359079" s="1"/>
    </row>
    <row r="359080" spans="1:1" x14ac:dyDescent="0.4">
      <c r="A359080" s="1"/>
    </row>
    <row r="359081" spans="1:1" x14ac:dyDescent="0.4">
      <c r="A359081" s="1"/>
    </row>
    <row r="359082" spans="1:1" x14ac:dyDescent="0.4">
      <c r="A359082" s="1"/>
    </row>
    <row r="359083" spans="1:1" x14ac:dyDescent="0.4">
      <c r="A359083" s="1"/>
    </row>
    <row r="359084" spans="1:1" x14ac:dyDescent="0.4">
      <c r="A359084" s="1"/>
    </row>
    <row r="359085" spans="1:1" x14ac:dyDescent="0.4">
      <c r="A359085" s="1"/>
    </row>
    <row r="359086" spans="1:1" x14ac:dyDescent="0.4">
      <c r="A359086" s="1"/>
    </row>
    <row r="359087" spans="1:1" x14ac:dyDescent="0.4">
      <c r="A359087" s="1"/>
    </row>
    <row r="359088" spans="1:1" x14ac:dyDescent="0.4">
      <c r="A359088" s="1"/>
    </row>
    <row r="359089" spans="1:1" x14ac:dyDescent="0.4">
      <c r="A359089" s="1"/>
    </row>
    <row r="359090" spans="1:1" x14ac:dyDescent="0.4">
      <c r="A359090" s="1"/>
    </row>
    <row r="359091" spans="1:1" x14ac:dyDescent="0.4">
      <c r="A359091" s="1"/>
    </row>
    <row r="359092" spans="1:1" x14ac:dyDescent="0.4">
      <c r="A359092" s="1"/>
    </row>
    <row r="359093" spans="1:1" x14ac:dyDescent="0.4">
      <c r="A359093" s="1"/>
    </row>
    <row r="359094" spans="1:1" x14ac:dyDescent="0.4">
      <c r="A359094" s="1"/>
    </row>
    <row r="359095" spans="1:1" x14ac:dyDescent="0.4">
      <c r="A359095" s="1"/>
    </row>
    <row r="359096" spans="1:1" x14ac:dyDescent="0.4">
      <c r="A359096" s="1"/>
    </row>
    <row r="359097" spans="1:1" x14ac:dyDescent="0.4">
      <c r="A359097" s="1"/>
    </row>
    <row r="359098" spans="1:1" x14ac:dyDescent="0.4">
      <c r="A359098" s="1"/>
    </row>
    <row r="359099" spans="1:1" x14ac:dyDescent="0.4">
      <c r="A359099" s="1"/>
    </row>
    <row r="359100" spans="1:1" x14ac:dyDescent="0.4">
      <c r="A359100" s="1"/>
    </row>
    <row r="359101" spans="1:1" x14ac:dyDescent="0.4">
      <c r="A359101" s="1"/>
    </row>
    <row r="359102" spans="1:1" x14ac:dyDescent="0.4">
      <c r="A359102" s="1"/>
    </row>
    <row r="359103" spans="1:1" x14ac:dyDescent="0.4">
      <c r="A359103" s="1"/>
    </row>
    <row r="359104" spans="1:1" x14ac:dyDescent="0.4">
      <c r="A359104" s="1"/>
    </row>
    <row r="359105" spans="1:1" x14ac:dyDescent="0.4">
      <c r="A359105" s="1"/>
    </row>
    <row r="359106" spans="1:1" x14ac:dyDescent="0.4">
      <c r="A359106" s="1"/>
    </row>
    <row r="359107" spans="1:1" x14ac:dyDescent="0.4">
      <c r="A359107" s="1"/>
    </row>
    <row r="359108" spans="1:1" x14ac:dyDescent="0.4">
      <c r="A359108" s="1"/>
    </row>
    <row r="359109" spans="1:1" x14ac:dyDescent="0.4">
      <c r="A359109" s="1"/>
    </row>
    <row r="359110" spans="1:1" x14ac:dyDescent="0.4">
      <c r="A359110" s="1"/>
    </row>
    <row r="359111" spans="1:1" x14ac:dyDescent="0.4">
      <c r="A359111" s="1"/>
    </row>
    <row r="359112" spans="1:1" x14ac:dyDescent="0.4">
      <c r="A359112" s="1"/>
    </row>
    <row r="359113" spans="1:1" x14ac:dyDescent="0.4">
      <c r="A359113" s="1"/>
    </row>
    <row r="359114" spans="1:1" x14ac:dyDescent="0.4">
      <c r="A359114" s="1"/>
    </row>
    <row r="359115" spans="1:1" x14ac:dyDescent="0.4">
      <c r="A359115" s="1"/>
    </row>
    <row r="359116" spans="1:1" x14ac:dyDescent="0.4">
      <c r="A359116" s="1"/>
    </row>
    <row r="359117" spans="1:1" x14ac:dyDescent="0.4">
      <c r="A359117" s="1"/>
    </row>
    <row r="359118" spans="1:1" x14ac:dyDescent="0.4">
      <c r="A359118" s="1"/>
    </row>
    <row r="359119" spans="1:1" x14ac:dyDescent="0.4">
      <c r="A359119" s="1"/>
    </row>
    <row r="359120" spans="1:1" x14ac:dyDescent="0.4">
      <c r="A359120" s="1"/>
    </row>
    <row r="359121" spans="1:1" x14ac:dyDescent="0.4">
      <c r="A359121" s="1"/>
    </row>
    <row r="359122" spans="1:1" x14ac:dyDescent="0.4">
      <c r="A359122" s="1"/>
    </row>
    <row r="359123" spans="1:1" x14ac:dyDescent="0.4">
      <c r="A359123" s="1"/>
    </row>
    <row r="359124" spans="1:1" x14ac:dyDescent="0.4">
      <c r="A359124" s="1"/>
    </row>
    <row r="359125" spans="1:1" x14ac:dyDescent="0.4">
      <c r="A359125" s="1"/>
    </row>
    <row r="359126" spans="1:1" x14ac:dyDescent="0.4">
      <c r="A359126" s="1"/>
    </row>
    <row r="359127" spans="1:1" x14ac:dyDescent="0.4">
      <c r="A359127" s="1"/>
    </row>
    <row r="359128" spans="1:1" x14ac:dyDescent="0.4">
      <c r="A359128" s="1"/>
    </row>
    <row r="359129" spans="1:1" x14ac:dyDescent="0.4">
      <c r="A359129" s="1"/>
    </row>
    <row r="359130" spans="1:1" x14ac:dyDescent="0.4">
      <c r="A359130" s="1"/>
    </row>
    <row r="359131" spans="1:1" x14ac:dyDescent="0.4">
      <c r="A359131" s="1"/>
    </row>
    <row r="359132" spans="1:1" x14ac:dyDescent="0.4">
      <c r="A359132" s="1"/>
    </row>
    <row r="359133" spans="1:1" x14ac:dyDescent="0.4">
      <c r="A359133" s="1"/>
    </row>
    <row r="359134" spans="1:1" x14ac:dyDescent="0.4">
      <c r="A359134" s="1"/>
    </row>
    <row r="359135" spans="1:1" x14ac:dyDescent="0.4">
      <c r="A359135" s="1"/>
    </row>
    <row r="359136" spans="1:1" x14ac:dyDescent="0.4">
      <c r="A359136" s="1"/>
    </row>
    <row r="359137" spans="1:1" x14ac:dyDescent="0.4">
      <c r="A359137" s="1"/>
    </row>
    <row r="359138" spans="1:1" x14ac:dyDescent="0.4">
      <c r="A359138" s="1"/>
    </row>
    <row r="359139" spans="1:1" x14ac:dyDescent="0.4">
      <c r="A359139" s="1"/>
    </row>
    <row r="359140" spans="1:1" x14ac:dyDescent="0.4">
      <c r="A359140" s="1"/>
    </row>
    <row r="359141" spans="1:1" x14ac:dyDescent="0.4">
      <c r="A359141" s="1"/>
    </row>
    <row r="359142" spans="1:1" x14ac:dyDescent="0.4">
      <c r="A359142" s="1"/>
    </row>
    <row r="359143" spans="1:1" x14ac:dyDescent="0.4">
      <c r="A359143" s="1"/>
    </row>
    <row r="359144" spans="1:1" x14ac:dyDescent="0.4">
      <c r="A359144" s="1"/>
    </row>
    <row r="359145" spans="1:1" x14ac:dyDescent="0.4">
      <c r="A359145" s="1"/>
    </row>
    <row r="359146" spans="1:1" x14ac:dyDescent="0.4">
      <c r="A359146" s="1"/>
    </row>
    <row r="359147" spans="1:1" x14ac:dyDescent="0.4">
      <c r="A359147" s="1"/>
    </row>
    <row r="359148" spans="1:1" x14ac:dyDescent="0.4">
      <c r="A359148" s="1"/>
    </row>
    <row r="359149" spans="1:1" x14ac:dyDescent="0.4">
      <c r="A359149" s="1"/>
    </row>
    <row r="359150" spans="1:1" x14ac:dyDescent="0.4">
      <c r="A359150" s="1"/>
    </row>
    <row r="359151" spans="1:1" x14ac:dyDescent="0.4">
      <c r="A359151" s="1"/>
    </row>
    <row r="359152" spans="1:1" x14ac:dyDescent="0.4">
      <c r="A359152" s="1"/>
    </row>
    <row r="359153" spans="1:1" x14ac:dyDescent="0.4">
      <c r="A359153" s="1"/>
    </row>
    <row r="359154" spans="1:1" x14ac:dyDescent="0.4">
      <c r="A359154" s="1"/>
    </row>
    <row r="359155" spans="1:1" x14ac:dyDescent="0.4">
      <c r="A359155" s="1"/>
    </row>
    <row r="359156" spans="1:1" x14ac:dyDescent="0.4">
      <c r="A359156" s="1"/>
    </row>
    <row r="359157" spans="1:1" x14ac:dyDescent="0.4">
      <c r="A359157" s="1"/>
    </row>
    <row r="359158" spans="1:1" x14ac:dyDescent="0.4">
      <c r="A359158" s="1"/>
    </row>
    <row r="359159" spans="1:1" x14ac:dyDescent="0.4">
      <c r="A359159" s="1"/>
    </row>
    <row r="359160" spans="1:1" x14ac:dyDescent="0.4">
      <c r="A359160" s="1"/>
    </row>
    <row r="359161" spans="1:1" x14ac:dyDescent="0.4">
      <c r="A359161" s="1"/>
    </row>
    <row r="359162" spans="1:1" x14ac:dyDescent="0.4">
      <c r="A359162" s="1"/>
    </row>
    <row r="359163" spans="1:1" x14ac:dyDescent="0.4">
      <c r="A359163" s="1"/>
    </row>
    <row r="359164" spans="1:1" x14ac:dyDescent="0.4">
      <c r="A359164" s="1"/>
    </row>
    <row r="359165" spans="1:1" x14ac:dyDescent="0.4">
      <c r="A359165" s="1"/>
    </row>
    <row r="359166" spans="1:1" x14ac:dyDescent="0.4">
      <c r="A359166" s="1"/>
    </row>
    <row r="359167" spans="1:1" x14ac:dyDescent="0.4">
      <c r="A359167" s="1"/>
    </row>
    <row r="359168" spans="1:1" x14ac:dyDescent="0.4">
      <c r="A359168" s="1"/>
    </row>
    <row r="359169" spans="1:1" x14ac:dyDescent="0.4">
      <c r="A359169" s="1"/>
    </row>
    <row r="359170" spans="1:1" x14ac:dyDescent="0.4">
      <c r="A359170" s="1"/>
    </row>
    <row r="359171" spans="1:1" x14ac:dyDescent="0.4">
      <c r="A359171" s="1"/>
    </row>
    <row r="359172" spans="1:1" x14ac:dyDescent="0.4">
      <c r="A359172" s="1"/>
    </row>
    <row r="359173" spans="1:1" x14ac:dyDescent="0.4">
      <c r="A359173" s="1"/>
    </row>
    <row r="359174" spans="1:1" x14ac:dyDescent="0.4">
      <c r="A359174" s="1"/>
    </row>
    <row r="359175" spans="1:1" x14ac:dyDescent="0.4">
      <c r="A359175" s="1"/>
    </row>
    <row r="359176" spans="1:1" x14ac:dyDescent="0.4">
      <c r="A359176" s="1"/>
    </row>
    <row r="359177" spans="1:1" x14ac:dyDescent="0.4">
      <c r="A359177" s="1"/>
    </row>
    <row r="359178" spans="1:1" x14ac:dyDescent="0.4">
      <c r="A359178" s="1"/>
    </row>
    <row r="359179" spans="1:1" x14ac:dyDescent="0.4">
      <c r="A359179" s="1"/>
    </row>
    <row r="359180" spans="1:1" x14ac:dyDescent="0.4">
      <c r="A359180" s="1"/>
    </row>
    <row r="359181" spans="1:1" x14ac:dyDescent="0.4">
      <c r="A359181" s="1"/>
    </row>
    <row r="359182" spans="1:1" x14ac:dyDescent="0.4">
      <c r="A359182" s="1"/>
    </row>
    <row r="359183" spans="1:1" x14ac:dyDescent="0.4">
      <c r="A359183" s="1"/>
    </row>
    <row r="359184" spans="1:1" x14ac:dyDescent="0.4">
      <c r="A359184" s="1"/>
    </row>
    <row r="359185" spans="1:1" x14ac:dyDescent="0.4">
      <c r="A359185" s="1"/>
    </row>
    <row r="359186" spans="1:1" x14ac:dyDescent="0.4">
      <c r="A359186" s="1"/>
    </row>
    <row r="359187" spans="1:1" x14ac:dyDescent="0.4">
      <c r="A359187" s="1"/>
    </row>
    <row r="359188" spans="1:1" x14ac:dyDescent="0.4">
      <c r="A359188" s="1"/>
    </row>
    <row r="359189" spans="1:1" x14ac:dyDescent="0.4">
      <c r="A359189" s="1"/>
    </row>
    <row r="359190" spans="1:1" x14ac:dyDescent="0.4">
      <c r="A359190" s="1"/>
    </row>
    <row r="359191" spans="1:1" x14ac:dyDescent="0.4">
      <c r="A359191" s="1"/>
    </row>
    <row r="359192" spans="1:1" x14ac:dyDescent="0.4">
      <c r="A359192" s="1"/>
    </row>
    <row r="359193" spans="1:1" x14ac:dyDescent="0.4">
      <c r="A359193" s="1"/>
    </row>
    <row r="359194" spans="1:1" x14ac:dyDescent="0.4">
      <c r="A359194" s="1"/>
    </row>
    <row r="359195" spans="1:1" x14ac:dyDescent="0.4">
      <c r="A359195" s="1"/>
    </row>
    <row r="359196" spans="1:1" x14ac:dyDescent="0.4">
      <c r="A359196" s="1"/>
    </row>
    <row r="359197" spans="1:1" x14ac:dyDescent="0.4">
      <c r="A359197" s="1"/>
    </row>
    <row r="359198" spans="1:1" x14ac:dyDescent="0.4">
      <c r="A359198" s="1"/>
    </row>
    <row r="359199" spans="1:1" x14ac:dyDescent="0.4">
      <c r="A359199" s="1"/>
    </row>
    <row r="359200" spans="1:1" x14ac:dyDescent="0.4">
      <c r="A359200" s="1"/>
    </row>
    <row r="359201" spans="1:1" x14ac:dyDescent="0.4">
      <c r="A359201" s="1"/>
    </row>
    <row r="359202" spans="1:1" x14ac:dyDescent="0.4">
      <c r="A359202" s="1"/>
    </row>
    <row r="359203" spans="1:1" x14ac:dyDescent="0.4">
      <c r="A359203" s="1"/>
    </row>
    <row r="359204" spans="1:1" x14ac:dyDescent="0.4">
      <c r="A359204" s="1"/>
    </row>
    <row r="359205" spans="1:1" x14ac:dyDescent="0.4">
      <c r="A359205" s="1"/>
    </row>
    <row r="359206" spans="1:1" x14ac:dyDescent="0.4">
      <c r="A359206" s="1"/>
    </row>
    <row r="359207" spans="1:1" x14ac:dyDescent="0.4">
      <c r="A359207" s="1"/>
    </row>
    <row r="359208" spans="1:1" x14ac:dyDescent="0.4">
      <c r="A359208" s="1"/>
    </row>
    <row r="359209" spans="1:1" x14ac:dyDescent="0.4">
      <c r="A359209" s="1"/>
    </row>
    <row r="359210" spans="1:1" x14ac:dyDescent="0.4">
      <c r="A359210" s="1"/>
    </row>
    <row r="359211" spans="1:1" x14ac:dyDescent="0.4">
      <c r="A359211" s="1"/>
    </row>
    <row r="359212" spans="1:1" x14ac:dyDescent="0.4">
      <c r="A359212" s="1"/>
    </row>
    <row r="359213" spans="1:1" x14ac:dyDescent="0.4">
      <c r="A359213" s="1"/>
    </row>
    <row r="359214" spans="1:1" x14ac:dyDescent="0.4">
      <c r="A359214" s="1"/>
    </row>
    <row r="359215" spans="1:1" x14ac:dyDescent="0.4">
      <c r="A359215" s="1"/>
    </row>
    <row r="359216" spans="1:1" x14ac:dyDescent="0.4">
      <c r="A359216" s="1"/>
    </row>
    <row r="359217" spans="1:1" x14ac:dyDescent="0.4">
      <c r="A359217" s="1"/>
    </row>
    <row r="359218" spans="1:1" x14ac:dyDescent="0.4">
      <c r="A359218" s="1"/>
    </row>
    <row r="359219" spans="1:1" x14ac:dyDescent="0.4">
      <c r="A359219" s="1"/>
    </row>
    <row r="359220" spans="1:1" x14ac:dyDescent="0.4">
      <c r="A359220" s="1"/>
    </row>
    <row r="359221" spans="1:1" x14ac:dyDescent="0.4">
      <c r="A359221" s="1"/>
    </row>
    <row r="359222" spans="1:1" x14ac:dyDescent="0.4">
      <c r="A359222" s="1"/>
    </row>
    <row r="359223" spans="1:1" x14ac:dyDescent="0.4">
      <c r="A359223" s="1"/>
    </row>
    <row r="359224" spans="1:1" x14ac:dyDescent="0.4">
      <c r="A359224" s="1"/>
    </row>
    <row r="359225" spans="1:1" x14ac:dyDescent="0.4">
      <c r="A359225" s="1"/>
    </row>
    <row r="359226" spans="1:1" x14ac:dyDescent="0.4">
      <c r="A359226" s="1"/>
    </row>
    <row r="359227" spans="1:1" x14ac:dyDescent="0.4">
      <c r="A359227" s="1"/>
    </row>
    <row r="359228" spans="1:1" x14ac:dyDescent="0.4">
      <c r="A359228" s="1"/>
    </row>
    <row r="359229" spans="1:1" x14ac:dyDescent="0.4">
      <c r="A359229" s="1"/>
    </row>
    <row r="359230" spans="1:1" x14ac:dyDescent="0.4">
      <c r="A359230" s="1"/>
    </row>
    <row r="359231" spans="1:1" x14ac:dyDescent="0.4">
      <c r="A359231" s="1"/>
    </row>
    <row r="359232" spans="1:1" x14ac:dyDescent="0.4">
      <c r="A359232" s="1"/>
    </row>
    <row r="359233" spans="1:1" x14ac:dyDescent="0.4">
      <c r="A359233" s="1"/>
    </row>
    <row r="359234" spans="1:1" x14ac:dyDescent="0.4">
      <c r="A359234" s="1"/>
    </row>
    <row r="359235" spans="1:1" x14ac:dyDescent="0.4">
      <c r="A359235" s="1"/>
    </row>
    <row r="359236" spans="1:1" x14ac:dyDescent="0.4">
      <c r="A359236" s="1"/>
    </row>
    <row r="359237" spans="1:1" x14ac:dyDescent="0.4">
      <c r="A359237" s="1"/>
    </row>
    <row r="359238" spans="1:1" x14ac:dyDescent="0.4">
      <c r="A359238" s="1"/>
    </row>
    <row r="359239" spans="1:1" x14ac:dyDescent="0.4">
      <c r="A359239" s="1"/>
    </row>
    <row r="359240" spans="1:1" x14ac:dyDescent="0.4">
      <c r="A359240" s="1"/>
    </row>
    <row r="359241" spans="1:1" x14ac:dyDescent="0.4">
      <c r="A359241" s="1"/>
    </row>
    <row r="359242" spans="1:1" x14ac:dyDescent="0.4">
      <c r="A359242" s="1"/>
    </row>
    <row r="359243" spans="1:1" x14ac:dyDescent="0.4">
      <c r="A359243" s="1"/>
    </row>
    <row r="359244" spans="1:1" x14ac:dyDescent="0.4">
      <c r="A359244" s="1"/>
    </row>
    <row r="359245" spans="1:1" x14ac:dyDescent="0.4">
      <c r="A359245" s="1"/>
    </row>
    <row r="359246" spans="1:1" x14ac:dyDescent="0.4">
      <c r="A359246" s="1"/>
    </row>
    <row r="359247" spans="1:1" x14ac:dyDescent="0.4">
      <c r="A359247" s="1"/>
    </row>
    <row r="359248" spans="1:1" x14ac:dyDescent="0.4">
      <c r="A359248" s="1"/>
    </row>
    <row r="359249" spans="1:1" x14ac:dyDescent="0.4">
      <c r="A359249" s="1"/>
    </row>
    <row r="359250" spans="1:1" x14ac:dyDescent="0.4">
      <c r="A359250" s="1"/>
    </row>
    <row r="359251" spans="1:1" x14ac:dyDescent="0.4">
      <c r="A359251" s="1"/>
    </row>
    <row r="359252" spans="1:1" x14ac:dyDescent="0.4">
      <c r="A359252" s="1"/>
    </row>
    <row r="359253" spans="1:1" x14ac:dyDescent="0.4">
      <c r="A359253" s="1"/>
    </row>
    <row r="359254" spans="1:1" x14ac:dyDescent="0.4">
      <c r="A359254" s="1"/>
    </row>
    <row r="359255" spans="1:1" x14ac:dyDescent="0.4">
      <c r="A359255" s="1"/>
    </row>
    <row r="359256" spans="1:1" x14ac:dyDescent="0.4">
      <c r="A359256" s="1"/>
    </row>
    <row r="359257" spans="1:1" x14ac:dyDescent="0.4">
      <c r="A359257" s="1"/>
    </row>
    <row r="359258" spans="1:1" x14ac:dyDescent="0.4">
      <c r="A359258" s="1"/>
    </row>
    <row r="359259" spans="1:1" x14ac:dyDescent="0.4">
      <c r="A359259" s="1"/>
    </row>
    <row r="359260" spans="1:1" x14ac:dyDescent="0.4">
      <c r="A359260" s="1"/>
    </row>
    <row r="359261" spans="1:1" x14ac:dyDescent="0.4">
      <c r="A359261" s="1"/>
    </row>
    <row r="359262" spans="1:1" x14ac:dyDescent="0.4">
      <c r="A359262" s="1"/>
    </row>
    <row r="359263" spans="1:1" x14ac:dyDescent="0.4">
      <c r="A359263" s="1"/>
    </row>
    <row r="359264" spans="1:1" x14ac:dyDescent="0.4">
      <c r="A359264" s="1"/>
    </row>
    <row r="359265" spans="1:1" x14ac:dyDescent="0.4">
      <c r="A359265" s="1"/>
    </row>
    <row r="359266" spans="1:1" x14ac:dyDescent="0.4">
      <c r="A359266" s="1"/>
    </row>
    <row r="359267" spans="1:1" x14ac:dyDescent="0.4">
      <c r="A359267" s="1"/>
    </row>
    <row r="359268" spans="1:1" x14ac:dyDescent="0.4">
      <c r="A359268" s="1"/>
    </row>
    <row r="359269" spans="1:1" x14ac:dyDescent="0.4">
      <c r="A359269" s="1"/>
    </row>
    <row r="359270" spans="1:1" x14ac:dyDescent="0.4">
      <c r="A359270" s="1"/>
    </row>
    <row r="359271" spans="1:1" x14ac:dyDescent="0.4">
      <c r="A359271" s="1"/>
    </row>
    <row r="359272" spans="1:1" x14ac:dyDescent="0.4">
      <c r="A359272" s="1"/>
    </row>
    <row r="359273" spans="1:1" x14ac:dyDescent="0.4">
      <c r="A359273" s="1"/>
    </row>
    <row r="359274" spans="1:1" x14ac:dyDescent="0.4">
      <c r="A359274" s="1"/>
    </row>
    <row r="359275" spans="1:1" x14ac:dyDescent="0.4">
      <c r="A359275" s="1"/>
    </row>
    <row r="359276" spans="1:1" x14ac:dyDescent="0.4">
      <c r="A359276" s="1"/>
    </row>
    <row r="359277" spans="1:1" x14ac:dyDescent="0.4">
      <c r="A359277" s="1"/>
    </row>
    <row r="359278" spans="1:1" x14ac:dyDescent="0.4">
      <c r="A359278" s="1"/>
    </row>
    <row r="359279" spans="1:1" x14ac:dyDescent="0.4">
      <c r="A359279" s="1"/>
    </row>
    <row r="359280" spans="1:1" x14ac:dyDescent="0.4">
      <c r="A359280" s="1"/>
    </row>
    <row r="359281" spans="1:1" x14ac:dyDescent="0.4">
      <c r="A359281" s="1"/>
    </row>
    <row r="359282" spans="1:1" x14ac:dyDescent="0.4">
      <c r="A359282" s="1"/>
    </row>
    <row r="359283" spans="1:1" x14ac:dyDescent="0.4">
      <c r="A359283" s="1"/>
    </row>
    <row r="359284" spans="1:1" x14ac:dyDescent="0.4">
      <c r="A359284" s="1"/>
    </row>
    <row r="359285" spans="1:1" x14ac:dyDescent="0.4">
      <c r="A359285" s="1"/>
    </row>
    <row r="359286" spans="1:1" x14ac:dyDescent="0.4">
      <c r="A359286" s="1"/>
    </row>
    <row r="359287" spans="1:1" x14ac:dyDescent="0.4">
      <c r="A359287" s="1"/>
    </row>
    <row r="359288" spans="1:1" x14ac:dyDescent="0.4">
      <c r="A359288" s="1"/>
    </row>
    <row r="359289" spans="1:1" x14ac:dyDescent="0.4">
      <c r="A359289" s="1"/>
    </row>
    <row r="359290" spans="1:1" x14ac:dyDescent="0.4">
      <c r="A359290" s="1"/>
    </row>
    <row r="359291" spans="1:1" x14ac:dyDescent="0.4">
      <c r="A359291" s="1"/>
    </row>
    <row r="359292" spans="1:1" x14ac:dyDescent="0.4">
      <c r="A359292" s="1"/>
    </row>
    <row r="359293" spans="1:1" x14ac:dyDescent="0.4">
      <c r="A359293" s="1"/>
    </row>
    <row r="359294" spans="1:1" x14ac:dyDescent="0.4">
      <c r="A359294" s="1"/>
    </row>
    <row r="359295" spans="1:1" x14ac:dyDescent="0.4">
      <c r="A359295" s="1"/>
    </row>
    <row r="359296" spans="1:1" x14ac:dyDescent="0.4">
      <c r="A359296" s="1"/>
    </row>
    <row r="359297" spans="1:1" x14ac:dyDescent="0.4">
      <c r="A359297" s="1"/>
    </row>
    <row r="359298" spans="1:1" x14ac:dyDescent="0.4">
      <c r="A359298" s="1"/>
    </row>
    <row r="359299" spans="1:1" x14ac:dyDescent="0.4">
      <c r="A359299" s="1"/>
    </row>
    <row r="359300" spans="1:1" x14ac:dyDescent="0.4">
      <c r="A359300" s="1"/>
    </row>
    <row r="359301" spans="1:1" x14ac:dyDescent="0.4">
      <c r="A359301" s="1"/>
    </row>
    <row r="359302" spans="1:1" x14ac:dyDescent="0.4">
      <c r="A359302" s="1"/>
    </row>
    <row r="359303" spans="1:1" x14ac:dyDescent="0.4">
      <c r="A359303" s="1"/>
    </row>
    <row r="359304" spans="1:1" x14ac:dyDescent="0.4">
      <c r="A359304" s="1"/>
    </row>
    <row r="359305" spans="1:1" x14ac:dyDescent="0.4">
      <c r="A359305" s="1"/>
    </row>
    <row r="359306" spans="1:1" x14ac:dyDescent="0.4">
      <c r="A359306" s="1"/>
    </row>
    <row r="359307" spans="1:1" x14ac:dyDescent="0.4">
      <c r="A359307" s="1"/>
    </row>
    <row r="359308" spans="1:1" x14ac:dyDescent="0.4">
      <c r="A359308" s="1"/>
    </row>
    <row r="359309" spans="1:1" x14ac:dyDescent="0.4">
      <c r="A359309" s="1"/>
    </row>
    <row r="359310" spans="1:1" x14ac:dyDescent="0.4">
      <c r="A359310" s="1"/>
    </row>
    <row r="359311" spans="1:1" x14ac:dyDescent="0.4">
      <c r="A359311" s="1"/>
    </row>
    <row r="359312" spans="1:1" x14ac:dyDescent="0.4">
      <c r="A359312" s="1"/>
    </row>
    <row r="359313" spans="1:1" x14ac:dyDescent="0.4">
      <c r="A359313" s="1"/>
    </row>
    <row r="359314" spans="1:1" x14ac:dyDescent="0.4">
      <c r="A359314" s="1"/>
    </row>
    <row r="359315" spans="1:1" x14ac:dyDescent="0.4">
      <c r="A359315" s="1"/>
    </row>
    <row r="359316" spans="1:1" x14ac:dyDescent="0.4">
      <c r="A359316" s="1"/>
    </row>
    <row r="359317" spans="1:1" x14ac:dyDescent="0.4">
      <c r="A359317" s="1"/>
    </row>
    <row r="359318" spans="1:1" x14ac:dyDescent="0.4">
      <c r="A359318" s="1"/>
    </row>
    <row r="359319" spans="1:1" x14ac:dyDescent="0.4">
      <c r="A359319" s="1"/>
    </row>
    <row r="359320" spans="1:1" x14ac:dyDescent="0.4">
      <c r="A359320" s="1"/>
    </row>
    <row r="359321" spans="1:1" x14ac:dyDescent="0.4">
      <c r="A359321" s="1"/>
    </row>
    <row r="359322" spans="1:1" x14ac:dyDescent="0.4">
      <c r="A359322" s="1"/>
    </row>
    <row r="359323" spans="1:1" x14ac:dyDescent="0.4">
      <c r="A359323" s="1"/>
    </row>
    <row r="359324" spans="1:1" x14ac:dyDescent="0.4">
      <c r="A359324" s="1"/>
    </row>
    <row r="359325" spans="1:1" x14ac:dyDescent="0.4">
      <c r="A359325" s="1"/>
    </row>
    <row r="359326" spans="1:1" x14ac:dyDescent="0.4">
      <c r="A359326" s="1"/>
    </row>
    <row r="359327" spans="1:1" x14ac:dyDescent="0.4">
      <c r="A359327" s="1"/>
    </row>
    <row r="359328" spans="1:1" x14ac:dyDescent="0.4">
      <c r="A359328" s="1"/>
    </row>
    <row r="359329" spans="1:1" x14ac:dyDescent="0.4">
      <c r="A359329" s="1"/>
    </row>
    <row r="359330" spans="1:1" x14ac:dyDescent="0.4">
      <c r="A359330" s="1"/>
    </row>
    <row r="359331" spans="1:1" x14ac:dyDescent="0.4">
      <c r="A359331" s="1"/>
    </row>
    <row r="359332" spans="1:1" x14ac:dyDescent="0.4">
      <c r="A359332" s="1"/>
    </row>
    <row r="359333" spans="1:1" x14ac:dyDescent="0.4">
      <c r="A359333" s="1"/>
    </row>
    <row r="359334" spans="1:1" x14ac:dyDescent="0.4">
      <c r="A359334" s="1"/>
    </row>
    <row r="359335" spans="1:1" x14ac:dyDescent="0.4">
      <c r="A359335" s="1"/>
    </row>
    <row r="359336" spans="1:1" x14ac:dyDescent="0.4">
      <c r="A359336" s="1"/>
    </row>
    <row r="359337" spans="1:1" x14ac:dyDescent="0.4">
      <c r="A359337" s="1"/>
    </row>
    <row r="359338" spans="1:1" x14ac:dyDescent="0.4">
      <c r="A359338" s="1"/>
    </row>
    <row r="359339" spans="1:1" x14ac:dyDescent="0.4">
      <c r="A359339" s="1"/>
    </row>
    <row r="359340" spans="1:1" x14ac:dyDescent="0.4">
      <c r="A359340" s="1"/>
    </row>
    <row r="359341" spans="1:1" x14ac:dyDescent="0.4">
      <c r="A359341" s="1"/>
    </row>
    <row r="359342" spans="1:1" x14ac:dyDescent="0.4">
      <c r="A359342" s="1"/>
    </row>
    <row r="359343" spans="1:1" x14ac:dyDescent="0.4">
      <c r="A359343" s="1"/>
    </row>
    <row r="359344" spans="1:1" x14ac:dyDescent="0.4">
      <c r="A359344" s="1"/>
    </row>
    <row r="359345" spans="1:1" x14ac:dyDescent="0.4">
      <c r="A359345" s="1"/>
    </row>
    <row r="359346" spans="1:1" x14ac:dyDescent="0.4">
      <c r="A359346" s="1"/>
    </row>
    <row r="359347" spans="1:1" x14ac:dyDescent="0.4">
      <c r="A359347" s="1"/>
    </row>
    <row r="359348" spans="1:1" x14ac:dyDescent="0.4">
      <c r="A359348" s="1"/>
    </row>
    <row r="359349" spans="1:1" x14ac:dyDescent="0.4">
      <c r="A359349" s="1"/>
    </row>
    <row r="359350" spans="1:1" x14ac:dyDescent="0.4">
      <c r="A359350" s="1"/>
    </row>
    <row r="359351" spans="1:1" x14ac:dyDescent="0.4">
      <c r="A359351" s="1"/>
    </row>
    <row r="359352" spans="1:1" x14ac:dyDescent="0.4">
      <c r="A359352" s="1"/>
    </row>
    <row r="359353" spans="1:1" x14ac:dyDescent="0.4">
      <c r="A359353" s="1"/>
    </row>
    <row r="359354" spans="1:1" x14ac:dyDescent="0.4">
      <c r="A359354" s="1"/>
    </row>
    <row r="359355" spans="1:1" x14ac:dyDescent="0.4">
      <c r="A359355" s="1"/>
    </row>
    <row r="359356" spans="1:1" x14ac:dyDescent="0.4">
      <c r="A359356" s="1"/>
    </row>
    <row r="359357" spans="1:1" x14ac:dyDescent="0.4">
      <c r="A359357" s="1"/>
    </row>
    <row r="359358" spans="1:1" x14ac:dyDescent="0.4">
      <c r="A359358" s="1"/>
    </row>
    <row r="359359" spans="1:1" x14ac:dyDescent="0.4">
      <c r="A359359" s="1"/>
    </row>
    <row r="359360" spans="1:1" x14ac:dyDescent="0.4">
      <c r="A359360" s="1"/>
    </row>
    <row r="359361" spans="1:1" x14ac:dyDescent="0.4">
      <c r="A359361" s="1"/>
    </row>
    <row r="359362" spans="1:1" x14ac:dyDescent="0.4">
      <c r="A359362" s="1"/>
    </row>
    <row r="359363" spans="1:1" x14ac:dyDescent="0.4">
      <c r="A359363" s="1"/>
    </row>
    <row r="359364" spans="1:1" x14ac:dyDescent="0.4">
      <c r="A359364" s="1"/>
    </row>
    <row r="359365" spans="1:1" x14ac:dyDescent="0.4">
      <c r="A359365" s="1"/>
    </row>
    <row r="359366" spans="1:1" x14ac:dyDescent="0.4">
      <c r="A359366" s="1"/>
    </row>
    <row r="359367" spans="1:1" x14ac:dyDescent="0.4">
      <c r="A359367" s="1"/>
    </row>
    <row r="359368" spans="1:1" x14ac:dyDescent="0.4">
      <c r="A359368" s="1"/>
    </row>
    <row r="359369" spans="1:1" x14ac:dyDescent="0.4">
      <c r="A359369" s="1"/>
    </row>
    <row r="359370" spans="1:1" x14ac:dyDescent="0.4">
      <c r="A359370" s="1"/>
    </row>
    <row r="359371" spans="1:1" x14ac:dyDescent="0.4">
      <c r="A359371" s="1"/>
    </row>
    <row r="359372" spans="1:1" x14ac:dyDescent="0.4">
      <c r="A359372" s="1"/>
    </row>
    <row r="359373" spans="1:1" x14ac:dyDescent="0.4">
      <c r="A359373" s="1"/>
    </row>
    <row r="359374" spans="1:1" x14ac:dyDescent="0.4">
      <c r="A359374" s="1"/>
    </row>
    <row r="359375" spans="1:1" x14ac:dyDescent="0.4">
      <c r="A359375" s="1"/>
    </row>
    <row r="359376" spans="1:1" x14ac:dyDescent="0.4">
      <c r="A359376" s="1"/>
    </row>
    <row r="359377" spans="1:1" x14ac:dyDescent="0.4">
      <c r="A359377" s="1"/>
    </row>
    <row r="359378" spans="1:1" x14ac:dyDescent="0.4">
      <c r="A359378" s="1"/>
    </row>
    <row r="359379" spans="1:1" x14ac:dyDescent="0.4">
      <c r="A359379" s="1"/>
    </row>
    <row r="359380" spans="1:1" x14ac:dyDescent="0.4">
      <c r="A359380" s="1"/>
    </row>
    <row r="359381" spans="1:1" x14ac:dyDescent="0.4">
      <c r="A359381" s="1"/>
    </row>
    <row r="359382" spans="1:1" x14ac:dyDescent="0.4">
      <c r="A359382" s="1"/>
    </row>
    <row r="359383" spans="1:1" x14ac:dyDescent="0.4">
      <c r="A359383" s="1"/>
    </row>
    <row r="359384" spans="1:1" x14ac:dyDescent="0.4">
      <c r="A359384" s="1"/>
    </row>
    <row r="359385" spans="1:1" x14ac:dyDescent="0.4">
      <c r="A359385" s="1"/>
    </row>
    <row r="359386" spans="1:1" x14ac:dyDescent="0.4">
      <c r="A359386" s="1"/>
    </row>
    <row r="359387" spans="1:1" x14ac:dyDescent="0.4">
      <c r="A359387" s="1"/>
    </row>
    <row r="359388" spans="1:1" x14ac:dyDescent="0.4">
      <c r="A359388" s="1"/>
    </row>
    <row r="359389" spans="1:1" x14ac:dyDescent="0.4">
      <c r="A359389" s="1"/>
    </row>
    <row r="359390" spans="1:1" x14ac:dyDescent="0.4">
      <c r="A359390" s="1"/>
    </row>
    <row r="359391" spans="1:1" x14ac:dyDescent="0.4">
      <c r="A359391" s="1"/>
    </row>
    <row r="359392" spans="1:1" x14ac:dyDescent="0.4">
      <c r="A359392" s="1"/>
    </row>
    <row r="359393" spans="1:1" x14ac:dyDescent="0.4">
      <c r="A359393" s="1"/>
    </row>
    <row r="359394" spans="1:1" x14ac:dyDescent="0.4">
      <c r="A359394" s="1"/>
    </row>
    <row r="359395" spans="1:1" x14ac:dyDescent="0.4">
      <c r="A359395" s="1"/>
    </row>
    <row r="359396" spans="1:1" x14ac:dyDescent="0.4">
      <c r="A359396" s="1"/>
    </row>
    <row r="359397" spans="1:1" x14ac:dyDescent="0.4">
      <c r="A359397" s="1"/>
    </row>
    <row r="359398" spans="1:1" x14ac:dyDescent="0.4">
      <c r="A359398" s="1"/>
    </row>
    <row r="359399" spans="1:1" x14ac:dyDescent="0.4">
      <c r="A359399" s="1"/>
    </row>
    <row r="359400" spans="1:1" x14ac:dyDescent="0.4">
      <c r="A359400" s="1"/>
    </row>
    <row r="359401" spans="1:1" x14ac:dyDescent="0.4">
      <c r="A359401" s="1"/>
    </row>
    <row r="359402" spans="1:1" x14ac:dyDescent="0.4">
      <c r="A359402" s="1"/>
    </row>
    <row r="359403" spans="1:1" x14ac:dyDescent="0.4">
      <c r="A359403" s="1"/>
    </row>
    <row r="359404" spans="1:1" x14ac:dyDescent="0.4">
      <c r="A359404" s="1"/>
    </row>
    <row r="359405" spans="1:1" x14ac:dyDescent="0.4">
      <c r="A359405" s="1"/>
    </row>
    <row r="359406" spans="1:1" x14ac:dyDescent="0.4">
      <c r="A359406" s="1"/>
    </row>
    <row r="359407" spans="1:1" x14ac:dyDescent="0.4">
      <c r="A359407" s="1"/>
    </row>
    <row r="359408" spans="1:1" x14ac:dyDescent="0.4">
      <c r="A359408" s="1"/>
    </row>
    <row r="359409" spans="1:1" x14ac:dyDescent="0.4">
      <c r="A359409" s="1"/>
    </row>
    <row r="359410" spans="1:1" x14ac:dyDescent="0.4">
      <c r="A359410" s="1"/>
    </row>
    <row r="359411" spans="1:1" x14ac:dyDescent="0.4">
      <c r="A359411" s="1"/>
    </row>
    <row r="359412" spans="1:1" x14ac:dyDescent="0.4">
      <c r="A359412" s="1"/>
    </row>
    <row r="359413" spans="1:1" x14ac:dyDescent="0.4">
      <c r="A359413" s="1"/>
    </row>
    <row r="359414" spans="1:1" x14ac:dyDescent="0.4">
      <c r="A359414" s="1"/>
    </row>
    <row r="359415" spans="1:1" x14ac:dyDescent="0.4">
      <c r="A359415" s="1"/>
    </row>
    <row r="359416" spans="1:1" x14ac:dyDescent="0.4">
      <c r="A359416" s="1"/>
    </row>
    <row r="359417" spans="1:1" x14ac:dyDescent="0.4">
      <c r="A359417" s="1"/>
    </row>
    <row r="359418" spans="1:1" x14ac:dyDescent="0.4">
      <c r="A359418" s="1"/>
    </row>
    <row r="359419" spans="1:1" x14ac:dyDescent="0.4">
      <c r="A359419" s="1"/>
    </row>
    <row r="359420" spans="1:1" x14ac:dyDescent="0.4">
      <c r="A359420" s="1"/>
    </row>
    <row r="359421" spans="1:1" x14ac:dyDescent="0.4">
      <c r="A359421" s="1"/>
    </row>
    <row r="359422" spans="1:1" x14ac:dyDescent="0.4">
      <c r="A359422" s="1"/>
    </row>
    <row r="359423" spans="1:1" x14ac:dyDescent="0.4">
      <c r="A359423" s="1"/>
    </row>
    <row r="359424" spans="1:1" x14ac:dyDescent="0.4">
      <c r="A359424" s="1"/>
    </row>
    <row r="359425" spans="1:1" x14ac:dyDescent="0.4">
      <c r="A359425" s="1"/>
    </row>
    <row r="359426" spans="1:1" x14ac:dyDescent="0.4">
      <c r="A359426" s="1"/>
    </row>
    <row r="359427" spans="1:1" x14ac:dyDescent="0.4">
      <c r="A359427" s="1"/>
    </row>
    <row r="359428" spans="1:1" x14ac:dyDescent="0.4">
      <c r="A359428" s="1"/>
    </row>
    <row r="359429" spans="1:1" x14ac:dyDescent="0.4">
      <c r="A359429" s="1"/>
    </row>
    <row r="359430" spans="1:1" x14ac:dyDescent="0.4">
      <c r="A359430" s="1"/>
    </row>
    <row r="359431" spans="1:1" x14ac:dyDescent="0.4">
      <c r="A359431" s="1"/>
    </row>
    <row r="359432" spans="1:1" x14ac:dyDescent="0.4">
      <c r="A359432" s="1"/>
    </row>
    <row r="359433" spans="1:1" x14ac:dyDescent="0.4">
      <c r="A359433" s="1"/>
    </row>
    <row r="359434" spans="1:1" x14ac:dyDescent="0.4">
      <c r="A359434" s="1"/>
    </row>
    <row r="359435" spans="1:1" x14ac:dyDescent="0.4">
      <c r="A359435" s="1"/>
    </row>
    <row r="359436" spans="1:1" x14ac:dyDescent="0.4">
      <c r="A359436" s="1"/>
    </row>
    <row r="359437" spans="1:1" x14ac:dyDescent="0.4">
      <c r="A359437" s="1"/>
    </row>
    <row r="359438" spans="1:1" x14ac:dyDescent="0.4">
      <c r="A359438" s="1"/>
    </row>
    <row r="359439" spans="1:1" x14ac:dyDescent="0.4">
      <c r="A359439" s="1"/>
    </row>
    <row r="359440" spans="1:1" x14ac:dyDescent="0.4">
      <c r="A359440" s="1"/>
    </row>
    <row r="359441" spans="1:1" x14ac:dyDescent="0.4">
      <c r="A359441" s="1"/>
    </row>
    <row r="359442" spans="1:1" x14ac:dyDescent="0.4">
      <c r="A359442" s="1"/>
    </row>
    <row r="359443" spans="1:1" x14ac:dyDescent="0.4">
      <c r="A359443" s="1"/>
    </row>
    <row r="359444" spans="1:1" x14ac:dyDescent="0.4">
      <c r="A359444" s="1"/>
    </row>
    <row r="359445" spans="1:1" x14ac:dyDescent="0.4">
      <c r="A359445" s="1"/>
    </row>
    <row r="359446" spans="1:1" x14ac:dyDescent="0.4">
      <c r="A359446" s="1"/>
    </row>
    <row r="359447" spans="1:1" x14ac:dyDescent="0.4">
      <c r="A359447" s="1"/>
    </row>
    <row r="359448" spans="1:1" x14ac:dyDescent="0.4">
      <c r="A359448" s="1"/>
    </row>
    <row r="359449" spans="1:1" x14ac:dyDescent="0.4">
      <c r="A359449" s="1"/>
    </row>
    <row r="359450" spans="1:1" x14ac:dyDescent="0.4">
      <c r="A359450" s="1"/>
    </row>
    <row r="359451" spans="1:1" x14ac:dyDescent="0.4">
      <c r="A359451" s="1"/>
    </row>
    <row r="359452" spans="1:1" x14ac:dyDescent="0.4">
      <c r="A359452" s="1"/>
    </row>
    <row r="359453" spans="1:1" x14ac:dyDescent="0.4">
      <c r="A359453" s="1"/>
    </row>
    <row r="359454" spans="1:1" x14ac:dyDescent="0.4">
      <c r="A359454" s="1"/>
    </row>
    <row r="359455" spans="1:1" x14ac:dyDescent="0.4">
      <c r="A359455" s="1"/>
    </row>
    <row r="359456" spans="1:1" x14ac:dyDescent="0.4">
      <c r="A359456" s="1"/>
    </row>
    <row r="359457" spans="1:1" x14ac:dyDescent="0.4">
      <c r="A359457" s="1"/>
    </row>
    <row r="359458" spans="1:1" x14ac:dyDescent="0.4">
      <c r="A359458" s="1"/>
    </row>
    <row r="359459" spans="1:1" x14ac:dyDescent="0.4">
      <c r="A359459" s="1"/>
    </row>
    <row r="359460" spans="1:1" x14ac:dyDescent="0.4">
      <c r="A359460" s="1"/>
    </row>
    <row r="359461" spans="1:1" x14ac:dyDescent="0.4">
      <c r="A359461" s="1"/>
    </row>
    <row r="359462" spans="1:1" x14ac:dyDescent="0.4">
      <c r="A359462" s="1"/>
    </row>
    <row r="359463" spans="1:1" x14ac:dyDescent="0.4">
      <c r="A359463" s="1"/>
    </row>
    <row r="359464" spans="1:1" x14ac:dyDescent="0.4">
      <c r="A359464" s="1"/>
    </row>
    <row r="359465" spans="1:1" x14ac:dyDescent="0.4">
      <c r="A359465" s="1"/>
    </row>
    <row r="359466" spans="1:1" x14ac:dyDescent="0.4">
      <c r="A359466" s="1"/>
    </row>
    <row r="359467" spans="1:1" x14ac:dyDescent="0.4">
      <c r="A359467" s="1"/>
    </row>
    <row r="359468" spans="1:1" x14ac:dyDescent="0.4">
      <c r="A359468" s="1"/>
    </row>
    <row r="359469" spans="1:1" x14ac:dyDescent="0.4">
      <c r="A359469" s="1"/>
    </row>
    <row r="359470" spans="1:1" x14ac:dyDescent="0.4">
      <c r="A359470" s="1"/>
    </row>
    <row r="359471" spans="1:1" x14ac:dyDescent="0.4">
      <c r="A359471" s="1"/>
    </row>
    <row r="359472" spans="1:1" x14ac:dyDescent="0.4">
      <c r="A359472" s="1"/>
    </row>
    <row r="359473" spans="1:1" x14ac:dyDescent="0.4">
      <c r="A359473" s="1"/>
    </row>
    <row r="359474" spans="1:1" x14ac:dyDescent="0.4">
      <c r="A359474" s="1"/>
    </row>
    <row r="359475" spans="1:1" x14ac:dyDescent="0.4">
      <c r="A359475" s="1"/>
    </row>
    <row r="359476" spans="1:1" x14ac:dyDescent="0.4">
      <c r="A359476" s="1"/>
    </row>
    <row r="359477" spans="1:1" x14ac:dyDescent="0.4">
      <c r="A359477" s="1"/>
    </row>
    <row r="359478" spans="1:1" x14ac:dyDescent="0.4">
      <c r="A359478" s="1"/>
    </row>
    <row r="359479" spans="1:1" x14ac:dyDescent="0.4">
      <c r="A359479" s="1"/>
    </row>
    <row r="359480" spans="1:1" x14ac:dyDescent="0.4">
      <c r="A359480" s="1"/>
    </row>
    <row r="359481" spans="1:1" x14ac:dyDescent="0.4">
      <c r="A359481" s="1"/>
    </row>
    <row r="359482" spans="1:1" x14ac:dyDescent="0.4">
      <c r="A359482" s="1"/>
    </row>
    <row r="359483" spans="1:1" x14ac:dyDescent="0.4">
      <c r="A359483" s="1"/>
    </row>
    <row r="359484" spans="1:1" x14ac:dyDescent="0.4">
      <c r="A359484" s="1"/>
    </row>
    <row r="359485" spans="1:1" x14ac:dyDescent="0.4">
      <c r="A359485" s="1"/>
    </row>
    <row r="359486" spans="1:1" x14ac:dyDescent="0.4">
      <c r="A359486" s="1"/>
    </row>
    <row r="359487" spans="1:1" x14ac:dyDescent="0.4">
      <c r="A359487" s="1"/>
    </row>
    <row r="359488" spans="1:1" x14ac:dyDescent="0.4">
      <c r="A359488" s="1"/>
    </row>
    <row r="359489" spans="1:1" x14ac:dyDescent="0.4">
      <c r="A359489" s="1"/>
    </row>
    <row r="359490" spans="1:1" x14ac:dyDescent="0.4">
      <c r="A359490" s="1"/>
    </row>
    <row r="359491" spans="1:1" x14ac:dyDescent="0.4">
      <c r="A359491" s="1"/>
    </row>
    <row r="359492" spans="1:1" x14ac:dyDescent="0.4">
      <c r="A359492" s="1"/>
    </row>
    <row r="359493" spans="1:1" x14ac:dyDescent="0.4">
      <c r="A359493" s="1"/>
    </row>
    <row r="359494" spans="1:1" x14ac:dyDescent="0.4">
      <c r="A359494" s="1"/>
    </row>
    <row r="359495" spans="1:1" x14ac:dyDescent="0.4">
      <c r="A359495" s="1"/>
    </row>
    <row r="359496" spans="1:1" x14ac:dyDescent="0.4">
      <c r="A359496" s="1"/>
    </row>
    <row r="359497" spans="1:1" x14ac:dyDescent="0.4">
      <c r="A359497" s="1"/>
    </row>
    <row r="359498" spans="1:1" x14ac:dyDescent="0.4">
      <c r="A359498" s="1"/>
    </row>
    <row r="359499" spans="1:1" x14ac:dyDescent="0.4">
      <c r="A359499" s="1"/>
    </row>
    <row r="359500" spans="1:1" x14ac:dyDescent="0.4">
      <c r="A359500" s="1"/>
    </row>
    <row r="359501" spans="1:1" x14ac:dyDescent="0.4">
      <c r="A359501" s="1"/>
    </row>
    <row r="359502" spans="1:1" x14ac:dyDescent="0.4">
      <c r="A359502" s="1"/>
    </row>
    <row r="359503" spans="1:1" x14ac:dyDescent="0.4">
      <c r="A359503" s="1"/>
    </row>
    <row r="359504" spans="1:1" x14ac:dyDescent="0.4">
      <c r="A359504" s="1"/>
    </row>
    <row r="359505" spans="1:1" x14ac:dyDescent="0.4">
      <c r="A359505" s="1"/>
    </row>
    <row r="359506" spans="1:1" x14ac:dyDescent="0.4">
      <c r="A359506" s="1"/>
    </row>
    <row r="359507" spans="1:1" x14ac:dyDescent="0.4">
      <c r="A359507" s="1"/>
    </row>
    <row r="359508" spans="1:1" x14ac:dyDescent="0.4">
      <c r="A359508" s="1"/>
    </row>
    <row r="359509" spans="1:1" x14ac:dyDescent="0.4">
      <c r="A359509" s="1"/>
    </row>
    <row r="359510" spans="1:1" x14ac:dyDescent="0.4">
      <c r="A359510" s="1"/>
    </row>
    <row r="359511" spans="1:1" x14ac:dyDescent="0.4">
      <c r="A359511" s="1"/>
    </row>
    <row r="359512" spans="1:1" x14ac:dyDescent="0.4">
      <c r="A359512" s="1"/>
    </row>
    <row r="359513" spans="1:1" x14ac:dyDescent="0.4">
      <c r="A359513" s="1"/>
    </row>
    <row r="359514" spans="1:1" x14ac:dyDescent="0.4">
      <c r="A359514" s="1"/>
    </row>
    <row r="359515" spans="1:1" x14ac:dyDescent="0.4">
      <c r="A359515" s="1"/>
    </row>
    <row r="359516" spans="1:1" x14ac:dyDescent="0.4">
      <c r="A359516" s="1"/>
    </row>
    <row r="359517" spans="1:1" x14ac:dyDescent="0.4">
      <c r="A359517" s="1"/>
    </row>
    <row r="359518" spans="1:1" x14ac:dyDescent="0.4">
      <c r="A359518" s="1"/>
    </row>
    <row r="359519" spans="1:1" x14ac:dyDescent="0.4">
      <c r="A359519" s="1"/>
    </row>
    <row r="359520" spans="1:1" x14ac:dyDescent="0.4">
      <c r="A359520" s="1"/>
    </row>
    <row r="359521" spans="1:1" x14ac:dyDescent="0.4">
      <c r="A359521" s="1"/>
    </row>
    <row r="359522" spans="1:1" x14ac:dyDescent="0.4">
      <c r="A359522" s="1"/>
    </row>
    <row r="359523" spans="1:1" x14ac:dyDescent="0.4">
      <c r="A359523" s="1"/>
    </row>
    <row r="359524" spans="1:1" x14ac:dyDescent="0.4">
      <c r="A359524" s="1"/>
    </row>
    <row r="359525" spans="1:1" x14ac:dyDescent="0.4">
      <c r="A359525" s="1"/>
    </row>
    <row r="359526" spans="1:1" x14ac:dyDescent="0.4">
      <c r="A359526" s="1"/>
    </row>
    <row r="359527" spans="1:1" x14ac:dyDescent="0.4">
      <c r="A359527" s="1"/>
    </row>
    <row r="359528" spans="1:1" x14ac:dyDescent="0.4">
      <c r="A359528" s="1"/>
    </row>
    <row r="359529" spans="1:1" x14ac:dyDescent="0.4">
      <c r="A359529" s="1"/>
    </row>
    <row r="359530" spans="1:1" x14ac:dyDescent="0.4">
      <c r="A359530" s="1"/>
    </row>
    <row r="359531" spans="1:1" x14ac:dyDescent="0.4">
      <c r="A359531" s="1"/>
    </row>
    <row r="359532" spans="1:1" x14ac:dyDescent="0.4">
      <c r="A359532" s="1"/>
    </row>
    <row r="359533" spans="1:1" x14ac:dyDescent="0.4">
      <c r="A359533" s="1"/>
    </row>
    <row r="359534" spans="1:1" x14ac:dyDescent="0.4">
      <c r="A359534" s="1"/>
    </row>
    <row r="359535" spans="1:1" x14ac:dyDescent="0.4">
      <c r="A359535" s="1"/>
    </row>
    <row r="359536" spans="1:1" x14ac:dyDescent="0.4">
      <c r="A359536" s="1"/>
    </row>
    <row r="359537" spans="1:1" x14ac:dyDescent="0.4">
      <c r="A359537" s="1"/>
    </row>
    <row r="359538" spans="1:1" x14ac:dyDescent="0.4">
      <c r="A359538" s="1"/>
    </row>
    <row r="359539" spans="1:1" x14ac:dyDescent="0.4">
      <c r="A359539" s="1"/>
    </row>
    <row r="359540" spans="1:1" x14ac:dyDescent="0.4">
      <c r="A359540" s="1"/>
    </row>
    <row r="359541" spans="1:1" x14ac:dyDescent="0.4">
      <c r="A359541" s="1"/>
    </row>
    <row r="359542" spans="1:1" x14ac:dyDescent="0.4">
      <c r="A359542" s="1"/>
    </row>
    <row r="359543" spans="1:1" x14ac:dyDescent="0.4">
      <c r="A359543" s="1"/>
    </row>
    <row r="359544" spans="1:1" x14ac:dyDescent="0.4">
      <c r="A359544" s="1"/>
    </row>
    <row r="359545" spans="1:1" x14ac:dyDescent="0.4">
      <c r="A359545" s="1"/>
    </row>
    <row r="359546" spans="1:1" x14ac:dyDescent="0.4">
      <c r="A359546" s="1"/>
    </row>
    <row r="359547" spans="1:1" x14ac:dyDescent="0.4">
      <c r="A359547" s="1"/>
    </row>
    <row r="359548" spans="1:1" x14ac:dyDescent="0.4">
      <c r="A359548" s="1"/>
    </row>
    <row r="359549" spans="1:1" x14ac:dyDescent="0.4">
      <c r="A359549" s="1"/>
    </row>
    <row r="359550" spans="1:1" x14ac:dyDescent="0.4">
      <c r="A359550" s="1"/>
    </row>
    <row r="359551" spans="1:1" x14ac:dyDescent="0.4">
      <c r="A359551" s="1"/>
    </row>
    <row r="359552" spans="1:1" x14ac:dyDescent="0.4">
      <c r="A359552" s="1"/>
    </row>
    <row r="359553" spans="1:1" x14ac:dyDescent="0.4">
      <c r="A359553" s="1"/>
    </row>
    <row r="359554" spans="1:1" x14ac:dyDescent="0.4">
      <c r="A359554" s="1"/>
    </row>
    <row r="359555" spans="1:1" x14ac:dyDescent="0.4">
      <c r="A359555" s="1"/>
    </row>
    <row r="359556" spans="1:1" x14ac:dyDescent="0.4">
      <c r="A359556" s="1"/>
    </row>
    <row r="359557" spans="1:1" x14ac:dyDescent="0.4">
      <c r="A359557" s="1"/>
    </row>
    <row r="359558" spans="1:1" x14ac:dyDescent="0.4">
      <c r="A359558" s="1"/>
    </row>
    <row r="359559" spans="1:1" x14ac:dyDescent="0.4">
      <c r="A359559" s="1"/>
    </row>
    <row r="359560" spans="1:1" x14ac:dyDescent="0.4">
      <c r="A359560" s="1"/>
    </row>
    <row r="359561" spans="1:1" x14ac:dyDescent="0.4">
      <c r="A359561" s="1"/>
    </row>
    <row r="359562" spans="1:1" x14ac:dyDescent="0.4">
      <c r="A359562" s="1"/>
    </row>
    <row r="359563" spans="1:1" x14ac:dyDescent="0.4">
      <c r="A359563" s="1"/>
    </row>
    <row r="359564" spans="1:1" x14ac:dyDescent="0.4">
      <c r="A359564" s="1"/>
    </row>
    <row r="359565" spans="1:1" x14ac:dyDescent="0.4">
      <c r="A359565" s="1"/>
    </row>
    <row r="359566" spans="1:1" x14ac:dyDescent="0.4">
      <c r="A359566" s="1"/>
    </row>
    <row r="359567" spans="1:1" x14ac:dyDescent="0.4">
      <c r="A359567" s="1"/>
    </row>
    <row r="359568" spans="1:1" x14ac:dyDescent="0.4">
      <c r="A359568" s="1"/>
    </row>
    <row r="359569" spans="1:1" x14ac:dyDescent="0.4">
      <c r="A359569" s="1"/>
    </row>
    <row r="359570" spans="1:1" x14ac:dyDescent="0.4">
      <c r="A359570" s="1"/>
    </row>
    <row r="359571" spans="1:1" x14ac:dyDescent="0.4">
      <c r="A359571" s="1"/>
    </row>
    <row r="359572" spans="1:1" x14ac:dyDescent="0.4">
      <c r="A359572" s="1"/>
    </row>
    <row r="359573" spans="1:1" x14ac:dyDescent="0.4">
      <c r="A359573" s="1"/>
    </row>
    <row r="359574" spans="1:1" x14ac:dyDescent="0.4">
      <c r="A359574" s="1"/>
    </row>
    <row r="359575" spans="1:1" x14ac:dyDescent="0.4">
      <c r="A359575" s="1"/>
    </row>
    <row r="359576" spans="1:1" x14ac:dyDescent="0.4">
      <c r="A359576" s="1"/>
    </row>
    <row r="359577" spans="1:1" x14ac:dyDescent="0.4">
      <c r="A359577" s="1"/>
    </row>
    <row r="359578" spans="1:1" x14ac:dyDescent="0.4">
      <c r="A359578" s="1"/>
    </row>
    <row r="359579" spans="1:1" x14ac:dyDescent="0.4">
      <c r="A359579" s="1"/>
    </row>
    <row r="359580" spans="1:1" x14ac:dyDescent="0.4">
      <c r="A359580" s="1"/>
    </row>
    <row r="359581" spans="1:1" x14ac:dyDescent="0.4">
      <c r="A359581" s="1"/>
    </row>
    <row r="359582" spans="1:1" x14ac:dyDescent="0.4">
      <c r="A359582" s="1"/>
    </row>
    <row r="359583" spans="1:1" x14ac:dyDescent="0.4">
      <c r="A359583" s="1"/>
    </row>
    <row r="359584" spans="1:1" x14ac:dyDescent="0.4">
      <c r="A359584" s="1"/>
    </row>
    <row r="359585" spans="1:1" x14ac:dyDescent="0.4">
      <c r="A359585" s="1"/>
    </row>
    <row r="359586" spans="1:1" x14ac:dyDescent="0.4">
      <c r="A359586" s="1"/>
    </row>
    <row r="359587" spans="1:1" x14ac:dyDescent="0.4">
      <c r="A359587" s="1"/>
    </row>
    <row r="359588" spans="1:1" x14ac:dyDescent="0.4">
      <c r="A359588" s="1"/>
    </row>
    <row r="359589" spans="1:1" x14ac:dyDescent="0.4">
      <c r="A359589" s="1"/>
    </row>
    <row r="359590" spans="1:1" x14ac:dyDescent="0.4">
      <c r="A359590" s="1"/>
    </row>
    <row r="359591" spans="1:1" x14ac:dyDescent="0.4">
      <c r="A359591" s="1"/>
    </row>
    <row r="359592" spans="1:1" x14ac:dyDescent="0.4">
      <c r="A359592" s="1"/>
    </row>
    <row r="359593" spans="1:1" x14ac:dyDescent="0.4">
      <c r="A359593" s="1"/>
    </row>
    <row r="359594" spans="1:1" x14ac:dyDescent="0.4">
      <c r="A359594" s="1"/>
    </row>
    <row r="359595" spans="1:1" x14ac:dyDescent="0.4">
      <c r="A359595" s="1"/>
    </row>
    <row r="359596" spans="1:1" x14ac:dyDescent="0.4">
      <c r="A359596" s="1"/>
    </row>
    <row r="359597" spans="1:1" x14ac:dyDescent="0.4">
      <c r="A359597" s="1"/>
    </row>
    <row r="359598" spans="1:1" x14ac:dyDescent="0.4">
      <c r="A359598" s="1"/>
    </row>
    <row r="359599" spans="1:1" x14ac:dyDescent="0.4">
      <c r="A359599" s="1"/>
    </row>
    <row r="359600" spans="1:1" x14ac:dyDescent="0.4">
      <c r="A359600" s="1"/>
    </row>
    <row r="359601" spans="1:1" x14ac:dyDescent="0.4">
      <c r="A359601" s="1"/>
    </row>
    <row r="359602" spans="1:1" x14ac:dyDescent="0.4">
      <c r="A359602" s="1"/>
    </row>
    <row r="359603" spans="1:1" x14ac:dyDescent="0.4">
      <c r="A359603" s="1"/>
    </row>
    <row r="359604" spans="1:1" x14ac:dyDescent="0.4">
      <c r="A359604" s="1"/>
    </row>
    <row r="359605" spans="1:1" x14ac:dyDescent="0.4">
      <c r="A359605" s="1"/>
    </row>
    <row r="359606" spans="1:1" x14ac:dyDescent="0.4">
      <c r="A359606" s="1"/>
    </row>
    <row r="359607" spans="1:1" x14ac:dyDescent="0.4">
      <c r="A359607" s="1"/>
    </row>
    <row r="359608" spans="1:1" x14ac:dyDescent="0.4">
      <c r="A359608" s="1"/>
    </row>
    <row r="359609" spans="1:1" x14ac:dyDescent="0.4">
      <c r="A359609" s="1"/>
    </row>
    <row r="359610" spans="1:1" x14ac:dyDescent="0.4">
      <c r="A359610" s="1"/>
    </row>
    <row r="359611" spans="1:1" x14ac:dyDescent="0.4">
      <c r="A359611" s="1"/>
    </row>
    <row r="359612" spans="1:1" x14ac:dyDescent="0.4">
      <c r="A359612" s="1"/>
    </row>
    <row r="359613" spans="1:1" x14ac:dyDescent="0.4">
      <c r="A359613" s="1"/>
    </row>
    <row r="359614" spans="1:1" x14ac:dyDescent="0.4">
      <c r="A359614" s="1"/>
    </row>
    <row r="359615" spans="1:1" x14ac:dyDescent="0.4">
      <c r="A359615" s="1"/>
    </row>
    <row r="359616" spans="1:1" x14ac:dyDescent="0.4">
      <c r="A359616" s="1"/>
    </row>
    <row r="359617" spans="1:1" x14ac:dyDescent="0.4">
      <c r="A359617" s="1"/>
    </row>
    <row r="359618" spans="1:1" x14ac:dyDescent="0.4">
      <c r="A359618" s="1"/>
    </row>
    <row r="359619" spans="1:1" x14ac:dyDescent="0.4">
      <c r="A359619" s="1"/>
    </row>
    <row r="359620" spans="1:1" x14ac:dyDescent="0.4">
      <c r="A359620" s="1"/>
    </row>
    <row r="359621" spans="1:1" x14ac:dyDescent="0.4">
      <c r="A359621" s="1"/>
    </row>
    <row r="359622" spans="1:1" x14ac:dyDescent="0.4">
      <c r="A359622" s="1"/>
    </row>
    <row r="359623" spans="1:1" x14ac:dyDescent="0.4">
      <c r="A359623" s="1"/>
    </row>
    <row r="359624" spans="1:1" x14ac:dyDescent="0.4">
      <c r="A359624" s="1"/>
    </row>
    <row r="359625" spans="1:1" x14ac:dyDescent="0.4">
      <c r="A359625" s="1"/>
    </row>
    <row r="359626" spans="1:1" x14ac:dyDescent="0.4">
      <c r="A359626" s="1"/>
    </row>
    <row r="359627" spans="1:1" x14ac:dyDescent="0.4">
      <c r="A359627" s="1"/>
    </row>
    <row r="359628" spans="1:1" x14ac:dyDescent="0.4">
      <c r="A359628" s="1"/>
    </row>
    <row r="359629" spans="1:1" x14ac:dyDescent="0.4">
      <c r="A359629" s="1"/>
    </row>
    <row r="359630" spans="1:1" x14ac:dyDescent="0.4">
      <c r="A359630" s="1"/>
    </row>
    <row r="359631" spans="1:1" x14ac:dyDescent="0.4">
      <c r="A359631" s="1"/>
    </row>
    <row r="359632" spans="1:1" x14ac:dyDescent="0.4">
      <c r="A359632" s="1"/>
    </row>
    <row r="359633" spans="1:1" x14ac:dyDescent="0.4">
      <c r="A359633" s="1"/>
    </row>
    <row r="359634" spans="1:1" x14ac:dyDescent="0.4">
      <c r="A359634" s="1"/>
    </row>
    <row r="359635" spans="1:1" x14ac:dyDescent="0.4">
      <c r="A359635" s="1"/>
    </row>
    <row r="359636" spans="1:1" x14ac:dyDescent="0.4">
      <c r="A359636" s="1"/>
    </row>
    <row r="359637" spans="1:1" x14ac:dyDescent="0.4">
      <c r="A359637" s="1"/>
    </row>
    <row r="359638" spans="1:1" x14ac:dyDescent="0.4">
      <c r="A359638" s="1"/>
    </row>
    <row r="359639" spans="1:1" x14ac:dyDescent="0.4">
      <c r="A359639" s="1"/>
    </row>
    <row r="359640" spans="1:1" x14ac:dyDescent="0.4">
      <c r="A359640" s="1"/>
    </row>
    <row r="359641" spans="1:1" x14ac:dyDescent="0.4">
      <c r="A359641" s="1"/>
    </row>
    <row r="359642" spans="1:1" x14ac:dyDescent="0.4">
      <c r="A359642" s="1"/>
    </row>
    <row r="359643" spans="1:1" x14ac:dyDescent="0.4">
      <c r="A359643" s="1"/>
    </row>
    <row r="359644" spans="1:1" x14ac:dyDescent="0.4">
      <c r="A359644" s="1"/>
    </row>
    <row r="359645" spans="1:1" x14ac:dyDescent="0.4">
      <c r="A359645" s="1"/>
    </row>
    <row r="359646" spans="1:1" x14ac:dyDescent="0.4">
      <c r="A359646" s="1"/>
    </row>
    <row r="359647" spans="1:1" x14ac:dyDescent="0.4">
      <c r="A359647" s="1"/>
    </row>
    <row r="359648" spans="1:1" x14ac:dyDescent="0.4">
      <c r="A359648" s="1"/>
    </row>
    <row r="359649" spans="1:1" x14ac:dyDescent="0.4">
      <c r="A359649" s="1"/>
    </row>
    <row r="359650" spans="1:1" x14ac:dyDescent="0.4">
      <c r="A359650" s="1"/>
    </row>
    <row r="359651" spans="1:1" x14ac:dyDescent="0.4">
      <c r="A359651" s="1"/>
    </row>
    <row r="359652" spans="1:1" x14ac:dyDescent="0.4">
      <c r="A359652" s="1"/>
    </row>
    <row r="359653" spans="1:1" x14ac:dyDescent="0.4">
      <c r="A359653" s="1"/>
    </row>
    <row r="359654" spans="1:1" x14ac:dyDescent="0.4">
      <c r="A359654" s="1"/>
    </row>
    <row r="359655" spans="1:1" x14ac:dyDescent="0.4">
      <c r="A359655" s="1"/>
    </row>
    <row r="359656" spans="1:1" x14ac:dyDescent="0.4">
      <c r="A359656" s="1"/>
    </row>
    <row r="359657" spans="1:1" x14ac:dyDescent="0.4">
      <c r="A359657" s="1"/>
    </row>
    <row r="359658" spans="1:1" x14ac:dyDescent="0.4">
      <c r="A359658" s="1"/>
    </row>
    <row r="359659" spans="1:1" x14ac:dyDescent="0.4">
      <c r="A359659" s="1"/>
    </row>
    <row r="359660" spans="1:1" x14ac:dyDescent="0.4">
      <c r="A359660" s="1"/>
    </row>
    <row r="359661" spans="1:1" x14ac:dyDescent="0.4">
      <c r="A359661" s="1"/>
    </row>
    <row r="359662" spans="1:1" x14ac:dyDescent="0.4">
      <c r="A359662" s="1"/>
    </row>
    <row r="359663" spans="1:1" x14ac:dyDescent="0.4">
      <c r="A359663" s="1"/>
    </row>
    <row r="359664" spans="1:1" x14ac:dyDescent="0.4">
      <c r="A359664" s="1"/>
    </row>
    <row r="359665" spans="1:1" x14ac:dyDescent="0.4">
      <c r="A359665" s="1"/>
    </row>
    <row r="359666" spans="1:1" x14ac:dyDescent="0.4">
      <c r="A359666" s="1"/>
    </row>
    <row r="359667" spans="1:1" x14ac:dyDescent="0.4">
      <c r="A359667" s="1"/>
    </row>
    <row r="359668" spans="1:1" x14ac:dyDescent="0.4">
      <c r="A359668" s="1"/>
    </row>
    <row r="359669" spans="1:1" x14ac:dyDescent="0.4">
      <c r="A359669" s="1"/>
    </row>
    <row r="359670" spans="1:1" x14ac:dyDescent="0.4">
      <c r="A359670" s="1"/>
    </row>
    <row r="359671" spans="1:1" x14ac:dyDescent="0.4">
      <c r="A359671" s="1"/>
    </row>
    <row r="359672" spans="1:1" x14ac:dyDescent="0.4">
      <c r="A359672" s="1"/>
    </row>
    <row r="359673" spans="1:1" x14ac:dyDescent="0.4">
      <c r="A359673" s="1"/>
    </row>
    <row r="359674" spans="1:1" x14ac:dyDescent="0.4">
      <c r="A359674" s="1"/>
    </row>
    <row r="359675" spans="1:1" x14ac:dyDescent="0.4">
      <c r="A359675" s="1"/>
    </row>
    <row r="359676" spans="1:1" x14ac:dyDescent="0.4">
      <c r="A359676" s="1"/>
    </row>
    <row r="359677" spans="1:1" x14ac:dyDescent="0.4">
      <c r="A359677" s="1"/>
    </row>
    <row r="359678" spans="1:1" x14ac:dyDescent="0.4">
      <c r="A359678" s="1"/>
    </row>
    <row r="359679" spans="1:1" x14ac:dyDescent="0.4">
      <c r="A359679" s="1"/>
    </row>
    <row r="359680" spans="1:1" x14ac:dyDescent="0.4">
      <c r="A359680" s="1"/>
    </row>
    <row r="359681" spans="1:1" x14ac:dyDescent="0.4">
      <c r="A359681" s="1"/>
    </row>
    <row r="359682" spans="1:1" x14ac:dyDescent="0.4">
      <c r="A359682" s="1"/>
    </row>
    <row r="359683" spans="1:1" x14ac:dyDescent="0.4">
      <c r="A359683" s="1"/>
    </row>
    <row r="359684" spans="1:1" x14ac:dyDescent="0.4">
      <c r="A359684" s="1"/>
    </row>
    <row r="359685" spans="1:1" x14ac:dyDescent="0.4">
      <c r="A359685" s="1"/>
    </row>
    <row r="359686" spans="1:1" x14ac:dyDescent="0.4">
      <c r="A359686" s="1"/>
    </row>
    <row r="359687" spans="1:1" x14ac:dyDescent="0.4">
      <c r="A359687" s="1"/>
    </row>
    <row r="359688" spans="1:1" x14ac:dyDescent="0.4">
      <c r="A359688" s="1"/>
    </row>
    <row r="359689" spans="1:1" x14ac:dyDescent="0.4">
      <c r="A359689" s="1"/>
    </row>
    <row r="359690" spans="1:1" x14ac:dyDescent="0.4">
      <c r="A359690" s="1"/>
    </row>
    <row r="359691" spans="1:1" x14ac:dyDescent="0.4">
      <c r="A359691" s="1"/>
    </row>
    <row r="359692" spans="1:1" x14ac:dyDescent="0.4">
      <c r="A359692" s="1"/>
    </row>
    <row r="359693" spans="1:1" x14ac:dyDescent="0.4">
      <c r="A359693" s="1"/>
    </row>
    <row r="359694" spans="1:1" x14ac:dyDescent="0.4">
      <c r="A359694" s="1"/>
    </row>
    <row r="359695" spans="1:1" x14ac:dyDescent="0.4">
      <c r="A359695" s="1"/>
    </row>
    <row r="359696" spans="1:1" x14ac:dyDescent="0.4">
      <c r="A359696" s="1"/>
    </row>
    <row r="359697" spans="1:1" x14ac:dyDescent="0.4">
      <c r="A359697" s="1"/>
    </row>
    <row r="359698" spans="1:1" x14ac:dyDescent="0.4">
      <c r="A359698" s="1"/>
    </row>
    <row r="359699" spans="1:1" x14ac:dyDescent="0.4">
      <c r="A359699" s="1"/>
    </row>
    <row r="359700" spans="1:1" x14ac:dyDescent="0.4">
      <c r="A359700" s="1"/>
    </row>
    <row r="359701" spans="1:1" x14ac:dyDescent="0.4">
      <c r="A359701" s="1"/>
    </row>
    <row r="359702" spans="1:1" x14ac:dyDescent="0.4">
      <c r="A359702" s="1"/>
    </row>
    <row r="359703" spans="1:1" x14ac:dyDescent="0.4">
      <c r="A359703" s="1"/>
    </row>
    <row r="359704" spans="1:1" x14ac:dyDescent="0.4">
      <c r="A359704" s="1"/>
    </row>
    <row r="359705" spans="1:1" x14ac:dyDescent="0.4">
      <c r="A359705" s="1"/>
    </row>
    <row r="359706" spans="1:1" x14ac:dyDescent="0.4">
      <c r="A359706" s="1"/>
    </row>
    <row r="359707" spans="1:1" x14ac:dyDescent="0.4">
      <c r="A359707" s="1"/>
    </row>
    <row r="359708" spans="1:1" x14ac:dyDescent="0.4">
      <c r="A359708" s="1"/>
    </row>
    <row r="359709" spans="1:1" x14ac:dyDescent="0.4">
      <c r="A359709" s="1"/>
    </row>
    <row r="359710" spans="1:1" x14ac:dyDescent="0.4">
      <c r="A359710" s="1"/>
    </row>
    <row r="359711" spans="1:1" x14ac:dyDescent="0.4">
      <c r="A359711" s="1"/>
    </row>
    <row r="359712" spans="1:1" x14ac:dyDescent="0.4">
      <c r="A359712" s="1"/>
    </row>
    <row r="359713" spans="1:1" x14ac:dyDescent="0.4">
      <c r="A359713" s="1"/>
    </row>
    <row r="359714" spans="1:1" x14ac:dyDescent="0.4">
      <c r="A359714" s="1"/>
    </row>
    <row r="359715" spans="1:1" x14ac:dyDescent="0.4">
      <c r="A359715" s="1"/>
    </row>
    <row r="359716" spans="1:1" x14ac:dyDescent="0.4">
      <c r="A359716" s="1"/>
    </row>
    <row r="359717" spans="1:1" x14ac:dyDescent="0.4">
      <c r="A359717" s="1"/>
    </row>
    <row r="359718" spans="1:1" x14ac:dyDescent="0.4">
      <c r="A359718" s="1"/>
    </row>
    <row r="359719" spans="1:1" x14ac:dyDescent="0.4">
      <c r="A359719" s="1"/>
    </row>
    <row r="359720" spans="1:1" x14ac:dyDescent="0.4">
      <c r="A359720" s="1"/>
    </row>
    <row r="359721" spans="1:1" x14ac:dyDescent="0.4">
      <c r="A359721" s="1"/>
    </row>
    <row r="359722" spans="1:1" x14ac:dyDescent="0.4">
      <c r="A359722" s="1"/>
    </row>
    <row r="359723" spans="1:1" x14ac:dyDescent="0.4">
      <c r="A359723" s="1"/>
    </row>
    <row r="359724" spans="1:1" x14ac:dyDescent="0.4">
      <c r="A359724" s="1"/>
    </row>
    <row r="359725" spans="1:1" x14ac:dyDescent="0.4">
      <c r="A359725" s="1"/>
    </row>
    <row r="359726" spans="1:1" x14ac:dyDescent="0.4">
      <c r="A359726" s="1"/>
    </row>
    <row r="359727" spans="1:1" x14ac:dyDescent="0.4">
      <c r="A359727" s="1"/>
    </row>
    <row r="359728" spans="1:1" x14ac:dyDescent="0.4">
      <c r="A359728" s="1"/>
    </row>
    <row r="359729" spans="1:1" x14ac:dyDescent="0.4">
      <c r="A359729" s="1"/>
    </row>
    <row r="359730" spans="1:1" x14ac:dyDescent="0.4">
      <c r="A359730" s="1"/>
    </row>
    <row r="359731" spans="1:1" x14ac:dyDescent="0.4">
      <c r="A359731" s="1"/>
    </row>
    <row r="359732" spans="1:1" x14ac:dyDescent="0.4">
      <c r="A359732" s="1"/>
    </row>
    <row r="359733" spans="1:1" x14ac:dyDescent="0.4">
      <c r="A359733" s="1"/>
    </row>
    <row r="359734" spans="1:1" x14ac:dyDescent="0.4">
      <c r="A359734" s="1"/>
    </row>
    <row r="359735" spans="1:1" x14ac:dyDescent="0.4">
      <c r="A359735" s="1"/>
    </row>
    <row r="359736" spans="1:1" x14ac:dyDescent="0.4">
      <c r="A359736" s="1"/>
    </row>
    <row r="359737" spans="1:1" x14ac:dyDescent="0.4">
      <c r="A359737" s="1"/>
    </row>
    <row r="359738" spans="1:1" x14ac:dyDescent="0.4">
      <c r="A359738" s="1"/>
    </row>
    <row r="359739" spans="1:1" x14ac:dyDescent="0.4">
      <c r="A359739" s="1"/>
    </row>
    <row r="359740" spans="1:1" x14ac:dyDescent="0.4">
      <c r="A359740" s="1"/>
    </row>
    <row r="359741" spans="1:1" x14ac:dyDescent="0.4">
      <c r="A359741" s="1"/>
    </row>
    <row r="359742" spans="1:1" x14ac:dyDescent="0.4">
      <c r="A359742" s="1"/>
    </row>
    <row r="359743" spans="1:1" x14ac:dyDescent="0.4">
      <c r="A359743" s="1"/>
    </row>
    <row r="359744" spans="1:1" x14ac:dyDescent="0.4">
      <c r="A359744" s="1"/>
    </row>
    <row r="359745" spans="1:1" x14ac:dyDescent="0.4">
      <c r="A359745" s="1"/>
    </row>
    <row r="359746" spans="1:1" x14ac:dyDescent="0.4">
      <c r="A359746" s="1"/>
    </row>
    <row r="359747" spans="1:1" x14ac:dyDescent="0.4">
      <c r="A359747" s="1"/>
    </row>
    <row r="359748" spans="1:1" x14ac:dyDescent="0.4">
      <c r="A359748" s="1"/>
    </row>
    <row r="359749" spans="1:1" x14ac:dyDescent="0.4">
      <c r="A359749" s="1"/>
    </row>
    <row r="359750" spans="1:1" x14ac:dyDescent="0.4">
      <c r="A359750" s="1"/>
    </row>
    <row r="359751" spans="1:1" x14ac:dyDescent="0.4">
      <c r="A359751" s="1"/>
    </row>
    <row r="359752" spans="1:1" x14ac:dyDescent="0.4">
      <c r="A359752" s="1"/>
    </row>
    <row r="359753" spans="1:1" x14ac:dyDescent="0.4">
      <c r="A359753" s="1"/>
    </row>
    <row r="359754" spans="1:1" x14ac:dyDescent="0.4">
      <c r="A359754" s="1"/>
    </row>
    <row r="359755" spans="1:1" x14ac:dyDescent="0.4">
      <c r="A359755" s="1"/>
    </row>
    <row r="359756" spans="1:1" x14ac:dyDescent="0.4">
      <c r="A359756" s="1"/>
    </row>
    <row r="359757" spans="1:1" x14ac:dyDescent="0.4">
      <c r="A359757" s="1"/>
    </row>
    <row r="359758" spans="1:1" x14ac:dyDescent="0.4">
      <c r="A359758" s="1"/>
    </row>
    <row r="359759" spans="1:1" x14ac:dyDescent="0.4">
      <c r="A359759" s="1"/>
    </row>
    <row r="359760" spans="1:1" x14ac:dyDescent="0.4">
      <c r="A359760" s="1"/>
    </row>
    <row r="359761" spans="1:1" x14ac:dyDescent="0.4">
      <c r="A359761" s="1"/>
    </row>
    <row r="359762" spans="1:1" x14ac:dyDescent="0.4">
      <c r="A359762" s="1"/>
    </row>
    <row r="359763" spans="1:1" x14ac:dyDescent="0.4">
      <c r="A359763" s="1"/>
    </row>
    <row r="359764" spans="1:1" x14ac:dyDescent="0.4">
      <c r="A359764" s="1"/>
    </row>
    <row r="359765" spans="1:1" x14ac:dyDescent="0.4">
      <c r="A359765" s="1"/>
    </row>
    <row r="359766" spans="1:1" x14ac:dyDescent="0.4">
      <c r="A359766" s="1"/>
    </row>
    <row r="359767" spans="1:1" x14ac:dyDescent="0.4">
      <c r="A359767" s="1"/>
    </row>
    <row r="359768" spans="1:1" x14ac:dyDescent="0.4">
      <c r="A359768" s="1"/>
    </row>
    <row r="359769" spans="1:1" x14ac:dyDescent="0.4">
      <c r="A359769" s="1"/>
    </row>
    <row r="359770" spans="1:1" x14ac:dyDescent="0.4">
      <c r="A359770" s="1"/>
    </row>
    <row r="359771" spans="1:1" x14ac:dyDescent="0.4">
      <c r="A359771" s="1"/>
    </row>
    <row r="359772" spans="1:1" x14ac:dyDescent="0.4">
      <c r="A359772" s="1"/>
    </row>
    <row r="359773" spans="1:1" x14ac:dyDescent="0.4">
      <c r="A359773" s="1"/>
    </row>
    <row r="359774" spans="1:1" x14ac:dyDescent="0.4">
      <c r="A359774" s="1"/>
    </row>
    <row r="359775" spans="1:1" x14ac:dyDescent="0.4">
      <c r="A359775" s="1"/>
    </row>
    <row r="359776" spans="1:1" x14ac:dyDescent="0.4">
      <c r="A359776" s="1"/>
    </row>
    <row r="359777" spans="1:1" x14ac:dyDescent="0.4">
      <c r="A359777" s="1"/>
    </row>
    <row r="359778" spans="1:1" x14ac:dyDescent="0.4">
      <c r="A359778" s="1"/>
    </row>
    <row r="359779" spans="1:1" x14ac:dyDescent="0.4">
      <c r="A359779" s="1"/>
    </row>
    <row r="359780" spans="1:1" x14ac:dyDescent="0.4">
      <c r="A359780" s="1"/>
    </row>
    <row r="359781" spans="1:1" x14ac:dyDescent="0.4">
      <c r="A359781" s="1"/>
    </row>
    <row r="359782" spans="1:1" x14ac:dyDescent="0.4">
      <c r="A359782" s="1"/>
    </row>
    <row r="359783" spans="1:1" x14ac:dyDescent="0.4">
      <c r="A359783" s="1"/>
    </row>
    <row r="359784" spans="1:1" x14ac:dyDescent="0.4">
      <c r="A359784" s="1"/>
    </row>
    <row r="359785" spans="1:1" x14ac:dyDescent="0.4">
      <c r="A359785" s="1"/>
    </row>
    <row r="359786" spans="1:1" x14ac:dyDescent="0.4">
      <c r="A359786" s="1"/>
    </row>
    <row r="359787" spans="1:1" x14ac:dyDescent="0.4">
      <c r="A359787" s="1"/>
    </row>
    <row r="359788" spans="1:1" x14ac:dyDescent="0.4">
      <c r="A359788" s="1"/>
    </row>
    <row r="359789" spans="1:1" x14ac:dyDescent="0.4">
      <c r="A359789" s="1"/>
    </row>
    <row r="359790" spans="1:1" x14ac:dyDescent="0.4">
      <c r="A359790" s="1"/>
    </row>
    <row r="359791" spans="1:1" x14ac:dyDescent="0.4">
      <c r="A359791" s="1"/>
    </row>
    <row r="359792" spans="1:1" x14ac:dyDescent="0.4">
      <c r="A359792" s="1"/>
    </row>
    <row r="359793" spans="1:1" x14ac:dyDescent="0.4">
      <c r="A359793" s="1"/>
    </row>
    <row r="359794" spans="1:1" x14ac:dyDescent="0.4">
      <c r="A359794" s="1"/>
    </row>
    <row r="359795" spans="1:1" x14ac:dyDescent="0.4">
      <c r="A359795" s="1"/>
    </row>
    <row r="359796" spans="1:1" x14ac:dyDescent="0.4">
      <c r="A359796" s="1"/>
    </row>
    <row r="359797" spans="1:1" x14ac:dyDescent="0.4">
      <c r="A359797" s="1"/>
    </row>
    <row r="359798" spans="1:1" x14ac:dyDescent="0.4">
      <c r="A359798" s="1"/>
    </row>
    <row r="359799" spans="1:1" x14ac:dyDescent="0.4">
      <c r="A359799" s="1"/>
    </row>
    <row r="359800" spans="1:1" x14ac:dyDescent="0.4">
      <c r="A359800" s="1"/>
    </row>
    <row r="359801" spans="1:1" x14ac:dyDescent="0.4">
      <c r="A359801" s="1"/>
    </row>
    <row r="359802" spans="1:1" x14ac:dyDescent="0.4">
      <c r="A359802" s="1"/>
    </row>
    <row r="359803" spans="1:1" x14ac:dyDescent="0.4">
      <c r="A359803" s="1"/>
    </row>
    <row r="359804" spans="1:1" x14ac:dyDescent="0.4">
      <c r="A359804" s="1"/>
    </row>
    <row r="359805" spans="1:1" x14ac:dyDescent="0.4">
      <c r="A359805" s="1"/>
    </row>
    <row r="359806" spans="1:1" x14ac:dyDescent="0.4">
      <c r="A359806" s="1"/>
    </row>
    <row r="359807" spans="1:1" x14ac:dyDescent="0.4">
      <c r="A359807" s="1"/>
    </row>
    <row r="359808" spans="1:1" x14ac:dyDescent="0.4">
      <c r="A359808" s="1"/>
    </row>
    <row r="359809" spans="1:1" x14ac:dyDescent="0.4">
      <c r="A359809" s="1"/>
    </row>
    <row r="359810" spans="1:1" x14ac:dyDescent="0.4">
      <c r="A359810" s="1"/>
    </row>
    <row r="359811" spans="1:1" x14ac:dyDescent="0.4">
      <c r="A359811" s="1"/>
    </row>
    <row r="359812" spans="1:1" x14ac:dyDescent="0.4">
      <c r="A359812" s="1"/>
    </row>
    <row r="359813" spans="1:1" x14ac:dyDescent="0.4">
      <c r="A359813" s="1"/>
    </row>
    <row r="359814" spans="1:1" x14ac:dyDescent="0.4">
      <c r="A359814" s="1"/>
    </row>
    <row r="359815" spans="1:1" x14ac:dyDescent="0.4">
      <c r="A359815" s="1"/>
    </row>
    <row r="359816" spans="1:1" x14ac:dyDescent="0.4">
      <c r="A359816" s="1"/>
    </row>
    <row r="359817" spans="1:1" x14ac:dyDescent="0.4">
      <c r="A359817" s="1"/>
    </row>
    <row r="359818" spans="1:1" x14ac:dyDescent="0.4">
      <c r="A359818" s="1"/>
    </row>
    <row r="359819" spans="1:1" x14ac:dyDescent="0.4">
      <c r="A359819" s="1"/>
    </row>
    <row r="359820" spans="1:1" x14ac:dyDescent="0.4">
      <c r="A359820" s="1"/>
    </row>
    <row r="359821" spans="1:1" x14ac:dyDescent="0.4">
      <c r="A359821" s="1"/>
    </row>
    <row r="359822" spans="1:1" x14ac:dyDescent="0.4">
      <c r="A359822" s="1"/>
    </row>
    <row r="359823" spans="1:1" x14ac:dyDescent="0.4">
      <c r="A359823" s="1"/>
    </row>
    <row r="359824" spans="1:1" x14ac:dyDescent="0.4">
      <c r="A359824" s="1"/>
    </row>
    <row r="359825" spans="1:1" x14ac:dyDescent="0.4">
      <c r="A359825" s="1"/>
    </row>
    <row r="359826" spans="1:1" x14ac:dyDescent="0.4">
      <c r="A359826" s="1"/>
    </row>
    <row r="359827" spans="1:1" x14ac:dyDescent="0.4">
      <c r="A359827" s="1"/>
    </row>
    <row r="359828" spans="1:1" x14ac:dyDescent="0.4">
      <c r="A359828" s="1"/>
    </row>
    <row r="359829" spans="1:1" x14ac:dyDescent="0.4">
      <c r="A359829" s="1"/>
    </row>
    <row r="359830" spans="1:1" x14ac:dyDescent="0.4">
      <c r="A359830" s="1"/>
    </row>
    <row r="359831" spans="1:1" x14ac:dyDescent="0.4">
      <c r="A359831" s="1"/>
    </row>
    <row r="359832" spans="1:1" x14ac:dyDescent="0.4">
      <c r="A359832" s="1"/>
    </row>
    <row r="359833" spans="1:1" x14ac:dyDescent="0.4">
      <c r="A359833" s="1"/>
    </row>
    <row r="359834" spans="1:1" x14ac:dyDescent="0.4">
      <c r="A359834" s="1"/>
    </row>
    <row r="359835" spans="1:1" x14ac:dyDescent="0.4">
      <c r="A359835" s="1"/>
    </row>
    <row r="359836" spans="1:1" x14ac:dyDescent="0.4">
      <c r="A359836" s="1"/>
    </row>
    <row r="359837" spans="1:1" x14ac:dyDescent="0.4">
      <c r="A359837" s="1"/>
    </row>
    <row r="359838" spans="1:1" x14ac:dyDescent="0.4">
      <c r="A359838" s="1"/>
    </row>
    <row r="359839" spans="1:1" x14ac:dyDescent="0.4">
      <c r="A359839" s="1"/>
    </row>
    <row r="359840" spans="1:1" x14ac:dyDescent="0.4">
      <c r="A359840" s="1"/>
    </row>
    <row r="359841" spans="1:1" x14ac:dyDescent="0.4">
      <c r="A359841" s="1"/>
    </row>
    <row r="359842" spans="1:1" x14ac:dyDescent="0.4">
      <c r="A359842" s="1"/>
    </row>
    <row r="359843" spans="1:1" x14ac:dyDescent="0.4">
      <c r="A359843" s="1"/>
    </row>
    <row r="359844" spans="1:1" x14ac:dyDescent="0.4">
      <c r="A359844" s="1"/>
    </row>
    <row r="359845" spans="1:1" x14ac:dyDescent="0.4">
      <c r="A359845" s="1"/>
    </row>
    <row r="359846" spans="1:1" x14ac:dyDescent="0.4">
      <c r="A359846" s="1"/>
    </row>
    <row r="359847" spans="1:1" x14ac:dyDescent="0.4">
      <c r="A359847" s="1"/>
    </row>
    <row r="359848" spans="1:1" x14ac:dyDescent="0.4">
      <c r="A359848" s="1"/>
    </row>
    <row r="359849" spans="1:1" x14ac:dyDescent="0.4">
      <c r="A359849" s="1"/>
    </row>
    <row r="359850" spans="1:1" x14ac:dyDescent="0.4">
      <c r="A359850" s="1"/>
    </row>
    <row r="359851" spans="1:1" x14ac:dyDescent="0.4">
      <c r="A359851" s="1"/>
    </row>
    <row r="359852" spans="1:1" x14ac:dyDescent="0.4">
      <c r="A359852" s="1"/>
    </row>
    <row r="359853" spans="1:1" x14ac:dyDescent="0.4">
      <c r="A359853" s="1"/>
    </row>
    <row r="359854" spans="1:1" x14ac:dyDescent="0.4">
      <c r="A359854" s="1"/>
    </row>
    <row r="359855" spans="1:1" x14ac:dyDescent="0.4">
      <c r="A359855" s="1"/>
    </row>
    <row r="359856" spans="1:1" x14ac:dyDescent="0.4">
      <c r="A359856" s="1"/>
    </row>
    <row r="359857" spans="1:1" x14ac:dyDescent="0.4">
      <c r="A359857" s="1"/>
    </row>
    <row r="359858" spans="1:1" x14ac:dyDescent="0.4">
      <c r="A359858" s="1"/>
    </row>
    <row r="359859" spans="1:1" x14ac:dyDescent="0.4">
      <c r="A359859" s="1"/>
    </row>
    <row r="359860" spans="1:1" x14ac:dyDescent="0.4">
      <c r="A359860" s="1"/>
    </row>
    <row r="359861" spans="1:1" x14ac:dyDescent="0.4">
      <c r="A359861" s="1"/>
    </row>
    <row r="359862" spans="1:1" x14ac:dyDescent="0.4">
      <c r="A359862" s="1"/>
    </row>
    <row r="359863" spans="1:1" x14ac:dyDescent="0.4">
      <c r="A359863" s="1"/>
    </row>
    <row r="359864" spans="1:1" x14ac:dyDescent="0.4">
      <c r="A359864" s="1"/>
    </row>
    <row r="359865" spans="1:1" x14ac:dyDescent="0.4">
      <c r="A359865" s="1"/>
    </row>
    <row r="359866" spans="1:1" x14ac:dyDescent="0.4">
      <c r="A359866" s="1"/>
    </row>
    <row r="359867" spans="1:1" x14ac:dyDescent="0.4">
      <c r="A359867" s="1"/>
    </row>
    <row r="359868" spans="1:1" x14ac:dyDescent="0.4">
      <c r="A359868" s="1"/>
    </row>
    <row r="359869" spans="1:1" x14ac:dyDescent="0.4">
      <c r="A359869" s="1"/>
    </row>
    <row r="359870" spans="1:1" x14ac:dyDescent="0.4">
      <c r="A359870" s="1"/>
    </row>
    <row r="359871" spans="1:1" x14ac:dyDescent="0.4">
      <c r="A359871" s="1"/>
    </row>
    <row r="359872" spans="1:1" x14ac:dyDescent="0.4">
      <c r="A359872" s="1"/>
    </row>
    <row r="359873" spans="1:1" x14ac:dyDescent="0.4">
      <c r="A359873" s="1"/>
    </row>
    <row r="359874" spans="1:1" x14ac:dyDescent="0.4">
      <c r="A359874" s="1"/>
    </row>
    <row r="359875" spans="1:1" x14ac:dyDescent="0.4">
      <c r="A359875" s="1"/>
    </row>
    <row r="359876" spans="1:1" x14ac:dyDescent="0.4">
      <c r="A359876" s="1"/>
    </row>
    <row r="359877" spans="1:1" x14ac:dyDescent="0.4">
      <c r="A359877" s="1"/>
    </row>
    <row r="359878" spans="1:1" x14ac:dyDescent="0.4">
      <c r="A359878" s="1"/>
    </row>
    <row r="359879" spans="1:1" x14ac:dyDescent="0.4">
      <c r="A359879" s="1"/>
    </row>
    <row r="359880" spans="1:1" x14ac:dyDescent="0.4">
      <c r="A359880" s="1"/>
    </row>
    <row r="359881" spans="1:1" x14ac:dyDescent="0.4">
      <c r="A359881" s="1"/>
    </row>
    <row r="359882" spans="1:1" x14ac:dyDescent="0.4">
      <c r="A359882" s="1"/>
    </row>
    <row r="359883" spans="1:1" x14ac:dyDescent="0.4">
      <c r="A359883" s="1"/>
    </row>
    <row r="359884" spans="1:1" x14ac:dyDescent="0.4">
      <c r="A359884" s="1"/>
    </row>
    <row r="359885" spans="1:1" x14ac:dyDescent="0.4">
      <c r="A359885" s="1"/>
    </row>
    <row r="359886" spans="1:1" x14ac:dyDescent="0.4">
      <c r="A359886" s="1"/>
    </row>
    <row r="359887" spans="1:1" x14ac:dyDescent="0.4">
      <c r="A359887" s="1"/>
    </row>
    <row r="359888" spans="1:1" x14ac:dyDescent="0.4">
      <c r="A359888" s="1"/>
    </row>
    <row r="359889" spans="1:1" x14ac:dyDescent="0.4">
      <c r="A359889" s="1"/>
    </row>
    <row r="359890" spans="1:1" x14ac:dyDescent="0.4">
      <c r="A359890" s="1"/>
    </row>
    <row r="359891" spans="1:1" x14ac:dyDescent="0.4">
      <c r="A359891" s="1"/>
    </row>
    <row r="359892" spans="1:1" x14ac:dyDescent="0.4">
      <c r="A359892" s="1"/>
    </row>
    <row r="359893" spans="1:1" x14ac:dyDescent="0.4">
      <c r="A359893" s="1"/>
    </row>
    <row r="359894" spans="1:1" x14ac:dyDescent="0.4">
      <c r="A359894" s="1"/>
    </row>
    <row r="359895" spans="1:1" x14ac:dyDescent="0.4">
      <c r="A359895" s="1"/>
    </row>
    <row r="359896" spans="1:1" x14ac:dyDescent="0.4">
      <c r="A359896" s="1"/>
    </row>
    <row r="359897" spans="1:1" x14ac:dyDescent="0.4">
      <c r="A359897" s="1"/>
    </row>
    <row r="359898" spans="1:1" x14ac:dyDescent="0.4">
      <c r="A359898" s="1"/>
    </row>
    <row r="359899" spans="1:1" x14ac:dyDescent="0.4">
      <c r="A359899" s="1"/>
    </row>
    <row r="359900" spans="1:1" x14ac:dyDescent="0.4">
      <c r="A359900" s="1"/>
    </row>
    <row r="359901" spans="1:1" x14ac:dyDescent="0.4">
      <c r="A359901" s="1"/>
    </row>
    <row r="359902" spans="1:1" x14ac:dyDescent="0.4">
      <c r="A359902" s="1"/>
    </row>
    <row r="359903" spans="1:1" x14ac:dyDescent="0.4">
      <c r="A359903" s="1"/>
    </row>
    <row r="359904" spans="1:1" x14ac:dyDescent="0.4">
      <c r="A359904" s="1"/>
    </row>
    <row r="359905" spans="1:1" x14ac:dyDescent="0.4">
      <c r="A359905" s="1"/>
    </row>
    <row r="359906" spans="1:1" x14ac:dyDescent="0.4">
      <c r="A359906" s="1"/>
    </row>
    <row r="359907" spans="1:1" x14ac:dyDescent="0.4">
      <c r="A359907" s="1"/>
    </row>
    <row r="359908" spans="1:1" x14ac:dyDescent="0.4">
      <c r="A359908" s="1"/>
    </row>
    <row r="359909" spans="1:1" x14ac:dyDescent="0.4">
      <c r="A359909" s="1"/>
    </row>
    <row r="359910" spans="1:1" x14ac:dyDescent="0.4">
      <c r="A359910" s="1"/>
    </row>
    <row r="359911" spans="1:1" x14ac:dyDescent="0.4">
      <c r="A359911" s="1"/>
    </row>
    <row r="359912" spans="1:1" x14ac:dyDescent="0.4">
      <c r="A359912" s="1"/>
    </row>
    <row r="359913" spans="1:1" x14ac:dyDescent="0.4">
      <c r="A359913" s="1"/>
    </row>
    <row r="359914" spans="1:1" x14ac:dyDescent="0.4">
      <c r="A359914" s="1"/>
    </row>
    <row r="359915" spans="1:1" x14ac:dyDescent="0.4">
      <c r="A359915" s="1"/>
    </row>
    <row r="359916" spans="1:1" x14ac:dyDescent="0.4">
      <c r="A359916" s="1"/>
    </row>
    <row r="359917" spans="1:1" x14ac:dyDescent="0.4">
      <c r="A359917" s="1"/>
    </row>
    <row r="359918" spans="1:1" x14ac:dyDescent="0.4">
      <c r="A359918" s="1"/>
    </row>
    <row r="359919" spans="1:1" x14ac:dyDescent="0.4">
      <c r="A359919" s="1"/>
    </row>
    <row r="359920" spans="1:1" x14ac:dyDescent="0.4">
      <c r="A359920" s="1"/>
    </row>
    <row r="359921" spans="1:1" x14ac:dyDescent="0.4">
      <c r="A359921" s="1"/>
    </row>
    <row r="359922" spans="1:1" x14ac:dyDescent="0.4">
      <c r="A359922" s="1"/>
    </row>
    <row r="359923" spans="1:1" x14ac:dyDescent="0.4">
      <c r="A359923" s="1"/>
    </row>
    <row r="359924" spans="1:1" x14ac:dyDescent="0.4">
      <c r="A359924" s="1"/>
    </row>
    <row r="359925" spans="1:1" x14ac:dyDescent="0.4">
      <c r="A359925" s="1"/>
    </row>
    <row r="359926" spans="1:1" x14ac:dyDescent="0.4">
      <c r="A359926" s="1"/>
    </row>
    <row r="359927" spans="1:1" x14ac:dyDescent="0.4">
      <c r="A359927" s="1"/>
    </row>
    <row r="359928" spans="1:1" x14ac:dyDescent="0.4">
      <c r="A359928" s="1"/>
    </row>
    <row r="359929" spans="1:1" x14ac:dyDescent="0.4">
      <c r="A359929" s="1"/>
    </row>
    <row r="359930" spans="1:1" x14ac:dyDescent="0.4">
      <c r="A359930" s="1"/>
    </row>
    <row r="359931" spans="1:1" x14ac:dyDescent="0.4">
      <c r="A359931" s="1"/>
    </row>
    <row r="359932" spans="1:1" x14ac:dyDescent="0.4">
      <c r="A359932" s="1"/>
    </row>
    <row r="359933" spans="1:1" x14ac:dyDescent="0.4">
      <c r="A359933" s="1"/>
    </row>
    <row r="359934" spans="1:1" x14ac:dyDescent="0.4">
      <c r="A359934" s="1"/>
    </row>
    <row r="359935" spans="1:1" x14ac:dyDescent="0.4">
      <c r="A359935" s="1"/>
    </row>
    <row r="359936" spans="1:1" x14ac:dyDescent="0.4">
      <c r="A359936" s="1"/>
    </row>
    <row r="359937" spans="1:1" x14ac:dyDescent="0.4">
      <c r="A359937" s="1"/>
    </row>
    <row r="359938" spans="1:1" x14ac:dyDescent="0.4">
      <c r="A359938" s="1"/>
    </row>
    <row r="359939" spans="1:1" x14ac:dyDescent="0.4">
      <c r="A359939" s="1"/>
    </row>
    <row r="359940" spans="1:1" x14ac:dyDescent="0.4">
      <c r="A359940" s="1"/>
    </row>
    <row r="359941" spans="1:1" x14ac:dyDescent="0.4">
      <c r="A359941" s="1"/>
    </row>
    <row r="359942" spans="1:1" x14ac:dyDescent="0.4">
      <c r="A359942" s="1"/>
    </row>
    <row r="359943" spans="1:1" x14ac:dyDescent="0.4">
      <c r="A359943" s="1"/>
    </row>
    <row r="359944" spans="1:1" x14ac:dyDescent="0.4">
      <c r="A359944" s="1"/>
    </row>
    <row r="359945" spans="1:1" x14ac:dyDescent="0.4">
      <c r="A359945" s="1"/>
    </row>
    <row r="359946" spans="1:1" x14ac:dyDescent="0.4">
      <c r="A359946" s="1"/>
    </row>
    <row r="359947" spans="1:1" x14ac:dyDescent="0.4">
      <c r="A359947" s="1"/>
    </row>
    <row r="359948" spans="1:1" x14ac:dyDescent="0.4">
      <c r="A359948" s="1"/>
    </row>
    <row r="359949" spans="1:1" x14ac:dyDescent="0.4">
      <c r="A359949" s="1"/>
    </row>
    <row r="359950" spans="1:1" x14ac:dyDescent="0.4">
      <c r="A359950" s="1"/>
    </row>
    <row r="359951" spans="1:1" x14ac:dyDescent="0.4">
      <c r="A359951" s="1"/>
    </row>
    <row r="359952" spans="1:1" x14ac:dyDescent="0.4">
      <c r="A359952" s="1"/>
    </row>
    <row r="359953" spans="1:1" x14ac:dyDescent="0.4">
      <c r="A359953" s="1"/>
    </row>
    <row r="359954" spans="1:1" x14ac:dyDescent="0.4">
      <c r="A359954" s="1"/>
    </row>
    <row r="359955" spans="1:1" x14ac:dyDescent="0.4">
      <c r="A359955" s="1"/>
    </row>
    <row r="359956" spans="1:1" x14ac:dyDescent="0.4">
      <c r="A359956" s="1"/>
    </row>
    <row r="359957" spans="1:1" x14ac:dyDescent="0.4">
      <c r="A359957" s="1"/>
    </row>
    <row r="359958" spans="1:1" x14ac:dyDescent="0.4">
      <c r="A359958" s="1"/>
    </row>
    <row r="359959" spans="1:1" x14ac:dyDescent="0.4">
      <c r="A359959" s="1"/>
    </row>
    <row r="359960" spans="1:1" x14ac:dyDescent="0.4">
      <c r="A359960" s="1"/>
    </row>
    <row r="359961" spans="1:1" x14ac:dyDescent="0.4">
      <c r="A359961" s="1"/>
    </row>
    <row r="359962" spans="1:1" x14ac:dyDescent="0.4">
      <c r="A359962" s="1"/>
    </row>
    <row r="359963" spans="1:1" x14ac:dyDescent="0.4">
      <c r="A359963" s="1"/>
    </row>
    <row r="359964" spans="1:1" x14ac:dyDescent="0.4">
      <c r="A359964" s="1"/>
    </row>
    <row r="359965" spans="1:1" x14ac:dyDescent="0.4">
      <c r="A359965" s="1"/>
    </row>
    <row r="359966" spans="1:1" x14ac:dyDescent="0.4">
      <c r="A359966" s="1"/>
    </row>
    <row r="359967" spans="1:1" x14ac:dyDescent="0.4">
      <c r="A359967" s="1"/>
    </row>
    <row r="359968" spans="1:1" x14ac:dyDescent="0.4">
      <c r="A359968" s="1"/>
    </row>
    <row r="359969" spans="1:1" x14ac:dyDescent="0.4">
      <c r="A359969" s="1"/>
    </row>
    <row r="359970" spans="1:1" x14ac:dyDescent="0.4">
      <c r="A359970" s="1"/>
    </row>
    <row r="359971" spans="1:1" x14ac:dyDescent="0.4">
      <c r="A359971" s="1"/>
    </row>
    <row r="359972" spans="1:1" x14ac:dyDescent="0.4">
      <c r="A359972" s="1"/>
    </row>
    <row r="359973" spans="1:1" x14ac:dyDescent="0.4">
      <c r="A359973" s="1"/>
    </row>
    <row r="359974" spans="1:1" x14ac:dyDescent="0.4">
      <c r="A359974" s="1"/>
    </row>
    <row r="359975" spans="1:1" x14ac:dyDescent="0.4">
      <c r="A359975" s="1"/>
    </row>
    <row r="359976" spans="1:1" x14ac:dyDescent="0.4">
      <c r="A359976" s="1"/>
    </row>
    <row r="359977" spans="1:1" x14ac:dyDescent="0.4">
      <c r="A359977" s="1"/>
    </row>
    <row r="359978" spans="1:1" x14ac:dyDescent="0.4">
      <c r="A359978" s="1"/>
    </row>
    <row r="359979" spans="1:1" x14ac:dyDescent="0.4">
      <c r="A359979" s="1"/>
    </row>
    <row r="359980" spans="1:1" x14ac:dyDescent="0.4">
      <c r="A359980" s="1"/>
    </row>
    <row r="359981" spans="1:1" x14ac:dyDescent="0.4">
      <c r="A359981" s="1"/>
    </row>
    <row r="359982" spans="1:1" x14ac:dyDescent="0.4">
      <c r="A359982" s="1"/>
    </row>
    <row r="359983" spans="1:1" x14ac:dyDescent="0.4">
      <c r="A359983" s="1"/>
    </row>
    <row r="359984" spans="1:1" x14ac:dyDescent="0.4">
      <c r="A359984" s="1"/>
    </row>
    <row r="359985" spans="1:1" x14ac:dyDescent="0.4">
      <c r="A359985" s="1"/>
    </row>
    <row r="359986" spans="1:1" x14ac:dyDescent="0.4">
      <c r="A359986" s="1"/>
    </row>
    <row r="359987" spans="1:1" x14ac:dyDescent="0.4">
      <c r="A359987" s="1"/>
    </row>
    <row r="359988" spans="1:1" x14ac:dyDescent="0.4">
      <c r="A359988" s="1"/>
    </row>
    <row r="359989" spans="1:1" x14ac:dyDescent="0.4">
      <c r="A359989" s="1"/>
    </row>
    <row r="359990" spans="1:1" x14ac:dyDescent="0.4">
      <c r="A359990" s="1"/>
    </row>
    <row r="359991" spans="1:1" x14ac:dyDescent="0.4">
      <c r="A359991" s="1"/>
    </row>
    <row r="359992" spans="1:1" x14ac:dyDescent="0.4">
      <c r="A359992" s="1"/>
    </row>
    <row r="359993" spans="1:1" x14ac:dyDescent="0.4">
      <c r="A359993" s="1"/>
    </row>
    <row r="359994" spans="1:1" x14ac:dyDescent="0.4">
      <c r="A359994" s="1"/>
    </row>
    <row r="359995" spans="1:1" x14ac:dyDescent="0.4">
      <c r="A359995" s="1"/>
    </row>
    <row r="359996" spans="1:1" x14ac:dyDescent="0.4">
      <c r="A359996" s="1"/>
    </row>
    <row r="359997" spans="1:1" x14ac:dyDescent="0.4">
      <c r="A359997" s="1"/>
    </row>
    <row r="359998" spans="1:1" x14ac:dyDescent="0.4">
      <c r="A359998" s="1"/>
    </row>
    <row r="359999" spans="1:1" x14ac:dyDescent="0.4">
      <c r="A359999" s="1"/>
    </row>
    <row r="360000" spans="1:1" x14ac:dyDescent="0.4">
      <c r="A360000" s="1"/>
    </row>
    <row r="360001" spans="1:1" x14ac:dyDescent="0.4">
      <c r="A360001" s="1"/>
    </row>
    <row r="360002" spans="1:1" x14ac:dyDescent="0.4">
      <c r="A360002" s="1"/>
    </row>
    <row r="360003" spans="1:1" x14ac:dyDescent="0.4">
      <c r="A360003" s="1"/>
    </row>
    <row r="360004" spans="1:1" x14ac:dyDescent="0.4">
      <c r="A360004" s="1"/>
    </row>
    <row r="360005" spans="1:1" x14ac:dyDescent="0.4">
      <c r="A360005" s="1"/>
    </row>
    <row r="360006" spans="1:1" x14ac:dyDescent="0.4">
      <c r="A360006" s="1"/>
    </row>
    <row r="360007" spans="1:1" x14ac:dyDescent="0.4">
      <c r="A360007" s="1"/>
    </row>
    <row r="360008" spans="1:1" x14ac:dyDescent="0.4">
      <c r="A360008" s="1"/>
    </row>
    <row r="360009" spans="1:1" x14ac:dyDescent="0.4">
      <c r="A360009" s="1"/>
    </row>
    <row r="360010" spans="1:1" x14ac:dyDescent="0.4">
      <c r="A360010" s="1"/>
    </row>
    <row r="360011" spans="1:1" x14ac:dyDescent="0.4">
      <c r="A360011" s="1"/>
    </row>
    <row r="360012" spans="1:1" x14ac:dyDescent="0.4">
      <c r="A360012" s="1"/>
    </row>
    <row r="360013" spans="1:1" x14ac:dyDescent="0.4">
      <c r="A360013" s="1"/>
    </row>
    <row r="360014" spans="1:1" x14ac:dyDescent="0.4">
      <c r="A360014" s="1"/>
    </row>
    <row r="360015" spans="1:1" x14ac:dyDescent="0.4">
      <c r="A360015" s="1"/>
    </row>
    <row r="360016" spans="1:1" x14ac:dyDescent="0.4">
      <c r="A360016" s="1"/>
    </row>
    <row r="360017" spans="1:1" x14ac:dyDescent="0.4">
      <c r="A360017" s="1"/>
    </row>
    <row r="360018" spans="1:1" x14ac:dyDescent="0.4">
      <c r="A360018" s="1"/>
    </row>
    <row r="360019" spans="1:1" x14ac:dyDescent="0.4">
      <c r="A360019" s="1"/>
    </row>
    <row r="360020" spans="1:1" x14ac:dyDescent="0.4">
      <c r="A360020" s="1"/>
    </row>
    <row r="360021" spans="1:1" x14ac:dyDescent="0.4">
      <c r="A360021" s="1"/>
    </row>
    <row r="360022" spans="1:1" x14ac:dyDescent="0.4">
      <c r="A360022" s="1"/>
    </row>
    <row r="360023" spans="1:1" x14ac:dyDescent="0.4">
      <c r="A360023" s="1"/>
    </row>
    <row r="360024" spans="1:1" x14ac:dyDescent="0.4">
      <c r="A360024" s="1"/>
    </row>
    <row r="360025" spans="1:1" x14ac:dyDescent="0.4">
      <c r="A360025" s="1"/>
    </row>
    <row r="360026" spans="1:1" x14ac:dyDescent="0.4">
      <c r="A360026" s="1"/>
    </row>
    <row r="360027" spans="1:1" x14ac:dyDescent="0.4">
      <c r="A360027" s="1"/>
    </row>
    <row r="360028" spans="1:1" x14ac:dyDescent="0.4">
      <c r="A360028" s="1"/>
    </row>
    <row r="360029" spans="1:1" x14ac:dyDescent="0.4">
      <c r="A360029" s="1"/>
    </row>
    <row r="360030" spans="1:1" x14ac:dyDescent="0.4">
      <c r="A360030" s="1"/>
    </row>
    <row r="360031" spans="1:1" x14ac:dyDescent="0.4">
      <c r="A360031" s="1"/>
    </row>
    <row r="360032" spans="1:1" x14ac:dyDescent="0.4">
      <c r="A360032" s="1"/>
    </row>
    <row r="360033" spans="1:1" x14ac:dyDescent="0.4">
      <c r="A360033" s="1"/>
    </row>
    <row r="360034" spans="1:1" x14ac:dyDescent="0.4">
      <c r="A360034" s="1"/>
    </row>
    <row r="360035" spans="1:1" x14ac:dyDescent="0.4">
      <c r="A360035" s="1"/>
    </row>
    <row r="360036" spans="1:1" x14ac:dyDescent="0.4">
      <c r="A360036" s="1"/>
    </row>
    <row r="360037" spans="1:1" x14ac:dyDescent="0.4">
      <c r="A360037" s="1"/>
    </row>
    <row r="360038" spans="1:1" x14ac:dyDescent="0.4">
      <c r="A360038" s="1"/>
    </row>
    <row r="360039" spans="1:1" x14ac:dyDescent="0.4">
      <c r="A360039" s="1"/>
    </row>
    <row r="360040" spans="1:1" x14ac:dyDescent="0.4">
      <c r="A360040" s="1"/>
    </row>
    <row r="360041" spans="1:1" x14ac:dyDescent="0.4">
      <c r="A360041" s="1"/>
    </row>
    <row r="360042" spans="1:1" x14ac:dyDescent="0.4">
      <c r="A360042" s="1"/>
    </row>
    <row r="360043" spans="1:1" x14ac:dyDescent="0.4">
      <c r="A360043" s="1"/>
    </row>
    <row r="360044" spans="1:1" x14ac:dyDescent="0.4">
      <c r="A360044" s="1"/>
    </row>
    <row r="360045" spans="1:1" x14ac:dyDescent="0.4">
      <c r="A360045" s="1"/>
    </row>
    <row r="360046" spans="1:1" x14ac:dyDescent="0.4">
      <c r="A360046" s="1"/>
    </row>
    <row r="360047" spans="1:1" x14ac:dyDescent="0.4">
      <c r="A360047" s="1"/>
    </row>
    <row r="360048" spans="1:1" x14ac:dyDescent="0.4">
      <c r="A360048" s="1"/>
    </row>
    <row r="360049" spans="1:1" x14ac:dyDescent="0.4">
      <c r="A360049" s="1"/>
    </row>
    <row r="360050" spans="1:1" x14ac:dyDescent="0.4">
      <c r="A360050" s="1"/>
    </row>
    <row r="360051" spans="1:1" x14ac:dyDescent="0.4">
      <c r="A360051" s="1"/>
    </row>
    <row r="360052" spans="1:1" x14ac:dyDescent="0.4">
      <c r="A360052" s="1"/>
    </row>
    <row r="360053" spans="1:1" x14ac:dyDescent="0.4">
      <c r="A360053" s="1"/>
    </row>
    <row r="360054" spans="1:1" x14ac:dyDescent="0.4">
      <c r="A360054" s="1"/>
    </row>
    <row r="360055" spans="1:1" x14ac:dyDescent="0.4">
      <c r="A360055" s="1"/>
    </row>
    <row r="360056" spans="1:1" x14ac:dyDescent="0.4">
      <c r="A360056" s="1"/>
    </row>
    <row r="360057" spans="1:1" x14ac:dyDescent="0.4">
      <c r="A360057" s="1"/>
    </row>
    <row r="360058" spans="1:1" x14ac:dyDescent="0.4">
      <c r="A360058" s="1"/>
    </row>
    <row r="360059" spans="1:1" x14ac:dyDescent="0.4">
      <c r="A360059" s="1"/>
    </row>
    <row r="360060" spans="1:1" x14ac:dyDescent="0.4">
      <c r="A360060" s="1"/>
    </row>
    <row r="360061" spans="1:1" x14ac:dyDescent="0.4">
      <c r="A360061" s="1"/>
    </row>
    <row r="360062" spans="1:1" x14ac:dyDescent="0.4">
      <c r="A360062" s="1"/>
    </row>
    <row r="360063" spans="1:1" x14ac:dyDescent="0.4">
      <c r="A360063" s="1"/>
    </row>
    <row r="360064" spans="1:1" x14ac:dyDescent="0.4">
      <c r="A360064" s="1"/>
    </row>
    <row r="360065" spans="1:1" x14ac:dyDescent="0.4">
      <c r="A360065" s="1"/>
    </row>
    <row r="360066" spans="1:1" x14ac:dyDescent="0.4">
      <c r="A360066" s="1"/>
    </row>
    <row r="360067" spans="1:1" x14ac:dyDescent="0.4">
      <c r="A360067" s="1"/>
    </row>
    <row r="360068" spans="1:1" x14ac:dyDescent="0.4">
      <c r="A360068" s="1"/>
    </row>
    <row r="360069" spans="1:1" x14ac:dyDescent="0.4">
      <c r="A360069" s="1"/>
    </row>
    <row r="360070" spans="1:1" x14ac:dyDescent="0.4">
      <c r="A360070" s="1"/>
    </row>
    <row r="360071" spans="1:1" x14ac:dyDescent="0.4">
      <c r="A360071" s="1"/>
    </row>
    <row r="360072" spans="1:1" x14ac:dyDescent="0.4">
      <c r="A360072" s="1"/>
    </row>
    <row r="360073" spans="1:1" x14ac:dyDescent="0.4">
      <c r="A360073" s="1"/>
    </row>
    <row r="360074" spans="1:1" x14ac:dyDescent="0.4">
      <c r="A360074" s="1"/>
    </row>
    <row r="360075" spans="1:1" x14ac:dyDescent="0.4">
      <c r="A360075" s="1"/>
    </row>
    <row r="360076" spans="1:1" x14ac:dyDescent="0.4">
      <c r="A360076" s="1"/>
    </row>
    <row r="360077" spans="1:1" x14ac:dyDescent="0.4">
      <c r="A360077" s="1"/>
    </row>
    <row r="360078" spans="1:1" x14ac:dyDescent="0.4">
      <c r="A360078" s="1"/>
    </row>
    <row r="360079" spans="1:1" x14ac:dyDescent="0.4">
      <c r="A360079" s="1"/>
    </row>
    <row r="360080" spans="1:1" x14ac:dyDescent="0.4">
      <c r="A360080" s="1"/>
    </row>
    <row r="360081" spans="1:1" x14ac:dyDescent="0.4">
      <c r="A360081" s="1"/>
    </row>
    <row r="360082" spans="1:1" x14ac:dyDescent="0.4">
      <c r="A360082" s="1"/>
    </row>
    <row r="360083" spans="1:1" x14ac:dyDescent="0.4">
      <c r="A360083" s="1"/>
    </row>
    <row r="360084" spans="1:1" x14ac:dyDescent="0.4">
      <c r="A360084" s="1"/>
    </row>
    <row r="360085" spans="1:1" x14ac:dyDescent="0.4">
      <c r="A360085" s="1"/>
    </row>
    <row r="360086" spans="1:1" x14ac:dyDescent="0.4">
      <c r="A360086" s="1"/>
    </row>
    <row r="360087" spans="1:1" x14ac:dyDescent="0.4">
      <c r="A360087" s="1"/>
    </row>
    <row r="360088" spans="1:1" x14ac:dyDescent="0.4">
      <c r="A360088" s="1"/>
    </row>
    <row r="360089" spans="1:1" x14ac:dyDescent="0.4">
      <c r="A360089" s="1"/>
    </row>
    <row r="360090" spans="1:1" x14ac:dyDescent="0.4">
      <c r="A360090" s="1"/>
    </row>
    <row r="360091" spans="1:1" x14ac:dyDescent="0.4">
      <c r="A360091" s="1"/>
    </row>
    <row r="360092" spans="1:1" x14ac:dyDescent="0.4">
      <c r="A360092" s="1"/>
    </row>
    <row r="360093" spans="1:1" x14ac:dyDescent="0.4">
      <c r="A360093" s="1"/>
    </row>
    <row r="360094" spans="1:1" x14ac:dyDescent="0.4">
      <c r="A360094" s="1"/>
    </row>
    <row r="360095" spans="1:1" x14ac:dyDescent="0.4">
      <c r="A360095" s="1"/>
    </row>
    <row r="360096" spans="1:1" x14ac:dyDescent="0.4">
      <c r="A360096" s="1"/>
    </row>
    <row r="360097" spans="1:1" x14ac:dyDescent="0.4">
      <c r="A360097" s="1"/>
    </row>
    <row r="360098" spans="1:1" x14ac:dyDescent="0.4">
      <c r="A360098" s="1"/>
    </row>
    <row r="360099" spans="1:1" x14ac:dyDescent="0.4">
      <c r="A360099" s="1"/>
    </row>
    <row r="360100" spans="1:1" x14ac:dyDescent="0.4">
      <c r="A360100" s="1"/>
    </row>
    <row r="360101" spans="1:1" x14ac:dyDescent="0.4">
      <c r="A360101" s="1"/>
    </row>
    <row r="360102" spans="1:1" x14ac:dyDescent="0.4">
      <c r="A360102" s="1"/>
    </row>
    <row r="360103" spans="1:1" x14ac:dyDescent="0.4">
      <c r="A360103" s="1"/>
    </row>
    <row r="360104" spans="1:1" x14ac:dyDescent="0.4">
      <c r="A360104" s="1"/>
    </row>
    <row r="360105" spans="1:1" x14ac:dyDescent="0.4">
      <c r="A360105" s="1"/>
    </row>
    <row r="360106" spans="1:1" x14ac:dyDescent="0.4">
      <c r="A360106" s="1"/>
    </row>
    <row r="360107" spans="1:1" x14ac:dyDescent="0.4">
      <c r="A360107" s="1"/>
    </row>
    <row r="360108" spans="1:1" x14ac:dyDescent="0.4">
      <c r="A360108" s="1"/>
    </row>
    <row r="360109" spans="1:1" x14ac:dyDescent="0.4">
      <c r="A360109" s="1"/>
    </row>
    <row r="360110" spans="1:1" x14ac:dyDescent="0.4">
      <c r="A360110" s="1"/>
    </row>
    <row r="360111" spans="1:1" x14ac:dyDescent="0.4">
      <c r="A360111" s="1"/>
    </row>
    <row r="360112" spans="1:1" x14ac:dyDescent="0.4">
      <c r="A360112" s="1"/>
    </row>
    <row r="360113" spans="1:1" x14ac:dyDescent="0.4">
      <c r="A360113" s="1"/>
    </row>
    <row r="360114" spans="1:1" x14ac:dyDescent="0.4">
      <c r="A360114" s="1"/>
    </row>
    <row r="360115" spans="1:1" x14ac:dyDescent="0.4">
      <c r="A360115" s="1"/>
    </row>
    <row r="360116" spans="1:1" x14ac:dyDescent="0.4">
      <c r="A360116" s="1"/>
    </row>
    <row r="360117" spans="1:1" x14ac:dyDescent="0.4">
      <c r="A360117" s="1"/>
    </row>
    <row r="360118" spans="1:1" x14ac:dyDescent="0.4">
      <c r="A360118" s="1"/>
    </row>
    <row r="360119" spans="1:1" x14ac:dyDescent="0.4">
      <c r="A360119" s="1"/>
    </row>
    <row r="360120" spans="1:1" x14ac:dyDescent="0.4">
      <c r="A360120" s="1"/>
    </row>
    <row r="360121" spans="1:1" x14ac:dyDescent="0.4">
      <c r="A360121" s="1"/>
    </row>
    <row r="360122" spans="1:1" x14ac:dyDescent="0.4">
      <c r="A360122" s="1"/>
    </row>
    <row r="360123" spans="1:1" x14ac:dyDescent="0.4">
      <c r="A360123" s="1"/>
    </row>
    <row r="360124" spans="1:1" x14ac:dyDescent="0.4">
      <c r="A360124" s="1"/>
    </row>
    <row r="360125" spans="1:1" x14ac:dyDescent="0.4">
      <c r="A360125" s="1"/>
    </row>
    <row r="360126" spans="1:1" x14ac:dyDescent="0.4">
      <c r="A360126" s="1"/>
    </row>
    <row r="360127" spans="1:1" x14ac:dyDescent="0.4">
      <c r="A360127" s="1"/>
    </row>
    <row r="360128" spans="1:1" x14ac:dyDescent="0.4">
      <c r="A360128" s="1"/>
    </row>
    <row r="360129" spans="1:1" x14ac:dyDescent="0.4">
      <c r="A360129" s="1"/>
    </row>
    <row r="360130" spans="1:1" x14ac:dyDescent="0.4">
      <c r="A360130" s="1"/>
    </row>
    <row r="360131" spans="1:1" x14ac:dyDescent="0.4">
      <c r="A360131" s="1"/>
    </row>
    <row r="360132" spans="1:1" x14ac:dyDescent="0.4">
      <c r="A360132" s="1"/>
    </row>
    <row r="360133" spans="1:1" x14ac:dyDescent="0.4">
      <c r="A360133" s="1"/>
    </row>
    <row r="360134" spans="1:1" x14ac:dyDescent="0.4">
      <c r="A360134" s="1"/>
    </row>
    <row r="360135" spans="1:1" x14ac:dyDescent="0.4">
      <c r="A360135" s="1"/>
    </row>
    <row r="360136" spans="1:1" x14ac:dyDescent="0.4">
      <c r="A360136" s="1"/>
    </row>
    <row r="360137" spans="1:1" x14ac:dyDescent="0.4">
      <c r="A360137" s="1"/>
    </row>
    <row r="360138" spans="1:1" x14ac:dyDescent="0.4">
      <c r="A360138" s="1"/>
    </row>
    <row r="360139" spans="1:1" x14ac:dyDescent="0.4">
      <c r="A360139" s="1"/>
    </row>
    <row r="360140" spans="1:1" x14ac:dyDescent="0.4">
      <c r="A360140" s="1"/>
    </row>
    <row r="360141" spans="1:1" x14ac:dyDescent="0.4">
      <c r="A360141" s="1"/>
    </row>
    <row r="360142" spans="1:1" x14ac:dyDescent="0.4">
      <c r="A360142" s="1"/>
    </row>
    <row r="360143" spans="1:1" x14ac:dyDescent="0.4">
      <c r="A360143" s="1"/>
    </row>
    <row r="360144" spans="1:1" x14ac:dyDescent="0.4">
      <c r="A360144" s="1"/>
    </row>
    <row r="360145" spans="1:1" x14ac:dyDescent="0.4">
      <c r="A360145" s="1"/>
    </row>
    <row r="360146" spans="1:1" x14ac:dyDescent="0.4">
      <c r="A360146" s="1"/>
    </row>
    <row r="360147" spans="1:1" x14ac:dyDescent="0.4">
      <c r="A360147" s="1"/>
    </row>
    <row r="360148" spans="1:1" x14ac:dyDescent="0.4">
      <c r="A360148" s="1"/>
    </row>
    <row r="360149" spans="1:1" x14ac:dyDescent="0.4">
      <c r="A360149" s="1"/>
    </row>
    <row r="360150" spans="1:1" x14ac:dyDescent="0.4">
      <c r="A360150" s="1"/>
    </row>
    <row r="360151" spans="1:1" x14ac:dyDescent="0.4">
      <c r="A360151" s="1"/>
    </row>
    <row r="360152" spans="1:1" x14ac:dyDescent="0.4">
      <c r="A360152" s="1"/>
    </row>
    <row r="360153" spans="1:1" x14ac:dyDescent="0.4">
      <c r="A360153" s="1"/>
    </row>
    <row r="360154" spans="1:1" x14ac:dyDescent="0.4">
      <c r="A360154" s="1"/>
    </row>
    <row r="360155" spans="1:1" x14ac:dyDescent="0.4">
      <c r="A360155" s="1"/>
    </row>
    <row r="360156" spans="1:1" x14ac:dyDescent="0.4">
      <c r="A360156" s="1"/>
    </row>
    <row r="360157" spans="1:1" x14ac:dyDescent="0.4">
      <c r="A360157" s="1"/>
    </row>
    <row r="360158" spans="1:1" x14ac:dyDescent="0.4">
      <c r="A360158" s="1"/>
    </row>
    <row r="360159" spans="1:1" x14ac:dyDescent="0.4">
      <c r="A360159" s="1"/>
    </row>
    <row r="360160" spans="1:1" x14ac:dyDescent="0.4">
      <c r="A360160" s="1"/>
    </row>
    <row r="360161" spans="1:1" x14ac:dyDescent="0.4">
      <c r="A360161" s="1"/>
    </row>
    <row r="360162" spans="1:1" x14ac:dyDescent="0.4">
      <c r="A360162" s="1"/>
    </row>
    <row r="360163" spans="1:1" x14ac:dyDescent="0.4">
      <c r="A360163" s="1"/>
    </row>
    <row r="360164" spans="1:1" x14ac:dyDescent="0.4">
      <c r="A360164" s="1"/>
    </row>
    <row r="360165" spans="1:1" x14ac:dyDescent="0.4">
      <c r="A360165" s="1"/>
    </row>
    <row r="360166" spans="1:1" x14ac:dyDescent="0.4">
      <c r="A360166" s="1"/>
    </row>
    <row r="360167" spans="1:1" x14ac:dyDescent="0.4">
      <c r="A360167" s="1"/>
    </row>
    <row r="360168" spans="1:1" x14ac:dyDescent="0.4">
      <c r="A360168" s="1"/>
    </row>
    <row r="360169" spans="1:1" x14ac:dyDescent="0.4">
      <c r="A360169" s="1"/>
    </row>
    <row r="360170" spans="1:1" x14ac:dyDescent="0.4">
      <c r="A360170" s="1"/>
    </row>
    <row r="360171" spans="1:1" x14ac:dyDescent="0.4">
      <c r="A360171" s="1"/>
    </row>
    <row r="360172" spans="1:1" x14ac:dyDescent="0.4">
      <c r="A360172" s="1"/>
    </row>
    <row r="360173" spans="1:1" x14ac:dyDescent="0.4">
      <c r="A360173" s="1"/>
    </row>
    <row r="360174" spans="1:1" x14ac:dyDescent="0.4">
      <c r="A360174" s="1"/>
    </row>
    <row r="360175" spans="1:1" x14ac:dyDescent="0.4">
      <c r="A360175" s="1"/>
    </row>
    <row r="360176" spans="1:1" x14ac:dyDescent="0.4">
      <c r="A360176" s="1"/>
    </row>
    <row r="360177" spans="1:1" x14ac:dyDescent="0.4">
      <c r="A360177" s="1"/>
    </row>
    <row r="360178" spans="1:1" x14ac:dyDescent="0.4">
      <c r="A360178" s="1"/>
    </row>
    <row r="360179" spans="1:1" x14ac:dyDescent="0.4">
      <c r="A360179" s="1"/>
    </row>
    <row r="360180" spans="1:1" x14ac:dyDescent="0.4">
      <c r="A360180" s="1"/>
    </row>
    <row r="360181" spans="1:1" x14ac:dyDescent="0.4">
      <c r="A360181" s="1"/>
    </row>
    <row r="360182" spans="1:1" x14ac:dyDescent="0.4">
      <c r="A360182" s="1"/>
    </row>
    <row r="360183" spans="1:1" x14ac:dyDescent="0.4">
      <c r="A360183" s="1"/>
    </row>
    <row r="360184" spans="1:1" x14ac:dyDescent="0.4">
      <c r="A360184" s="1"/>
    </row>
    <row r="360185" spans="1:1" x14ac:dyDescent="0.4">
      <c r="A360185" s="1"/>
    </row>
    <row r="360186" spans="1:1" x14ac:dyDescent="0.4">
      <c r="A360186" s="1"/>
    </row>
    <row r="360187" spans="1:1" x14ac:dyDescent="0.4">
      <c r="A360187" s="1"/>
    </row>
    <row r="360188" spans="1:1" x14ac:dyDescent="0.4">
      <c r="A360188" s="1"/>
    </row>
    <row r="360189" spans="1:1" x14ac:dyDescent="0.4">
      <c r="A360189" s="1"/>
    </row>
    <row r="360190" spans="1:1" x14ac:dyDescent="0.4">
      <c r="A360190" s="1"/>
    </row>
    <row r="360191" spans="1:1" x14ac:dyDescent="0.4">
      <c r="A360191" s="1"/>
    </row>
    <row r="360192" spans="1:1" x14ac:dyDescent="0.4">
      <c r="A360192" s="1"/>
    </row>
    <row r="360193" spans="1:1" x14ac:dyDescent="0.4">
      <c r="A360193" s="1"/>
    </row>
    <row r="360194" spans="1:1" x14ac:dyDescent="0.4">
      <c r="A360194" s="1"/>
    </row>
    <row r="360195" spans="1:1" x14ac:dyDescent="0.4">
      <c r="A360195" s="1"/>
    </row>
    <row r="360196" spans="1:1" x14ac:dyDescent="0.4">
      <c r="A360196" s="1"/>
    </row>
    <row r="360197" spans="1:1" x14ac:dyDescent="0.4">
      <c r="A360197" s="1"/>
    </row>
    <row r="360198" spans="1:1" x14ac:dyDescent="0.4">
      <c r="A360198" s="1"/>
    </row>
    <row r="360199" spans="1:1" x14ac:dyDescent="0.4">
      <c r="A360199" s="1"/>
    </row>
    <row r="360200" spans="1:1" x14ac:dyDescent="0.4">
      <c r="A360200" s="1"/>
    </row>
    <row r="360201" spans="1:1" x14ac:dyDescent="0.4">
      <c r="A360201" s="1"/>
    </row>
    <row r="360202" spans="1:1" x14ac:dyDescent="0.4">
      <c r="A360202" s="1"/>
    </row>
    <row r="360203" spans="1:1" x14ac:dyDescent="0.4">
      <c r="A360203" s="1"/>
    </row>
    <row r="360204" spans="1:1" x14ac:dyDescent="0.4">
      <c r="A360204" s="1"/>
    </row>
    <row r="360205" spans="1:1" x14ac:dyDescent="0.4">
      <c r="A360205" s="1"/>
    </row>
    <row r="360206" spans="1:1" x14ac:dyDescent="0.4">
      <c r="A360206" s="1"/>
    </row>
    <row r="360207" spans="1:1" x14ac:dyDescent="0.4">
      <c r="A360207" s="1"/>
    </row>
    <row r="360208" spans="1:1" x14ac:dyDescent="0.4">
      <c r="A360208" s="1"/>
    </row>
    <row r="360209" spans="1:1" x14ac:dyDescent="0.4">
      <c r="A360209" s="1"/>
    </row>
    <row r="360210" spans="1:1" x14ac:dyDescent="0.4">
      <c r="A360210" s="1"/>
    </row>
    <row r="360211" spans="1:1" x14ac:dyDescent="0.4">
      <c r="A360211" s="1"/>
    </row>
    <row r="360212" spans="1:1" x14ac:dyDescent="0.4">
      <c r="A360212" s="1"/>
    </row>
    <row r="360213" spans="1:1" x14ac:dyDescent="0.4">
      <c r="A360213" s="1"/>
    </row>
    <row r="360214" spans="1:1" x14ac:dyDescent="0.4">
      <c r="A360214" s="1"/>
    </row>
    <row r="360215" spans="1:1" x14ac:dyDescent="0.4">
      <c r="A360215" s="1"/>
    </row>
    <row r="360216" spans="1:1" x14ac:dyDescent="0.4">
      <c r="A360216" s="1"/>
    </row>
    <row r="360217" spans="1:1" x14ac:dyDescent="0.4">
      <c r="A360217" s="1"/>
    </row>
    <row r="360218" spans="1:1" x14ac:dyDescent="0.4">
      <c r="A360218" s="1"/>
    </row>
    <row r="360219" spans="1:1" x14ac:dyDescent="0.4">
      <c r="A360219" s="1"/>
    </row>
    <row r="360220" spans="1:1" x14ac:dyDescent="0.4">
      <c r="A360220" s="1"/>
    </row>
    <row r="360221" spans="1:1" x14ac:dyDescent="0.4">
      <c r="A360221" s="1"/>
    </row>
    <row r="360222" spans="1:1" x14ac:dyDescent="0.4">
      <c r="A360222" s="1"/>
    </row>
    <row r="360223" spans="1:1" x14ac:dyDescent="0.4">
      <c r="A360223" s="1"/>
    </row>
    <row r="360224" spans="1:1" x14ac:dyDescent="0.4">
      <c r="A360224" s="1"/>
    </row>
    <row r="360225" spans="1:1" x14ac:dyDescent="0.4">
      <c r="A360225" s="1"/>
    </row>
    <row r="360226" spans="1:1" x14ac:dyDescent="0.4">
      <c r="A360226" s="1"/>
    </row>
    <row r="360227" spans="1:1" x14ac:dyDescent="0.4">
      <c r="A360227" s="1"/>
    </row>
    <row r="360228" spans="1:1" x14ac:dyDescent="0.4">
      <c r="A360228" s="1"/>
    </row>
    <row r="360229" spans="1:1" x14ac:dyDescent="0.4">
      <c r="A360229" s="1"/>
    </row>
    <row r="360230" spans="1:1" x14ac:dyDescent="0.4">
      <c r="A360230" s="1"/>
    </row>
    <row r="360231" spans="1:1" x14ac:dyDescent="0.4">
      <c r="A360231" s="1"/>
    </row>
    <row r="360232" spans="1:1" x14ac:dyDescent="0.4">
      <c r="A360232" s="1"/>
    </row>
    <row r="360233" spans="1:1" x14ac:dyDescent="0.4">
      <c r="A360233" s="1"/>
    </row>
    <row r="360234" spans="1:1" x14ac:dyDescent="0.4">
      <c r="A360234" s="1"/>
    </row>
    <row r="360235" spans="1:1" x14ac:dyDescent="0.4">
      <c r="A360235" s="1"/>
    </row>
    <row r="360236" spans="1:1" x14ac:dyDescent="0.4">
      <c r="A360236" s="1"/>
    </row>
    <row r="360237" spans="1:1" x14ac:dyDescent="0.4">
      <c r="A360237" s="1"/>
    </row>
    <row r="360238" spans="1:1" x14ac:dyDescent="0.4">
      <c r="A360238" s="1"/>
    </row>
    <row r="360239" spans="1:1" x14ac:dyDescent="0.4">
      <c r="A360239" s="1"/>
    </row>
    <row r="360240" spans="1:1" x14ac:dyDescent="0.4">
      <c r="A360240" s="1"/>
    </row>
    <row r="360241" spans="1:1" x14ac:dyDescent="0.4">
      <c r="A360241" s="1"/>
    </row>
    <row r="360242" spans="1:1" x14ac:dyDescent="0.4">
      <c r="A360242" s="1"/>
    </row>
    <row r="360243" spans="1:1" x14ac:dyDescent="0.4">
      <c r="A360243" s="1"/>
    </row>
    <row r="360244" spans="1:1" x14ac:dyDescent="0.4">
      <c r="A360244" s="1"/>
    </row>
    <row r="360245" spans="1:1" x14ac:dyDescent="0.4">
      <c r="A360245" s="1"/>
    </row>
    <row r="360246" spans="1:1" x14ac:dyDescent="0.4">
      <c r="A360246" s="1"/>
    </row>
    <row r="360247" spans="1:1" x14ac:dyDescent="0.4">
      <c r="A360247" s="1"/>
    </row>
    <row r="360248" spans="1:1" x14ac:dyDescent="0.4">
      <c r="A360248" s="1"/>
    </row>
    <row r="360249" spans="1:1" x14ac:dyDescent="0.4">
      <c r="A360249" s="1"/>
    </row>
    <row r="360250" spans="1:1" x14ac:dyDescent="0.4">
      <c r="A360250" s="1"/>
    </row>
    <row r="360251" spans="1:1" x14ac:dyDescent="0.4">
      <c r="A360251" s="1"/>
    </row>
    <row r="360252" spans="1:1" x14ac:dyDescent="0.4">
      <c r="A360252" s="1"/>
    </row>
    <row r="360253" spans="1:1" x14ac:dyDescent="0.4">
      <c r="A360253" s="1"/>
    </row>
    <row r="360254" spans="1:1" x14ac:dyDescent="0.4">
      <c r="A360254" s="1"/>
    </row>
    <row r="360255" spans="1:1" x14ac:dyDescent="0.4">
      <c r="A360255" s="1"/>
    </row>
    <row r="360256" spans="1:1" x14ac:dyDescent="0.4">
      <c r="A360256" s="1"/>
    </row>
    <row r="360257" spans="1:1" x14ac:dyDescent="0.4">
      <c r="A360257" s="1"/>
    </row>
    <row r="360258" spans="1:1" x14ac:dyDescent="0.4">
      <c r="A360258" s="1"/>
    </row>
    <row r="360259" spans="1:1" x14ac:dyDescent="0.4">
      <c r="A360259" s="1"/>
    </row>
    <row r="360260" spans="1:1" x14ac:dyDescent="0.4">
      <c r="A360260" s="1"/>
    </row>
    <row r="360261" spans="1:1" x14ac:dyDescent="0.4">
      <c r="A360261" s="1"/>
    </row>
    <row r="360262" spans="1:1" x14ac:dyDescent="0.4">
      <c r="A360262" s="1"/>
    </row>
    <row r="360263" spans="1:1" x14ac:dyDescent="0.4">
      <c r="A360263" s="1"/>
    </row>
    <row r="360264" spans="1:1" x14ac:dyDescent="0.4">
      <c r="A360264" s="1"/>
    </row>
    <row r="360265" spans="1:1" x14ac:dyDescent="0.4">
      <c r="A360265" s="1"/>
    </row>
    <row r="360266" spans="1:1" x14ac:dyDescent="0.4">
      <c r="A360266" s="1"/>
    </row>
    <row r="360267" spans="1:1" x14ac:dyDescent="0.4">
      <c r="A360267" s="1"/>
    </row>
    <row r="360268" spans="1:1" x14ac:dyDescent="0.4">
      <c r="A360268" s="1"/>
    </row>
    <row r="360269" spans="1:1" x14ac:dyDescent="0.4">
      <c r="A360269" s="1"/>
    </row>
    <row r="360270" spans="1:1" x14ac:dyDescent="0.4">
      <c r="A360270" s="1"/>
    </row>
    <row r="360271" spans="1:1" x14ac:dyDescent="0.4">
      <c r="A360271" s="1"/>
    </row>
    <row r="360272" spans="1:1" x14ac:dyDescent="0.4">
      <c r="A360272" s="1"/>
    </row>
    <row r="360273" spans="1:1" x14ac:dyDescent="0.4">
      <c r="A360273" s="1"/>
    </row>
    <row r="360274" spans="1:1" x14ac:dyDescent="0.4">
      <c r="A360274" s="1"/>
    </row>
    <row r="360275" spans="1:1" x14ac:dyDescent="0.4">
      <c r="A360275" s="1"/>
    </row>
    <row r="360276" spans="1:1" x14ac:dyDescent="0.4">
      <c r="A360276" s="1"/>
    </row>
    <row r="360277" spans="1:1" x14ac:dyDescent="0.4">
      <c r="A360277" s="1"/>
    </row>
    <row r="360278" spans="1:1" x14ac:dyDescent="0.4">
      <c r="A360278" s="1"/>
    </row>
    <row r="360279" spans="1:1" x14ac:dyDescent="0.4">
      <c r="A360279" s="1"/>
    </row>
    <row r="360280" spans="1:1" x14ac:dyDescent="0.4">
      <c r="A360280" s="1"/>
    </row>
    <row r="360281" spans="1:1" x14ac:dyDescent="0.4">
      <c r="A360281" s="1"/>
    </row>
    <row r="360282" spans="1:1" x14ac:dyDescent="0.4">
      <c r="A360282" s="1"/>
    </row>
    <row r="360283" spans="1:1" x14ac:dyDescent="0.4">
      <c r="A360283" s="1"/>
    </row>
    <row r="360284" spans="1:1" x14ac:dyDescent="0.4">
      <c r="A360284" s="1"/>
    </row>
    <row r="360285" spans="1:1" x14ac:dyDescent="0.4">
      <c r="A360285" s="1"/>
    </row>
    <row r="360286" spans="1:1" x14ac:dyDescent="0.4">
      <c r="A360286" s="1"/>
    </row>
    <row r="360287" spans="1:1" x14ac:dyDescent="0.4">
      <c r="A360287" s="1"/>
    </row>
    <row r="360288" spans="1:1" x14ac:dyDescent="0.4">
      <c r="A360288" s="1"/>
    </row>
    <row r="360289" spans="1:1" x14ac:dyDescent="0.4">
      <c r="A360289" s="1"/>
    </row>
    <row r="360290" spans="1:1" x14ac:dyDescent="0.4">
      <c r="A360290" s="1"/>
    </row>
    <row r="360291" spans="1:1" x14ac:dyDescent="0.4">
      <c r="A360291" s="1"/>
    </row>
    <row r="360292" spans="1:1" x14ac:dyDescent="0.4">
      <c r="A360292" s="1"/>
    </row>
    <row r="360293" spans="1:1" x14ac:dyDescent="0.4">
      <c r="A360293" s="1"/>
    </row>
    <row r="360294" spans="1:1" x14ac:dyDescent="0.4">
      <c r="A360294" s="1"/>
    </row>
    <row r="360295" spans="1:1" x14ac:dyDescent="0.4">
      <c r="A360295" s="1"/>
    </row>
    <row r="360296" spans="1:1" x14ac:dyDescent="0.4">
      <c r="A360296" s="1"/>
    </row>
    <row r="360297" spans="1:1" x14ac:dyDescent="0.4">
      <c r="A360297" s="1"/>
    </row>
    <row r="360298" spans="1:1" x14ac:dyDescent="0.4">
      <c r="A360298" s="1"/>
    </row>
    <row r="360299" spans="1:1" x14ac:dyDescent="0.4">
      <c r="A360299" s="1"/>
    </row>
    <row r="360300" spans="1:1" x14ac:dyDescent="0.4">
      <c r="A360300" s="1"/>
    </row>
    <row r="360301" spans="1:1" x14ac:dyDescent="0.4">
      <c r="A360301" s="1"/>
    </row>
    <row r="360302" spans="1:1" x14ac:dyDescent="0.4">
      <c r="A360302" s="1"/>
    </row>
    <row r="360303" spans="1:1" x14ac:dyDescent="0.4">
      <c r="A360303" s="1"/>
    </row>
    <row r="360304" spans="1:1" x14ac:dyDescent="0.4">
      <c r="A360304" s="1"/>
    </row>
    <row r="360305" spans="1:1" x14ac:dyDescent="0.4">
      <c r="A360305" s="1"/>
    </row>
    <row r="360306" spans="1:1" x14ac:dyDescent="0.4">
      <c r="A360306" s="1"/>
    </row>
    <row r="360307" spans="1:1" x14ac:dyDescent="0.4">
      <c r="A360307" s="1"/>
    </row>
    <row r="360308" spans="1:1" x14ac:dyDescent="0.4">
      <c r="A360308" s="1"/>
    </row>
    <row r="360309" spans="1:1" x14ac:dyDescent="0.4">
      <c r="A360309" s="1"/>
    </row>
    <row r="360310" spans="1:1" x14ac:dyDescent="0.4">
      <c r="A360310" s="1"/>
    </row>
    <row r="360311" spans="1:1" x14ac:dyDescent="0.4">
      <c r="A360311" s="1"/>
    </row>
    <row r="360312" spans="1:1" x14ac:dyDescent="0.4">
      <c r="A360312" s="1"/>
    </row>
    <row r="360313" spans="1:1" x14ac:dyDescent="0.4">
      <c r="A360313" s="1"/>
    </row>
    <row r="360314" spans="1:1" x14ac:dyDescent="0.4">
      <c r="A360314" s="1"/>
    </row>
    <row r="360315" spans="1:1" x14ac:dyDescent="0.4">
      <c r="A360315" s="1"/>
    </row>
    <row r="360316" spans="1:1" x14ac:dyDescent="0.4">
      <c r="A360316" s="1"/>
    </row>
    <row r="360317" spans="1:1" x14ac:dyDescent="0.4">
      <c r="A360317" s="1"/>
    </row>
    <row r="360318" spans="1:1" x14ac:dyDescent="0.4">
      <c r="A360318" s="1"/>
    </row>
    <row r="360319" spans="1:1" x14ac:dyDescent="0.4">
      <c r="A360319" s="1"/>
    </row>
    <row r="360320" spans="1:1" x14ac:dyDescent="0.4">
      <c r="A360320" s="1"/>
    </row>
    <row r="360321" spans="1:1" x14ac:dyDescent="0.4">
      <c r="A360321" s="1"/>
    </row>
    <row r="360322" spans="1:1" x14ac:dyDescent="0.4">
      <c r="A360322" s="1"/>
    </row>
    <row r="360323" spans="1:1" x14ac:dyDescent="0.4">
      <c r="A360323" s="1"/>
    </row>
    <row r="360324" spans="1:1" x14ac:dyDescent="0.4">
      <c r="A360324" s="1"/>
    </row>
    <row r="360325" spans="1:1" x14ac:dyDescent="0.4">
      <c r="A360325" s="1"/>
    </row>
    <row r="360326" spans="1:1" x14ac:dyDescent="0.4">
      <c r="A360326" s="1"/>
    </row>
    <row r="360327" spans="1:1" x14ac:dyDescent="0.4">
      <c r="A360327" s="1"/>
    </row>
    <row r="360328" spans="1:1" x14ac:dyDescent="0.4">
      <c r="A360328" s="1"/>
    </row>
    <row r="360329" spans="1:1" x14ac:dyDescent="0.4">
      <c r="A360329" s="1"/>
    </row>
    <row r="360330" spans="1:1" x14ac:dyDescent="0.4">
      <c r="A360330" s="1"/>
    </row>
    <row r="360331" spans="1:1" x14ac:dyDescent="0.4">
      <c r="A360331" s="1"/>
    </row>
    <row r="360332" spans="1:1" x14ac:dyDescent="0.4">
      <c r="A360332" s="1"/>
    </row>
    <row r="360333" spans="1:1" x14ac:dyDescent="0.4">
      <c r="A360333" s="1"/>
    </row>
    <row r="360334" spans="1:1" x14ac:dyDescent="0.4">
      <c r="A360334" s="1"/>
    </row>
    <row r="360335" spans="1:1" x14ac:dyDescent="0.4">
      <c r="A360335" s="1"/>
    </row>
    <row r="360336" spans="1:1" x14ac:dyDescent="0.4">
      <c r="A360336" s="1"/>
    </row>
    <row r="360337" spans="1:1" x14ac:dyDescent="0.4">
      <c r="A360337" s="1"/>
    </row>
    <row r="360338" spans="1:1" x14ac:dyDescent="0.4">
      <c r="A360338" s="1"/>
    </row>
    <row r="360339" spans="1:1" x14ac:dyDescent="0.4">
      <c r="A360339" s="1"/>
    </row>
    <row r="360340" spans="1:1" x14ac:dyDescent="0.4">
      <c r="A360340" s="1"/>
    </row>
    <row r="360341" spans="1:1" x14ac:dyDescent="0.4">
      <c r="A360341" s="1"/>
    </row>
    <row r="360342" spans="1:1" x14ac:dyDescent="0.4">
      <c r="A360342" s="1"/>
    </row>
    <row r="360343" spans="1:1" x14ac:dyDescent="0.4">
      <c r="A360343" s="1"/>
    </row>
    <row r="360344" spans="1:1" x14ac:dyDescent="0.4">
      <c r="A360344" s="1"/>
    </row>
    <row r="360345" spans="1:1" x14ac:dyDescent="0.4">
      <c r="A360345" s="1"/>
    </row>
    <row r="360346" spans="1:1" x14ac:dyDescent="0.4">
      <c r="A360346" s="1"/>
    </row>
    <row r="360347" spans="1:1" x14ac:dyDescent="0.4">
      <c r="A360347" s="1"/>
    </row>
    <row r="360348" spans="1:1" x14ac:dyDescent="0.4">
      <c r="A360348" s="1"/>
    </row>
    <row r="360349" spans="1:1" x14ac:dyDescent="0.4">
      <c r="A360349" s="1"/>
    </row>
    <row r="360350" spans="1:1" x14ac:dyDescent="0.4">
      <c r="A360350" s="1"/>
    </row>
    <row r="360351" spans="1:1" x14ac:dyDescent="0.4">
      <c r="A360351" s="1"/>
    </row>
    <row r="360352" spans="1:1" x14ac:dyDescent="0.4">
      <c r="A360352" s="1"/>
    </row>
    <row r="360353" spans="1:1" x14ac:dyDescent="0.4">
      <c r="A360353" s="1"/>
    </row>
    <row r="360354" spans="1:1" x14ac:dyDescent="0.4">
      <c r="A360354" s="1"/>
    </row>
    <row r="360355" spans="1:1" x14ac:dyDescent="0.4">
      <c r="A360355" s="1"/>
    </row>
    <row r="360356" spans="1:1" x14ac:dyDescent="0.4">
      <c r="A360356" s="1"/>
    </row>
    <row r="360357" spans="1:1" x14ac:dyDescent="0.4">
      <c r="A360357" s="1"/>
    </row>
    <row r="360358" spans="1:1" x14ac:dyDescent="0.4">
      <c r="A360358" s="1"/>
    </row>
    <row r="360359" spans="1:1" x14ac:dyDescent="0.4">
      <c r="A360359" s="1"/>
    </row>
    <row r="360360" spans="1:1" x14ac:dyDescent="0.4">
      <c r="A360360" s="1"/>
    </row>
    <row r="360361" spans="1:1" x14ac:dyDescent="0.4">
      <c r="A360361" s="1"/>
    </row>
    <row r="360362" spans="1:1" x14ac:dyDescent="0.4">
      <c r="A360362" s="1"/>
    </row>
    <row r="360363" spans="1:1" x14ac:dyDescent="0.4">
      <c r="A360363" s="1"/>
    </row>
    <row r="360364" spans="1:1" x14ac:dyDescent="0.4">
      <c r="A360364" s="1"/>
    </row>
    <row r="360365" spans="1:1" x14ac:dyDescent="0.4">
      <c r="A360365" s="1"/>
    </row>
    <row r="360366" spans="1:1" x14ac:dyDescent="0.4">
      <c r="A360366" s="1"/>
    </row>
    <row r="360367" spans="1:1" x14ac:dyDescent="0.4">
      <c r="A360367" s="1"/>
    </row>
    <row r="360368" spans="1:1" x14ac:dyDescent="0.4">
      <c r="A360368" s="1"/>
    </row>
    <row r="360369" spans="1:1" x14ac:dyDescent="0.4">
      <c r="A360369" s="1"/>
    </row>
    <row r="360370" spans="1:1" x14ac:dyDescent="0.4">
      <c r="A360370" s="1"/>
    </row>
    <row r="360371" spans="1:1" x14ac:dyDescent="0.4">
      <c r="A360371" s="1"/>
    </row>
    <row r="360372" spans="1:1" x14ac:dyDescent="0.4">
      <c r="A360372" s="1"/>
    </row>
    <row r="360373" spans="1:1" x14ac:dyDescent="0.4">
      <c r="A360373" s="1"/>
    </row>
    <row r="360374" spans="1:1" x14ac:dyDescent="0.4">
      <c r="A360374" s="1"/>
    </row>
    <row r="360375" spans="1:1" x14ac:dyDescent="0.4">
      <c r="A360375" s="1"/>
    </row>
    <row r="360376" spans="1:1" x14ac:dyDescent="0.4">
      <c r="A360376" s="1"/>
    </row>
    <row r="360377" spans="1:1" x14ac:dyDescent="0.4">
      <c r="A360377" s="1"/>
    </row>
    <row r="360378" spans="1:1" x14ac:dyDescent="0.4">
      <c r="A360378" s="1"/>
    </row>
    <row r="360379" spans="1:1" x14ac:dyDescent="0.4">
      <c r="A360379" s="1"/>
    </row>
    <row r="360380" spans="1:1" x14ac:dyDescent="0.4">
      <c r="A360380" s="1"/>
    </row>
    <row r="360381" spans="1:1" x14ac:dyDescent="0.4">
      <c r="A360381" s="1"/>
    </row>
    <row r="360382" spans="1:1" x14ac:dyDescent="0.4">
      <c r="A360382" s="1"/>
    </row>
    <row r="360383" spans="1:1" x14ac:dyDescent="0.4">
      <c r="A360383" s="1"/>
    </row>
    <row r="360384" spans="1:1" x14ac:dyDescent="0.4">
      <c r="A360384" s="1"/>
    </row>
    <row r="360385" spans="1:1" x14ac:dyDescent="0.4">
      <c r="A360385" s="1"/>
    </row>
    <row r="360386" spans="1:1" x14ac:dyDescent="0.4">
      <c r="A360386" s="1"/>
    </row>
    <row r="360387" spans="1:1" x14ac:dyDescent="0.4">
      <c r="A360387" s="1"/>
    </row>
    <row r="360388" spans="1:1" x14ac:dyDescent="0.4">
      <c r="A360388" s="1"/>
    </row>
    <row r="360389" spans="1:1" x14ac:dyDescent="0.4">
      <c r="A360389" s="1"/>
    </row>
    <row r="360390" spans="1:1" x14ac:dyDescent="0.4">
      <c r="A360390" s="1"/>
    </row>
    <row r="360391" spans="1:1" x14ac:dyDescent="0.4">
      <c r="A360391" s="1"/>
    </row>
    <row r="360392" spans="1:1" x14ac:dyDescent="0.4">
      <c r="A360392" s="1"/>
    </row>
    <row r="360393" spans="1:1" x14ac:dyDescent="0.4">
      <c r="A360393" s="1"/>
    </row>
    <row r="360394" spans="1:1" x14ac:dyDescent="0.4">
      <c r="A360394" s="1"/>
    </row>
    <row r="360395" spans="1:1" x14ac:dyDescent="0.4">
      <c r="A360395" s="1"/>
    </row>
    <row r="360396" spans="1:1" x14ac:dyDescent="0.4">
      <c r="A360396" s="1"/>
    </row>
    <row r="360397" spans="1:1" x14ac:dyDescent="0.4">
      <c r="A360397" s="1"/>
    </row>
    <row r="360398" spans="1:1" x14ac:dyDescent="0.4">
      <c r="A360398" s="1"/>
    </row>
    <row r="360399" spans="1:1" x14ac:dyDescent="0.4">
      <c r="A360399" s="1"/>
    </row>
    <row r="360400" spans="1:1" x14ac:dyDescent="0.4">
      <c r="A360400" s="1"/>
    </row>
    <row r="360401" spans="1:1" x14ac:dyDescent="0.4">
      <c r="A360401" s="1"/>
    </row>
    <row r="360402" spans="1:1" x14ac:dyDescent="0.4">
      <c r="A360402" s="1"/>
    </row>
    <row r="360403" spans="1:1" x14ac:dyDescent="0.4">
      <c r="A360403" s="1"/>
    </row>
    <row r="360404" spans="1:1" x14ac:dyDescent="0.4">
      <c r="A360404" s="1"/>
    </row>
    <row r="360405" spans="1:1" x14ac:dyDescent="0.4">
      <c r="A360405" s="1"/>
    </row>
    <row r="360406" spans="1:1" x14ac:dyDescent="0.4">
      <c r="A360406" s="1"/>
    </row>
    <row r="360407" spans="1:1" x14ac:dyDescent="0.4">
      <c r="A360407" s="1"/>
    </row>
    <row r="360408" spans="1:1" x14ac:dyDescent="0.4">
      <c r="A360408" s="1"/>
    </row>
    <row r="360409" spans="1:1" x14ac:dyDescent="0.4">
      <c r="A360409" s="1"/>
    </row>
    <row r="360410" spans="1:1" x14ac:dyDescent="0.4">
      <c r="A360410" s="1"/>
    </row>
    <row r="360411" spans="1:1" x14ac:dyDescent="0.4">
      <c r="A360411" s="1"/>
    </row>
    <row r="360412" spans="1:1" x14ac:dyDescent="0.4">
      <c r="A360412" s="1"/>
    </row>
    <row r="360413" spans="1:1" x14ac:dyDescent="0.4">
      <c r="A360413" s="1"/>
    </row>
    <row r="360414" spans="1:1" x14ac:dyDescent="0.4">
      <c r="A360414" s="1"/>
    </row>
    <row r="360415" spans="1:1" x14ac:dyDescent="0.4">
      <c r="A360415" s="1"/>
    </row>
    <row r="360416" spans="1:1" x14ac:dyDescent="0.4">
      <c r="A360416" s="1"/>
    </row>
    <row r="360417" spans="1:1" x14ac:dyDescent="0.4">
      <c r="A360417" s="1"/>
    </row>
    <row r="360418" spans="1:1" x14ac:dyDescent="0.4">
      <c r="A360418" s="1"/>
    </row>
    <row r="360419" spans="1:1" x14ac:dyDescent="0.4">
      <c r="A360419" s="1"/>
    </row>
    <row r="360420" spans="1:1" x14ac:dyDescent="0.4">
      <c r="A360420" s="1"/>
    </row>
    <row r="360421" spans="1:1" x14ac:dyDescent="0.4">
      <c r="A360421" s="1"/>
    </row>
    <row r="360422" spans="1:1" x14ac:dyDescent="0.4">
      <c r="A360422" s="1"/>
    </row>
    <row r="360423" spans="1:1" x14ac:dyDescent="0.4">
      <c r="A360423" s="1"/>
    </row>
    <row r="360424" spans="1:1" x14ac:dyDescent="0.4">
      <c r="A360424" s="1"/>
    </row>
    <row r="360425" spans="1:1" x14ac:dyDescent="0.4">
      <c r="A360425" s="1"/>
    </row>
    <row r="360426" spans="1:1" x14ac:dyDescent="0.4">
      <c r="A360426" s="1"/>
    </row>
    <row r="360427" spans="1:1" x14ac:dyDescent="0.4">
      <c r="A360427" s="1"/>
    </row>
    <row r="360428" spans="1:1" x14ac:dyDescent="0.4">
      <c r="A360428" s="1"/>
    </row>
    <row r="360429" spans="1:1" x14ac:dyDescent="0.4">
      <c r="A360429" s="1"/>
    </row>
    <row r="360430" spans="1:1" x14ac:dyDescent="0.4">
      <c r="A360430" s="1"/>
    </row>
    <row r="360431" spans="1:1" x14ac:dyDescent="0.4">
      <c r="A360431" s="1"/>
    </row>
    <row r="360432" spans="1:1" x14ac:dyDescent="0.4">
      <c r="A360432" s="1"/>
    </row>
    <row r="360433" spans="1:1" x14ac:dyDescent="0.4">
      <c r="A360433" s="1"/>
    </row>
    <row r="360434" spans="1:1" x14ac:dyDescent="0.4">
      <c r="A360434" s="1"/>
    </row>
    <row r="360435" spans="1:1" x14ac:dyDescent="0.4">
      <c r="A360435" s="1"/>
    </row>
    <row r="360436" spans="1:1" x14ac:dyDescent="0.4">
      <c r="A360436" s="1"/>
    </row>
    <row r="360437" spans="1:1" x14ac:dyDescent="0.4">
      <c r="A360437" s="1"/>
    </row>
    <row r="360438" spans="1:1" x14ac:dyDescent="0.4">
      <c r="A360438" s="1"/>
    </row>
    <row r="360439" spans="1:1" x14ac:dyDescent="0.4">
      <c r="A360439" s="1"/>
    </row>
    <row r="360440" spans="1:1" x14ac:dyDescent="0.4">
      <c r="A360440" s="1"/>
    </row>
    <row r="360441" spans="1:1" x14ac:dyDescent="0.4">
      <c r="A360441" s="1"/>
    </row>
    <row r="360442" spans="1:1" x14ac:dyDescent="0.4">
      <c r="A360442" s="1"/>
    </row>
    <row r="360443" spans="1:1" x14ac:dyDescent="0.4">
      <c r="A360443" s="1"/>
    </row>
    <row r="360444" spans="1:1" x14ac:dyDescent="0.4">
      <c r="A360444" s="1"/>
    </row>
    <row r="360445" spans="1:1" x14ac:dyDescent="0.4">
      <c r="A360445" s="1"/>
    </row>
    <row r="360446" spans="1:1" x14ac:dyDescent="0.4">
      <c r="A360446" s="1"/>
    </row>
    <row r="360447" spans="1:1" x14ac:dyDescent="0.4">
      <c r="A360447" s="1"/>
    </row>
    <row r="360448" spans="1:1" x14ac:dyDescent="0.4">
      <c r="A360448" s="1"/>
    </row>
    <row r="360449" spans="1:1" x14ac:dyDescent="0.4">
      <c r="A360449" s="1"/>
    </row>
    <row r="360450" spans="1:1" x14ac:dyDescent="0.4">
      <c r="A360450" s="1"/>
    </row>
    <row r="360451" spans="1:1" x14ac:dyDescent="0.4">
      <c r="A360451" s="1"/>
    </row>
    <row r="360452" spans="1:1" x14ac:dyDescent="0.4">
      <c r="A360452" s="1"/>
    </row>
    <row r="360453" spans="1:1" x14ac:dyDescent="0.4">
      <c r="A360453" s="1"/>
    </row>
    <row r="360454" spans="1:1" x14ac:dyDescent="0.4">
      <c r="A360454" s="1"/>
    </row>
    <row r="360455" spans="1:1" x14ac:dyDescent="0.4">
      <c r="A360455" s="1"/>
    </row>
    <row r="360456" spans="1:1" x14ac:dyDescent="0.4">
      <c r="A360456" s="1"/>
    </row>
    <row r="360457" spans="1:1" x14ac:dyDescent="0.4">
      <c r="A360457" s="1"/>
    </row>
    <row r="360458" spans="1:1" x14ac:dyDescent="0.4">
      <c r="A360458" s="1"/>
    </row>
    <row r="360459" spans="1:1" x14ac:dyDescent="0.4">
      <c r="A360459" s="1"/>
    </row>
    <row r="360460" spans="1:1" x14ac:dyDescent="0.4">
      <c r="A360460" s="1"/>
    </row>
    <row r="360461" spans="1:1" x14ac:dyDescent="0.4">
      <c r="A360461" s="1"/>
    </row>
    <row r="360462" spans="1:1" x14ac:dyDescent="0.4">
      <c r="A360462" s="1"/>
    </row>
    <row r="360463" spans="1:1" x14ac:dyDescent="0.4">
      <c r="A360463" s="1"/>
    </row>
    <row r="360464" spans="1:1" x14ac:dyDescent="0.4">
      <c r="A360464" s="1"/>
    </row>
    <row r="360465" spans="1:1" x14ac:dyDescent="0.4">
      <c r="A360465" s="1"/>
    </row>
    <row r="360466" spans="1:1" x14ac:dyDescent="0.4">
      <c r="A360466" s="1"/>
    </row>
    <row r="360467" spans="1:1" x14ac:dyDescent="0.4">
      <c r="A360467" s="1"/>
    </row>
    <row r="360468" spans="1:1" x14ac:dyDescent="0.4">
      <c r="A360468" s="1"/>
    </row>
    <row r="360469" spans="1:1" x14ac:dyDescent="0.4">
      <c r="A360469" s="1"/>
    </row>
    <row r="360470" spans="1:1" x14ac:dyDescent="0.4">
      <c r="A360470" s="1"/>
    </row>
    <row r="360471" spans="1:1" x14ac:dyDescent="0.4">
      <c r="A360471" s="1"/>
    </row>
    <row r="360472" spans="1:1" x14ac:dyDescent="0.4">
      <c r="A360472" s="1"/>
    </row>
    <row r="360473" spans="1:1" x14ac:dyDescent="0.4">
      <c r="A360473" s="1"/>
    </row>
    <row r="360474" spans="1:1" x14ac:dyDescent="0.4">
      <c r="A360474" s="1"/>
    </row>
    <row r="360475" spans="1:1" x14ac:dyDescent="0.4">
      <c r="A360475" s="1"/>
    </row>
    <row r="360476" spans="1:1" x14ac:dyDescent="0.4">
      <c r="A360476" s="1"/>
    </row>
    <row r="360477" spans="1:1" x14ac:dyDescent="0.4">
      <c r="A360477" s="1"/>
    </row>
    <row r="360478" spans="1:1" x14ac:dyDescent="0.4">
      <c r="A360478" s="1"/>
    </row>
    <row r="360479" spans="1:1" x14ac:dyDescent="0.4">
      <c r="A360479" s="1"/>
    </row>
    <row r="360480" spans="1:1" x14ac:dyDescent="0.4">
      <c r="A360480" s="1"/>
    </row>
    <row r="360481" spans="1:1" x14ac:dyDescent="0.4">
      <c r="A360481" s="1"/>
    </row>
    <row r="360482" spans="1:1" x14ac:dyDescent="0.4">
      <c r="A360482" s="1"/>
    </row>
    <row r="360483" spans="1:1" x14ac:dyDescent="0.4">
      <c r="A360483" s="1"/>
    </row>
    <row r="360484" spans="1:1" x14ac:dyDescent="0.4">
      <c r="A360484" s="1"/>
    </row>
    <row r="360485" spans="1:1" x14ac:dyDescent="0.4">
      <c r="A360485" s="1"/>
    </row>
    <row r="360486" spans="1:1" x14ac:dyDescent="0.4">
      <c r="A360486" s="1"/>
    </row>
    <row r="360487" spans="1:1" x14ac:dyDescent="0.4">
      <c r="A360487" s="1"/>
    </row>
    <row r="360488" spans="1:1" x14ac:dyDescent="0.4">
      <c r="A360488" s="1"/>
    </row>
    <row r="360489" spans="1:1" x14ac:dyDescent="0.4">
      <c r="A360489" s="1"/>
    </row>
    <row r="360490" spans="1:1" x14ac:dyDescent="0.4">
      <c r="A360490" s="1"/>
    </row>
    <row r="360491" spans="1:1" x14ac:dyDescent="0.4">
      <c r="A360491" s="1"/>
    </row>
    <row r="360492" spans="1:1" x14ac:dyDescent="0.4">
      <c r="A360492" s="1"/>
    </row>
    <row r="360493" spans="1:1" x14ac:dyDescent="0.4">
      <c r="A360493" s="1"/>
    </row>
    <row r="360494" spans="1:1" x14ac:dyDescent="0.4">
      <c r="A360494" s="1"/>
    </row>
    <row r="360495" spans="1:1" x14ac:dyDescent="0.4">
      <c r="A360495" s="1"/>
    </row>
    <row r="360496" spans="1:1" x14ac:dyDescent="0.4">
      <c r="A360496" s="1"/>
    </row>
    <row r="360497" spans="1:1" x14ac:dyDescent="0.4">
      <c r="A360497" s="1"/>
    </row>
    <row r="360498" spans="1:1" x14ac:dyDescent="0.4">
      <c r="A360498" s="1"/>
    </row>
    <row r="360499" spans="1:1" x14ac:dyDescent="0.4">
      <c r="A360499" s="1"/>
    </row>
    <row r="360500" spans="1:1" x14ac:dyDescent="0.4">
      <c r="A360500" s="1"/>
    </row>
    <row r="360501" spans="1:1" x14ac:dyDescent="0.4">
      <c r="A360501" s="1"/>
    </row>
    <row r="360502" spans="1:1" x14ac:dyDescent="0.4">
      <c r="A360502" s="1"/>
    </row>
    <row r="360503" spans="1:1" x14ac:dyDescent="0.4">
      <c r="A360503" s="1"/>
    </row>
    <row r="360504" spans="1:1" x14ac:dyDescent="0.4">
      <c r="A360504" s="1"/>
    </row>
    <row r="360505" spans="1:1" x14ac:dyDescent="0.4">
      <c r="A360505" s="1"/>
    </row>
    <row r="360506" spans="1:1" x14ac:dyDescent="0.4">
      <c r="A360506" s="1"/>
    </row>
    <row r="360507" spans="1:1" x14ac:dyDescent="0.4">
      <c r="A360507" s="1"/>
    </row>
    <row r="360508" spans="1:1" x14ac:dyDescent="0.4">
      <c r="A360508" s="1"/>
    </row>
    <row r="360509" spans="1:1" x14ac:dyDescent="0.4">
      <c r="A360509" s="1"/>
    </row>
    <row r="360510" spans="1:1" x14ac:dyDescent="0.4">
      <c r="A360510" s="1"/>
    </row>
    <row r="360511" spans="1:1" x14ac:dyDescent="0.4">
      <c r="A360511" s="1"/>
    </row>
    <row r="360512" spans="1:1" x14ac:dyDescent="0.4">
      <c r="A360512" s="1"/>
    </row>
    <row r="360513" spans="1:1" x14ac:dyDescent="0.4">
      <c r="A360513" s="1"/>
    </row>
    <row r="360514" spans="1:1" x14ac:dyDescent="0.4">
      <c r="A360514" s="1"/>
    </row>
    <row r="360515" spans="1:1" x14ac:dyDescent="0.4">
      <c r="A360515" s="1"/>
    </row>
    <row r="360516" spans="1:1" x14ac:dyDescent="0.4">
      <c r="A360516" s="1"/>
    </row>
    <row r="360517" spans="1:1" x14ac:dyDescent="0.4">
      <c r="A360517" s="1"/>
    </row>
    <row r="360518" spans="1:1" x14ac:dyDescent="0.4">
      <c r="A360518" s="1"/>
    </row>
    <row r="360519" spans="1:1" x14ac:dyDescent="0.4">
      <c r="A360519" s="1"/>
    </row>
    <row r="360520" spans="1:1" x14ac:dyDescent="0.4">
      <c r="A360520" s="1"/>
    </row>
    <row r="360521" spans="1:1" x14ac:dyDescent="0.4">
      <c r="A360521" s="1"/>
    </row>
    <row r="360522" spans="1:1" x14ac:dyDescent="0.4">
      <c r="A360522" s="1"/>
    </row>
    <row r="360523" spans="1:1" x14ac:dyDescent="0.4">
      <c r="A360523" s="1"/>
    </row>
    <row r="360524" spans="1:1" x14ac:dyDescent="0.4">
      <c r="A360524" s="1"/>
    </row>
    <row r="360525" spans="1:1" x14ac:dyDescent="0.4">
      <c r="A360525" s="1"/>
    </row>
    <row r="360526" spans="1:1" x14ac:dyDescent="0.4">
      <c r="A360526" s="1"/>
    </row>
    <row r="360527" spans="1:1" x14ac:dyDescent="0.4">
      <c r="A360527" s="1"/>
    </row>
    <row r="360528" spans="1:1" x14ac:dyDescent="0.4">
      <c r="A360528" s="1"/>
    </row>
    <row r="360529" spans="1:1" x14ac:dyDescent="0.4">
      <c r="A360529" s="1"/>
    </row>
    <row r="360530" spans="1:1" x14ac:dyDescent="0.4">
      <c r="A360530" s="1"/>
    </row>
    <row r="360531" spans="1:1" x14ac:dyDescent="0.4">
      <c r="A360531" s="1"/>
    </row>
    <row r="360532" spans="1:1" x14ac:dyDescent="0.4">
      <c r="A360532" s="1"/>
    </row>
    <row r="360533" spans="1:1" x14ac:dyDescent="0.4">
      <c r="A360533" s="1"/>
    </row>
    <row r="360534" spans="1:1" x14ac:dyDescent="0.4">
      <c r="A360534" s="1"/>
    </row>
    <row r="360535" spans="1:1" x14ac:dyDescent="0.4">
      <c r="A360535" s="1"/>
    </row>
    <row r="360536" spans="1:1" x14ac:dyDescent="0.4">
      <c r="A360536" s="1"/>
    </row>
    <row r="360537" spans="1:1" x14ac:dyDescent="0.4">
      <c r="A360537" s="1"/>
    </row>
    <row r="360538" spans="1:1" x14ac:dyDescent="0.4">
      <c r="A360538" s="1"/>
    </row>
    <row r="360539" spans="1:1" x14ac:dyDescent="0.4">
      <c r="A360539" s="1"/>
    </row>
    <row r="360540" spans="1:1" x14ac:dyDescent="0.4">
      <c r="A360540" s="1"/>
    </row>
    <row r="360541" spans="1:1" x14ac:dyDescent="0.4">
      <c r="A360541" s="1"/>
    </row>
    <row r="360542" spans="1:1" x14ac:dyDescent="0.4">
      <c r="A360542" s="1"/>
    </row>
    <row r="360543" spans="1:1" x14ac:dyDescent="0.4">
      <c r="A360543" s="1"/>
    </row>
    <row r="360544" spans="1:1" x14ac:dyDescent="0.4">
      <c r="A360544" s="1"/>
    </row>
    <row r="360545" spans="1:1" x14ac:dyDescent="0.4">
      <c r="A360545" s="1"/>
    </row>
    <row r="360546" spans="1:1" x14ac:dyDescent="0.4">
      <c r="A360546" s="1"/>
    </row>
    <row r="360547" spans="1:1" x14ac:dyDescent="0.4">
      <c r="A360547" s="1"/>
    </row>
    <row r="360548" spans="1:1" x14ac:dyDescent="0.4">
      <c r="A360548" s="1"/>
    </row>
    <row r="360549" spans="1:1" x14ac:dyDescent="0.4">
      <c r="A360549" s="1"/>
    </row>
    <row r="360550" spans="1:1" x14ac:dyDescent="0.4">
      <c r="A360550" s="1"/>
    </row>
    <row r="360551" spans="1:1" x14ac:dyDescent="0.4">
      <c r="A360551" s="1"/>
    </row>
    <row r="360552" spans="1:1" x14ac:dyDescent="0.4">
      <c r="A360552" s="1"/>
    </row>
    <row r="360553" spans="1:1" x14ac:dyDescent="0.4">
      <c r="A360553" s="1"/>
    </row>
    <row r="360554" spans="1:1" x14ac:dyDescent="0.4">
      <c r="A360554" s="1"/>
    </row>
    <row r="360555" spans="1:1" x14ac:dyDescent="0.4">
      <c r="A360555" s="1"/>
    </row>
    <row r="360556" spans="1:1" x14ac:dyDescent="0.4">
      <c r="A360556" s="1"/>
    </row>
    <row r="360557" spans="1:1" x14ac:dyDescent="0.4">
      <c r="A360557" s="1"/>
    </row>
    <row r="360558" spans="1:1" x14ac:dyDescent="0.4">
      <c r="A360558" s="1"/>
    </row>
    <row r="360559" spans="1:1" x14ac:dyDescent="0.4">
      <c r="A360559" s="1"/>
    </row>
    <row r="360560" spans="1:1" x14ac:dyDescent="0.4">
      <c r="A360560" s="1"/>
    </row>
    <row r="360561" spans="1:1" x14ac:dyDescent="0.4">
      <c r="A360561" s="1"/>
    </row>
    <row r="360562" spans="1:1" x14ac:dyDescent="0.4">
      <c r="A360562" s="1"/>
    </row>
    <row r="360563" spans="1:1" x14ac:dyDescent="0.4">
      <c r="A360563" s="1"/>
    </row>
    <row r="360564" spans="1:1" x14ac:dyDescent="0.4">
      <c r="A360564" s="1"/>
    </row>
    <row r="360565" spans="1:1" x14ac:dyDescent="0.4">
      <c r="A360565" s="1"/>
    </row>
    <row r="360566" spans="1:1" x14ac:dyDescent="0.4">
      <c r="A360566" s="1"/>
    </row>
    <row r="360567" spans="1:1" x14ac:dyDescent="0.4">
      <c r="A360567" s="1"/>
    </row>
    <row r="360568" spans="1:1" x14ac:dyDescent="0.4">
      <c r="A360568" s="1"/>
    </row>
    <row r="360569" spans="1:1" x14ac:dyDescent="0.4">
      <c r="A360569" s="1"/>
    </row>
    <row r="360570" spans="1:1" x14ac:dyDescent="0.4">
      <c r="A360570" s="1"/>
    </row>
    <row r="360571" spans="1:1" x14ac:dyDescent="0.4">
      <c r="A360571" s="1"/>
    </row>
    <row r="360572" spans="1:1" x14ac:dyDescent="0.4">
      <c r="A360572" s="1"/>
    </row>
    <row r="360573" spans="1:1" x14ac:dyDescent="0.4">
      <c r="A360573" s="1"/>
    </row>
    <row r="360574" spans="1:1" x14ac:dyDescent="0.4">
      <c r="A360574" s="1"/>
    </row>
    <row r="360575" spans="1:1" x14ac:dyDescent="0.4">
      <c r="A360575" s="1"/>
    </row>
    <row r="360576" spans="1:1" x14ac:dyDescent="0.4">
      <c r="A360576" s="1"/>
    </row>
    <row r="360577" spans="1:1" x14ac:dyDescent="0.4">
      <c r="A360577" s="1"/>
    </row>
    <row r="360578" spans="1:1" x14ac:dyDescent="0.4">
      <c r="A360578" s="1"/>
    </row>
    <row r="360579" spans="1:1" x14ac:dyDescent="0.4">
      <c r="A360579" s="1"/>
    </row>
    <row r="360580" spans="1:1" x14ac:dyDescent="0.4">
      <c r="A360580" s="1"/>
    </row>
    <row r="360581" spans="1:1" x14ac:dyDescent="0.4">
      <c r="A360581" s="1"/>
    </row>
    <row r="360582" spans="1:1" x14ac:dyDescent="0.4">
      <c r="A360582" s="1"/>
    </row>
    <row r="360583" spans="1:1" x14ac:dyDescent="0.4">
      <c r="A360583" s="1"/>
    </row>
    <row r="360584" spans="1:1" x14ac:dyDescent="0.4">
      <c r="A360584" s="1"/>
    </row>
    <row r="360585" spans="1:1" x14ac:dyDescent="0.4">
      <c r="A360585" s="1"/>
    </row>
    <row r="360586" spans="1:1" x14ac:dyDescent="0.4">
      <c r="A360586" s="1"/>
    </row>
    <row r="360587" spans="1:1" x14ac:dyDescent="0.4">
      <c r="A360587" s="1"/>
    </row>
    <row r="360588" spans="1:1" x14ac:dyDescent="0.4">
      <c r="A360588" s="1"/>
    </row>
    <row r="360589" spans="1:1" x14ac:dyDescent="0.4">
      <c r="A360589" s="1"/>
    </row>
    <row r="360590" spans="1:1" x14ac:dyDescent="0.4">
      <c r="A360590" s="1"/>
    </row>
    <row r="360591" spans="1:1" x14ac:dyDescent="0.4">
      <c r="A360591" s="1"/>
    </row>
    <row r="360592" spans="1:1" x14ac:dyDescent="0.4">
      <c r="A360592" s="1"/>
    </row>
    <row r="360593" spans="1:1" x14ac:dyDescent="0.4">
      <c r="A360593" s="1"/>
    </row>
    <row r="360594" spans="1:1" x14ac:dyDescent="0.4">
      <c r="A360594" s="1"/>
    </row>
    <row r="360595" spans="1:1" x14ac:dyDescent="0.4">
      <c r="A360595" s="1"/>
    </row>
    <row r="360596" spans="1:1" x14ac:dyDescent="0.4">
      <c r="A360596" s="1"/>
    </row>
    <row r="360597" spans="1:1" x14ac:dyDescent="0.4">
      <c r="A360597" s="1"/>
    </row>
    <row r="360598" spans="1:1" x14ac:dyDescent="0.4">
      <c r="A360598" s="1"/>
    </row>
    <row r="360599" spans="1:1" x14ac:dyDescent="0.4">
      <c r="A360599" s="1"/>
    </row>
    <row r="360600" spans="1:1" x14ac:dyDescent="0.4">
      <c r="A360600" s="1"/>
    </row>
    <row r="360601" spans="1:1" x14ac:dyDescent="0.4">
      <c r="A360601" s="1"/>
    </row>
    <row r="360602" spans="1:1" x14ac:dyDescent="0.4">
      <c r="A360602" s="1"/>
    </row>
    <row r="360603" spans="1:1" x14ac:dyDescent="0.4">
      <c r="A360603" s="1"/>
    </row>
    <row r="360604" spans="1:1" x14ac:dyDescent="0.4">
      <c r="A360604" s="1"/>
    </row>
    <row r="360605" spans="1:1" x14ac:dyDescent="0.4">
      <c r="A360605" s="1"/>
    </row>
    <row r="360606" spans="1:1" x14ac:dyDescent="0.4">
      <c r="A360606" s="1"/>
    </row>
    <row r="360607" spans="1:1" x14ac:dyDescent="0.4">
      <c r="A360607" s="1"/>
    </row>
    <row r="360608" spans="1:1" x14ac:dyDescent="0.4">
      <c r="A360608" s="1"/>
    </row>
    <row r="360609" spans="1:1" x14ac:dyDescent="0.4">
      <c r="A360609" s="1"/>
    </row>
    <row r="360610" spans="1:1" x14ac:dyDescent="0.4">
      <c r="A360610" s="1"/>
    </row>
    <row r="360611" spans="1:1" x14ac:dyDescent="0.4">
      <c r="A360611" s="1"/>
    </row>
    <row r="360612" spans="1:1" x14ac:dyDescent="0.4">
      <c r="A360612" s="1"/>
    </row>
    <row r="360613" spans="1:1" x14ac:dyDescent="0.4">
      <c r="A360613" s="1"/>
    </row>
    <row r="360614" spans="1:1" x14ac:dyDescent="0.4">
      <c r="A360614" s="1"/>
    </row>
    <row r="360615" spans="1:1" x14ac:dyDescent="0.4">
      <c r="A360615" s="1"/>
    </row>
    <row r="360616" spans="1:1" x14ac:dyDescent="0.4">
      <c r="A360616" s="1"/>
    </row>
    <row r="360617" spans="1:1" x14ac:dyDescent="0.4">
      <c r="A360617" s="1"/>
    </row>
    <row r="360618" spans="1:1" x14ac:dyDescent="0.4">
      <c r="A360618" s="1"/>
    </row>
    <row r="360619" spans="1:1" x14ac:dyDescent="0.4">
      <c r="A360619" s="1"/>
    </row>
    <row r="360620" spans="1:1" x14ac:dyDescent="0.4">
      <c r="A360620" s="1"/>
    </row>
    <row r="360621" spans="1:1" x14ac:dyDescent="0.4">
      <c r="A360621" s="1"/>
    </row>
    <row r="360622" spans="1:1" x14ac:dyDescent="0.4">
      <c r="A360622" s="1"/>
    </row>
    <row r="360623" spans="1:1" x14ac:dyDescent="0.4">
      <c r="A360623" s="1"/>
    </row>
    <row r="360624" spans="1:1" x14ac:dyDescent="0.4">
      <c r="A360624" s="1"/>
    </row>
    <row r="360625" spans="1:1" x14ac:dyDescent="0.4">
      <c r="A360625" s="1"/>
    </row>
    <row r="360626" spans="1:1" x14ac:dyDescent="0.4">
      <c r="A360626" s="1"/>
    </row>
    <row r="360627" spans="1:1" x14ac:dyDescent="0.4">
      <c r="A360627" s="1"/>
    </row>
    <row r="360628" spans="1:1" x14ac:dyDescent="0.4">
      <c r="A360628" s="1"/>
    </row>
    <row r="360629" spans="1:1" x14ac:dyDescent="0.4">
      <c r="A360629" s="1"/>
    </row>
    <row r="360630" spans="1:1" x14ac:dyDescent="0.4">
      <c r="A360630" s="1"/>
    </row>
    <row r="360631" spans="1:1" x14ac:dyDescent="0.4">
      <c r="A360631" s="1"/>
    </row>
    <row r="360632" spans="1:1" x14ac:dyDescent="0.4">
      <c r="A360632" s="1"/>
    </row>
    <row r="360633" spans="1:1" x14ac:dyDescent="0.4">
      <c r="A360633" s="1"/>
    </row>
    <row r="360634" spans="1:1" x14ac:dyDescent="0.4">
      <c r="A360634" s="1"/>
    </row>
    <row r="360635" spans="1:1" x14ac:dyDescent="0.4">
      <c r="A360635" s="1"/>
    </row>
    <row r="360636" spans="1:1" x14ac:dyDescent="0.4">
      <c r="A360636" s="1"/>
    </row>
    <row r="360637" spans="1:1" x14ac:dyDescent="0.4">
      <c r="A360637" s="1"/>
    </row>
    <row r="360638" spans="1:1" x14ac:dyDescent="0.4">
      <c r="A360638" s="1"/>
    </row>
    <row r="360639" spans="1:1" x14ac:dyDescent="0.4">
      <c r="A360639" s="1"/>
    </row>
    <row r="360640" spans="1:1" x14ac:dyDescent="0.4">
      <c r="A360640" s="1"/>
    </row>
    <row r="360641" spans="1:1" x14ac:dyDescent="0.4">
      <c r="A360641" s="1"/>
    </row>
    <row r="360642" spans="1:1" x14ac:dyDescent="0.4">
      <c r="A360642" s="1"/>
    </row>
    <row r="360643" spans="1:1" x14ac:dyDescent="0.4">
      <c r="A360643" s="1"/>
    </row>
    <row r="360644" spans="1:1" x14ac:dyDescent="0.4">
      <c r="A360644" s="1"/>
    </row>
    <row r="360645" spans="1:1" x14ac:dyDescent="0.4">
      <c r="A360645" s="1"/>
    </row>
    <row r="360646" spans="1:1" x14ac:dyDescent="0.4">
      <c r="A360646" s="1"/>
    </row>
    <row r="360647" spans="1:1" x14ac:dyDescent="0.4">
      <c r="A360647" s="1"/>
    </row>
    <row r="360648" spans="1:1" x14ac:dyDescent="0.4">
      <c r="A360648" s="1"/>
    </row>
    <row r="360649" spans="1:1" x14ac:dyDescent="0.4">
      <c r="A360649" s="1"/>
    </row>
    <row r="360650" spans="1:1" x14ac:dyDescent="0.4">
      <c r="A360650" s="1"/>
    </row>
    <row r="360651" spans="1:1" x14ac:dyDescent="0.4">
      <c r="A360651" s="1"/>
    </row>
    <row r="360652" spans="1:1" x14ac:dyDescent="0.4">
      <c r="A360652" s="1"/>
    </row>
    <row r="360653" spans="1:1" x14ac:dyDescent="0.4">
      <c r="A360653" s="1"/>
    </row>
    <row r="360654" spans="1:1" x14ac:dyDescent="0.4">
      <c r="A360654" s="1"/>
    </row>
    <row r="360655" spans="1:1" x14ac:dyDescent="0.4">
      <c r="A360655" s="1"/>
    </row>
    <row r="360656" spans="1:1" x14ac:dyDescent="0.4">
      <c r="A360656" s="1"/>
    </row>
    <row r="360657" spans="1:1" x14ac:dyDescent="0.4">
      <c r="A360657" s="1"/>
    </row>
    <row r="360658" spans="1:1" x14ac:dyDescent="0.4">
      <c r="A360658" s="1"/>
    </row>
    <row r="360659" spans="1:1" x14ac:dyDescent="0.4">
      <c r="A360659" s="1"/>
    </row>
    <row r="360660" spans="1:1" x14ac:dyDescent="0.4">
      <c r="A360660" s="1"/>
    </row>
    <row r="360661" spans="1:1" x14ac:dyDescent="0.4">
      <c r="A360661" s="1"/>
    </row>
    <row r="360662" spans="1:1" x14ac:dyDescent="0.4">
      <c r="A360662" s="1"/>
    </row>
    <row r="360663" spans="1:1" x14ac:dyDescent="0.4">
      <c r="A360663" s="1"/>
    </row>
    <row r="360664" spans="1:1" x14ac:dyDescent="0.4">
      <c r="A360664" s="1"/>
    </row>
    <row r="360665" spans="1:1" x14ac:dyDescent="0.4">
      <c r="A360665" s="1"/>
    </row>
    <row r="360666" spans="1:1" x14ac:dyDescent="0.4">
      <c r="A360666" s="1"/>
    </row>
    <row r="360667" spans="1:1" x14ac:dyDescent="0.4">
      <c r="A360667" s="1"/>
    </row>
    <row r="360668" spans="1:1" x14ac:dyDescent="0.4">
      <c r="A360668" s="1"/>
    </row>
    <row r="360669" spans="1:1" x14ac:dyDescent="0.4">
      <c r="A360669" s="1"/>
    </row>
    <row r="360670" spans="1:1" x14ac:dyDescent="0.4">
      <c r="A360670" s="1"/>
    </row>
    <row r="360671" spans="1:1" x14ac:dyDescent="0.4">
      <c r="A360671" s="1"/>
    </row>
    <row r="360672" spans="1:1" x14ac:dyDescent="0.4">
      <c r="A360672" s="1"/>
    </row>
    <row r="360673" spans="1:1" x14ac:dyDescent="0.4">
      <c r="A360673" s="1"/>
    </row>
    <row r="360674" spans="1:1" x14ac:dyDescent="0.4">
      <c r="A360674" s="1"/>
    </row>
    <row r="360675" spans="1:1" x14ac:dyDescent="0.4">
      <c r="A360675" s="1"/>
    </row>
    <row r="360676" spans="1:1" x14ac:dyDescent="0.4">
      <c r="A360676" s="1"/>
    </row>
    <row r="360677" spans="1:1" x14ac:dyDescent="0.4">
      <c r="A360677" s="1"/>
    </row>
    <row r="360678" spans="1:1" x14ac:dyDescent="0.4">
      <c r="A360678" s="1"/>
    </row>
    <row r="360679" spans="1:1" x14ac:dyDescent="0.4">
      <c r="A360679" s="1"/>
    </row>
    <row r="360680" spans="1:1" x14ac:dyDescent="0.4">
      <c r="A360680" s="1"/>
    </row>
    <row r="360681" spans="1:1" x14ac:dyDescent="0.4">
      <c r="A360681" s="1"/>
    </row>
    <row r="360682" spans="1:1" x14ac:dyDescent="0.4">
      <c r="A360682" s="1"/>
    </row>
    <row r="360683" spans="1:1" x14ac:dyDescent="0.4">
      <c r="A360683" s="1"/>
    </row>
    <row r="360684" spans="1:1" x14ac:dyDescent="0.4">
      <c r="A360684" s="1"/>
    </row>
    <row r="360685" spans="1:1" x14ac:dyDescent="0.4">
      <c r="A360685" s="1"/>
    </row>
    <row r="360686" spans="1:1" x14ac:dyDescent="0.4">
      <c r="A360686" s="1"/>
    </row>
    <row r="360687" spans="1:1" x14ac:dyDescent="0.4">
      <c r="A360687" s="1"/>
    </row>
    <row r="360688" spans="1:1" x14ac:dyDescent="0.4">
      <c r="A360688" s="1"/>
    </row>
    <row r="360689" spans="1:1" x14ac:dyDescent="0.4">
      <c r="A360689" s="1"/>
    </row>
    <row r="360690" spans="1:1" x14ac:dyDescent="0.4">
      <c r="A360690" s="1"/>
    </row>
    <row r="360691" spans="1:1" x14ac:dyDescent="0.4">
      <c r="A360691" s="1"/>
    </row>
    <row r="360692" spans="1:1" x14ac:dyDescent="0.4">
      <c r="A360692" s="1"/>
    </row>
    <row r="360693" spans="1:1" x14ac:dyDescent="0.4">
      <c r="A360693" s="1"/>
    </row>
    <row r="360694" spans="1:1" x14ac:dyDescent="0.4">
      <c r="A360694" s="1"/>
    </row>
    <row r="360695" spans="1:1" x14ac:dyDescent="0.4">
      <c r="A360695" s="1"/>
    </row>
    <row r="360696" spans="1:1" x14ac:dyDescent="0.4">
      <c r="A360696" s="1"/>
    </row>
    <row r="360697" spans="1:1" x14ac:dyDescent="0.4">
      <c r="A360697" s="1"/>
    </row>
    <row r="360698" spans="1:1" x14ac:dyDescent="0.4">
      <c r="A360698" s="1"/>
    </row>
    <row r="360699" spans="1:1" x14ac:dyDescent="0.4">
      <c r="A360699" s="1"/>
    </row>
    <row r="360700" spans="1:1" x14ac:dyDescent="0.4">
      <c r="A360700" s="1"/>
    </row>
    <row r="360701" spans="1:1" x14ac:dyDescent="0.4">
      <c r="A360701" s="1"/>
    </row>
    <row r="360702" spans="1:1" x14ac:dyDescent="0.4">
      <c r="A360702" s="1"/>
    </row>
    <row r="360703" spans="1:1" x14ac:dyDescent="0.4">
      <c r="A360703" s="1"/>
    </row>
    <row r="360704" spans="1:1" x14ac:dyDescent="0.4">
      <c r="A360704" s="1"/>
    </row>
    <row r="360705" spans="1:1" x14ac:dyDescent="0.4">
      <c r="A360705" s="1"/>
    </row>
    <row r="360706" spans="1:1" x14ac:dyDescent="0.4">
      <c r="A360706" s="1"/>
    </row>
    <row r="360707" spans="1:1" x14ac:dyDescent="0.4">
      <c r="A360707" s="1"/>
    </row>
    <row r="360708" spans="1:1" x14ac:dyDescent="0.4">
      <c r="A360708" s="1"/>
    </row>
    <row r="360709" spans="1:1" x14ac:dyDescent="0.4">
      <c r="A360709" s="1"/>
    </row>
    <row r="360710" spans="1:1" x14ac:dyDescent="0.4">
      <c r="A360710" s="1"/>
    </row>
    <row r="360711" spans="1:1" x14ac:dyDescent="0.4">
      <c r="A360711" s="1"/>
    </row>
    <row r="360712" spans="1:1" x14ac:dyDescent="0.4">
      <c r="A360712" s="1"/>
    </row>
    <row r="360713" spans="1:1" x14ac:dyDescent="0.4">
      <c r="A360713" s="1"/>
    </row>
    <row r="360714" spans="1:1" x14ac:dyDescent="0.4">
      <c r="A360714" s="1"/>
    </row>
    <row r="360715" spans="1:1" x14ac:dyDescent="0.4">
      <c r="A360715" s="1"/>
    </row>
    <row r="360716" spans="1:1" x14ac:dyDescent="0.4">
      <c r="A360716" s="1"/>
    </row>
    <row r="360717" spans="1:1" x14ac:dyDescent="0.4">
      <c r="A360717" s="1"/>
    </row>
    <row r="360718" spans="1:1" x14ac:dyDescent="0.4">
      <c r="A360718" s="1"/>
    </row>
    <row r="360719" spans="1:1" x14ac:dyDescent="0.4">
      <c r="A360719" s="1"/>
    </row>
    <row r="360720" spans="1:1" x14ac:dyDescent="0.4">
      <c r="A360720" s="1"/>
    </row>
    <row r="360721" spans="1:1" x14ac:dyDescent="0.4">
      <c r="A360721" s="1"/>
    </row>
    <row r="360722" spans="1:1" x14ac:dyDescent="0.4">
      <c r="A360722" s="1"/>
    </row>
    <row r="360723" spans="1:1" x14ac:dyDescent="0.4">
      <c r="A360723" s="1"/>
    </row>
    <row r="360724" spans="1:1" x14ac:dyDescent="0.4">
      <c r="A360724" s="1"/>
    </row>
    <row r="360725" spans="1:1" x14ac:dyDescent="0.4">
      <c r="A360725" s="1"/>
    </row>
    <row r="360726" spans="1:1" x14ac:dyDescent="0.4">
      <c r="A360726" s="1"/>
    </row>
    <row r="360727" spans="1:1" x14ac:dyDescent="0.4">
      <c r="A360727" s="1"/>
    </row>
    <row r="360728" spans="1:1" x14ac:dyDescent="0.4">
      <c r="A360728" s="1"/>
    </row>
    <row r="360729" spans="1:1" x14ac:dyDescent="0.4">
      <c r="A360729" s="1"/>
    </row>
    <row r="360730" spans="1:1" x14ac:dyDescent="0.4">
      <c r="A360730" s="1"/>
    </row>
    <row r="360731" spans="1:1" x14ac:dyDescent="0.4">
      <c r="A360731" s="1"/>
    </row>
    <row r="360732" spans="1:1" x14ac:dyDescent="0.4">
      <c r="A360732" s="1"/>
    </row>
    <row r="360733" spans="1:1" x14ac:dyDescent="0.4">
      <c r="A360733" s="1"/>
    </row>
    <row r="360734" spans="1:1" x14ac:dyDescent="0.4">
      <c r="A360734" s="1"/>
    </row>
    <row r="360735" spans="1:1" x14ac:dyDescent="0.4">
      <c r="A360735" s="1"/>
    </row>
    <row r="360736" spans="1:1" x14ac:dyDescent="0.4">
      <c r="A360736" s="1"/>
    </row>
    <row r="360737" spans="1:1" x14ac:dyDescent="0.4">
      <c r="A360737" s="1"/>
    </row>
    <row r="360738" spans="1:1" x14ac:dyDescent="0.4">
      <c r="A360738" s="1"/>
    </row>
    <row r="360739" spans="1:1" x14ac:dyDescent="0.4">
      <c r="A360739" s="1"/>
    </row>
    <row r="360740" spans="1:1" x14ac:dyDescent="0.4">
      <c r="A360740" s="1"/>
    </row>
    <row r="360741" spans="1:1" x14ac:dyDescent="0.4">
      <c r="A360741" s="1"/>
    </row>
    <row r="360742" spans="1:1" x14ac:dyDescent="0.4">
      <c r="A360742" s="1"/>
    </row>
    <row r="360743" spans="1:1" x14ac:dyDescent="0.4">
      <c r="A360743" s="1"/>
    </row>
    <row r="360744" spans="1:1" x14ac:dyDescent="0.4">
      <c r="A360744" s="1"/>
    </row>
    <row r="360745" spans="1:1" x14ac:dyDescent="0.4">
      <c r="A360745" s="1"/>
    </row>
    <row r="360746" spans="1:1" x14ac:dyDescent="0.4">
      <c r="A360746" s="1"/>
    </row>
    <row r="360747" spans="1:1" x14ac:dyDescent="0.4">
      <c r="A360747" s="1"/>
    </row>
    <row r="360748" spans="1:1" x14ac:dyDescent="0.4">
      <c r="A360748" s="1"/>
    </row>
    <row r="360749" spans="1:1" x14ac:dyDescent="0.4">
      <c r="A360749" s="1"/>
    </row>
    <row r="360750" spans="1:1" x14ac:dyDescent="0.4">
      <c r="A360750" s="1"/>
    </row>
    <row r="360751" spans="1:1" x14ac:dyDescent="0.4">
      <c r="A360751" s="1"/>
    </row>
    <row r="360752" spans="1:1" x14ac:dyDescent="0.4">
      <c r="A360752" s="1"/>
    </row>
    <row r="360753" spans="1:1" x14ac:dyDescent="0.4">
      <c r="A360753" s="1"/>
    </row>
    <row r="360754" spans="1:1" x14ac:dyDescent="0.4">
      <c r="A360754" s="1"/>
    </row>
    <row r="360755" spans="1:1" x14ac:dyDescent="0.4">
      <c r="A360755" s="1"/>
    </row>
    <row r="360756" spans="1:1" x14ac:dyDescent="0.4">
      <c r="A360756" s="1"/>
    </row>
    <row r="360757" spans="1:1" x14ac:dyDescent="0.4">
      <c r="A360757" s="1"/>
    </row>
    <row r="360758" spans="1:1" x14ac:dyDescent="0.4">
      <c r="A360758" s="1"/>
    </row>
    <row r="360759" spans="1:1" x14ac:dyDescent="0.4">
      <c r="A360759" s="1"/>
    </row>
    <row r="360760" spans="1:1" x14ac:dyDescent="0.4">
      <c r="A360760" s="1"/>
    </row>
    <row r="360761" spans="1:1" x14ac:dyDescent="0.4">
      <c r="A360761" s="1"/>
    </row>
    <row r="360762" spans="1:1" x14ac:dyDescent="0.4">
      <c r="A360762" s="1"/>
    </row>
    <row r="360763" spans="1:1" x14ac:dyDescent="0.4">
      <c r="A360763" s="1"/>
    </row>
    <row r="360764" spans="1:1" x14ac:dyDescent="0.4">
      <c r="A360764" s="1"/>
    </row>
    <row r="360765" spans="1:1" x14ac:dyDescent="0.4">
      <c r="A360765" s="1"/>
    </row>
    <row r="360766" spans="1:1" x14ac:dyDescent="0.4">
      <c r="A360766" s="1"/>
    </row>
    <row r="360767" spans="1:1" x14ac:dyDescent="0.4">
      <c r="A360767" s="1"/>
    </row>
    <row r="360768" spans="1:1" x14ac:dyDescent="0.4">
      <c r="A360768" s="1"/>
    </row>
    <row r="360769" spans="1:1" x14ac:dyDescent="0.4">
      <c r="A360769" s="1"/>
    </row>
    <row r="360770" spans="1:1" x14ac:dyDescent="0.4">
      <c r="A360770" s="1"/>
    </row>
    <row r="360771" spans="1:1" x14ac:dyDescent="0.4">
      <c r="A360771" s="1"/>
    </row>
    <row r="360772" spans="1:1" x14ac:dyDescent="0.4">
      <c r="A360772" s="1"/>
    </row>
    <row r="360773" spans="1:1" x14ac:dyDescent="0.4">
      <c r="A360773" s="1"/>
    </row>
    <row r="360774" spans="1:1" x14ac:dyDescent="0.4">
      <c r="A360774" s="1"/>
    </row>
    <row r="360775" spans="1:1" x14ac:dyDescent="0.4">
      <c r="A360775" s="1"/>
    </row>
    <row r="360776" spans="1:1" x14ac:dyDescent="0.4">
      <c r="A360776" s="1"/>
    </row>
    <row r="360777" spans="1:1" x14ac:dyDescent="0.4">
      <c r="A360777" s="1"/>
    </row>
    <row r="360778" spans="1:1" x14ac:dyDescent="0.4">
      <c r="A360778" s="1"/>
    </row>
    <row r="360779" spans="1:1" x14ac:dyDescent="0.4">
      <c r="A360779" s="1"/>
    </row>
    <row r="360780" spans="1:1" x14ac:dyDescent="0.4">
      <c r="A360780" s="1"/>
    </row>
    <row r="360781" spans="1:1" x14ac:dyDescent="0.4">
      <c r="A360781" s="1"/>
    </row>
    <row r="360782" spans="1:1" x14ac:dyDescent="0.4">
      <c r="A360782" s="1"/>
    </row>
    <row r="360783" spans="1:1" x14ac:dyDescent="0.4">
      <c r="A360783" s="1"/>
    </row>
    <row r="360784" spans="1:1" x14ac:dyDescent="0.4">
      <c r="A360784" s="1"/>
    </row>
    <row r="360785" spans="1:1" x14ac:dyDescent="0.4">
      <c r="A360785" s="1"/>
    </row>
    <row r="360786" spans="1:1" x14ac:dyDescent="0.4">
      <c r="A360786" s="1"/>
    </row>
    <row r="360787" spans="1:1" x14ac:dyDescent="0.4">
      <c r="A360787" s="1"/>
    </row>
    <row r="360788" spans="1:1" x14ac:dyDescent="0.4">
      <c r="A360788" s="1"/>
    </row>
    <row r="360789" spans="1:1" x14ac:dyDescent="0.4">
      <c r="A360789" s="1"/>
    </row>
    <row r="360790" spans="1:1" x14ac:dyDescent="0.4">
      <c r="A360790" s="1"/>
    </row>
    <row r="360791" spans="1:1" x14ac:dyDescent="0.4">
      <c r="A360791" s="1"/>
    </row>
    <row r="360792" spans="1:1" x14ac:dyDescent="0.4">
      <c r="A360792" s="1"/>
    </row>
    <row r="360793" spans="1:1" x14ac:dyDescent="0.4">
      <c r="A360793" s="1"/>
    </row>
    <row r="360794" spans="1:1" x14ac:dyDescent="0.4">
      <c r="A360794" s="1"/>
    </row>
    <row r="360795" spans="1:1" x14ac:dyDescent="0.4">
      <c r="A360795" s="1"/>
    </row>
    <row r="360796" spans="1:1" x14ac:dyDescent="0.4">
      <c r="A360796" s="1"/>
    </row>
    <row r="360797" spans="1:1" x14ac:dyDescent="0.4">
      <c r="A360797" s="1"/>
    </row>
    <row r="360798" spans="1:1" x14ac:dyDescent="0.4">
      <c r="A360798" s="1"/>
    </row>
    <row r="360799" spans="1:1" x14ac:dyDescent="0.4">
      <c r="A360799" s="1"/>
    </row>
    <row r="360800" spans="1:1" x14ac:dyDescent="0.4">
      <c r="A360800" s="1"/>
    </row>
    <row r="360801" spans="1:1" x14ac:dyDescent="0.4">
      <c r="A360801" s="1"/>
    </row>
    <row r="360802" spans="1:1" x14ac:dyDescent="0.4">
      <c r="A360802" s="1"/>
    </row>
    <row r="360803" spans="1:1" x14ac:dyDescent="0.4">
      <c r="A360803" s="1"/>
    </row>
    <row r="360804" spans="1:1" x14ac:dyDescent="0.4">
      <c r="A360804" s="1"/>
    </row>
    <row r="360805" spans="1:1" x14ac:dyDescent="0.4">
      <c r="A360805" s="1"/>
    </row>
    <row r="360806" spans="1:1" x14ac:dyDescent="0.4">
      <c r="A360806" s="1"/>
    </row>
    <row r="360807" spans="1:1" x14ac:dyDescent="0.4">
      <c r="A360807" s="1"/>
    </row>
    <row r="360808" spans="1:1" x14ac:dyDescent="0.4">
      <c r="A360808" s="1"/>
    </row>
    <row r="360809" spans="1:1" x14ac:dyDescent="0.4">
      <c r="A360809" s="1"/>
    </row>
    <row r="360810" spans="1:1" x14ac:dyDescent="0.4">
      <c r="A360810" s="1"/>
    </row>
    <row r="360811" spans="1:1" x14ac:dyDescent="0.4">
      <c r="A360811" s="1"/>
    </row>
    <row r="360812" spans="1:1" x14ac:dyDescent="0.4">
      <c r="A360812" s="1"/>
    </row>
    <row r="360813" spans="1:1" x14ac:dyDescent="0.4">
      <c r="A360813" s="1"/>
    </row>
    <row r="360814" spans="1:1" x14ac:dyDescent="0.4">
      <c r="A360814" s="1"/>
    </row>
    <row r="360815" spans="1:1" x14ac:dyDescent="0.4">
      <c r="A360815" s="1"/>
    </row>
    <row r="360816" spans="1:1" x14ac:dyDescent="0.4">
      <c r="A360816" s="1"/>
    </row>
    <row r="360817" spans="1:1" x14ac:dyDescent="0.4">
      <c r="A360817" s="1"/>
    </row>
    <row r="360818" spans="1:1" x14ac:dyDescent="0.4">
      <c r="A360818" s="1"/>
    </row>
    <row r="360819" spans="1:1" x14ac:dyDescent="0.4">
      <c r="A360819" s="1"/>
    </row>
    <row r="360820" spans="1:1" x14ac:dyDescent="0.4">
      <c r="A360820" s="1"/>
    </row>
    <row r="360821" spans="1:1" x14ac:dyDescent="0.4">
      <c r="A360821" s="1"/>
    </row>
    <row r="360822" spans="1:1" x14ac:dyDescent="0.4">
      <c r="A360822" s="1"/>
    </row>
    <row r="360823" spans="1:1" x14ac:dyDescent="0.4">
      <c r="A360823" s="1"/>
    </row>
    <row r="360824" spans="1:1" x14ac:dyDescent="0.4">
      <c r="A360824" s="1"/>
    </row>
    <row r="360825" spans="1:1" x14ac:dyDescent="0.4">
      <c r="A360825" s="1"/>
    </row>
    <row r="360826" spans="1:1" x14ac:dyDescent="0.4">
      <c r="A360826" s="1"/>
    </row>
    <row r="360827" spans="1:1" x14ac:dyDescent="0.4">
      <c r="A360827" s="1"/>
    </row>
    <row r="360828" spans="1:1" x14ac:dyDescent="0.4">
      <c r="A360828" s="1"/>
    </row>
    <row r="360829" spans="1:1" x14ac:dyDescent="0.4">
      <c r="A360829" s="1"/>
    </row>
    <row r="360830" spans="1:1" x14ac:dyDescent="0.4">
      <c r="A360830" s="1"/>
    </row>
    <row r="360831" spans="1:1" x14ac:dyDescent="0.4">
      <c r="A360831" s="1"/>
    </row>
    <row r="360832" spans="1:1" x14ac:dyDescent="0.4">
      <c r="A360832" s="1"/>
    </row>
    <row r="360833" spans="1:1" x14ac:dyDescent="0.4">
      <c r="A360833" s="1"/>
    </row>
    <row r="360834" spans="1:1" x14ac:dyDescent="0.4">
      <c r="A360834" s="1"/>
    </row>
    <row r="360835" spans="1:1" x14ac:dyDescent="0.4">
      <c r="A360835" s="1"/>
    </row>
    <row r="360836" spans="1:1" x14ac:dyDescent="0.4">
      <c r="A360836" s="1"/>
    </row>
    <row r="360837" spans="1:1" x14ac:dyDescent="0.4">
      <c r="A360837" s="1"/>
    </row>
    <row r="360838" spans="1:1" x14ac:dyDescent="0.4">
      <c r="A360838" s="1"/>
    </row>
    <row r="360839" spans="1:1" x14ac:dyDescent="0.4">
      <c r="A360839" s="1"/>
    </row>
    <row r="360840" spans="1:1" x14ac:dyDescent="0.4">
      <c r="A360840" s="1"/>
    </row>
    <row r="360841" spans="1:1" x14ac:dyDescent="0.4">
      <c r="A360841" s="1"/>
    </row>
    <row r="360842" spans="1:1" x14ac:dyDescent="0.4">
      <c r="A360842" s="1"/>
    </row>
    <row r="360843" spans="1:1" x14ac:dyDescent="0.4">
      <c r="A360843" s="1"/>
    </row>
    <row r="360844" spans="1:1" x14ac:dyDescent="0.4">
      <c r="A360844" s="1"/>
    </row>
    <row r="360845" spans="1:1" x14ac:dyDescent="0.4">
      <c r="A360845" s="1"/>
    </row>
    <row r="360846" spans="1:1" x14ac:dyDescent="0.4">
      <c r="A360846" s="1"/>
    </row>
    <row r="360847" spans="1:1" x14ac:dyDescent="0.4">
      <c r="A360847" s="1"/>
    </row>
    <row r="360848" spans="1:1" x14ac:dyDescent="0.4">
      <c r="A360848" s="1"/>
    </row>
    <row r="360849" spans="1:1" x14ac:dyDescent="0.4">
      <c r="A360849" s="1"/>
    </row>
    <row r="360850" spans="1:1" x14ac:dyDescent="0.4">
      <c r="A360850" s="1"/>
    </row>
    <row r="360851" spans="1:1" x14ac:dyDescent="0.4">
      <c r="A360851" s="1"/>
    </row>
    <row r="360852" spans="1:1" x14ac:dyDescent="0.4">
      <c r="A360852" s="1"/>
    </row>
    <row r="360853" spans="1:1" x14ac:dyDescent="0.4">
      <c r="A360853" s="1"/>
    </row>
    <row r="360854" spans="1:1" x14ac:dyDescent="0.4">
      <c r="A360854" s="1"/>
    </row>
    <row r="360855" spans="1:1" x14ac:dyDescent="0.4">
      <c r="A360855" s="1"/>
    </row>
    <row r="360856" spans="1:1" x14ac:dyDescent="0.4">
      <c r="A360856" s="1"/>
    </row>
    <row r="360857" spans="1:1" x14ac:dyDescent="0.4">
      <c r="A360857" s="1"/>
    </row>
    <row r="360858" spans="1:1" x14ac:dyDescent="0.4">
      <c r="A360858" s="1"/>
    </row>
    <row r="360859" spans="1:1" x14ac:dyDescent="0.4">
      <c r="A360859" s="1"/>
    </row>
    <row r="360860" spans="1:1" x14ac:dyDescent="0.4">
      <c r="A360860" s="1"/>
    </row>
    <row r="360861" spans="1:1" x14ac:dyDescent="0.4">
      <c r="A360861" s="1"/>
    </row>
    <row r="360862" spans="1:1" x14ac:dyDescent="0.4">
      <c r="A360862" s="1"/>
    </row>
    <row r="360863" spans="1:1" x14ac:dyDescent="0.4">
      <c r="A360863" s="1"/>
    </row>
    <row r="360864" spans="1:1" x14ac:dyDescent="0.4">
      <c r="A360864" s="1"/>
    </row>
    <row r="360865" spans="1:1" x14ac:dyDescent="0.4">
      <c r="A360865" s="1"/>
    </row>
    <row r="360866" spans="1:1" x14ac:dyDescent="0.4">
      <c r="A360866" s="1"/>
    </row>
    <row r="360867" spans="1:1" x14ac:dyDescent="0.4">
      <c r="A360867" s="1"/>
    </row>
    <row r="360868" spans="1:1" x14ac:dyDescent="0.4">
      <c r="A360868" s="1"/>
    </row>
    <row r="360869" spans="1:1" x14ac:dyDescent="0.4">
      <c r="A360869" s="1"/>
    </row>
    <row r="360870" spans="1:1" x14ac:dyDescent="0.4">
      <c r="A360870" s="1"/>
    </row>
    <row r="360871" spans="1:1" x14ac:dyDescent="0.4">
      <c r="A360871" s="1"/>
    </row>
    <row r="360872" spans="1:1" x14ac:dyDescent="0.4">
      <c r="A360872" s="1"/>
    </row>
    <row r="360873" spans="1:1" x14ac:dyDescent="0.4">
      <c r="A360873" s="1"/>
    </row>
    <row r="360874" spans="1:1" x14ac:dyDescent="0.4">
      <c r="A360874" s="1"/>
    </row>
    <row r="360875" spans="1:1" x14ac:dyDescent="0.4">
      <c r="A360875" s="1"/>
    </row>
    <row r="360876" spans="1:1" x14ac:dyDescent="0.4">
      <c r="A360876" s="1"/>
    </row>
    <row r="360877" spans="1:1" x14ac:dyDescent="0.4">
      <c r="A360877" s="1"/>
    </row>
    <row r="360878" spans="1:1" x14ac:dyDescent="0.4">
      <c r="A360878" s="1"/>
    </row>
    <row r="360879" spans="1:1" x14ac:dyDescent="0.4">
      <c r="A360879" s="1"/>
    </row>
    <row r="360880" spans="1:1" x14ac:dyDescent="0.4">
      <c r="A360880" s="1"/>
    </row>
    <row r="360881" spans="1:1" x14ac:dyDescent="0.4">
      <c r="A360881" s="1"/>
    </row>
    <row r="360882" spans="1:1" x14ac:dyDescent="0.4">
      <c r="A360882" s="1"/>
    </row>
    <row r="360883" spans="1:1" x14ac:dyDescent="0.4">
      <c r="A360883" s="1"/>
    </row>
    <row r="360884" spans="1:1" x14ac:dyDescent="0.4">
      <c r="A360884" s="1"/>
    </row>
    <row r="360885" spans="1:1" x14ac:dyDescent="0.4">
      <c r="A360885" s="1"/>
    </row>
    <row r="360886" spans="1:1" x14ac:dyDescent="0.4">
      <c r="A360886" s="1"/>
    </row>
    <row r="360887" spans="1:1" x14ac:dyDescent="0.4">
      <c r="A360887" s="1"/>
    </row>
    <row r="360888" spans="1:1" x14ac:dyDescent="0.4">
      <c r="A360888" s="1"/>
    </row>
    <row r="360889" spans="1:1" x14ac:dyDescent="0.4">
      <c r="A360889" s="1"/>
    </row>
    <row r="360890" spans="1:1" x14ac:dyDescent="0.4">
      <c r="A360890" s="1"/>
    </row>
    <row r="360891" spans="1:1" x14ac:dyDescent="0.4">
      <c r="A360891" s="1"/>
    </row>
    <row r="360892" spans="1:1" x14ac:dyDescent="0.4">
      <c r="A360892" s="1"/>
    </row>
    <row r="360893" spans="1:1" x14ac:dyDescent="0.4">
      <c r="A360893" s="1"/>
    </row>
    <row r="360894" spans="1:1" x14ac:dyDescent="0.4">
      <c r="A360894" s="1"/>
    </row>
    <row r="360895" spans="1:1" x14ac:dyDescent="0.4">
      <c r="A360895" s="1"/>
    </row>
    <row r="360896" spans="1:1" x14ac:dyDescent="0.4">
      <c r="A360896" s="1"/>
    </row>
    <row r="360897" spans="1:1" x14ac:dyDescent="0.4">
      <c r="A360897" s="1"/>
    </row>
    <row r="360898" spans="1:1" x14ac:dyDescent="0.4">
      <c r="A360898" s="1"/>
    </row>
    <row r="360899" spans="1:1" x14ac:dyDescent="0.4">
      <c r="A360899" s="1"/>
    </row>
    <row r="360900" spans="1:1" x14ac:dyDescent="0.4">
      <c r="A360900" s="1"/>
    </row>
    <row r="360901" spans="1:1" x14ac:dyDescent="0.4">
      <c r="A360901" s="1"/>
    </row>
    <row r="360902" spans="1:1" x14ac:dyDescent="0.4">
      <c r="A360902" s="1"/>
    </row>
    <row r="360903" spans="1:1" x14ac:dyDescent="0.4">
      <c r="A360903" s="1"/>
    </row>
    <row r="360904" spans="1:1" x14ac:dyDescent="0.4">
      <c r="A360904" s="1"/>
    </row>
    <row r="360905" spans="1:1" x14ac:dyDescent="0.4">
      <c r="A360905" s="1"/>
    </row>
    <row r="360906" spans="1:1" x14ac:dyDescent="0.4">
      <c r="A360906" s="1"/>
    </row>
    <row r="360907" spans="1:1" x14ac:dyDescent="0.4">
      <c r="A360907" s="1"/>
    </row>
    <row r="360908" spans="1:1" x14ac:dyDescent="0.4">
      <c r="A360908" s="1"/>
    </row>
    <row r="360909" spans="1:1" x14ac:dyDescent="0.4">
      <c r="A360909" s="1"/>
    </row>
    <row r="360910" spans="1:1" x14ac:dyDescent="0.4">
      <c r="A360910" s="1"/>
    </row>
    <row r="360911" spans="1:1" x14ac:dyDescent="0.4">
      <c r="A360911" s="1"/>
    </row>
    <row r="360912" spans="1:1" x14ac:dyDescent="0.4">
      <c r="A360912" s="1"/>
    </row>
    <row r="360913" spans="1:1" x14ac:dyDescent="0.4">
      <c r="A360913" s="1"/>
    </row>
    <row r="360914" spans="1:1" x14ac:dyDescent="0.4">
      <c r="A360914" s="1"/>
    </row>
    <row r="360915" spans="1:1" x14ac:dyDescent="0.4">
      <c r="A360915" s="1"/>
    </row>
    <row r="360916" spans="1:1" x14ac:dyDescent="0.4">
      <c r="A360916" s="1"/>
    </row>
    <row r="360917" spans="1:1" x14ac:dyDescent="0.4">
      <c r="A360917" s="1"/>
    </row>
    <row r="360918" spans="1:1" x14ac:dyDescent="0.4">
      <c r="A360918" s="1"/>
    </row>
    <row r="360919" spans="1:1" x14ac:dyDescent="0.4">
      <c r="A360919" s="1"/>
    </row>
    <row r="360920" spans="1:1" x14ac:dyDescent="0.4">
      <c r="A360920" s="1"/>
    </row>
    <row r="360921" spans="1:1" x14ac:dyDescent="0.4">
      <c r="A360921" s="1"/>
    </row>
    <row r="360922" spans="1:1" x14ac:dyDescent="0.4">
      <c r="A360922" s="1"/>
    </row>
    <row r="360923" spans="1:1" x14ac:dyDescent="0.4">
      <c r="A360923" s="1"/>
    </row>
    <row r="360924" spans="1:1" x14ac:dyDescent="0.4">
      <c r="A360924" s="1"/>
    </row>
    <row r="360925" spans="1:1" x14ac:dyDescent="0.4">
      <c r="A360925" s="1"/>
    </row>
    <row r="360926" spans="1:1" x14ac:dyDescent="0.4">
      <c r="A360926" s="1"/>
    </row>
    <row r="360927" spans="1:1" x14ac:dyDescent="0.4">
      <c r="A360927" s="1"/>
    </row>
    <row r="360928" spans="1:1" x14ac:dyDescent="0.4">
      <c r="A360928" s="1"/>
    </row>
    <row r="360929" spans="1:1" x14ac:dyDescent="0.4">
      <c r="A360929" s="1"/>
    </row>
    <row r="360930" spans="1:1" x14ac:dyDescent="0.4">
      <c r="A360930" s="1"/>
    </row>
    <row r="360931" spans="1:1" x14ac:dyDescent="0.4">
      <c r="A360931" s="1"/>
    </row>
    <row r="360932" spans="1:1" x14ac:dyDescent="0.4">
      <c r="A360932" s="1"/>
    </row>
    <row r="360933" spans="1:1" x14ac:dyDescent="0.4">
      <c r="A360933" s="1"/>
    </row>
    <row r="360934" spans="1:1" x14ac:dyDescent="0.4">
      <c r="A360934" s="1"/>
    </row>
    <row r="360935" spans="1:1" x14ac:dyDescent="0.4">
      <c r="A360935" s="1"/>
    </row>
    <row r="360936" spans="1:1" x14ac:dyDescent="0.4">
      <c r="A360936" s="1"/>
    </row>
    <row r="360937" spans="1:1" x14ac:dyDescent="0.4">
      <c r="A360937" s="1"/>
    </row>
    <row r="360938" spans="1:1" x14ac:dyDescent="0.4">
      <c r="A360938" s="1"/>
    </row>
    <row r="360939" spans="1:1" x14ac:dyDescent="0.4">
      <c r="A360939" s="1"/>
    </row>
    <row r="360940" spans="1:1" x14ac:dyDescent="0.4">
      <c r="A360940" s="1"/>
    </row>
    <row r="360941" spans="1:1" x14ac:dyDescent="0.4">
      <c r="A360941" s="1"/>
    </row>
    <row r="360942" spans="1:1" x14ac:dyDescent="0.4">
      <c r="A360942" s="1"/>
    </row>
    <row r="360943" spans="1:1" x14ac:dyDescent="0.4">
      <c r="A360943" s="1"/>
    </row>
    <row r="360944" spans="1:1" x14ac:dyDescent="0.4">
      <c r="A360944" s="1"/>
    </row>
    <row r="360945" spans="1:1" x14ac:dyDescent="0.4">
      <c r="A360945" s="1"/>
    </row>
    <row r="360946" spans="1:1" x14ac:dyDescent="0.4">
      <c r="A360946" s="1"/>
    </row>
    <row r="360947" spans="1:1" x14ac:dyDescent="0.4">
      <c r="A360947" s="1"/>
    </row>
    <row r="360948" spans="1:1" x14ac:dyDescent="0.4">
      <c r="A360948" s="1"/>
    </row>
    <row r="360949" spans="1:1" x14ac:dyDescent="0.4">
      <c r="A360949" s="1"/>
    </row>
    <row r="360950" spans="1:1" x14ac:dyDescent="0.4">
      <c r="A360950" s="1"/>
    </row>
    <row r="360951" spans="1:1" x14ac:dyDescent="0.4">
      <c r="A360951" s="1"/>
    </row>
    <row r="360952" spans="1:1" x14ac:dyDescent="0.4">
      <c r="A360952" s="1"/>
    </row>
    <row r="360953" spans="1:1" x14ac:dyDescent="0.4">
      <c r="A360953" s="1"/>
    </row>
    <row r="360954" spans="1:1" x14ac:dyDescent="0.4">
      <c r="A360954" s="1"/>
    </row>
    <row r="360955" spans="1:1" x14ac:dyDescent="0.4">
      <c r="A360955" s="1"/>
    </row>
    <row r="360956" spans="1:1" x14ac:dyDescent="0.4">
      <c r="A360956" s="1"/>
    </row>
    <row r="360957" spans="1:1" x14ac:dyDescent="0.4">
      <c r="A360957" s="1"/>
    </row>
    <row r="360958" spans="1:1" x14ac:dyDescent="0.4">
      <c r="A360958" s="1"/>
    </row>
    <row r="360959" spans="1:1" x14ac:dyDescent="0.4">
      <c r="A360959" s="1"/>
    </row>
    <row r="360960" spans="1:1" x14ac:dyDescent="0.4">
      <c r="A360960" s="1"/>
    </row>
    <row r="360961" spans="1:1" x14ac:dyDescent="0.4">
      <c r="A360961" s="1"/>
    </row>
    <row r="360962" spans="1:1" x14ac:dyDescent="0.4">
      <c r="A360962" s="1"/>
    </row>
    <row r="360963" spans="1:1" x14ac:dyDescent="0.4">
      <c r="A360963" s="1"/>
    </row>
    <row r="360964" spans="1:1" x14ac:dyDescent="0.4">
      <c r="A360964" s="1"/>
    </row>
    <row r="360965" spans="1:1" x14ac:dyDescent="0.4">
      <c r="A360965" s="1"/>
    </row>
    <row r="360966" spans="1:1" x14ac:dyDescent="0.4">
      <c r="A360966" s="1"/>
    </row>
    <row r="360967" spans="1:1" x14ac:dyDescent="0.4">
      <c r="A360967" s="1"/>
    </row>
    <row r="360968" spans="1:1" x14ac:dyDescent="0.4">
      <c r="A360968" s="1"/>
    </row>
    <row r="360969" spans="1:1" x14ac:dyDescent="0.4">
      <c r="A360969" s="1"/>
    </row>
    <row r="360970" spans="1:1" x14ac:dyDescent="0.4">
      <c r="A360970" s="1"/>
    </row>
    <row r="360971" spans="1:1" x14ac:dyDescent="0.4">
      <c r="A360971" s="1"/>
    </row>
    <row r="360972" spans="1:1" x14ac:dyDescent="0.4">
      <c r="A360972" s="1"/>
    </row>
    <row r="360973" spans="1:1" x14ac:dyDescent="0.4">
      <c r="A360973" s="1"/>
    </row>
    <row r="360974" spans="1:1" x14ac:dyDescent="0.4">
      <c r="A360974" s="1"/>
    </row>
    <row r="360975" spans="1:1" x14ac:dyDescent="0.4">
      <c r="A360975" s="1"/>
    </row>
    <row r="360976" spans="1:1" x14ac:dyDescent="0.4">
      <c r="A360976" s="1"/>
    </row>
    <row r="360977" spans="1:1" x14ac:dyDescent="0.4">
      <c r="A360977" s="1"/>
    </row>
    <row r="360978" spans="1:1" x14ac:dyDescent="0.4">
      <c r="A360978" s="1"/>
    </row>
    <row r="360979" spans="1:1" x14ac:dyDescent="0.4">
      <c r="A360979" s="1"/>
    </row>
    <row r="360980" spans="1:1" x14ac:dyDescent="0.4">
      <c r="A360980" s="1"/>
    </row>
    <row r="360981" spans="1:1" x14ac:dyDescent="0.4">
      <c r="A360981" s="1"/>
    </row>
    <row r="360982" spans="1:1" x14ac:dyDescent="0.4">
      <c r="A360982" s="1"/>
    </row>
    <row r="360983" spans="1:1" x14ac:dyDescent="0.4">
      <c r="A360983" s="1"/>
    </row>
    <row r="360984" spans="1:1" x14ac:dyDescent="0.4">
      <c r="A360984" s="1"/>
    </row>
    <row r="360985" spans="1:1" x14ac:dyDescent="0.4">
      <c r="A360985" s="1"/>
    </row>
    <row r="360986" spans="1:1" x14ac:dyDescent="0.4">
      <c r="A360986" s="1"/>
    </row>
    <row r="360987" spans="1:1" x14ac:dyDescent="0.4">
      <c r="A360987" s="1"/>
    </row>
    <row r="360988" spans="1:1" x14ac:dyDescent="0.4">
      <c r="A360988" s="1"/>
    </row>
    <row r="360989" spans="1:1" x14ac:dyDescent="0.4">
      <c r="A360989" s="1"/>
    </row>
    <row r="360990" spans="1:1" x14ac:dyDescent="0.4">
      <c r="A360990" s="1"/>
    </row>
    <row r="360991" spans="1:1" x14ac:dyDescent="0.4">
      <c r="A360991" s="1"/>
    </row>
    <row r="360992" spans="1:1" x14ac:dyDescent="0.4">
      <c r="A360992" s="1"/>
    </row>
    <row r="360993" spans="1:1" x14ac:dyDescent="0.4">
      <c r="A360993" s="1"/>
    </row>
    <row r="360994" spans="1:1" x14ac:dyDescent="0.4">
      <c r="A360994" s="1"/>
    </row>
    <row r="360995" spans="1:1" x14ac:dyDescent="0.4">
      <c r="A360995" s="1"/>
    </row>
    <row r="360996" spans="1:1" x14ac:dyDescent="0.4">
      <c r="A360996" s="1"/>
    </row>
    <row r="360997" spans="1:1" x14ac:dyDescent="0.4">
      <c r="A360997" s="1"/>
    </row>
    <row r="360998" spans="1:1" x14ac:dyDescent="0.4">
      <c r="A360998" s="1"/>
    </row>
    <row r="360999" spans="1:1" x14ac:dyDescent="0.4">
      <c r="A360999" s="1"/>
    </row>
    <row r="361000" spans="1:1" x14ac:dyDescent="0.4">
      <c r="A361000" s="1"/>
    </row>
    <row r="361001" spans="1:1" x14ac:dyDescent="0.4">
      <c r="A361001" s="1"/>
    </row>
    <row r="361002" spans="1:1" x14ac:dyDescent="0.4">
      <c r="A361002" s="1"/>
    </row>
    <row r="361003" spans="1:1" x14ac:dyDescent="0.4">
      <c r="A361003" s="1"/>
    </row>
    <row r="361004" spans="1:1" x14ac:dyDescent="0.4">
      <c r="A361004" s="1"/>
    </row>
    <row r="361005" spans="1:1" x14ac:dyDescent="0.4">
      <c r="A361005" s="1"/>
    </row>
    <row r="361006" spans="1:1" x14ac:dyDescent="0.4">
      <c r="A361006" s="1"/>
    </row>
    <row r="361007" spans="1:1" x14ac:dyDescent="0.4">
      <c r="A361007" s="1"/>
    </row>
    <row r="361008" spans="1:1" x14ac:dyDescent="0.4">
      <c r="A361008" s="1"/>
    </row>
    <row r="361009" spans="1:1" x14ac:dyDescent="0.4">
      <c r="A361009" s="1"/>
    </row>
    <row r="361010" spans="1:1" x14ac:dyDescent="0.4">
      <c r="A361010" s="1"/>
    </row>
    <row r="361011" spans="1:1" x14ac:dyDescent="0.4">
      <c r="A361011" s="1"/>
    </row>
    <row r="361012" spans="1:1" x14ac:dyDescent="0.4">
      <c r="A361012" s="1"/>
    </row>
    <row r="361013" spans="1:1" x14ac:dyDescent="0.4">
      <c r="A361013" s="1"/>
    </row>
    <row r="361014" spans="1:1" x14ac:dyDescent="0.4">
      <c r="A361014" s="1"/>
    </row>
    <row r="361015" spans="1:1" x14ac:dyDescent="0.4">
      <c r="A361015" s="1"/>
    </row>
    <row r="361016" spans="1:1" x14ac:dyDescent="0.4">
      <c r="A361016" s="1"/>
    </row>
    <row r="361017" spans="1:1" x14ac:dyDescent="0.4">
      <c r="A361017" s="1"/>
    </row>
    <row r="361018" spans="1:1" x14ac:dyDescent="0.4">
      <c r="A361018" s="1"/>
    </row>
    <row r="361019" spans="1:1" x14ac:dyDescent="0.4">
      <c r="A361019" s="1"/>
    </row>
    <row r="361020" spans="1:1" x14ac:dyDescent="0.4">
      <c r="A361020" s="1"/>
    </row>
    <row r="361021" spans="1:1" x14ac:dyDescent="0.4">
      <c r="A361021" s="1"/>
    </row>
    <row r="361022" spans="1:1" x14ac:dyDescent="0.4">
      <c r="A361022" s="1"/>
    </row>
    <row r="361023" spans="1:1" x14ac:dyDescent="0.4">
      <c r="A361023" s="1"/>
    </row>
    <row r="361024" spans="1:1" x14ac:dyDescent="0.4">
      <c r="A361024" s="1"/>
    </row>
    <row r="361025" spans="1:1" x14ac:dyDescent="0.4">
      <c r="A361025" s="1"/>
    </row>
    <row r="361026" spans="1:1" x14ac:dyDescent="0.4">
      <c r="A361026" s="1"/>
    </row>
    <row r="361027" spans="1:1" x14ac:dyDescent="0.4">
      <c r="A361027" s="1"/>
    </row>
    <row r="361028" spans="1:1" x14ac:dyDescent="0.4">
      <c r="A361028" s="1"/>
    </row>
    <row r="361029" spans="1:1" x14ac:dyDescent="0.4">
      <c r="A361029" s="1"/>
    </row>
    <row r="361030" spans="1:1" x14ac:dyDescent="0.4">
      <c r="A361030" s="1"/>
    </row>
    <row r="361031" spans="1:1" x14ac:dyDescent="0.4">
      <c r="A361031" s="1"/>
    </row>
    <row r="361032" spans="1:1" x14ac:dyDescent="0.4">
      <c r="A361032" s="1"/>
    </row>
    <row r="361033" spans="1:1" x14ac:dyDescent="0.4">
      <c r="A361033" s="1"/>
    </row>
    <row r="361034" spans="1:1" x14ac:dyDescent="0.4">
      <c r="A361034" s="1"/>
    </row>
    <row r="361035" spans="1:1" x14ac:dyDescent="0.4">
      <c r="A361035" s="1"/>
    </row>
    <row r="361036" spans="1:1" x14ac:dyDescent="0.4">
      <c r="A361036" s="1"/>
    </row>
    <row r="361037" spans="1:1" x14ac:dyDescent="0.4">
      <c r="A361037" s="1"/>
    </row>
    <row r="361038" spans="1:1" x14ac:dyDescent="0.4">
      <c r="A361038" s="1"/>
    </row>
    <row r="361039" spans="1:1" x14ac:dyDescent="0.4">
      <c r="A361039" s="1"/>
    </row>
    <row r="361040" spans="1:1" x14ac:dyDescent="0.4">
      <c r="A361040" s="1"/>
    </row>
    <row r="361041" spans="1:1" x14ac:dyDescent="0.4">
      <c r="A361041" s="1"/>
    </row>
    <row r="361042" spans="1:1" x14ac:dyDescent="0.4">
      <c r="A361042" s="1"/>
    </row>
    <row r="361043" spans="1:1" x14ac:dyDescent="0.4">
      <c r="A361043" s="1"/>
    </row>
    <row r="361044" spans="1:1" x14ac:dyDescent="0.4">
      <c r="A361044" s="1"/>
    </row>
    <row r="361045" spans="1:1" x14ac:dyDescent="0.4">
      <c r="A361045" s="1"/>
    </row>
    <row r="361046" spans="1:1" x14ac:dyDescent="0.4">
      <c r="A361046" s="1"/>
    </row>
    <row r="361047" spans="1:1" x14ac:dyDescent="0.4">
      <c r="A361047" s="1"/>
    </row>
    <row r="361048" spans="1:1" x14ac:dyDescent="0.4">
      <c r="A361048" s="1"/>
    </row>
    <row r="361049" spans="1:1" x14ac:dyDescent="0.4">
      <c r="A361049" s="1"/>
    </row>
    <row r="361050" spans="1:1" x14ac:dyDescent="0.4">
      <c r="A361050" s="1"/>
    </row>
    <row r="361051" spans="1:1" x14ac:dyDescent="0.4">
      <c r="A361051" s="1"/>
    </row>
    <row r="361052" spans="1:1" x14ac:dyDescent="0.4">
      <c r="A361052" s="1"/>
    </row>
    <row r="361053" spans="1:1" x14ac:dyDescent="0.4">
      <c r="A361053" s="1"/>
    </row>
    <row r="361054" spans="1:1" x14ac:dyDescent="0.4">
      <c r="A361054" s="1"/>
    </row>
    <row r="361055" spans="1:1" x14ac:dyDescent="0.4">
      <c r="A361055" s="1"/>
    </row>
    <row r="361056" spans="1:1" x14ac:dyDescent="0.4">
      <c r="A361056" s="1"/>
    </row>
    <row r="361057" spans="1:1" x14ac:dyDescent="0.4">
      <c r="A361057" s="1"/>
    </row>
    <row r="361058" spans="1:1" x14ac:dyDescent="0.4">
      <c r="A361058" s="1"/>
    </row>
    <row r="361059" spans="1:1" x14ac:dyDescent="0.4">
      <c r="A361059" s="1"/>
    </row>
    <row r="361060" spans="1:1" x14ac:dyDescent="0.4">
      <c r="A361060" s="1"/>
    </row>
    <row r="361061" spans="1:1" x14ac:dyDescent="0.4">
      <c r="A361061" s="1"/>
    </row>
    <row r="361062" spans="1:1" x14ac:dyDescent="0.4">
      <c r="A361062" s="1"/>
    </row>
    <row r="361063" spans="1:1" x14ac:dyDescent="0.4">
      <c r="A361063" s="1"/>
    </row>
    <row r="361064" spans="1:1" x14ac:dyDescent="0.4">
      <c r="A361064" s="1"/>
    </row>
    <row r="361065" spans="1:1" x14ac:dyDescent="0.4">
      <c r="A361065" s="1"/>
    </row>
    <row r="361066" spans="1:1" x14ac:dyDescent="0.4">
      <c r="A361066" s="1"/>
    </row>
    <row r="361067" spans="1:1" x14ac:dyDescent="0.4">
      <c r="A361067" s="1"/>
    </row>
    <row r="361068" spans="1:1" x14ac:dyDescent="0.4">
      <c r="A361068" s="1"/>
    </row>
    <row r="361069" spans="1:1" x14ac:dyDescent="0.4">
      <c r="A361069" s="1"/>
    </row>
    <row r="361070" spans="1:1" x14ac:dyDescent="0.4">
      <c r="A361070" s="1"/>
    </row>
    <row r="361071" spans="1:1" x14ac:dyDescent="0.4">
      <c r="A361071" s="1"/>
    </row>
    <row r="361072" spans="1:1" x14ac:dyDescent="0.4">
      <c r="A361072" s="1"/>
    </row>
    <row r="361073" spans="1:1" x14ac:dyDescent="0.4">
      <c r="A361073" s="1"/>
    </row>
    <row r="361074" spans="1:1" x14ac:dyDescent="0.4">
      <c r="A361074" s="1"/>
    </row>
    <row r="361075" spans="1:1" x14ac:dyDescent="0.4">
      <c r="A361075" s="1"/>
    </row>
    <row r="361076" spans="1:1" x14ac:dyDescent="0.4">
      <c r="A361076" s="1"/>
    </row>
    <row r="361077" spans="1:1" x14ac:dyDescent="0.4">
      <c r="A361077" s="1"/>
    </row>
    <row r="361078" spans="1:1" x14ac:dyDescent="0.4">
      <c r="A361078" s="1"/>
    </row>
    <row r="361079" spans="1:1" x14ac:dyDescent="0.4">
      <c r="A361079" s="1"/>
    </row>
    <row r="361080" spans="1:1" x14ac:dyDescent="0.4">
      <c r="A361080" s="1"/>
    </row>
    <row r="361081" spans="1:1" x14ac:dyDescent="0.4">
      <c r="A361081" s="1"/>
    </row>
    <row r="361082" spans="1:1" x14ac:dyDescent="0.4">
      <c r="A361082" s="1"/>
    </row>
    <row r="361083" spans="1:1" x14ac:dyDescent="0.4">
      <c r="A361083" s="1"/>
    </row>
    <row r="361084" spans="1:1" x14ac:dyDescent="0.4">
      <c r="A361084" s="1"/>
    </row>
    <row r="361085" spans="1:1" x14ac:dyDescent="0.4">
      <c r="A361085" s="1"/>
    </row>
    <row r="361086" spans="1:1" x14ac:dyDescent="0.4">
      <c r="A361086" s="1"/>
    </row>
    <row r="361087" spans="1:1" x14ac:dyDescent="0.4">
      <c r="A361087" s="1"/>
    </row>
    <row r="361088" spans="1:1" x14ac:dyDescent="0.4">
      <c r="A361088" s="1"/>
    </row>
    <row r="361089" spans="1:1" x14ac:dyDescent="0.4">
      <c r="A361089" s="1"/>
    </row>
    <row r="361090" spans="1:1" x14ac:dyDescent="0.4">
      <c r="A361090" s="1"/>
    </row>
    <row r="361091" spans="1:1" x14ac:dyDescent="0.4">
      <c r="A361091" s="1"/>
    </row>
    <row r="361092" spans="1:1" x14ac:dyDescent="0.4">
      <c r="A361092" s="1"/>
    </row>
    <row r="361093" spans="1:1" x14ac:dyDescent="0.4">
      <c r="A361093" s="1"/>
    </row>
    <row r="361094" spans="1:1" x14ac:dyDescent="0.4">
      <c r="A361094" s="1"/>
    </row>
    <row r="361095" spans="1:1" x14ac:dyDescent="0.4">
      <c r="A361095" s="1"/>
    </row>
    <row r="361096" spans="1:1" x14ac:dyDescent="0.4">
      <c r="A361096" s="1"/>
    </row>
    <row r="361097" spans="1:1" x14ac:dyDescent="0.4">
      <c r="A361097" s="1"/>
    </row>
    <row r="361098" spans="1:1" x14ac:dyDescent="0.4">
      <c r="A361098" s="1"/>
    </row>
    <row r="361099" spans="1:1" x14ac:dyDescent="0.4">
      <c r="A361099" s="1"/>
    </row>
    <row r="361100" spans="1:1" x14ac:dyDescent="0.4">
      <c r="A361100" s="1"/>
    </row>
    <row r="361101" spans="1:1" x14ac:dyDescent="0.4">
      <c r="A361101" s="1"/>
    </row>
    <row r="361102" spans="1:1" x14ac:dyDescent="0.4">
      <c r="A361102" s="1"/>
    </row>
    <row r="361103" spans="1:1" x14ac:dyDescent="0.4">
      <c r="A361103" s="1"/>
    </row>
    <row r="361104" spans="1:1" x14ac:dyDescent="0.4">
      <c r="A361104" s="1"/>
    </row>
    <row r="361105" spans="1:1" x14ac:dyDescent="0.4">
      <c r="A361105" s="1"/>
    </row>
    <row r="361106" spans="1:1" x14ac:dyDescent="0.4">
      <c r="A361106" s="1"/>
    </row>
    <row r="361107" spans="1:1" x14ac:dyDescent="0.4">
      <c r="A361107" s="1"/>
    </row>
    <row r="361108" spans="1:1" x14ac:dyDescent="0.4">
      <c r="A361108" s="1"/>
    </row>
    <row r="361109" spans="1:1" x14ac:dyDescent="0.4">
      <c r="A361109" s="1"/>
    </row>
    <row r="361110" spans="1:1" x14ac:dyDescent="0.4">
      <c r="A361110" s="1"/>
    </row>
    <row r="361111" spans="1:1" x14ac:dyDescent="0.4">
      <c r="A361111" s="1"/>
    </row>
    <row r="361112" spans="1:1" x14ac:dyDescent="0.4">
      <c r="A361112" s="1"/>
    </row>
    <row r="361113" spans="1:1" x14ac:dyDescent="0.4">
      <c r="A361113" s="1"/>
    </row>
    <row r="361114" spans="1:1" x14ac:dyDescent="0.4">
      <c r="A361114" s="1"/>
    </row>
    <row r="361115" spans="1:1" x14ac:dyDescent="0.4">
      <c r="A361115" s="1"/>
    </row>
    <row r="361116" spans="1:1" x14ac:dyDescent="0.4">
      <c r="A361116" s="1"/>
    </row>
    <row r="361117" spans="1:1" x14ac:dyDescent="0.4">
      <c r="A361117" s="1"/>
    </row>
    <row r="361118" spans="1:1" x14ac:dyDescent="0.4">
      <c r="A361118" s="1"/>
    </row>
    <row r="361119" spans="1:1" x14ac:dyDescent="0.4">
      <c r="A361119" s="1"/>
    </row>
    <row r="361120" spans="1:1" x14ac:dyDescent="0.4">
      <c r="A361120" s="1"/>
    </row>
    <row r="361121" spans="1:1" x14ac:dyDescent="0.4">
      <c r="A361121" s="1"/>
    </row>
    <row r="361122" spans="1:1" x14ac:dyDescent="0.4">
      <c r="A361122" s="1"/>
    </row>
    <row r="361123" spans="1:1" x14ac:dyDescent="0.4">
      <c r="A361123" s="1"/>
    </row>
    <row r="361124" spans="1:1" x14ac:dyDescent="0.4">
      <c r="A361124" s="1"/>
    </row>
    <row r="361125" spans="1:1" x14ac:dyDescent="0.4">
      <c r="A361125" s="1"/>
    </row>
    <row r="361126" spans="1:1" x14ac:dyDescent="0.4">
      <c r="A361126" s="1"/>
    </row>
    <row r="361127" spans="1:1" x14ac:dyDescent="0.4">
      <c r="A361127" s="1"/>
    </row>
    <row r="361128" spans="1:1" x14ac:dyDescent="0.4">
      <c r="A361128" s="1"/>
    </row>
    <row r="361129" spans="1:1" x14ac:dyDescent="0.4">
      <c r="A361129" s="1"/>
    </row>
    <row r="361130" spans="1:1" x14ac:dyDescent="0.4">
      <c r="A361130" s="1"/>
    </row>
    <row r="361131" spans="1:1" x14ac:dyDescent="0.4">
      <c r="A361131" s="1"/>
    </row>
    <row r="361132" spans="1:1" x14ac:dyDescent="0.4">
      <c r="A361132" s="1"/>
    </row>
    <row r="361133" spans="1:1" x14ac:dyDescent="0.4">
      <c r="A361133" s="1"/>
    </row>
    <row r="361134" spans="1:1" x14ac:dyDescent="0.4">
      <c r="A361134" s="1"/>
    </row>
    <row r="361135" spans="1:1" x14ac:dyDescent="0.4">
      <c r="A361135" s="1"/>
    </row>
    <row r="361136" spans="1:1" x14ac:dyDescent="0.4">
      <c r="A361136" s="1"/>
    </row>
    <row r="361137" spans="1:1" x14ac:dyDescent="0.4">
      <c r="A361137" s="1"/>
    </row>
    <row r="361138" spans="1:1" x14ac:dyDescent="0.4">
      <c r="A361138" s="1"/>
    </row>
    <row r="361139" spans="1:1" x14ac:dyDescent="0.4">
      <c r="A361139" s="1"/>
    </row>
    <row r="361140" spans="1:1" x14ac:dyDescent="0.4">
      <c r="A361140" s="1"/>
    </row>
    <row r="361141" spans="1:1" x14ac:dyDescent="0.4">
      <c r="A361141" s="1"/>
    </row>
    <row r="361142" spans="1:1" x14ac:dyDescent="0.4">
      <c r="A361142" s="1"/>
    </row>
    <row r="361143" spans="1:1" x14ac:dyDescent="0.4">
      <c r="A361143" s="1"/>
    </row>
    <row r="361144" spans="1:1" x14ac:dyDescent="0.4">
      <c r="A361144" s="1"/>
    </row>
    <row r="361145" spans="1:1" x14ac:dyDescent="0.4">
      <c r="A361145" s="1"/>
    </row>
    <row r="361146" spans="1:1" x14ac:dyDescent="0.4">
      <c r="A361146" s="1"/>
    </row>
    <row r="361147" spans="1:1" x14ac:dyDescent="0.4">
      <c r="A361147" s="1"/>
    </row>
    <row r="361148" spans="1:1" x14ac:dyDescent="0.4">
      <c r="A361148" s="1"/>
    </row>
    <row r="361149" spans="1:1" x14ac:dyDescent="0.4">
      <c r="A361149" s="1"/>
    </row>
    <row r="361150" spans="1:1" x14ac:dyDescent="0.4">
      <c r="A361150" s="1"/>
    </row>
    <row r="361151" spans="1:1" x14ac:dyDescent="0.4">
      <c r="A361151" s="1"/>
    </row>
    <row r="361152" spans="1:1" x14ac:dyDescent="0.4">
      <c r="A361152" s="1"/>
    </row>
    <row r="361153" spans="1:1" x14ac:dyDescent="0.4">
      <c r="A361153" s="1"/>
    </row>
    <row r="361154" spans="1:1" x14ac:dyDescent="0.4">
      <c r="A361154" s="1"/>
    </row>
    <row r="361155" spans="1:1" x14ac:dyDescent="0.4">
      <c r="A361155" s="1"/>
    </row>
    <row r="361156" spans="1:1" x14ac:dyDescent="0.4">
      <c r="A361156" s="1"/>
    </row>
    <row r="361157" spans="1:1" x14ac:dyDescent="0.4">
      <c r="A361157" s="1"/>
    </row>
    <row r="361158" spans="1:1" x14ac:dyDescent="0.4">
      <c r="A361158" s="1"/>
    </row>
    <row r="361159" spans="1:1" x14ac:dyDescent="0.4">
      <c r="A361159" s="1"/>
    </row>
    <row r="361160" spans="1:1" x14ac:dyDescent="0.4">
      <c r="A361160" s="1"/>
    </row>
    <row r="361161" spans="1:1" x14ac:dyDescent="0.4">
      <c r="A361161" s="1"/>
    </row>
    <row r="361162" spans="1:1" x14ac:dyDescent="0.4">
      <c r="A361162" s="1"/>
    </row>
    <row r="361163" spans="1:1" x14ac:dyDescent="0.4">
      <c r="A361163" s="1"/>
    </row>
    <row r="361164" spans="1:1" x14ac:dyDescent="0.4">
      <c r="A361164" s="1"/>
    </row>
    <row r="361165" spans="1:1" x14ac:dyDescent="0.4">
      <c r="A361165" s="1"/>
    </row>
    <row r="361166" spans="1:1" x14ac:dyDescent="0.4">
      <c r="A361166" s="1"/>
    </row>
    <row r="361167" spans="1:1" x14ac:dyDescent="0.4">
      <c r="A361167" s="1"/>
    </row>
    <row r="361168" spans="1:1" x14ac:dyDescent="0.4">
      <c r="A361168" s="1"/>
    </row>
    <row r="361169" spans="1:1" x14ac:dyDescent="0.4">
      <c r="A361169" s="1"/>
    </row>
    <row r="361170" spans="1:1" x14ac:dyDescent="0.4">
      <c r="A361170" s="1"/>
    </row>
    <row r="361171" spans="1:1" x14ac:dyDescent="0.4">
      <c r="A361171" s="1"/>
    </row>
    <row r="361172" spans="1:1" x14ac:dyDescent="0.4">
      <c r="A361172" s="1"/>
    </row>
    <row r="361173" spans="1:1" x14ac:dyDescent="0.4">
      <c r="A361173" s="1"/>
    </row>
    <row r="361174" spans="1:1" x14ac:dyDescent="0.4">
      <c r="A361174" s="1"/>
    </row>
    <row r="361175" spans="1:1" x14ac:dyDescent="0.4">
      <c r="A361175" s="1"/>
    </row>
    <row r="361176" spans="1:1" x14ac:dyDescent="0.4">
      <c r="A361176" s="1"/>
    </row>
    <row r="361177" spans="1:1" x14ac:dyDescent="0.4">
      <c r="A361177" s="1"/>
    </row>
    <row r="361178" spans="1:1" x14ac:dyDescent="0.4">
      <c r="A361178" s="1"/>
    </row>
    <row r="361179" spans="1:1" x14ac:dyDescent="0.4">
      <c r="A361179" s="1"/>
    </row>
    <row r="361180" spans="1:1" x14ac:dyDescent="0.4">
      <c r="A361180" s="1"/>
    </row>
    <row r="361181" spans="1:1" x14ac:dyDescent="0.4">
      <c r="A361181" s="1"/>
    </row>
    <row r="361182" spans="1:1" x14ac:dyDescent="0.4">
      <c r="A361182" s="1"/>
    </row>
    <row r="361183" spans="1:1" x14ac:dyDescent="0.4">
      <c r="A361183" s="1"/>
    </row>
    <row r="361184" spans="1:1" x14ac:dyDescent="0.4">
      <c r="A361184" s="1"/>
    </row>
    <row r="361185" spans="1:1" x14ac:dyDescent="0.4">
      <c r="A361185" s="1"/>
    </row>
    <row r="361186" spans="1:1" x14ac:dyDescent="0.4">
      <c r="A361186" s="1"/>
    </row>
    <row r="361187" spans="1:1" x14ac:dyDescent="0.4">
      <c r="A361187" s="1"/>
    </row>
    <row r="361188" spans="1:1" x14ac:dyDescent="0.4">
      <c r="A361188" s="1"/>
    </row>
    <row r="361189" spans="1:1" x14ac:dyDescent="0.4">
      <c r="A361189" s="1"/>
    </row>
    <row r="361190" spans="1:1" x14ac:dyDescent="0.4">
      <c r="A361190" s="1"/>
    </row>
    <row r="361191" spans="1:1" x14ac:dyDescent="0.4">
      <c r="A361191" s="1"/>
    </row>
    <row r="361192" spans="1:1" x14ac:dyDescent="0.4">
      <c r="A361192" s="1"/>
    </row>
    <row r="361193" spans="1:1" x14ac:dyDescent="0.4">
      <c r="A361193" s="1"/>
    </row>
    <row r="361194" spans="1:1" x14ac:dyDescent="0.4">
      <c r="A361194" s="1"/>
    </row>
    <row r="361195" spans="1:1" x14ac:dyDescent="0.4">
      <c r="A361195" s="1"/>
    </row>
    <row r="361196" spans="1:1" x14ac:dyDescent="0.4">
      <c r="A361196" s="1"/>
    </row>
    <row r="361197" spans="1:1" x14ac:dyDescent="0.4">
      <c r="A361197" s="1"/>
    </row>
    <row r="361198" spans="1:1" x14ac:dyDescent="0.4">
      <c r="A361198" s="1"/>
    </row>
    <row r="361199" spans="1:1" x14ac:dyDescent="0.4">
      <c r="A361199" s="1"/>
    </row>
    <row r="361200" spans="1:1" x14ac:dyDescent="0.4">
      <c r="A361200" s="1"/>
    </row>
    <row r="361201" spans="1:1" x14ac:dyDescent="0.4">
      <c r="A361201" s="1"/>
    </row>
    <row r="361202" spans="1:1" x14ac:dyDescent="0.4">
      <c r="A361202" s="1"/>
    </row>
    <row r="361203" spans="1:1" x14ac:dyDescent="0.4">
      <c r="A361203" s="1"/>
    </row>
    <row r="361204" spans="1:1" x14ac:dyDescent="0.4">
      <c r="A361204" s="1"/>
    </row>
    <row r="361205" spans="1:1" x14ac:dyDescent="0.4">
      <c r="A361205" s="1"/>
    </row>
    <row r="361206" spans="1:1" x14ac:dyDescent="0.4">
      <c r="A361206" s="1"/>
    </row>
    <row r="361207" spans="1:1" x14ac:dyDescent="0.4">
      <c r="A361207" s="1"/>
    </row>
    <row r="361208" spans="1:1" x14ac:dyDescent="0.4">
      <c r="A361208" s="1"/>
    </row>
    <row r="361209" spans="1:1" x14ac:dyDescent="0.4">
      <c r="A361209" s="1"/>
    </row>
    <row r="361210" spans="1:1" x14ac:dyDescent="0.4">
      <c r="A361210" s="1"/>
    </row>
    <row r="361211" spans="1:1" x14ac:dyDescent="0.4">
      <c r="A361211" s="1"/>
    </row>
    <row r="361212" spans="1:1" x14ac:dyDescent="0.4">
      <c r="A361212" s="1"/>
    </row>
    <row r="361213" spans="1:1" x14ac:dyDescent="0.4">
      <c r="A361213" s="1"/>
    </row>
    <row r="361214" spans="1:1" x14ac:dyDescent="0.4">
      <c r="A361214" s="1"/>
    </row>
    <row r="361215" spans="1:1" x14ac:dyDescent="0.4">
      <c r="A361215" s="1"/>
    </row>
    <row r="361216" spans="1:1" x14ac:dyDescent="0.4">
      <c r="A361216" s="1"/>
    </row>
    <row r="361217" spans="1:1" x14ac:dyDescent="0.4">
      <c r="A361217" s="1"/>
    </row>
    <row r="361218" spans="1:1" x14ac:dyDescent="0.4">
      <c r="A361218" s="1"/>
    </row>
    <row r="361219" spans="1:1" x14ac:dyDescent="0.4">
      <c r="A361219" s="1"/>
    </row>
    <row r="361220" spans="1:1" x14ac:dyDescent="0.4">
      <c r="A361220" s="1"/>
    </row>
    <row r="361221" spans="1:1" x14ac:dyDescent="0.4">
      <c r="A361221" s="1"/>
    </row>
    <row r="361222" spans="1:1" x14ac:dyDescent="0.4">
      <c r="A361222" s="1"/>
    </row>
    <row r="361223" spans="1:1" x14ac:dyDescent="0.4">
      <c r="A361223" s="1"/>
    </row>
    <row r="361224" spans="1:1" x14ac:dyDescent="0.4">
      <c r="A361224" s="1"/>
    </row>
    <row r="361225" spans="1:1" x14ac:dyDescent="0.4">
      <c r="A361225" s="1"/>
    </row>
    <row r="361226" spans="1:1" x14ac:dyDescent="0.4">
      <c r="A361226" s="1"/>
    </row>
    <row r="361227" spans="1:1" x14ac:dyDescent="0.4">
      <c r="A361227" s="1"/>
    </row>
    <row r="361228" spans="1:1" x14ac:dyDescent="0.4">
      <c r="A361228" s="1"/>
    </row>
    <row r="361229" spans="1:1" x14ac:dyDescent="0.4">
      <c r="A361229" s="1"/>
    </row>
    <row r="361230" spans="1:1" x14ac:dyDescent="0.4">
      <c r="A361230" s="1"/>
    </row>
    <row r="361231" spans="1:1" x14ac:dyDescent="0.4">
      <c r="A361231" s="1"/>
    </row>
    <row r="361232" spans="1:1" x14ac:dyDescent="0.4">
      <c r="A361232" s="1"/>
    </row>
    <row r="361233" spans="1:1" x14ac:dyDescent="0.4">
      <c r="A361233" s="1"/>
    </row>
    <row r="361234" spans="1:1" x14ac:dyDescent="0.4">
      <c r="A361234" s="1"/>
    </row>
    <row r="361235" spans="1:1" x14ac:dyDescent="0.4">
      <c r="A361235" s="1"/>
    </row>
    <row r="361236" spans="1:1" x14ac:dyDescent="0.4">
      <c r="A361236" s="1"/>
    </row>
    <row r="361237" spans="1:1" x14ac:dyDescent="0.4">
      <c r="A361237" s="1"/>
    </row>
    <row r="361238" spans="1:1" x14ac:dyDescent="0.4">
      <c r="A361238" s="1"/>
    </row>
    <row r="361239" spans="1:1" x14ac:dyDescent="0.4">
      <c r="A361239" s="1"/>
    </row>
    <row r="361240" spans="1:1" x14ac:dyDescent="0.4">
      <c r="A361240" s="1"/>
    </row>
    <row r="361241" spans="1:1" x14ac:dyDescent="0.4">
      <c r="A361241" s="1"/>
    </row>
    <row r="361242" spans="1:1" x14ac:dyDescent="0.4">
      <c r="A361242" s="1"/>
    </row>
    <row r="361243" spans="1:1" x14ac:dyDescent="0.4">
      <c r="A361243" s="1"/>
    </row>
    <row r="361244" spans="1:1" x14ac:dyDescent="0.4">
      <c r="A361244" s="1"/>
    </row>
    <row r="361245" spans="1:1" x14ac:dyDescent="0.4">
      <c r="A361245" s="1"/>
    </row>
    <row r="361246" spans="1:1" x14ac:dyDescent="0.4">
      <c r="A361246" s="1"/>
    </row>
    <row r="361247" spans="1:1" x14ac:dyDescent="0.4">
      <c r="A361247" s="1"/>
    </row>
    <row r="361248" spans="1:1" x14ac:dyDescent="0.4">
      <c r="A361248" s="1"/>
    </row>
    <row r="361249" spans="1:1" x14ac:dyDescent="0.4">
      <c r="A361249" s="1"/>
    </row>
    <row r="361250" spans="1:1" x14ac:dyDescent="0.4">
      <c r="A361250" s="1"/>
    </row>
    <row r="361251" spans="1:1" x14ac:dyDescent="0.4">
      <c r="A361251" s="1"/>
    </row>
    <row r="361252" spans="1:1" x14ac:dyDescent="0.4">
      <c r="A361252" s="1"/>
    </row>
    <row r="361253" spans="1:1" x14ac:dyDescent="0.4">
      <c r="A361253" s="1"/>
    </row>
    <row r="361254" spans="1:1" x14ac:dyDescent="0.4">
      <c r="A361254" s="1"/>
    </row>
    <row r="361255" spans="1:1" x14ac:dyDescent="0.4">
      <c r="A361255" s="1"/>
    </row>
    <row r="361256" spans="1:1" x14ac:dyDescent="0.4">
      <c r="A361256" s="1"/>
    </row>
    <row r="361257" spans="1:1" x14ac:dyDescent="0.4">
      <c r="A361257" s="1"/>
    </row>
    <row r="361258" spans="1:1" x14ac:dyDescent="0.4">
      <c r="A361258" s="1"/>
    </row>
    <row r="361259" spans="1:1" x14ac:dyDescent="0.4">
      <c r="A361259" s="1"/>
    </row>
    <row r="361260" spans="1:1" x14ac:dyDescent="0.4">
      <c r="A361260" s="1"/>
    </row>
    <row r="361261" spans="1:1" x14ac:dyDescent="0.4">
      <c r="A361261" s="1"/>
    </row>
    <row r="361262" spans="1:1" x14ac:dyDescent="0.4">
      <c r="A361262" s="1"/>
    </row>
    <row r="361263" spans="1:1" x14ac:dyDescent="0.4">
      <c r="A361263" s="1"/>
    </row>
    <row r="361264" spans="1:1" x14ac:dyDescent="0.4">
      <c r="A361264" s="1"/>
    </row>
    <row r="361265" spans="1:1" x14ac:dyDescent="0.4">
      <c r="A361265" s="1"/>
    </row>
    <row r="361266" spans="1:1" x14ac:dyDescent="0.4">
      <c r="A361266" s="1"/>
    </row>
    <row r="361267" spans="1:1" x14ac:dyDescent="0.4">
      <c r="A361267" s="1"/>
    </row>
    <row r="361268" spans="1:1" x14ac:dyDescent="0.4">
      <c r="A361268" s="1"/>
    </row>
    <row r="361269" spans="1:1" x14ac:dyDescent="0.4">
      <c r="A361269" s="1"/>
    </row>
    <row r="361270" spans="1:1" x14ac:dyDescent="0.4">
      <c r="A361270" s="1"/>
    </row>
    <row r="361271" spans="1:1" x14ac:dyDescent="0.4">
      <c r="A361271" s="1"/>
    </row>
    <row r="361272" spans="1:1" x14ac:dyDescent="0.4">
      <c r="A361272" s="1"/>
    </row>
    <row r="361273" spans="1:1" x14ac:dyDescent="0.4">
      <c r="A361273" s="1"/>
    </row>
    <row r="361274" spans="1:1" x14ac:dyDescent="0.4">
      <c r="A361274" s="1"/>
    </row>
    <row r="361275" spans="1:1" x14ac:dyDescent="0.4">
      <c r="A361275" s="1"/>
    </row>
    <row r="361276" spans="1:1" x14ac:dyDescent="0.4">
      <c r="A361276" s="1"/>
    </row>
    <row r="361277" spans="1:1" x14ac:dyDescent="0.4">
      <c r="A361277" s="1"/>
    </row>
    <row r="361278" spans="1:1" x14ac:dyDescent="0.4">
      <c r="A361278" s="1"/>
    </row>
    <row r="361279" spans="1:1" x14ac:dyDescent="0.4">
      <c r="A361279" s="1"/>
    </row>
    <row r="361280" spans="1:1" x14ac:dyDescent="0.4">
      <c r="A361280" s="1"/>
    </row>
    <row r="361281" spans="1:1" x14ac:dyDescent="0.4">
      <c r="A361281" s="1"/>
    </row>
    <row r="361282" spans="1:1" x14ac:dyDescent="0.4">
      <c r="A361282" s="1"/>
    </row>
    <row r="361283" spans="1:1" x14ac:dyDescent="0.4">
      <c r="A361283" s="1"/>
    </row>
    <row r="361284" spans="1:1" x14ac:dyDescent="0.4">
      <c r="A361284" s="1"/>
    </row>
    <row r="361285" spans="1:1" x14ac:dyDescent="0.4">
      <c r="A361285" s="1"/>
    </row>
    <row r="361286" spans="1:1" x14ac:dyDescent="0.4">
      <c r="A361286" s="1"/>
    </row>
    <row r="361287" spans="1:1" x14ac:dyDescent="0.4">
      <c r="A361287" s="1"/>
    </row>
    <row r="361288" spans="1:1" x14ac:dyDescent="0.4">
      <c r="A361288" s="1"/>
    </row>
    <row r="361289" spans="1:1" x14ac:dyDescent="0.4">
      <c r="A361289" s="1"/>
    </row>
    <row r="361290" spans="1:1" x14ac:dyDescent="0.4">
      <c r="A361290" s="1"/>
    </row>
    <row r="361291" spans="1:1" x14ac:dyDescent="0.4">
      <c r="A361291" s="1"/>
    </row>
    <row r="361292" spans="1:1" x14ac:dyDescent="0.4">
      <c r="A361292" s="1"/>
    </row>
    <row r="361293" spans="1:1" x14ac:dyDescent="0.4">
      <c r="A361293" s="1"/>
    </row>
    <row r="361294" spans="1:1" x14ac:dyDescent="0.4">
      <c r="A361294" s="1"/>
    </row>
    <row r="361295" spans="1:1" x14ac:dyDescent="0.4">
      <c r="A361295" s="1"/>
    </row>
    <row r="361296" spans="1:1" x14ac:dyDescent="0.4">
      <c r="A361296" s="1"/>
    </row>
    <row r="361297" spans="1:1" x14ac:dyDescent="0.4">
      <c r="A361297" s="1"/>
    </row>
    <row r="361298" spans="1:1" x14ac:dyDescent="0.4">
      <c r="A361298" s="1"/>
    </row>
    <row r="361299" spans="1:1" x14ac:dyDescent="0.4">
      <c r="A361299" s="1"/>
    </row>
    <row r="361300" spans="1:1" x14ac:dyDescent="0.4">
      <c r="A361300" s="1"/>
    </row>
    <row r="361301" spans="1:1" x14ac:dyDescent="0.4">
      <c r="A361301" s="1"/>
    </row>
    <row r="361302" spans="1:1" x14ac:dyDescent="0.4">
      <c r="A361302" s="1"/>
    </row>
    <row r="361303" spans="1:1" x14ac:dyDescent="0.4">
      <c r="A361303" s="1"/>
    </row>
    <row r="361304" spans="1:1" x14ac:dyDescent="0.4">
      <c r="A361304" s="1"/>
    </row>
    <row r="361305" spans="1:1" x14ac:dyDescent="0.4">
      <c r="A361305" s="1"/>
    </row>
    <row r="361306" spans="1:1" x14ac:dyDescent="0.4">
      <c r="A361306" s="1"/>
    </row>
    <row r="361307" spans="1:1" x14ac:dyDescent="0.4">
      <c r="A361307" s="1"/>
    </row>
    <row r="361308" spans="1:1" x14ac:dyDescent="0.4">
      <c r="A361308" s="1"/>
    </row>
    <row r="361309" spans="1:1" x14ac:dyDescent="0.4">
      <c r="A361309" s="1"/>
    </row>
    <row r="361310" spans="1:1" x14ac:dyDescent="0.4">
      <c r="A361310" s="1"/>
    </row>
    <row r="361311" spans="1:1" x14ac:dyDescent="0.4">
      <c r="A361311" s="1"/>
    </row>
    <row r="361312" spans="1:1" x14ac:dyDescent="0.4">
      <c r="A361312" s="1"/>
    </row>
    <row r="361313" spans="1:1" x14ac:dyDescent="0.4">
      <c r="A361313" s="1"/>
    </row>
    <row r="361314" spans="1:1" x14ac:dyDescent="0.4">
      <c r="A361314" s="1"/>
    </row>
    <row r="361315" spans="1:1" x14ac:dyDescent="0.4">
      <c r="A361315" s="1"/>
    </row>
    <row r="361316" spans="1:1" x14ac:dyDescent="0.4">
      <c r="A361316" s="1"/>
    </row>
    <row r="361317" spans="1:1" x14ac:dyDescent="0.4">
      <c r="A361317" s="1"/>
    </row>
    <row r="361318" spans="1:1" x14ac:dyDescent="0.4">
      <c r="A361318" s="1"/>
    </row>
    <row r="361319" spans="1:1" x14ac:dyDescent="0.4">
      <c r="A361319" s="1"/>
    </row>
    <row r="361320" spans="1:1" x14ac:dyDescent="0.4">
      <c r="A361320" s="1"/>
    </row>
    <row r="361321" spans="1:1" x14ac:dyDescent="0.4">
      <c r="A361321" s="1"/>
    </row>
    <row r="361322" spans="1:1" x14ac:dyDescent="0.4">
      <c r="A361322" s="1"/>
    </row>
    <row r="361323" spans="1:1" x14ac:dyDescent="0.4">
      <c r="A361323" s="1"/>
    </row>
    <row r="361324" spans="1:1" x14ac:dyDescent="0.4">
      <c r="A361324" s="1"/>
    </row>
    <row r="361325" spans="1:1" x14ac:dyDescent="0.4">
      <c r="A361325" s="1"/>
    </row>
    <row r="361326" spans="1:1" x14ac:dyDescent="0.4">
      <c r="A361326" s="1"/>
    </row>
    <row r="361327" spans="1:1" x14ac:dyDescent="0.4">
      <c r="A361327" s="1"/>
    </row>
    <row r="361328" spans="1:1" x14ac:dyDescent="0.4">
      <c r="A361328" s="1"/>
    </row>
    <row r="361329" spans="1:1" x14ac:dyDescent="0.4">
      <c r="A361329" s="1"/>
    </row>
    <row r="361330" spans="1:1" x14ac:dyDescent="0.4">
      <c r="A361330" s="1"/>
    </row>
    <row r="361331" spans="1:1" x14ac:dyDescent="0.4">
      <c r="A361331" s="1"/>
    </row>
    <row r="361332" spans="1:1" x14ac:dyDescent="0.4">
      <c r="A361332" s="1"/>
    </row>
    <row r="361333" spans="1:1" x14ac:dyDescent="0.4">
      <c r="A361333" s="1"/>
    </row>
    <row r="361334" spans="1:1" x14ac:dyDescent="0.4">
      <c r="A361334" s="1"/>
    </row>
    <row r="361335" spans="1:1" x14ac:dyDescent="0.4">
      <c r="A361335" s="1"/>
    </row>
    <row r="361336" spans="1:1" x14ac:dyDescent="0.4">
      <c r="A361336" s="1"/>
    </row>
    <row r="361337" spans="1:1" x14ac:dyDescent="0.4">
      <c r="A361337" s="1"/>
    </row>
    <row r="361338" spans="1:1" x14ac:dyDescent="0.4">
      <c r="A361338" s="1"/>
    </row>
    <row r="361339" spans="1:1" x14ac:dyDescent="0.4">
      <c r="A361339" s="1"/>
    </row>
    <row r="361340" spans="1:1" x14ac:dyDescent="0.4">
      <c r="A361340" s="1"/>
    </row>
    <row r="361341" spans="1:1" x14ac:dyDescent="0.4">
      <c r="A361341" s="1"/>
    </row>
    <row r="361342" spans="1:1" x14ac:dyDescent="0.4">
      <c r="A361342" s="1"/>
    </row>
    <row r="361343" spans="1:1" x14ac:dyDescent="0.4">
      <c r="A361343" s="1"/>
    </row>
    <row r="361344" spans="1:1" x14ac:dyDescent="0.4">
      <c r="A361344" s="1"/>
    </row>
    <row r="361345" spans="1:1" x14ac:dyDescent="0.4">
      <c r="A361345" s="1"/>
    </row>
    <row r="361346" spans="1:1" x14ac:dyDescent="0.4">
      <c r="A361346" s="1"/>
    </row>
    <row r="361347" spans="1:1" x14ac:dyDescent="0.4">
      <c r="A361347" s="1"/>
    </row>
    <row r="361348" spans="1:1" x14ac:dyDescent="0.4">
      <c r="A361348" s="1"/>
    </row>
    <row r="361349" spans="1:1" x14ac:dyDescent="0.4">
      <c r="A361349" s="1"/>
    </row>
    <row r="361350" spans="1:1" x14ac:dyDescent="0.4">
      <c r="A361350" s="1"/>
    </row>
    <row r="361351" spans="1:1" x14ac:dyDescent="0.4">
      <c r="A361351" s="1"/>
    </row>
    <row r="361352" spans="1:1" x14ac:dyDescent="0.4">
      <c r="A361352" s="1"/>
    </row>
    <row r="361353" spans="1:1" x14ac:dyDescent="0.4">
      <c r="A361353" s="1"/>
    </row>
    <row r="361354" spans="1:1" x14ac:dyDescent="0.4">
      <c r="A361354" s="1"/>
    </row>
    <row r="361355" spans="1:1" x14ac:dyDescent="0.4">
      <c r="A361355" s="1"/>
    </row>
    <row r="361356" spans="1:1" x14ac:dyDescent="0.4">
      <c r="A361356" s="1"/>
    </row>
    <row r="361357" spans="1:1" x14ac:dyDescent="0.4">
      <c r="A361357" s="1"/>
    </row>
    <row r="361358" spans="1:1" x14ac:dyDescent="0.4">
      <c r="A361358" s="1"/>
    </row>
    <row r="361359" spans="1:1" x14ac:dyDescent="0.4">
      <c r="A361359" s="1"/>
    </row>
    <row r="361360" spans="1:1" x14ac:dyDescent="0.4">
      <c r="A361360" s="1"/>
    </row>
    <row r="361361" spans="1:1" x14ac:dyDescent="0.4">
      <c r="A361361" s="1"/>
    </row>
    <row r="361362" spans="1:1" x14ac:dyDescent="0.4">
      <c r="A361362" s="1"/>
    </row>
    <row r="361363" spans="1:1" x14ac:dyDescent="0.4">
      <c r="A361363" s="1"/>
    </row>
    <row r="361364" spans="1:1" x14ac:dyDescent="0.4">
      <c r="A361364" s="1"/>
    </row>
    <row r="361365" spans="1:1" x14ac:dyDescent="0.4">
      <c r="A361365" s="1"/>
    </row>
    <row r="361366" spans="1:1" x14ac:dyDescent="0.4">
      <c r="A361366" s="1"/>
    </row>
    <row r="361367" spans="1:1" x14ac:dyDescent="0.4">
      <c r="A361367" s="1"/>
    </row>
    <row r="361368" spans="1:1" x14ac:dyDescent="0.4">
      <c r="A361368" s="1"/>
    </row>
    <row r="361369" spans="1:1" x14ac:dyDescent="0.4">
      <c r="A361369" s="1"/>
    </row>
    <row r="361370" spans="1:1" x14ac:dyDescent="0.4">
      <c r="A361370" s="1"/>
    </row>
    <row r="361371" spans="1:1" x14ac:dyDescent="0.4">
      <c r="A361371" s="1"/>
    </row>
    <row r="361372" spans="1:1" x14ac:dyDescent="0.4">
      <c r="A361372" s="1"/>
    </row>
    <row r="361373" spans="1:1" x14ac:dyDescent="0.4">
      <c r="A361373" s="1"/>
    </row>
    <row r="361374" spans="1:1" x14ac:dyDescent="0.4">
      <c r="A361374" s="1"/>
    </row>
    <row r="361375" spans="1:1" x14ac:dyDescent="0.4">
      <c r="A361375" s="1"/>
    </row>
    <row r="361376" spans="1:1" x14ac:dyDescent="0.4">
      <c r="A361376" s="1"/>
    </row>
    <row r="361377" spans="1:1" x14ac:dyDescent="0.4">
      <c r="A361377" s="1"/>
    </row>
    <row r="361378" spans="1:1" x14ac:dyDescent="0.4">
      <c r="A361378" s="1"/>
    </row>
    <row r="361379" spans="1:1" x14ac:dyDescent="0.4">
      <c r="A361379" s="1"/>
    </row>
    <row r="361380" spans="1:1" x14ac:dyDescent="0.4">
      <c r="A361380" s="1"/>
    </row>
    <row r="361381" spans="1:1" x14ac:dyDescent="0.4">
      <c r="A361381" s="1"/>
    </row>
    <row r="361382" spans="1:1" x14ac:dyDescent="0.4">
      <c r="A361382" s="1"/>
    </row>
    <row r="361383" spans="1:1" x14ac:dyDescent="0.4">
      <c r="A361383" s="1"/>
    </row>
    <row r="361384" spans="1:1" x14ac:dyDescent="0.4">
      <c r="A361384" s="1"/>
    </row>
    <row r="361385" spans="1:1" x14ac:dyDescent="0.4">
      <c r="A361385" s="1"/>
    </row>
    <row r="361386" spans="1:1" x14ac:dyDescent="0.4">
      <c r="A361386" s="1"/>
    </row>
    <row r="361387" spans="1:1" x14ac:dyDescent="0.4">
      <c r="A361387" s="1"/>
    </row>
    <row r="361388" spans="1:1" x14ac:dyDescent="0.4">
      <c r="A361388" s="1"/>
    </row>
    <row r="361389" spans="1:1" x14ac:dyDescent="0.4">
      <c r="A361389" s="1"/>
    </row>
    <row r="361390" spans="1:1" x14ac:dyDescent="0.4">
      <c r="A361390" s="1"/>
    </row>
    <row r="361391" spans="1:1" x14ac:dyDescent="0.4">
      <c r="A361391" s="1"/>
    </row>
    <row r="361392" spans="1:1" x14ac:dyDescent="0.4">
      <c r="A361392" s="1"/>
    </row>
    <row r="361393" spans="1:1" x14ac:dyDescent="0.4">
      <c r="A361393" s="1"/>
    </row>
    <row r="361394" spans="1:1" x14ac:dyDescent="0.4">
      <c r="A361394" s="1"/>
    </row>
    <row r="361395" spans="1:1" x14ac:dyDescent="0.4">
      <c r="A361395" s="1"/>
    </row>
    <row r="361396" spans="1:1" x14ac:dyDescent="0.4">
      <c r="A361396" s="1"/>
    </row>
    <row r="361397" spans="1:1" x14ac:dyDescent="0.4">
      <c r="A361397" s="1"/>
    </row>
    <row r="361398" spans="1:1" x14ac:dyDescent="0.4">
      <c r="A361398" s="1"/>
    </row>
    <row r="361399" spans="1:1" x14ac:dyDescent="0.4">
      <c r="A361399" s="1"/>
    </row>
    <row r="361400" spans="1:1" x14ac:dyDescent="0.4">
      <c r="A361400" s="1"/>
    </row>
    <row r="361401" spans="1:1" x14ac:dyDescent="0.4">
      <c r="A361401" s="1"/>
    </row>
    <row r="361402" spans="1:1" x14ac:dyDescent="0.4">
      <c r="A361402" s="1"/>
    </row>
    <row r="361403" spans="1:1" x14ac:dyDescent="0.4">
      <c r="A361403" s="1"/>
    </row>
    <row r="361404" spans="1:1" x14ac:dyDescent="0.4">
      <c r="A361404" s="1"/>
    </row>
    <row r="361405" spans="1:1" x14ac:dyDescent="0.4">
      <c r="A361405" s="1"/>
    </row>
    <row r="361406" spans="1:1" x14ac:dyDescent="0.4">
      <c r="A361406" s="1"/>
    </row>
    <row r="361407" spans="1:1" x14ac:dyDescent="0.4">
      <c r="A361407" s="1"/>
    </row>
    <row r="361408" spans="1:1" x14ac:dyDescent="0.4">
      <c r="A361408" s="1"/>
    </row>
    <row r="361409" spans="1:1" x14ac:dyDescent="0.4">
      <c r="A361409" s="1"/>
    </row>
    <row r="361410" spans="1:1" x14ac:dyDescent="0.4">
      <c r="A361410" s="1"/>
    </row>
    <row r="361411" spans="1:1" x14ac:dyDescent="0.4">
      <c r="A361411" s="1"/>
    </row>
    <row r="361412" spans="1:1" x14ac:dyDescent="0.4">
      <c r="A361412" s="1"/>
    </row>
    <row r="361413" spans="1:1" x14ac:dyDescent="0.4">
      <c r="A361413" s="1"/>
    </row>
    <row r="361414" spans="1:1" x14ac:dyDescent="0.4">
      <c r="A361414" s="1"/>
    </row>
    <row r="361415" spans="1:1" x14ac:dyDescent="0.4">
      <c r="A361415" s="1"/>
    </row>
    <row r="361416" spans="1:1" x14ac:dyDescent="0.4">
      <c r="A361416" s="1"/>
    </row>
    <row r="361417" spans="1:1" x14ac:dyDescent="0.4">
      <c r="A361417" s="1"/>
    </row>
    <row r="361418" spans="1:1" x14ac:dyDescent="0.4">
      <c r="A361418" s="1"/>
    </row>
    <row r="361419" spans="1:1" x14ac:dyDescent="0.4">
      <c r="A361419" s="1"/>
    </row>
    <row r="361420" spans="1:1" x14ac:dyDescent="0.4">
      <c r="A361420" s="1"/>
    </row>
    <row r="361421" spans="1:1" x14ac:dyDescent="0.4">
      <c r="A361421" s="1"/>
    </row>
    <row r="361422" spans="1:1" x14ac:dyDescent="0.4">
      <c r="A361422" s="1"/>
    </row>
    <row r="361423" spans="1:1" x14ac:dyDescent="0.4">
      <c r="A361423" s="1"/>
    </row>
    <row r="361424" spans="1:1" x14ac:dyDescent="0.4">
      <c r="A361424" s="1"/>
    </row>
    <row r="361425" spans="1:1" x14ac:dyDescent="0.4">
      <c r="A361425" s="1"/>
    </row>
    <row r="361426" spans="1:1" x14ac:dyDescent="0.4">
      <c r="A361426" s="1"/>
    </row>
    <row r="361427" spans="1:1" x14ac:dyDescent="0.4">
      <c r="A361427" s="1"/>
    </row>
    <row r="361428" spans="1:1" x14ac:dyDescent="0.4">
      <c r="A361428" s="1"/>
    </row>
    <row r="361429" spans="1:1" x14ac:dyDescent="0.4">
      <c r="A361429" s="1"/>
    </row>
    <row r="361430" spans="1:1" x14ac:dyDescent="0.4">
      <c r="A361430" s="1"/>
    </row>
    <row r="361431" spans="1:1" x14ac:dyDescent="0.4">
      <c r="A361431" s="1"/>
    </row>
    <row r="361432" spans="1:1" x14ac:dyDescent="0.4">
      <c r="A361432" s="1"/>
    </row>
    <row r="361433" spans="1:1" x14ac:dyDescent="0.4">
      <c r="A361433" s="1"/>
    </row>
    <row r="361434" spans="1:1" x14ac:dyDescent="0.4">
      <c r="A361434" s="1"/>
    </row>
    <row r="361435" spans="1:1" x14ac:dyDescent="0.4">
      <c r="A361435" s="1"/>
    </row>
    <row r="361436" spans="1:1" x14ac:dyDescent="0.4">
      <c r="A361436" s="1"/>
    </row>
    <row r="361437" spans="1:1" x14ac:dyDescent="0.4">
      <c r="A361437" s="1"/>
    </row>
    <row r="361438" spans="1:1" x14ac:dyDescent="0.4">
      <c r="A361438" s="1"/>
    </row>
    <row r="361439" spans="1:1" x14ac:dyDescent="0.4">
      <c r="A361439" s="1"/>
    </row>
    <row r="361440" spans="1:1" x14ac:dyDescent="0.4">
      <c r="A361440" s="1"/>
    </row>
    <row r="361441" spans="1:1" x14ac:dyDescent="0.4">
      <c r="A361441" s="1"/>
    </row>
    <row r="361442" spans="1:1" x14ac:dyDescent="0.4">
      <c r="A361442" s="1"/>
    </row>
    <row r="361443" spans="1:1" x14ac:dyDescent="0.4">
      <c r="A361443" s="1"/>
    </row>
    <row r="361444" spans="1:1" x14ac:dyDescent="0.4">
      <c r="A361444" s="1"/>
    </row>
    <row r="361445" spans="1:1" x14ac:dyDescent="0.4">
      <c r="A361445" s="1"/>
    </row>
    <row r="361446" spans="1:1" x14ac:dyDescent="0.4">
      <c r="A361446" s="1"/>
    </row>
    <row r="361447" spans="1:1" x14ac:dyDescent="0.4">
      <c r="A361447" s="1"/>
    </row>
    <row r="361448" spans="1:1" x14ac:dyDescent="0.4">
      <c r="A361448" s="1"/>
    </row>
    <row r="361449" spans="1:1" x14ac:dyDescent="0.4">
      <c r="A361449" s="1"/>
    </row>
    <row r="361450" spans="1:1" x14ac:dyDescent="0.4">
      <c r="A361450" s="1"/>
    </row>
    <row r="361451" spans="1:1" x14ac:dyDescent="0.4">
      <c r="A361451" s="1"/>
    </row>
    <row r="361452" spans="1:1" x14ac:dyDescent="0.4">
      <c r="A361452" s="1"/>
    </row>
    <row r="361453" spans="1:1" x14ac:dyDescent="0.4">
      <c r="A361453" s="1"/>
    </row>
    <row r="361454" spans="1:1" x14ac:dyDescent="0.4">
      <c r="A361454" s="1"/>
    </row>
    <row r="361455" spans="1:1" x14ac:dyDescent="0.4">
      <c r="A361455" s="1"/>
    </row>
    <row r="361456" spans="1:1" x14ac:dyDescent="0.4">
      <c r="A361456" s="1"/>
    </row>
    <row r="361457" spans="1:1" x14ac:dyDescent="0.4">
      <c r="A361457" s="1"/>
    </row>
    <row r="361458" spans="1:1" x14ac:dyDescent="0.4">
      <c r="A361458" s="1"/>
    </row>
    <row r="361459" spans="1:1" x14ac:dyDescent="0.4">
      <c r="A361459" s="1"/>
    </row>
    <row r="361460" spans="1:1" x14ac:dyDescent="0.4">
      <c r="A361460" s="1"/>
    </row>
    <row r="361461" spans="1:1" x14ac:dyDescent="0.4">
      <c r="A361461" s="1"/>
    </row>
    <row r="361462" spans="1:1" x14ac:dyDescent="0.4">
      <c r="A361462" s="1"/>
    </row>
    <row r="361463" spans="1:1" x14ac:dyDescent="0.4">
      <c r="A361463" s="1"/>
    </row>
    <row r="361464" spans="1:1" x14ac:dyDescent="0.4">
      <c r="A361464" s="1"/>
    </row>
    <row r="361465" spans="1:1" x14ac:dyDescent="0.4">
      <c r="A361465" s="1"/>
    </row>
    <row r="361466" spans="1:1" x14ac:dyDescent="0.4">
      <c r="A361466" s="1"/>
    </row>
    <row r="361467" spans="1:1" x14ac:dyDescent="0.4">
      <c r="A361467" s="1"/>
    </row>
    <row r="361468" spans="1:1" x14ac:dyDescent="0.4">
      <c r="A361468" s="1"/>
    </row>
    <row r="361469" spans="1:1" x14ac:dyDescent="0.4">
      <c r="A361469" s="1"/>
    </row>
    <row r="361470" spans="1:1" x14ac:dyDescent="0.4">
      <c r="A361470" s="1"/>
    </row>
    <row r="361471" spans="1:1" x14ac:dyDescent="0.4">
      <c r="A361471" s="1"/>
    </row>
    <row r="361472" spans="1:1" x14ac:dyDescent="0.4">
      <c r="A361472" s="1"/>
    </row>
    <row r="361473" spans="1:1" x14ac:dyDescent="0.4">
      <c r="A361473" s="1"/>
    </row>
    <row r="361474" spans="1:1" x14ac:dyDescent="0.4">
      <c r="A361474" s="1"/>
    </row>
    <row r="361475" spans="1:1" x14ac:dyDescent="0.4">
      <c r="A361475" s="1"/>
    </row>
    <row r="361476" spans="1:1" x14ac:dyDescent="0.4">
      <c r="A361476" s="1"/>
    </row>
    <row r="361477" spans="1:1" x14ac:dyDescent="0.4">
      <c r="A361477" s="1"/>
    </row>
    <row r="361478" spans="1:1" x14ac:dyDescent="0.4">
      <c r="A361478" s="1"/>
    </row>
    <row r="361479" spans="1:1" x14ac:dyDescent="0.4">
      <c r="A361479" s="1"/>
    </row>
    <row r="361480" spans="1:1" x14ac:dyDescent="0.4">
      <c r="A361480" s="1"/>
    </row>
    <row r="361481" spans="1:1" x14ac:dyDescent="0.4">
      <c r="A361481" s="1"/>
    </row>
    <row r="361482" spans="1:1" x14ac:dyDescent="0.4">
      <c r="A361482" s="1"/>
    </row>
    <row r="361483" spans="1:1" x14ac:dyDescent="0.4">
      <c r="A361483" s="1"/>
    </row>
    <row r="361484" spans="1:1" x14ac:dyDescent="0.4">
      <c r="A361484" s="1"/>
    </row>
    <row r="361485" spans="1:1" x14ac:dyDescent="0.4">
      <c r="A361485" s="1"/>
    </row>
    <row r="361486" spans="1:1" x14ac:dyDescent="0.4">
      <c r="A361486" s="1"/>
    </row>
    <row r="361487" spans="1:1" x14ac:dyDescent="0.4">
      <c r="A361487" s="1"/>
    </row>
    <row r="361488" spans="1:1" x14ac:dyDescent="0.4">
      <c r="A361488" s="1"/>
    </row>
    <row r="361489" spans="1:1" x14ac:dyDescent="0.4">
      <c r="A361489" s="1"/>
    </row>
    <row r="361490" spans="1:1" x14ac:dyDescent="0.4">
      <c r="A361490" s="1"/>
    </row>
    <row r="361491" spans="1:1" x14ac:dyDescent="0.4">
      <c r="A361491" s="1"/>
    </row>
    <row r="361492" spans="1:1" x14ac:dyDescent="0.4">
      <c r="A361492" s="1"/>
    </row>
    <row r="361493" spans="1:1" x14ac:dyDescent="0.4">
      <c r="A361493" s="1"/>
    </row>
    <row r="361494" spans="1:1" x14ac:dyDescent="0.4">
      <c r="A361494" s="1"/>
    </row>
    <row r="361495" spans="1:1" x14ac:dyDescent="0.4">
      <c r="A361495" s="1"/>
    </row>
    <row r="361496" spans="1:1" x14ac:dyDescent="0.4">
      <c r="A361496" s="1"/>
    </row>
    <row r="361497" spans="1:1" x14ac:dyDescent="0.4">
      <c r="A361497" s="1"/>
    </row>
    <row r="361498" spans="1:1" x14ac:dyDescent="0.4">
      <c r="A361498" s="1"/>
    </row>
    <row r="361499" spans="1:1" x14ac:dyDescent="0.4">
      <c r="A361499" s="1"/>
    </row>
    <row r="361500" spans="1:1" x14ac:dyDescent="0.4">
      <c r="A361500" s="1"/>
    </row>
    <row r="361501" spans="1:1" x14ac:dyDescent="0.4">
      <c r="A361501" s="1"/>
    </row>
    <row r="361502" spans="1:1" x14ac:dyDescent="0.4">
      <c r="A361502" s="1"/>
    </row>
    <row r="361503" spans="1:1" x14ac:dyDescent="0.4">
      <c r="A361503" s="1"/>
    </row>
    <row r="361504" spans="1:1" x14ac:dyDescent="0.4">
      <c r="A361504" s="1"/>
    </row>
    <row r="361505" spans="1:1" x14ac:dyDescent="0.4">
      <c r="A361505" s="1"/>
    </row>
    <row r="361506" spans="1:1" x14ac:dyDescent="0.4">
      <c r="A361506" s="1"/>
    </row>
    <row r="361507" spans="1:1" x14ac:dyDescent="0.4">
      <c r="A361507" s="1"/>
    </row>
    <row r="361508" spans="1:1" x14ac:dyDescent="0.4">
      <c r="A361508" s="1"/>
    </row>
    <row r="361509" spans="1:1" x14ac:dyDescent="0.4">
      <c r="A361509" s="1"/>
    </row>
    <row r="361510" spans="1:1" x14ac:dyDescent="0.4">
      <c r="A361510" s="1"/>
    </row>
    <row r="361511" spans="1:1" x14ac:dyDescent="0.4">
      <c r="A361511" s="1"/>
    </row>
    <row r="361512" spans="1:1" x14ac:dyDescent="0.4">
      <c r="A361512" s="1"/>
    </row>
    <row r="361513" spans="1:1" x14ac:dyDescent="0.4">
      <c r="A361513" s="1"/>
    </row>
    <row r="361514" spans="1:1" x14ac:dyDescent="0.4">
      <c r="A361514" s="1"/>
    </row>
    <row r="361515" spans="1:1" x14ac:dyDescent="0.4">
      <c r="A361515" s="1"/>
    </row>
    <row r="361516" spans="1:1" x14ac:dyDescent="0.4">
      <c r="A361516" s="1"/>
    </row>
    <row r="361517" spans="1:1" x14ac:dyDescent="0.4">
      <c r="A361517" s="1"/>
    </row>
    <row r="361518" spans="1:1" x14ac:dyDescent="0.4">
      <c r="A361518" s="1"/>
    </row>
    <row r="361519" spans="1:1" x14ac:dyDescent="0.4">
      <c r="A361519" s="1"/>
    </row>
    <row r="361520" spans="1:1" x14ac:dyDescent="0.4">
      <c r="A361520" s="1"/>
    </row>
    <row r="361521" spans="1:1" x14ac:dyDescent="0.4">
      <c r="A361521" s="1"/>
    </row>
    <row r="361522" spans="1:1" x14ac:dyDescent="0.4">
      <c r="A361522" s="1"/>
    </row>
    <row r="361523" spans="1:1" x14ac:dyDescent="0.4">
      <c r="A361523" s="1"/>
    </row>
    <row r="361524" spans="1:1" x14ac:dyDescent="0.4">
      <c r="A361524" s="1"/>
    </row>
    <row r="361525" spans="1:1" x14ac:dyDescent="0.4">
      <c r="A361525" s="1"/>
    </row>
    <row r="361526" spans="1:1" x14ac:dyDescent="0.4">
      <c r="A361526" s="1"/>
    </row>
    <row r="361527" spans="1:1" x14ac:dyDescent="0.4">
      <c r="A361527" s="1"/>
    </row>
    <row r="361528" spans="1:1" x14ac:dyDescent="0.4">
      <c r="A361528" s="1"/>
    </row>
    <row r="361529" spans="1:1" x14ac:dyDescent="0.4">
      <c r="A361529" s="1"/>
    </row>
    <row r="361530" spans="1:1" x14ac:dyDescent="0.4">
      <c r="A361530" s="1"/>
    </row>
    <row r="361531" spans="1:1" x14ac:dyDescent="0.4">
      <c r="A361531" s="1"/>
    </row>
    <row r="361532" spans="1:1" x14ac:dyDescent="0.4">
      <c r="A361532" s="1"/>
    </row>
    <row r="361533" spans="1:1" x14ac:dyDescent="0.4">
      <c r="A361533" s="1"/>
    </row>
    <row r="361534" spans="1:1" x14ac:dyDescent="0.4">
      <c r="A361534" s="1"/>
    </row>
    <row r="361535" spans="1:1" x14ac:dyDescent="0.4">
      <c r="A361535" s="1"/>
    </row>
    <row r="361536" spans="1:1" x14ac:dyDescent="0.4">
      <c r="A361536" s="1"/>
    </row>
    <row r="361537" spans="1:1" x14ac:dyDescent="0.4">
      <c r="A361537" s="1"/>
    </row>
    <row r="361538" spans="1:1" x14ac:dyDescent="0.4">
      <c r="A361538" s="1"/>
    </row>
    <row r="361539" spans="1:1" x14ac:dyDescent="0.4">
      <c r="A361539" s="1"/>
    </row>
    <row r="361540" spans="1:1" x14ac:dyDescent="0.4">
      <c r="A361540" s="1"/>
    </row>
    <row r="361541" spans="1:1" x14ac:dyDescent="0.4">
      <c r="A361541" s="1"/>
    </row>
    <row r="361542" spans="1:1" x14ac:dyDescent="0.4">
      <c r="A361542" s="1"/>
    </row>
    <row r="361543" spans="1:1" x14ac:dyDescent="0.4">
      <c r="A361543" s="1"/>
    </row>
    <row r="361544" spans="1:1" x14ac:dyDescent="0.4">
      <c r="A361544" s="1"/>
    </row>
    <row r="361545" spans="1:1" x14ac:dyDescent="0.4">
      <c r="A361545" s="1"/>
    </row>
    <row r="361546" spans="1:1" x14ac:dyDescent="0.4">
      <c r="A361546" s="1"/>
    </row>
    <row r="361547" spans="1:1" x14ac:dyDescent="0.4">
      <c r="A361547" s="1"/>
    </row>
    <row r="361548" spans="1:1" x14ac:dyDescent="0.4">
      <c r="A361548" s="1"/>
    </row>
    <row r="361549" spans="1:1" x14ac:dyDescent="0.4">
      <c r="A361549" s="1"/>
    </row>
    <row r="361550" spans="1:1" x14ac:dyDescent="0.4">
      <c r="A361550" s="1"/>
    </row>
    <row r="361551" spans="1:1" x14ac:dyDescent="0.4">
      <c r="A361551" s="1"/>
    </row>
    <row r="361552" spans="1:1" x14ac:dyDescent="0.4">
      <c r="A361552" s="1"/>
    </row>
    <row r="361553" spans="1:1" x14ac:dyDescent="0.4">
      <c r="A361553" s="1"/>
    </row>
    <row r="361554" spans="1:1" x14ac:dyDescent="0.4">
      <c r="A361554" s="1"/>
    </row>
    <row r="361555" spans="1:1" x14ac:dyDescent="0.4">
      <c r="A361555" s="1"/>
    </row>
    <row r="361556" spans="1:1" x14ac:dyDescent="0.4">
      <c r="A361556" s="1"/>
    </row>
    <row r="361557" spans="1:1" x14ac:dyDescent="0.4">
      <c r="A361557" s="1"/>
    </row>
    <row r="361558" spans="1:1" x14ac:dyDescent="0.4">
      <c r="A361558" s="1"/>
    </row>
    <row r="361559" spans="1:1" x14ac:dyDescent="0.4">
      <c r="A361559" s="1"/>
    </row>
    <row r="361560" spans="1:1" x14ac:dyDescent="0.4">
      <c r="A361560" s="1"/>
    </row>
    <row r="361561" spans="1:1" x14ac:dyDescent="0.4">
      <c r="A361561" s="1"/>
    </row>
    <row r="361562" spans="1:1" x14ac:dyDescent="0.4">
      <c r="A361562" s="1"/>
    </row>
    <row r="361563" spans="1:1" x14ac:dyDescent="0.4">
      <c r="A361563" s="1"/>
    </row>
    <row r="361564" spans="1:1" x14ac:dyDescent="0.4">
      <c r="A361564" s="1"/>
    </row>
    <row r="361565" spans="1:1" x14ac:dyDescent="0.4">
      <c r="A361565" s="1"/>
    </row>
    <row r="361566" spans="1:1" x14ac:dyDescent="0.4">
      <c r="A361566" s="1"/>
    </row>
    <row r="361567" spans="1:1" x14ac:dyDescent="0.4">
      <c r="A361567" s="1"/>
    </row>
    <row r="361568" spans="1:1" x14ac:dyDescent="0.4">
      <c r="A361568" s="1"/>
    </row>
    <row r="361569" spans="1:1" x14ac:dyDescent="0.4">
      <c r="A361569" s="1"/>
    </row>
    <row r="361570" spans="1:1" x14ac:dyDescent="0.4">
      <c r="A361570" s="1"/>
    </row>
    <row r="361571" spans="1:1" x14ac:dyDescent="0.4">
      <c r="A361571" s="1"/>
    </row>
    <row r="361572" spans="1:1" x14ac:dyDescent="0.4">
      <c r="A361572" s="1"/>
    </row>
    <row r="361573" spans="1:1" x14ac:dyDescent="0.4">
      <c r="A361573" s="1"/>
    </row>
    <row r="361574" spans="1:1" x14ac:dyDescent="0.4">
      <c r="A361574" s="1"/>
    </row>
    <row r="361575" spans="1:1" x14ac:dyDescent="0.4">
      <c r="A361575" s="1"/>
    </row>
    <row r="361576" spans="1:1" x14ac:dyDescent="0.4">
      <c r="A361576" s="1"/>
    </row>
    <row r="361577" spans="1:1" x14ac:dyDescent="0.4">
      <c r="A361577" s="1"/>
    </row>
    <row r="361578" spans="1:1" x14ac:dyDescent="0.4">
      <c r="A361578" s="1"/>
    </row>
    <row r="361579" spans="1:1" x14ac:dyDescent="0.4">
      <c r="A361579" s="1"/>
    </row>
    <row r="361580" spans="1:1" x14ac:dyDescent="0.4">
      <c r="A361580" s="1"/>
    </row>
    <row r="361581" spans="1:1" x14ac:dyDescent="0.4">
      <c r="A361581" s="1"/>
    </row>
    <row r="361582" spans="1:1" x14ac:dyDescent="0.4">
      <c r="A361582" s="1"/>
    </row>
    <row r="361583" spans="1:1" x14ac:dyDescent="0.4">
      <c r="A361583" s="1"/>
    </row>
    <row r="361584" spans="1:1" x14ac:dyDescent="0.4">
      <c r="A361584" s="1"/>
    </row>
    <row r="361585" spans="1:1" x14ac:dyDescent="0.4">
      <c r="A361585" s="1"/>
    </row>
    <row r="361586" spans="1:1" x14ac:dyDescent="0.4">
      <c r="A361586" s="1"/>
    </row>
    <row r="361587" spans="1:1" x14ac:dyDescent="0.4">
      <c r="A361587" s="1"/>
    </row>
    <row r="361588" spans="1:1" x14ac:dyDescent="0.4">
      <c r="A361588" s="1"/>
    </row>
    <row r="361589" spans="1:1" x14ac:dyDescent="0.4">
      <c r="A361589" s="1"/>
    </row>
    <row r="361590" spans="1:1" x14ac:dyDescent="0.4">
      <c r="A361590" s="1"/>
    </row>
    <row r="361591" spans="1:1" x14ac:dyDescent="0.4">
      <c r="A361591" s="1"/>
    </row>
    <row r="361592" spans="1:1" x14ac:dyDescent="0.4">
      <c r="A361592" s="1"/>
    </row>
    <row r="361593" spans="1:1" x14ac:dyDescent="0.4">
      <c r="A361593" s="1"/>
    </row>
    <row r="361594" spans="1:1" x14ac:dyDescent="0.4">
      <c r="A361594" s="1"/>
    </row>
    <row r="361595" spans="1:1" x14ac:dyDescent="0.4">
      <c r="A361595" s="1"/>
    </row>
    <row r="361596" spans="1:1" x14ac:dyDescent="0.4">
      <c r="A361596" s="1"/>
    </row>
    <row r="361597" spans="1:1" x14ac:dyDescent="0.4">
      <c r="A361597" s="1"/>
    </row>
    <row r="361598" spans="1:1" x14ac:dyDescent="0.4">
      <c r="A361598" s="1"/>
    </row>
    <row r="361599" spans="1:1" x14ac:dyDescent="0.4">
      <c r="A361599" s="1"/>
    </row>
    <row r="361600" spans="1:1" x14ac:dyDescent="0.4">
      <c r="A361600" s="1"/>
    </row>
    <row r="361601" spans="1:1" x14ac:dyDescent="0.4">
      <c r="A361601" s="1"/>
    </row>
    <row r="361602" spans="1:1" x14ac:dyDescent="0.4">
      <c r="A361602" s="1"/>
    </row>
    <row r="361603" spans="1:1" x14ac:dyDescent="0.4">
      <c r="A361603" s="1"/>
    </row>
    <row r="361604" spans="1:1" x14ac:dyDescent="0.4">
      <c r="A361604" s="1"/>
    </row>
    <row r="361605" spans="1:1" x14ac:dyDescent="0.4">
      <c r="A361605" s="1"/>
    </row>
    <row r="361606" spans="1:1" x14ac:dyDescent="0.4">
      <c r="A361606" s="1"/>
    </row>
    <row r="361607" spans="1:1" x14ac:dyDescent="0.4">
      <c r="A361607" s="1"/>
    </row>
    <row r="361608" spans="1:1" x14ac:dyDescent="0.4">
      <c r="A361608" s="1"/>
    </row>
    <row r="361609" spans="1:1" x14ac:dyDescent="0.4">
      <c r="A361609" s="1"/>
    </row>
    <row r="361610" spans="1:1" x14ac:dyDescent="0.4">
      <c r="A361610" s="1"/>
    </row>
    <row r="361611" spans="1:1" x14ac:dyDescent="0.4">
      <c r="A361611" s="1"/>
    </row>
    <row r="361612" spans="1:1" x14ac:dyDescent="0.4">
      <c r="A361612" s="1"/>
    </row>
    <row r="361613" spans="1:1" x14ac:dyDescent="0.4">
      <c r="A361613" s="1"/>
    </row>
    <row r="361614" spans="1:1" x14ac:dyDescent="0.4">
      <c r="A361614" s="1"/>
    </row>
    <row r="361615" spans="1:1" x14ac:dyDescent="0.4">
      <c r="A361615" s="1"/>
    </row>
    <row r="361616" spans="1:1" x14ac:dyDescent="0.4">
      <c r="A361616" s="1"/>
    </row>
    <row r="361617" spans="1:1" x14ac:dyDescent="0.4">
      <c r="A361617" s="1"/>
    </row>
    <row r="361618" spans="1:1" x14ac:dyDescent="0.4">
      <c r="A361618" s="1"/>
    </row>
    <row r="361619" spans="1:1" x14ac:dyDescent="0.4">
      <c r="A361619" s="1"/>
    </row>
    <row r="361620" spans="1:1" x14ac:dyDescent="0.4">
      <c r="A361620" s="1"/>
    </row>
    <row r="361621" spans="1:1" x14ac:dyDescent="0.4">
      <c r="A361621" s="1"/>
    </row>
    <row r="361622" spans="1:1" x14ac:dyDescent="0.4">
      <c r="A361622" s="1"/>
    </row>
    <row r="361623" spans="1:1" x14ac:dyDescent="0.4">
      <c r="A361623" s="1"/>
    </row>
    <row r="361624" spans="1:1" x14ac:dyDescent="0.4">
      <c r="A361624" s="1"/>
    </row>
    <row r="361625" spans="1:1" x14ac:dyDescent="0.4">
      <c r="A361625" s="1"/>
    </row>
    <row r="361626" spans="1:1" x14ac:dyDescent="0.4">
      <c r="A361626" s="1"/>
    </row>
    <row r="361627" spans="1:1" x14ac:dyDescent="0.4">
      <c r="A361627" s="1"/>
    </row>
    <row r="361628" spans="1:1" x14ac:dyDescent="0.4">
      <c r="A361628" s="1"/>
    </row>
    <row r="361629" spans="1:1" x14ac:dyDescent="0.4">
      <c r="A361629" s="1"/>
    </row>
    <row r="361630" spans="1:1" x14ac:dyDescent="0.4">
      <c r="A361630" s="1"/>
    </row>
    <row r="361631" spans="1:1" x14ac:dyDescent="0.4">
      <c r="A361631" s="1"/>
    </row>
    <row r="361632" spans="1:1" x14ac:dyDescent="0.4">
      <c r="A361632" s="1"/>
    </row>
    <row r="361633" spans="1:1" x14ac:dyDescent="0.4">
      <c r="A361633" s="1"/>
    </row>
    <row r="361634" spans="1:1" x14ac:dyDescent="0.4">
      <c r="A361634" s="1"/>
    </row>
    <row r="361635" spans="1:1" x14ac:dyDescent="0.4">
      <c r="A361635" s="1"/>
    </row>
    <row r="361636" spans="1:1" x14ac:dyDescent="0.4">
      <c r="A361636" s="1"/>
    </row>
    <row r="361637" spans="1:1" x14ac:dyDescent="0.4">
      <c r="A361637" s="1"/>
    </row>
    <row r="361638" spans="1:1" x14ac:dyDescent="0.4">
      <c r="A361638" s="1"/>
    </row>
    <row r="361639" spans="1:1" x14ac:dyDescent="0.4">
      <c r="A361639" s="1"/>
    </row>
    <row r="361640" spans="1:1" x14ac:dyDescent="0.4">
      <c r="A361640" s="1"/>
    </row>
    <row r="361641" spans="1:1" x14ac:dyDescent="0.4">
      <c r="A361641" s="1"/>
    </row>
    <row r="361642" spans="1:1" x14ac:dyDescent="0.4">
      <c r="A361642" s="1"/>
    </row>
    <row r="361643" spans="1:1" x14ac:dyDescent="0.4">
      <c r="A361643" s="1"/>
    </row>
    <row r="361644" spans="1:1" x14ac:dyDescent="0.4">
      <c r="A361644" s="1"/>
    </row>
    <row r="361645" spans="1:1" x14ac:dyDescent="0.4">
      <c r="A361645" s="1"/>
    </row>
    <row r="361646" spans="1:1" x14ac:dyDescent="0.4">
      <c r="A361646" s="1"/>
    </row>
    <row r="361647" spans="1:1" x14ac:dyDescent="0.4">
      <c r="A361647" s="1"/>
    </row>
    <row r="361648" spans="1:1" x14ac:dyDescent="0.4">
      <c r="A361648" s="1"/>
    </row>
    <row r="361649" spans="1:1" x14ac:dyDescent="0.4">
      <c r="A361649" s="1"/>
    </row>
    <row r="361650" spans="1:1" x14ac:dyDescent="0.4">
      <c r="A361650" s="1"/>
    </row>
    <row r="361651" spans="1:1" x14ac:dyDescent="0.4">
      <c r="A361651" s="1"/>
    </row>
    <row r="361652" spans="1:1" x14ac:dyDescent="0.4">
      <c r="A361652" s="1"/>
    </row>
    <row r="361653" spans="1:1" x14ac:dyDescent="0.4">
      <c r="A361653" s="1"/>
    </row>
    <row r="361654" spans="1:1" x14ac:dyDescent="0.4">
      <c r="A361654" s="1"/>
    </row>
    <row r="361655" spans="1:1" x14ac:dyDescent="0.4">
      <c r="A361655" s="1"/>
    </row>
    <row r="361656" spans="1:1" x14ac:dyDescent="0.4">
      <c r="A361656" s="1"/>
    </row>
    <row r="361657" spans="1:1" x14ac:dyDescent="0.4">
      <c r="A361657" s="1"/>
    </row>
    <row r="361658" spans="1:1" x14ac:dyDescent="0.4">
      <c r="A361658" s="1"/>
    </row>
    <row r="361659" spans="1:1" x14ac:dyDescent="0.4">
      <c r="A361659" s="1"/>
    </row>
    <row r="361660" spans="1:1" x14ac:dyDescent="0.4">
      <c r="A361660" s="1"/>
    </row>
    <row r="361661" spans="1:1" x14ac:dyDescent="0.4">
      <c r="A361661" s="1"/>
    </row>
    <row r="361662" spans="1:1" x14ac:dyDescent="0.4">
      <c r="A361662" s="1"/>
    </row>
    <row r="361663" spans="1:1" x14ac:dyDescent="0.4">
      <c r="A361663" s="1"/>
    </row>
    <row r="361664" spans="1:1" x14ac:dyDescent="0.4">
      <c r="A361664" s="1"/>
    </row>
    <row r="361665" spans="1:1" x14ac:dyDescent="0.4">
      <c r="A361665" s="1"/>
    </row>
    <row r="361666" spans="1:1" x14ac:dyDescent="0.4">
      <c r="A361666" s="1"/>
    </row>
    <row r="361667" spans="1:1" x14ac:dyDescent="0.4">
      <c r="A361667" s="1"/>
    </row>
    <row r="361668" spans="1:1" x14ac:dyDescent="0.4">
      <c r="A361668" s="1"/>
    </row>
    <row r="361669" spans="1:1" x14ac:dyDescent="0.4">
      <c r="A361669" s="1"/>
    </row>
    <row r="361670" spans="1:1" x14ac:dyDescent="0.4">
      <c r="A361670" s="1"/>
    </row>
    <row r="361671" spans="1:1" x14ac:dyDescent="0.4">
      <c r="A361671" s="1"/>
    </row>
    <row r="361672" spans="1:1" x14ac:dyDescent="0.4">
      <c r="A361672" s="1"/>
    </row>
    <row r="361673" spans="1:1" x14ac:dyDescent="0.4">
      <c r="A361673" s="1"/>
    </row>
    <row r="361674" spans="1:1" x14ac:dyDescent="0.4">
      <c r="A361674" s="1"/>
    </row>
    <row r="361675" spans="1:1" x14ac:dyDescent="0.4">
      <c r="A361675" s="1"/>
    </row>
    <row r="361676" spans="1:1" x14ac:dyDescent="0.4">
      <c r="A361676" s="1"/>
    </row>
    <row r="361677" spans="1:1" x14ac:dyDescent="0.4">
      <c r="A361677" s="1"/>
    </row>
    <row r="361678" spans="1:1" x14ac:dyDescent="0.4">
      <c r="A361678" s="1"/>
    </row>
    <row r="361679" spans="1:1" x14ac:dyDescent="0.4">
      <c r="A361679" s="1"/>
    </row>
    <row r="361680" spans="1:1" x14ac:dyDescent="0.4">
      <c r="A361680" s="1"/>
    </row>
    <row r="361681" spans="1:1" x14ac:dyDescent="0.4">
      <c r="A361681" s="1"/>
    </row>
    <row r="361682" spans="1:1" x14ac:dyDescent="0.4">
      <c r="A361682" s="1"/>
    </row>
    <row r="361683" spans="1:1" x14ac:dyDescent="0.4">
      <c r="A361683" s="1"/>
    </row>
    <row r="361684" spans="1:1" x14ac:dyDescent="0.4">
      <c r="A361684" s="1"/>
    </row>
    <row r="361685" spans="1:1" x14ac:dyDescent="0.4">
      <c r="A361685" s="1"/>
    </row>
    <row r="361686" spans="1:1" x14ac:dyDescent="0.4">
      <c r="A361686" s="1"/>
    </row>
    <row r="361687" spans="1:1" x14ac:dyDescent="0.4">
      <c r="A361687" s="1"/>
    </row>
    <row r="361688" spans="1:1" x14ac:dyDescent="0.4">
      <c r="A361688" s="1"/>
    </row>
    <row r="361689" spans="1:1" x14ac:dyDescent="0.4">
      <c r="A361689" s="1"/>
    </row>
    <row r="361690" spans="1:1" x14ac:dyDescent="0.4">
      <c r="A361690" s="1"/>
    </row>
    <row r="361691" spans="1:1" x14ac:dyDescent="0.4">
      <c r="A361691" s="1"/>
    </row>
    <row r="361692" spans="1:1" x14ac:dyDescent="0.4">
      <c r="A361692" s="1"/>
    </row>
    <row r="361693" spans="1:1" x14ac:dyDescent="0.4">
      <c r="A361693" s="1"/>
    </row>
    <row r="361694" spans="1:1" x14ac:dyDescent="0.4">
      <c r="A361694" s="1"/>
    </row>
    <row r="361695" spans="1:1" x14ac:dyDescent="0.4">
      <c r="A361695" s="1"/>
    </row>
    <row r="361696" spans="1:1" x14ac:dyDescent="0.4">
      <c r="A361696" s="1"/>
    </row>
    <row r="361697" spans="1:1" x14ac:dyDescent="0.4">
      <c r="A361697" s="1"/>
    </row>
    <row r="361698" spans="1:1" x14ac:dyDescent="0.4">
      <c r="A361698" s="1"/>
    </row>
    <row r="361699" spans="1:1" x14ac:dyDescent="0.4">
      <c r="A361699" s="1"/>
    </row>
    <row r="361700" spans="1:1" x14ac:dyDescent="0.4">
      <c r="A361700" s="1"/>
    </row>
    <row r="361701" spans="1:1" x14ac:dyDescent="0.4">
      <c r="A361701" s="1"/>
    </row>
    <row r="361702" spans="1:1" x14ac:dyDescent="0.4">
      <c r="A361702" s="1"/>
    </row>
    <row r="361703" spans="1:1" x14ac:dyDescent="0.4">
      <c r="A361703" s="1"/>
    </row>
    <row r="361704" spans="1:1" x14ac:dyDescent="0.4">
      <c r="A361704" s="1"/>
    </row>
    <row r="361705" spans="1:1" x14ac:dyDescent="0.4">
      <c r="A361705" s="1"/>
    </row>
    <row r="361706" spans="1:1" x14ac:dyDescent="0.4">
      <c r="A361706" s="1"/>
    </row>
    <row r="361707" spans="1:1" x14ac:dyDescent="0.4">
      <c r="A361707" s="1"/>
    </row>
    <row r="361708" spans="1:1" x14ac:dyDescent="0.4">
      <c r="A361708" s="1"/>
    </row>
    <row r="361709" spans="1:1" x14ac:dyDescent="0.4">
      <c r="A361709" s="1"/>
    </row>
    <row r="361710" spans="1:1" x14ac:dyDescent="0.4">
      <c r="A361710" s="1"/>
    </row>
    <row r="361711" spans="1:1" x14ac:dyDescent="0.4">
      <c r="A361711" s="1"/>
    </row>
    <row r="361712" spans="1:1" x14ac:dyDescent="0.4">
      <c r="A361712" s="1"/>
    </row>
    <row r="361713" spans="1:1" x14ac:dyDescent="0.4">
      <c r="A361713" s="1"/>
    </row>
    <row r="361714" spans="1:1" x14ac:dyDescent="0.4">
      <c r="A361714" s="1"/>
    </row>
    <row r="361715" spans="1:1" x14ac:dyDescent="0.4">
      <c r="A361715" s="1"/>
    </row>
    <row r="361716" spans="1:1" x14ac:dyDescent="0.4">
      <c r="A361716" s="1"/>
    </row>
    <row r="361717" spans="1:1" x14ac:dyDescent="0.4">
      <c r="A361717" s="1"/>
    </row>
    <row r="361718" spans="1:1" x14ac:dyDescent="0.4">
      <c r="A361718" s="1"/>
    </row>
    <row r="361719" spans="1:1" x14ac:dyDescent="0.4">
      <c r="A361719" s="1"/>
    </row>
    <row r="361720" spans="1:1" x14ac:dyDescent="0.4">
      <c r="A361720" s="1"/>
    </row>
    <row r="361721" spans="1:1" x14ac:dyDescent="0.4">
      <c r="A361721" s="1"/>
    </row>
    <row r="361722" spans="1:1" x14ac:dyDescent="0.4">
      <c r="A361722" s="1"/>
    </row>
    <row r="361723" spans="1:1" x14ac:dyDescent="0.4">
      <c r="A361723" s="1"/>
    </row>
    <row r="361724" spans="1:1" x14ac:dyDescent="0.4">
      <c r="A361724" s="1"/>
    </row>
    <row r="361725" spans="1:1" x14ac:dyDescent="0.4">
      <c r="A361725" s="1"/>
    </row>
    <row r="361726" spans="1:1" x14ac:dyDescent="0.4">
      <c r="A361726" s="1"/>
    </row>
    <row r="361727" spans="1:1" x14ac:dyDescent="0.4">
      <c r="A361727" s="1"/>
    </row>
    <row r="361728" spans="1:1" x14ac:dyDescent="0.4">
      <c r="A361728" s="1"/>
    </row>
    <row r="361729" spans="1:1" x14ac:dyDescent="0.4">
      <c r="A361729" s="1"/>
    </row>
    <row r="361730" spans="1:1" x14ac:dyDescent="0.4">
      <c r="A361730" s="1"/>
    </row>
    <row r="361731" spans="1:1" x14ac:dyDescent="0.4">
      <c r="A361731" s="1"/>
    </row>
    <row r="361732" spans="1:1" x14ac:dyDescent="0.4">
      <c r="A361732" s="1"/>
    </row>
    <row r="361733" spans="1:1" x14ac:dyDescent="0.4">
      <c r="A361733" s="1"/>
    </row>
    <row r="361734" spans="1:1" x14ac:dyDescent="0.4">
      <c r="A361734" s="1"/>
    </row>
    <row r="361735" spans="1:1" x14ac:dyDescent="0.4">
      <c r="A361735" s="1"/>
    </row>
    <row r="361736" spans="1:1" x14ac:dyDescent="0.4">
      <c r="A361736" s="1"/>
    </row>
    <row r="361737" spans="1:1" x14ac:dyDescent="0.4">
      <c r="A361737" s="1"/>
    </row>
    <row r="361738" spans="1:1" x14ac:dyDescent="0.4">
      <c r="A361738" s="1"/>
    </row>
    <row r="361739" spans="1:1" x14ac:dyDescent="0.4">
      <c r="A361739" s="1"/>
    </row>
    <row r="361740" spans="1:1" x14ac:dyDescent="0.4">
      <c r="A361740" s="1"/>
    </row>
    <row r="361741" spans="1:1" x14ac:dyDescent="0.4">
      <c r="A361741" s="1"/>
    </row>
    <row r="361742" spans="1:1" x14ac:dyDescent="0.4">
      <c r="A361742" s="1"/>
    </row>
    <row r="361743" spans="1:1" x14ac:dyDescent="0.4">
      <c r="A361743" s="1"/>
    </row>
    <row r="361744" spans="1:1" x14ac:dyDescent="0.4">
      <c r="A361744" s="1"/>
    </row>
    <row r="361745" spans="1:1" x14ac:dyDescent="0.4">
      <c r="A361745" s="1"/>
    </row>
    <row r="361746" spans="1:1" x14ac:dyDescent="0.4">
      <c r="A361746" s="1"/>
    </row>
    <row r="361747" spans="1:1" x14ac:dyDescent="0.4">
      <c r="A361747" s="1"/>
    </row>
    <row r="361748" spans="1:1" x14ac:dyDescent="0.4">
      <c r="A361748" s="1"/>
    </row>
    <row r="361749" spans="1:1" x14ac:dyDescent="0.4">
      <c r="A361749" s="1"/>
    </row>
    <row r="361750" spans="1:1" x14ac:dyDescent="0.4">
      <c r="A361750" s="1"/>
    </row>
    <row r="361751" spans="1:1" x14ac:dyDescent="0.4">
      <c r="A361751" s="1"/>
    </row>
    <row r="361752" spans="1:1" x14ac:dyDescent="0.4">
      <c r="A361752" s="1"/>
    </row>
    <row r="361753" spans="1:1" x14ac:dyDescent="0.4">
      <c r="A361753" s="1"/>
    </row>
    <row r="361754" spans="1:1" x14ac:dyDescent="0.4">
      <c r="A361754" s="1"/>
    </row>
    <row r="361755" spans="1:1" x14ac:dyDescent="0.4">
      <c r="A361755" s="1"/>
    </row>
    <row r="361756" spans="1:1" x14ac:dyDescent="0.4">
      <c r="A361756" s="1"/>
    </row>
    <row r="361757" spans="1:1" x14ac:dyDescent="0.4">
      <c r="A361757" s="1"/>
    </row>
    <row r="361758" spans="1:1" x14ac:dyDescent="0.4">
      <c r="A361758" s="1"/>
    </row>
    <row r="361759" spans="1:1" x14ac:dyDescent="0.4">
      <c r="A361759" s="1"/>
    </row>
    <row r="361760" spans="1:1" x14ac:dyDescent="0.4">
      <c r="A361760" s="1"/>
    </row>
    <row r="361761" spans="1:1" x14ac:dyDescent="0.4">
      <c r="A361761" s="1"/>
    </row>
    <row r="361762" spans="1:1" x14ac:dyDescent="0.4">
      <c r="A361762" s="1"/>
    </row>
    <row r="361763" spans="1:1" x14ac:dyDescent="0.4">
      <c r="A361763" s="1"/>
    </row>
    <row r="361764" spans="1:1" x14ac:dyDescent="0.4">
      <c r="A361764" s="1"/>
    </row>
    <row r="361765" spans="1:1" x14ac:dyDescent="0.4">
      <c r="A361765" s="1"/>
    </row>
    <row r="361766" spans="1:1" x14ac:dyDescent="0.4">
      <c r="A361766" s="1"/>
    </row>
    <row r="361767" spans="1:1" x14ac:dyDescent="0.4">
      <c r="A361767" s="1"/>
    </row>
    <row r="361768" spans="1:1" x14ac:dyDescent="0.4">
      <c r="A361768" s="1"/>
    </row>
    <row r="361769" spans="1:1" x14ac:dyDescent="0.4">
      <c r="A361769" s="1"/>
    </row>
    <row r="361770" spans="1:1" x14ac:dyDescent="0.4">
      <c r="A361770" s="1"/>
    </row>
    <row r="361771" spans="1:1" x14ac:dyDescent="0.4">
      <c r="A361771" s="1"/>
    </row>
    <row r="361772" spans="1:1" x14ac:dyDescent="0.4">
      <c r="A361772" s="1"/>
    </row>
    <row r="361773" spans="1:1" x14ac:dyDescent="0.4">
      <c r="A361773" s="1"/>
    </row>
    <row r="361774" spans="1:1" x14ac:dyDescent="0.4">
      <c r="A361774" s="1"/>
    </row>
    <row r="361775" spans="1:1" x14ac:dyDescent="0.4">
      <c r="A361775" s="1"/>
    </row>
    <row r="361776" spans="1:1" x14ac:dyDescent="0.4">
      <c r="A361776" s="1"/>
    </row>
    <row r="361777" spans="1:1" x14ac:dyDescent="0.4">
      <c r="A361777" s="1"/>
    </row>
    <row r="361778" spans="1:1" x14ac:dyDescent="0.4">
      <c r="A361778" s="1"/>
    </row>
    <row r="361779" spans="1:1" x14ac:dyDescent="0.4">
      <c r="A361779" s="1"/>
    </row>
    <row r="361780" spans="1:1" x14ac:dyDescent="0.4">
      <c r="A361780" s="1"/>
    </row>
    <row r="361781" spans="1:1" x14ac:dyDescent="0.4">
      <c r="A361781" s="1"/>
    </row>
    <row r="361782" spans="1:1" x14ac:dyDescent="0.4">
      <c r="A361782" s="1"/>
    </row>
    <row r="361783" spans="1:1" x14ac:dyDescent="0.4">
      <c r="A361783" s="1"/>
    </row>
    <row r="361784" spans="1:1" x14ac:dyDescent="0.4">
      <c r="A361784" s="1"/>
    </row>
    <row r="361785" spans="1:1" x14ac:dyDescent="0.4">
      <c r="A361785" s="1"/>
    </row>
    <row r="361786" spans="1:1" x14ac:dyDescent="0.4">
      <c r="A361786" s="1"/>
    </row>
    <row r="361787" spans="1:1" x14ac:dyDescent="0.4">
      <c r="A361787" s="1"/>
    </row>
    <row r="361788" spans="1:1" x14ac:dyDescent="0.4">
      <c r="A361788" s="1"/>
    </row>
    <row r="361789" spans="1:1" x14ac:dyDescent="0.4">
      <c r="A361789" s="1"/>
    </row>
    <row r="361790" spans="1:1" x14ac:dyDescent="0.4">
      <c r="A361790" s="1"/>
    </row>
    <row r="361791" spans="1:1" x14ac:dyDescent="0.4">
      <c r="A361791" s="1"/>
    </row>
    <row r="361792" spans="1:1" x14ac:dyDescent="0.4">
      <c r="A361792" s="1"/>
    </row>
    <row r="361793" spans="1:1" x14ac:dyDescent="0.4">
      <c r="A361793" s="1"/>
    </row>
    <row r="361794" spans="1:1" x14ac:dyDescent="0.4">
      <c r="A361794" s="1"/>
    </row>
    <row r="361795" spans="1:1" x14ac:dyDescent="0.4">
      <c r="A361795" s="1"/>
    </row>
    <row r="361796" spans="1:1" x14ac:dyDescent="0.4">
      <c r="A361796" s="1"/>
    </row>
    <row r="361797" spans="1:1" x14ac:dyDescent="0.4">
      <c r="A361797" s="1"/>
    </row>
    <row r="361798" spans="1:1" x14ac:dyDescent="0.4">
      <c r="A361798" s="1"/>
    </row>
    <row r="361799" spans="1:1" x14ac:dyDescent="0.4">
      <c r="A361799" s="1"/>
    </row>
    <row r="361800" spans="1:1" x14ac:dyDescent="0.4">
      <c r="A361800" s="1"/>
    </row>
    <row r="361801" spans="1:1" x14ac:dyDescent="0.4">
      <c r="A361801" s="1"/>
    </row>
    <row r="361802" spans="1:1" x14ac:dyDescent="0.4">
      <c r="A361802" s="1"/>
    </row>
    <row r="361803" spans="1:1" x14ac:dyDescent="0.4">
      <c r="A361803" s="1"/>
    </row>
    <row r="361804" spans="1:1" x14ac:dyDescent="0.4">
      <c r="A361804" s="1"/>
    </row>
    <row r="361805" spans="1:1" x14ac:dyDescent="0.4">
      <c r="A361805" s="1"/>
    </row>
    <row r="361806" spans="1:1" x14ac:dyDescent="0.4">
      <c r="A361806" s="1"/>
    </row>
    <row r="361807" spans="1:1" x14ac:dyDescent="0.4">
      <c r="A361807" s="1"/>
    </row>
    <row r="361808" spans="1:1" x14ac:dyDescent="0.4">
      <c r="A361808" s="1"/>
    </row>
    <row r="361809" spans="1:1" x14ac:dyDescent="0.4">
      <c r="A361809" s="1"/>
    </row>
    <row r="361810" spans="1:1" x14ac:dyDescent="0.4">
      <c r="A361810" s="1"/>
    </row>
    <row r="361811" spans="1:1" x14ac:dyDescent="0.4">
      <c r="A361811" s="1"/>
    </row>
    <row r="361812" spans="1:1" x14ac:dyDescent="0.4">
      <c r="A361812" s="1"/>
    </row>
    <row r="361813" spans="1:1" x14ac:dyDescent="0.4">
      <c r="A361813" s="1"/>
    </row>
    <row r="361814" spans="1:1" x14ac:dyDescent="0.4">
      <c r="A361814" s="1"/>
    </row>
    <row r="361815" spans="1:1" x14ac:dyDescent="0.4">
      <c r="A361815" s="1"/>
    </row>
    <row r="361816" spans="1:1" x14ac:dyDescent="0.4">
      <c r="A361816" s="1"/>
    </row>
    <row r="361817" spans="1:1" x14ac:dyDescent="0.4">
      <c r="A361817" s="1"/>
    </row>
    <row r="361818" spans="1:1" x14ac:dyDescent="0.4">
      <c r="A361818" s="1"/>
    </row>
    <row r="361819" spans="1:1" x14ac:dyDescent="0.4">
      <c r="A361819" s="1"/>
    </row>
    <row r="361820" spans="1:1" x14ac:dyDescent="0.4">
      <c r="A361820" s="1"/>
    </row>
    <row r="361821" spans="1:1" x14ac:dyDescent="0.4">
      <c r="A361821" s="1"/>
    </row>
    <row r="361822" spans="1:1" x14ac:dyDescent="0.4">
      <c r="A361822" s="1"/>
    </row>
    <row r="361823" spans="1:1" x14ac:dyDescent="0.4">
      <c r="A361823" s="1"/>
    </row>
    <row r="361824" spans="1:1" x14ac:dyDescent="0.4">
      <c r="A361824" s="1"/>
    </row>
    <row r="361825" spans="1:1" x14ac:dyDescent="0.4">
      <c r="A361825" s="1"/>
    </row>
    <row r="361826" spans="1:1" x14ac:dyDescent="0.4">
      <c r="A361826" s="1"/>
    </row>
    <row r="361827" spans="1:1" x14ac:dyDescent="0.4">
      <c r="A361827" s="1"/>
    </row>
    <row r="361828" spans="1:1" x14ac:dyDescent="0.4">
      <c r="A361828" s="1"/>
    </row>
    <row r="361829" spans="1:1" x14ac:dyDescent="0.4">
      <c r="A361829" s="1"/>
    </row>
    <row r="361830" spans="1:1" x14ac:dyDescent="0.4">
      <c r="A361830" s="1"/>
    </row>
    <row r="361831" spans="1:1" x14ac:dyDescent="0.4">
      <c r="A361831" s="1"/>
    </row>
    <row r="361832" spans="1:1" x14ac:dyDescent="0.4">
      <c r="A361832" s="1"/>
    </row>
    <row r="361833" spans="1:1" x14ac:dyDescent="0.4">
      <c r="A361833" s="1"/>
    </row>
    <row r="361834" spans="1:1" x14ac:dyDescent="0.4">
      <c r="A361834" s="1"/>
    </row>
    <row r="361835" spans="1:1" x14ac:dyDescent="0.4">
      <c r="A361835" s="1"/>
    </row>
    <row r="361836" spans="1:1" x14ac:dyDescent="0.4">
      <c r="A361836" s="1"/>
    </row>
    <row r="361837" spans="1:1" x14ac:dyDescent="0.4">
      <c r="A361837" s="1"/>
    </row>
    <row r="361838" spans="1:1" x14ac:dyDescent="0.4">
      <c r="A361838" s="1"/>
    </row>
    <row r="361839" spans="1:1" x14ac:dyDescent="0.4">
      <c r="A361839" s="1"/>
    </row>
    <row r="361840" spans="1:1" x14ac:dyDescent="0.4">
      <c r="A361840" s="1"/>
    </row>
    <row r="361841" spans="1:1" x14ac:dyDescent="0.4">
      <c r="A361841" s="1"/>
    </row>
    <row r="361842" spans="1:1" x14ac:dyDescent="0.4">
      <c r="A361842" s="1"/>
    </row>
    <row r="361843" spans="1:1" x14ac:dyDescent="0.4">
      <c r="A361843" s="1"/>
    </row>
    <row r="361844" spans="1:1" x14ac:dyDescent="0.4">
      <c r="A361844" s="1"/>
    </row>
    <row r="361845" spans="1:1" x14ac:dyDescent="0.4">
      <c r="A361845" s="1"/>
    </row>
    <row r="361846" spans="1:1" x14ac:dyDescent="0.4">
      <c r="A361846" s="1"/>
    </row>
    <row r="361847" spans="1:1" x14ac:dyDescent="0.4">
      <c r="A361847" s="1"/>
    </row>
    <row r="361848" spans="1:1" x14ac:dyDescent="0.4">
      <c r="A361848" s="1"/>
    </row>
    <row r="361849" spans="1:1" x14ac:dyDescent="0.4">
      <c r="A361849" s="1"/>
    </row>
    <row r="361850" spans="1:1" x14ac:dyDescent="0.4">
      <c r="A361850" s="1"/>
    </row>
    <row r="361851" spans="1:1" x14ac:dyDescent="0.4">
      <c r="A361851" s="1"/>
    </row>
    <row r="361852" spans="1:1" x14ac:dyDescent="0.4">
      <c r="A361852" s="1"/>
    </row>
    <row r="361853" spans="1:1" x14ac:dyDescent="0.4">
      <c r="A361853" s="1"/>
    </row>
    <row r="361854" spans="1:1" x14ac:dyDescent="0.4">
      <c r="A361854" s="1"/>
    </row>
    <row r="361855" spans="1:1" x14ac:dyDescent="0.4">
      <c r="A361855" s="1"/>
    </row>
    <row r="361856" spans="1:1" x14ac:dyDescent="0.4">
      <c r="A361856" s="1"/>
    </row>
    <row r="361857" spans="1:1" x14ac:dyDescent="0.4">
      <c r="A361857" s="1"/>
    </row>
    <row r="361858" spans="1:1" x14ac:dyDescent="0.4">
      <c r="A361858" s="1"/>
    </row>
    <row r="361859" spans="1:1" x14ac:dyDescent="0.4">
      <c r="A361859" s="1"/>
    </row>
    <row r="361860" spans="1:1" x14ac:dyDescent="0.4">
      <c r="A361860" s="1"/>
    </row>
    <row r="361861" spans="1:1" x14ac:dyDescent="0.4">
      <c r="A361861" s="1"/>
    </row>
    <row r="361862" spans="1:1" x14ac:dyDescent="0.4">
      <c r="A361862" s="1"/>
    </row>
    <row r="361863" spans="1:1" x14ac:dyDescent="0.4">
      <c r="A361863" s="1"/>
    </row>
    <row r="361864" spans="1:1" x14ac:dyDescent="0.4">
      <c r="A361864" s="1"/>
    </row>
    <row r="361865" spans="1:1" x14ac:dyDescent="0.4">
      <c r="A361865" s="1"/>
    </row>
    <row r="361866" spans="1:1" x14ac:dyDescent="0.4">
      <c r="A361866" s="1"/>
    </row>
    <row r="361867" spans="1:1" x14ac:dyDescent="0.4">
      <c r="A361867" s="1"/>
    </row>
    <row r="361868" spans="1:1" x14ac:dyDescent="0.4">
      <c r="A361868" s="1"/>
    </row>
    <row r="361869" spans="1:1" x14ac:dyDescent="0.4">
      <c r="A361869" s="1"/>
    </row>
    <row r="361870" spans="1:1" x14ac:dyDescent="0.4">
      <c r="A361870" s="1"/>
    </row>
    <row r="361871" spans="1:1" x14ac:dyDescent="0.4">
      <c r="A361871" s="1"/>
    </row>
    <row r="361872" spans="1:1" x14ac:dyDescent="0.4">
      <c r="A361872" s="1"/>
    </row>
    <row r="361873" spans="1:1" x14ac:dyDescent="0.4">
      <c r="A361873" s="1"/>
    </row>
    <row r="361874" spans="1:1" x14ac:dyDescent="0.4">
      <c r="A361874" s="1"/>
    </row>
    <row r="361875" spans="1:1" x14ac:dyDescent="0.4">
      <c r="A361875" s="1"/>
    </row>
    <row r="361876" spans="1:1" x14ac:dyDescent="0.4">
      <c r="A361876" s="1"/>
    </row>
    <row r="361877" spans="1:1" x14ac:dyDescent="0.4">
      <c r="A361877" s="1"/>
    </row>
    <row r="361878" spans="1:1" x14ac:dyDescent="0.4">
      <c r="A361878" s="1"/>
    </row>
    <row r="361879" spans="1:1" x14ac:dyDescent="0.4">
      <c r="A361879" s="1"/>
    </row>
    <row r="361880" spans="1:1" x14ac:dyDescent="0.4">
      <c r="A361880" s="1"/>
    </row>
    <row r="361881" spans="1:1" x14ac:dyDescent="0.4">
      <c r="A361881" s="1"/>
    </row>
    <row r="361882" spans="1:1" x14ac:dyDescent="0.4">
      <c r="A361882" s="1"/>
    </row>
    <row r="361883" spans="1:1" x14ac:dyDescent="0.4">
      <c r="A361883" s="1"/>
    </row>
    <row r="361884" spans="1:1" x14ac:dyDescent="0.4">
      <c r="A361884" s="1"/>
    </row>
    <row r="361885" spans="1:1" x14ac:dyDescent="0.4">
      <c r="A361885" s="1"/>
    </row>
    <row r="361886" spans="1:1" x14ac:dyDescent="0.4">
      <c r="A361886" s="1"/>
    </row>
    <row r="361887" spans="1:1" x14ac:dyDescent="0.4">
      <c r="A361887" s="1"/>
    </row>
    <row r="361888" spans="1:1" x14ac:dyDescent="0.4">
      <c r="A361888" s="1"/>
    </row>
    <row r="361889" spans="1:1" x14ac:dyDescent="0.4">
      <c r="A361889" s="1"/>
    </row>
    <row r="361890" spans="1:1" x14ac:dyDescent="0.4">
      <c r="A361890" s="1"/>
    </row>
    <row r="361891" spans="1:1" x14ac:dyDescent="0.4">
      <c r="A361891" s="1"/>
    </row>
    <row r="361892" spans="1:1" x14ac:dyDescent="0.4">
      <c r="A361892" s="1"/>
    </row>
    <row r="361893" spans="1:1" x14ac:dyDescent="0.4">
      <c r="A361893" s="1"/>
    </row>
    <row r="361894" spans="1:1" x14ac:dyDescent="0.4">
      <c r="A361894" s="1"/>
    </row>
    <row r="361895" spans="1:1" x14ac:dyDescent="0.4">
      <c r="A361895" s="1"/>
    </row>
    <row r="361896" spans="1:1" x14ac:dyDescent="0.4">
      <c r="A361896" s="1"/>
    </row>
    <row r="361897" spans="1:1" x14ac:dyDescent="0.4">
      <c r="A361897" s="1"/>
    </row>
    <row r="361898" spans="1:1" x14ac:dyDescent="0.4">
      <c r="A361898" s="1"/>
    </row>
    <row r="361899" spans="1:1" x14ac:dyDescent="0.4">
      <c r="A361899" s="1"/>
    </row>
    <row r="361900" spans="1:1" x14ac:dyDescent="0.4">
      <c r="A361900" s="1"/>
    </row>
    <row r="361901" spans="1:1" x14ac:dyDescent="0.4">
      <c r="A361901" s="1"/>
    </row>
    <row r="361902" spans="1:1" x14ac:dyDescent="0.4">
      <c r="A361902" s="1"/>
    </row>
    <row r="361903" spans="1:1" x14ac:dyDescent="0.4">
      <c r="A361903" s="1"/>
    </row>
    <row r="361904" spans="1:1" x14ac:dyDescent="0.4">
      <c r="A361904" s="1"/>
    </row>
    <row r="361905" spans="1:1" x14ac:dyDescent="0.4">
      <c r="A361905" s="1"/>
    </row>
    <row r="361906" spans="1:1" x14ac:dyDescent="0.4">
      <c r="A361906" s="1"/>
    </row>
    <row r="361907" spans="1:1" x14ac:dyDescent="0.4">
      <c r="A361907" s="1"/>
    </row>
    <row r="361908" spans="1:1" x14ac:dyDescent="0.4">
      <c r="A361908" s="1"/>
    </row>
    <row r="361909" spans="1:1" x14ac:dyDescent="0.4">
      <c r="A361909" s="1"/>
    </row>
    <row r="361910" spans="1:1" x14ac:dyDescent="0.4">
      <c r="A361910" s="1"/>
    </row>
    <row r="361911" spans="1:1" x14ac:dyDescent="0.4">
      <c r="A361911" s="1"/>
    </row>
    <row r="361912" spans="1:1" x14ac:dyDescent="0.4">
      <c r="A361912" s="1"/>
    </row>
    <row r="361913" spans="1:1" x14ac:dyDescent="0.4">
      <c r="A361913" s="1"/>
    </row>
    <row r="361914" spans="1:1" x14ac:dyDescent="0.4">
      <c r="A361914" s="1"/>
    </row>
    <row r="361915" spans="1:1" x14ac:dyDescent="0.4">
      <c r="A361915" s="1"/>
    </row>
    <row r="361916" spans="1:1" x14ac:dyDescent="0.4">
      <c r="A361916" s="1"/>
    </row>
    <row r="361917" spans="1:1" x14ac:dyDescent="0.4">
      <c r="A361917" s="1"/>
    </row>
    <row r="361918" spans="1:1" x14ac:dyDescent="0.4">
      <c r="A361918" s="1"/>
    </row>
    <row r="361919" spans="1:1" x14ac:dyDescent="0.4">
      <c r="A361919" s="1"/>
    </row>
    <row r="361920" spans="1:1" x14ac:dyDescent="0.4">
      <c r="A361920" s="1"/>
    </row>
    <row r="361921" spans="1:1" x14ac:dyDescent="0.4">
      <c r="A361921" s="1"/>
    </row>
    <row r="361922" spans="1:1" x14ac:dyDescent="0.4">
      <c r="A361922" s="1"/>
    </row>
    <row r="361923" spans="1:1" x14ac:dyDescent="0.4">
      <c r="A361923" s="1"/>
    </row>
    <row r="361924" spans="1:1" x14ac:dyDescent="0.4">
      <c r="A361924" s="1"/>
    </row>
    <row r="361925" spans="1:1" x14ac:dyDescent="0.4">
      <c r="A361925" s="1"/>
    </row>
    <row r="361926" spans="1:1" x14ac:dyDescent="0.4">
      <c r="A361926" s="1"/>
    </row>
    <row r="361927" spans="1:1" x14ac:dyDescent="0.4">
      <c r="A361927" s="1"/>
    </row>
    <row r="361928" spans="1:1" x14ac:dyDescent="0.4">
      <c r="A361928" s="1"/>
    </row>
    <row r="361929" spans="1:1" x14ac:dyDescent="0.4">
      <c r="A361929" s="1"/>
    </row>
    <row r="361930" spans="1:1" x14ac:dyDescent="0.4">
      <c r="A361930" s="1"/>
    </row>
    <row r="361931" spans="1:1" x14ac:dyDescent="0.4">
      <c r="A361931" s="1"/>
    </row>
    <row r="361932" spans="1:1" x14ac:dyDescent="0.4">
      <c r="A361932" s="1"/>
    </row>
    <row r="361933" spans="1:1" x14ac:dyDescent="0.4">
      <c r="A361933" s="1"/>
    </row>
    <row r="361934" spans="1:1" x14ac:dyDescent="0.4">
      <c r="A361934" s="1"/>
    </row>
    <row r="361935" spans="1:1" x14ac:dyDescent="0.4">
      <c r="A361935" s="1"/>
    </row>
    <row r="361936" spans="1:1" x14ac:dyDescent="0.4">
      <c r="A361936" s="1"/>
    </row>
    <row r="361937" spans="1:1" x14ac:dyDescent="0.4">
      <c r="A361937" s="1"/>
    </row>
    <row r="361938" spans="1:1" x14ac:dyDescent="0.4">
      <c r="A361938" s="1"/>
    </row>
    <row r="361939" spans="1:1" x14ac:dyDescent="0.4">
      <c r="A361939" s="1"/>
    </row>
    <row r="361940" spans="1:1" x14ac:dyDescent="0.4">
      <c r="A361940" s="1"/>
    </row>
    <row r="361941" spans="1:1" x14ac:dyDescent="0.4">
      <c r="A361941" s="1"/>
    </row>
    <row r="361942" spans="1:1" x14ac:dyDescent="0.4">
      <c r="A361942" s="1"/>
    </row>
    <row r="361943" spans="1:1" x14ac:dyDescent="0.4">
      <c r="A361943" s="1"/>
    </row>
    <row r="361944" spans="1:1" x14ac:dyDescent="0.4">
      <c r="A361944" s="1"/>
    </row>
    <row r="361945" spans="1:1" x14ac:dyDescent="0.4">
      <c r="A361945" s="1"/>
    </row>
    <row r="361946" spans="1:1" x14ac:dyDescent="0.4">
      <c r="A361946" s="1"/>
    </row>
    <row r="361947" spans="1:1" x14ac:dyDescent="0.4">
      <c r="A361947" s="1"/>
    </row>
    <row r="361948" spans="1:1" x14ac:dyDescent="0.4">
      <c r="A361948" s="1"/>
    </row>
    <row r="361949" spans="1:1" x14ac:dyDescent="0.4">
      <c r="A361949" s="1"/>
    </row>
    <row r="361950" spans="1:1" x14ac:dyDescent="0.4">
      <c r="A361950" s="1"/>
    </row>
    <row r="361951" spans="1:1" x14ac:dyDescent="0.4">
      <c r="A361951" s="1"/>
    </row>
    <row r="361952" spans="1:1" x14ac:dyDescent="0.4">
      <c r="A361952" s="1"/>
    </row>
    <row r="361953" spans="1:1" x14ac:dyDescent="0.4">
      <c r="A361953" s="1"/>
    </row>
    <row r="361954" spans="1:1" x14ac:dyDescent="0.4">
      <c r="A361954" s="1"/>
    </row>
    <row r="361955" spans="1:1" x14ac:dyDescent="0.4">
      <c r="A361955" s="1"/>
    </row>
    <row r="361956" spans="1:1" x14ac:dyDescent="0.4">
      <c r="A361956" s="1"/>
    </row>
    <row r="361957" spans="1:1" x14ac:dyDescent="0.4">
      <c r="A361957" s="1"/>
    </row>
    <row r="361958" spans="1:1" x14ac:dyDescent="0.4">
      <c r="A361958" s="1"/>
    </row>
    <row r="361959" spans="1:1" x14ac:dyDescent="0.4">
      <c r="A361959" s="1"/>
    </row>
    <row r="361960" spans="1:1" x14ac:dyDescent="0.4">
      <c r="A361960" s="1"/>
    </row>
    <row r="361961" spans="1:1" x14ac:dyDescent="0.4">
      <c r="A361961" s="1"/>
    </row>
    <row r="361962" spans="1:1" x14ac:dyDescent="0.4">
      <c r="A361962" s="1"/>
    </row>
    <row r="361963" spans="1:1" x14ac:dyDescent="0.4">
      <c r="A361963" s="1"/>
    </row>
    <row r="361964" spans="1:1" x14ac:dyDescent="0.4">
      <c r="A361964" s="1"/>
    </row>
    <row r="361965" spans="1:1" x14ac:dyDescent="0.4">
      <c r="A361965" s="1"/>
    </row>
    <row r="361966" spans="1:1" x14ac:dyDescent="0.4">
      <c r="A361966" s="1"/>
    </row>
    <row r="361967" spans="1:1" x14ac:dyDescent="0.4">
      <c r="A361967" s="1"/>
    </row>
    <row r="361968" spans="1:1" x14ac:dyDescent="0.4">
      <c r="A361968" s="1"/>
    </row>
    <row r="361969" spans="1:1" x14ac:dyDescent="0.4">
      <c r="A361969" s="1"/>
    </row>
    <row r="361970" spans="1:1" x14ac:dyDescent="0.4">
      <c r="A361970" s="1"/>
    </row>
    <row r="361971" spans="1:1" x14ac:dyDescent="0.4">
      <c r="A361971" s="1"/>
    </row>
    <row r="361972" spans="1:1" x14ac:dyDescent="0.4">
      <c r="A361972" s="1"/>
    </row>
    <row r="361973" spans="1:1" x14ac:dyDescent="0.4">
      <c r="A361973" s="1"/>
    </row>
    <row r="361974" spans="1:1" x14ac:dyDescent="0.4">
      <c r="A361974" s="1"/>
    </row>
    <row r="361975" spans="1:1" x14ac:dyDescent="0.4">
      <c r="A361975" s="1"/>
    </row>
    <row r="361976" spans="1:1" x14ac:dyDescent="0.4">
      <c r="A361976" s="1"/>
    </row>
    <row r="361977" spans="1:1" x14ac:dyDescent="0.4">
      <c r="A361977" s="1"/>
    </row>
    <row r="361978" spans="1:1" x14ac:dyDescent="0.4">
      <c r="A361978" s="1"/>
    </row>
    <row r="361979" spans="1:1" x14ac:dyDescent="0.4">
      <c r="A361979" s="1"/>
    </row>
    <row r="361980" spans="1:1" x14ac:dyDescent="0.4">
      <c r="A361980" s="1"/>
    </row>
    <row r="361981" spans="1:1" x14ac:dyDescent="0.4">
      <c r="A361981" s="1"/>
    </row>
    <row r="361982" spans="1:1" x14ac:dyDescent="0.4">
      <c r="A361982" s="1"/>
    </row>
    <row r="361983" spans="1:1" x14ac:dyDescent="0.4">
      <c r="A361983" s="1"/>
    </row>
    <row r="361984" spans="1:1" x14ac:dyDescent="0.4">
      <c r="A361984" s="1"/>
    </row>
    <row r="361985" spans="1:1" x14ac:dyDescent="0.4">
      <c r="A361985" s="1"/>
    </row>
    <row r="361986" spans="1:1" x14ac:dyDescent="0.4">
      <c r="A361986" s="1"/>
    </row>
    <row r="361987" spans="1:1" x14ac:dyDescent="0.4">
      <c r="A361987" s="1"/>
    </row>
    <row r="361988" spans="1:1" x14ac:dyDescent="0.4">
      <c r="A361988" s="1"/>
    </row>
    <row r="361989" spans="1:1" x14ac:dyDescent="0.4">
      <c r="A361989" s="1"/>
    </row>
    <row r="361990" spans="1:1" x14ac:dyDescent="0.4">
      <c r="A361990" s="1"/>
    </row>
    <row r="361991" spans="1:1" x14ac:dyDescent="0.4">
      <c r="A361991" s="1"/>
    </row>
    <row r="361992" spans="1:1" x14ac:dyDescent="0.4">
      <c r="A361992" s="1"/>
    </row>
    <row r="361993" spans="1:1" x14ac:dyDescent="0.4">
      <c r="A361993" s="1"/>
    </row>
    <row r="361994" spans="1:1" x14ac:dyDescent="0.4">
      <c r="A361994" s="1"/>
    </row>
    <row r="361995" spans="1:1" x14ac:dyDescent="0.4">
      <c r="A361995" s="1"/>
    </row>
    <row r="361996" spans="1:1" x14ac:dyDescent="0.4">
      <c r="A361996" s="1"/>
    </row>
    <row r="361997" spans="1:1" x14ac:dyDescent="0.4">
      <c r="A361997" s="1"/>
    </row>
    <row r="361998" spans="1:1" x14ac:dyDescent="0.4">
      <c r="A361998" s="1"/>
    </row>
    <row r="361999" spans="1:1" x14ac:dyDescent="0.4">
      <c r="A361999" s="1"/>
    </row>
    <row r="362000" spans="1:1" x14ac:dyDescent="0.4">
      <c r="A362000" s="1"/>
    </row>
    <row r="362001" spans="1:1" x14ac:dyDescent="0.4">
      <c r="A362001" s="1"/>
    </row>
    <row r="362002" spans="1:1" x14ac:dyDescent="0.4">
      <c r="A362002" s="1"/>
    </row>
    <row r="362003" spans="1:1" x14ac:dyDescent="0.4">
      <c r="A362003" s="1"/>
    </row>
    <row r="362004" spans="1:1" x14ac:dyDescent="0.4">
      <c r="A362004" s="1"/>
    </row>
    <row r="362005" spans="1:1" x14ac:dyDescent="0.4">
      <c r="A362005" s="1"/>
    </row>
    <row r="362006" spans="1:1" x14ac:dyDescent="0.4">
      <c r="A362006" s="1"/>
    </row>
    <row r="362007" spans="1:1" x14ac:dyDescent="0.4">
      <c r="A362007" s="1"/>
    </row>
    <row r="362008" spans="1:1" x14ac:dyDescent="0.4">
      <c r="A362008" s="1"/>
    </row>
    <row r="362009" spans="1:1" x14ac:dyDescent="0.4">
      <c r="A362009" s="1"/>
    </row>
    <row r="362010" spans="1:1" x14ac:dyDescent="0.4">
      <c r="A362010" s="1"/>
    </row>
    <row r="362011" spans="1:1" x14ac:dyDescent="0.4">
      <c r="A362011" s="1"/>
    </row>
    <row r="362012" spans="1:1" x14ac:dyDescent="0.4">
      <c r="A362012" s="1"/>
    </row>
    <row r="362013" spans="1:1" x14ac:dyDescent="0.4">
      <c r="A362013" s="1"/>
    </row>
    <row r="362014" spans="1:1" x14ac:dyDescent="0.4">
      <c r="A362014" s="1"/>
    </row>
    <row r="362015" spans="1:1" x14ac:dyDescent="0.4">
      <c r="A362015" s="1"/>
    </row>
    <row r="362016" spans="1:1" x14ac:dyDescent="0.4">
      <c r="A362016" s="1"/>
    </row>
    <row r="362017" spans="1:1" x14ac:dyDescent="0.4">
      <c r="A362017" s="1"/>
    </row>
    <row r="362018" spans="1:1" x14ac:dyDescent="0.4">
      <c r="A362018" s="1"/>
    </row>
    <row r="362019" spans="1:1" x14ac:dyDescent="0.4">
      <c r="A362019" s="1"/>
    </row>
    <row r="362020" spans="1:1" x14ac:dyDescent="0.4">
      <c r="A362020" s="1"/>
    </row>
    <row r="362021" spans="1:1" x14ac:dyDescent="0.4">
      <c r="A362021" s="1"/>
    </row>
    <row r="362022" spans="1:1" x14ac:dyDescent="0.4">
      <c r="A362022" s="1"/>
    </row>
    <row r="362023" spans="1:1" x14ac:dyDescent="0.4">
      <c r="A362023" s="1"/>
    </row>
    <row r="362024" spans="1:1" x14ac:dyDescent="0.4">
      <c r="A362024" s="1"/>
    </row>
    <row r="362025" spans="1:1" x14ac:dyDescent="0.4">
      <c r="A362025" s="1"/>
    </row>
    <row r="362026" spans="1:1" x14ac:dyDescent="0.4">
      <c r="A362026" s="1"/>
    </row>
    <row r="362027" spans="1:1" x14ac:dyDescent="0.4">
      <c r="A362027" s="1"/>
    </row>
    <row r="362028" spans="1:1" x14ac:dyDescent="0.4">
      <c r="A362028" s="1"/>
    </row>
    <row r="362029" spans="1:1" x14ac:dyDescent="0.4">
      <c r="A362029" s="1"/>
    </row>
    <row r="362030" spans="1:1" x14ac:dyDescent="0.4">
      <c r="A362030" s="1"/>
    </row>
    <row r="362031" spans="1:1" x14ac:dyDescent="0.4">
      <c r="A362031" s="1"/>
    </row>
    <row r="362032" spans="1:1" x14ac:dyDescent="0.4">
      <c r="A362032" s="1"/>
    </row>
    <row r="362033" spans="1:1" x14ac:dyDescent="0.4">
      <c r="A362033" s="1"/>
    </row>
    <row r="362034" spans="1:1" x14ac:dyDescent="0.4">
      <c r="A362034" s="1"/>
    </row>
    <row r="362035" spans="1:1" x14ac:dyDescent="0.4">
      <c r="A362035" s="1"/>
    </row>
    <row r="362036" spans="1:1" x14ac:dyDescent="0.4">
      <c r="A362036" s="1"/>
    </row>
    <row r="362037" spans="1:1" x14ac:dyDescent="0.4">
      <c r="A362037" s="1"/>
    </row>
    <row r="362038" spans="1:1" x14ac:dyDescent="0.4">
      <c r="A362038" s="1"/>
    </row>
    <row r="362039" spans="1:1" x14ac:dyDescent="0.4">
      <c r="A362039" s="1"/>
    </row>
    <row r="362040" spans="1:1" x14ac:dyDescent="0.4">
      <c r="A362040" s="1"/>
    </row>
    <row r="362041" spans="1:1" x14ac:dyDescent="0.4">
      <c r="A362041" s="1"/>
    </row>
    <row r="362042" spans="1:1" x14ac:dyDescent="0.4">
      <c r="A362042" s="1"/>
    </row>
    <row r="362043" spans="1:1" x14ac:dyDescent="0.4">
      <c r="A362043" s="1"/>
    </row>
    <row r="362044" spans="1:1" x14ac:dyDescent="0.4">
      <c r="A362044" s="1"/>
    </row>
    <row r="362045" spans="1:1" x14ac:dyDescent="0.4">
      <c r="A362045" s="1"/>
    </row>
    <row r="362046" spans="1:1" x14ac:dyDescent="0.4">
      <c r="A362046" s="1"/>
    </row>
    <row r="362047" spans="1:1" x14ac:dyDescent="0.4">
      <c r="A362047" s="1"/>
    </row>
    <row r="362048" spans="1:1" x14ac:dyDescent="0.4">
      <c r="A362048" s="1"/>
    </row>
    <row r="362049" spans="1:1" x14ac:dyDescent="0.4">
      <c r="A362049" s="1"/>
    </row>
    <row r="362050" spans="1:1" x14ac:dyDescent="0.4">
      <c r="A362050" s="1"/>
    </row>
    <row r="362051" spans="1:1" x14ac:dyDescent="0.4">
      <c r="A362051" s="1"/>
    </row>
    <row r="362052" spans="1:1" x14ac:dyDescent="0.4">
      <c r="A362052" s="1"/>
    </row>
    <row r="362053" spans="1:1" x14ac:dyDescent="0.4">
      <c r="A362053" s="1"/>
    </row>
    <row r="362054" spans="1:1" x14ac:dyDescent="0.4">
      <c r="A362054" s="1"/>
    </row>
    <row r="362055" spans="1:1" x14ac:dyDescent="0.4">
      <c r="A362055" s="1"/>
    </row>
    <row r="362056" spans="1:1" x14ac:dyDescent="0.4">
      <c r="A362056" s="1"/>
    </row>
    <row r="362057" spans="1:1" x14ac:dyDescent="0.4">
      <c r="A362057" s="1"/>
    </row>
    <row r="362058" spans="1:1" x14ac:dyDescent="0.4">
      <c r="A362058" s="1"/>
    </row>
    <row r="362059" spans="1:1" x14ac:dyDescent="0.4">
      <c r="A362059" s="1"/>
    </row>
    <row r="362060" spans="1:1" x14ac:dyDescent="0.4">
      <c r="A362060" s="1"/>
    </row>
    <row r="362061" spans="1:1" x14ac:dyDescent="0.4">
      <c r="A362061" s="1"/>
    </row>
    <row r="362062" spans="1:1" x14ac:dyDescent="0.4">
      <c r="A362062" s="1"/>
    </row>
    <row r="362063" spans="1:1" x14ac:dyDescent="0.4">
      <c r="A362063" s="1"/>
    </row>
    <row r="362064" spans="1:1" x14ac:dyDescent="0.4">
      <c r="A362064" s="1"/>
    </row>
    <row r="362065" spans="1:1" x14ac:dyDescent="0.4">
      <c r="A362065" s="1"/>
    </row>
    <row r="362066" spans="1:1" x14ac:dyDescent="0.4">
      <c r="A362066" s="1"/>
    </row>
    <row r="362067" spans="1:1" x14ac:dyDescent="0.4">
      <c r="A362067" s="1"/>
    </row>
    <row r="362068" spans="1:1" x14ac:dyDescent="0.4">
      <c r="A362068" s="1"/>
    </row>
    <row r="362069" spans="1:1" x14ac:dyDescent="0.4">
      <c r="A362069" s="1"/>
    </row>
    <row r="362070" spans="1:1" x14ac:dyDescent="0.4">
      <c r="A362070" s="1"/>
    </row>
    <row r="362071" spans="1:1" x14ac:dyDescent="0.4">
      <c r="A362071" s="1"/>
    </row>
    <row r="362072" spans="1:1" x14ac:dyDescent="0.4">
      <c r="A362072" s="1"/>
    </row>
    <row r="362073" spans="1:1" x14ac:dyDescent="0.4">
      <c r="A362073" s="1"/>
    </row>
    <row r="362074" spans="1:1" x14ac:dyDescent="0.4">
      <c r="A362074" s="1"/>
    </row>
    <row r="362075" spans="1:1" x14ac:dyDescent="0.4">
      <c r="A362075" s="1"/>
    </row>
    <row r="362076" spans="1:1" x14ac:dyDescent="0.4">
      <c r="A362076" s="1"/>
    </row>
    <row r="362077" spans="1:1" x14ac:dyDescent="0.4">
      <c r="A362077" s="1"/>
    </row>
    <row r="362078" spans="1:1" x14ac:dyDescent="0.4">
      <c r="A362078" s="1"/>
    </row>
    <row r="362079" spans="1:1" x14ac:dyDescent="0.4">
      <c r="A362079" s="1"/>
    </row>
    <row r="362080" spans="1:1" x14ac:dyDescent="0.4">
      <c r="A362080" s="1"/>
    </row>
    <row r="362081" spans="1:1" x14ac:dyDescent="0.4">
      <c r="A362081" s="1"/>
    </row>
    <row r="362082" spans="1:1" x14ac:dyDescent="0.4">
      <c r="A362082" s="1"/>
    </row>
    <row r="362083" spans="1:1" x14ac:dyDescent="0.4">
      <c r="A362083" s="1"/>
    </row>
    <row r="362084" spans="1:1" x14ac:dyDescent="0.4">
      <c r="A362084" s="1"/>
    </row>
    <row r="362085" spans="1:1" x14ac:dyDescent="0.4">
      <c r="A362085" s="1"/>
    </row>
    <row r="362086" spans="1:1" x14ac:dyDescent="0.4">
      <c r="A362086" s="1"/>
    </row>
    <row r="362087" spans="1:1" x14ac:dyDescent="0.4">
      <c r="A362087" s="1"/>
    </row>
    <row r="362088" spans="1:1" x14ac:dyDescent="0.4">
      <c r="A362088" s="1"/>
    </row>
    <row r="362089" spans="1:1" x14ac:dyDescent="0.4">
      <c r="A362089" s="1"/>
    </row>
    <row r="362090" spans="1:1" x14ac:dyDescent="0.4">
      <c r="A362090" s="1"/>
    </row>
    <row r="362091" spans="1:1" x14ac:dyDescent="0.4">
      <c r="A362091" s="1"/>
    </row>
    <row r="362092" spans="1:1" x14ac:dyDescent="0.4">
      <c r="A362092" s="1"/>
    </row>
    <row r="362093" spans="1:1" x14ac:dyDescent="0.4">
      <c r="A362093" s="1"/>
    </row>
    <row r="362094" spans="1:1" x14ac:dyDescent="0.4">
      <c r="A362094" s="1"/>
    </row>
    <row r="362095" spans="1:1" x14ac:dyDescent="0.4">
      <c r="A362095" s="1"/>
    </row>
    <row r="362096" spans="1:1" x14ac:dyDescent="0.4">
      <c r="A362096" s="1"/>
    </row>
    <row r="362097" spans="1:1" x14ac:dyDescent="0.4">
      <c r="A362097" s="1"/>
    </row>
    <row r="362098" spans="1:1" x14ac:dyDescent="0.4">
      <c r="A362098" s="1"/>
    </row>
    <row r="362099" spans="1:1" x14ac:dyDescent="0.4">
      <c r="A362099" s="1"/>
    </row>
    <row r="362100" spans="1:1" x14ac:dyDescent="0.4">
      <c r="A362100" s="1"/>
    </row>
    <row r="362101" spans="1:1" x14ac:dyDescent="0.4">
      <c r="A362101" s="1"/>
    </row>
    <row r="362102" spans="1:1" x14ac:dyDescent="0.4">
      <c r="A362102" s="1"/>
    </row>
    <row r="362103" spans="1:1" x14ac:dyDescent="0.4">
      <c r="A362103" s="1"/>
    </row>
    <row r="362104" spans="1:1" x14ac:dyDescent="0.4">
      <c r="A362104" s="1"/>
    </row>
    <row r="362105" spans="1:1" x14ac:dyDescent="0.4">
      <c r="A362105" s="1"/>
    </row>
    <row r="362106" spans="1:1" x14ac:dyDescent="0.4">
      <c r="A362106" s="1"/>
    </row>
    <row r="362107" spans="1:1" x14ac:dyDescent="0.4">
      <c r="A362107" s="1"/>
    </row>
    <row r="362108" spans="1:1" x14ac:dyDescent="0.4">
      <c r="A362108" s="1"/>
    </row>
    <row r="362109" spans="1:1" x14ac:dyDescent="0.4">
      <c r="A362109" s="1"/>
    </row>
    <row r="362110" spans="1:1" x14ac:dyDescent="0.4">
      <c r="A362110" s="1"/>
    </row>
    <row r="362111" spans="1:1" x14ac:dyDescent="0.4">
      <c r="A362111" s="1"/>
    </row>
    <row r="362112" spans="1:1" x14ac:dyDescent="0.4">
      <c r="A362112" s="1"/>
    </row>
    <row r="362113" spans="1:1" x14ac:dyDescent="0.4">
      <c r="A362113" s="1"/>
    </row>
    <row r="362114" spans="1:1" x14ac:dyDescent="0.4">
      <c r="A362114" s="1"/>
    </row>
    <row r="362115" spans="1:1" x14ac:dyDescent="0.4">
      <c r="A362115" s="1"/>
    </row>
    <row r="362116" spans="1:1" x14ac:dyDescent="0.4">
      <c r="A362116" s="1"/>
    </row>
    <row r="362117" spans="1:1" x14ac:dyDescent="0.4">
      <c r="A362117" s="1"/>
    </row>
    <row r="362118" spans="1:1" x14ac:dyDescent="0.4">
      <c r="A362118" s="1"/>
    </row>
    <row r="362119" spans="1:1" x14ac:dyDescent="0.4">
      <c r="A362119" s="1"/>
    </row>
    <row r="362120" spans="1:1" x14ac:dyDescent="0.4">
      <c r="A362120" s="1"/>
    </row>
    <row r="362121" spans="1:1" x14ac:dyDescent="0.4">
      <c r="A362121" s="1"/>
    </row>
    <row r="362122" spans="1:1" x14ac:dyDescent="0.4">
      <c r="A362122" s="1"/>
    </row>
    <row r="362123" spans="1:1" x14ac:dyDescent="0.4">
      <c r="A362123" s="1"/>
    </row>
    <row r="362124" spans="1:1" x14ac:dyDescent="0.4">
      <c r="A362124" s="1"/>
    </row>
    <row r="362125" spans="1:1" x14ac:dyDescent="0.4">
      <c r="A362125" s="1"/>
    </row>
    <row r="362126" spans="1:1" x14ac:dyDescent="0.4">
      <c r="A362126" s="1"/>
    </row>
    <row r="362127" spans="1:1" x14ac:dyDescent="0.4">
      <c r="A362127" s="1"/>
    </row>
    <row r="362128" spans="1:1" x14ac:dyDescent="0.4">
      <c r="A362128" s="1"/>
    </row>
    <row r="362129" spans="1:1" x14ac:dyDescent="0.4">
      <c r="A362129" s="1"/>
    </row>
    <row r="362130" spans="1:1" x14ac:dyDescent="0.4">
      <c r="A362130" s="1"/>
    </row>
    <row r="362131" spans="1:1" x14ac:dyDescent="0.4">
      <c r="A362131" s="1"/>
    </row>
    <row r="362132" spans="1:1" x14ac:dyDescent="0.4">
      <c r="A362132" s="1"/>
    </row>
    <row r="362133" spans="1:1" x14ac:dyDescent="0.4">
      <c r="A362133" s="1"/>
    </row>
    <row r="362134" spans="1:1" x14ac:dyDescent="0.4">
      <c r="A362134" s="1"/>
    </row>
    <row r="362135" spans="1:1" x14ac:dyDescent="0.4">
      <c r="A362135" s="1"/>
    </row>
    <row r="362136" spans="1:1" x14ac:dyDescent="0.4">
      <c r="A362136" s="1"/>
    </row>
    <row r="362137" spans="1:1" x14ac:dyDescent="0.4">
      <c r="A362137" s="1"/>
    </row>
    <row r="362138" spans="1:1" x14ac:dyDescent="0.4">
      <c r="A362138" s="1"/>
    </row>
    <row r="362139" spans="1:1" x14ac:dyDescent="0.4">
      <c r="A362139" s="1"/>
    </row>
    <row r="362140" spans="1:1" x14ac:dyDescent="0.4">
      <c r="A362140" s="1"/>
    </row>
    <row r="362141" spans="1:1" x14ac:dyDescent="0.4">
      <c r="A362141" s="1"/>
    </row>
    <row r="362142" spans="1:1" x14ac:dyDescent="0.4">
      <c r="A362142" s="1"/>
    </row>
    <row r="362143" spans="1:1" x14ac:dyDescent="0.4">
      <c r="A362143" s="1"/>
    </row>
    <row r="362144" spans="1:1" x14ac:dyDescent="0.4">
      <c r="A362144" s="1"/>
    </row>
    <row r="362145" spans="1:1" x14ac:dyDescent="0.4">
      <c r="A362145" s="1"/>
    </row>
    <row r="362146" spans="1:1" x14ac:dyDescent="0.4">
      <c r="A362146" s="1"/>
    </row>
    <row r="362147" spans="1:1" x14ac:dyDescent="0.4">
      <c r="A362147" s="1"/>
    </row>
    <row r="362148" spans="1:1" x14ac:dyDescent="0.4">
      <c r="A362148" s="1"/>
    </row>
    <row r="362149" spans="1:1" x14ac:dyDescent="0.4">
      <c r="A362149" s="1"/>
    </row>
    <row r="362150" spans="1:1" x14ac:dyDescent="0.4">
      <c r="A362150" s="1"/>
    </row>
    <row r="362151" spans="1:1" x14ac:dyDescent="0.4">
      <c r="A362151" s="1"/>
    </row>
    <row r="362152" spans="1:1" x14ac:dyDescent="0.4">
      <c r="A362152" s="1"/>
    </row>
    <row r="362153" spans="1:1" x14ac:dyDescent="0.4">
      <c r="A362153" s="1"/>
    </row>
    <row r="362154" spans="1:1" x14ac:dyDescent="0.4">
      <c r="A362154" s="1"/>
    </row>
    <row r="362155" spans="1:1" x14ac:dyDescent="0.4">
      <c r="A362155" s="1"/>
    </row>
    <row r="362156" spans="1:1" x14ac:dyDescent="0.4">
      <c r="A362156" s="1"/>
    </row>
    <row r="362157" spans="1:1" x14ac:dyDescent="0.4">
      <c r="A362157" s="1"/>
    </row>
    <row r="362158" spans="1:1" x14ac:dyDescent="0.4">
      <c r="A362158" s="1"/>
    </row>
    <row r="362159" spans="1:1" x14ac:dyDescent="0.4">
      <c r="A362159" s="1"/>
    </row>
    <row r="362160" spans="1:1" x14ac:dyDescent="0.4">
      <c r="A362160" s="1"/>
    </row>
    <row r="362161" spans="1:1" x14ac:dyDescent="0.4">
      <c r="A362161" s="1"/>
    </row>
    <row r="362162" spans="1:1" x14ac:dyDescent="0.4">
      <c r="A362162" s="1"/>
    </row>
    <row r="362163" spans="1:1" x14ac:dyDescent="0.4">
      <c r="A362163" s="1"/>
    </row>
    <row r="362164" spans="1:1" x14ac:dyDescent="0.4">
      <c r="A362164" s="1"/>
    </row>
    <row r="362165" spans="1:1" x14ac:dyDescent="0.4">
      <c r="A362165" s="1"/>
    </row>
    <row r="362166" spans="1:1" x14ac:dyDescent="0.4">
      <c r="A362166" s="1"/>
    </row>
    <row r="362167" spans="1:1" x14ac:dyDescent="0.4">
      <c r="A362167" s="1"/>
    </row>
    <row r="362168" spans="1:1" x14ac:dyDescent="0.4">
      <c r="A362168" s="1"/>
    </row>
    <row r="362169" spans="1:1" x14ac:dyDescent="0.4">
      <c r="A362169" s="1"/>
    </row>
    <row r="362170" spans="1:1" x14ac:dyDescent="0.4">
      <c r="A362170" s="1"/>
    </row>
    <row r="362171" spans="1:1" x14ac:dyDescent="0.4">
      <c r="A362171" s="1"/>
    </row>
    <row r="362172" spans="1:1" x14ac:dyDescent="0.4">
      <c r="A362172" s="1"/>
    </row>
    <row r="362173" spans="1:1" x14ac:dyDescent="0.4">
      <c r="A362173" s="1"/>
    </row>
    <row r="362174" spans="1:1" x14ac:dyDescent="0.4">
      <c r="A362174" s="1"/>
    </row>
    <row r="362175" spans="1:1" x14ac:dyDescent="0.4">
      <c r="A362175" s="1"/>
    </row>
    <row r="362176" spans="1:1" x14ac:dyDescent="0.4">
      <c r="A362176" s="1"/>
    </row>
    <row r="362177" spans="1:1" x14ac:dyDescent="0.4">
      <c r="A362177" s="1"/>
    </row>
    <row r="362178" spans="1:1" x14ac:dyDescent="0.4">
      <c r="A362178" s="1"/>
    </row>
    <row r="362179" spans="1:1" x14ac:dyDescent="0.4">
      <c r="A362179" s="1"/>
    </row>
    <row r="362180" spans="1:1" x14ac:dyDescent="0.4">
      <c r="A362180" s="1"/>
    </row>
    <row r="362181" spans="1:1" x14ac:dyDescent="0.4">
      <c r="A362181" s="1"/>
    </row>
    <row r="362182" spans="1:1" x14ac:dyDescent="0.4">
      <c r="A362182" s="1"/>
    </row>
    <row r="362183" spans="1:1" x14ac:dyDescent="0.4">
      <c r="A362183" s="1"/>
    </row>
    <row r="362184" spans="1:1" x14ac:dyDescent="0.4">
      <c r="A362184" s="1"/>
    </row>
    <row r="362185" spans="1:1" x14ac:dyDescent="0.4">
      <c r="A362185" s="1"/>
    </row>
    <row r="362186" spans="1:1" x14ac:dyDescent="0.4">
      <c r="A362186" s="1"/>
    </row>
    <row r="362187" spans="1:1" x14ac:dyDescent="0.4">
      <c r="A362187" s="1"/>
    </row>
    <row r="362188" spans="1:1" x14ac:dyDescent="0.4">
      <c r="A362188" s="1"/>
    </row>
    <row r="362189" spans="1:1" x14ac:dyDescent="0.4">
      <c r="A362189" s="1"/>
    </row>
    <row r="362190" spans="1:1" x14ac:dyDescent="0.4">
      <c r="A362190" s="1"/>
    </row>
    <row r="362191" spans="1:1" x14ac:dyDescent="0.4">
      <c r="A362191" s="1"/>
    </row>
    <row r="362192" spans="1:1" x14ac:dyDescent="0.4">
      <c r="A362192" s="1"/>
    </row>
    <row r="362193" spans="1:1" x14ac:dyDescent="0.4">
      <c r="A362193" s="1"/>
    </row>
    <row r="362194" spans="1:1" x14ac:dyDescent="0.4">
      <c r="A362194" s="1"/>
    </row>
    <row r="362195" spans="1:1" x14ac:dyDescent="0.4">
      <c r="A362195" s="1"/>
    </row>
    <row r="362196" spans="1:1" x14ac:dyDescent="0.4">
      <c r="A362196" s="1"/>
    </row>
    <row r="362197" spans="1:1" x14ac:dyDescent="0.4">
      <c r="A362197" s="1"/>
    </row>
    <row r="362198" spans="1:1" x14ac:dyDescent="0.4">
      <c r="A362198" s="1"/>
    </row>
    <row r="362199" spans="1:1" x14ac:dyDescent="0.4">
      <c r="A362199" s="1"/>
    </row>
    <row r="362200" spans="1:1" x14ac:dyDescent="0.4">
      <c r="A362200" s="1"/>
    </row>
    <row r="362201" spans="1:1" x14ac:dyDescent="0.4">
      <c r="A362201" s="1"/>
    </row>
    <row r="362202" spans="1:1" x14ac:dyDescent="0.4">
      <c r="A362202" s="1"/>
    </row>
    <row r="362203" spans="1:1" x14ac:dyDescent="0.4">
      <c r="A362203" s="1"/>
    </row>
    <row r="362204" spans="1:1" x14ac:dyDescent="0.4">
      <c r="A362204" s="1"/>
    </row>
    <row r="362205" spans="1:1" x14ac:dyDescent="0.4">
      <c r="A362205" s="1"/>
    </row>
    <row r="362206" spans="1:1" x14ac:dyDescent="0.4">
      <c r="A362206" s="1"/>
    </row>
    <row r="362207" spans="1:1" x14ac:dyDescent="0.4">
      <c r="A362207" s="1"/>
    </row>
    <row r="362208" spans="1:1" x14ac:dyDescent="0.4">
      <c r="A362208" s="1"/>
    </row>
    <row r="362209" spans="1:1" x14ac:dyDescent="0.4">
      <c r="A362209" s="1"/>
    </row>
    <row r="362210" spans="1:1" x14ac:dyDescent="0.4">
      <c r="A362210" s="1"/>
    </row>
    <row r="362211" spans="1:1" x14ac:dyDescent="0.4">
      <c r="A362211" s="1"/>
    </row>
    <row r="362212" spans="1:1" x14ac:dyDescent="0.4">
      <c r="A362212" s="1"/>
    </row>
    <row r="362213" spans="1:1" x14ac:dyDescent="0.4">
      <c r="A362213" s="1"/>
    </row>
    <row r="362214" spans="1:1" x14ac:dyDescent="0.4">
      <c r="A362214" s="1"/>
    </row>
    <row r="362215" spans="1:1" x14ac:dyDescent="0.4">
      <c r="A362215" s="1"/>
    </row>
    <row r="362216" spans="1:1" x14ac:dyDescent="0.4">
      <c r="A362216" s="1"/>
    </row>
    <row r="362217" spans="1:1" x14ac:dyDescent="0.4">
      <c r="A362217" s="1"/>
    </row>
    <row r="362218" spans="1:1" x14ac:dyDescent="0.4">
      <c r="A362218" s="1"/>
    </row>
    <row r="362219" spans="1:1" x14ac:dyDescent="0.4">
      <c r="A362219" s="1"/>
    </row>
    <row r="362220" spans="1:1" x14ac:dyDescent="0.4">
      <c r="A362220" s="1"/>
    </row>
    <row r="362221" spans="1:1" x14ac:dyDescent="0.4">
      <c r="A362221" s="1"/>
    </row>
    <row r="362222" spans="1:1" x14ac:dyDescent="0.4">
      <c r="A362222" s="1"/>
    </row>
    <row r="362223" spans="1:1" x14ac:dyDescent="0.4">
      <c r="A362223" s="1"/>
    </row>
    <row r="362224" spans="1:1" x14ac:dyDescent="0.4">
      <c r="A362224" s="1"/>
    </row>
    <row r="362225" spans="1:1" x14ac:dyDescent="0.4">
      <c r="A362225" s="1"/>
    </row>
    <row r="362226" spans="1:1" x14ac:dyDescent="0.4">
      <c r="A362226" s="1"/>
    </row>
    <row r="362227" spans="1:1" x14ac:dyDescent="0.4">
      <c r="A362227" s="1"/>
    </row>
    <row r="362228" spans="1:1" x14ac:dyDescent="0.4">
      <c r="A362228" s="1"/>
    </row>
    <row r="362229" spans="1:1" x14ac:dyDescent="0.4">
      <c r="A362229" s="1"/>
    </row>
    <row r="362230" spans="1:1" x14ac:dyDescent="0.4">
      <c r="A362230" s="1"/>
    </row>
    <row r="362231" spans="1:1" x14ac:dyDescent="0.4">
      <c r="A362231" s="1"/>
    </row>
    <row r="362232" spans="1:1" x14ac:dyDescent="0.4">
      <c r="A362232" s="1"/>
    </row>
    <row r="362233" spans="1:1" x14ac:dyDescent="0.4">
      <c r="A362233" s="1"/>
    </row>
    <row r="362234" spans="1:1" x14ac:dyDescent="0.4">
      <c r="A362234" s="1"/>
    </row>
    <row r="362235" spans="1:1" x14ac:dyDescent="0.4">
      <c r="A362235" s="1"/>
    </row>
    <row r="362236" spans="1:1" x14ac:dyDescent="0.4">
      <c r="A362236" s="1"/>
    </row>
    <row r="362237" spans="1:1" x14ac:dyDescent="0.4">
      <c r="A362237" s="1"/>
    </row>
    <row r="362238" spans="1:1" x14ac:dyDescent="0.4">
      <c r="A362238" s="1"/>
    </row>
    <row r="362239" spans="1:1" x14ac:dyDescent="0.4">
      <c r="A362239" s="1"/>
    </row>
    <row r="362240" spans="1:1" x14ac:dyDescent="0.4">
      <c r="A362240" s="1"/>
    </row>
    <row r="362241" spans="1:1" x14ac:dyDescent="0.4">
      <c r="A362241" s="1"/>
    </row>
    <row r="362242" spans="1:1" x14ac:dyDescent="0.4">
      <c r="A362242" s="1"/>
    </row>
    <row r="362243" spans="1:1" x14ac:dyDescent="0.4">
      <c r="A362243" s="1"/>
    </row>
    <row r="362244" spans="1:1" x14ac:dyDescent="0.4">
      <c r="A362244" s="1"/>
    </row>
    <row r="362245" spans="1:1" x14ac:dyDescent="0.4">
      <c r="A362245" s="1"/>
    </row>
    <row r="362246" spans="1:1" x14ac:dyDescent="0.4">
      <c r="A362246" s="1"/>
    </row>
    <row r="362247" spans="1:1" x14ac:dyDescent="0.4">
      <c r="A362247" s="1"/>
    </row>
    <row r="362248" spans="1:1" x14ac:dyDescent="0.4">
      <c r="A362248" s="1"/>
    </row>
    <row r="362249" spans="1:1" x14ac:dyDescent="0.4">
      <c r="A362249" s="1"/>
    </row>
    <row r="362250" spans="1:1" x14ac:dyDescent="0.4">
      <c r="A362250" s="1"/>
    </row>
    <row r="362251" spans="1:1" x14ac:dyDescent="0.4">
      <c r="A362251" s="1"/>
    </row>
    <row r="362252" spans="1:1" x14ac:dyDescent="0.4">
      <c r="A362252" s="1"/>
    </row>
    <row r="362253" spans="1:1" x14ac:dyDescent="0.4">
      <c r="A362253" s="1"/>
    </row>
    <row r="362254" spans="1:1" x14ac:dyDescent="0.4">
      <c r="A362254" s="1"/>
    </row>
    <row r="362255" spans="1:1" x14ac:dyDescent="0.4">
      <c r="A362255" s="1"/>
    </row>
    <row r="362256" spans="1:1" x14ac:dyDescent="0.4">
      <c r="A362256" s="1"/>
    </row>
    <row r="362257" spans="1:1" x14ac:dyDescent="0.4">
      <c r="A362257" s="1"/>
    </row>
    <row r="362258" spans="1:1" x14ac:dyDescent="0.4">
      <c r="A362258" s="1"/>
    </row>
    <row r="362259" spans="1:1" x14ac:dyDescent="0.4">
      <c r="A362259" s="1"/>
    </row>
    <row r="362260" spans="1:1" x14ac:dyDescent="0.4">
      <c r="A362260" s="1"/>
    </row>
    <row r="362261" spans="1:1" x14ac:dyDescent="0.4">
      <c r="A362261" s="1"/>
    </row>
    <row r="362262" spans="1:1" x14ac:dyDescent="0.4">
      <c r="A362262" s="1"/>
    </row>
    <row r="362263" spans="1:1" x14ac:dyDescent="0.4">
      <c r="A362263" s="1"/>
    </row>
    <row r="362264" spans="1:1" x14ac:dyDescent="0.4">
      <c r="A362264" s="1"/>
    </row>
    <row r="362265" spans="1:1" x14ac:dyDescent="0.4">
      <c r="A362265" s="1"/>
    </row>
    <row r="362266" spans="1:1" x14ac:dyDescent="0.4">
      <c r="A362266" s="1"/>
    </row>
    <row r="362267" spans="1:1" x14ac:dyDescent="0.4">
      <c r="A362267" s="1"/>
    </row>
    <row r="362268" spans="1:1" x14ac:dyDescent="0.4">
      <c r="A362268" s="1"/>
    </row>
    <row r="362269" spans="1:1" x14ac:dyDescent="0.4">
      <c r="A362269" s="1"/>
    </row>
    <row r="362270" spans="1:1" x14ac:dyDescent="0.4">
      <c r="A362270" s="1"/>
    </row>
    <row r="362271" spans="1:1" x14ac:dyDescent="0.4">
      <c r="A362271" s="1"/>
    </row>
    <row r="362272" spans="1:1" x14ac:dyDescent="0.4">
      <c r="A362272" s="1"/>
    </row>
    <row r="362273" spans="1:1" x14ac:dyDescent="0.4">
      <c r="A362273" s="1"/>
    </row>
    <row r="362274" spans="1:1" x14ac:dyDescent="0.4">
      <c r="A362274" s="1"/>
    </row>
    <row r="362275" spans="1:1" x14ac:dyDescent="0.4">
      <c r="A362275" s="1"/>
    </row>
    <row r="362276" spans="1:1" x14ac:dyDescent="0.4">
      <c r="A362276" s="1"/>
    </row>
    <row r="362277" spans="1:1" x14ac:dyDescent="0.4">
      <c r="A362277" s="1"/>
    </row>
    <row r="362278" spans="1:1" x14ac:dyDescent="0.4">
      <c r="A362278" s="1"/>
    </row>
    <row r="362279" spans="1:1" x14ac:dyDescent="0.4">
      <c r="A362279" s="1"/>
    </row>
    <row r="362280" spans="1:1" x14ac:dyDescent="0.4">
      <c r="A362280" s="1"/>
    </row>
    <row r="362281" spans="1:1" x14ac:dyDescent="0.4">
      <c r="A362281" s="1"/>
    </row>
    <row r="362282" spans="1:1" x14ac:dyDescent="0.4">
      <c r="A362282" s="1"/>
    </row>
    <row r="362283" spans="1:1" x14ac:dyDescent="0.4">
      <c r="A362283" s="1"/>
    </row>
    <row r="362284" spans="1:1" x14ac:dyDescent="0.4">
      <c r="A362284" s="1"/>
    </row>
    <row r="362285" spans="1:1" x14ac:dyDescent="0.4">
      <c r="A362285" s="1"/>
    </row>
    <row r="362286" spans="1:1" x14ac:dyDescent="0.4">
      <c r="A362286" s="1"/>
    </row>
    <row r="362287" spans="1:1" x14ac:dyDescent="0.4">
      <c r="A362287" s="1"/>
    </row>
    <row r="362288" spans="1:1" x14ac:dyDescent="0.4">
      <c r="A362288" s="1"/>
    </row>
    <row r="362289" spans="1:1" x14ac:dyDescent="0.4">
      <c r="A362289" s="1"/>
    </row>
    <row r="362290" spans="1:1" x14ac:dyDescent="0.4">
      <c r="A362290" s="1"/>
    </row>
    <row r="362291" spans="1:1" x14ac:dyDescent="0.4">
      <c r="A362291" s="1"/>
    </row>
    <row r="362292" spans="1:1" x14ac:dyDescent="0.4">
      <c r="A362292" s="1"/>
    </row>
    <row r="362293" spans="1:1" x14ac:dyDescent="0.4">
      <c r="A362293" s="1"/>
    </row>
    <row r="362294" spans="1:1" x14ac:dyDescent="0.4">
      <c r="A362294" s="1"/>
    </row>
    <row r="362295" spans="1:1" x14ac:dyDescent="0.4">
      <c r="A362295" s="1"/>
    </row>
    <row r="362296" spans="1:1" x14ac:dyDescent="0.4">
      <c r="A362296" s="1"/>
    </row>
    <row r="362297" spans="1:1" x14ac:dyDescent="0.4">
      <c r="A362297" s="1"/>
    </row>
    <row r="362298" spans="1:1" x14ac:dyDescent="0.4">
      <c r="A362298" s="1"/>
    </row>
    <row r="362299" spans="1:1" x14ac:dyDescent="0.4">
      <c r="A362299" s="1"/>
    </row>
    <row r="362300" spans="1:1" x14ac:dyDescent="0.4">
      <c r="A362300" s="1"/>
    </row>
    <row r="362301" spans="1:1" x14ac:dyDescent="0.4">
      <c r="A362301" s="1"/>
    </row>
    <row r="362302" spans="1:1" x14ac:dyDescent="0.4">
      <c r="A362302" s="1"/>
    </row>
    <row r="362303" spans="1:1" x14ac:dyDescent="0.4">
      <c r="A362303" s="1"/>
    </row>
    <row r="362304" spans="1:1" x14ac:dyDescent="0.4">
      <c r="A362304" s="1"/>
    </row>
    <row r="362305" spans="1:1" x14ac:dyDescent="0.4">
      <c r="A362305" s="1"/>
    </row>
    <row r="362306" spans="1:1" x14ac:dyDescent="0.4">
      <c r="A362306" s="1"/>
    </row>
    <row r="362307" spans="1:1" x14ac:dyDescent="0.4">
      <c r="A362307" s="1"/>
    </row>
    <row r="362308" spans="1:1" x14ac:dyDescent="0.4">
      <c r="A362308" s="1"/>
    </row>
    <row r="362309" spans="1:1" x14ac:dyDescent="0.4">
      <c r="A362309" s="1"/>
    </row>
    <row r="362310" spans="1:1" x14ac:dyDescent="0.4">
      <c r="A362310" s="1"/>
    </row>
    <row r="362311" spans="1:1" x14ac:dyDescent="0.4">
      <c r="A362311" s="1"/>
    </row>
    <row r="362312" spans="1:1" x14ac:dyDescent="0.4">
      <c r="A362312" s="1"/>
    </row>
    <row r="362313" spans="1:1" x14ac:dyDescent="0.4">
      <c r="A362313" s="1"/>
    </row>
    <row r="362314" spans="1:1" x14ac:dyDescent="0.4">
      <c r="A362314" s="1"/>
    </row>
    <row r="362315" spans="1:1" x14ac:dyDescent="0.4">
      <c r="A362315" s="1"/>
    </row>
    <row r="362316" spans="1:1" x14ac:dyDescent="0.4">
      <c r="A362316" s="1"/>
    </row>
    <row r="362317" spans="1:1" x14ac:dyDescent="0.4">
      <c r="A362317" s="1"/>
    </row>
    <row r="362318" spans="1:1" x14ac:dyDescent="0.4">
      <c r="A362318" s="1"/>
    </row>
    <row r="362319" spans="1:1" x14ac:dyDescent="0.4">
      <c r="A362319" s="1"/>
    </row>
    <row r="362320" spans="1:1" x14ac:dyDescent="0.4">
      <c r="A362320" s="1"/>
    </row>
    <row r="362321" spans="1:1" x14ac:dyDescent="0.4">
      <c r="A362321" s="1"/>
    </row>
    <row r="362322" spans="1:1" x14ac:dyDescent="0.4">
      <c r="A362322" s="1"/>
    </row>
    <row r="362323" spans="1:1" x14ac:dyDescent="0.4">
      <c r="A362323" s="1"/>
    </row>
    <row r="362324" spans="1:1" x14ac:dyDescent="0.4">
      <c r="A362324" s="1"/>
    </row>
    <row r="362325" spans="1:1" x14ac:dyDescent="0.4">
      <c r="A362325" s="1"/>
    </row>
    <row r="362326" spans="1:1" x14ac:dyDescent="0.4">
      <c r="A362326" s="1"/>
    </row>
    <row r="362327" spans="1:1" x14ac:dyDescent="0.4">
      <c r="A362327" s="1"/>
    </row>
    <row r="362328" spans="1:1" x14ac:dyDescent="0.4">
      <c r="A362328" s="1"/>
    </row>
    <row r="362329" spans="1:1" x14ac:dyDescent="0.4">
      <c r="A362329" s="1"/>
    </row>
    <row r="362330" spans="1:1" x14ac:dyDescent="0.4">
      <c r="A362330" s="1"/>
    </row>
    <row r="362331" spans="1:1" x14ac:dyDescent="0.4">
      <c r="A362331" s="1"/>
    </row>
    <row r="362332" spans="1:1" x14ac:dyDescent="0.4">
      <c r="A362332" s="1"/>
    </row>
    <row r="362333" spans="1:1" x14ac:dyDescent="0.4">
      <c r="A362333" s="1"/>
    </row>
    <row r="362334" spans="1:1" x14ac:dyDescent="0.4">
      <c r="A362334" s="1"/>
    </row>
    <row r="362335" spans="1:1" x14ac:dyDescent="0.4">
      <c r="A362335" s="1"/>
    </row>
    <row r="362336" spans="1:1" x14ac:dyDescent="0.4">
      <c r="A362336" s="1"/>
    </row>
    <row r="362337" spans="1:1" x14ac:dyDescent="0.4">
      <c r="A362337" s="1"/>
    </row>
    <row r="362338" spans="1:1" x14ac:dyDescent="0.4">
      <c r="A362338" s="1"/>
    </row>
    <row r="362339" spans="1:1" x14ac:dyDescent="0.4">
      <c r="A362339" s="1"/>
    </row>
    <row r="362340" spans="1:1" x14ac:dyDescent="0.4">
      <c r="A362340" s="1"/>
    </row>
    <row r="362341" spans="1:1" x14ac:dyDescent="0.4">
      <c r="A362341" s="1"/>
    </row>
    <row r="362342" spans="1:1" x14ac:dyDescent="0.4">
      <c r="A362342" s="1"/>
    </row>
    <row r="362343" spans="1:1" x14ac:dyDescent="0.4">
      <c r="A362343" s="1"/>
    </row>
    <row r="362344" spans="1:1" x14ac:dyDescent="0.4">
      <c r="A362344" s="1"/>
    </row>
    <row r="362345" spans="1:1" x14ac:dyDescent="0.4">
      <c r="A362345" s="1"/>
    </row>
    <row r="362346" spans="1:1" x14ac:dyDescent="0.4">
      <c r="A362346" s="1"/>
    </row>
    <row r="362347" spans="1:1" x14ac:dyDescent="0.4">
      <c r="A362347" s="1"/>
    </row>
    <row r="362348" spans="1:1" x14ac:dyDescent="0.4">
      <c r="A362348" s="1"/>
    </row>
    <row r="362349" spans="1:1" x14ac:dyDescent="0.4">
      <c r="A362349" s="1"/>
    </row>
    <row r="362350" spans="1:1" x14ac:dyDescent="0.4">
      <c r="A362350" s="1"/>
    </row>
    <row r="362351" spans="1:1" x14ac:dyDescent="0.4">
      <c r="A362351" s="1"/>
    </row>
    <row r="362352" spans="1:1" x14ac:dyDescent="0.4">
      <c r="A362352" s="1"/>
    </row>
    <row r="362353" spans="1:1" x14ac:dyDescent="0.4">
      <c r="A362353" s="1"/>
    </row>
    <row r="362354" spans="1:1" x14ac:dyDescent="0.4">
      <c r="A362354" s="1"/>
    </row>
    <row r="362355" spans="1:1" x14ac:dyDescent="0.4">
      <c r="A362355" s="1"/>
    </row>
    <row r="362356" spans="1:1" x14ac:dyDescent="0.4">
      <c r="A362356" s="1"/>
    </row>
    <row r="362357" spans="1:1" x14ac:dyDescent="0.4">
      <c r="A362357" s="1"/>
    </row>
    <row r="362358" spans="1:1" x14ac:dyDescent="0.4">
      <c r="A362358" s="1"/>
    </row>
    <row r="362359" spans="1:1" x14ac:dyDescent="0.4">
      <c r="A362359" s="1"/>
    </row>
    <row r="362360" spans="1:1" x14ac:dyDescent="0.4">
      <c r="A362360" s="1"/>
    </row>
    <row r="362361" spans="1:1" x14ac:dyDescent="0.4">
      <c r="A362361" s="1"/>
    </row>
    <row r="362362" spans="1:1" x14ac:dyDescent="0.4">
      <c r="A362362" s="1"/>
    </row>
    <row r="362363" spans="1:1" x14ac:dyDescent="0.4">
      <c r="A362363" s="1"/>
    </row>
    <row r="362364" spans="1:1" x14ac:dyDescent="0.4">
      <c r="A362364" s="1"/>
    </row>
    <row r="362365" spans="1:1" x14ac:dyDescent="0.4">
      <c r="A362365" s="1"/>
    </row>
    <row r="362366" spans="1:1" x14ac:dyDescent="0.4">
      <c r="A362366" s="1"/>
    </row>
    <row r="362367" spans="1:1" x14ac:dyDescent="0.4">
      <c r="A362367" s="1"/>
    </row>
    <row r="362368" spans="1:1" x14ac:dyDescent="0.4">
      <c r="A362368" s="1"/>
    </row>
    <row r="362369" spans="1:1" x14ac:dyDescent="0.4">
      <c r="A362369" s="1"/>
    </row>
    <row r="362370" spans="1:1" x14ac:dyDescent="0.4">
      <c r="A362370" s="1"/>
    </row>
    <row r="362371" spans="1:1" x14ac:dyDescent="0.4">
      <c r="A362371" s="1"/>
    </row>
    <row r="362372" spans="1:1" x14ac:dyDescent="0.4">
      <c r="A362372" s="1"/>
    </row>
    <row r="362373" spans="1:1" x14ac:dyDescent="0.4">
      <c r="A362373" s="1"/>
    </row>
    <row r="362374" spans="1:1" x14ac:dyDescent="0.4">
      <c r="A362374" s="1"/>
    </row>
    <row r="362375" spans="1:1" x14ac:dyDescent="0.4">
      <c r="A362375" s="1"/>
    </row>
    <row r="362376" spans="1:1" x14ac:dyDescent="0.4">
      <c r="A362376" s="1"/>
    </row>
    <row r="362377" spans="1:1" x14ac:dyDescent="0.4">
      <c r="A362377" s="1"/>
    </row>
    <row r="362378" spans="1:1" x14ac:dyDescent="0.4">
      <c r="A362378" s="1"/>
    </row>
    <row r="362379" spans="1:1" x14ac:dyDescent="0.4">
      <c r="A362379" s="1"/>
    </row>
    <row r="362380" spans="1:1" x14ac:dyDescent="0.4">
      <c r="A362380" s="1"/>
    </row>
    <row r="362381" spans="1:1" x14ac:dyDescent="0.4">
      <c r="A362381" s="1"/>
    </row>
    <row r="362382" spans="1:1" x14ac:dyDescent="0.4">
      <c r="A362382" s="1"/>
    </row>
    <row r="362383" spans="1:1" x14ac:dyDescent="0.4">
      <c r="A362383" s="1"/>
    </row>
    <row r="362384" spans="1:1" x14ac:dyDescent="0.4">
      <c r="A362384" s="1"/>
    </row>
    <row r="362385" spans="1:1" x14ac:dyDescent="0.4">
      <c r="A362385" s="1"/>
    </row>
    <row r="362386" spans="1:1" x14ac:dyDescent="0.4">
      <c r="A362386" s="1"/>
    </row>
    <row r="362387" spans="1:1" x14ac:dyDescent="0.4">
      <c r="A362387" s="1"/>
    </row>
    <row r="362388" spans="1:1" x14ac:dyDescent="0.4">
      <c r="A362388" s="1"/>
    </row>
    <row r="362389" spans="1:1" x14ac:dyDescent="0.4">
      <c r="A362389" s="1"/>
    </row>
    <row r="362390" spans="1:1" x14ac:dyDescent="0.4">
      <c r="A362390" s="1"/>
    </row>
    <row r="362391" spans="1:1" x14ac:dyDescent="0.4">
      <c r="A362391" s="1"/>
    </row>
    <row r="362392" spans="1:1" x14ac:dyDescent="0.4">
      <c r="A362392" s="1"/>
    </row>
    <row r="362393" spans="1:1" x14ac:dyDescent="0.4">
      <c r="A362393" s="1"/>
    </row>
    <row r="362394" spans="1:1" x14ac:dyDescent="0.4">
      <c r="A362394" s="1"/>
    </row>
    <row r="362395" spans="1:1" x14ac:dyDescent="0.4">
      <c r="A362395" s="1"/>
    </row>
    <row r="362396" spans="1:1" x14ac:dyDescent="0.4">
      <c r="A362396" s="1"/>
    </row>
    <row r="362397" spans="1:1" x14ac:dyDescent="0.4">
      <c r="A362397" s="1"/>
    </row>
    <row r="362398" spans="1:1" x14ac:dyDescent="0.4">
      <c r="A362398" s="1"/>
    </row>
    <row r="362399" spans="1:1" x14ac:dyDescent="0.4">
      <c r="A362399" s="1"/>
    </row>
    <row r="362400" spans="1:1" x14ac:dyDescent="0.4">
      <c r="A362400" s="1"/>
    </row>
    <row r="362401" spans="1:1" x14ac:dyDescent="0.4">
      <c r="A362401" s="1"/>
    </row>
    <row r="362402" spans="1:1" x14ac:dyDescent="0.4">
      <c r="A362402" s="1"/>
    </row>
    <row r="362403" spans="1:1" x14ac:dyDescent="0.4">
      <c r="A362403" s="1"/>
    </row>
    <row r="362404" spans="1:1" x14ac:dyDescent="0.4">
      <c r="A362404" s="1"/>
    </row>
    <row r="362405" spans="1:1" x14ac:dyDescent="0.4">
      <c r="A362405" s="1"/>
    </row>
    <row r="362406" spans="1:1" x14ac:dyDescent="0.4">
      <c r="A362406" s="1"/>
    </row>
    <row r="362407" spans="1:1" x14ac:dyDescent="0.4">
      <c r="A362407" s="1"/>
    </row>
    <row r="362408" spans="1:1" x14ac:dyDescent="0.4">
      <c r="A362408" s="1"/>
    </row>
    <row r="362409" spans="1:1" x14ac:dyDescent="0.4">
      <c r="A362409" s="1"/>
    </row>
    <row r="362410" spans="1:1" x14ac:dyDescent="0.4">
      <c r="A362410" s="1"/>
    </row>
    <row r="362411" spans="1:1" x14ac:dyDescent="0.4">
      <c r="A362411" s="1"/>
    </row>
    <row r="362412" spans="1:1" x14ac:dyDescent="0.4">
      <c r="A362412" s="1"/>
    </row>
    <row r="362413" spans="1:1" x14ac:dyDescent="0.4">
      <c r="A362413" s="1"/>
    </row>
    <row r="362414" spans="1:1" x14ac:dyDescent="0.4">
      <c r="A362414" s="1"/>
    </row>
    <row r="362415" spans="1:1" x14ac:dyDescent="0.4">
      <c r="A362415" s="1"/>
    </row>
    <row r="362416" spans="1:1" x14ac:dyDescent="0.4">
      <c r="A362416" s="1"/>
    </row>
    <row r="362417" spans="1:1" x14ac:dyDescent="0.4">
      <c r="A362417" s="1"/>
    </row>
    <row r="362418" spans="1:1" x14ac:dyDescent="0.4">
      <c r="A362418" s="1"/>
    </row>
    <row r="362419" spans="1:1" x14ac:dyDescent="0.4">
      <c r="A362419" s="1"/>
    </row>
    <row r="362420" spans="1:1" x14ac:dyDescent="0.4">
      <c r="A362420" s="1"/>
    </row>
    <row r="362421" spans="1:1" x14ac:dyDescent="0.4">
      <c r="A362421" s="1"/>
    </row>
    <row r="362422" spans="1:1" x14ac:dyDescent="0.4">
      <c r="A362422" s="1"/>
    </row>
    <row r="362423" spans="1:1" x14ac:dyDescent="0.4">
      <c r="A362423" s="1"/>
    </row>
    <row r="362424" spans="1:1" x14ac:dyDescent="0.4">
      <c r="A362424" s="1"/>
    </row>
    <row r="362425" spans="1:1" x14ac:dyDescent="0.4">
      <c r="A362425" s="1"/>
    </row>
    <row r="362426" spans="1:1" x14ac:dyDescent="0.4">
      <c r="A362426" s="1"/>
    </row>
    <row r="362427" spans="1:1" x14ac:dyDescent="0.4">
      <c r="A362427" s="1"/>
    </row>
    <row r="362428" spans="1:1" x14ac:dyDescent="0.4">
      <c r="A362428" s="1"/>
    </row>
    <row r="362429" spans="1:1" x14ac:dyDescent="0.4">
      <c r="A362429" s="1"/>
    </row>
    <row r="362430" spans="1:1" x14ac:dyDescent="0.4">
      <c r="A362430" s="1"/>
    </row>
    <row r="362431" spans="1:1" x14ac:dyDescent="0.4">
      <c r="A362431" s="1"/>
    </row>
    <row r="362432" spans="1:1" x14ac:dyDescent="0.4">
      <c r="A362432" s="1"/>
    </row>
    <row r="362433" spans="1:1" x14ac:dyDescent="0.4">
      <c r="A362433" s="1"/>
    </row>
    <row r="362434" spans="1:1" x14ac:dyDescent="0.4">
      <c r="A362434" s="1"/>
    </row>
    <row r="362435" spans="1:1" x14ac:dyDescent="0.4">
      <c r="A362435" s="1"/>
    </row>
    <row r="362436" spans="1:1" x14ac:dyDescent="0.4">
      <c r="A362436" s="1"/>
    </row>
    <row r="362437" spans="1:1" x14ac:dyDescent="0.4">
      <c r="A362437" s="1"/>
    </row>
    <row r="362438" spans="1:1" x14ac:dyDescent="0.4">
      <c r="A362438" s="1"/>
    </row>
    <row r="362439" spans="1:1" x14ac:dyDescent="0.4">
      <c r="A362439" s="1"/>
    </row>
    <row r="362440" spans="1:1" x14ac:dyDescent="0.4">
      <c r="A362440" s="1"/>
    </row>
    <row r="362441" spans="1:1" x14ac:dyDescent="0.4">
      <c r="A362441" s="1"/>
    </row>
    <row r="362442" spans="1:1" x14ac:dyDescent="0.4">
      <c r="A362442" s="1"/>
    </row>
    <row r="362443" spans="1:1" x14ac:dyDescent="0.4">
      <c r="A362443" s="1"/>
    </row>
    <row r="362444" spans="1:1" x14ac:dyDescent="0.4">
      <c r="A362444" s="1"/>
    </row>
    <row r="362445" spans="1:1" x14ac:dyDescent="0.4">
      <c r="A362445" s="1"/>
    </row>
    <row r="362446" spans="1:1" x14ac:dyDescent="0.4">
      <c r="A362446" s="1"/>
    </row>
    <row r="362447" spans="1:1" x14ac:dyDescent="0.4">
      <c r="A362447" s="1"/>
    </row>
    <row r="362448" spans="1:1" x14ac:dyDescent="0.4">
      <c r="A362448" s="1"/>
    </row>
    <row r="362449" spans="1:1" x14ac:dyDescent="0.4">
      <c r="A362449" s="1"/>
    </row>
    <row r="362450" spans="1:1" x14ac:dyDescent="0.4">
      <c r="A362450" s="1"/>
    </row>
    <row r="362451" spans="1:1" x14ac:dyDescent="0.4">
      <c r="A362451" s="1"/>
    </row>
    <row r="362452" spans="1:1" x14ac:dyDescent="0.4">
      <c r="A362452" s="1"/>
    </row>
    <row r="362453" spans="1:1" x14ac:dyDescent="0.4">
      <c r="A362453" s="1"/>
    </row>
    <row r="362454" spans="1:1" x14ac:dyDescent="0.4">
      <c r="A362454" s="1"/>
    </row>
    <row r="362455" spans="1:1" x14ac:dyDescent="0.4">
      <c r="A362455" s="1"/>
    </row>
    <row r="362456" spans="1:1" x14ac:dyDescent="0.4">
      <c r="A362456" s="1"/>
    </row>
    <row r="362457" spans="1:1" x14ac:dyDescent="0.4">
      <c r="A362457" s="1"/>
    </row>
    <row r="362458" spans="1:1" x14ac:dyDescent="0.4">
      <c r="A362458" s="1"/>
    </row>
    <row r="362459" spans="1:1" x14ac:dyDescent="0.4">
      <c r="A362459" s="1"/>
    </row>
    <row r="362460" spans="1:1" x14ac:dyDescent="0.4">
      <c r="A362460" s="1"/>
    </row>
    <row r="362461" spans="1:1" x14ac:dyDescent="0.4">
      <c r="A362461" s="1"/>
    </row>
    <row r="362462" spans="1:1" x14ac:dyDescent="0.4">
      <c r="A362462" s="1"/>
    </row>
    <row r="362463" spans="1:1" x14ac:dyDescent="0.4">
      <c r="A362463" s="1"/>
    </row>
    <row r="362464" spans="1:1" x14ac:dyDescent="0.4">
      <c r="A362464" s="1"/>
    </row>
    <row r="362465" spans="1:1" x14ac:dyDescent="0.4">
      <c r="A362465" s="1"/>
    </row>
    <row r="362466" spans="1:1" x14ac:dyDescent="0.4">
      <c r="A362466" s="1"/>
    </row>
    <row r="362467" spans="1:1" x14ac:dyDescent="0.4">
      <c r="A362467" s="1"/>
    </row>
    <row r="362468" spans="1:1" x14ac:dyDescent="0.4">
      <c r="A362468" s="1"/>
    </row>
    <row r="362469" spans="1:1" x14ac:dyDescent="0.4">
      <c r="A362469" s="1"/>
    </row>
    <row r="362470" spans="1:1" x14ac:dyDescent="0.4">
      <c r="A362470" s="1"/>
    </row>
    <row r="362471" spans="1:1" x14ac:dyDescent="0.4">
      <c r="A362471" s="1"/>
    </row>
    <row r="362472" spans="1:1" x14ac:dyDescent="0.4">
      <c r="A362472" s="1"/>
    </row>
    <row r="362473" spans="1:1" x14ac:dyDescent="0.4">
      <c r="A362473" s="1"/>
    </row>
    <row r="362474" spans="1:1" x14ac:dyDescent="0.4">
      <c r="A362474" s="1"/>
    </row>
    <row r="362475" spans="1:1" x14ac:dyDescent="0.4">
      <c r="A362475" s="1"/>
    </row>
    <row r="362476" spans="1:1" x14ac:dyDescent="0.4">
      <c r="A362476" s="1"/>
    </row>
    <row r="362477" spans="1:1" x14ac:dyDescent="0.4">
      <c r="A362477" s="1"/>
    </row>
    <row r="362478" spans="1:1" x14ac:dyDescent="0.4">
      <c r="A362478" s="1"/>
    </row>
    <row r="362479" spans="1:1" x14ac:dyDescent="0.4">
      <c r="A362479" s="1"/>
    </row>
    <row r="362480" spans="1:1" x14ac:dyDescent="0.4">
      <c r="A362480" s="1"/>
    </row>
    <row r="362481" spans="1:1" x14ac:dyDescent="0.4">
      <c r="A362481" s="1"/>
    </row>
    <row r="362482" spans="1:1" x14ac:dyDescent="0.4">
      <c r="A362482" s="1"/>
    </row>
    <row r="362483" spans="1:1" x14ac:dyDescent="0.4">
      <c r="A362483" s="1"/>
    </row>
    <row r="362484" spans="1:1" x14ac:dyDescent="0.4">
      <c r="A362484" s="1"/>
    </row>
    <row r="362485" spans="1:1" x14ac:dyDescent="0.4">
      <c r="A362485" s="1"/>
    </row>
    <row r="362486" spans="1:1" x14ac:dyDescent="0.4">
      <c r="A362486" s="1"/>
    </row>
    <row r="362487" spans="1:1" x14ac:dyDescent="0.4">
      <c r="A362487" s="1"/>
    </row>
    <row r="362488" spans="1:1" x14ac:dyDescent="0.4">
      <c r="A362488" s="1"/>
    </row>
    <row r="362489" spans="1:1" x14ac:dyDescent="0.4">
      <c r="A362489" s="1"/>
    </row>
    <row r="362490" spans="1:1" x14ac:dyDescent="0.4">
      <c r="A362490" s="1"/>
    </row>
    <row r="362491" spans="1:1" x14ac:dyDescent="0.4">
      <c r="A362491" s="1"/>
    </row>
    <row r="362492" spans="1:1" x14ac:dyDescent="0.4">
      <c r="A362492" s="1"/>
    </row>
    <row r="362493" spans="1:1" x14ac:dyDescent="0.4">
      <c r="A362493" s="1"/>
    </row>
    <row r="362494" spans="1:1" x14ac:dyDescent="0.4">
      <c r="A362494" s="1"/>
    </row>
    <row r="362495" spans="1:1" x14ac:dyDescent="0.4">
      <c r="A362495" s="1"/>
    </row>
    <row r="362496" spans="1:1" x14ac:dyDescent="0.4">
      <c r="A362496" s="1"/>
    </row>
    <row r="362497" spans="1:1" x14ac:dyDescent="0.4">
      <c r="A362497" s="1"/>
    </row>
    <row r="362498" spans="1:1" x14ac:dyDescent="0.4">
      <c r="A362498" s="1"/>
    </row>
    <row r="362499" spans="1:1" x14ac:dyDescent="0.4">
      <c r="A362499" s="1"/>
    </row>
    <row r="362500" spans="1:1" x14ac:dyDescent="0.4">
      <c r="A362500" s="1"/>
    </row>
    <row r="362501" spans="1:1" x14ac:dyDescent="0.4">
      <c r="A362501" s="1"/>
    </row>
    <row r="362502" spans="1:1" x14ac:dyDescent="0.4">
      <c r="A362502" s="1"/>
    </row>
    <row r="362503" spans="1:1" x14ac:dyDescent="0.4">
      <c r="A362503" s="1"/>
    </row>
    <row r="362504" spans="1:1" x14ac:dyDescent="0.4">
      <c r="A362504" s="1"/>
    </row>
    <row r="362505" spans="1:1" x14ac:dyDescent="0.4">
      <c r="A362505" s="1"/>
    </row>
    <row r="362506" spans="1:1" x14ac:dyDescent="0.4">
      <c r="A362506" s="1"/>
    </row>
    <row r="362507" spans="1:1" x14ac:dyDescent="0.4">
      <c r="A362507" s="1"/>
    </row>
    <row r="362508" spans="1:1" x14ac:dyDescent="0.4">
      <c r="A362508" s="1"/>
    </row>
    <row r="362509" spans="1:1" x14ac:dyDescent="0.4">
      <c r="A362509" s="1"/>
    </row>
    <row r="362510" spans="1:1" x14ac:dyDescent="0.4">
      <c r="A362510" s="1"/>
    </row>
    <row r="362511" spans="1:1" x14ac:dyDescent="0.4">
      <c r="A362511" s="1"/>
    </row>
    <row r="362512" spans="1:1" x14ac:dyDescent="0.4">
      <c r="A362512" s="1"/>
    </row>
    <row r="362513" spans="1:1" x14ac:dyDescent="0.4">
      <c r="A362513" s="1"/>
    </row>
    <row r="362514" spans="1:1" x14ac:dyDescent="0.4">
      <c r="A362514" s="1"/>
    </row>
    <row r="362515" spans="1:1" x14ac:dyDescent="0.4">
      <c r="A362515" s="1"/>
    </row>
    <row r="362516" spans="1:1" x14ac:dyDescent="0.4">
      <c r="A362516" s="1"/>
    </row>
    <row r="362517" spans="1:1" x14ac:dyDescent="0.4">
      <c r="A362517" s="1"/>
    </row>
    <row r="362518" spans="1:1" x14ac:dyDescent="0.4">
      <c r="A362518" s="1"/>
    </row>
    <row r="362519" spans="1:1" x14ac:dyDescent="0.4">
      <c r="A362519" s="1"/>
    </row>
    <row r="362520" spans="1:1" x14ac:dyDescent="0.4">
      <c r="A362520" s="1"/>
    </row>
    <row r="362521" spans="1:1" x14ac:dyDescent="0.4">
      <c r="A362521" s="1"/>
    </row>
    <row r="362522" spans="1:1" x14ac:dyDescent="0.4">
      <c r="A362522" s="1"/>
    </row>
    <row r="362523" spans="1:1" x14ac:dyDescent="0.4">
      <c r="A362523" s="1"/>
    </row>
    <row r="362524" spans="1:1" x14ac:dyDescent="0.4">
      <c r="A362524" s="1"/>
    </row>
    <row r="362525" spans="1:1" x14ac:dyDescent="0.4">
      <c r="A362525" s="1"/>
    </row>
    <row r="362526" spans="1:1" x14ac:dyDescent="0.4">
      <c r="A362526" s="1"/>
    </row>
    <row r="362527" spans="1:1" x14ac:dyDescent="0.4">
      <c r="A362527" s="1"/>
    </row>
    <row r="362528" spans="1:1" x14ac:dyDescent="0.4">
      <c r="A362528" s="1"/>
    </row>
    <row r="362529" spans="1:1" x14ac:dyDescent="0.4">
      <c r="A362529" s="1"/>
    </row>
    <row r="362530" spans="1:1" x14ac:dyDescent="0.4">
      <c r="A362530" s="1"/>
    </row>
    <row r="362531" spans="1:1" x14ac:dyDescent="0.4">
      <c r="A362531" s="1"/>
    </row>
    <row r="362532" spans="1:1" x14ac:dyDescent="0.4">
      <c r="A362532" s="1"/>
    </row>
    <row r="362533" spans="1:1" x14ac:dyDescent="0.4">
      <c r="A362533" s="1"/>
    </row>
    <row r="362534" spans="1:1" x14ac:dyDescent="0.4">
      <c r="A362534" s="1"/>
    </row>
    <row r="362535" spans="1:1" x14ac:dyDescent="0.4">
      <c r="A362535" s="1"/>
    </row>
    <row r="362536" spans="1:1" x14ac:dyDescent="0.4">
      <c r="A362536" s="1"/>
    </row>
    <row r="362537" spans="1:1" x14ac:dyDescent="0.4">
      <c r="A362537" s="1"/>
    </row>
    <row r="362538" spans="1:1" x14ac:dyDescent="0.4">
      <c r="A362538" s="1"/>
    </row>
    <row r="362539" spans="1:1" x14ac:dyDescent="0.4">
      <c r="A362539" s="1"/>
    </row>
    <row r="362540" spans="1:1" x14ac:dyDescent="0.4">
      <c r="A362540" s="1"/>
    </row>
    <row r="362541" spans="1:1" x14ac:dyDescent="0.4">
      <c r="A362541" s="1"/>
    </row>
    <row r="362542" spans="1:1" x14ac:dyDescent="0.4">
      <c r="A362542" s="1"/>
    </row>
    <row r="362543" spans="1:1" x14ac:dyDescent="0.4">
      <c r="A362543" s="1"/>
    </row>
    <row r="362544" spans="1:1" x14ac:dyDescent="0.4">
      <c r="A362544" s="1"/>
    </row>
    <row r="362545" spans="1:1" x14ac:dyDescent="0.4">
      <c r="A362545" s="1"/>
    </row>
    <row r="362546" spans="1:1" x14ac:dyDescent="0.4">
      <c r="A362546" s="1"/>
    </row>
    <row r="362547" spans="1:1" x14ac:dyDescent="0.4">
      <c r="A362547" s="1"/>
    </row>
    <row r="362548" spans="1:1" x14ac:dyDescent="0.4">
      <c r="A362548" s="1"/>
    </row>
    <row r="362549" spans="1:1" x14ac:dyDescent="0.4">
      <c r="A362549" s="1"/>
    </row>
    <row r="362550" spans="1:1" x14ac:dyDescent="0.4">
      <c r="A362550" s="1"/>
    </row>
    <row r="362551" spans="1:1" x14ac:dyDescent="0.4">
      <c r="A362551" s="1"/>
    </row>
    <row r="362552" spans="1:1" x14ac:dyDescent="0.4">
      <c r="A362552" s="1"/>
    </row>
    <row r="362553" spans="1:1" x14ac:dyDescent="0.4">
      <c r="A362553" s="1"/>
    </row>
    <row r="362554" spans="1:1" x14ac:dyDescent="0.4">
      <c r="A362554" s="1"/>
    </row>
    <row r="362555" spans="1:1" x14ac:dyDescent="0.4">
      <c r="A362555" s="1"/>
    </row>
    <row r="362556" spans="1:1" x14ac:dyDescent="0.4">
      <c r="A362556" s="1"/>
    </row>
    <row r="362557" spans="1:1" x14ac:dyDescent="0.4">
      <c r="A362557" s="1"/>
    </row>
    <row r="362558" spans="1:1" x14ac:dyDescent="0.4">
      <c r="A362558" s="1"/>
    </row>
    <row r="362559" spans="1:1" x14ac:dyDescent="0.4">
      <c r="A362559" s="1"/>
    </row>
    <row r="362560" spans="1:1" x14ac:dyDescent="0.4">
      <c r="A362560" s="1"/>
    </row>
    <row r="362561" spans="1:1" x14ac:dyDescent="0.4">
      <c r="A362561" s="1"/>
    </row>
    <row r="362562" spans="1:1" x14ac:dyDescent="0.4">
      <c r="A362562" s="1"/>
    </row>
    <row r="362563" spans="1:1" x14ac:dyDescent="0.4">
      <c r="A362563" s="1"/>
    </row>
    <row r="362564" spans="1:1" x14ac:dyDescent="0.4">
      <c r="A362564" s="1"/>
    </row>
    <row r="362565" spans="1:1" x14ac:dyDescent="0.4">
      <c r="A362565" s="1"/>
    </row>
    <row r="362566" spans="1:1" x14ac:dyDescent="0.4">
      <c r="A362566" s="1"/>
    </row>
    <row r="362567" spans="1:1" x14ac:dyDescent="0.4">
      <c r="A362567" s="1"/>
    </row>
    <row r="362568" spans="1:1" x14ac:dyDescent="0.4">
      <c r="A362568" s="1"/>
    </row>
    <row r="362569" spans="1:1" x14ac:dyDescent="0.4">
      <c r="A362569" s="1"/>
    </row>
    <row r="362570" spans="1:1" x14ac:dyDescent="0.4">
      <c r="A362570" s="1"/>
    </row>
    <row r="362571" spans="1:1" x14ac:dyDescent="0.4">
      <c r="A362571" s="1"/>
    </row>
    <row r="362572" spans="1:1" x14ac:dyDescent="0.4">
      <c r="A362572" s="1"/>
    </row>
    <row r="362573" spans="1:1" x14ac:dyDescent="0.4">
      <c r="A362573" s="1"/>
    </row>
    <row r="362574" spans="1:1" x14ac:dyDescent="0.4">
      <c r="A362574" s="1"/>
    </row>
    <row r="362575" spans="1:1" x14ac:dyDescent="0.4">
      <c r="A362575" s="1"/>
    </row>
    <row r="362576" spans="1:1" x14ac:dyDescent="0.4">
      <c r="A362576" s="1"/>
    </row>
    <row r="362577" spans="1:1" x14ac:dyDescent="0.4">
      <c r="A362577" s="1"/>
    </row>
    <row r="362578" spans="1:1" x14ac:dyDescent="0.4">
      <c r="A362578" s="1"/>
    </row>
    <row r="362579" spans="1:1" x14ac:dyDescent="0.4">
      <c r="A362579" s="1"/>
    </row>
    <row r="362580" spans="1:1" x14ac:dyDescent="0.4">
      <c r="A362580" s="1"/>
    </row>
    <row r="362581" spans="1:1" x14ac:dyDescent="0.4">
      <c r="A362581" s="1"/>
    </row>
    <row r="362582" spans="1:1" x14ac:dyDescent="0.4">
      <c r="A362582" s="1"/>
    </row>
    <row r="362583" spans="1:1" x14ac:dyDescent="0.4">
      <c r="A362583" s="1"/>
    </row>
    <row r="362584" spans="1:1" x14ac:dyDescent="0.4">
      <c r="A362584" s="1"/>
    </row>
    <row r="362585" spans="1:1" x14ac:dyDescent="0.4">
      <c r="A362585" s="1"/>
    </row>
    <row r="362586" spans="1:1" x14ac:dyDescent="0.4">
      <c r="A362586" s="1"/>
    </row>
    <row r="362587" spans="1:1" x14ac:dyDescent="0.4">
      <c r="A362587" s="1"/>
    </row>
    <row r="362588" spans="1:1" x14ac:dyDescent="0.4">
      <c r="A362588" s="1"/>
    </row>
    <row r="362589" spans="1:1" x14ac:dyDescent="0.4">
      <c r="A362589" s="1"/>
    </row>
    <row r="362590" spans="1:1" x14ac:dyDescent="0.4">
      <c r="A362590" s="1"/>
    </row>
    <row r="362591" spans="1:1" x14ac:dyDescent="0.4">
      <c r="A362591" s="1"/>
    </row>
    <row r="362592" spans="1:1" x14ac:dyDescent="0.4">
      <c r="A362592" s="1"/>
    </row>
    <row r="362593" spans="1:1" x14ac:dyDescent="0.4">
      <c r="A362593" s="1"/>
    </row>
    <row r="362594" spans="1:1" x14ac:dyDescent="0.4">
      <c r="A362594" s="1"/>
    </row>
    <row r="362595" spans="1:1" x14ac:dyDescent="0.4">
      <c r="A362595" s="1"/>
    </row>
    <row r="362596" spans="1:1" x14ac:dyDescent="0.4">
      <c r="A362596" s="1"/>
    </row>
    <row r="362597" spans="1:1" x14ac:dyDescent="0.4">
      <c r="A362597" s="1"/>
    </row>
    <row r="362598" spans="1:1" x14ac:dyDescent="0.4">
      <c r="A362598" s="1"/>
    </row>
    <row r="362599" spans="1:1" x14ac:dyDescent="0.4">
      <c r="A362599" s="1"/>
    </row>
    <row r="362600" spans="1:1" x14ac:dyDescent="0.4">
      <c r="A362600" s="1"/>
    </row>
    <row r="362601" spans="1:1" x14ac:dyDescent="0.4">
      <c r="A362601" s="1"/>
    </row>
    <row r="362602" spans="1:1" x14ac:dyDescent="0.4">
      <c r="A362602" s="1"/>
    </row>
    <row r="362603" spans="1:1" x14ac:dyDescent="0.4">
      <c r="A362603" s="1"/>
    </row>
    <row r="362604" spans="1:1" x14ac:dyDescent="0.4">
      <c r="A362604" s="1"/>
    </row>
    <row r="362605" spans="1:1" x14ac:dyDescent="0.4">
      <c r="A362605" s="1"/>
    </row>
    <row r="362606" spans="1:1" x14ac:dyDescent="0.4">
      <c r="A362606" s="1"/>
    </row>
    <row r="362607" spans="1:1" x14ac:dyDescent="0.4">
      <c r="A362607" s="1"/>
    </row>
    <row r="362608" spans="1:1" x14ac:dyDescent="0.4">
      <c r="A362608" s="1"/>
    </row>
    <row r="362609" spans="1:1" x14ac:dyDescent="0.4">
      <c r="A362609" s="1"/>
    </row>
    <row r="362610" spans="1:1" x14ac:dyDescent="0.4">
      <c r="A362610" s="1"/>
    </row>
    <row r="362611" spans="1:1" x14ac:dyDescent="0.4">
      <c r="A362611" s="1"/>
    </row>
    <row r="362612" spans="1:1" x14ac:dyDescent="0.4">
      <c r="A362612" s="1"/>
    </row>
    <row r="362613" spans="1:1" x14ac:dyDescent="0.4">
      <c r="A362613" s="1"/>
    </row>
    <row r="362614" spans="1:1" x14ac:dyDescent="0.4">
      <c r="A362614" s="1"/>
    </row>
    <row r="362615" spans="1:1" x14ac:dyDescent="0.4">
      <c r="A362615" s="1"/>
    </row>
    <row r="362616" spans="1:1" x14ac:dyDescent="0.4">
      <c r="A362616" s="1"/>
    </row>
    <row r="362617" spans="1:1" x14ac:dyDescent="0.4">
      <c r="A362617" s="1"/>
    </row>
    <row r="362618" spans="1:1" x14ac:dyDescent="0.4">
      <c r="A362618" s="1"/>
    </row>
    <row r="362619" spans="1:1" x14ac:dyDescent="0.4">
      <c r="A362619" s="1"/>
    </row>
    <row r="362620" spans="1:1" x14ac:dyDescent="0.4">
      <c r="A362620" s="1"/>
    </row>
    <row r="362621" spans="1:1" x14ac:dyDescent="0.4">
      <c r="A362621" s="1"/>
    </row>
    <row r="362622" spans="1:1" x14ac:dyDescent="0.4">
      <c r="A362622" s="1"/>
    </row>
    <row r="362623" spans="1:1" x14ac:dyDescent="0.4">
      <c r="A362623" s="1"/>
    </row>
    <row r="362624" spans="1:1" x14ac:dyDescent="0.4">
      <c r="A362624" s="1"/>
    </row>
    <row r="362625" spans="1:1" x14ac:dyDescent="0.4">
      <c r="A362625" s="1"/>
    </row>
    <row r="362626" spans="1:1" x14ac:dyDescent="0.4">
      <c r="A362626" s="1"/>
    </row>
    <row r="362627" spans="1:1" x14ac:dyDescent="0.4">
      <c r="A362627" s="1"/>
    </row>
    <row r="362628" spans="1:1" x14ac:dyDescent="0.4">
      <c r="A362628" s="1"/>
    </row>
    <row r="362629" spans="1:1" x14ac:dyDescent="0.4">
      <c r="A362629" s="1"/>
    </row>
    <row r="362630" spans="1:1" x14ac:dyDescent="0.4">
      <c r="A362630" s="1"/>
    </row>
    <row r="362631" spans="1:1" x14ac:dyDescent="0.4">
      <c r="A362631" s="1"/>
    </row>
    <row r="362632" spans="1:1" x14ac:dyDescent="0.4">
      <c r="A362632" s="1"/>
    </row>
    <row r="362633" spans="1:1" x14ac:dyDescent="0.4">
      <c r="A362633" s="1"/>
    </row>
    <row r="362634" spans="1:1" x14ac:dyDescent="0.4">
      <c r="A362634" s="1"/>
    </row>
    <row r="362635" spans="1:1" x14ac:dyDescent="0.4">
      <c r="A362635" s="1"/>
    </row>
    <row r="362636" spans="1:1" x14ac:dyDescent="0.4">
      <c r="A362636" s="1"/>
    </row>
    <row r="362637" spans="1:1" x14ac:dyDescent="0.4">
      <c r="A362637" s="1"/>
    </row>
    <row r="362638" spans="1:1" x14ac:dyDescent="0.4">
      <c r="A362638" s="1"/>
    </row>
    <row r="362639" spans="1:1" x14ac:dyDescent="0.4">
      <c r="A362639" s="1"/>
    </row>
    <row r="362640" spans="1:1" x14ac:dyDescent="0.4">
      <c r="A362640" s="1"/>
    </row>
    <row r="362641" spans="1:1" x14ac:dyDescent="0.4">
      <c r="A362641" s="1"/>
    </row>
    <row r="362642" spans="1:1" x14ac:dyDescent="0.4">
      <c r="A362642" s="1"/>
    </row>
    <row r="362643" spans="1:1" x14ac:dyDescent="0.4">
      <c r="A362643" s="1"/>
    </row>
    <row r="362644" spans="1:1" x14ac:dyDescent="0.4">
      <c r="A362644" s="1"/>
    </row>
    <row r="362645" spans="1:1" x14ac:dyDescent="0.4">
      <c r="A362645" s="1"/>
    </row>
    <row r="362646" spans="1:1" x14ac:dyDescent="0.4">
      <c r="A362646" s="1"/>
    </row>
    <row r="362647" spans="1:1" x14ac:dyDescent="0.4">
      <c r="A362647" s="1"/>
    </row>
    <row r="362648" spans="1:1" x14ac:dyDescent="0.4">
      <c r="A362648" s="1"/>
    </row>
    <row r="362649" spans="1:1" x14ac:dyDescent="0.4">
      <c r="A362649" s="1"/>
    </row>
    <row r="362650" spans="1:1" x14ac:dyDescent="0.4">
      <c r="A362650" s="1"/>
    </row>
    <row r="362651" spans="1:1" x14ac:dyDescent="0.4">
      <c r="A362651" s="1"/>
    </row>
    <row r="362652" spans="1:1" x14ac:dyDescent="0.4">
      <c r="A362652" s="1"/>
    </row>
    <row r="362653" spans="1:1" x14ac:dyDescent="0.4">
      <c r="A362653" s="1"/>
    </row>
    <row r="362654" spans="1:1" x14ac:dyDescent="0.4">
      <c r="A362654" s="1"/>
    </row>
    <row r="362655" spans="1:1" x14ac:dyDescent="0.4">
      <c r="A362655" s="1"/>
    </row>
    <row r="362656" spans="1:1" x14ac:dyDescent="0.4">
      <c r="A362656" s="1"/>
    </row>
    <row r="362657" spans="1:1" x14ac:dyDescent="0.4">
      <c r="A362657" s="1"/>
    </row>
    <row r="362658" spans="1:1" x14ac:dyDescent="0.4">
      <c r="A362658" s="1"/>
    </row>
    <row r="362659" spans="1:1" x14ac:dyDescent="0.4">
      <c r="A362659" s="1"/>
    </row>
    <row r="362660" spans="1:1" x14ac:dyDescent="0.4">
      <c r="A362660" s="1"/>
    </row>
    <row r="362661" spans="1:1" x14ac:dyDescent="0.4">
      <c r="A362661" s="1"/>
    </row>
    <row r="362662" spans="1:1" x14ac:dyDescent="0.4">
      <c r="A362662" s="1"/>
    </row>
    <row r="362663" spans="1:1" x14ac:dyDescent="0.4">
      <c r="A362663" s="1"/>
    </row>
    <row r="362664" spans="1:1" x14ac:dyDescent="0.4">
      <c r="A362664" s="1"/>
    </row>
    <row r="362665" spans="1:1" x14ac:dyDescent="0.4">
      <c r="A362665" s="1"/>
    </row>
    <row r="362666" spans="1:1" x14ac:dyDescent="0.4">
      <c r="A362666" s="1"/>
    </row>
    <row r="362667" spans="1:1" x14ac:dyDescent="0.4">
      <c r="A362667" s="1"/>
    </row>
    <row r="362668" spans="1:1" x14ac:dyDescent="0.4">
      <c r="A362668" s="1"/>
    </row>
    <row r="362669" spans="1:1" x14ac:dyDescent="0.4">
      <c r="A362669" s="1"/>
    </row>
    <row r="362670" spans="1:1" x14ac:dyDescent="0.4">
      <c r="A362670" s="1"/>
    </row>
    <row r="362671" spans="1:1" x14ac:dyDescent="0.4">
      <c r="A362671" s="1"/>
    </row>
    <row r="362672" spans="1:1" x14ac:dyDescent="0.4">
      <c r="A362672" s="1"/>
    </row>
    <row r="362673" spans="1:1" x14ac:dyDescent="0.4">
      <c r="A362673" s="1"/>
    </row>
    <row r="362674" spans="1:1" x14ac:dyDescent="0.4">
      <c r="A362674" s="1"/>
    </row>
    <row r="362675" spans="1:1" x14ac:dyDescent="0.4">
      <c r="A362675" s="1"/>
    </row>
    <row r="362676" spans="1:1" x14ac:dyDescent="0.4">
      <c r="A362676" s="1"/>
    </row>
    <row r="362677" spans="1:1" x14ac:dyDescent="0.4">
      <c r="A362677" s="1"/>
    </row>
    <row r="362678" spans="1:1" x14ac:dyDescent="0.4">
      <c r="A362678" s="1"/>
    </row>
    <row r="362679" spans="1:1" x14ac:dyDescent="0.4">
      <c r="A362679" s="1"/>
    </row>
    <row r="362680" spans="1:1" x14ac:dyDescent="0.4">
      <c r="A362680" s="1"/>
    </row>
    <row r="362681" spans="1:1" x14ac:dyDescent="0.4">
      <c r="A362681" s="1"/>
    </row>
    <row r="362682" spans="1:1" x14ac:dyDescent="0.4">
      <c r="A362682" s="1"/>
    </row>
    <row r="362683" spans="1:1" x14ac:dyDescent="0.4">
      <c r="A362683" s="1"/>
    </row>
    <row r="362684" spans="1:1" x14ac:dyDescent="0.4">
      <c r="A362684" s="1"/>
    </row>
    <row r="362685" spans="1:1" x14ac:dyDescent="0.4">
      <c r="A362685" s="1"/>
    </row>
    <row r="362686" spans="1:1" x14ac:dyDescent="0.4">
      <c r="A362686" s="1"/>
    </row>
    <row r="362687" spans="1:1" x14ac:dyDescent="0.4">
      <c r="A362687" s="1"/>
    </row>
    <row r="362688" spans="1:1" x14ac:dyDescent="0.4">
      <c r="A362688" s="1"/>
    </row>
    <row r="362689" spans="1:1" x14ac:dyDescent="0.4">
      <c r="A362689" s="1"/>
    </row>
    <row r="362690" spans="1:1" x14ac:dyDescent="0.4">
      <c r="A362690" s="1"/>
    </row>
    <row r="362691" spans="1:1" x14ac:dyDescent="0.4">
      <c r="A362691" s="1"/>
    </row>
    <row r="362692" spans="1:1" x14ac:dyDescent="0.4">
      <c r="A362692" s="1"/>
    </row>
    <row r="362693" spans="1:1" x14ac:dyDescent="0.4">
      <c r="A362693" s="1"/>
    </row>
    <row r="362694" spans="1:1" x14ac:dyDescent="0.4">
      <c r="A362694" s="1"/>
    </row>
    <row r="362695" spans="1:1" x14ac:dyDescent="0.4">
      <c r="A362695" s="1"/>
    </row>
    <row r="362696" spans="1:1" x14ac:dyDescent="0.4">
      <c r="A362696" s="1"/>
    </row>
    <row r="362697" spans="1:1" x14ac:dyDescent="0.4">
      <c r="A362697" s="1"/>
    </row>
    <row r="362698" spans="1:1" x14ac:dyDescent="0.4">
      <c r="A362698" s="1"/>
    </row>
    <row r="362699" spans="1:1" x14ac:dyDescent="0.4">
      <c r="A362699" s="1"/>
    </row>
    <row r="362700" spans="1:1" x14ac:dyDescent="0.4">
      <c r="A362700" s="1"/>
    </row>
    <row r="362701" spans="1:1" x14ac:dyDescent="0.4">
      <c r="A362701" s="1"/>
    </row>
    <row r="362702" spans="1:1" x14ac:dyDescent="0.4">
      <c r="A362702" s="1"/>
    </row>
    <row r="362703" spans="1:1" x14ac:dyDescent="0.4">
      <c r="A362703" s="1"/>
    </row>
    <row r="362704" spans="1:1" x14ac:dyDescent="0.4">
      <c r="A362704" s="1"/>
    </row>
    <row r="362705" spans="1:1" x14ac:dyDescent="0.4">
      <c r="A362705" s="1"/>
    </row>
    <row r="362706" spans="1:1" x14ac:dyDescent="0.4">
      <c r="A362706" s="1"/>
    </row>
    <row r="362707" spans="1:1" x14ac:dyDescent="0.4">
      <c r="A362707" s="1"/>
    </row>
    <row r="362708" spans="1:1" x14ac:dyDescent="0.4">
      <c r="A362708" s="1"/>
    </row>
    <row r="362709" spans="1:1" x14ac:dyDescent="0.4">
      <c r="A362709" s="1"/>
    </row>
    <row r="362710" spans="1:1" x14ac:dyDescent="0.4">
      <c r="A362710" s="1"/>
    </row>
    <row r="362711" spans="1:1" x14ac:dyDescent="0.4">
      <c r="A362711" s="1"/>
    </row>
    <row r="362712" spans="1:1" x14ac:dyDescent="0.4">
      <c r="A362712" s="1"/>
    </row>
    <row r="362713" spans="1:1" x14ac:dyDescent="0.4">
      <c r="A362713" s="1"/>
    </row>
    <row r="362714" spans="1:1" x14ac:dyDescent="0.4">
      <c r="A362714" s="1"/>
    </row>
    <row r="362715" spans="1:1" x14ac:dyDescent="0.4">
      <c r="A362715" s="1"/>
    </row>
    <row r="362716" spans="1:1" x14ac:dyDescent="0.4">
      <c r="A362716" s="1"/>
    </row>
    <row r="362717" spans="1:1" x14ac:dyDescent="0.4">
      <c r="A362717" s="1"/>
    </row>
    <row r="362718" spans="1:1" x14ac:dyDescent="0.4">
      <c r="A362718" s="1"/>
    </row>
    <row r="362719" spans="1:1" x14ac:dyDescent="0.4">
      <c r="A362719" s="1"/>
    </row>
    <row r="362720" spans="1:1" x14ac:dyDescent="0.4">
      <c r="A362720" s="1"/>
    </row>
    <row r="362721" spans="1:1" x14ac:dyDescent="0.4">
      <c r="A362721" s="1"/>
    </row>
    <row r="362722" spans="1:1" x14ac:dyDescent="0.4">
      <c r="A362722" s="1"/>
    </row>
    <row r="362723" spans="1:1" x14ac:dyDescent="0.4">
      <c r="A362723" s="1"/>
    </row>
    <row r="362724" spans="1:1" x14ac:dyDescent="0.4">
      <c r="A362724" s="1"/>
    </row>
    <row r="362725" spans="1:1" x14ac:dyDescent="0.4">
      <c r="A362725" s="1"/>
    </row>
    <row r="362726" spans="1:1" x14ac:dyDescent="0.4">
      <c r="A362726" s="1"/>
    </row>
    <row r="362727" spans="1:1" x14ac:dyDescent="0.4">
      <c r="A362727" s="1"/>
    </row>
    <row r="362728" spans="1:1" x14ac:dyDescent="0.4">
      <c r="A362728" s="1"/>
    </row>
    <row r="362729" spans="1:1" x14ac:dyDescent="0.4">
      <c r="A362729" s="1"/>
    </row>
    <row r="362730" spans="1:1" x14ac:dyDescent="0.4">
      <c r="A362730" s="1"/>
    </row>
    <row r="362731" spans="1:1" x14ac:dyDescent="0.4">
      <c r="A362731" s="1"/>
    </row>
    <row r="362732" spans="1:1" x14ac:dyDescent="0.4">
      <c r="A362732" s="1"/>
    </row>
    <row r="362733" spans="1:1" x14ac:dyDescent="0.4">
      <c r="A362733" s="1"/>
    </row>
    <row r="362734" spans="1:1" x14ac:dyDescent="0.4">
      <c r="A362734" s="1"/>
    </row>
    <row r="362735" spans="1:1" x14ac:dyDescent="0.4">
      <c r="A362735" s="1"/>
    </row>
    <row r="362736" spans="1:1" x14ac:dyDescent="0.4">
      <c r="A362736" s="1"/>
    </row>
    <row r="362737" spans="1:1" x14ac:dyDescent="0.4">
      <c r="A362737" s="1"/>
    </row>
    <row r="362738" spans="1:1" x14ac:dyDescent="0.4">
      <c r="A362738" s="1"/>
    </row>
    <row r="362739" spans="1:1" x14ac:dyDescent="0.4">
      <c r="A362739" s="1"/>
    </row>
    <row r="362740" spans="1:1" x14ac:dyDescent="0.4">
      <c r="A362740" s="1"/>
    </row>
    <row r="362741" spans="1:1" x14ac:dyDescent="0.4">
      <c r="A362741" s="1"/>
    </row>
    <row r="362742" spans="1:1" x14ac:dyDescent="0.4">
      <c r="A362742" s="1"/>
    </row>
    <row r="362743" spans="1:1" x14ac:dyDescent="0.4">
      <c r="A362743" s="1"/>
    </row>
    <row r="362744" spans="1:1" x14ac:dyDescent="0.4">
      <c r="A362744" s="1"/>
    </row>
    <row r="362745" spans="1:1" x14ac:dyDescent="0.4">
      <c r="A362745" s="1"/>
    </row>
    <row r="362746" spans="1:1" x14ac:dyDescent="0.4">
      <c r="A362746" s="1"/>
    </row>
    <row r="362747" spans="1:1" x14ac:dyDescent="0.4">
      <c r="A362747" s="1"/>
    </row>
    <row r="362748" spans="1:1" x14ac:dyDescent="0.4">
      <c r="A362748" s="1"/>
    </row>
    <row r="362749" spans="1:1" x14ac:dyDescent="0.4">
      <c r="A362749" s="1"/>
    </row>
    <row r="362750" spans="1:1" x14ac:dyDescent="0.4">
      <c r="A362750" s="1"/>
    </row>
    <row r="362751" spans="1:1" x14ac:dyDescent="0.4">
      <c r="A362751" s="1"/>
    </row>
    <row r="362752" spans="1:1" x14ac:dyDescent="0.4">
      <c r="A362752" s="1"/>
    </row>
    <row r="362753" spans="1:1" x14ac:dyDescent="0.4">
      <c r="A362753" s="1"/>
    </row>
    <row r="362754" spans="1:1" x14ac:dyDescent="0.4">
      <c r="A362754" s="1"/>
    </row>
    <row r="362755" spans="1:1" x14ac:dyDescent="0.4">
      <c r="A362755" s="1"/>
    </row>
    <row r="362756" spans="1:1" x14ac:dyDescent="0.4">
      <c r="A362756" s="1"/>
    </row>
    <row r="362757" spans="1:1" x14ac:dyDescent="0.4">
      <c r="A362757" s="1"/>
    </row>
    <row r="362758" spans="1:1" x14ac:dyDescent="0.4">
      <c r="A362758" s="1"/>
    </row>
    <row r="362759" spans="1:1" x14ac:dyDescent="0.4">
      <c r="A362759" s="1"/>
    </row>
    <row r="362760" spans="1:1" x14ac:dyDescent="0.4">
      <c r="A362760" s="1"/>
    </row>
    <row r="362761" spans="1:1" x14ac:dyDescent="0.4">
      <c r="A362761" s="1"/>
    </row>
    <row r="362762" spans="1:1" x14ac:dyDescent="0.4">
      <c r="A362762" s="1"/>
    </row>
    <row r="362763" spans="1:1" x14ac:dyDescent="0.4">
      <c r="A362763" s="1"/>
    </row>
    <row r="362764" spans="1:1" x14ac:dyDescent="0.4">
      <c r="A362764" s="1"/>
    </row>
    <row r="362765" spans="1:1" x14ac:dyDescent="0.4">
      <c r="A362765" s="1"/>
    </row>
    <row r="362766" spans="1:1" x14ac:dyDescent="0.4">
      <c r="A362766" s="1"/>
    </row>
    <row r="362767" spans="1:1" x14ac:dyDescent="0.4">
      <c r="A362767" s="1"/>
    </row>
    <row r="362768" spans="1:1" x14ac:dyDescent="0.4">
      <c r="A362768" s="1"/>
    </row>
    <row r="362769" spans="1:1" x14ac:dyDescent="0.4">
      <c r="A362769" s="1"/>
    </row>
    <row r="362770" spans="1:1" x14ac:dyDescent="0.4">
      <c r="A362770" s="1"/>
    </row>
    <row r="362771" spans="1:1" x14ac:dyDescent="0.4">
      <c r="A362771" s="1"/>
    </row>
    <row r="362772" spans="1:1" x14ac:dyDescent="0.4">
      <c r="A362772" s="1"/>
    </row>
    <row r="362773" spans="1:1" x14ac:dyDescent="0.4">
      <c r="A362773" s="1"/>
    </row>
    <row r="362774" spans="1:1" x14ac:dyDescent="0.4">
      <c r="A362774" s="1"/>
    </row>
    <row r="362775" spans="1:1" x14ac:dyDescent="0.4">
      <c r="A362775" s="1"/>
    </row>
    <row r="362776" spans="1:1" x14ac:dyDescent="0.4">
      <c r="A362776" s="1"/>
    </row>
    <row r="362777" spans="1:1" x14ac:dyDescent="0.4">
      <c r="A362777" s="1"/>
    </row>
    <row r="362778" spans="1:1" x14ac:dyDescent="0.4">
      <c r="A362778" s="1"/>
    </row>
    <row r="362779" spans="1:1" x14ac:dyDescent="0.4">
      <c r="A362779" s="1"/>
    </row>
    <row r="362780" spans="1:1" x14ac:dyDescent="0.4">
      <c r="A362780" s="1"/>
    </row>
    <row r="362781" spans="1:1" x14ac:dyDescent="0.4">
      <c r="A362781" s="1"/>
    </row>
    <row r="362782" spans="1:1" x14ac:dyDescent="0.4">
      <c r="A362782" s="1"/>
    </row>
    <row r="362783" spans="1:1" x14ac:dyDescent="0.4">
      <c r="A362783" s="1"/>
    </row>
    <row r="362784" spans="1:1" x14ac:dyDescent="0.4">
      <c r="A362784" s="1"/>
    </row>
    <row r="362785" spans="1:1" x14ac:dyDescent="0.4">
      <c r="A362785" s="1"/>
    </row>
    <row r="362786" spans="1:1" x14ac:dyDescent="0.4">
      <c r="A362786" s="1"/>
    </row>
    <row r="362787" spans="1:1" x14ac:dyDescent="0.4">
      <c r="A362787" s="1"/>
    </row>
    <row r="362788" spans="1:1" x14ac:dyDescent="0.4">
      <c r="A362788" s="1"/>
    </row>
    <row r="362789" spans="1:1" x14ac:dyDescent="0.4">
      <c r="A362789" s="1"/>
    </row>
    <row r="362790" spans="1:1" x14ac:dyDescent="0.4">
      <c r="A362790" s="1"/>
    </row>
    <row r="362791" spans="1:1" x14ac:dyDescent="0.4">
      <c r="A362791" s="1"/>
    </row>
    <row r="362792" spans="1:1" x14ac:dyDescent="0.4">
      <c r="A362792" s="1"/>
    </row>
    <row r="362793" spans="1:1" x14ac:dyDescent="0.4">
      <c r="A362793" s="1"/>
    </row>
    <row r="362794" spans="1:1" x14ac:dyDescent="0.4">
      <c r="A362794" s="1"/>
    </row>
    <row r="362795" spans="1:1" x14ac:dyDescent="0.4">
      <c r="A362795" s="1"/>
    </row>
    <row r="362796" spans="1:1" x14ac:dyDescent="0.4">
      <c r="A362796" s="1"/>
    </row>
    <row r="362797" spans="1:1" x14ac:dyDescent="0.4">
      <c r="A362797" s="1"/>
    </row>
    <row r="362798" spans="1:1" x14ac:dyDescent="0.4">
      <c r="A362798" s="1"/>
    </row>
    <row r="362799" spans="1:1" x14ac:dyDescent="0.4">
      <c r="A362799" s="1"/>
    </row>
    <row r="362800" spans="1:1" x14ac:dyDescent="0.4">
      <c r="A362800" s="1"/>
    </row>
    <row r="362801" spans="1:1" x14ac:dyDescent="0.4">
      <c r="A362801" s="1"/>
    </row>
    <row r="362802" spans="1:1" x14ac:dyDescent="0.4">
      <c r="A362802" s="1"/>
    </row>
    <row r="362803" spans="1:1" x14ac:dyDescent="0.4">
      <c r="A362803" s="1"/>
    </row>
    <row r="362804" spans="1:1" x14ac:dyDescent="0.4">
      <c r="A362804" s="1"/>
    </row>
    <row r="362805" spans="1:1" x14ac:dyDescent="0.4">
      <c r="A362805" s="1"/>
    </row>
    <row r="362806" spans="1:1" x14ac:dyDescent="0.4">
      <c r="A362806" s="1"/>
    </row>
    <row r="362807" spans="1:1" x14ac:dyDescent="0.4">
      <c r="A362807" s="1"/>
    </row>
    <row r="362808" spans="1:1" x14ac:dyDescent="0.4">
      <c r="A362808" s="1"/>
    </row>
    <row r="362809" spans="1:1" x14ac:dyDescent="0.4">
      <c r="A362809" s="1"/>
    </row>
    <row r="362810" spans="1:1" x14ac:dyDescent="0.4">
      <c r="A362810" s="1"/>
    </row>
    <row r="362811" spans="1:1" x14ac:dyDescent="0.4">
      <c r="A362811" s="1"/>
    </row>
    <row r="362812" spans="1:1" x14ac:dyDescent="0.4">
      <c r="A362812" s="1"/>
    </row>
    <row r="362813" spans="1:1" x14ac:dyDescent="0.4">
      <c r="A362813" s="1"/>
    </row>
    <row r="362814" spans="1:1" x14ac:dyDescent="0.4">
      <c r="A362814" s="1"/>
    </row>
    <row r="362815" spans="1:1" x14ac:dyDescent="0.4">
      <c r="A362815" s="1"/>
    </row>
    <row r="362816" spans="1:1" x14ac:dyDescent="0.4">
      <c r="A362816" s="1"/>
    </row>
    <row r="362817" spans="1:1" x14ac:dyDescent="0.4">
      <c r="A362817" s="1"/>
    </row>
    <row r="362818" spans="1:1" x14ac:dyDescent="0.4">
      <c r="A362818" s="1"/>
    </row>
    <row r="362819" spans="1:1" x14ac:dyDescent="0.4">
      <c r="A362819" s="1"/>
    </row>
    <row r="362820" spans="1:1" x14ac:dyDescent="0.4">
      <c r="A362820" s="1"/>
    </row>
    <row r="362821" spans="1:1" x14ac:dyDescent="0.4">
      <c r="A362821" s="1"/>
    </row>
    <row r="362822" spans="1:1" x14ac:dyDescent="0.4">
      <c r="A362822" s="1"/>
    </row>
    <row r="362823" spans="1:1" x14ac:dyDescent="0.4">
      <c r="A362823" s="1"/>
    </row>
    <row r="362824" spans="1:1" x14ac:dyDescent="0.4">
      <c r="A362824" s="1"/>
    </row>
    <row r="362825" spans="1:1" x14ac:dyDescent="0.4">
      <c r="A362825" s="1"/>
    </row>
    <row r="362826" spans="1:1" x14ac:dyDescent="0.4">
      <c r="A362826" s="1"/>
    </row>
    <row r="362827" spans="1:1" x14ac:dyDescent="0.4">
      <c r="A362827" s="1"/>
    </row>
    <row r="362828" spans="1:1" x14ac:dyDescent="0.4">
      <c r="A362828" s="1"/>
    </row>
    <row r="362829" spans="1:1" x14ac:dyDescent="0.4">
      <c r="A362829" s="1"/>
    </row>
    <row r="362830" spans="1:1" x14ac:dyDescent="0.4">
      <c r="A362830" s="1"/>
    </row>
    <row r="362831" spans="1:1" x14ac:dyDescent="0.4">
      <c r="A362831" s="1"/>
    </row>
    <row r="362832" spans="1:1" x14ac:dyDescent="0.4">
      <c r="A362832" s="1"/>
    </row>
    <row r="362833" spans="1:1" x14ac:dyDescent="0.4">
      <c r="A362833" s="1"/>
    </row>
    <row r="362834" spans="1:1" x14ac:dyDescent="0.4">
      <c r="A362834" s="1"/>
    </row>
    <row r="362835" spans="1:1" x14ac:dyDescent="0.4">
      <c r="A362835" s="1"/>
    </row>
    <row r="362836" spans="1:1" x14ac:dyDescent="0.4">
      <c r="A362836" s="1"/>
    </row>
    <row r="362837" spans="1:1" x14ac:dyDescent="0.4">
      <c r="A362837" s="1"/>
    </row>
    <row r="362838" spans="1:1" x14ac:dyDescent="0.4">
      <c r="A362838" s="1"/>
    </row>
    <row r="362839" spans="1:1" x14ac:dyDescent="0.4">
      <c r="A362839" s="1"/>
    </row>
    <row r="362840" spans="1:1" x14ac:dyDescent="0.4">
      <c r="A362840" s="1"/>
    </row>
    <row r="362841" spans="1:1" x14ac:dyDescent="0.4">
      <c r="A362841" s="1"/>
    </row>
    <row r="362842" spans="1:1" x14ac:dyDescent="0.4">
      <c r="A362842" s="1"/>
    </row>
    <row r="362843" spans="1:1" x14ac:dyDescent="0.4">
      <c r="A362843" s="1"/>
    </row>
    <row r="362844" spans="1:1" x14ac:dyDescent="0.4">
      <c r="A362844" s="1"/>
    </row>
    <row r="362845" spans="1:1" x14ac:dyDescent="0.4">
      <c r="A362845" s="1"/>
    </row>
    <row r="362846" spans="1:1" x14ac:dyDescent="0.4">
      <c r="A362846" s="1"/>
    </row>
    <row r="362847" spans="1:1" x14ac:dyDescent="0.4">
      <c r="A362847" s="1"/>
    </row>
    <row r="362848" spans="1:1" x14ac:dyDescent="0.4">
      <c r="A362848" s="1"/>
    </row>
    <row r="362849" spans="1:1" x14ac:dyDescent="0.4">
      <c r="A362849" s="1"/>
    </row>
    <row r="362850" spans="1:1" x14ac:dyDescent="0.4">
      <c r="A362850" s="1"/>
    </row>
    <row r="362851" spans="1:1" x14ac:dyDescent="0.4">
      <c r="A362851" s="1"/>
    </row>
    <row r="362852" spans="1:1" x14ac:dyDescent="0.4">
      <c r="A362852" s="1"/>
    </row>
    <row r="362853" spans="1:1" x14ac:dyDescent="0.4">
      <c r="A362853" s="1"/>
    </row>
    <row r="362854" spans="1:1" x14ac:dyDescent="0.4">
      <c r="A362854" s="1"/>
    </row>
    <row r="362855" spans="1:1" x14ac:dyDescent="0.4">
      <c r="A362855" s="1"/>
    </row>
    <row r="362856" spans="1:1" x14ac:dyDescent="0.4">
      <c r="A362856" s="1"/>
    </row>
    <row r="362857" spans="1:1" x14ac:dyDescent="0.4">
      <c r="A362857" s="1"/>
    </row>
    <row r="362858" spans="1:1" x14ac:dyDescent="0.4">
      <c r="A362858" s="1"/>
    </row>
    <row r="362859" spans="1:1" x14ac:dyDescent="0.4">
      <c r="A362859" s="1"/>
    </row>
    <row r="362860" spans="1:1" x14ac:dyDescent="0.4">
      <c r="A362860" s="1"/>
    </row>
    <row r="362861" spans="1:1" x14ac:dyDescent="0.4">
      <c r="A362861" s="1"/>
    </row>
    <row r="362862" spans="1:1" x14ac:dyDescent="0.4">
      <c r="A362862" s="1"/>
    </row>
    <row r="362863" spans="1:1" x14ac:dyDescent="0.4">
      <c r="A362863" s="1"/>
    </row>
    <row r="362864" spans="1:1" x14ac:dyDescent="0.4">
      <c r="A362864" s="1"/>
    </row>
    <row r="362865" spans="1:1" x14ac:dyDescent="0.4">
      <c r="A362865" s="1"/>
    </row>
    <row r="362866" spans="1:1" x14ac:dyDescent="0.4">
      <c r="A362866" s="1"/>
    </row>
    <row r="362867" spans="1:1" x14ac:dyDescent="0.4">
      <c r="A362867" s="1"/>
    </row>
    <row r="362868" spans="1:1" x14ac:dyDescent="0.4">
      <c r="A362868" s="1"/>
    </row>
    <row r="362869" spans="1:1" x14ac:dyDescent="0.4">
      <c r="A362869" s="1"/>
    </row>
    <row r="362870" spans="1:1" x14ac:dyDescent="0.4">
      <c r="A362870" s="1"/>
    </row>
    <row r="362871" spans="1:1" x14ac:dyDescent="0.4">
      <c r="A362871" s="1"/>
    </row>
    <row r="362872" spans="1:1" x14ac:dyDescent="0.4">
      <c r="A362872" s="1"/>
    </row>
    <row r="362873" spans="1:1" x14ac:dyDescent="0.4">
      <c r="A362873" s="1"/>
    </row>
    <row r="362874" spans="1:1" x14ac:dyDescent="0.4">
      <c r="A362874" s="1"/>
    </row>
    <row r="362875" spans="1:1" x14ac:dyDescent="0.4">
      <c r="A362875" s="1"/>
    </row>
    <row r="362876" spans="1:1" x14ac:dyDescent="0.4">
      <c r="A362876" s="1"/>
    </row>
    <row r="362877" spans="1:1" x14ac:dyDescent="0.4">
      <c r="A362877" s="1"/>
    </row>
    <row r="362878" spans="1:1" x14ac:dyDescent="0.4">
      <c r="A362878" s="1"/>
    </row>
    <row r="362879" spans="1:1" x14ac:dyDescent="0.4">
      <c r="A362879" s="1"/>
    </row>
    <row r="362880" spans="1:1" x14ac:dyDescent="0.4">
      <c r="A362880" s="1"/>
    </row>
    <row r="362881" spans="1:1" x14ac:dyDescent="0.4">
      <c r="A362881" s="1"/>
    </row>
    <row r="362882" spans="1:1" x14ac:dyDescent="0.4">
      <c r="A362882" s="1"/>
    </row>
    <row r="362883" spans="1:1" x14ac:dyDescent="0.4">
      <c r="A362883" s="1"/>
    </row>
    <row r="362884" spans="1:1" x14ac:dyDescent="0.4">
      <c r="A362884" s="1"/>
    </row>
    <row r="362885" spans="1:1" x14ac:dyDescent="0.4">
      <c r="A362885" s="1"/>
    </row>
    <row r="362886" spans="1:1" x14ac:dyDescent="0.4">
      <c r="A362886" s="1"/>
    </row>
    <row r="362887" spans="1:1" x14ac:dyDescent="0.4">
      <c r="A362887" s="1"/>
    </row>
    <row r="362888" spans="1:1" x14ac:dyDescent="0.4">
      <c r="A362888" s="1"/>
    </row>
    <row r="362889" spans="1:1" x14ac:dyDescent="0.4">
      <c r="A362889" s="1"/>
    </row>
    <row r="362890" spans="1:1" x14ac:dyDescent="0.4">
      <c r="A362890" s="1"/>
    </row>
    <row r="362891" spans="1:1" x14ac:dyDescent="0.4">
      <c r="A362891" s="1"/>
    </row>
    <row r="362892" spans="1:1" x14ac:dyDescent="0.4">
      <c r="A362892" s="1"/>
    </row>
    <row r="362893" spans="1:1" x14ac:dyDescent="0.4">
      <c r="A362893" s="1"/>
    </row>
    <row r="362894" spans="1:1" x14ac:dyDescent="0.4">
      <c r="A362894" s="1"/>
    </row>
    <row r="362895" spans="1:1" x14ac:dyDescent="0.4">
      <c r="A362895" s="1"/>
    </row>
    <row r="362896" spans="1:1" x14ac:dyDescent="0.4">
      <c r="A362896" s="1"/>
    </row>
    <row r="362897" spans="1:1" x14ac:dyDescent="0.4">
      <c r="A362897" s="1"/>
    </row>
    <row r="362898" spans="1:1" x14ac:dyDescent="0.4">
      <c r="A362898" s="1"/>
    </row>
    <row r="362899" spans="1:1" x14ac:dyDescent="0.4">
      <c r="A362899" s="1"/>
    </row>
    <row r="362900" spans="1:1" x14ac:dyDescent="0.4">
      <c r="A362900" s="1"/>
    </row>
    <row r="362901" spans="1:1" x14ac:dyDescent="0.4">
      <c r="A362901" s="1"/>
    </row>
    <row r="362902" spans="1:1" x14ac:dyDescent="0.4">
      <c r="A362902" s="1"/>
    </row>
    <row r="362903" spans="1:1" x14ac:dyDescent="0.4">
      <c r="A362903" s="1"/>
    </row>
    <row r="362904" spans="1:1" x14ac:dyDescent="0.4">
      <c r="A362904" s="1"/>
    </row>
    <row r="362905" spans="1:1" x14ac:dyDescent="0.4">
      <c r="A362905" s="1"/>
    </row>
    <row r="362906" spans="1:1" x14ac:dyDescent="0.4">
      <c r="A362906" s="1"/>
    </row>
    <row r="362907" spans="1:1" x14ac:dyDescent="0.4">
      <c r="A362907" s="1"/>
    </row>
    <row r="362908" spans="1:1" x14ac:dyDescent="0.4">
      <c r="A362908" s="1"/>
    </row>
    <row r="362909" spans="1:1" x14ac:dyDescent="0.4">
      <c r="A362909" s="1"/>
    </row>
    <row r="362910" spans="1:1" x14ac:dyDescent="0.4">
      <c r="A362910" s="1"/>
    </row>
    <row r="362911" spans="1:1" x14ac:dyDescent="0.4">
      <c r="A362911" s="1"/>
    </row>
    <row r="362912" spans="1:1" x14ac:dyDescent="0.4">
      <c r="A362912" s="1"/>
    </row>
    <row r="362913" spans="1:1" x14ac:dyDescent="0.4">
      <c r="A362913" s="1"/>
    </row>
    <row r="362914" spans="1:1" x14ac:dyDescent="0.4">
      <c r="A362914" s="1"/>
    </row>
    <row r="362915" spans="1:1" x14ac:dyDescent="0.4">
      <c r="A362915" s="1"/>
    </row>
    <row r="362916" spans="1:1" x14ac:dyDescent="0.4">
      <c r="A362916" s="1"/>
    </row>
    <row r="362917" spans="1:1" x14ac:dyDescent="0.4">
      <c r="A362917" s="1"/>
    </row>
    <row r="362918" spans="1:1" x14ac:dyDescent="0.4">
      <c r="A362918" s="1"/>
    </row>
    <row r="362919" spans="1:1" x14ac:dyDescent="0.4">
      <c r="A362919" s="1"/>
    </row>
    <row r="362920" spans="1:1" x14ac:dyDescent="0.4">
      <c r="A362920" s="1"/>
    </row>
    <row r="362921" spans="1:1" x14ac:dyDescent="0.4">
      <c r="A362921" s="1"/>
    </row>
    <row r="362922" spans="1:1" x14ac:dyDescent="0.4">
      <c r="A362922" s="1"/>
    </row>
    <row r="362923" spans="1:1" x14ac:dyDescent="0.4">
      <c r="A362923" s="1"/>
    </row>
    <row r="362924" spans="1:1" x14ac:dyDescent="0.4">
      <c r="A362924" s="1"/>
    </row>
    <row r="362925" spans="1:1" x14ac:dyDescent="0.4">
      <c r="A362925" s="1"/>
    </row>
    <row r="362926" spans="1:1" x14ac:dyDescent="0.4">
      <c r="A362926" s="1"/>
    </row>
    <row r="362927" spans="1:1" x14ac:dyDescent="0.4">
      <c r="A362927" s="1"/>
    </row>
    <row r="362928" spans="1:1" x14ac:dyDescent="0.4">
      <c r="A362928" s="1"/>
    </row>
    <row r="362929" spans="1:1" x14ac:dyDescent="0.4">
      <c r="A362929" s="1"/>
    </row>
    <row r="362930" spans="1:1" x14ac:dyDescent="0.4">
      <c r="A362930" s="1"/>
    </row>
    <row r="362931" spans="1:1" x14ac:dyDescent="0.4">
      <c r="A362931" s="1"/>
    </row>
    <row r="362932" spans="1:1" x14ac:dyDescent="0.4">
      <c r="A362932" s="1"/>
    </row>
    <row r="362933" spans="1:1" x14ac:dyDescent="0.4">
      <c r="A362933" s="1"/>
    </row>
    <row r="362934" spans="1:1" x14ac:dyDescent="0.4">
      <c r="A362934" s="1"/>
    </row>
    <row r="362935" spans="1:1" x14ac:dyDescent="0.4">
      <c r="A362935" s="1"/>
    </row>
    <row r="362936" spans="1:1" x14ac:dyDescent="0.4">
      <c r="A362936" s="1"/>
    </row>
    <row r="362937" spans="1:1" x14ac:dyDescent="0.4">
      <c r="A362937" s="1"/>
    </row>
    <row r="362938" spans="1:1" x14ac:dyDescent="0.4">
      <c r="A362938" s="1"/>
    </row>
    <row r="362939" spans="1:1" x14ac:dyDescent="0.4">
      <c r="A362939" s="1"/>
    </row>
    <row r="362940" spans="1:1" x14ac:dyDescent="0.4">
      <c r="A362940" s="1"/>
    </row>
    <row r="362941" spans="1:1" x14ac:dyDescent="0.4">
      <c r="A362941" s="1"/>
    </row>
    <row r="362942" spans="1:1" x14ac:dyDescent="0.4">
      <c r="A362942" s="1"/>
    </row>
    <row r="362943" spans="1:1" x14ac:dyDescent="0.4">
      <c r="A362943" s="1"/>
    </row>
    <row r="362944" spans="1:1" x14ac:dyDescent="0.4">
      <c r="A362944" s="1"/>
    </row>
    <row r="362945" spans="1:1" x14ac:dyDescent="0.4">
      <c r="A362945" s="1"/>
    </row>
    <row r="362946" spans="1:1" x14ac:dyDescent="0.4">
      <c r="A362946" s="1"/>
    </row>
    <row r="362947" spans="1:1" x14ac:dyDescent="0.4">
      <c r="A362947" s="1"/>
    </row>
    <row r="362948" spans="1:1" x14ac:dyDescent="0.4">
      <c r="A362948" s="1"/>
    </row>
    <row r="362949" spans="1:1" x14ac:dyDescent="0.4">
      <c r="A362949" s="1"/>
    </row>
    <row r="362950" spans="1:1" x14ac:dyDescent="0.4">
      <c r="A362950" s="1"/>
    </row>
    <row r="362951" spans="1:1" x14ac:dyDescent="0.4">
      <c r="A362951" s="1"/>
    </row>
    <row r="362952" spans="1:1" x14ac:dyDescent="0.4">
      <c r="A362952" s="1"/>
    </row>
    <row r="362953" spans="1:1" x14ac:dyDescent="0.4">
      <c r="A362953" s="1"/>
    </row>
    <row r="362954" spans="1:1" x14ac:dyDescent="0.4">
      <c r="A362954" s="1"/>
    </row>
    <row r="362955" spans="1:1" x14ac:dyDescent="0.4">
      <c r="A362955" s="1"/>
    </row>
    <row r="362956" spans="1:1" x14ac:dyDescent="0.4">
      <c r="A362956" s="1"/>
    </row>
    <row r="362957" spans="1:1" x14ac:dyDescent="0.4">
      <c r="A362957" s="1"/>
    </row>
    <row r="362958" spans="1:1" x14ac:dyDescent="0.4">
      <c r="A362958" s="1"/>
    </row>
    <row r="362959" spans="1:1" x14ac:dyDescent="0.4">
      <c r="A362959" s="1"/>
    </row>
    <row r="362960" spans="1:1" x14ac:dyDescent="0.4">
      <c r="A362960" s="1"/>
    </row>
    <row r="362961" spans="1:1" x14ac:dyDescent="0.4">
      <c r="A362961" s="1"/>
    </row>
    <row r="362962" spans="1:1" x14ac:dyDescent="0.4">
      <c r="A362962" s="1"/>
    </row>
    <row r="362963" spans="1:1" x14ac:dyDescent="0.4">
      <c r="A362963" s="1"/>
    </row>
    <row r="362964" spans="1:1" x14ac:dyDescent="0.4">
      <c r="A362964" s="1"/>
    </row>
    <row r="362965" spans="1:1" x14ac:dyDescent="0.4">
      <c r="A362965" s="1"/>
    </row>
    <row r="362966" spans="1:1" x14ac:dyDescent="0.4">
      <c r="A362966" s="1"/>
    </row>
    <row r="362967" spans="1:1" x14ac:dyDescent="0.4">
      <c r="A362967" s="1"/>
    </row>
    <row r="362968" spans="1:1" x14ac:dyDescent="0.4">
      <c r="A362968" s="1"/>
    </row>
    <row r="362969" spans="1:1" x14ac:dyDescent="0.4">
      <c r="A362969" s="1"/>
    </row>
    <row r="362970" spans="1:1" x14ac:dyDescent="0.4">
      <c r="A362970" s="1"/>
    </row>
    <row r="362971" spans="1:1" x14ac:dyDescent="0.4">
      <c r="A362971" s="1"/>
    </row>
    <row r="362972" spans="1:1" x14ac:dyDescent="0.4">
      <c r="A362972" s="1"/>
    </row>
    <row r="362973" spans="1:1" x14ac:dyDescent="0.4">
      <c r="A362973" s="1"/>
    </row>
    <row r="362974" spans="1:1" x14ac:dyDescent="0.4">
      <c r="A362974" s="1"/>
    </row>
    <row r="362975" spans="1:1" x14ac:dyDescent="0.4">
      <c r="A362975" s="1"/>
    </row>
    <row r="362976" spans="1:1" x14ac:dyDescent="0.4">
      <c r="A362976" s="1"/>
    </row>
    <row r="362977" spans="1:1" x14ac:dyDescent="0.4">
      <c r="A362977" s="1"/>
    </row>
    <row r="362978" spans="1:1" x14ac:dyDescent="0.4">
      <c r="A362978" s="1"/>
    </row>
    <row r="362979" spans="1:1" x14ac:dyDescent="0.4">
      <c r="A362979" s="1"/>
    </row>
    <row r="362980" spans="1:1" x14ac:dyDescent="0.4">
      <c r="A362980" s="1"/>
    </row>
    <row r="362981" spans="1:1" x14ac:dyDescent="0.4">
      <c r="A362981" s="1"/>
    </row>
    <row r="362982" spans="1:1" x14ac:dyDescent="0.4">
      <c r="A362982" s="1"/>
    </row>
    <row r="362983" spans="1:1" x14ac:dyDescent="0.4">
      <c r="A362983" s="1"/>
    </row>
    <row r="362984" spans="1:1" x14ac:dyDescent="0.4">
      <c r="A362984" s="1"/>
    </row>
    <row r="362985" spans="1:1" x14ac:dyDescent="0.4">
      <c r="A362985" s="1"/>
    </row>
    <row r="362986" spans="1:1" x14ac:dyDescent="0.4">
      <c r="A362986" s="1"/>
    </row>
    <row r="362987" spans="1:1" x14ac:dyDescent="0.4">
      <c r="A362987" s="1"/>
    </row>
    <row r="362988" spans="1:1" x14ac:dyDescent="0.4">
      <c r="A362988" s="1"/>
    </row>
    <row r="362989" spans="1:1" x14ac:dyDescent="0.4">
      <c r="A362989" s="1"/>
    </row>
    <row r="362990" spans="1:1" x14ac:dyDescent="0.4">
      <c r="A362990" s="1"/>
    </row>
    <row r="362991" spans="1:1" x14ac:dyDescent="0.4">
      <c r="A362991" s="1"/>
    </row>
    <row r="362992" spans="1:1" x14ac:dyDescent="0.4">
      <c r="A362992" s="1"/>
    </row>
    <row r="362993" spans="1:1" x14ac:dyDescent="0.4">
      <c r="A362993" s="1"/>
    </row>
    <row r="362994" spans="1:1" x14ac:dyDescent="0.4">
      <c r="A362994" s="1"/>
    </row>
    <row r="362995" spans="1:1" x14ac:dyDescent="0.4">
      <c r="A362995" s="1"/>
    </row>
    <row r="362996" spans="1:1" x14ac:dyDescent="0.4">
      <c r="A362996" s="1"/>
    </row>
    <row r="362997" spans="1:1" x14ac:dyDescent="0.4">
      <c r="A362997" s="1"/>
    </row>
    <row r="362998" spans="1:1" x14ac:dyDescent="0.4">
      <c r="A362998" s="1"/>
    </row>
    <row r="362999" spans="1:1" x14ac:dyDescent="0.4">
      <c r="A362999" s="1"/>
    </row>
    <row r="363000" spans="1:1" x14ac:dyDescent="0.4">
      <c r="A363000" s="1"/>
    </row>
    <row r="363001" spans="1:1" x14ac:dyDescent="0.4">
      <c r="A363001" s="1"/>
    </row>
    <row r="363002" spans="1:1" x14ac:dyDescent="0.4">
      <c r="A363002" s="1"/>
    </row>
    <row r="363003" spans="1:1" x14ac:dyDescent="0.4">
      <c r="A363003" s="1"/>
    </row>
    <row r="363004" spans="1:1" x14ac:dyDescent="0.4">
      <c r="A363004" s="1"/>
    </row>
    <row r="363005" spans="1:1" x14ac:dyDescent="0.4">
      <c r="A363005" s="1"/>
    </row>
    <row r="363006" spans="1:1" x14ac:dyDescent="0.4">
      <c r="A363006" s="1"/>
    </row>
    <row r="363007" spans="1:1" x14ac:dyDescent="0.4">
      <c r="A363007" s="1"/>
    </row>
    <row r="363008" spans="1:1" x14ac:dyDescent="0.4">
      <c r="A363008" s="1"/>
    </row>
    <row r="363009" spans="1:1" x14ac:dyDescent="0.4">
      <c r="A363009" s="1"/>
    </row>
    <row r="363010" spans="1:1" x14ac:dyDescent="0.4">
      <c r="A363010" s="1"/>
    </row>
    <row r="363011" spans="1:1" x14ac:dyDescent="0.4">
      <c r="A363011" s="1"/>
    </row>
    <row r="363012" spans="1:1" x14ac:dyDescent="0.4">
      <c r="A363012" s="1"/>
    </row>
    <row r="363013" spans="1:1" x14ac:dyDescent="0.4">
      <c r="A363013" s="1"/>
    </row>
    <row r="363014" spans="1:1" x14ac:dyDescent="0.4">
      <c r="A363014" s="1"/>
    </row>
    <row r="363015" spans="1:1" x14ac:dyDescent="0.4">
      <c r="A363015" s="1"/>
    </row>
    <row r="363016" spans="1:1" x14ac:dyDescent="0.4">
      <c r="A363016" s="1"/>
    </row>
    <row r="363017" spans="1:1" x14ac:dyDescent="0.4">
      <c r="A363017" s="1"/>
    </row>
    <row r="363018" spans="1:1" x14ac:dyDescent="0.4">
      <c r="A363018" s="1"/>
    </row>
    <row r="363019" spans="1:1" x14ac:dyDescent="0.4">
      <c r="A363019" s="1"/>
    </row>
    <row r="363020" spans="1:1" x14ac:dyDescent="0.4">
      <c r="A363020" s="1"/>
    </row>
    <row r="363021" spans="1:1" x14ac:dyDescent="0.4">
      <c r="A363021" s="1"/>
    </row>
    <row r="363022" spans="1:1" x14ac:dyDescent="0.4">
      <c r="A363022" s="1"/>
    </row>
    <row r="363023" spans="1:1" x14ac:dyDescent="0.4">
      <c r="A363023" s="1"/>
    </row>
    <row r="363024" spans="1:1" x14ac:dyDescent="0.4">
      <c r="A363024" s="1"/>
    </row>
    <row r="363025" spans="1:1" x14ac:dyDescent="0.4">
      <c r="A363025" s="1"/>
    </row>
    <row r="363026" spans="1:1" x14ac:dyDescent="0.4">
      <c r="A363026" s="1"/>
    </row>
    <row r="363027" spans="1:1" x14ac:dyDescent="0.4">
      <c r="A363027" s="1"/>
    </row>
    <row r="363028" spans="1:1" x14ac:dyDescent="0.4">
      <c r="A363028" s="1"/>
    </row>
    <row r="363029" spans="1:1" x14ac:dyDescent="0.4">
      <c r="A363029" s="1"/>
    </row>
    <row r="363030" spans="1:1" x14ac:dyDescent="0.4">
      <c r="A363030" s="1"/>
    </row>
    <row r="363031" spans="1:1" x14ac:dyDescent="0.4">
      <c r="A363031" s="1"/>
    </row>
    <row r="363032" spans="1:1" x14ac:dyDescent="0.4">
      <c r="A363032" s="1"/>
    </row>
    <row r="363033" spans="1:1" x14ac:dyDescent="0.4">
      <c r="A363033" s="1"/>
    </row>
    <row r="363034" spans="1:1" x14ac:dyDescent="0.4">
      <c r="A363034" s="1"/>
    </row>
    <row r="363035" spans="1:1" x14ac:dyDescent="0.4">
      <c r="A363035" s="1"/>
    </row>
    <row r="363036" spans="1:1" x14ac:dyDescent="0.4">
      <c r="A363036" s="1"/>
    </row>
    <row r="363037" spans="1:1" x14ac:dyDescent="0.4">
      <c r="A363037" s="1"/>
    </row>
    <row r="363038" spans="1:1" x14ac:dyDescent="0.4">
      <c r="A363038" s="1"/>
    </row>
    <row r="363039" spans="1:1" x14ac:dyDescent="0.4">
      <c r="A363039" s="1"/>
    </row>
    <row r="363040" spans="1:1" x14ac:dyDescent="0.4">
      <c r="A363040" s="1"/>
    </row>
    <row r="363041" spans="1:1" x14ac:dyDescent="0.4">
      <c r="A363041" s="1"/>
    </row>
    <row r="363042" spans="1:1" x14ac:dyDescent="0.4">
      <c r="A363042" s="1"/>
    </row>
    <row r="363043" spans="1:1" x14ac:dyDescent="0.4">
      <c r="A363043" s="1"/>
    </row>
    <row r="363044" spans="1:1" x14ac:dyDescent="0.4">
      <c r="A363044" s="1"/>
    </row>
    <row r="363045" spans="1:1" x14ac:dyDescent="0.4">
      <c r="A363045" s="1"/>
    </row>
    <row r="363046" spans="1:1" x14ac:dyDescent="0.4">
      <c r="A363046" s="1"/>
    </row>
    <row r="363047" spans="1:1" x14ac:dyDescent="0.4">
      <c r="A363047" s="1"/>
    </row>
    <row r="363048" spans="1:1" x14ac:dyDescent="0.4">
      <c r="A363048" s="1"/>
    </row>
    <row r="363049" spans="1:1" x14ac:dyDescent="0.4">
      <c r="A363049" s="1"/>
    </row>
    <row r="363050" spans="1:1" x14ac:dyDescent="0.4">
      <c r="A363050" s="1"/>
    </row>
    <row r="363051" spans="1:1" x14ac:dyDescent="0.4">
      <c r="A363051" s="1"/>
    </row>
    <row r="363052" spans="1:1" x14ac:dyDescent="0.4">
      <c r="A363052" s="1"/>
    </row>
    <row r="363053" spans="1:1" x14ac:dyDescent="0.4">
      <c r="A363053" s="1"/>
    </row>
    <row r="363054" spans="1:1" x14ac:dyDescent="0.4">
      <c r="A363054" s="1"/>
    </row>
    <row r="363055" spans="1:1" x14ac:dyDescent="0.4">
      <c r="A363055" s="1"/>
    </row>
    <row r="363056" spans="1:1" x14ac:dyDescent="0.4">
      <c r="A363056" s="1"/>
    </row>
    <row r="363057" spans="1:1" x14ac:dyDescent="0.4">
      <c r="A363057" s="1"/>
    </row>
    <row r="363058" spans="1:1" x14ac:dyDescent="0.4">
      <c r="A363058" s="1"/>
    </row>
    <row r="363059" spans="1:1" x14ac:dyDescent="0.4">
      <c r="A363059" s="1"/>
    </row>
    <row r="363060" spans="1:1" x14ac:dyDescent="0.4">
      <c r="A363060" s="1"/>
    </row>
    <row r="363061" spans="1:1" x14ac:dyDescent="0.4">
      <c r="A363061" s="1"/>
    </row>
    <row r="363062" spans="1:1" x14ac:dyDescent="0.4">
      <c r="A363062" s="1"/>
    </row>
    <row r="363063" spans="1:1" x14ac:dyDescent="0.4">
      <c r="A363063" s="1"/>
    </row>
    <row r="363064" spans="1:1" x14ac:dyDescent="0.4">
      <c r="A363064" s="1"/>
    </row>
    <row r="363065" spans="1:1" x14ac:dyDescent="0.4">
      <c r="A363065" s="1"/>
    </row>
    <row r="363066" spans="1:1" x14ac:dyDescent="0.4">
      <c r="A363066" s="1"/>
    </row>
    <row r="363067" spans="1:1" x14ac:dyDescent="0.4">
      <c r="A363067" s="1"/>
    </row>
    <row r="363068" spans="1:1" x14ac:dyDescent="0.4">
      <c r="A363068" s="1"/>
    </row>
    <row r="363069" spans="1:1" x14ac:dyDescent="0.4">
      <c r="A363069" s="1"/>
    </row>
    <row r="363070" spans="1:1" x14ac:dyDescent="0.4">
      <c r="A363070" s="1"/>
    </row>
    <row r="363071" spans="1:1" x14ac:dyDescent="0.4">
      <c r="A363071" s="1"/>
    </row>
    <row r="363072" spans="1:1" x14ac:dyDescent="0.4">
      <c r="A363072" s="1"/>
    </row>
    <row r="363073" spans="1:1" x14ac:dyDescent="0.4">
      <c r="A363073" s="1"/>
    </row>
    <row r="363074" spans="1:1" x14ac:dyDescent="0.4">
      <c r="A363074" s="1"/>
    </row>
    <row r="363075" spans="1:1" x14ac:dyDescent="0.4">
      <c r="A363075" s="1"/>
    </row>
    <row r="363076" spans="1:1" x14ac:dyDescent="0.4">
      <c r="A363076" s="1"/>
    </row>
    <row r="363077" spans="1:1" x14ac:dyDescent="0.4">
      <c r="A363077" s="1"/>
    </row>
    <row r="363078" spans="1:1" x14ac:dyDescent="0.4">
      <c r="A363078" s="1"/>
    </row>
    <row r="363079" spans="1:1" x14ac:dyDescent="0.4">
      <c r="A363079" s="1"/>
    </row>
    <row r="363080" spans="1:1" x14ac:dyDescent="0.4">
      <c r="A363080" s="1"/>
    </row>
    <row r="363081" spans="1:1" x14ac:dyDescent="0.4">
      <c r="A363081" s="1"/>
    </row>
    <row r="363082" spans="1:1" x14ac:dyDescent="0.4">
      <c r="A363082" s="1"/>
    </row>
    <row r="363083" spans="1:1" x14ac:dyDescent="0.4">
      <c r="A363083" s="1"/>
    </row>
    <row r="363084" spans="1:1" x14ac:dyDescent="0.4">
      <c r="A363084" s="1"/>
    </row>
    <row r="363085" spans="1:1" x14ac:dyDescent="0.4">
      <c r="A363085" s="1"/>
    </row>
    <row r="363086" spans="1:1" x14ac:dyDescent="0.4">
      <c r="A363086" s="1"/>
    </row>
    <row r="363087" spans="1:1" x14ac:dyDescent="0.4">
      <c r="A363087" s="1"/>
    </row>
    <row r="363088" spans="1:1" x14ac:dyDescent="0.4">
      <c r="A363088" s="1"/>
    </row>
    <row r="363089" spans="1:1" x14ac:dyDescent="0.4">
      <c r="A363089" s="1"/>
    </row>
    <row r="363090" spans="1:1" x14ac:dyDescent="0.4">
      <c r="A363090" s="1"/>
    </row>
    <row r="363091" spans="1:1" x14ac:dyDescent="0.4">
      <c r="A363091" s="1"/>
    </row>
    <row r="363092" spans="1:1" x14ac:dyDescent="0.4">
      <c r="A363092" s="1"/>
    </row>
    <row r="363093" spans="1:1" x14ac:dyDescent="0.4">
      <c r="A363093" s="1"/>
    </row>
    <row r="363094" spans="1:1" x14ac:dyDescent="0.4">
      <c r="A363094" s="1"/>
    </row>
    <row r="363095" spans="1:1" x14ac:dyDescent="0.4">
      <c r="A363095" s="1"/>
    </row>
    <row r="363096" spans="1:1" x14ac:dyDescent="0.4">
      <c r="A363096" s="1"/>
    </row>
    <row r="363097" spans="1:1" x14ac:dyDescent="0.4">
      <c r="A363097" s="1"/>
    </row>
    <row r="363098" spans="1:1" x14ac:dyDescent="0.4">
      <c r="A363098" s="1"/>
    </row>
    <row r="363099" spans="1:1" x14ac:dyDescent="0.4">
      <c r="A363099" s="1"/>
    </row>
    <row r="363100" spans="1:1" x14ac:dyDescent="0.4">
      <c r="A363100" s="1"/>
    </row>
    <row r="363101" spans="1:1" x14ac:dyDescent="0.4">
      <c r="A363101" s="1"/>
    </row>
    <row r="363102" spans="1:1" x14ac:dyDescent="0.4">
      <c r="A363102" s="1"/>
    </row>
    <row r="363103" spans="1:1" x14ac:dyDescent="0.4">
      <c r="A363103" s="1"/>
    </row>
    <row r="363104" spans="1:1" x14ac:dyDescent="0.4">
      <c r="A363104" s="1"/>
    </row>
    <row r="363105" spans="1:1" x14ac:dyDescent="0.4">
      <c r="A363105" s="1"/>
    </row>
    <row r="363106" spans="1:1" x14ac:dyDescent="0.4">
      <c r="A363106" s="1"/>
    </row>
    <row r="363107" spans="1:1" x14ac:dyDescent="0.4">
      <c r="A363107" s="1"/>
    </row>
    <row r="363108" spans="1:1" x14ac:dyDescent="0.4">
      <c r="A363108" s="1"/>
    </row>
    <row r="363109" spans="1:1" x14ac:dyDescent="0.4">
      <c r="A363109" s="1"/>
    </row>
    <row r="363110" spans="1:1" x14ac:dyDescent="0.4">
      <c r="A363110" s="1"/>
    </row>
    <row r="363111" spans="1:1" x14ac:dyDescent="0.4">
      <c r="A363111" s="1"/>
    </row>
    <row r="363112" spans="1:1" x14ac:dyDescent="0.4">
      <c r="A363112" s="1"/>
    </row>
    <row r="363113" spans="1:1" x14ac:dyDescent="0.4">
      <c r="A363113" s="1"/>
    </row>
    <row r="363114" spans="1:1" x14ac:dyDescent="0.4">
      <c r="A363114" s="1"/>
    </row>
    <row r="363115" spans="1:1" x14ac:dyDescent="0.4">
      <c r="A363115" s="1"/>
    </row>
    <row r="363116" spans="1:1" x14ac:dyDescent="0.4">
      <c r="A363116" s="1"/>
    </row>
    <row r="363117" spans="1:1" x14ac:dyDescent="0.4">
      <c r="A363117" s="1"/>
    </row>
    <row r="363118" spans="1:1" x14ac:dyDescent="0.4">
      <c r="A363118" s="1"/>
    </row>
    <row r="363119" spans="1:1" x14ac:dyDescent="0.4">
      <c r="A363119" s="1"/>
    </row>
    <row r="363120" spans="1:1" x14ac:dyDescent="0.4">
      <c r="A363120" s="1"/>
    </row>
    <row r="363121" spans="1:1" x14ac:dyDescent="0.4">
      <c r="A363121" s="1"/>
    </row>
    <row r="363122" spans="1:1" x14ac:dyDescent="0.4">
      <c r="A363122" s="1"/>
    </row>
    <row r="363123" spans="1:1" x14ac:dyDescent="0.4">
      <c r="A363123" s="1"/>
    </row>
    <row r="363124" spans="1:1" x14ac:dyDescent="0.4">
      <c r="A363124" s="1"/>
    </row>
    <row r="363125" spans="1:1" x14ac:dyDescent="0.4">
      <c r="A363125" s="1"/>
    </row>
    <row r="363126" spans="1:1" x14ac:dyDescent="0.4">
      <c r="A363126" s="1"/>
    </row>
    <row r="363127" spans="1:1" x14ac:dyDescent="0.4">
      <c r="A363127" s="1"/>
    </row>
    <row r="363128" spans="1:1" x14ac:dyDescent="0.4">
      <c r="A363128" s="1"/>
    </row>
    <row r="363129" spans="1:1" x14ac:dyDescent="0.4">
      <c r="A363129" s="1"/>
    </row>
    <row r="363130" spans="1:1" x14ac:dyDescent="0.4">
      <c r="A363130" s="1"/>
    </row>
    <row r="363131" spans="1:1" x14ac:dyDescent="0.4">
      <c r="A363131" s="1"/>
    </row>
    <row r="363132" spans="1:1" x14ac:dyDescent="0.4">
      <c r="A363132" s="1"/>
    </row>
    <row r="363133" spans="1:1" x14ac:dyDescent="0.4">
      <c r="A363133" s="1"/>
    </row>
    <row r="363134" spans="1:1" x14ac:dyDescent="0.4">
      <c r="A363134" s="1"/>
    </row>
    <row r="363135" spans="1:1" x14ac:dyDescent="0.4">
      <c r="A363135" s="1"/>
    </row>
    <row r="363136" spans="1:1" x14ac:dyDescent="0.4">
      <c r="A363136" s="1"/>
    </row>
    <row r="363137" spans="1:1" x14ac:dyDescent="0.4">
      <c r="A363137" s="1"/>
    </row>
    <row r="363138" spans="1:1" x14ac:dyDescent="0.4">
      <c r="A363138" s="1"/>
    </row>
    <row r="363139" spans="1:1" x14ac:dyDescent="0.4">
      <c r="A363139" s="1"/>
    </row>
    <row r="363140" spans="1:1" x14ac:dyDescent="0.4">
      <c r="A363140" s="1"/>
    </row>
    <row r="363141" spans="1:1" x14ac:dyDescent="0.4">
      <c r="A363141" s="1"/>
    </row>
    <row r="363142" spans="1:1" x14ac:dyDescent="0.4">
      <c r="A363142" s="1"/>
    </row>
    <row r="363143" spans="1:1" x14ac:dyDescent="0.4">
      <c r="A363143" s="1"/>
    </row>
    <row r="363144" spans="1:1" x14ac:dyDescent="0.4">
      <c r="A363144" s="1"/>
    </row>
    <row r="363145" spans="1:1" x14ac:dyDescent="0.4">
      <c r="A363145" s="1"/>
    </row>
    <row r="363146" spans="1:1" x14ac:dyDescent="0.4">
      <c r="A363146" s="1"/>
    </row>
    <row r="363147" spans="1:1" x14ac:dyDescent="0.4">
      <c r="A363147" s="1"/>
    </row>
    <row r="363148" spans="1:1" x14ac:dyDescent="0.4">
      <c r="A363148" s="1"/>
    </row>
    <row r="363149" spans="1:1" x14ac:dyDescent="0.4">
      <c r="A363149" s="1"/>
    </row>
    <row r="363150" spans="1:1" x14ac:dyDescent="0.4">
      <c r="A363150" s="1"/>
    </row>
    <row r="363151" spans="1:1" x14ac:dyDescent="0.4">
      <c r="A363151" s="1"/>
    </row>
    <row r="363152" spans="1:1" x14ac:dyDescent="0.4">
      <c r="A363152" s="1"/>
    </row>
    <row r="363153" spans="1:1" x14ac:dyDescent="0.4">
      <c r="A363153" s="1"/>
    </row>
    <row r="363154" spans="1:1" x14ac:dyDescent="0.4">
      <c r="A363154" s="1"/>
    </row>
    <row r="363155" spans="1:1" x14ac:dyDescent="0.4">
      <c r="A363155" s="1"/>
    </row>
    <row r="363156" spans="1:1" x14ac:dyDescent="0.4">
      <c r="A363156" s="1"/>
    </row>
    <row r="363157" spans="1:1" x14ac:dyDescent="0.4">
      <c r="A363157" s="1"/>
    </row>
    <row r="363158" spans="1:1" x14ac:dyDescent="0.4">
      <c r="A363158" s="1"/>
    </row>
    <row r="363159" spans="1:1" x14ac:dyDescent="0.4">
      <c r="A363159" s="1"/>
    </row>
    <row r="363160" spans="1:1" x14ac:dyDescent="0.4">
      <c r="A363160" s="1"/>
    </row>
    <row r="363161" spans="1:1" x14ac:dyDescent="0.4">
      <c r="A363161" s="1"/>
    </row>
    <row r="363162" spans="1:1" x14ac:dyDescent="0.4">
      <c r="A363162" s="1"/>
    </row>
    <row r="363163" spans="1:1" x14ac:dyDescent="0.4">
      <c r="A363163" s="1"/>
    </row>
    <row r="363164" spans="1:1" x14ac:dyDescent="0.4">
      <c r="A363164" s="1"/>
    </row>
    <row r="363165" spans="1:1" x14ac:dyDescent="0.4">
      <c r="A363165" s="1"/>
    </row>
    <row r="363166" spans="1:1" x14ac:dyDescent="0.4">
      <c r="A363166" s="1"/>
    </row>
    <row r="363167" spans="1:1" x14ac:dyDescent="0.4">
      <c r="A363167" s="1"/>
    </row>
    <row r="363168" spans="1:1" x14ac:dyDescent="0.4">
      <c r="A363168" s="1"/>
    </row>
    <row r="363169" spans="1:1" x14ac:dyDescent="0.4">
      <c r="A363169" s="1"/>
    </row>
    <row r="363170" spans="1:1" x14ac:dyDescent="0.4">
      <c r="A363170" s="1"/>
    </row>
    <row r="363171" spans="1:1" x14ac:dyDescent="0.4">
      <c r="A363171" s="1"/>
    </row>
    <row r="363172" spans="1:1" x14ac:dyDescent="0.4">
      <c r="A363172" s="1"/>
    </row>
    <row r="363173" spans="1:1" x14ac:dyDescent="0.4">
      <c r="A363173" s="1"/>
    </row>
    <row r="363174" spans="1:1" x14ac:dyDescent="0.4">
      <c r="A363174" s="1"/>
    </row>
    <row r="363175" spans="1:1" x14ac:dyDescent="0.4">
      <c r="A363175" s="1"/>
    </row>
    <row r="363176" spans="1:1" x14ac:dyDescent="0.4">
      <c r="A363176" s="1"/>
    </row>
    <row r="363177" spans="1:1" x14ac:dyDescent="0.4">
      <c r="A363177" s="1"/>
    </row>
    <row r="363178" spans="1:1" x14ac:dyDescent="0.4">
      <c r="A363178" s="1"/>
    </row>
    <row r="363179" spans="1:1" x14ac:dyDescent="0.4">
      <c r="A363179" s="1"/>
    </row>
    <row r="363180" spans="1:1" x14ac:dyDescent="0.4">
      <c r="A363180" s="1"/>
    </row>
    <row r="363181" spans="1:1" x14ac:dyDescent="0.4">
      <c r="A363181" s="1"/>
    </row>
    <row r="363182" spans="1:1" x14ac:dyDescent="0.4">
      <c r="A363182" s="1"/>
    </row>
    <row r="363183" spans="1:1" x14ac:dyDescent="0.4">
      <c r="A363183" s="1"/>
    </row>
    <row r="363184" spans="1:1" x14ac:dyDescent="0.4">
      <c r="A363184" s="1"/>
    </row>
    <row r="363185" spans="1:1" x14ac:dyDescent="0.4">
      <c r="A363185" s="1"/>
    </row>
    <row r="363186" spans="1:1" x14ac:dyDescent="0.4">
      <c r="A363186" s="1"/>
    </row>
    <row r="363187" spans="1:1" x14ac:dyDescent="0.4">
      <c r="A363187" s="1"/>
    </row>
    <row r="363188" spans="1:1" x14ac:dyDescent="0.4">
      <c r="A363188" s="1"/>
    </row>
    <row r="363189" spans="1:1" x14ac:dyDescent="0.4">
      <c r="A363189" s="1"/>
    </row>
    <row r="363190" spans="1:1" x14ac:dyDescent="0.4">
      <c r="A363190" s="1"/>
    </row>
    <row r="363191" spans="1:1" x14ac:dyDescent="0.4">
      <c r="A363191" s="1"/>
    </row>
    <row r="363192" spans="1:1" x14ac:dyDescent="0.4">
      <c r="A363192" s="1"/>
    </row>
    <row r="363193" spans="1:1" x14ac:dyDescent="0.4">
      <c r="A363193" s="1"/>
    </row>
    <row r="363194" spans="1:1" x14ac:dyDescent="0.4">
      <c r="A363194" s="1"/>
    </row>
    <row r="363195" spans="1:1" x14ac:dyDescent="0.4">
      <c r="A363195" s="1"/>
    </row>
    <row r="363196" spans="1:1" x14ac:dyDescent="0.4">
      <c r="A363196" s="1"/>
    </row>
    <row r="363197" spans="1:1" x14ac:dyDescent="0.4">
      <c r="A363197" s="1"/>
    </row>
    <row r="363198" spans="1:1" x14ac:dyDescent="0.4">
      <c r="A363198" s="1"/>
    </row>
    <row r="363199" spans="1:1" x14ac:dyDescent="0.4">
      <c r="A363199" s="1"/>
    </row>
    <row r="363200" spans="1:1" x14ac:dyDescent="0.4">
      <c r="A363200" s="1"/>
    </row>
    <row r="363201" spans="1:1" x14ac:dyDescent="0.4">
      <c r="A363201" s="1"/>
    </row>
    <row r="363202" spans="1:1" x14ac:dyDescent="0.4">
      <c r="A363202" s="1"/>
    </row>
    <row r="363203" spans="1:1" x14ac:dyDescent="0.4">
      <c r="A363203" s="1"/>
    </row>
    <row r="363204" spans="1:1" x14ac:dyDescent="0.4">
      <c r="A363204" s="1"/>
    </row>
    <row r="363205" spans="1:1" x14ac:dyDescent="0.4">
      <c r="A363205" s="1"/>
    </row>
    <row r="363206" spans="1:1" x14ac:dyDescent="0.4">
      <c r="A363206" s="1"/>
    </row>
    <row r="363207" spans="1:1" x14ac:dyDescent="0.4">
      <c r="A363207" s="1"/>
    </row>
    <row r="363208" spans="1:1" x14ac:dyDescent="0.4">
      <c r="A363208" s="1"/>
    </row>
    <row r="363209" spans="1:1" x14ac:dyDescent="0.4">
      <c r="A363209" s="1"/>
    </row>
    <row r="363210" spans="1:1" x14ac:dyDescent="0.4">
      <c r="A363210" s="1"/>
    </row>
    <row r="363211" spans="1:1" x14ac:dyDescent="0.4">
      <c r="A363211" s="1"/>
    </row>
    <row r="363212" spans="1:1" x14ac:dyDescent="0.4">
      <c r="A363212" s="1"/>
    </row>
    <row r="363213" spans="1:1" x14ac:dyDescent="0.4">
      <c r="A363213" s="1"/>
    </row>
    <row r="363214" spans="1:1" x14ac:dyDescent="0.4">
      <c r="A363214" s="1"/>
    </row>
    <row r="363215" spans="1:1" x14ac:dyDescent="0.4">
      <c r="A363215" s="1"/>
    </row>
    <row r="363216" spans="1:1" x14ac:dyDescent="0.4">
      <c r="A363216" s="1"/>
    </row>
    <row r="363217" spans="1:1" x14ac:dyDescent="0.4">
      <c r="A363217" s="1"/>
    </row>
    <row r="363218" spans="1:1" x14ac:dyDescent="0.4">
      <c r="A363218" s="1"/>
    </row>
    <row r="363219" spans="1:1" x14ac:dyDescent="0.4">
      <c r="A363219" s="1"/>
    </row>
    <row r="363220" spans="1:1" x14ac:dyDescent="0.4">
      <c r="A363220" s="1"/>
    </row>
    <row r="363221" spans="1:1" x14ac:dyDescent="0.4">
      <c r="A363221" s="1"/>
    </row>
    <row r="363222" spans="1:1" x14ac:dyDescent="0.4">
      <c r="A363222" s="1"/>
    </row>
    <row r="363223" spans="1:1" x14ac:dyDescent="0.4">
      <c r="A363223" s="1"/>
    </row>
    <row r="363224" spans="1:1" x14ac:dyDescent="0.4">
      <c r="A363224" s="1"/>
    </row>
    <row r="363225" spans="1:1" x14ac:dyDescent="0.4">
      <c r="A363225" s="1"/>
    </row>
    <row r="363226" spans="1:1" x14ac:dyDescent="0.4">
      <c r="A363226" s="1"/>
    </row>
    <row r="363227" spans="1:1" x14ac:dyDescent="0.4">
      <c r="A363227" s="1"/>
    </row>
    <row r="363228" spans="1:1" x14ac:dyDescent="0.4">
      <c r="A363228" s="1"/>
    </row>
    <row r="363229" spans="1:1" x14ac:dyDescent="0.4">
      <c r="A363229" s="1"/>
    </row>
    <row r="363230" spans="1:1" x14ac:dyDescent="0.4">
      <c r="A363230" s="1"/>
    </row>
    <row r="363231" spans="1:1" x14ac:dyDescent="0.4">
      <c r="A363231" s="1"/>
    </row>
    <row r="363232" spans="1:1" x14ac:dyDescent="0.4">
      <c r="A363232" s="1"/>
    </row>
    <row r="363233" spans="1:1" x14ac:dyDescent="0.4">
      <c r="A363233" s="1"/>
    </row>
    <row r="363234" spans="1:1" x14ac:dyDescent="0.4">
      <c r="A363234" s="1"/>
    </row>
    <row r="363235" spans="1:1" x14ac:dyDescent="0.4">
      <c r="A363235" s="1"/>
    </row>
    <row r="363236" spans="1:1" x14ac:dyDescent="0.4">
      <c r="A363236" s="1"/>
    </row>
    <row r="363237" spans="1:1" x14ac:dyDescent="0.4">
      <c r="A363237" s="1"/>
    </row>
    <row r="363238" spans="1:1" x14ac:dyDescent="0.4">
      <c r="A363238" s="1"/>
    </row>
    <row r="363239" spans="1:1" x14ac:dyDescent="0.4">
      <c r="A363239" s="1"/>
    </row>
    <row r="363240" spans="1:1" x14ac:dyDescent="0.4">
      <c r="A363240" s="1"/>
    </row>
    <row r="363241" spans="1:1" x14ac:dyDescent="0.4">
      <c r="A363241" s="1"/>
    </row>
    <row r="363242" spans="1:1" x14ac:dyDescent="0.4">
      <c r="A363242" s="1"/>
    </row>
    <row r="363243" spans="1:1" x14ac:dyDescent="0.4">
      <c r="A363243" s="1"/>
    </row>
    <row r="363244" spans="1:1" x14ac:dyDescent="0.4">
      <c r="A363244" s="1"/>
    </row>
    <row r="363245" spans="1:1" x14ac:dyDescent="0.4">
      <c r="A363245" s="1"/>
    </row>
    <row r="363246" spans="1:1" x14ac:dyDescent="0.4">
      <c r="A363246" s="1"/>
    </row>
    <row r="363247" spans="1:1" x14ac:dyDescent="0.4">
      <c r="A363247" s="1"/>
    </row>
    <row r="363248" spans="1:1" x14ac:dyDescent="0.4">
      <c r="A363248" s="1"/>
    </row>
    <row r="363249" spans="1:1" x14ac:dyDescent="0.4">
      <c r="A363249" s="1"/>
    </row>
    <row r="363250" spans="1:1" x14ac:dyDescent="0.4">
      <c r="A363250" s="1"/>
    </row>
    <row r="363251" spans="1:1" x14ac:dyDescent="0.4">
      <c r="A363251" s="1"/>
    </row>
    <row r="363252" spans="1:1" x14ac:dyDescent="0.4">
      <c r="A363252" s="1"/>
    </row>
    <row r="363253" spans="1:1" x14ac:dyDescent="0.4">
      <c r="A363253" s="1"/>
    </row>
    <row r="363254" spans="1:1" x14ac:dyDescent="0.4">
      <c r="A363254" s="1"/>
    </row>
    <row r="363255" spans="1:1" x14ac:dyDescent="0.4">
      <c r="A363255" s="1"/>
    </row>
    <row r="363256" spans="1:1" x14ac:dyDescent="0.4">
      <c r="A363256" s="1"/>
    </row>
    <row r="363257" spans="1:1" x14ac:dyDescent="0.4">
      <c r="A363257" s="1"/>
    </row>
    <row r="363258" spans="1:1" x14ac:dyDescent="0.4">
      <c r="A363258" s="1"/>
    </row>
    <row r="363259" spans="1:1" x14ac:dyDescent="0.4">
      <c r="A363259" s="1"/>
    </row>
    <row r="363260" spans="1:1" x14ac:dyDescent="0.4">
      <c r="A363260" s="1"/>
    </row>
    <row r="363261" spans="1:1" x14ac:dyDescent="0.4">
      <c r="A363261" s="1"/>
    </row>
    <row r="363262" spans="1:1" x14ac:dyDescent="0.4">
      <c r="A363262" s="1"/>
    </row>
    <row r="363263" spans="1:1" x14ac:dyDescent="0.4">
      <c r="A363263" s="1"/>
    </row>
    <row r="363264" spans="1:1" x14ac:dyDescent="0.4">
      <c r="A363264" s="1"/>
    </row>
    <row r="363265" spans="1:1" x14ac:dyDescent="0.4">
      <c r="A363265" s="1"/>
    </row>
    <row r="363266" spans="1:1" x14ac:dyDescent="0.4">
      <c r="A363266" s="1"/>
    </row>
    <row r="363267" spans="1:1" x14ac:dyDescent="0.4">
      <c r="A363267" s="1"/>
    </row>
    <row r="363268" spans="1:1" x14ac:dyDescent="0.4">
      <c r="A363268" s="1"/>
    </row>
    <row r="363269" spans="1:1" x14ac:dyDescent="0.4">
      <c r="A363269" s="1"/>
    </row>
    <row r="363270" spans="1:1" x14ac:dyDescent="0.4">
      <c r="A363270" s="1"/>
    </row>
    <row r="363271" spans="1:1" x14ac:dyDescent="0.4">
      <c r="A363271" s="1"/>
    </row>
    <row r="363272" spans="1:1" x14ac:dyDescent="0.4">
      <c r="A363272" s="1"/>
    </row>
    <row r="363273" spans="1:1" x14ac:dyDescent="0.4">
      <c r="A363273" s="1"/>
    </row>
    <row r="363274" spans="1:1" x14ac:dyDescent="0.4">
      <c r="A363274" s="1"/>
    </row>
    <row r="363275" spans="1:1" x14ac:dyDescent="0.4">
      <c r="A363275" s="1"/>
    </row>
    <row r="363276" spans="1:1" x14ac:dyDescent="0.4">
      <c r="A363276" s="1"/>
    </row>
    <row r="363277" spans="1:1" x14ac:dyDescent="0.4">
      <c r="A363277" s="1"/>
    </row>
    <row r="363278" spans="1:1" x14ac:dyDescent="0.4">
      <c r="A363278" s="1"/>
    </row>
    <row r="363279" spans="1:1" x14ac:dyDescent="0.4">
      <c r="A363279" s="1"/>
    </row>
    <row r="363280" spans="1:1" x14ac:dyDescent="0.4">
      <c r="A363280" s="1"/>
    </row>
    <row r="363281" spans="1:1" x14ac:dyDescent="0.4">
      <c r="A363281" s="1"/>
    </row>
    <row r="363282" spans="1:1" x14ac:dyDescent="0.4">
      <c r="A363282" s="1"/>
    </row>
    <row r="363283" spans="1:1" x14ac:dyDescent="0.4">
      <c r="A363283" s="1"/>
    </row>
    <row r="363284" spans="1:1" x14ac:dyDescent="0.4">
      <c r="A363284" s="1"/>
    </row>
    <row r="363285" spans="1:1" x14ac:dyDescent="0.4">
      <c r="A363285" s="1"/>
    </row>
    <row r="363286" spans="1:1" x14ac:dyDescent="0.4">
      <c r="A363286" s="1"/>
    </row>
    <row r="363287" spans="1:1" x14ac:dyDescent="0.4">
      <c r="A363287" s="1"/>
    </row>
    <row r="363288" spans="1:1" x14ac:dyDescent="0.4">
      <c r="A363288" s="1"/>
    </row>
    <row r="363289" spans="1:1" x14ac:dyDescent="0.4">
      <c r="A363289" s="1"/>
    </row>
    <row r="363290" spans="1:1" x14ac:dyDescent="0.4">
      <c r="A363290" s="1"/>
    </row>
    <row r="363291" spans="1:1" x14ac:dyDescent="0.4">
      <c r="A363291" s="1"/>
    </row>
    <row r="363292" spans="1:1" x14ac:dyDescent="0.4">
      <c r="A363292" s="1"/>
    </row>
    <row r="363293" spans="1:1" x14ac:dyDescent="0.4">
      <c r="A363293" s="1"/>
    </row>
    <row r="363294" spans="1:1" x14ac:dyDescent="0.4">
      <c r="A363294" s="1"/>
    </row>
    <row r="363295" spans="1:1" x14ac:dyDescent="0.4">
      <c r="A363295" s="1"/>
    </row>
    <row r="363296" spans="1:1" x14ac:dyDescent="0.4">
      <c r="A363296" s="1"/>
    </row>
    <row r="363297" spans="1:1" x14ac:dyDescent="0.4">
      <c r="A363297" s="1"/>
    </row>
    <row r="363298" spans="1:1" x14ac:dyDescent="0.4">
      <c r="A363298" s="1"/>
    </row>
    <row r="363299" spans="1:1" x14ac:dyDescent="0.4">
      <c r="A363299" s="1"/>
    </row>
    <row r="363300" spans="1:1" x14ac:dyDescent="0.4">
      <c r="A363300" s="1"/>
    </row>
    <row r="363301" spans="1:1" x14ac:dyDescent="0.4">
      <c r="A363301" s="1"/>
    </row>
    <row r="363302" spans="1:1" x14ac:dyDescent="0.4">
      <c r="A363302" s="1"/>
    </row>
    <row r="363303" spans="1:1" x14ac:dyDescent="0.4">
      <c r="A363303" s="1"/>
    </row>
    <row r="363304" spans="1:1" x14ac:dyDescent="0.4">
      <c r="A363304" s="1"/>
    </row>
    <row r="363305" spans="1:1" x14ac:dyDescent="0.4">
      <c r="A363305" s="1"/>
    </row>
    <row r="363306" spans="1:1" x14ac:dyDescent="0.4">
      <c r="A363306" s="1"/>
    </row>
    <row r="363307" spans="1:1" x14ac:dyDescent="0.4">
      <c r="A363307" s="1"/>
    </row>
    <row r="363308" spans="1:1" x14ac:dyDescent="0.4">
      <c r="A363308" s="1"/>
    </row>
    <row r="363309" spans="1:1" x14ac:dyDescent="0.4">
      <c r="A363309" s="1"/>
    </row>
    <row r="363310" spans="1:1" x14ac:dyDescent="0.4">
      <c r="A363310" s="1"/>
    </row>
    <row r="363311" spans="1:1" x14ac:dyDescent="0.4">
      <c r="A363311" s="1"/>
    </row>
    <row r="363312" spans="1:1" x14ac:dyDescent="0.4">
      <c r="A363312" s="1"/>
    </row>
    <row r="363313" spans="1:1" x14ac:dyDescent="0.4">
      <c r="A363313" s="1"/>
    </row>
    <row r="363314" spans="1:1" x14ac:dyDescent="0.4">
      <c r="A363314" s="1"/>
    </row>
    <row r="363315" spans="1:1" x14ac:dyDescent="0.4">
      <c r="A363315" s="1"/>
    </row>
    <row r="363316" spans="1:1" x14ac:dyDescent="0.4">
      <c r="A363316" s="1"/>
    </row>
    <row r="363317" spans="1:1" x14ac:dyDescent="0.4">
      <c r="A363317" s="1"/>
    </row>
    <row r="363318" spans="1:1" x14ac:dyDescent="0.4">
      <c r="A363318" s="1"/>
    </row>
    <row r="363319" spans="1:1" x14ac:dyDescent="0.4">
      <c r="A363319" s="1"/>
    </row>
    <row r="363320" spans="1:1" x14ac:dyDescent="0.4">
      <c r="A363320" s="1"/>
    </row>
    <row r="363321" spans="1:1" x14ac:dyDescent="0.4">
      <c r="A363321" s="1"/>
    </row>
    <row r="363322" spans="1:1" x14ac:dyDescent="0.4">
      <c r="A363322" s="1"/>
    </row>
    <row r="363323" spans="1:1" x14ac:dyDescent="0.4">
      <c r="A363323" s="1"/>
    </row>
    <row r="363324" spans="1:1" x14ac:dyDescent="0.4">
      <c r="A363324" s="1"/>
    </row>
    <row r="363325" spans="1:1" x14ac:dyDescent="0.4">
      <c r="A363325" s="1"/>
    </row>
    <row r="363326" spans="1:1" x14ac:dyDescent="0.4">
      <c r="A363326" s="1"/>
    </row>
    <row r="363327" spans="1:1" x14ac:dyDescent="0.4">
      <c r="A363327" s="1"/>
    </row>
    <row r="363328" spans="1:1" x14ac:dyDescent="0.4">
      <c r="A363328" s="1"/>
    </row>
    <row r="363329" spans="1:1" x14ac:dyDescent="0.4">
      <c r="A363329" s="1"/>
    </row>
    <row r="363330" spans="1:1" x14ac:dyDescent="0.4">
      <c r="A363330" s="1"/>
    </row>
    <row r="363331" spans="1:1" x14ac:dyDescent="0.4">
      <c r="A363331" s="1"/>
    </row>
    <row r="363332" spans="1:1" x14ac:dyDescent="0.4">
      <c r="A363332" s="1"/>
    </row>
    <row r="363333" spans="1:1" x14ac:dyDescent="0.4">
      <c r="A363333" s="1"/>
    </row>
    <row r="363334" spans="1:1" x14ac:dyDescent="0.4">
      <c r="A363334" s="1"/>
    </row>
    <row r="363335" spans="1:1" x14ac:dyDescent="0.4">
      <c r="A363335" s="1"/>
    </row>
    <row r="363336" spans="1:1" x14ac:dyDescent="0.4">
      <c r="A363336" s="1"/>
    </row>
    <row r="363337" spans="1:1" x14ac:dyDescent="0.4">
      <c r="A363337" s="1"/>
    </row>
    <row r="363338" spans="1:1" x14ac:dyDescent="0.4">
      <c r="A363338" s="1"/>
    </row>
    <row r="363339" spans="1:1" x14ac:dyDescent="0.4">
      <c r="A363339" s="1"/>
    </row>
    <row r="363340" spans="1:1" x14ac:dyDescent="0.4">
      <c r="A363340" s="1"/>
    </row>
    <row r="363341" spans="1:1" x14ac:dyDescent="0.4">
      <c r="A363341" s="1"/>
    </row>
    <row r="363342" spans="1:1" x14ac:dyDescent="0.4">
      <c r="A363342" s="1"/>
    </row>
    <row r="363343" spans="1:1" x14ac:dyDescent="0.4">
      <c r="A363343" s="1"/>
    </row>
    <row r="363344" spans="1:1" x14ac:dyDescent="0.4">
      <c r="A363344" s="1"/>
    </row>
    <row r="363345" spans="1:1" x14ac:dyDescent="0.4">
      <c r="A363345" s="1"/>
    </row>
    <row r="363346" spans="1:1" x14ac:dyDescent="0.4">
      <c r="A363346" s="1"/>
    </row>
    <row r="363347" spans="1:1" x14ac:dyDescent="0.4">
      <c r="A363347" s="1"/>
    </row>
    <row r="363348" spans="1:1" x14ac:dyDescent="0.4">
      <c r="A363348" s="1"/>
    </row>
    <row r="363349" spans="1:1" x14ac:dyDescent="0.4">
      <c r="A363349" s="1"/>
    </row>
    <row r="363350" spans="1:1" x14ac:dyDescent="0.4">
      <c r="A363350" s="1"/>
    </row>
    <row r="363351" spans="1:1" x14ac:dyDescent="0.4">
      <c r="A363351" s="1"/>
    </row>
    <row r="363352" spans="1:1" x14ac:dyDescent="0.4">
      <c r="A363352" s="1"/>
    </row>
    <row r="363353" spans="1:1" x14ac:dyDescent="0.4">
      <c r="A363353" s="1"/>
    </row>
    <row r="363354" spans="1:1" x14ac:dyDescent="0.4">
      <c r="A363354" s="1"/>
    </row>
    <row r="363355" spans="1:1" x14ac:dyDescent="0.4">
      <c r="A363355" s="1"/>
    </row>
    <row r="363356" spans="1:1" x14ac:dyDescent="0.4">
      <c r="A363356" s="1"/>
    </row>
    <row r="363357" spans="1:1" x14ac:dyDescent="0.4">
      <c r="A363357" s="1"/>
    </row>
    <row r="363358" spans="1:1" x14ac:dyDescent="0.4">
      <c r="A363358" s="1"/>
    </row>
    <row r="363359" spans="1:1" x14ac:dyDescent="0.4">
      <c r="A363359" s="1"/>
    </row>
    <row r="363360" spans="1:1" x14ac:dyDescent="0.4">
      <c r="A363360" s="1"/>
    </row>
    <row r="363361" spans="1:1" x14ac:dyDescent="0.4">
      <c r="A363361" s="1"/>
    </row>
    <row r="363362" spans="1:1" x14ac:dyDescent="0.4">
      <c r="A363362" s="1"/>
    </row>
    <row r="363363" spans="1:1" x14ac:dyDescent="0.4">
      <c r="A363363" s="1"/>
    </row>
    <row r="363364" spans="1:1" x14ac:dyDescent="0.4">
      <c r="A363364" s="1"/>
    </row>
    <row r="363365" spans="1:1" x14ac:dyDescent="0.4">
      <c r="A363365" s="1"/>
    </row>
    <row r="363366" spans="1:1" x14ac:dyDescent="0.4">
      <c r="A363366" s="1"/>
    </row>
    <row r="363367" spans="1:1" x14ac:dyDescent="0.4">
      <c r="A363367" s="1"/>
    </row>
    <row r="363368" spans="1:1" x14ac:dyDescent="0.4">
      <c r="A363368" s="1"/>
    </row>
    <row r="363369" spans="1:1" x14ac:dyDescent="0.4">
      <c r="A363369" s="1"/>
    </row>
    <row r="363370" spans="1:1" x14ac:dyDescent="0.4">
      <c r="A363370" s="1"/>
    </row>
    <row r="363371" spans="1:1" x14ac:dyDescent="0.4">
      <c r="A363371" s="1"/>
    </row>
    <row r="363372" spans="1:1" x14ac:dyDescent="0.4">
      <c r="A363372" s="1"/>
    </row>
    <row r="363373" spans="1:1" x14ac:dyDescent="0.4">
      <c r="A363373" s="1"/>
    </row>
    <row r="363374" spans="1:1" x14ac:dyDescent="0.4">
      <c r="A363374" s="1"/>
    </row>
    <row r="363375" spans="1:1" x14ac:dyDescent="0.4">
      <c r="A363375" s="1"/>
    </row>
    <row r="363376" spans="1:1" x14ac:dyDescent="0.4">
      <c r="A363376" s="1"/>
    </row>
    <row r="363377" spans="1:1" x14ac:dyDescent="0.4">
      <c r="A363377" s="1"/>
    </row>
    <row r="363378" spans="1:1" x14ac:dyDescent="0.4">
      <c r="A363378" s="1"/>
    </row>
    <row r="363379" spans="1:1" x14ac:dyDescent="0.4">
      <c r="A363379" s="1"/>
    </row>
    <row r="363380" spans="1:1" x14ac:dyDescent="0.4">
      <c r="A363380" s="1"/>
    </row>
    <row r="363381" spans="1:1" x14ac:dyDescent="0.4">
      <c r="A363381" s="1"/>
    </row>
    <row r="363382" spans="1:1" x14ac:dyDescent="0.4">
      <c r="A363382" s="1"/>
    </row>
    <row r="363383" spans="1:1" x14ac:dyDescent="0.4">
      <c r="A363383" s="1"/>
    </row>
    <row r="363384" spans="1:1" x14ac:dyDescent="0.4">
      <c r="A363384" s="1"/>
    </row>
    <row r="363385" spans="1:1" x14ac:dyDescent="0.4">
      <c r="A363385" s="1"/>
    </row>
    <row r="363386" spans="1:1" x14ac:dyDescent="0.4">
      <c r="A363386" s="1"/>
    </row>
    <row r="363387" spans="1:1" x14ac:dyDescent="0.4">
      <c r="A363387" s="1"/>
    </row>
    <row r="363388" spans="1:1" x14ac:dyDescent="0.4">
      <c r="A363388" s="1"/>
    </row>
    <row r="363389" spans="1:1" x14ac:dyDescent="0.4">
      <c r="A363389" s="1"/>
    </row>
    <row r="363390" spans="1:1" x14ac:dyDescent="0.4">
      <c r="A363390" s="1"/>
    </row>
    <row r="363391" spans="1:1" x14ac:dyDescent="0.4">
      <c r="A363391" s="1"/>
    </row>
    <row r="363392" spans="1:1" x14ac:dyDescent="0.4">
      <c r="A363392" s="1"/>
    </row>
    <row r="363393" spans="1:1" x14ac:dyDescent="0.4">
      <c r="A363393" s="1"/>
    </row>
    <row r="363394" spans="1:1" x14ac:dyDescent="0.4">
      <c r="A363394" s="1"/>
    </row>
    <row r="363395" spans="1:1" x14ac:dyDescent="0.4">
      <c r="A363395" s="1"/>
    </row>
    <row r="363396" spans="1:1" x14ac:dyDescent="0.4">
      <c r="A363396" s="1"/>
    </row>
    <row r="363397" spans="1:1" x14ac:dyDescent="0.4">
      <c r="A363397" s="1"/>
    </row>
    <row r="363398" spans="1:1" x14ac:dyDescent="0.4">
      <c r="A363398" s="1"/>
    </row>
    <row r="363399" spans="1:1" x14ac:dyDescent="0.4">
      <c r="A363399" s="1"/>
    </row>
    <row r="363400" spans="1:1" x14ac:dyDescent="0.4">
      <c r="A363400" s="1"/>
    </row>
    <row r="363401" spans="1:1" x14ac:dyDescent="0.4">
      <c r="A363401" s="1"/>
    </row>
    <row r="363402" spans="1:1" x14ac:dyDescent="0.4">
      <c r="A363402" s="1"/>
    </row>
    <row r="363403" spans="1:1" x14ac:dyDescent="0.4">
      <c r="A363403" s="1"/>
    </row>
    <row r="363404" spans="1:1" x14ac:dyDescent="0.4">
      <c r="A363404" s="1"/>
    </row>
    <row r="363405" spans="1:1" x14ac:dyDescent="0.4">
      <c r="A363405" s="1"/>
    </row>
    <row r="363406" spans="1:1" x14ac:dyDescent="0.4">
      <c r="A363406" s="1"/>
    </row>
    <row r="363407" spans="1:1" x14ac:dyDescent="0.4">
      <c r="A363407" s="1"/>
    </row>
    <row r="363408" spans="1:1" x14ac:dyDescent="0.4">
      <c r="A363408" s="1"/>
    </row>
    <row r="363409" spans="1:1" x14ac:dyDescent="0.4">
      <c r="A363409" s="1"/>
    </row>
    <row r="363410" spans="1:1" x14ac:dyDescent="0.4">
      <c r="A363410" s="1"/>
    </row>
    <row r="363411" spans="1:1" x14ac:dyDescent="0.4">
      <c r="A363411" s="1"/>
    </row>
    <row r="363412" spans="1:1" x14ac:dyDescent="0.4">
      <c r="A363412" s="1"/>
    </row>
    <row r="363413" spans="1:1" x14ac:dyDescent="0.4">
      <c r="A363413" s="1"/>
    </row>
    <row r="363414" spans="1:1" x14ac:dyDescent="0.4">
      <c r="A363414" s="1"/>
    </row>
    <row r="363415" spans="1:1" x14ac:dyDescent="0.4">
      <c r="A363415" s="1"/>
    </row>
    <row r="363416" spans="1:1" x14ac:dyDescent="0.4">
      <c r="A363416" s="1"/>
    </row>
    <row r="363417" spans="1:1" x14ac:dyDescent="0.4">
      <c r="A363417" s="1"/>
    </row>
    <row r="363418" spans="1:1" x14ac:dyDescent="0.4">
      <c r="A363418" s="1"/>
    </row>
    <row r="363419" spans="1:1" x14ac:dyDescent="0.4">
      <c r="A363419" s="1"/>
    </row>
    <row r="363420" spans="1:1" x14ac:dyDescent="0.4">
      <c r="A363420" s="1"/>
    </row>
    <row r="363421" spans="1:1" x14ac:dyDescent="0.4">
      <c r="A363421" s="1"/>
    </row>
    <row r="363422" spans="1:1" x14ac:dyDescent="0.4">
      <c r="A363422" s="1"/>
    </row>
    <row r="363423" spans="1:1" x14ac:dyDescent="0.4">
      <c r="A363423" s="1"/>
    </row>
    <row r="363424" spans="1:1" x14ac:dyDescent="0.4">
      <c r="A363424" s="1"/>
    </row>
    <row r="363425" spans="1:1" x14ac:dyDescent="0.4">
      <c r="A363425" s="1"/>
    </row>
    <row r="363426" spans="1:1" x14ac:dyDescent="0.4">
      <c r="A363426" s="1"/>
    </row>
    <row r="363427" spans="1:1" x14ac:dyDescent="0.4">
      <c r="A363427" s="1"/>
    </row>
    <row r="363428" spans="1:1" x14ac:dyDescent="0.4">
      <c r="A363428" s="1"/>
    </row>
    <row r="363429" spans="1:1" x14ac:dyDescent="0.4">
      <c r="A363429" s="1"/>
    </row>
    <row r="363430" spans="1:1" x14ac:dyDescent="0.4">
      <c r="A363430" s="1"/>
    </row>
    <row r="363431" spans="1:1" x14ac:dyDescent="0.4">
      <c r="A363431" s="1"/>
    </row>
    <row r="363432" spans="1:1" x14ac:dyDescent="0.4">
      <c r="A363432" s="1"/>
    </row>
    <row r="363433" spans="1:1" x14ac:dyDescent="0.4">
      <c r="A363433" s="1"/>
    </row>
    <row r="363434" spans="1:1" x14ac:dyDescent="0.4">
      <c r="A363434" s="1"/>
    </row>
    <row r="363435" spans="1:1" x14ac:dyDescent="0.4">
      <c r="A363435" s="1"/>
    </row>
    <row r="363436" spans="1:1" x14ac:dyDescent="0.4">
      <c r="A363436" s="1"/>
    </row>
    <row r="363437" spans="1:1" x14ac:dyDescent="0.4">
      <c r="A363437" s="1"/>
    </row>
    <row r="363438" spans="1:1" x14ac:dyDescent="0.4">
      <c r="A363438" s="1"/>
    </row>
    <row r="363439" spans="1:1" x14ac:dyDescent="0.4">
      <c r="A363439" s="1"/>
    </row>
    <row r="363440" spans="1:1" x14ac:dyDescent="0.4">
      <c r="A363440" s="1"/>
    </row>
    <row r="363441" spans="1:1" x14ac:dyDescent="0.4">
      <c r="A363441" s="1"/>
    </row>
    <row r="363442" spans="1:1" x14ac:dyDescent="0.4">
      <c r="A363442" s="1"/>
    </row>
    <row r="363443" spans="1:1" x14ac:dyDescent="0.4">
      <c r="A363443" s="1"/>
    </row>
    <row r="363444" spans="1:1" x14ac:dyDescent="0.4">
      <c r="A363444" s="1"/>
    </row>
    <row r="363445" spans="1:1" x14ac:dyDescent="0.4">
      <c r="A363445" s="1"/>
    </row>
    <row r="363446" spans="1:1" x14ac:dyDescent="0.4">
      <c r="A363446" s="1"/>
    </row>
    <row r="363447" spans="1:1" x14ac:dyDescent="0.4">
      <c r="A363447" s="1"/>
    </row>
    <row r="363448" spans="1:1" x14ac:dyDescent="0.4">
      <c r="A363448" s="1"/>
    </row>
    <row r="363449" spans="1:1" x14ac:dyDescent="0.4">
      <c r="A363449" s="1"/>
    </row>
    <row r="363450" spans="1:1" x14ac:dyDescent="0.4">
      <c r="A363450" s="1"/>
    </row>
    <row r="363451" spans="1:1" x14ac:dyDescent="0.4">
      <c r="A363451" s="1"/>
    </row>
    <row r="363452" spans="1:1" x14ac:dyDescent="0.4">
      <c r="A363452" s="1"/>
    </row>
    <row r="363453" spans="1:1" x14ac:dyDescent="0.4">
      <c r="A363453" s="1"/>
    </row>
    <row r="363454" spans="1:1" x14ac:dyDescent="0.4">
      <c r="A363454" s="1"/>
    </row>
    <row r="363455" spans="1:1" x14ac:dyDescent="0.4">
      <c r="A363455" s="1"/>
    </row>
    <row r="363456" spans="1:1" x14ac:dyDescent="0.4">
      <c r="A363456" s="1"/>
    </row>
    <row r="363457" spans="1:1" x14ac:dyDescent="0.4">
      <c r="A363457" s="1"/>
    </row>
    <row r="363458" spans="1:1" x14ac:dyDescent="0.4">
      <c r="A363458" s="1"/>
    </row>
    <row r="363459" spans="1:1" x14ac:dyDescent="0.4">
      <c r="A363459" s="1"/>
    </row>
    <row r="363460" spans="1:1" x14ac:dyDescent="0.4">
      <c r="A363460" s="1"/>
    </row>
    <row r="363461" spans="1:1" x14ac:dyDescent="0.4">
      <c r="A363461" s="1"/>
    </row>
    <row r="363462" spans="1:1" x14ac:dyDescent="0.4">
      <c r="A363462" s="1"/>
    </row>
    <row r="363463" spans="1:1" x14ac:dyDescent="0.4">
      <c r="A363463" s="1"/>
    </row>
    <row r="363464" spans="1:1" x14ac:dyDescent="0.4">
      <c r="A363464" s="1"/>
    </row>
    <row r="363465" spans="1:1" x14ac:dyDescent="0.4">
      <c r="A363465" s="1"/>
    </row>
    <row r="363466" spans="1:1" x14ac:dyDescent="0.4">
      <c r="A363466" s="1"/>
    </row>
    <row r="363467" spans="1:1" x14ac:dyDescent="0.4">
      <c r="A363467" s="1"/>
    </row>
    <row r="363468" spans="1:1" x14ac:dyDescent="0.4">
      <c r="A363468" s="1"/>
    </row>
    <row r="363469" spans="1:1" x14ac:dyDescent="0.4">
      <c r="A363469" s="1"/>
    </row>
    <row r="363470" spans="1:1" x14ac:dyDescent="0.4">
      <c r="A363470" s="1"/>
    </row>
    <row r="363471" spans="1:1" x14ac:dyDescent="0.4">
      <c r="A363471" s="1"/>
    </row>
    <row r="363472" spans="1:1" x14ac:dyDescent="0.4">
      <c r="A363472" s="1"/>
    </row>
    <row r="363473" spans="1:1" x14ac:dyDescent="0.4">
      <c r="A363473" s="1"/>
    </row>
    <row r="363474" spans="1:1" x14ac:dyDescent="0.4">
      <c r="A363474" s="1"/>
    </row>
    <row r="363475" spans="1:1" x14ac:dyDescent="0.4">
      <c r="A363475" s="1"/>
    </row>
    <row r="363476" spans="1:1" x14ac:dyDescent="0.4">
      <c r="A363476" s="1"/>
    </row>
    <row r="363477" spans="1:1" x14ac:dyDescent="0.4">
      <c r="A363477" s="1"/>
    </row>
    <row r="363478" spans="1:1" x14ac:dyDescent="0.4">
      <c r="A363478" s="1"/>
    </row>
    <row r="363479" spans="1:1" x14ac:dyDescent="0.4">
      <c r="A363479" s="1"/>
    </row>
    <row r="363480" spans="1:1" x14ac:dyDescent="0.4">
      <c r="A363480" s="1"/>
    </row>
    <row r="363481" spans="1:1" x14ac:dyDescent="0.4">
      <c r="A363481" s="1"/>
    </row>
    <row r="363482" spans="1:1" x14ac:dyDescent="0.4">
      <c r="A363482" s="1"/>
    </row>
    <row r="363483" spans="1:1" x14ac:dyDescent="0.4">
      <c r="A363483" s="1"/>
    </row>
    <row r="363484" spans="1:1" x14ac:dyDescent="0.4">
      <c r="A363484" s="1"/>
    </row>
    <row r="363485" spans="1:1" x14ac:dyDescent="0.4">
      <c r="A363485" s="1"/>
    </row>
    <row r="363486" spans="1:1" x14ac:dyDescent="0.4">
      <c r="A363486" s="1"/>
    </row>
    <row r="363487" spans="1:1" x14ac:dyDescent="0.4">
      <c r="A363487" s="1"/>
    </row>
    <row r="363488" spans="1:1" x14ac:dyDescent="0.4">
      <c r="A363488" s="1"/>
    </row>
    <row r="363489" spans="1:1" x14ac:dyDescent="0.4">
      <c r="A363489" s="1"/>
    </row>
    <row r="363490" spans="1:1" x14ac:dyDescent="0.4">
      <c r="A363490" s="1"/>
    </row>
    <row r="363491" spans="1:1" x14ac:dyDescent="0.4">
      <c r="A363491" s="1"/>
    </row>
    <row r="363492" spans="1:1" x14ac:dyDescent="0.4">
      <c r="A363492" s="1"/>
    </row>
    <row r="363493" spans="1:1" x14ac:dyDescent="0.4">
      <c r="A363493" s="1"/>
    </row>
    <row r="363494" spans="1:1" x14ac:dyDescent="0.4">
      <c r="A363494" s="1"/>
    </row>
    <row r="363495" spans="1:1" x14ac:dyDescent="0.4">
      <c r="A363495" s="1"/>
    </row>
    <row r="363496" spans="1:1" x14ac:dyDescent="0.4">
      <c r="A363496" s="1"/>
    </row>
    <row r="363497" spans="1:1" x14ac:dyDescent="0.4">
      <c r="A363497" s="1"/>
    </row>
    <row r="363498" spans="1:1" x14ac:dyDescent="0.4">
      <c r="A363498" s="1"/>
    </row>
    <row r="363499" spans="1:1" x14ac:dyDescent="0.4">
      <c r="A363499" s="1"/>
    </row>
    <row r="363500" spans="1:1" x14ac:dyDescent="0.4">
      <c r="A363500" s="1"/>
    </row>
    <row r="363501" spans="1:1" x14ac:dyDescent="0.4">
      <c r="A363501" s="1"/>
    </row>
    <row r="363502" spans="1:1" x14ac:dyDescent="0.4">
      <c r="A363502" s="1"/>
    </row>
    <row r="363503" spans="1:1" x14ac:dyDescent="0.4">
      <c r="A363503" s="1"/>
    </row>
    <row r="363504" spans="1:1" x14ac:dyDescent="0.4">
      <c r="A363504" s="1"/>
    </row>
    <row r="363505" spans="1:1" x14ac:dyDescent="0.4">
      <c r="A363505" s="1"/>
    </row>
    <row r="363506" spans="1:1" x14ac:dyDescent="0.4">
      <c r="A363506" s="1"/>
    </row>
    <row r="363507" spans="1:1" x14ac:dyDescent="0.4">
      <c r="A363507" s="1"/>
    </row>
    <row r="363508" spans="1:1" x14ac:dyDescent="0.4">
      <c r="A363508" s="1"/>
    </row>
    <row r="363509" spans="1:1" x14ac:dyDescent="0.4">
      <c r="A363509" s="1"/>
    </row>
    <row r="363510" spans="1:1" x14ac:dyDescent="0.4">
      <c r="A363510" s="1"/>
    </row>
    <row r="363511" spans="1:1" x14ac:dyDescent="0.4">
      <c r="A363511" s="1"/>
    </row>
    <row r="363512" spans="1:1" x14ac:dyDescent="0.4">
      <c r="A363512" s="1"/>
    </row>
    <row r="363513" spans="1:1" x14ac:dyDescent="0.4">
      <c r="A363513" s="1"/>
    </row>
    <row r="363514" spans="1:1" x14ac:dyDescent="0.4">
      <c r="A363514" s="1"/>
    </row>
    <row r="363515" spans="1:1" x14ac:dyDescent="0.4">
      <c r="A363515" s="1"/>
    </row>
    <row r="363516" spans="1:1" x14ac:dyDescent="0.4">
      <c r="A363516" s="1"/>
    </row>
    <row r="363517" spans="1:1" x14ac:dyDescent="0.4">
      <c r="A363517" s="1"/>
    </row>
    <row r="363518" spans="1:1" x14ac:dyDescent="0.4">
      <c r="A363518" s="1"/>
    </row>
    <row r="363519" spans="1:1" x14ac:dyDescent="0.4">
      <c r="A363519" s="1"/>
    </row>
    <row r="363520" spans="1:1" x14ac:dyDescent="0.4">
      <c r="A363520" s="1"/>
    </row>
    <row r="363521" spans="1:1" x14ac:dyDescent="0.4">
      <c r="A363521" s="1"/>
    </row>
    <row r="363522" spans="1:1" x14ac:dyDescent="0.4">
      <c r="A363522" s="1"/>
    </row>
    <row r="363523" spans="1:1" x14ac:dyDescent="0.4">
      <c r="A363523" s="1"/>
    </row>
    <row r="363524" spans="1:1" x14ac:dyDescent="0.4">
      <c r="A363524" s="1"/>
    </row>
    <row r="363525" spans="1:1" x14ac:dyDescent="0.4">
      <c r="A363525" s="1"/>
    </row>
    <row r="363526" spans="1:1" x14ac:dyDescent="0.4">
      <c r="A363526" s="1"/>
    </row>
    <row r="363527" spans="1:1" x14ac:dyDescent="0.4">
      <c r="A363527" s="1"/>
    </row>
    <row r="363528" spans="1:1" x14ac:dyDescent="0.4">
      <c r="A363528" s="1"/>
    </row>
    <row r="363529" spans="1:1" x14ac:dyDescent="0.4">
      <c r="A363529" s="1"/>
    </row>
    <row r="363530" spans="1:1" x14ac:dyDescent="0.4">
      <c r="A363530" s="1"/>
    </row>
    <row r="363531" spans="1:1" x14ac:dyDescent="0.4">
      <c r="A363531" s="1"/>
    </row>
    <row r="363532" spans="1:1" x14ac:dyDescent="0.4">
      <c r="A363532" s="1"/>
    </row>
    <row r="363533" spans="1:1" x14ac:dyDescent="0.4">
      <c r="A363533" s="1"/>
    </row>
    <row r="363534" spans="1:1" x14ac:dyDescent="0.4">
      <c r="A363534" s="1"/>
    </row>
    <row r="363535" spans="1:1" x14ac:dyDescent="0.4">
      <c r="A363535" s="1"/>
    </row>
    <row r="363536" spans="1:1" x14ac:dyDescent="0.4">
      <c r="A363536" s="1"/>
    </row>
    <row r="363537" spans="1:1" x14ac:dyDescent="0.4">
      <c r="A363537" s="1"/>
    </row>
    <row r="363538" spans="1:1" x14ac:dyDescent="0.4">
      <c r="A363538" s="1"/>
    </row>
    <row r="363539" spans="1:1" x14ac:dyDescent="0.4">
      <c r="A363539" s="1"/>
    </row>
    <row r="363540" spans="1:1" x14ac:dyDescent="0.4">
      <c r="A363540" s="1"/>
    </row>
    <row r="363541" spans="1:1" x14ac:dyDescent="0.4">
      <c r="A363541" s="1"/>
    </row>
    <row r="363542" spans="1:1" x14ac:dyDescent="0.4">
      <c r="A363542" s="1"/>
    </row>
    <row r="363543" spans="1:1" x14ac:dyDescent="0.4">
      <c r="A363543" s="1"/>
    </row>
    <row r="363544" spans="1:1" x14ac:dyDescent="0.4">
      <c r="A363544" s="1"/>
    </row>
    <row r="363545" spans="1:1" x14ac:dyDescent="0.4">
      <c r="A363545" s="1"/>
    </row>
    <row r="363546" spans="1:1" x14ac:dyDescent="0.4">
      <c r="A363546" s="1"/>
    </row>
    <row r="363547" spans="1:1" x14ac:dyDescent="0.4">
      <c r="A363547" s="1"/>
    </row>
    <row r="363548" spans="1:1" x14ac:dyDescent="0.4">
      <c r="A363548" s="1"/>
    </row>
    <row r="363549" spans="1:1" x14ac:dyDescent="0.4">
      <c r="A363549" s="1"/>
    </row>
    <row r="363550" spans="1:1" x14ac:dyDescent="0.4">
      <c r="A363550" s="1"/>
    </row>
    <row r="363551" spans="1:1" x14ac:dyDescent="0.4">
      <c r="A363551" s="1"/>
    </row>
    <row r="363552" spans="1:1" x14ac:dyDescent="0.4">
      <c r="A363552" s="1"/>
    </row>
    <row r="363553" spans="1:1" x14ac:dyDescent="0.4">
      <c r="A363553" s="1"/>
    </row>
    <row r="363554" spans="1:1" x14ac:dyDescent="0.4">
      <c r="A363554" s="1"/>
    </row>
    <row r="363555" spans="1:1" x14ac:dyDescent="0.4">
      <c r="A363555" s="1"/>
    </row>
    <row r="363556" spans="1:1" x14ac:dyDescent="0.4">
      <c r="A363556" s="1"/>
    </row>
    <row r="363557" spans="1:1" x14ac:dyDescent="0.4">
      <c r="A363557" s="1"/>
    </row>
    <row r="363558" spans="1:1" x14ac:dyDescent="0.4">
      <c r="A363558" s="1"/>
    </row>
    <row r="363559" spans="1:1" x14ac:dyDescent="0.4">
      <c r="A363559" s="1"/>
    </row>
    <row r="363560" spans="1:1" x14ac:dyDescent="0.4">
      <c r="A363560" s="1"/>
    </row>
    <row r="363561" spans="1:1" x14ac:dyDescent="0.4">
      <c r="A363561" s="1"/>
    </row>
    <row r="363562" spans="1:1" x14ac:dyDescent="0.4">
      <c r="A363562" s="1"/>
    </row>
    <row r="363563" spans="1:1" x14ac:dyDescent="0.4">
      <c r="A363563" s="1"/>
    </row>
    <row r="363564" spans="1:1" x14ac:dyDescent="0.4">
      <c r="A363564" s="1"/>
    </row>
    <row r="363565" spans="1:1" x14ac:dyDescent="0.4">
      <c r="A363565" s="1"/>
    </row>
    <row r="363566" spans="1:1" x14ac:dyDescent="0.4">
      <c r="A363566" s="1"/>
    </row>
    <row r="363567" spans="1:1" x14ac:dyDescent="0.4">
      <c r="A363567" s="1"/>
    </row>
    <row r="363568" spans="1:1" x14ac:dyDescent="0.4">
      <c r="A363568" s="1"/>
    </row>
    <row r="363569" spans="1:1" x14ac:dyDescent="0.4">
      <c r="A363569" s="1"/>
    </row>
    <row r="363570" spans="1:1" x14ac:dyDescent="0.4">
      <c r="A363570" s="1"/>
    </row>
    <row r="363571" spans="1:1" x14ac:dyDescent="0.4">
      <c r="A363571" s="1"/>
    </row>
    <row r="363572" spans="1:1" x14ac:dyDescent="0.4">
      <c r="A363572" s="1"/>
    </row>
    <row r="363573" spans="1:1" x14ac:dyDescent="0.4">
      <c r="A363573" s="1"/>
    </row>
    <row r="363574" spans="1:1" x14ac:dyDescent="0.4">
      <c r="A363574" s="1"/>
    </row>
    <row r="363575" spans="1:1" x14ac:dyDescent="0.4">
      <c r="A363575" s="1"/>
    </row>
    <row r="363576" spans="1:1" x14ac:dyDescent="0.4">
      <c r="A363576" s="1"/>
    </row>
    <row r="363577" spans="1:1" x14ac:dyDescent="0.4">
      <c r="A363577" s="1"/>
    </row>
    <row r="363578" spans="1:1" x14ac:dyDescent="0.4">
      <c r="A363578" s="1"/>
    </row>
    <row r="363579" spans="1:1" x14ac:dyDescent="0.4">
      <c r="A363579" s="1"/>
    </row>
    <row r="363580" spans="1:1" x14ac:dyDescent="0.4">
      <c r="A363580" s="1"/>
    </row>
    <row r="363581" spans="1:1" x14ac:dyDescent="0.4">
      <c r="A363581" s="1"/>
    </row>
    <row r="363582" spans="1:1" x14ac:dyDescent="0.4">
      <c r="A363582" s="1"/>
    </row>
    <row r="363583" spans="1:1" x14ac:dyDescent="0.4">
      <c r="A363583" s="1"/>
    </row>
    <row r="363584" spans="1:1" x14ac:dyDescent="0.4">
      <c r="A363584" s="1"/>
    </row>
    <row r="363585" spans="1:1" x14ac:dyDescent="0.4">
      <c r="A363585" s="1"/>
    </row>
    <row r="363586" spans="1:1" x14ac:dyDescent="0.4">
      <c r="A363586" s="1"/>
    </row>
    <row r="363587" spans="1:1" x14ac:dyDescent="0.4">
      <c r="A363587" s="1"/>
    </row>
    <row r="363588" spans="1:1" x14ac:dyDescent="0.4">
      <c r="A363588" s="1"/>
    </row>
    <row r="363589" spans="1:1" x14ac:dyDescent="0.4">
      <c r="A363589" s="1"/>
    </row>
    <row r="363590" spans="1:1" x14ac:dyDescent="0.4">
      <c r="A363590" s="1"/>
    </row>
    <row r="363591" spans="1:1" x14ac:dyDescent="0.4">
      <c r="A363591" s="1"/>
    </row>
    <row r="363592" spans="1:1" x14ac:dyDescent="0.4">
      <c r="A363592" s="1"/>
    </row>
    <row r="363593" spans="1:1" x14ac:dyDescent="0.4">
      <c r="A363593" s="1"/>
    </row>
    <row r="363594" spans="1:1" x14ac:dyDescent="0.4">
      <c r="A363594" s="1"/>
    </row>
    <row r="363595" spans="1:1" x14ac:dyDescent="0.4">
      <c r="A363595" s="1"/>
    </row>
    <row r="363596" spans="1:1" x14ac:dyDescent="0.4">
      <c r="A363596" s="1"/>
    </row>
    <row r="363597" spans="1:1" x14ac:dyDescent="0.4">
      <c r="A363597" s="1"/>
    </row>
    <row r="363598" spans="1:1" x14ac:dyDescent="0.4">
      <c r="A363598" s="1"/>
    </row>
    <row r="363599" spans="1:1" x14ac:dyDescent="0.4">
      <c r="A363599" s="1"/>
    </row>
    <row r="363600" spans="1:1" x14ac:dyDescent="0.4">
      <c r="A363600" s="1"/>
    </row>
    <row r="363601" spans="1:1" x14ac:dyDescent="0.4">
      <c r="A363601" s="1"/>
    </row>
    <row r="363602" spans="1:1" x14ac:dyDescent="0.4">
      <c r="A363602" s="1"/>
    </row>
    <row r="363603" spans="1:1" x14ac:dyDescent="0.4">
      <c r="A363603" s="1"/>
    </row>
    <row r="363604" spans="1:1" x14ac:dyDescent="0.4">
      <c r="A363604" s="1"/>
    </row>
    <row r="363605" spans="1:1" x14ac:dyDescent="0.4">
      <c r="A363605" s="1"/>
    </row>
    <row r="363606" spans="1:1" x14ac:dyDescent="0.4">
      <c r="A363606" s="1"/>
    </row>
    <row r="363607" spans="1:1" x14ac:dyDescent="0.4">
      <c r="A363607" s="1"/>
    </row>
    <row r="363608" spans="1:1" x14ac:dyDescent="0.4">
      <c r="A363608" s="1"/>
    </row>
    <row r="363609" spans="1:1" x14ac:dyDescent="0.4">
      <c r="A363609" s="1"/>
    </row>
    <row r="363610" spans="1:1" x14ac:dyDescent="0.4">
      <c r="A363610" s="1"/>
    </row>
    <row r="363611" spans="1:1" x14ac:dyDescent="0.4">
      <c r="A363611" s="1"/>
    </row>
    <row r="363612" spans="1:1" x14ac:dyDescent="0.4">
      <c r="A363612" s="1"/>
    </row>
    <row r="363613" spans="1:1" x14ac:dyDescent="0.4">
      <c r="A363613" s="1"/>
    </row>
    <row r="363614" spans="1:1" x14ac:dyDescent="0.4">
      <c r="A363614" s="1"/>
    </row>
    <row r="363615" spans="1:1" x14ac:dyDescent="0.4">
      <c r="A363615" s="1"/>
    </row>
    <row r="363616" spans="1:1" x14ac:dyDescent="0.4">
      <c r="A363616" s="1"/>
    </row>
    <row r="363617" spans="1:1" x14ac:dyDescent="0.4">
      <c r="A363617" s="1"/>
    </row>
    <row r="363618" spans="1:1" x14ac:dyDescent="0.4">
      <c r="A363618" s="1"/>
    </row>
    <row r="363619" spans="1:1" x14ac:dyDescent="0.4">
      <c r="A363619" s="1"/>
    </row>
    <row r="363620" spans="1:1" x14ac:dyDescent="0.4">
      <c r="A363620" s="1"/>
    </row>
    <row r="363621" spans="1:1" x14ac:dyDescent="0.4">
      <c r="A363621" s="1"/>
    </row>
    <row r="363622" spans="1:1" x14ac:dyDescent="0.4">
      <c r="A363622" s="1"/>
    </row>
    <row r="363623" spans="1:1" x14ac:dyDescent="0.4">
      <c r="A363623" s="1"/>
    </row>
    <row r="363624" spans="1:1" x14ac:dyDescent="0.4">
      <c r="A363624" s="1"/>
    </row>
    <row r="363625" spans="1:1" x14ac:dyDescent="0.4">
      <c r="A363625" s="1"/>
    </row>
    <row r="363626" spans="1:1" x14ac:dyDescent="0.4">
      <c r="A363626" s="1"/>
    </row>
    <row r="363627" spans="1:1" x14ac:dyDescent="0.4">
      <c r="A363627" s="1"/>
    </row>
    <row r="363628" spans="1:1" x14ac:dyDescent="0.4">
      <c r="A363628" s="1"/>
    </row>
    <row r="363629" spans="1:1" x14ac:dyDescent="0.4">
      <c r="A363629" s="1"/>
    </row>
    <row r="363630" spans="1:1" x14ac:dyDescent="0.4">
      <c r="A363630" s="1"/>
    </row>
    <row r="363631" spans="1:1" x14ac:dyDescent="0.4">
      <c r="A363631" s="1"/>
    </row>
    <row r="363632" spans="1:1" x14ac:dyDescent="0.4">
      <c r="A363632" s="1"/>
    </row>
    <row r="363633" spans="1:1" x14ac:dyDescent="0.4">
      <c r="A363633" s="1"/>
    </row>
    <row r="363634" spans="1:1" x14ac:dyDescent="0.4">
      <c r="A363634" s="1"/>
    </row>
    <row r="363635" spans="1:1" x14ac:dyDescent="0.4">
      <c r="A363635" s="1"/>
    </row>
    <row r="363636" spans="1:1" x14ac:dyDescent="0.4">
      <c r="A363636" s="1"/>
    </row>
    <row r="363637" spans="1:1" x14ac:dyDescent="0.4">
      <c r="A363637" s="1"/>
    </row>
    <row r="363638" spans="1:1" x14ac:dyDescent="0.4">
      <c r="A363638" s="1"/>
    </row>
    <row r="363639" spans="1:1" x14ac:dyDescent="0.4">
      <c r="A363639" s="1"/>
    </row>
    <row r="363640" spans="1:1" x14ac:dyDescent="0.4">
      <c r="A363640" s="1"/>
    </row>
    <row r="363641" spans="1:1" x14ac:dyDescent="0.4">
      <c r="A363641" s="1"/>
    </row>
    <row r="363642" spans="1:1" x14ac:dyDescent="0.4">
      <c r="A363642" s="1"/>
    </row>
    <row r="363643" spans="1:1" x14ac:dyDescent="0.4">
      <c r="A363643" s="1"/>
    </row>
    <row r="363644" spans="1:1" x14ac:dyDescent="0.4">
      <c r="A363644" s="1"/>
    </row>
    <row r="363645" spans="1:1" x14ac:dyDescent="0.4">
      <c r="A363645" s="1"/>
    </row>
    <row r="363646" spans="1:1" x14ac:dyDescent="0.4">
      <c r="A363646" s="1"/>
    </row>
    <row r="363647" spans="1:1" x14ac:dyDescent="0.4">
      <c r="A363647" s="1"/>
    </row>
    <row r="363648" spans="1:1" x14ac:dyDescent="0.4">
      <c r="A363648" s="1"/>
    </row>
    <row r="363649" spans="1:1" x14ac:dyDescent="0.4">
      <c r="A363649" s="1"/>
    </row>
    <row r="363650" spans="1:1" x14ac:dyDescent="0.4">
      <c r="A363650" s="1"/>
    </row>
    <row r="363651" spans="1:1" x14ac:dyDescent="0.4">
      <c r="A363651" s="1"/>
    </row>
    <row r="363652" spans="1:1" x14ac:dyDescent="0.4">
      <c r="A363652" s="1"/>
    </row>
    <row r="363653" spans="1:1" x14ac:dyDescent="0.4">
      <c r="A363653" s="1"/>
    </row>
    <row r="363654" spans="1:1" x14ac:dyDescent="0.4">
      <c r="A363654" s="1"/>
    </row>
    <row r="363655" spans="1:1" x14ac:dyDescent="0.4">
      <c r="A363655" s="1"/>
    </row>
    <row r="363656" spans="1:1" x14ac:dyDescent="0.4">
      <c r="A363656" s="1"/>
    </row>
    <row r="363657" spans="1:1" x14ac:dyDescent="0.4">
      <c r="A363657" s="1"/>
    </row>
    <row r="363658" spans="1:1" x14ac:dyDescent="0.4">
      <c r="A363658" s="1"/>
    </row>
    <row r="363659" spans="1:1" x14ac:dyDescent="0.4">
      <c r="A363659" s="1"/>
    </row>
    <row r="363660" spans="1:1" x14ac:dyDescent="0.4">
      <c r="A363660" s="1"/>
    </row>
    <row r="363661" spans="1:1" x14ac:dyDescent="0.4">
      <c r="A363661" s="1"/>
    </row>
    <row r="363662" spans="1:1" x14ac:dyDescent="0.4">
      <c r="A363662" s="1"/>
    </row>
    <row r="363663" spans="1:1" x14ac:dyDescent="0.4">
      <c r="A363663" s="1"/>
    </row>
    <row r="363664" spans="1:1" x14ac:dyDescent="0.4">
      <c r="A363664" s="1"/>
    </row>
    <row r="363665" spans="1:1" x14ac:dyDescent="0.4">
      <c r="A363665" s="1"/>
    </row>
    <row r="363666" spans="1:1" x14ac:dyDescent="0.4">
      <c r="A363666" s="1"/>
    </row>
    <row r="363667" spans="1:1" x14ac:dyDescent="0.4">
      <c r="A363667" s="1"/>
    </row>
    <row r="363668" spans="1:1" x14ac:dyDescent="0.4">
      <c r="A363668" s="1"/>
    </row>
    <row r="363669" spans="1:1" x14ac:dyDescent="0.4">
      <c r="A363669" s="1"/>
    </row>
    <row r="363670" spans="1:1" x14ac:dyDescent="0.4">
      <c r="A363670" s="1"/>
    </row>
    <row r="363671" spans="1:1" x14ac:dyDescent="0.4">
      <c r="A363671" s="1"/>
    </row>
    <row r="363672" spans="1:1" x14ac:dyDescent="0.4">
      <c r="A363672" s="1"/>
    </row>
    <row r="363673" spans="1:1" x14ac:dyDescent="0.4">
      <c r="A363673" s="1"/>
    </row>
    <row r="363674" spans="1:1" x14ac:dyDescent="0.4">
      <c r="A363674" s="1"/>
    </row>
    <row r="363675" spans="1:1" x14ac:dyDescent="0.4">
      <c r="A363675" s="1"/>
    </row>
    <row r="363676" spans="1:1" x14ac:dyDescent="0.4">
      <c r="A363676" s="1"/>
    </row>
    <row r="363677" spans="1:1" x14ac:dyDescent="0.4">
      <c r="A363677" s="1"/>
    </row>
    <row r="363678" spans="1:1" x14ac:dyDescent="0.4">
      <c r="A363678" s="1"/>
    </row>
    <row r="363679" spans="1:1" x14ac:dyDescent="0.4">
      <c r="A363679" s="1"/>
    </row>
    <row r="363680" spans="1:1" x14ac:dyDescent="0.4">
      <c r="A363680" s="1"/>
    </row>
    <row r="363681" spans="1:1" x14ac:dyDescent="0.4">
      <c r="A363681" s="1"/>
    </row>
    <row r="363682" spans="1:1" x14ac:dyDescent="0.4">
      <c r="A363682" s="1"/>
    </row>
    <row r="363683" spans="1:1" x14ac:dyDescent="0.4">
      <c r="A363683" s="1"/>
    </row>
    <row r="363684" spans="1:1" x14ac:dyDescent="0.4">
      <c r="A363684" s="1"/>
    </row>
    <row r="363685" spans="1:1" x14ac:dyDescent="0.4">
      <c r="A363685" s="1"/>
    </row>
    <row r="363686" spans="1:1" x14ac:dyDescent="0.4">
      <c r="A363686" s="1"/>
    </row>
    <row r="363687" spans="1:1" x14ac:dyDescent="0.4">
      <c r="A363687" s="1"/>
    </row>
    <row r="363688" spans="1:1" x14ac:dyDescent="0.4">
      <c r="A363688" s="1"/>
    </row>
    <row r="363689" spans="1:1" x14ac:dyDescent="0.4">
      <c r="A363689" s="1"/>
    </row>
    <row r="363690" spans="1:1" x14ac:dyDescent="0.4">
      <c r="A363690" s="1"/>
    </row>
    <row r="363691" spans="1:1" x14ac:dyDescent="0.4">
      <c r="A363691" s="1"/>
    </row>
    <row r="363692" spans="1:1" x14ac:dyDescent="0.4">
      <c r="A363692" s="1"/>
    </row>
    <row r="363693" spans="1:1" x14ac:dyDescent="0.4">
      <c r="A363693" s="1"/>
    </row>
    <row r="363694" spans="1:1" x14ac:dyDescent="0.4">
      <c r="A363694" s="1"/>
    </row>
    <row r="363695" spans="1:1" x14ac:dyDescent="0.4">
      <c r="A363695" s="1"/>
    </row>
    <row r="363696" spans="1:1" x14ac:dyDescent="0.4">
      <c r="A363696" s="1"/>
    </row>
    <row r="363697" spans="1:1" x14ac:dyDescent="0.4">
      <c r="A363697" s="1"/>
    </row>
    <row r="363698" spans="1:1" x14ac:dyDescent="0.4">
      <c r="A363698" s="1"/>
    </row>
    <row r="363699" spans="1:1" x14ac:dyDescent="0.4">
      <c r="A363699" s="1"/>
    </row>
    <row r="363700" spans="1:1" x14ac:dyDescent="0.4">
      <c r="A363700" s="1"/>
    </row>
    <row r="363701" spans="1:1" x14ac:dyDescent="0.4">
      <c r="A363701" s="1"/>
    </row>
    <row r="363702" spans="1:1" x14ac:dyDescent="0.4">
      <c r="A363702" s="1"/>
    </row>
    <row r="363703" spans="1:1" x14ac:dyDescent="0.4">
      <c r="A363703" s="1"/>
    </row>
    <row r="363704" spans="1:1" x14ac:dyDescent="0.4">
      <c r="A363704" s="1"/>
    </row>
    <row r="363705" spans="1:1" x14ac:dyDescent="0.4">
      <c r="A363705" s="1"/>
    </row>
    <row r="363706" spans="1:1" x14ac:dyDescent="0.4">
      <c r="A363706" s="1"/>
    </row>
    <row r="363707" spans="1:1" x14ac:dyDescent="0.4">
      <c r="A363707" s="1"/>
    </row>
    <row r="363708" spans="1:1" x14ac:dyDescent="0.4">
      <c r="A363708" s="1"/>
    </row>
    <row r="363709" spans="1:1" x14ac:dyDescent="0.4">
      <c r="A363709" s="1"/>
    </row>
    <row r="363710" spans="1:1" x14ac:dyDescent="0.4">
      <c r="A363710" s="1"/>
    </row>
    <row r="363711" spans="1:1" x14ac:dyDescent="0.4">
      <c r="A363711" s="1"/>
    </row>
    <row r="363712" spans="1:1" x14ac:dyDescent="0.4">
      <c r="A363712" s="1"/>
    </row>
    <row r="363713" spans="1:1" x14ac:dyDescent="0.4">
      <c r="A363713" s="1"/>
    </row>
    <row r="363714" spans="1:1" x14ac:dyDescent="0.4">
      <c r="A363714" s="1"/>
    </row>
    <row r="363715" spans="1:1" x14ac:dyDescent="0.4">
      <c r="A363715" s="1"/>
    </row>
    <row r="363716" spans="1:1" x14ac:dyDescent="0.4">
      <c r="A363716" s="1"/>
    </row>
    <row r="363717" spans="1:1" x14ac:dyDescent="0.4">
      <c r="A363717" s="1"/>
    </row>
    <row r="363718" spans="1:1" x14ac:dyDescent="0.4">
      <c r="A363718" s="1"/>
    </row>
    <row r="363719" spans="1:1" x14ac:dyDescent="0.4">
      <c r="A363719" s="1"/>
    </row>
    <row r="363720" spans="1:1" x14ac:dyDescent="0.4">
      <c r="A363720" s="1"/>
    </row>
    <row r="363721" spans="1:1" x14ac:dyDescent="0.4">
      <c r="A363721" s="1"/>
    </row>
    <row r="363722" spans="1:1" x14ac:dyDescent="0.4">
      <c r="A363722" s="1"/>
    </row>
    <row r="363723" spans="1:1" x14ac:dyDescent="0.4">
      <c r="A363723" s="1"/>
    </row>
    <row r="363724" spans="1:1" x14ac:dyDescent="0.4">
      <c r="A363724" s="1"/>
    </row>
    <row r="363725" spans="1:1" x14ac:dyDescent="0.4">
      <c r="A363725" s="1"/>
    </row>
    <row r="363726" spans="1:1" x14ac:dyDescent="0.4">
      <c r="A363726" s="1"/>
    </row>
    <row r="363727" spans="1:1" x14ac:dyDescent="0.4">
      <c r="A363727" s="1"/>
    </row>
    <row r="363728" spans="1:1" x14ac:dyDescent="0.4">
      <c r="A363728" s="1"/>
    </row>
    <row r="363729" spans="1:1" x14ac:dyDescent="0.4">
      <c r="A363729" s="1"/>
    </row>
    <row r="363730" spans="1:1" x14ac:dyDescent="0.4">
      <c r="A363730" s="1"/>
    </row>
    <row r="363731" spans="1:1" x14ac:dyDescent="0.4">
      <c r="A363731" s="1"/>
    </row>
    <row r="363732" spans="1:1" x14ac:dyDescent="0.4">
      <c r="A363732" s="1"/>
    </row>
    <row r="363733" spans="1:1" x14ac:dyDescent="0.4">
      <c r="A363733" s="1"/>
    </row>
    <row r="363734" spans="1:1" x14ac:dyDescent="0.4">
      <c r="A363734" s="1"/>
    </row>
    <row r="363735" spans="1:1" x14ac:dyDescent="0.4">
      <c r="A363735" s="1"/>
    </row>
    <row r="363736" spans="1:1" x14ac:dyDescent="0.4">
      <c r="A363736" s="1"/>
    </row>
    <row r="363737" spans="1:1" x14ac:dyDescent="0.4">
      <c r="A363737" s="1"/>
    </row>
    <row r="363738" spans="1:1" x14ac:dyDescent="0.4">
      <c r="A363738" s="1"/>
    </row>
    <row r="363739" spans="1:1" x14ac:dyDescent="0.4">
      <c r="A363739" s="1"/>
    </row>
    <row r="363740" spans="1:1" x14ac:dyDescent="0.4">
      <c r="A363740" s="1"/>
    </row>
    <row r="363741" spans="1:1" x14ac:dyDescent="0.4">
      <c r="A363741" s="1"/>
    </row>
    <row r="363742" spans="1:1" x14ac:dyDescent="0.4">
      <c r="A363742" s="1"/>
    </row>
    <row r="363743" spans="1:1" x14ac:dyDescent="0.4">
      <c r="A363743" s="1"/>
    </row>
    <row r="363744" spans="1:1" x14ac:dyDescent="0.4">
      <c r="A363744" s="1"/>
    </row>
    <row r="363745" spans="1:1" x14ac:dyDescent="0.4">
      <c r="A363745" s="1"/>
    </row>
    <row r="363746" spans="1:1" x14ac:dyDescent="0.4">
      <c r="A363746" s="1"/>
    </row>
    <row r="363747" spans="1:1" x14ac:dyDescent="0.4">
      <c r="A363747" s="1"/>
    </row>
    <row r="363748" spans="1:1" x14ac:dyDescent="0.4">
      <c r="A363748" s="1"/>
    </row>
    <row r="363749" spans="1:1" x14ac:dyDescent="0.4">
      <c r="A363749" s="1"/>
    </row>
    <row r="363750" spans="1:1" x14ac:dyDescent="0.4">
      <c r="A363750" s="1"/>
    </row>
    <row r="363751" spans="1:1" x14ac:dyDescent="0.4">
      <c r="A363751" s="1"/>
    </row>
    <row r="363752" spans="1:1" x14ac:dyDescent="0.4">
      <c r="A363752" s="1"/>
    </row>
    <row r="363753" spans="1:1" x14ac:dyDescent="0.4">
      <c r="A363753" s="1"/>
    </row>
    <row r="363754" spans="1:1" x14ac:dyDescent="0.4">
      <c r="A363754" s="1"/>
    </row>
    <row r="363755" spans="1:1" x14ac:dyDescent="0.4">
      <c r="A363755" s="1"/>
    </row>
    <row r="363756" spans="1:1" x14ac:dyDescent="0.4">
      <c r="A363756" s="1"/>
    </row>
    <row r="363757" spans="1:1" x14ac:dyDescent="0.4">
      <c r="A363757" s="1"/>
    </row>
    <row r="363758" spans="1:1" x14ac:dyDescent="0.4">
      <c r="A363758" s="1"/>
    </row>
    <row r="363759" spans="1:1" x14ac:dyDescent="0.4">
      <c r="A363759" s="1"/>
    </row>
    <row r="363760" spans="1:1" x14ac:dyDescent="0.4">
      <c r="A363760" s="1"/>
    </row>
    <row r="363761" spans="1:1" x14ac:dyDescent="0.4">
      <c r="A363761" s="1"/>
    </row>
    <row r="363762" spans="1:1" x14ac:dyDescent="0.4">
      <c r="A363762" s="1"/>
    </row>
    <row r="363763" spans="1:1" x14ac:dyDescent="0.4">
      <c r="A363763" s="1"/>
    </row>
    <row r="363764" spans="1:1" x14ac:dyDescent="0.4">
      <c r="A363764" s="1"/>
    </row>
    <row r="363765" spans="1:1" x14ac:dyDescent="0.4">
      <c r="A363765" s="1"/>
    </row>
    <row r="363766" spans="1:1" x14ac:dyDescent="0.4">
      <c r="A363766" s="1"/>
    </row>
    <row r="363767" spans="1:1" x14ac:dyDescent="0.4">
      <c r="A363767" s="1"/>
    </row>
    <row r="363768" spans="1:1" x14ac:dyDescent="0.4">
      <c r="A363768" s="1"/>
    </row>
    <row r="363769" spans="1:1" x14ac:dyDescent="0.4">
      <c r="A363769" s="1"/>
    </row>
    <row r="363770" spans="1:1" x14ac:dyDescent="0.4">
      <c r="A363770" s="1"/>
    </row>
    <row r="363771" spans="1:1" x14ac:dyDescent="0.4">
      <c r="A363771" s="1"/>
    </row>
    <row r="363772" spans="1:1" x14ac:dyDescent="0.4">
      <c r="A363772" s="1"/>
    </row>
    <row r="363773" spans="1:1" x14ac:dyDescent="0.4">
      <c r="A363773" s="1"/>
    </row>
    <row r="363774" spans="1:1" x14ac:dyDescent="0.4">
      <c r="A363774" s="1"/>
    </row>
    <row r="363775" spans="1:1" x14ac:dyDescent="0.4">
      <c r="A363775" s="1"/>
    </row>
    <row r="363776" spans="1:1" x14ac:dyDescent="0.4">
      <c r="A363776" s="1"/>
    </row>
    <row r="363777" spans="1:1" x14ac:dyDescent="0.4">
      <c r="A363777" s="1"/>
    </row>
    <row r="363778" spans="1:1" x14ac:dyDescent="0.4">
      <c r="A363778" s="1"/>
    </row>
    <row r="363779" spans="1:1" x14ac:dyDescent="0.4">
      <c r="A363779" s="1"/>
    </row>
    <row r="363780" spans="1:1" x14ac:dyDescent="0.4">
      <c r="A363780" s="1"/>
    </row>
    <row r="363781" spans="1:1" x14ac:dyDescent="0.4">
      <c r="A363781" s="1"/>
    </row>
    <row r="363782" spans="1:1" x14ac:dyDescent="0.4">
      <c r="A363782" s="1"/>
    </row>
    <row r="363783" spans="1:1" x14ac:dyDescent="0.4">
      <c r="A363783" s="1"/>
    </row>
    <row r="363784" spans="1:1" x14ac:dyDescent="0.4">
      <c r="A363784" s="1"/>
    </row>
    <row r="363785" spans="1:1" x14ac:dyDescent="0.4">
      <c r="A363785" s="1"/>
    </row>
    <row r="363786" spans="1:1" x14ac:dyDescent="0.4">
      <c r="A363786" s="1"/>
    </row>
    <row r="363787" spans="1:1" x14ac:dyDescent="0.4">
      <c r="A363787" s="1"/>
    </row>
    <row r="363788" spans="1:1" x14ac:dyDescent="0.4">
      <c r="A363788" s="1"/>
    </row>
    <row r="363789" spans="1:1" x14ac:dyDescent="0.4">
      <c r="A363789" s="1"/>
    </row>
    <row r="363790" spans="1:1" x14ac:dyDescent="0.4">
      <c r="A363790" s="1"/>
    </row>
    <row r="363791" spans="1:1" x14ac:dyDescent="0.4">
      <c r="A363791" s="1"/>
    </row>
    <row r="363792" spans="1:1" x14ac:dyDescent="0.4">
      <c r="A363792" s="1"/>
    </row>
    <row r="363793" spans="1:1" x14ac:dyDescent="0.4">
      <c r="A363793" s="1"/>
    </row>
    <row r="363794" spans="1:1" x14ac:dyDescent="0.4">
      <c r="A363794" s="1"/>
    </row>
    <row r="363795" spans="1:1" x14ac:dyDescent="0.4">
      <c r="A363795" s="1"/>
    </row>
    <row r="363796" spans="1:1" x14ac:dyDescent="0.4">
      <c r="A363796" s="1"/>
    </row>
    <row r="363797" spans="1:1" x14ac:dyDescent="0.4">
      <c r="A363797" s="1"/>
    </row>
    <row r="363798" spans="1:1" x14ac:dyDescent="0.4">
      <c r="A363798" s="1"/>
    </row>
    <row r="363799" spans="1:1" x14ac:dyDescent="0.4">
      <c r="A363799" s="1"/>
    </row>
    <row r="363800" spans="1:1" x14ac:dyDescent="0.4">
      <c r="A363800" s="1"/>
    </row>
    <row r="363801" spans="1:1" x14ac:dyDescent="0.4">
      <c r="A363801" s="1"/>
    </row>
    <row r="363802" spans="1:1" x14ac:dyDescent="0.4">
      <c r="A363802" s="1"/>
    </row>
    <row r="363803" spans="1:1" x14ac:dyDescent="0.4">
      <c r="A363803" s="1"/>
    </row>
    <row r="363804" spans="1:1" x14ac:dyDescent="0.4">
      <c r="A363804" s="1"/>
    </row>
    <row r="363805" spans="1:1" x14ac:dyDescent="0.4">
      <c r="A363805" s="1"/>
    </row>
    <row r="363806" spans="1:1" x14ac:dyDescent="0.4">
      <c r="A363806" s="1"/>
    </row>
    <row r="363807" spans="1:1" x14ac:dyDescent="0.4">
      <c r="A363807" s="1"/>
    </row>
    <row r="363808" spans="1:1" x14ac:dyDescent="0.4">
      <c r="A363808" s="1"/>
    </row>
    <row r="363809" spans="1:1" x14ac:dyDescent="0.4">
      <c r="A363809" s="1"/>
    </row>
    <row r="363810" spans="1:1" x14ac:dyDescent="0.4">
      <c r="A363810" s="1"/>
    </row>
    <row r="363811" spans="1:1" x14ac:dyDescent="0.4">
      <c r="A363811" s="1"/>
    </row>
    <row r="363812" spans="1:1" x14ac:dyDescent="0.4">
      <c r="A363812" s="1"/>
    </row>
    <row r="363813" spans="1:1" x14ac:dyDescent="0.4">
      <c r="A363813" s="1"/>
    </row>
    <row r="363814" spans="1:1" x14ac:dyDescent="0.4">
      <c r="A363814" s="1"/>
    </row>
    <row r="363815" spans="1:1" x14ac:dyDescent="0.4">
      <c r="A363815" s="1"/>
    </row>
    <row r="363816" spans="1:1" x14ac:dyDescent="0.4">
      <c r="A363816" s="1"/>
    </row>
    <row r="363817" spans="1:1" x14ac:dyDescent="0.4">
      <c r="A363817" s="1"/>
    </row>
    <row r="363818" spans="1:1" x14ac:dyDescent="0.4">
      <c r="A363818" s="1"/>
    </row>
    <row r="363819" spans="1:1" x14ac:dyDescent="0.4">
      <c r="A363819" s="1"/>
    </row>
    <row r="363820" spans="1:1" x14ac:dyDescent="0.4">
      <c r="A363820" s="1"/>
    </row>
    <row r="363821" spans="1:1" x14ac:dyDescent="0.4">
      <c r="A363821" s="1"/>
    </row>
    <row r="363822" spans="1:1" x14ac:dyDescent="0.4">
      <c r="A363822" s="1"/>
    </row>
    <row r="363823" spans="1:1" x14ac:dyDescent="0.4">
      <c r="A363823" s="1"/>
    </row>
    <row r="363824" spans="1:1" x14ac:dyDescent="0.4">
      <c r="A363824" s="1"/>
    </row>
    <row r="363825" spans="1:1" x14ac:dyDescent="0.4">
      <c r="A363825" s="1"/>
    </row>
    <row r="363826" spans="1:1" x14ac:dyDescent="0.4">
      <c r="A363826" s="1"/>
    </row>
    <row r="363827" spans="1:1" x14ac:dyDescent="0.4">
      <c r="A363827" s="1"/>
    </row>
    <row r="363828" spans="1:1" x14ac:dyDescent="0.4">
      <c r="A363828" s="1"/>
    </row>
    <row r="363829" spans="1:1" x14ac:dyDescent="0.4">
      <c r="A363829" s="1"/>
    </row>
    <row r="363830" spans="1:1" x14ac:dyDescent="0.4">
      <c r="A363830" s="1"/>
    </row>
    <row r="363831" spans="1:1" x14ac:dyDescent="0.4">
      <c r="A363831" s="1"/>
    </row>
    <row r="363832" spans="1:1" x14ac:dyDescent="0.4">
      <c r="A363832" s="1"/>
    </row>
    <row r="363833" spans="1:1" x14ac:dyDescent="0.4">
      <c r="A363833" s="1"/>
    </row>
    <row r="363834" spans="1:1" x14ac:dyDescent="0.4">
      <c r="A363834" s="1"/>
    </row>
    <row r="363835" spans="1:1" x14ac:dyDescent="0.4">
      <c r="A363835" s="1"/>
    </row>
    <row r="363836" spans="1:1" x14ac:dyDescent="0.4">
      <c r="A363836" s="1"/>
    </row>
    <row r="363837" spans="1:1" x14ac:dyDescent="0.4">
      <c r="A363837" s="1"/>
    </row>
    <row r="363838" spans="1:1" x14ac:dyDescent="0.4">
      <c r="A363838" s="1"/>
    </row>
    <row r="363839" spans="1:1" x14ac:dyDescent="0.4">
      <c r="A363839" s="1"/>
    </row>
    <row r="363840" spans="1:1" x14ac:dyDescent="0.4">
      <c r="A363840" s="1"/>
    </row>
    <row r="363841" spans="1:1" x14ac:dyDescent="0.4">
      <c r="A363841" s="1"/>
    </row>
    <row r="363842" spans="1:1" x14ac:dyDescent="0.4">
      <c r="A363842" s="1"/>
    </row>
    <row r="363843" spans="1:1" x14ac:dyDescent="0.4">
      <c r="A363843" s="1"/>
    </row>
    <row r="363844" spans="1:1" x14ac:dyDescent="0.4">
      <c r="A363844" s="1"/>
    </row>
    <row r="363845" spans="1:1" x14ac:dyDescent="0.4">
      <c r="A363845" s="1"/>
    </row>
    <row r="363846" spans="1:1" x14ac:dyDescent="0.4">
      <c r="A363846" s="1"/>
    </row>
    <row r="363847" spans="1:1" x14ac:dyDescent="0.4">
      <c r="A363847" s="1"/>
    </row>
    <row r="363848" spans="1:1" x14ac:dyDescent="0.4">
      <c r="A363848" s="1"/>
    </row>
    <row r="363849" spans="1:1" x14ac:dyDescent="0.4">
      <c r="A363849" s="1"/>
    </row>
    <row r="363850" spans="1:1" x14ac:dyDescent="0.4">
      <c r="A363850" s="1"/>
    </row>
    <row r="363851" spans="1:1" x14ac:dyDescent="0.4">
      <c r="A363851" s="1"/>
    </row>
    <row r="363852" spans="1:1" x14ac:dyDescent="0.4">
      <c r="A363852" s="1"/>
    </row>
    <row r="363853" spans="1:1" x14ac:dyDescent="0.4">
      <c r="A363853" s="1"/>
    </row>
    <row r="363854" spans="1:1" x14ac:dyDescent="0.4">
      <c r="A363854" s="1"/>
    </row>
    <row r="363855" spans="1:1" x14ac:dyDescent="0.4">
      <c r="A363855" s="1"/>
    </row>
    <row r="363856" spans="1:1" x14ac:dyDescent="0.4">
      <c r="A363856" s="1"/>
    </row>
    <row r="363857" spans="1:1" x14ac:dyDescent="0.4">
      <c r="A363857" s="1"/>
    </row>
    <row r="363858" spans="1:1" x14ac:dyDescent="0.4">
      <c r="A363858" s="1"/>
    </row>
    <row r="363859" spans="1:1" x14ac:dyDescent="0.4">
      <c r="A363859" s="1"/>
    </row>
    <row r="363860" spans="1:1" x14ac:dyDescent="0.4">
      <c r="A363860" s="1"/>
    </row>
    <row r="363861" spans="1:1" x14ac:dyDescent="0.4">
      <c r="A363861" s="1"/>
    </row>
    <row r="363862" spans="1:1" x14ac:dyDescent="0.4">
      <c r="A363862" s="1"/>
    </row>
    <row r="363863" spans="1:1" x14ac:dyDescent="0.4">
      <c r="A363863" s="1"/>
    </row>
    <row r="363864" spans="1:1" x14ac:dyDescent="0.4">
      <c r="A363864" s="1"/>
    </row>
    <row r="363865" spans="1:1" x14ac:dyDescent="0.4">
      <c r="A363865" s="1"/>
    </row>
    <row r="363866" spans="1:1" x14ac:dyDescent="0.4">
      <c r="A363866" s="1"/>
    </row>
    <row r="363867" spans="1:1" x14ac:dyDescent="0.4">
      <c r="A363867" s="1"/>
    </row>
    <row r="363868" spans="1:1" x14ac:dyDescent="0.4">
      <c r="A363868" s="1"/>
    </row>
    <row r="363869" spans="1:1" x14ac:dyDescent="0.4">
      <c r="A363869" s="1"/>
    </row>
    <row r="363870" spans="1:1" x14ac:dyDescent="0.4">
      <c r="A363870" s="1"/>
    </row>
    <row r="363871" spans="1:1" x14ac:dyDescent="0.4">
      <c r="A363871" s="1"/>
    </row>
    <row r="363872" spans="1:1" x14ac:dyDescent="0.4">
      <c r="A363872" s="1"/>
    </row>
    <row r="363873" spans="1:1" x14ac:dyDescent="0.4">
      <c r="A363873" s="1"/>
    </row>
    <row r="363874" spans="1:1" x14ac:dyDescent="0.4">
      <c r="A363874" s="1"/>
    </row>
    <row r="363875" spans="1:1" x14ac:dyDescent="0.4">
      <c r="A363875" s="1"/>
    </row>
    <row r="363876" spans="1:1" x14ac:dyDescent="0.4">
      <c r="A363876" s="1"/>
    </row>
    <row r="363877" spans="1:1" x14ac:dyDescent="0.4">
      <c r="A363877" s="1"/>
    </row>
    <row r="363878" spans="1:1" x14ac:dyDescent="0.4">
      <c r="A363878" s="1"/>
    </row>
    <row r="363879" spans="1:1" x14ac:dyDescent="0.4">
      <c r="A363879" s="1"/>
    </row>
    <row r="363880" spans="1:1" x14ac:dyDescent="0.4">
      <c r="A363880" s="1"/>
    </row>
    <row r="363881" spans="1:1" x14ac:dyDescent="0.4">
      <c r="A363881" s="1"/>
    </row>
    <row r="363882" spans="1:1" x14ac:dyDescent="0.4">
      <c r="A363882" s="1"/>
    </row>
    <row r="363883" spans="1:1" x14ac:dyDescent="0.4">
      <c r="A363883" s="1"/>
    </row>
    <row r="363884" spans="1:1" x14ac:dyDescent="0.4">
      <c r="A363884" s="1"/>
    </row>
    <row r="363885" spans="1:1" x14ac:dyDescent="0.4">
      <c r="A363885" s="1"/>
    </row>
    <row r="363886" spans="1:1" x14ac:dyDescent="0.4">
      <c r="A363886" s="1"/>
    </row>
    <row r="363887" spans="1:1" x14ac:dyDescent="0.4">
      <c r="A363887" s="1"/>
    </row>
    <row r="363888" spans="1:1" x14ac:dyDescent="0.4">
      <c r="A363888" s="1"/>
    </row>
    <row r="363889" spans="1:1" x14ac:dyDescent="0.4">
      <c r="A363889" s="1"/>
    </row>
    <row r="363890" spans="1:1" x14ac:dyDescent="0.4">
      <c r="A363890" s="1"/>
    </row>
    <row r="363891" spans="1:1" x14ac:dyDescent="0.4">
      <c r="A363891" s="1"/>
    </row>
    <row r="363892" spans="1:1" x14ac:dyDescent="0.4">
      <c r="A363892" s="1"/>
    </row>
    <row r="363893" spans="1:1" x14ac:dyDescent="0.4">
      <c r="A363893" s="1"/>
    </row>
    <row r="363894" spans="1:1" x14ac:dyDescent="0.4">
      <c r="A363894" s="1"/>
    </row>
    <row r="363895" spans="1:1" x14ac:dyDescent="0.4">
      <c r="A363895" s="1"/>
    </row>
    <row r="363896" spans="1:1" x14ac:dyDescent="0.4">
      <c r="A363896" s="1"/>
    </row>
    <row r="363897" spans="1:1" x14ac:dyDescent="0.4">
      <c r="A363897" s="1"/>
    </row>
    <row r="363898" spans="1:1" x14ac:dyDescent="0.4">
      <c r="A363898" s="1"/>
    </row>
    <row r="363899" spans="1:1" x14ac:dyDescent="0.4">
      <c r="A363899" s="1"/>
    </row>
    <row r="363900" spans="1:1" x14ac:dyDescent="0.4">
      <c r="A363900" s="1"/>
    </row>
    <row r="363901" spans="1:1" x14ac:dyDescent="0.4">
      <c r="A363901" s="1"/>
    </row>
    <row r="363902" spans="1:1" x14ac:dyDescent="0.4">
      <c r="A363902" s="1"/>
    </row>
    <row r="363903" spans="1:1" x14ac:dyDescent="0.4">
      <c r="A363903" s="1"/>
    </row>
    <row r="363904" spans="1:1" x14ac:dyDescent="0.4">
      <c r="A363904" s="1"/>
    </row>
    <row r="363905" spans="1:1" x14ac:dyDescent="0.4">
      <c r="A363905" s="1"/>
    </row>
    <row r="363906" spans="1:1" x14ac:dyDescent="0.4">
      <c r="A363906" s="1"/>
    </row>
    <row r="363907" spans="1:1" x14ac:dyDescent="0.4">
      <c r="A363907" s="1"/>
    </row>
    <row r="363908" spans="1:1" x14ac:dyDescent="0.4">
      <c r="A363908" s="1"/>
    </row>
    <row r="363909" spans="1:1" x14ac:dyDescent="0.4">
      <c r="A363909" s="1"/>
    </row>
    <row r="363910" spans="1:1" x14ac:dyDescent="0.4">
      <c r="A363910" s="1"/>
    </row>
    <row r="363911" spans="1:1" x14ac:dyDescent="0.4">
      <c r="A363911" s="1"/>
    </row>
    <row r="363912" spans="1:1" x14ac:dyDescent="0.4">
      <c r="A363912" s="1"/>
    </row>
    <row r="363913" spans="1:1" x14ac:dyDescent="0.4">
      <c r="A363913" s="1"/>
    </row>
    <row r="363914" spans="1:1" x14ac:dyDescent="0.4">
      <c r="A363914" s="1"/>
    </row>
    <row r="363915" spans="1:1" x14ac:dyDescent="0.4">
      <c r="A363915" s="1"/>
    </row>
    <row r="363916" spans="1:1" x14ac:dyDescent="0.4">
      <c r="A363916" s="1"/>
    </row>
    <row r="363917" spans="1:1" x14ac:dyDescent="0.4">
      <c r="A363917" s="1"/>
    </row>
    <row r="363918" spans="1:1" x14ac:dyDescent="0.4">
      <c r="A363918" s="1"/>
    </row>
    <row r="363919" spans="1:1" x14ac:dyDescent="0.4">
      <c r="A363919" s="1"/>
    </row>
    <row r="363920" spans="1:1" x14ac:dyDescent="0.4">
      <c r="A363920" s="1"/>
    </row>
    <row r="363921" spans="1:1" x14ac:dyDescent="0.4">
      <c r="A363921" s="1"/>
    </row>
    <row r="363922" spans="1:1" x14ac:dyDescent="0.4">
      <c r="A363922" s="1"/>
    </row>
    <row r="363923" spans="1:1" x14ac:dyDescent="0.4">
      <c r="A363923" s="1"/>
    </row>
    <row r="363924" spans="1:1" x14ac:dyDescent="0.4">
      <c r="A363924" s="1"/>
    </row>
    <row r="363925" spans="1:1" x14ac:dyDescent="0.4">
      <c r="A363925" s="1"/>
    </row>
    <row r="363926" spans="1:1" x14ac:dyDescent="0.4">
      <c r="A363926" s="1"/>
    </row>
    <row r="363927" spans="1:1" x14ac:dyDescent="0.4">
      <c r="A363927" s="1"/>
    </row>
    <row r="363928" spans="1:1" x14ac:dyDescent="0.4">
      <c r="A363928" s="1"/>
    </row>
    <row r="363929" spans="1:1" x14ac:dyDescent="0.4">
      <c r="A363929" s="1"/>
    </row>
    <row r="363930" spans="1:1" x14ac:dyDescent="0.4">
      <c r="A363930" s="1"/>
    </row>
    <row r="363931" spans="1:1" x14ac:dyDescent="0.4">
      <c r="A363931" s="1"/>
    </row>
    <row r="363932" spans="1:1" x14ac:dyDescent="0.4">
      <c r="A363932" s="1"/>
    </row>
    <row r="363933" spans="1:1" x14ac:dyDescent="0.4">
      <c r="A363933" s="1"/>
    </row>
    <row r="363934" spans="1:1" x14ac:dyDescent="0.4">
      <c r="A363934" s="1"/>
    </row>
    <row r="363935" spans="1:1" x14ac:dyDescent="0.4">
      <c r="A363935" s="1"/>
    </row>
    <row r="363936" spans="1:1" x14ac:dyDescent="0.4">
      <c r="A363936" s="1"/>
    </row>
    <row r="363937" spans="1:1" x14ac:dyDescent="0.4">
      <c r="A363937" s="1"/>
    </row>
    <row r="363938" spans="1:1" x14ac:dyDescent="0.4">
      <c r="A363938" s="1"/>
    </row>
    <row r="363939" spans="1:1" x14ac:dyDescent="0.4">
      <c r="A363939" s="1"/>
    </row>
    <row r="363940" spans="1:1" x14ac:dyDescent="0.4">
      <c r="A363940" s="1"/>
    </row>
    <row r="363941" spans="1:1" x14ac:dyDescent="0.4">
      <c r="A363941" s="1"/>
    </row>
    <row r="363942" spans="1:1" x14ac:dyDescent="0.4">
      <c r="A363942" s="1"/>
    </row>
    <row r="363943" spans="1:1" x14ac:dyDescent="0.4">
      <c r="A363943" s="1"/>
    </row>
    <row r="363944" spans="1:1" x14ac:dyDescent="0.4">
      <c r="A363944" s="1"/>
    </row>
    <row r="363945" spans="1:1" x14ac:dyDescent="0.4">
      <c r="A363945" s="1"/>
    </row>
    <row r="363946" spans="1:1" x14ac:dyDescent="0.4">
      <c r="A363946" s="1"/>
    </row>
    <row r="363947" spans="1:1" x14ac:dyDescent="0.4">
      <c r="A363947" s="1"/>
    </row>
    <row r="363948" spans="1:1" x14ac:dyDescent="0.4">
      <c r="A363948" s="1"/>
    </row>
    <row r="363949" spans="1:1" x14ac:dyDescent="0.4">
      <c r="A363949" s="1"/>
    </row>
    <row r="363950" spans="1:1" x14ac:dyDescent="0.4">
      <c r="A363950" s="1"/>
    </row>
    <row r="363951" spans="1:1" x14ac:dyDescent="0.4">
      <c r="A363951" s="1"/>
    </row>
    <row r="363952" spans="1:1" x14ac:dyDescent="0.4">
      <c r="A363952" s="1"/>
    </row>
    <row r="363953" spans="1:1" x14ac:dyDescent="0.4">
      <c r="A363953" s="1"/>
    </row>
    <row r="363954" spans="1:1" x14ac:dyDescent="0.4">
      <c r="A363954" s="1"/>
    </row>
    <row r="363955" spans="1:1" x14ac:dyDescent="0.4">
      <c r="A363955" s="1"/>
    </row>
    <row r="363956" spans="1:1" x14ac:dyDescent="0.4">
      <c r="A363956" s="1"/>
    </row>
    <row r="363957" spans="1:1" x14ac:dyDescent="0.4">
      <c r="A363957" s="1"/>
    </row>
    <row r="363958" spans="1:1" x14ac:dyDescent="0.4">
      <c r="A363958" s="1"/>
    </row>
    <row r="363959" spans="1:1" x14ac:dyDescent="0.4">
      <c r="A363959" s="1"/>
    </row>
    <row r="363960" spans="1:1" x14ac:dyDescent="0.4">
      <c r="A363960" s="1"/>
    </row>
    <row r="363961" spans="1:1" x14ac:dyDescent="0.4">
      <c r="A363961" s="1"/>
    </row>
    <row r="363962" spans="1:1" x14ac:dyDescent="0.4">
      <c r="A363962" s="1"/>
    </row>
    <row r="363963" spans="1:1" x14ac:dyDescent="0.4">
      <c r="A363963" s="1"/>
    </row>
    <row r="363964" spans="1:1" x14ac:dyDescent="0.4">
      <c r="A363964" s="1"/>
    </row>
    <row r="363965" spans="1:1" x14ac:dyDescent="0.4">
      <c r="A363965" s="1"/>
    </row>
    <row r="363966" spans="1:1" x14ac:dyDescent="0.4">
      <c r="A363966" s="1"/>
    </row>
    <row r="363967" spans="1:1" x14ac:dyDescent="0.4">
      <c r="A363967" s="1"/>
    </row>
    <row r="363968" spans="1:1" x14ac:dyDescent="0.4">
      <c r="A363968" s="1"/>
    </row>
    <row r="363969" spans="1:1" x14ac:dyDescent="0.4">
      <c r="A363969" s="1"/>
    </row>
    <row r="363970" spans="1:1" x14ac:dyDescent="0.4">
      <c r="A363970" s="1"/>
    </row>
    <row r="363971" spans="1:1" x14ac:dyDescent="0.4">
      <c r="A363971" s="1"/>
    </row>
    <row r="363972" spans="1:1" x14ac:dyDescent="0.4">
      <c r="A363972" s="1"/>
    </row>
    <row r="363973" spans="1:1" x14ac:dyDescent="0.4">
      <c r="A363973" s="1"/>
    </row>
    <row r="363974" spans="1:1" x14ac:dyDescent="0.4">
      <c r="A363974" s="1"/>
    </row>
    <row r="363975" spans="1:1" x14ac:dyDescent="0.4">
      <c r="A363975" s="1"/>
    </row>
    <row r="363976" spans="1:1" x14ac:dyDescent="0.4">
      <c r="A363976" s="1"/>
    </row>
    <row r="363977" spans="1:1" x14ac:dyDescent="0.4">
      <c r="A363977" s="1"/>
    </row>
    <row r="363978" spans="1:1" x14ac:dyDescent="0.4">
      <c r="A363978" s="1"/>
    </row>
    <row r="363979" spans="1:1" x14ac:dyDescent="0.4">
      <c r="A363979" s="1"/>
    </row>
    <row r="363980" spans="1:1" x14ac:dyDescent="0.4">
      <c r="A363980" s="1"/>
    </row>
    <row r="363981" spans="1:1" x14ac:dyDescent="0.4">
      <c r="A363981" s="1"/>
    </row>
    <row r="363982" spans="1:1" x14ac:dyDescent="0.4">
      <c r="A363982" s="1"/>
    </row>
    <row r="363983" spans="1:1" x14ac:dyDescent="0.4">
      <c r="A363983" s="1"/>
    </row>
    <row r="363984" spans="1:1" x14ac:dyDescent="0.4">
      <c r="A363984" s="1"/>
    </row>
    <row r="363985" spans="1:1" x14ac:dyDescent="0.4">
      <c r="A363985" s="1"/>
    </row>
    <row r="363986" spans="1:1" x14ac:dyDescent="0.4">
      <c r="A363986" s="1"/>
    </row>
    <row r="363987" spans="1:1" x14ac:dyDescent="0.4">
      <c r="A363987" s="1"/>
    </row>
    <row r="363988" spans="1:1" x14ac:dyDescent="0.4">
      <c r="A363988" s="1"/>
    </row>
    <row r="363989" spans="1:1" x14ac:dyDescent="0.4">
      <c r="A363989" s="1"/>
    </row>
    <row r="363990" spans="1:1" x14ac:dyDescent="0.4">
      <c r="A363990" s="1"/>
    </row>
    <row r="363991" spans="1:1" x14ac:dyDescent="0.4">
      <c r="A363991" s="1"/>
    </row>
    <row r="363992" spans="1:1" x14ac:dyDescent="0.4">
      <c r="A363992" s="1"/>
    </row>
    <row r="363993" spans="1:1" x14ac:dyDescent="0.4">
      <c r="A363993" s="1"/>
    </row>
    <row r="363994" spans="1:1" x14ac:dyDescent="0.4">
      <c r="A363994" s="1"/>
    </row>
    <row r="363995" spans="1:1" x14ac:dyDescent="0.4">
      <c r="A363995" s="1"/>
    </row>
    <row r="363996" spans="1:1" x14ac:dyDescent="0.4">
      <c r="A363996" s="1"/>
    </row>
    <row r="363997" spans="1:1" x14ac:dyDescent="0.4">
      <c r="A363997" s="1"/>
    </row>
    <row r="363998" spans="1:1" x14ac:dyDescent="0.4">
      <c r="A363998" s="1"/>
    </row>
    <row r="363999" spans="1:1" x14ac:dyDescent="0.4">
      <c r="A363999" s="1"/>
    </row>
    <row r="364000" spans="1:1" x14ac:dyDescent="0.4">
      <c r="A364000" s="1"/>
    </row>
    <row r="364001" spans="1:1" x14ac:dyDescent="0.4">
      <c r="A364001" s="1"/>
    </row>
    <row r="364002" spans="1:1" x14ac:dyDescent="0.4">
      <c r="A364002" s="1"/>
    </row>
    <row r="364003" spans="1:1" x14ac:dyDescent="0.4">
      <c r="A364003" s="1"/>
    </row>
    <row r="364004" spans="1:1" x14ac:dyDescent="0.4">
      <c r="A364004" s="1"/>
    </row>
    <row r="364005" spans="1:1" x14ac:dyDescent="0.4">
      <c r="A364005" s="1"/>
    </row>
    <row r="364006" spans="1:1" x14ac:dyDescent="0.4">
      <c r="A364006" s="1"/>
    </row>
    <row r="364007" spans="1:1" x14ac:dyDescent="0.4">
      <c r="A364007" s="1"/>
    </row>
    <row r="364008" spans="1:1" x14ac:dyDescent="0.4">
      <c r="A364008" s="1"/>
    </row>
    <row r="364009" spans="1:1" x14ac:dyDescent="0.4">
      <c r="A364009" s="1"/>
    </row>
    <row r="364010" spans="1:1" x14ac:dyDescent="0.4">
      <c r="A364010" s="1"/>
    </row>
    <row r="364011" spans="1:1" x14ac:dyDescent="0.4">
      <c r="A364011" s="1"/>
    </row>
    <row r="364012" spans="1:1" x14ac:dyDescent="0.4">
      <c r="A364012" s="1"/>
    </row>
    <row r="364013" spans="1:1" x14ac:dyDescent="0.4">
      <c r="A364013" s="1"/>
    </row>
    <row r="364014" spans="1:1" x14ac:dyDescent="0.4">
      <c r="A364014" s="1"/>
    </row>
    <row r="364015" spans="1:1" x14ac:dyDescent="0.4">
      <c r="A364015" s="1"/>
    </row>
    <row r="364016" spans="1:1" x14ac:dyDescent="0.4">
      <c r="A364016" s="1"/>
    </row>
    <row r="364017" spans="1:1" x14ac:dyDescent="0.4">
      <c r="A364017" s="1"/>
    </row>
    <row r="364018" spans="1:1" x14ac:dyDescent="0.4">
      <c r="A364018" s="1"/>
    </row>
    <row r="364019" spans="1:1" x14ac:dyDescent="0.4">
      <c r="A364019" s="1"/>
    </row>
    <row r="364020" spans="1:1" x14ac:dyDescent="0.4">
      <c r="A364020" s="1"/>
    </row>
    <row r="364021" spans="1:1" x14ac:dyDescent="0.4">
      <c r="A364021" s="1"/>
    </row>
    <row r="364022" spans="1:1" x14ac:dyDescent="0.4">
      <c r="A364022" s="1"/>
    </row>
    <row r="364023" spans="1:1" x14ac:dyDescent="0.4">
      <c r="A364023" s="1"/>
    </row>
    <row r="364024" spans="1:1" x14ac:dyDescent="0.4">
      <c r="A364024" s="1"/>
    </row>
    <row r="364025" spans="1:1" x14ac:dyDescent="0.4">
      <c r="A364025" s="1"/>
    </row>
    <row r="364026" spans="1:1" x14ac:dyDescent="0.4">
      <c r="A364026" s="1"/>
    </row>
    <row r="364027" spans="1:1" x14ac:dyDescent="0.4">
      <c r="A364027" s="1"/>
    </row>
    <row r="364028" spans="1:1" x14ac:dyDescent="0.4">
      <c r="A364028" s="1"/>
    </row>
    <row r="364029" spans="1:1" x14ac:dyDescent="0.4">
      <c r="A364029" s="1"/>
    </row>
    <row r="364030" spans="1:1" x14ac:dyDescent="0.4">
      <c r="A364030" s="1"/>
    </row>
    <row r="364031" spans="1:1" x14ac:dyDescent="0.4">
      <c r="A364031" s="1"/>
    </row>
    <row r="364032" spans="1:1" x14ac:dyDescent="0.4">
      <c r="A364032" s="1"/>
    </row>
    <row r="364033" spans="1:1" x14ac:dyDescent="0.4">
      <c r="A364033" s="1"/>
    </row>
    <row r="364034" spans="1:1" x14ac:dyDescent="0.4">
      <c r="A364034" s="1"/>
    </row>
    <row r="364035" spans="1:1" x14ac:dyDescent="0.4">
      <c r="A364035" s="1"/>
    </row>
    <row r="364036" spans="1:1" x14ac:dyDescent="0.4">
      <c r="A364036" s="1"/>
    </row>
    <row r="364037" spans="1:1" x14ac:dyDescent="0.4">
      <c r="A364037" s="1"/>
    </row>
    <row r="364038" spans="1:1" x14ac:dyDescent="0.4">
      <c r="A364038" s="1"/>
    </row>
    <row r="364039" spans="1:1" x14ac:dyDescent="0.4">
      <c r="A364039" s="1"/>
    </row>
    <row r="364040" spans="1:1" x14ac:dyDescent="0.4">
      <c r="A364040" s="1"/>
    </row>
    <row r="364041" spans="1:1" x14ac:dyDescent="0.4">
      <c r="A364041" s="1"/>
    </row>
    <row r="364042" spans="1:1" x14ac:dyDescent="0.4">
      <c r="A364042" s="1"/>
    </row>
    <row r="364043" spans="1:1" x14ac:dyDescent="0.4">
      <c r="A364043" s="1"/>
    </row>
    <row r="364044" spans="1:1" x14ac:dyDescent="0.4">
      <c r="A364044" s="1"/>
    </row>
    <row r="364045" spans="1:1" x14ac:dyDescent="0.4">
      <c r="A364045" s="1"/>
    </row>
    <row r="364046" spans="1:1" x14ac:dyDescent="0.4">
      <c r="A364046" s="1"/>
    </row>
    <row r="364047" spans="1:1" x14ac:dyDescent="0.4">
      <c r="A364047" s="1"/>
    </row>
    <row r="364048" spans="1:1" x14ac:dyDescent="0.4">
      <c r="A364048" s="1"/>
    </row>
    <row r="364049" spans="1:1" x14ac:dyDescent="0.4">
      <c r="A364049" s="1"/>
    </row>
    <row r="364050" spans="1:1" x14ac:dyDescent="0.4">
      <c r="A364050" s="1"/>
    </row>
    <row r="364051" spans="1:1" x14ac:dyDescent="0.4">
      <c r="A364051" s="1"/>
    </row>
    <row r="364052" spans="1:1" x14ac:dyDescent="0.4">
      <c r="A364052" s="1"/>
    </row>
    <row r="364053" spans="1:1" x14ac:dyDescent="0.4">
      <c r="A364053" s="1"/>
    </row>
    <row r="364054" spans="1:1" x14ac:dyDescent="0.4">
      <c r="A364054" s="1"/>
    </row>
    <row r="364055" spans="1:1" x14ac:dyDescent="0.4">
      <c r="A364055" s="1"/>
    </row>
    <row r="364056" spans="1:1" x14ac:dyDescent="0.4">
      <c r="A364056" s="1"/>
    </row>
    <row r="364057" spans="1:1" x14ac:dyDescent="0.4">
      <c r="A364057" s="1"/>
    </row>
    <row r="364058" spans="1:1" x14ac:dyDescent="0.4">
      <c r="A364058" s="1"/>
    </row>
    <row r="364059" spans="1:1" x14ac:dyDescent="0.4">
      <c r="A364059" s="1"/>
    </row>
    <row r="364060" spans="1:1" x14ac:dyDescent="0.4">
      <c r="A364060" s="1"/>
    </row>
    <row r="364061" spans="1:1" x14ac:dyDescent="0.4">
      <c r="A364061" s="1"/>
    </row>
    <row r="364062" spans="1:1" x14ac:dyDescent="0.4">
      <c r="A364062" s="1"/>
    </row>
    <row r="364063" spans="1:1" x14ac:dyDescent="0.4">
      <c r="A364063" s="1"/>
    </row>
    <row r="364064" spans="1:1" x14ac:dyDescent="0.4">
      <c r="A364064" s="1"/>
    </row>
    <row r="364065" spans="1:1" x14ac:dyDescent="0.4">
      <c r="A364065" s="1"/>
    </row>
    <row r="364066" spans="1:1" x14ac:dyDescent="0.4">
      <c r="A364066" s="1"/>
    </row>
    <row r="364067" spans="1:1" x14ac:dyDescent="0.4">
      <c r="A364067" s="1"/>
    </row>
    <row r="364068" spans="1:1" x14ac:dyDescent="0.4">
      <c r="A364068" s="1"/>
    </row>
    <row r="364069" spans="1:1" x14ac:dyDescent="0.4">
      <c r="A364069" s="1"/>
    </row>
    <row r="364070" spans="1:1" x14ac:dyDescent="0.4">
      <c r="A364070" s="1"/>
    </row>
    <row r="364071" spans="1:1" x14ac:dyDescent="0.4">
      <c r="A364071" s="1"/>
    </row>
    <row r="364072" spans="1:1" x14ac:dyDescent="0.4">
      <c r="A364072" s="1"/>
    </row>
    <row r="364073" spans="1:1" x14ac:dyDescent="0.4">
      <c r="A364073" s="1"/>
    </row>
    <row r="364074" spans="1:1" x14ac:dyDescent="0.4">
      <c r="A364074" s="1"/>
    </row>
    <row r="364075" spans="1:1" x14ac:dyDescent="0.4">
      <c r="A364075" s="1"/>
    </row>
    <row r="364076" spans="1:1" x14ac:dyDescent="0.4">
      <c r="A364076" s="1"/>
    </row>
    <row r="364077" spans="1:1" x14ac:dyDescent="0.4">
      <c r="A364077" s="1"/>
    </row>
    <row r="364078" spans="1:1" x14ac:dyDescent="0.4">
      <c r="A364078" s="1"/>
    </row>
    <row r="364079" spans="1:1" x14ac:dyDescent="0.4">
      <c r="A364079" s="1"/>
    </row>
    <row r="364080" spans="1:1" x14ac:dyDescent="0.4">
      <c r="A364080" s="1"/>
    </row>
    <row r="364081" spans="1:1" x14ac:dyDescent="0.4">
      <c r="A364081" s="1"/>
    </row>
    <row r="364082" spans="1:1" x14ac:dyDescent="0.4">
      <c r="A364082" s="1"/>
    </row>
    <row r="364083" spans="1:1" x14ac:dyDescent="0.4">
      <c r="A364083" s="1"/>
    </row>
    <row r="364084" spans="1:1" x14ac:dyDescent="0.4">
      <c r="A364084" s="1"/>
    </row>
    <row r="364085" spans="1:1" x14ac:dyDescent="0.4">
      <c r="A364085" s="1"/>
    </row>
    <row r="364086" spans="1:1" x14ac:dyDescent="0.4">
      <c r="A364086" s="1"/>
    </row>
    <row r="364087" spans="1:1" x14ac:dyDescent="0.4">
      <c r="A364087" s="1"/>
    </row>
    <row r="364088" spans="1:1" x14ac:dyDescent="0.4">
      <c r="A364088" s="1"/>
    </row>
    <row r="364089" spans="1:1" x14ac:dyDescent="0.4">
      <c r="A364089" s="1"/>
    </row>
    <row r="364090" spans="1:1" x14ac:dyDescent="0.4">
      <c r="A364090" s="1"/>
    </row>
    <row r="364091" spans="1:1" x14ac:dyDescent="0.4">
      <c r="A364091" s="1"/>
    </row>
    <row r="364092" spans="1:1" x14ac:dyDescent="0.4">
      <c r="A364092" s="1"/>
    </row>
    <row r="364093" spans="1:1" x14ac:dyDescent="0.4">
      <c r="A364093" s="1"/>
    </row>
    <row r="364094" spans="1:1" x14ac:dyDescent="0.4">
      <c r="A364094" s="1"/>
    </row>
    <row r="364095" spans="1:1" x14ac:dyDescent="0.4">
      <c r="A364095" s="1"/>
    </row>
    <row r="364096" spans="1:1" x14ac:dyDescent="0.4">
      <c r="A364096" s="1"/>
    </row>
    <row r="364097" spans="1:1" x14ac:dyDescent="0.4">
      <c r="A364097" s="1"/>
    </row>
    <row r="364098" spans="1:1" x14ac:dyDescent="0.4">
      <c r="A364098" s="1"/>
    </row>
    <row r="364099" spans="1:1" x14ac:dyDescent="0.4">
      <c r="A364099" s="1"/>
    </row>
    <row r="364100" spans="1:1" x14ac:dyDescent="0.4">
      <c r="A364100" s="1"/>
    </row>
    <row r="364101" spans="1:1" x14ac:dyDescent="0.4">
      <c r="A364101" s="1"/>
    </row>
    <row r="364102" spans="1:1" x14ac:dyDescent="0.4">
      <c r="A364102" s="1"/>
    </row>
    <row r="364103" spans="1:1" x14ac:dyDescent="0.4">
      <c r="A364103" s="1"/>
    </row>
    <row r="364104" spans="1:1" x14ac:dyDescent="0.4">
      <c r="A364104" s="1"/>
    </row>
    <row r="364105" spans="1:1" x14ac:dyDescent="0.4">
      <c r="A364105" s="1"/>
    </row>
    <row r="364106" spans="1:1" x14ac:dyDescent="0.4">
      <c r="A364106" s="1"/>
    </row>
    <row r="364107" spans="1:1" x14ac:dyDescent="0.4">
      <c r="A364107" s="1"/>
    </row>
    <row r="364108" spans="1:1" x14ac:dyDescent="0.4">
      <c r="A364108" s="1"/>
    </row>
    <row r="364109" spans="1:1" x14ac:dyDescent="0.4">
      <c r="A364109" s="1"/>
    </row>
    <row r="364110" spans="1:1" x14ac:dyDescent="0.4">
      <c r="A364110" s="1"/>
    </row>
    <row r="364111" spans="1:1" x14ac:dyDescent="0.4">
      <c r="A364111" s="1"/>
    </row>
    <row r="364112" spans="1:1" x14ac:dyDescent="0.4">
      <c r="A364112" s="1"/>
    </row>
    <row r="364113" spans="1:1" x14ac:dyDescent="0.4">
      <c r="A364113" s="1"/>
    </row>
    <row r="364114" spans="1:1" x14ac:dyDescent="0.4">
      <c r="A364114" s="1"/>
    </row>
    <row r="364115" spans="1:1" x14ac:dyDescent="0.4">
      <c r="A364115" s="1"/>
    </row>
    <row r="364116" spans="1:1" x14ac:dyDescent="0.4">
      <c r="A364116" s="1"/>
    </row>
    <row r="364117" spans="1:1" x14ac:dyDescent="0.4">
      <c r="A364117" s="1"/>
    </row>
    <row r="364118" spans="1:1" x14ac:dyDescent="0.4">
      <c r="A364118" s="1"/>
    </row>
    <row r="364119" spans="1:1" x14ac:dyDescent="0.4">
      <c r="A364119" s="1"/>
    </row>
    <row r="364120" spans="1:1" x14ac:dyDescent="0.4">
      <c r="A364120" s="1"/>
    </row>
    <row r="364121" spans="1:1" x14ac:dyDescent="0.4">
      <c r="A364121" s="1"/>
    </row>
    <row r="364122" spans="1:1" x14ac:dyDescent="0.4">
      <c r="A364122" s="1"/>
    </row>
    <row r="364123" spans="1:1" x14ac:dyDescent="0.4">
      <c r="A364123" s="1"/>
    </row>
    <row r="364124" spans="1:1" x14ac:dyDescent="0.4">
      <c r="A364124" s="1"/>
    </row>
    <row r="364125" spans="1:1" x14ac:dyDescent="0.4">
      <c r="A364125" s="1"/>
    </row>
    <row r="364126" spans="1:1" x14ac:dyDescent="0.4">
      <c r="A364126" s="1"/>
    </row>
    <row r="364127" spans="1:1" x14ac:dyDescent="0.4">
      <c r="A364127" s="1"/>
    </row>
    <row r="364128" spans="1:1" x14ac:dyDescent="0.4">
      <c r="A364128" s="1"/>
    </row>
    <row r="364129" spans="1:1" x14ac:dyDescent="0.4">
      <c r="A364129" s="1"/>
    </row>
    <row r="364130" spans="1:1" x14ac:dyDescent="0.4">
      <c r="A364130" s="1"/>
    </row>
    <row r="364131" spans="1:1" x14ac:dyDescent="0.4">
      <c r="A364131" s="1"/>
    </row>
    <row r="364132" spans="1:1" x14ac:dyDescent="0.4">
      <c r="A364132" s="1"/>
    </row>
    <row r="364133" spans="1:1" x14ac:dyDescent="0.4">
      <c r="A364133" s="1"/>
    </row>
    <row r="364134" spans="1:1" x14ac:dyDescent="0.4">
      <c r="A364134" s="1"/>
    </row>
    <row r="364135" spans="1:1" x14ac:dyDescent="0.4">
      <c r="A364135" s="1"/>
    </row>
    <row r="364136" spans="1:1" x14ac:dyDescent="0.4">
      <c r="A364136" s="1"/>
    </row>
    <row r="364137" spans="1:1" x14ac:dyDescent="0.4">
      <c r="A364137" s="1"/>
    </row>
    <row r="364138" spans="1:1" x14ac:dyDescent="0.4">
      <c r="A364138" s="1"/>
    </row>
    <row r="364139" spans="1:1" x14ac:dyDescent="0.4">
      <c r="A364139" s="1"/>
    </row>
    <row r="364140" spans="1:1" x14ac:dyDescent="0.4">
      <c r="A364140" s="1"/>
    </row>
    <row r="364141" spans="1:1" x14ac:dyDescent="0.4">
      <c r="A364141" s="1"/>
    </row>
    <row r="364142" spans="1:1" x14ac:dyDescent="0.4">
      <c r="A364142" s="1"/>
    </row>
    <row r="364143" spans="1:1" x14ac:dyDescent="0.4">
      <c r="A364143" s="1"/>
    </row>
    <row r="364144" spans="1:1" x14ac:dyDescent="0.4">
      <c r="A364144" s="1"/>
    </row>
    <row r="364145" spans="1:1" x14ac:dyDescent="0.4">
      <c r="A364145" s="1"/>
    </row>
    <row r="364146" spans="1:1" x14ac:dyDescent="0.4">
      <c r="A364146" s="1"/>
    </row>
    <row r="364147" spans="1:1" x14ac:dyDescent="0.4">
      <c r="A364147" s="1"/>
    </row>
    <row r="364148" spans="1:1" x14ac:dyDescent="0.4">
      <c r="A364148" s="1"/>
    </row>
    <row r="364149" spans="1:1" x14ac:dyDescent="0.4">
      <c r="A364149" s="1"/>
    </row>
    <row r="364150" spans="1:1" x14ac:dyDescent="0.4">
      <c r="A364150" s="1"/>
    </row>
    <row r="364151" spans="1:1" x14ac:dyDescent="0.4">
      <c r="A364151" s="1"/>
    </row>
    <row r="364152" spans="1:1" x14ac:dyDescent="0.4">
      <c r="A364152" s="1"/>
    </row>
    <row r="364153" spans="1:1" x14ac:dyDescent="0.4">
      <c r="A364153" s="1"/>
    </row>
    <row r="364154" spans="1:1" x14ac:dyDescent="0.4">
      <c r="A364154" s="1"/>
    </row>
    <row r="364155" spans="1:1" x14ac:dyDescent="0.4">
      <c r="A364155" s="1"/>
    </row>
    <row r="364156" spans="1:1" x14ac:dyDescent="0.4">
      <c r="A364156" s="1"/>
    </row>
    <row r="364157" spans="1:1" x14ac:dyDescent="0.4">
      <c r="A364157" s="1"/>
    </row>
    <row r="364158" spans="1:1" x14ac:dyDescent="0.4">
      <c r="A364158" s="1"/>
    </row>
    <row r="364159" spans="1:1" x14ac:dyDescent="0.4">
      <c r="A364159" s="1"/>
    </row>
    <row r="364160" spans="1:1" x14ac:dyDescent="0.4">
      <c r="A364160" s="1"/>
    </row>
    <row r="364161" spans="1:1" x14ac:dyDescent="0.4">
      <c r="A364161" s="1"/>
    </row>
    <row r="364162" spans="1:1" x14ac:dyDescent="0.4">
      <c r="A364162" s="1"/>
    </row>
    <row r="364163" spans="1:1" x14ac:dyDescent="0.4">
      <c r="A364163" s="1"/>
    </row>
    <row r="364164" spans="1:1" x14ac:dyDescent="0.4">
      <c r="A364164" s="1"/>
    </row>
    <row r="364165" spans="1:1" x14ac:dyDescent="0.4">
      <c r="A364165" s="1"/>
    </row>
    <row r="364166" spans="1:1" x14ac:dyDescent="0.4">
      <c r="A364166" s="1"/>
    </row>
    <row r="364167" spans="1:1" x14ac:dyDescent="0.4">
      <c r="A364167" s="1"/>
    </row>
    <row r="364168" spans="1:1" x14ac:dyDescent="0.4">
      <c r="A364168" s="1"/>
    </row>
    <row r="364169" spans="1:1" x14ac:dyDescent="0.4">
      <c r="A364169" s="1"/>
    </row>
    <row r="364170" spans="1:1" x14ac:dyDescent="0.4">
      <c r="A364170" s="1"/>
    </row>
    <row r="364171" spans="1:1" x14ac:dyDescent="0.4">
      <c r="A364171" s="1"/>
    </row>
    <row r="364172" spans="1:1" x14ac:dyDescent="0.4">
      <c r="A364172" s="1"/>
    </row>
    <row r="364173" spans="1:1" x14ac:dyDescent="0.4">
      <c r="A364173" s="1"/>
    </row>
    <row r="364174" spans="1:1" x14ac:dyDescent="0.4">
      <c r="A364174" s="1"/>
    </row>
    <row r="364175" spans="1:1" x14ac:dyDescent="0.4">
      <c r="A364175" s="1"/>
    </row>
    <row r="364176" spans="1:1" x14ac:dyDescent="0.4">
      <c r="A364176" s="1"/>
    </row>
    <row r="364177" spans="1:1" x14ac:dyDescent="0.4">
      <c r="A364177" s="1"/>
    </row>
    <row r="364178" spans="1:1" x14ac:dyDescent="0.4">
      <c r="A364178" s="1"/>
    </row>
    <row r="364179" spans="1:1" x14ac:dyDescent="0.4">
      <c r="A364179" s="1"/>
    </row>
    <row r="364180" spans="1:1" x14ac:dyDescent="0.4">
      <c r="A364180" s="1"/>
    </row>
    <row r="364181" spans="1:1" x14ac:dyDescent="0.4">
      <c r="A364181" s="1"/>
    </row>
    <row r="364182" spans="1:1" x14ac:dyDescent="0.4">
      <c r="A364182" s="1"/>
    </row>
    <row r="364183" spans="1:1" x14ac:dyDescent="0.4">
      <c r="A364183" s="1"/>
    </row>
    <row r="364184" spans="1:1" x14ac:dyDescent="0.4">
      <c r="A364184" s="1"/>
    </row>
    <row r="364185" spans="1:1" x14ac:dyDescent="0.4">
      <c r="A364185" s="1"/>
    </row>
    <row r="364186" spans="1:1" x14ac:dyDescent="0.4">
      <c r="A364186" s="1"/>
    </row>
    <row r="364187" spans="1:1" x14ac:dyDescent="0.4">
      <c r="A364187" s="1"/>
    </row>
    <row r="364188" spans="1:1" x14ac:dyDescent="0.4">
      <c r="A364188" s="1"/>
    </row>
    <row r="364189" spans="1:1" x14ac:dyDescent="0.4">
      <c r="A364189" s="1"/>
    </row>
    <row r="364190" spans="1:1" x14ac:dyDescent="0.4">
      <c r="A364190" s="1"/>
    </row>
    <row r="364191" spans="1:1" x14ac:dyDescent="0.4">
      <c r="A364191" s="1"/>
    </row>
    <row r="364192" spans="1:1" x14ac:dyDescent="0.4">
      <c r="A364192" s="1"/>
    </row>
    <row r="364193" spans="1:1" x14ac:dyDescent="0.4">
      <c r="A364193" s="1"/>
    </row>
    <row r="364194" spans="1:1" x14ac:dyDescent="0.4">
      <c r="A364194" s="1"/>
    </row>
    <row r="364195" spans="1:1" x14ac:dyDescent="0.4">
      <c r="A364195" s="1"/>
    </row>
    <row r="364196" spans="1:1" x14ac:dyDescent="0.4">
      <c r="A364196" s="1"/>
    </row>
    <row r="364197" spans="1:1" x14ac:dyDescent="0.4">
      <c r="A364197" s="1"/>
    </row>
    <row r="364198" spans="1:1" x14ac:dyDescent="0.4">
      <c r="A364198" s="1"/>
    </row>
    <row r="364199" spans="1:1" x14ac:dyDescent="0.4">
      <c r="A364199" s="1"/>
    </row>
    <row r="364200" spans="1:1" x14ac:dyDescent="0.4">
      <c r="A364200" s="1"/>
    </row>
    <row r="364201" spans="1:1" x14ac:dyDescent="0.4">
      <c r="A364201" s="1"/>
    </row>
    <row r="364202" spans="1:1" x14ac:dyDescent="0.4">
      <c r="A364202" s="1"/>
    </row>
    <row r="364203" spans="1:1" x14ac:dyDescent="0.4">
      <c r="A364203" s="1"/>
    </row>
    <row r="364204" spans="1:1" x14ac:dyDescent="0.4">
      <c r="A364204" s="1"/>
    </row>
    <row r="364205" spans="1:1" x14ac:dyDescent="0.4">
      <c r="A364205" s="1"/>
    </row>
    <row r="364206" spans="1:1" x14ac:dyDescent="0.4">
      <c r="A364206" s="1"/>
    </row>
    <row r="364207" spans="1:1" x14ac:dyDescent="0.4">
      <c r="A364207" s="1"/>
    </row>
    <row r="364208" spans="1:1" x14ac:dyDescent="0.4">
      <c r="A364208" s="1"/>
    </row>
    <row r="364209" spans="1:1" x14ac:dyDescent="0.4">
      <c r="A364209" s="1"/>
    </row>
    <row r="364210" spans="1:1" x14ac:dyDescent="0.4">
      <c r="A364210" s="1"/>
    </row>
    <row r="364211" spans="1:1" x14ac:dyDescent="0.4">
      <c r="A364211" s="1"/>
    </row>
    <row r="364212" spans="1:1" x14ac:dyDescent="0.4">
      <c r="A364212" s="1"/>
    </row>
    <row r="364213" spans="1:1" x14ac:dyDescent="0.4">
      <c r="A364213" s="1"/>
    </row>
    <row r="364214" spans="1:1" x14ac:dyDescent="0.4">
      <c r="A364214" s="1"/>
    </row>
    <row r="364215" spans="1:1" x14ac:dyDescent="0.4">
      <c r="A364215" s="1"/>
    </row>
    <row r="364216" spans="1:1" x14ac:dyDescent="0.4">
      <c r="A364216" s="1"/>
    </row>
    <row r="364217" spans="1:1" x14ac:dyDescent="0.4">
      <c r="A364217" s="1"/>
    </row>
    <row r="364218" spans="1:1" x14ac:dyDescent="0.4">
      <c r="A364218" s="1"/>
    </row>
    <row r="364219" spans="1:1" x14ac:dyDescent="0.4">
      <c r="A364219" s="1"/>
    </row>
    <row r="364220" spans="1:1" x14ac:dyDescent="0.4">
      <c r="A364220" s="1"/>
    </row>
    <row r="364221" spans="1:1" x14ac:dyDescent="0.4">
      <c r="A364221" s="1"/>
    </row>
    <row r="364222" spans="1:1" x14ac:dyDescent="0.4">
      <c r="A364222" s="1"/>
    </row>
    <row r="364223" spans="1:1" x14ac:dyDescent="0.4">
      <c r="A364223" s="1"/>
    </row>
    <row r="364224" spans="1:1" x14ac:dyDescent="0.4">
      <c r="A364224" s="1"/>
    </row>
    <row r="364225" spans="1:1" x14ac:dyDescent="0.4">
      <c r="A364225" s="1"/>
    </row>
    <row r="364226" spans="1:1" x14ac:dyDescent="0.4">
      <c r="A364226" s="1"/>
    </row>
    <row r="364227" spans="1:1" x14ac:dyDescent="0.4">
      <c r="A364227" s="1"/>
    </row>
    <row r="364228" spans="1:1" x14ac:dyDescent="0.4">
      <c r="A364228" s="1"/>
    </row>
    <row r="364229" spans="1:1" x14ac:dyDescent="0.4">
      <c r="A364229" s="1"/>
    </row>
    <row r="364230" spans="1:1" x14ac:dyDescent="0.4">
      <c r="A364230" s="1"/>
    </row>
    <row r="364231" spans="1:1" x14ac:dyDescent="0.4">
      <c r="A364231" s="1"/>
    </row>
    <row r="364232" spans="1:1" x14ac:dyDescent="0.4">
      <c r="A364232" s="1"/>
    </row>
    <row r="364233" spans="1:1" x14ac:dyDescent="0.4">
      <c r="A364233" s="1"/>
    </row>
    <row r="364234" spans="1:1" x14ac:dyDescent="0.4">
      <c r="A364234" s="1"/>
    </row>
    <row r="364235" spans="1:1" x14ac:dyDescent="0.4">
      <c r="A364235" s="1"/>
    </row>
    <row r="364236" spans="1:1" x14ac:dyDescent="0.4">
      <c r="A364236" s="1"/>
    </row>
    <row r="364237" spans="1:1" x14ac:dyDescent="0.4">
      <c r="A364237" s="1"/>
    </row>
    <row r="364238" spans="1:1" x14ac:dyDescent="0.4">
      <c r="A364238" s="1"/>
    </row>
    <row r="364239" spans="1:1" x14ac:dyDescent="0.4">
      <c r="A364239" s="1"/>
    </row>
    <row r="364240" spans="1:1" x14ac:dyDescent="0.4">
      <c r="A364240" s="1"/>
    </row>
    <row r="364241" spans="1:1" x14ac:dyDescent="0.4">
      <c r="A364241" s="1"/>
    </row>
    <row r="364242" spans="1:1" x14ac:dyDescent="0.4">
      <c r="A364242" s="1"/>
    </row>
    <row r="364243" spans="1:1" x14ac:dyDescent="0.4">
      <c r="A364243" s="1"/>
    </row>
    <row r="364244" spans="1:1" x14ac:dyDescent="0.4">
      <c r="A364244" s="1"/>
    </row>
    <row r="364245" spans="1:1" x14ac:dyDescent="0.4">
      <c r="A364245" s="1"/>
    </row>
    <row r="364246" spans="1:1" x14ac:dyDescent="0.4">
      <c r="A364246" s="1"/>
    </row>
    <row r="364247" spans="1:1" x14ac:dyDescent="0.4">
      <c r="A364247" s="1"/>
    </row>
    <row r="364248" spans="1:1" x14ac:dyDescent="0.4">
      <c r="A364248" s="1"/>
    </row>
    <row r="364249" spans="1:1" x14ac:dyDescent="0.4">
      <c r="A364249" s="1"/>
    </row>
    <row r="364250" spans="1:1" x14ac:dyDescent="0.4">
      <c r="A364250" s="1"/>
    </row>
    <row r="364251" spans="1:1" x14ac:dyDescent="0.4">
      <c r="A364251" s="1"/>
    </row>
    <row r="364252" spans="1:1" x14ac:dyDescent="0.4">
      <c r="A364252" s="1"/>
    </row>
    <row r="364253" spans="1:1" x14ac:dyDescent="0.4">
      <c r="A364253" s="1"/>
    </row>
    <row r="364254" spans="1:1" x14ac:dyDescent="0.4">
      <c r="A364254" s="1"/>
    </row>
    <row r="364255" spans="1:1" x14ac:dyDescent="0.4">
      <c r="A364255" s="1"/>
    </row>
    <row r="364256" spans="1:1" x14ac:dyDescent="0.4">
      <c r="A364256" s="1"/>
    </row>
    <row r="364257" spans="1:1" x14ac:dyDescent="0.4">
      <c r="A364257" s="1"/>
    </row>
    <row r="364258" spans="1:1" x14ac:dyDescent="0.4">
      <c r="A364258" s="1"/>
    </row>
    <row r="364259" spans="1:1" x14ac:dyDescent="0.4">
      <c r="A364259" s="1"/>
    </row>
    <row r="364260" spans="1:1" x14ac:dyDescent="0.4">
      <c r="A364260" s="1"/>
    </row>
    <row r="364261" spans="1:1" x14ac:dyDescent="0.4">
      <c r="A364261" s="1"/>
    </row>
    <row r="364262" spans="1:1" x14ac:dyDescent="0.4">
      <c r="A364262" s="1"/>
    </row>
    <row r="364263" spans="1:1" x14ac:dyDescent="0.4">
      <c r="A364263" s="1"/>
    </row>
    <row r="364264" spans="1:1" x14ac:dyDescent="0.4">
      <c r="A364264" s="1"/>
    </row>
    <row r="364265" spans="1:1" x14ac:dyDescent="0.4">
      <c r="A364265" s="1"/>
    </row>
    <row r="364266" spans="1:1" x14ac:dyDescent="0.4">
      <c r="A364266" s="1"/>
    </row>
    <row r="364267" spans="1:1" x14ac:dyDescent="0.4">
      <c r="A364267" s="1"/>
    </row>
    <row r="364268" spans="1:1" x14ac:dyDescent="0.4">
      <c r="A364268" s="1"/>
    </row>
    <row r="364269" spans="1:1" x14ac:dyDescent="0.4">
      <c r="A364269" s="1"/>
    </row>
    <row r="364270" spans="1:1" x14ac:dyDescent="0.4">
      <c r="A364270" s="1"/>
    </row>
    <row r="364271" spans="1:1" x14ac:dyDescent="0.4">
      <c r="A364271" s="1"/>
    </row>
    <row r="364272" spans="1:1" x14ac:dyDescent="0.4">
      <c r="A364272" s="1"/>
    </row>
    <row r="364273" spans="1:1" x14ac:dyDescent="0.4">
      <c r="A364273" s="1"/>
    </row>
    <row r="364274" spans="1:1" x14ac:dyDescent="0.4">
      <c r="A364274" s="1"/>
    </row>
    <row r="364275" spans="1:1" x14ac:dyDescent="0.4">
      <c r="A364275" s="1"/>
    </row>
    <row r="364276" spans="1:1" x14ac:dyDescent="0.4">
      <c r="A364276" s="1"/>
    </row>
    <row r="364277" spans="1:1" x14ac:dyDescent="0.4">
      <c r="A364277" s="1"/>
    </row>
    <row r="364278" spans="1:1" x14ac:dyDescent="0.4">
      <c r="A364278" s="1"/>
    </row>
    <row r="364279" spans="1:1" x14ac:dyDescent="0.4">
      <c r="A364279" s="1"/>
    </row>
    <row r="364280" spans="1:1" x14ac:dyDescent="0.4">
      <c r="A364280" s="1"/>
    </row>
    <row r="364281" spans="1:1" x14ac:dyDescent="0.4">
      <c r="A364281" s="1"/>
    </row>
    <row r="364282" spans="1:1" x14ac:dyDescent="0.4">
      <c r="A364282" s="1"/>
    </row>
    <row r="364283" spans="1:1" x14ac:dyDescent="0.4">
      <c r="A364283" s="1"/>
    </row>
    <row r="364284" spans="1:1" x14ac:dyDescent="0.4">
      <c r="A364284" s="1"/>
    </row>
    <row r="364285" spans="1:1" x14ac:dyDescent="0.4">
      <c r="A364285" s="1"/>
    </row>
    <row r="364286" spans="1:1" x14ac:dyDescent="0.4">
      <c r="A364286" s="1"/>
    </row>
    <row r="364287" spans="1:1" x14ac:dyDescent="0.4">
      <c r="A364287" s="1"/>
    </row>
    <row r="364288" spans="1:1" x14ac:dyDescent="0.4">
      <c r="A364288" s="1"/>
    </row>
    <row r="364289" spans="1:1" x14ac:dyDescent="0.4">
      <c r="A364289" s="1"/>
    </row>
    <row r="364290" spans="1:1" x14ac:dyDescent="0.4">
      <c r="A364290" s="1"/>
    </row>
    <row r="364291" spans="1:1" x14ac:dyDescent="0.4">
      <c r="A364291" s="1"/>
    </row>
    <row r="364292" spans="1:1" x14ac:dyDescent="0.4">
      <c r="A364292" s="1"/>
    </row>
    <row r="364293" spans="1:1" x14ac:dyDescent="0.4">
      <c r="A364293" s="1"/>
    </row>
    <row r="364294" spans="1:1" x14ac:dyDescent="0.4">
      <c r="A364294" s="1"/>
    </row>
    <row r="364295" spans="1:1" x14ac:dyDescent="0.4">
      <c r="A364295" s="1"/>
    </row>
    <row r="364296" spans="1:1" x14ac:dyDescent="0.4">
      <c r="A364296" s="1"/>
    </row>
    <row r="364297" spans="1:1" x14ac:dyDescent="0.4">
      <c r="A364297" s="1"/>
    </row>
    <row r="364298" spans="1:1" x14ac:dyDescent="0.4">
      <c r="A364298" s="1"/>
    </row>
    <row r="364299" spans="1:1" x14ac:dyDescent="0.4">
      <c r="A364299" s="1"/>
    </row>
    <row r="364300" spans="1:1" x14ac:dyDescent="0.4">
      <c r="A364300" s="1"/>
    </row>
    <row r="364301" spans="1:1" x14ac:dyDescent="0.4">
      <c r="A364301" s="1"/>
    </row>
    <row r="364302" spans="1:1" x14ac:dyDescent="0.4">
      <c r="A364302" s="1"/>
    </row>
    <row r="364303" spans="1:1" x14ac:dyDescent="0.4">
      <c r="A364303" s="1"/>
    </row>
    <row r="364304" spans="1:1" x14ac:dyDescent="0.4">
      <c r="A364304" s="1"/>
    </row>
    <row r="364305" spans="1:1" x14ac:dyDescent="0.4">
      <c r="A364305" s="1"/>
    </row>
    <row r="364306" spans="1:1" x14ac:dyDescent="0.4">
      <c r="A364306" s="1"/>
    </row>
    <row r="364307" spans="1:1" x14ac:dyDescent="0.4">
      <c r="A364307" s="1"/>
    </row>
    <row r="364308" spans="1:1" x14ac:dyDescent="0.4">
      <c r="A364308" s="1"/>
    </row>
    <row r="364309" spans="1:1" x14ac:dyDescent="0.4">
      <c r="A364309" s="1"/>
    </row>
    <row r="364310" spans="1:1" x14ac:dyDescent="0.4">
      <c r="A364310" s="1"/>
    </row>
    <row r="364311" spans="1:1" x14ac:dyDescent="0.4">
      <c r="A364311" s="1"/>
    </row>
    <row r="364312" spans="1:1" x14ac:dyDescent="0.4">
      <c r="A364312" s="1"/>
    </row>
    <row r="364313" spans="1:1" x14ac:dyDescent="0.4">
      <c r="A364313" s="1"/>
    </row>
    <row r="364314" spans="1:1" x14ac:dyDescent="0.4">
      <c r="A364314" s="1"/>
    </row>
    <row r="364315" spans="1:1" x14ac:dyDescent="0.4">
      <c r="A364315" s="1"/>
    </row>
    <row r="364316" spans="1:1" x14ac:dyDescent="0.4">
      <c r="A364316" s="1"/>
    </row>
    <row r="364317" spans="1:1" x14ac:dyDescent="0.4">
      <c r="A364317" s="1"/>
    </row>
    <row r="364318" spans="1:1" x14ac:dyDescent="0.4">
      <c r="A364318" s="1"/>
    </row>
    <row r="364319" spans="1:1" x14ac:dyDescent="0.4">
      <c r="A364319" s="1"/>
    </row>
    <row r="364320" spans="1:1" x14ac:dyDescent="0.4">
      <c r="A364320" s="1"/>
    </row>
    <row r="364321" spans="1:1" x14ac:dyDescent="0.4">
      <c r="A364321" s="1"/>
    </row>
    <row r="364322" spans="1:1" x14ac:dyDescent="0.4">
      <c r="A364322" s="1"/>
    </row>
    <row r="364323" spans="1:1" x14ac:dyDescent="0.4">
      <c r="A364323" s="1"/>
    </row>
    <row r="364324" spans="1:1" x14ac:dyDescent="0.4">
      <c r="A364324" s="1"/>
    </row>
    <row r="364325" spans="1:1" x14ac:dyDescent="0.4">
      <c r="A364325" s="1"/>
    </row>
    <row r="364326" spans="1:1" x14ac:dyDescent="0.4">
      <c r="A364326" s="1"/>
    </row>
    <row r="364327" spans="1:1" x14ac:dyDescent="0.4">
      <c r="A364327" s="1"/>
    </row>
    <row r="364328" spans="1:1" x14ac:dyDescent="0.4">
      <c r="A364328" s="1"/>
    </row>
    <row r="364329" spans="1:1" x14ac:dyDescent="0.4">
      <c r="A364329" s="1"/>
    </row>
    <row r="364330" spans="1:1" x14ac:dyDescent="0.4">
      <c r="A364330" s="1"/>
    </row>
    <row r="364331" spans="1:1" x14ac:dyDescent="0.4">
      <c r="A364331" s="1"/>
    </row>
    <row r="364332" spans="1:1" x14ac:dyDescent="0.4">
      <c r="A364332" s="1"/>
    </row>
    <row r="364333" spans="1:1" x14ac:dyDescent="0.4">
      <c r="A364333" s="1"/>
    </row>
    <row r="364334" spans="1:1" x14ac:dyDescent="0.4">
      <c r="A364334" s="1"/>
    </row>
    <row r="364335" spans="1:1" x14ac:dyDescent="0.4">
      <c r="A364335" s="1"/>
    </row>
    <row r="364336" spans="1:1" x14ac:dyDescent="0.4">
      <c r="A364336" s="1"/>
    </row>
    <row r="364337" spans="1:1" x14ac:dyDescent="0.4">
      <c r="A364337" s="1"/>
    </row>
    <row r="364338" spans="1:1" x14ac:dyDescent="0.4">
      <c r="A364338" s="1"/>
    </row>
    <row r="364339" spans="1:1" x14ac:dyDescent="0.4">
      <c r="A364339" s="1"/>
    </row>
    <row r="364340" spans="1:1" x14ac:dyDescent="0.4">
      <c r="A364340" s="1"/>
    </row>
    <row r="364341" spans="1:1" x14ac:dyDescent="0.4">
      <c r="A364341" s="1"/>
    </row>
    <row r="364342" spans="1:1" x14ac:dyDescent="0.4">
      <c r="A364342" s="1"/>
    </row>
    <row r="364343" spans="1:1" x14ac:dyDescent="0.4">
      <c r="A364343" s="1"/>
    </row>
    <row r="364344" spans="1:1" x14ac:dyDescent="0.4">
      <c r="A364344" s="1"/>
    </row>
    <row r="364345" spans="1:1" x14ac:dyDescent="0.4">
      <c r="A364345" s="1"/>
    </row>
    <row r="364346" spans="1:1" x14ac:dyDescent="0.4">
      <c r="A364346" s="1"/>
    </row>
    <row r="364347" spans="1:1" x14ac:dyDescent="0.4">
      <c r="A364347" s="1"/>
    </row>
    <row r="364348" spans="1:1" x14ac:dyDescent="0.4">
      <c r="A364348" s="1"/>
    </row>
    <row r="364349" spans="1:1" x14ac:dyDescent="0.4">
      <c r="A364349" s="1"/>
    </row>
    <row r="364350" spans="1:1" x14ac:dyDescent="0.4">
      <c r="A364350" s="1"/>
    </row>
    <row r="364351" spans="1:1" x14ac:dyDescent="0.4">
      <c r="A364351" s="1"/>
    </row>
    <row r="364352" spans="1:1" x14ac:dyDescent="0.4">
      <c r="A364352" s="1"/>
    </row>
    <row r="364353" spans="1:1" x14ac:dyDescent="0.4">
      <c r="A364353" s="1"/>
    </row>
    <row r="364354" spans="1:1" x14ac:dyDescent="0.4">
      <c r="A364354" s="1"/>
    </row>
    <row r="364355" spans="1:1" x14ac:dyDescent="0.4">
      <c r="A364355" s="1"/>
    </row>
    <row r="364356" spans="1:1" x14ac:dyDescent="0.4">
      <c r="A364356" s="1"/>
    </row>
    <row r="364357" spans="1:1" x14ac:dyDescent="0.4">
      <c r="A364357" s="1"/>
    </row>
    <row r="364358" spans="1:1" x14ac:dyDescent="0.4">
      <c r="A364358" s="1"/>
    </row>
    <row r="364359" spans="1:1" x14ac:dyDescent="0.4">
      <c r="A364359" s="1"/>
    </row>
    <row r="364360" spans="1:1" x14ac:dyDescent="0.4">
      <c r="A364360" s="1"/>
    </row>
    <row r="364361" spans="1:1" x14ac:dyDescent="0.4">
      <c r="A364361" s="1"/>
    </row>
    <row r="364362" spans="1:1" x14ac:dyDescent="0.4">
      <c r="A364362" s="1"/>
    </row>
    <row r="364363" spans="1:1" x14ac:dyDescent="0.4">
      <c r="A364363" s="1"/>
    </row>
    <row r="364364" spans="1:1" x14ac:dyDescent="0.4">
      <c r="A364364" s="1"/>
    </row>
    <row r="364365" spans="1:1" x14ac:dyDescent="0.4">
      <c r="A364365" s="1"/>
    </row>
    <row r="364366" spans="1:1" x14ac:dyDescent="0.4">
      <c r="A364366" s="1"/>
    </row>
    <row r="364367" spans="1:1" x14ac:dyDescent="0.4">
      <c r="A364367" s="1"/>
    </row>
    <row r="364368" spans="1:1" x14ac:dyDescent="0.4">
      <c r="A364368" s="1"/>
    </row>
    <row r="364369" spans="1:1" x14ac:dyDescent="0.4">
      <c r="A364369" s="1"/>
    </row>
    <row r="364370" spans="1:1" x14ac:dyDescent="0.4">
      <c r="A364370" s="1"/>
    </row>
    <row r="364371" spans="1:1" x14ac:dyDescent="0.4">
      <c r="A364371" s="1"/>
    </row>
    <row r="364372" spans="1:1" x14ac:dyDescent="0.4">
      <c r="A364372" s="1"/>
    </row>
    <row r="364373" spans="1:1" x14ac:dyDescent="0.4">
      <c r="A364373" s="1"/>
    </row>
    <row r="364374" spans="1:1" x14ac:dyDescent="0.4">
      <c r="A364374" s="1"/>
    </row>
    <row r="364375" spans="1:1" x14ac:dyDescent="0.4">
      <c r="A364375" s="1"/>
    </row>
    <row r="364376" spans="1:1" x14ac:dyDescent="0.4">
      <c r="A364376" s="1"/>
    </row>
    <row r="364377" spans="1:1" x14ac:dyDescent="0.4">
      <c r="A364377" s="1"/>
    </row>
    <row r="364378" spans="1:1" x14ac:dyDescent="0.4">
      <c r="A364378" s="1"/>
    </row>
    <row r="364379" spans="1:1" x14ac:dyDescent="0.4">
      <c r="A364379" s="1"/>
    </row>
    <row r="364380" spans="1:1" x14ac:dyDescent="0.4">
      <c r="A364380" s="1"/>
    </row>
    <row r="364381" spans="1:1" x14ac:dyDescent="0.4">
      <c r="A364381" s="1"/>
    </row>
    <row r="364382" spans="1:1" x14ac:dyDescent="0.4">
      <c r="A364382" s="1"/>
    </row>
    <row r="364383" spans="1:1" x14ac:dyDescent="0.4">
      <c r="A364383" s="1"/>
    </row>
    <row r="364384" spans="1:1" x14ac:dyDescent="0.4">
      <c r="A364384" s="1"/>
    </row>
    <row r="364385" spans="1:1" x14ac:dyDescent="0.4">
      <c r="A364385" s="1"/>
    </row>
    <row r="364386" spans="1:1" x14ac:dyDescent="0.4">
      <c r="A364386" s="1"/>
    </row>
    <row r="364387" spans="1:1" x14ac:dyDescent="0.4">
      <c r="A364387" s="1"/>
    </row>
    <row r="364388" spans="1:1" x14ac:dyDescent="0.4">
      <c r="A364388" s="1"/>
    </row>
    <row r="364389" spans="1:1" x14ac:dyDescent="0.4">
      <c r="A364389" s="1"/>
    </row>
    <row r="364390" spans="1:1" x14ac:dyDescent="0.4">
      <c r="A364390" s="1"/>
    </row>
    <row r="364391" spans="1:1" x14ac:dyDescent="0.4">
      <c r="A364391" s="1"/>
    </row>
    <row r="364392" spans="1:1" x14ac:dyDescent="0.4">
      <c r="A364392" s="1"/>
    </row>
    <row r="364393" spans="1:1" x14ac:dyDescent="0.4">
      <c r="A364393" s="1"/>
    </row>
    <row r="364394" spans="1:1" x14ac:dyDescent="0.4">
      <c r="A364394" s="1"/>
    </row>
    <row r="364395" spans="1:1" x14ac:dyDescent="0.4">
      <c r="A364395" s="1"/>
    </row>
    <row r="364396" spans="1:1" x14ac:dyDescent="0.4">
      <c r="A364396" s="1"/>
    </row>
    <row r="364397" spans="1:1" x14ac:dyDescent="0.4">
      <c r="A364397" s="1"/>
    </row>
    <row r="364398" spans="1:1" x14ac:dyDescent="0.4">
      <c r="A364398" s="1"/>
    </row>
    <row r="364399" spans="1:1" x14ac:dyDescent="0.4">
      <c r="A364399" s="1"/>
    </row>
    <row r="364400" spans="1:1" x14ac:dyDescent="0.4">
      <c r="A364400" s="1"/>
    </row>
    <row r="364401" spans="1:1" x14ac:dyDescent="0.4">
      <c r="A364401" s="1"/>
    </row>
    <row r="364402" spans="1:1" x14ac:dyDescent="0.4">
      <c r="A364402" s="1"/>
    </row>
    <row r="364403" spans="1:1" x14ac:dyDescent="0.4">
      <c r="A364403" s="1"/>
    </row>
    <row r="364404" spans="1:1" x14ac:dyDescent="0.4">
      <c r="A364404" s="1"/>
    </row>
    <row r="364405" spans="1:1" x14ac:dyDescent="0.4">
      <c r="A364405" s="1"/>
    </row>
    <row r="364406" spans="1:1" x14ac:dyDescent="0.4">
      <c r="A364406" s="1"/>
    </row>
    <row r="364407" spans="1:1" x14ac:dyDescent="0.4">
      <c r="A364407" s="1"/>
    </row>
    <row r="364408" spans="1:1" x14ac:dyDescent="0.4">
      <c r="A364408" s="1"/>
    </row>
    <row r="364409" spans="1:1" x14ac:dyDescent="0.4">
      <c r="A364409" s="1"/>
    </row>
    <row r="364410" spans="1:1" x14ac:dyDescent="0.4">
      <c r="A364410" s="1"/>
    </row>
    <row r="364411" spans="1:1" x14ac:dyDescent="0.4">
      <c r="A364411" s="1"/>
    </row>
    <row r="364412" spans="1:1" x14ac:dyDescent="0.4">
      <c r="A364412" s="1"/>
    </row>
    <row r="364413" spans="1:1" x14ac:dyDescent="0.4">
      <c r="A364413" s="1"/>
    </row>
    <row r="364414" spans="1:1" x14ac:dyDescent="0.4">
      <c r="A364414" s="1"/>
    </row>
    <row r="364415" spans="1:1" x14ac:dyDescent="0.4">
      <c r="A364415" s="1"/>
    </row>
    <row r="364416" spans="1:1" x14ac:dyDescent="0.4">
      <c r="A364416" s="1"/>
    </row>
    <row r="364417" spans="1:1" x14ac:dyDescent="0.4">
      <c r="A364417" s="1"/>
    </row>
    <row r="364418" spans="1:1" x14ac:dyDescent="0.4">
      <c r="A364418" s="1"/>
    </row>
    <row r="364419" spans="1:1" x14ac:dyDescent="0.4">
      <c r="A364419" s="1"/>
    </row>
    <row r="364420" spans="1:1" x14ac:dyDescent="0.4">
      <c r="A364420" s="1"/>
    </row>
    <row r="364421" spans="1:1" x14ac:dyDescent="0.4">
      <c r="A364421" s="1"/>
    </row>
    <row r="364422" spans="1:1" x14ac:dyDescent="0.4">
      <c r="A364422" s="1"/>
    </row>
    <row r="364423" spans="1:1" x14ac:dyDescent="0.4">
      <c r="A364423" s="1"/>
    </row>
    <row r="364424" spans="1:1" x14ac:dyDescent="0.4">
      <c r="A364424" s="1"/>
    </row>
    <row r="364425" spans="1:1" x14ac:dyDescent="0.4">
      <c r="A364425" s="1"/>
    </row>
    <row r="364426" spans="1:1" x14ac:dyDescent="0.4">
      <c r="A364426" s="1"/>
    </row>
    <row r="364427" spans="1:1" x14ac:dyDescent="0.4">
      <c r="A364427" s="1"/>
    </row>
    <row r="364428" spans="1:1" x14ac:dyDescent="0.4">
      <c r="A364428" s="1"/>
    </row>
    <row r="364429" spans="1:1" x14ac:dyDescent="0.4">
      <c r="A364429" s="1"/>
    </row>
    <row r="364430" spans="1:1" x14ac:dyDescent="0.4">
      <c r="A364430" s="1"/>
    </row>
    <row r="364431" spans="1:1" x14ac:dyDescent="0.4">
      <c r="A364431" s="1"/>
    </row>
    <row r="364432" spans="1:1" x14ac:dyDescent="0.4">
      <c r="A364432" s="1"/>
    </row>
    <row r="364433" spans="1:1" x14ac:dyDescent="0.4">
      <c r="A364433" s="1"/>
    </row>
    <row r="364434" spans="1:1" x14ac:dyDescent="0.4">
      <c r="A364434" s="1"/>
    </row>
    <row r="364435" spans="1:1" x14ac:dyDescent="0.4">
      <c r="A364435" s="1"/>
    </row>
    <row r="364436" spans="1:1" x14ac:dyDescent="0.4">
      <c r="A364436" s="1"/>
    </row>
    <row r="364437" spans="1:1" x14ac:dyDescent="0.4">
      <c r="A364437" s="1"/>
    </row>
    <row r="364438" spans="1:1" x14ac:dyDescent="0.4">
      <c r="A364438" s="1"/>
    </row>
    <row r="364439" spans="1:1" x14ac:dyDescent="0.4">
      <c r="A364439" s="1"/>
    </row>
    <row r="364440" spans="1:1" x14ac:dyDescent="0.4">
      <c r="A364440" s="1"/>
    </row>
    <row r="364441" spans="1:1" x14ac:dyDescent="0.4">
      <c r="A364441" s="1"/>
    </row>
    <row r="364442" spans="1:1" x14ac:dyDescent="0.4">
      <c r="A364442" s="1"/>
    </row>
    <row r="364443" spans="1:1" x14ac:dyDescent="0.4">
      <c r="A364443" s="1"/>
    </row>
    <row r="364444" spans="1:1" x14ac:dyDescent="0.4">
      <c r="A364444" s="1"/>
    </row>
    <row r="364445" spans="1:1" x14ac:dyDescent="0.4">
      <c r="A364445" s="1"/>
    </row>
    <row r="364446" spans="1:1" x14ac:dyDescent="0.4">
      <c r="A364446" s="1"/>
    </row>
    <row r="364447" spans="1:1" x14ac:dyDescent="0.4">
      <c r="A364447" s="1"/>
    </row>
    <row r="364448" spans="1:1" x14ac:dyDescent="0.4">
      <c r="A364448" s="1"/>
    </row>
    <row r="364449" spans="1:1" x14ac:dyDescent="0.4">
      <c r="A364449" s="1"/>
    </row>
    <row r="364450" spans="1:1" x14ac:dyDescent="0.4">
      <c r="A364450" s="1"/>
    </row>
    <row r="364451" spans="1:1" x14ac:dyDescent="0.4">
      <c r="A364451" s="1"/>
    </row>
    <row r="364452" spans="1:1" x14ac:dyDescent="0.4">
      <c r="A364452" s="1"/>
    </row>
    <row r="364453" spans="1:1" x14ac:dyDescent="0.4">
      <c r="A364453" s="1"/>
    </row>
    <row r="364454" spans="1:1" x14ac:dyDescent="0.4">
      <c r="A364454" s="1"/>
    </row>
    <row r="364455" spans="1:1" x14ac:dyDescent="0.4">
      <c r="A364455" s="1"/>
    </row>
    <row r="364456" spans="1:1" x14ac:dyDescent="0.4">
      <c r="A364456" s="1"/>
    </row>
    <row r="364457" spans="1:1" x14ac:dyDescent="0.4">
      <c r="A364457" s="1"/>
    </row>
    <row r="364458" spans="1:1" x14ac:dyDescent="0.4">
      <c r="A364458" s="1"/>
    </row>
    <row r="364459" spans="1:1" x14ac:dyDescent="0.4">
      <c r="A364459" s="1"/>
    </row>
    <row r="364460" spans="1:1" x14ac:dyDescent="0.4">
      <c r="A364460" s="1"/>
    </row>
    <row r="364461" spans="1:1" x14ac:dyDescent="0.4">
      <c r="A364461" s="1"/>
    </row>
    <row r="364462" spans="1:1" x14ac:dyDescent="0.4">
      <c r="A364462" s="1"/>
    </row>
    <row r="364463" spans="1:1" x14ac:dyDescent="0.4">
      <c r="A364463" s="1"/>
    </row>
    <row r="364464" spans="1:1" x14ac:dyDescent="0.4">
      <c r="A364464" s="1"/>
    </row>
    <row r="364465" spans="1:1" x14ac:dyDescent="0.4">
      <c r="A364465" s="1"/>
    </row>
    <row r="364466" spans="1:1" x14ac:dyDescent="0.4">
      <c r="A364466" s="1"/>
    </row>
    <row r="364467" spans="1:1" x14ac:dyDescent="0.4">
      <c r="A364467" s="1"/>
    </row>
    <row r="364468" spans="1:1" x14ac:dyDescent="0.4">
      <c r="A364468" s="1"/>
    </row>
    <row r="364469" spans="1:1" x14ac:dyDescent="0.4">
      <c r="A364469" s="1"/>
    </row>
    <row r="364470" spans="1:1" x14ac:dyDescent="0.4">
      <c r="A364470" s="1"/>
    </row>
    <row r="364471" spans="1:1" x14ac:dyDescent="0.4">
      <c r="A364471" s="1"/>
    </row>
    <row r="364472" spans="1:1" x14ac:dyDescent="0.4">
      <c r="A364472" s="1"/>
    </row>
    <row r="364473" spans="1:1" x14ac:dyDescent="0.4">
      <c r="A364473" s="1"/>
    </row>
    <row r="364474" spans="1:1" x14ac:dyDescent="0.4">
      <c r="A364474" s="1"/>
    </row>
    <row r="364475" spans="1:1" x14ac:dyDescent="0.4">
      <c r="A364475" s="1"/>
    </row>
    <row r="364476" spans="1:1" x14ac:dyDescent="0.4">
      <c r="A364476" s="1"/>
    </row>
    <row r="364477" spans="1:1" x14ac:dyDescent="0.4">
      <c r="A364477" s="1"/>
    </row>
    <row r="364478" spans="1:1" x14ac:dyDescent="0.4">
      <c r="A364478" s="1"/>
    </row>
    <row r="364479" spans="1:1" x14ac:dyDescent="0.4">
      <c r="A364479" s="1"/>
    </row>
    <row r="364480" spans="1:1" x14ac:dyDescent="0.4">
      <c r="A364480" s="1"/>
    </row>
    <row r="364481" spans="1:1" x14ac:dyDescent="0.4">
      <c r="A364481" s="1"/>
    </row>
    <row r="364482" spans="1:1" x14ac:dyDescent="0.4">
      <c r="A364482" s="1"/>
    </row>
    <row r="364483" spans="1:1" x14ac:dyDescent="0.4">
      <c r="A364483" s="1"/>
    </row>
    <row r="364484" spans="1:1" x14ac:dyDescent="0.4">
      <c r="A364484" s="1"/>
    </row>
    <row r="364485" spans="1:1" x14ac:dyDescent="0.4">
      <c r="A364485" s="1"/>
    </row>
    <row r="364486" spans="1:1" x14ac:dyDescent="0.4">
      <c r="A364486" s="1"/>
    </row>
    <row r="364487" spans="1:1" x14ac:dyDescent="0.4">
      <c r="A364487" s="1"/>
    </row>
    <row r="364488" spans="1:1" x14ac:dyDescent="0.4">
      <c r="A364488" s="1"/>
    </row>
    <row r="364489" spans="1:1" x14ac:dyDescent="0.4">
      <c r="A364489" s="1"/>
    </row>
    <row r="364490" spans="1:1" x14ac:dyDescent="0.4">
      <c r="A364490" s="1"/>
    </row>
    <row r="364491" spans="1:1" x14ac:dyDescent="0.4">
      <c r="A364491" s="1"/>
    </row>
    <row r="364492" spans="1:1" x14ac:dyDescent="0.4">
      <c r="A364492" s="1"/>
    </row>
    <row r="364493" spans="1:1" x14ac:dyDescent="0.4">
      <c r="A364493" s="1"/>
    </row>
    <row r="364494" spans="1:1" x14ac:dyDescent="0.4">
      <c r="A364494" s="1"/>
    </row>
    <row r="364495" spans="1:1" x14ac:dyDescent="0.4">
      <c r="A364495" s="1"/>
    </row>
    <row r="364496" spans="1:1" x14ac:dyDescent="0.4">
      <c r="A364496" s="1"/>
    </row>
    <row r="364497" spans="1:1" x14ac:dyDescent="0.4">
      <c r="A364497" s="1"/>
    </row>
    <row r="364498" spans="1:1" x14ac:dyDescent="0.4">
      <c r="A364498" s="1"/>
    </row>
    <row r="364499" spans="1:1" x14ac:dyDescent="0.4">
      <c r="A364499" s="1"/>
    </row>
    <row r="364500" spans="1:1" x14ac:dyDescent="0.4">
      <c r="A364500" s="1"/>
    </row>
    <row r="364501" spans="1:1" x14ac:dyDescent="0.4">
      <c r="A364501" s="1"/>
    </row>
    <row r="364502" spans="1:1" x14ac:dyDescent="0.4">
      <c r="A364502" s="1"/>
    </row>
    <row r="364503" spans="1:1" x14ac:dyDescent="0.4">
      <c r="A364503" s="1"/>
    </row>
    <row r="364504" spans="1:1" x14ac:dyDescent="0.4">
      <c r="A364504" s="1"/>
    </row>
    <row r="364505" spans="1:1" x14ac:dyDescent="0.4">
      <c r="A364505" s="1"/>
    </row>
    <row r="364506" spans="1:1" x14ac:dyDescent="0.4">
      <c r="A364506" s="1"/>
    </row>
    <row r="364507" spans="1:1" x14ac:dyDescent="0.4">
      <c r="A364507" s="1"/>
    </row>
    <row r="364508" spans="1:1" x14ac:dyDescent="0.4">
      <c r="A364508" s="1"/>
    </row>
    <row r="364509" spans="1:1" x14ac:dyDescent="0.4">
      <c r="A364509" s="1"/>
    </row>
    <row r="364510" spans="1:1" x14ac:dyDescent="0.4">
      <c r="A364510" s="1"/>
    </row>
    <row r="364511" spans="1:1" x14ac:dyDescent="0.4">
      <c r="A364511" s="1"/>
    </row>
    <row r="364512" spans="1:1" x14ac:dyDescent="0.4">
      <c r="A364512" s="1"/>
    </row>
    <row r="364513" spans="1:1" x14ac:dyDescent="0.4">
      <c r="A364513" s="1"/>
    </row>
    <row r="364514" spans="1:1" x14ac:dyDescent="0.4">
      <c r="A364514" s="1"/>
    </row>
    <row r="364515" spans="1:1" x14ac:dyDescent="0.4">
      <c r="A364515" s="1"/>
    </row>
    <row r="364516" spans="1:1" x14ac:dyDescent="0.4">
      <c r="A364516" s="1"/>
    </row>
    <row r="364517" spans="1:1" x14ac:dyDescent="0.4">
      <c r="A364517" s="1"/>
    </row>
    <row r="364518" spans="1:1" x14ac:dyDescent="0.4">
      <c r="A364518" s="1"/>
    </row>
    <row r="364519" spans="1:1" x14ac:dyDescent="0.4">
      <c r="A364519" s="1"/>
    </row>
    <row r="364520" spans="1:1" x14ac:dyDescent="0.4">
      <c r="A364520" s="1"/>
    </row>
    <row r="364521" spans="1:1" x14ac:dyDescent="0.4">
      <c r="A364521" s="1"/>
    </row>
    <row r="364522" spans="1:1" x14ac:dyDescent="0.4">
      <c r="A364522" s="1"/>
    </row>
    <row r="364523" spans="1:1" x14ac:dyDescent="0.4">
      <c r="A364523" s="1"/>
    </row>
    <row r="364524" spans="1:1" x14ac:dyDescent="0.4">
      <c r="A364524" s="1"/>
    </row>
    <row r="364525" spans="1:1" x14ac:dyDescent="0.4">
      <c r="A364525" s="1"/>
    </row>
    <row r="364526" spans="1:1" x14ac:dyDescent="0.4">
      <c r="A364526" s="1"/>
    </row>
    <row r="364527" spans="1:1" x14ac:dyDescent="0.4">
      <c r="A364527" s="1"/>
    </row>
    <row r="364528" spans="1:1" x14ac:dyDescent="0.4">
      <c r="A364528" s="1"/>
    </row>
    <row r="364529" spans="1:1" x14ac:dyDescent="0.4">
      <c r="A364529" s="1"/>
    </row>
    <row r="364530" spans="1:1" x14ac:dyDescent="0.4">
      <c r="A364530" s="1"/>
    </row>
    <row r="364531" spans="1:1" x14ac:dyDescent="0.4">
      <c r="A364531" s="1"/>
    </row>
    <row r="364532" spans="1:1" x14ac:dyDescent="0.4">
      <c r="A364532" s="1"/>
    </row>
    <row r="364533" spans="1:1" x14ac:dyDescent="0.4">
      <c r="A364533" s="1"/>
    </row>
    <row r="364534" spans="1:1" x14ac:dyDescent="0.4">
      <c r="A364534" s="1"/>
    </row>
    <row r="364535" spans="1:1" x14ac:dyDescent="0.4">
      <c r="A364535" s="1"/>
    </row>
    <row r="364536" spans="1:1" x14ac:dyDescent="0.4">
      <c r="A364536" s="1"/>
    </row>
    <row r="364537" spans="1:1" x14ac:dyDescent="0.4">
      <c r="A364537" s="1"/>
    </row>
    <row r="364538" spans="1:1" x14ac:dyDescent="0.4">
      <c r="A364538" s="1"/>
    </row>
    <row r="364539" spans="1:1" x14ac:dyDescent="0.4">
      <c r="A364539" s="1"/>
    </row>
    <row r="364540" spans="1:1" x14ac:dyDescent="0.4">
      <c r="A364540" s="1"/>
    </row>
    <row r="364541" spans="1:1" x14ac:dyDescent="0.4">
      <c r="A364541" s="1"/>
    </row>
    <row r="364542" spans="1:1" x14ac:dyDescent="0.4">
      <c r="A364542" s="1"/>
    </row>
    <row r="364543" spans="1:1" x14ac:dyDescent="0.4">
      <c r="A364543" s="1"/>
    </row>
    <row r="364544" spans="1:1" x14ac:dyDescent="0.4">
      <c r="A364544" s="1"/>
    </row>
    <row r="364545" spans="1:1" x14ac:dyDescent="0.4">
      <c r="A364545" s="1"/>
    </row>
    <row r="364546" spans="1:1" x14ac:dyDescent="0.4">
      <c r="A364546" s="1"/>
    </row>
    <row r="364547" spans="1:1" x14ac:dyDescent="0.4">
      <c r="A364547" s="1"/>
    </row>
    <row r="364548" spans="1:1" x14ac:dyDescent="0.4">
      <c r="A364548" s="1"/>
    </row>
    <row r="364549" spans="1:1" x14ac:dyDescent="0.4">
      <c r="A364549" s="1"/>
    </row>
    <row r="364550" spans="1:1" x14ac:dyDescent="0.4">
      <c r="A364550" s="1"/>
    </row>
    <row r="364551" spans="1:1" x14ac:dyDescent="0.4">
      <c r="A364551" s="1"/>
    </row>
    <row r="364552" spans="1:1" x14ac:dyDescent="0.4">
      <c r="A364552" s="1"/>
    </row>
    <row r="364553" spans="1:1" x14ac:dyDescent="0.4">
      <c r="A364553" s="1"/>
    </row>
    <row r="364554" spans="1:1" x14ac:dyDescent="0.4">
      <c r="A364554" s="1"/>
    </row>
    <row r="364555" spans="1:1" x14ac:dyDescent="0.4">
      <c r="A364555" s="1"/>
    </row>
    <row r="364556" spans="1:1" x14ac:dyDescent="0.4">
      <c r="A364556" s="1"/>
    </row>
    <row r="364557" spans="1:1" x14ac:dyDescent="0.4">
      <c r="A364557" s="1"/>
    </row>
    <row r="364558" spans="1:1" x14ac:dyDescent="0.4">
      <c r="A364558" s="1"/>
    </row>
    <row r="364559" spans="1:1" x14ac:dyDescent="0.4">
      <c r="A364559" s="1"/>
    </row>
    <row r="364560" spans="1:1" x14ac:dyDescent="0.4">
      <c r="A364560" s="1"/>
    </row>
    <row r="364561" spans="1:1" x14ac:dyDescent="0.4">
      <c r="A364561" s="1"/>
    </row>
    <row r="364562" spans="1:1" x14ac:dyDescent="0.4">
      <c r="A364562" s="1"/>
    </row>
    <row r="364563" spans="1:1" x14ac:dyDescent="0.4">
      <c r="A364563" s="1"/>
    </row>
    <row r="364564" spans="1:1" x14ac:dyDescent="0.4">
      <c r="A364564" s="1"/>
    </row>
    <row r="364565" spans="1:1" x14ac:dyDescent="0.4">
      <c r="A364565" s="1"/>
    </row>
    <row r="364566" spans="1:1" x14ac:dyDescent="0.4">
      <c r="A364566" s="1"/>
    </row>
    <row r="364567" spans="1:1" x14ac:dyDescent="0.4">
      <c r="A364567" s="1"/>
    </row>
    <row r="364568" spans="1:1" x14ac:dyDescent="0.4">
      <c r="A364568" s="1"/>
    </row>
    <row r="364569" spans="1:1" x14ac:dyDescent="0.4">
      <c r="A364569" s="1"/>
    </row>
    <row r="364570" spans="1:1" x14ac:dyDescent="0.4">
      <c r="A364570" s="1"/>
    </row>
    <row r="364571" spans="1:1" x14ac:dyDescent="0.4">
      <c r="A364571" s="1"/>
    </row>
    <row r="364572" spans="1:1" x14ac:dyDescent="0.4">
      <c r="A364572" s="1"/>
    </row>
    <row r="364573" spans="1:1" x14ac:dyDescent="0.4">
      <c r="A364573" s="1"/>
    </row>
    <row r="364574" spans="1:1" x14ac:dyDescent="0.4">
      <c r="A364574" s="1"/>
    </row>
    <row r="364575" spans="1:1" x14ac:dyDescent="0.4">
      <c r="A364575" s="1"/>
    </row>
    <row r="364576" spans="1:1" x14ac:dyDescent="0.4">
      <c r="A364576" s="1"/>
    </row>
    <row r="364577" spans="1:1" x14ac:dyDescent="0.4">
      <c r="A364577" s="1"/>
    </row>
    <row r="364578" spans="1:1" x14ac:dyDescent="0.4">
      <c r="A364578" s="1"/>
    </row>
    <row r="364579" spans="1:1" x14ac:dyDescent="0.4">
      <c r="A364579" s="1"/>
    </row>
    <row r="364580" spans="1:1" x14ac:dyDescent="0.4">
      <c r="A364580" s="1"/>
    </row>
    <row r="364581" spans="1:1" x14ac:dyDescent="0.4">
      <c r="A364581" s="1"/>
    </row>
    <row r="364582" spans="1:1" x14ac:dyDescent="0.4">
      <c r="A364582" s="1"/>
    </row>
    <row r="364583" spans="1:1" x14ac:dyDescent="0.4">
      <c r="A364583" s="1"/>
    </row>
    <row r="364584" spans="1:1" x14ac:dyDescent="0.4">
      <c r="A364584" s="1"/>
    </row>
    <row r="364585" spans="1:1" x14ac:dyDescent="0.4">
      <c r="A364585" s="1"/>
    </row>
    <row r="364586" spans="1:1" x14ac:dyDescent="0.4">
      <c r="A364586" s="1"/>
    </row>
    <row r="364587" spans="1:1" x14ac:dyDescent="0.4">
      <c r="A364587" s="1"/>
    </row>
    <row r="364588" spans="1:1" x14ac:dyDescent="0.4">
      <c r="A364588" s="1"/>
    </row>
    <row r="364589" spans="1:1" x14ac:dyDescent="0.4">
      <c r="A364589" s="1"/>
    </row>
    <row r="364590" spans="1:1" x14ac:dyDescent="0.4">
      <c r="A364590" s="1"/>
    </row>
    <row r="364591" spans="1:1" x14ac:dyDescent="0.4">
      <c r="A364591" s="1"/>
    </row>
    <row r="364592" spans="1:1" x14ac:dyDescent="0.4">
      <c r="A364592" s="1"/>
    </row>
    <row r="364593" spans="1:1" x14ac:dyDescent="0.4">
      <c r="A364593" s="1"/>
    </row>
    <row r="364594" spans="1:1" x14ac:dyDescent="0.4">
      <c r="A364594" s="1"/>
    </row>
    <row r="364595" spans="1:1" x14ac:dyDescent="0.4">
      <c r="A364595" s="1"/>
    </row>
    <row r="364596" spans="1:1" x14ac:dyDescent="0.4">
      <c r="A364596" s="1"/>
    </row>
    <row r="364597" spans="1:1" x14ac:dyDescent="0.4">
      <c r="A364597" s="1"/>
    </row>
    <row r="364598" spans="1:1" x14ac:dyDescent="0.4">
      <c r="A364598" s="1"/>
    </row>
    <row r="364599" spans="1:1" x14ac:dyDescent="0.4">
      <c r="A364599" s="1"/>
    </row>
    <row r="364600" spans="1:1" x14ac:dyDescent="0.4">
      <c r="A364600" s="1"/>
    </row>
    <row r="364601" spans="1:1" x14ac:dyDescent="0.4">
      <c r="A364601" s="1"/>
    </row>
    <row r="364602" spans="1:1" x14ac:dyDescent="0.4">
      <c r="A364602" s="1"/>
    </row>
    <row r="364603" spans="1:1" x14ac:dyDescent="0.4">
      <c r="A364603" s="1"/>
    </row>
    <row r="364604" spans="1:1" x14ac:dyDescent="0.4">
      <c r="A364604" s="1"/>
    </row>
    <row r="364605" spans="1:1" x14ac:dyDescent="0.4">
      <c r="A364605" s="1"/>
    </row>
    <row r="364606" spans="1:1" x14ac:dyDescent="0.4">
      <c r="A364606" s="1"/>
    </row>
    <row r="364607" spans="1:1" x14ac:dyDescent="0.4">
      <c r="A364607" s="1"/>
    </row>
    <row r="364608" spans="1:1" x14ac:dyDescent="0.4">
      <c r="A364608" s="1"/>
    </row>
    <row r="364609" spans="1:1" x14ac:dyDescent="0.4">
      <c r="A364609" s="1"/>
    </row>
    <row r="364610" spans="1:1" x14ac:dyDescent="0.4">
      <c r="A364610" s="1"/>
    </row>
    <row r="364611" spans="1:1" x14ac:dyDescent="0.4">
      <c r="A364611" s="1"/>
    </row>
    <row r="364612" spans="1:1" x14ac:dyDescent="0.4">
      <c r="A364612" s="1"/>
    </row>
    <row r="364613" spans="1:1" x14ac:dyDescent="0.4">
      <c r="A364613" s="1"/>
    </row>
    <row r="364614" spans="1:1" x14ac:dyDescent="0.4">
      <c r="A364614" s="1"/>
    </row>
    <row r="364615" spans="1:1" x14ac:dyDescent="0.4">
      <c r="A364615" s="1"/>
    </row>
    <row r="364616" spans="1:1" x14ac:dyDescent="0.4">
      <c r="A364616" s="1"/>
    </row>
    <row r="364617" spans="1:1" x14ac:dyDescent="0.4">
      <c r="A364617" s="1"/>
    </row>
    <row r="364618" spans="1:1" x14ac:dyDescent="0.4">
      <c r="A364618" s="1"/>
    </row>
    <row r="364619" spans="1:1" x14ac:dyDescent="0.4">
      <c r="A364619" s="1"/>
    </row>
    <row r="364620" spans="1:1" x14ac:dyDescent="0.4">
      <c r="A364620" s="1"/>
    </row>
    <row r="364621" spans="1:1" x14ac:dyDescent="0.4">
      <c r="A364621" s="1"/>
    </row>
    <row r="364622" spans="1:1" x14ac:dyDescent="0.4">
      <c r="A364622" s="1"/>
    </row>
    <row r="364623" spans="1:1" x14ac:dyDescent="0.4">
      <c r="A364623" s="1"/>
    </row>
    <row r="364624" spans="1:1" x14ac:dyDescent="0.4">
      <c r="A364624" s="1"/>
    </row>
    <row r="364625" spans="1:1" x14ac:dyDescent="0.4">
      <c r="A364625" s="1"/>
    </row>
    <row r="364626" spans="1:1" x14ac:dyDescent="0.4">
      <c r="A364626" s="1"/>
    </row>
    <row r="364627" spans="1:1" x14ac:dyDescent="0.4">
      <c r="A364627" s="1"/>
    </row>
    <row r="364628" spans="1:1" x14ac:dyDescent="0.4">
      <c r="A364628" s="1"/>
    </row>
    <row r="364629" spans="1:1" x14ac:dyDescent="0.4">
      <c r="A364629" s="1"/>
    </row>
    <row r="364630" spans="1:1" x14ac:dyDescent="0.4">
      <c r="A364630" s="1"/>
    </row>
    <row r="364631" spans="1:1" x14ac:dyDescent="0.4">
      <c r="A364631" s="1"/>
    </row>
    <row r="364632" spans="1:1" x14ac:dyDescent="0.4">
      <c r="A364632" s="1"/>
    </row>
    <row r="364633" spans="1:1" x14ac:dyDescent="0.4">
      <c r="A364633" s="1"/>
    </row>
    <row r="364634" spans="1:1" x14ac:dyDescent="0.4">
      <c r="A364634" s="1"/>
    </row>
    <row r="364635" spans="1:1" x14ac:dyDescent="0.4">
      <c r="A364635" s="1"/>
    </row>
    <row r="364636" spans="1:1" x14ac:dyDescent="0.4">
      <c r="A364636" s="1"/>
    </row>
    <row r="364637" spans="1:1" x14ac:dyDescent="0.4">
      <c r="A364637" s="1"/>
    </row>
    <row r="364638" spans="1:1" x14ac:dyDescent="0.4">
      <c r="A364638" s="1"/>
    </row>
    <row r="364639" spans="1:1" x14ac:dyDescent="0.4">
      <c r="A364639" s="1"/>
    </row>
    <row r="364640" spans="1:1" x14ac:dyDescent="0.4">
      <c r="A364640" s="1"/>
    </row>
    <row r="364641" spans="1:1" x14ac:dyDescent="0.4">
      <c r="A364641" s="1"/>
    </row>
    <row r="364642" spans="1:1" x14ac:dyDescent="0.4">
      <c r="A364642" s="1"/>
    </row>
    <row r="364643" spans="1:1" x14ac:dyDescent="0.4">
      <c r="A364643" s="1"/>
    </row>
    <row r="364644" spans="1:1" x14ac:dyDescent="0.4">
      <c r="A364644" s="1"/>
    </row>
    <row r="364645" spans="1:1" x14ac:dyDescent="0.4">
      <c r="A364645" s="1"/>
    </row>
    <row r="364646" spans="1:1" x14ac:dyDescent="0.4">
      <c r="A364646" s="1"/>
    </row>
    <row r="364647" spans="1:1" x14ac:dyDescent="0.4">
      <c r="A364647" s="1"/>
    </row>
    <row r="364648" spans="1:1" x14ac:dyDescent="0.4">
      <c r="A364648" s="1"/>
    </row>
    <row r="364649" spans="1:1" x14ac:dyDescent="0.4">
      <c r="A364649" s="1"/>
    </row>
    <row r="364650" spans="1:1" x14ac:dyDescent="0.4">
      <c r="A364650" s="1"/>
    </row>
    <row r="364651" spans="1:1" x14ac:dyDescent="0.4">
      <c r="A364651" s="1"/>
    </row>
    <row r="364652" spans="1:1" x14ac:dyDescent="0.4">
      <c r="A364652" s="1"/>
    </row>
    <row r="364653" spans="1:1" x14ac:dyDescent="0.4">
      <c r="A364653" s="1"/>
    </row>
    <row r="364654" spans="1:1" x14ac:dyDescent="0.4">
      <c r="A364654" s="1"/>
    </row>
    <row r="364655" spans="1:1" x14ac:dyDescent="0.4">
      <c r="A364655" s="1"/>
    </row>
    <row r="364656" spans="1:1" x14ac:dyDescent="0.4">
      <c r="A364656" s="1"/>
    </row>
    <row r="364657" spans="1:1" x14ac:dyDescent="0.4">
      <c r="A364657" s="1"/>
    </row>
    <row r="364658" spans="1:1" x14ac:dyDescent="0.4">
      <c r="A364658" s="1"/>
    </row>
    <row r="364659" spans="1:1" x14ac:dyDescent="0.4">
      <c r="A364659" s="1"/>
    </row>
    <row r="364660" spans="1:1" x14ac:dyDescent="0.4">
      <c r="A364660" s="1"/>
    </row>
    <row r="364661" spans="1:1" x14ac:dyDescent="0.4">
      <c r="A364661" s="1"/>
    </row>
    <row r="364662" spans="1:1" x14ac:dyDescent="0.4">
      <c r="A364662" s="1"/>
    </row>
    <row r="364663" spans="1:1" x14ac:dyDescent="0.4">
      <c r="A364663" s="1"/>
    </row>
    <row r="364664" spans="1:1" x14ac:dyDescent="0.4">
      <c r="A364664" s="1"/>
    </row>
    <row r="364665" spans="1:1" x14ac:dyDescent="0.4">
      <c r="A364665" s="1"/>
    </row>
    <row r="364666" spans="1:1" x14ac:dyDescent="0.4">
      <c r="A364666" s="1"/>
    </row>
    <row r="364667" spans="1:1" x14ac:dyDescent="0.4">
      <c r="A364667" s="1"/>
    </row>
    <row r="364668" spans="1:1" x14ac:dyDescent="0.4">
      <c r="A364668" s="1"/>
    </row>
    <row r="364669" spans="1:1" x14ac:dyDescent="0.4">
      <c r="A364669" s="1"/>
    </row>
    <row r="364670" spans="1:1" x14ac:dyDescent="0.4">
      <c r="A364670" s="1"/>
    </row>
    <row r="364671" spans="1:1" x14ac:dyDescent="0.4">
      <c r="A364671" s="1"/>
    </row>
    <row r="364672" spans="1:1" x14ac:dyDescent="0.4">
      <c r="A364672" s="1"/>
    </row>
    <row r="364673" spans="1:1" x14ac:dyDescent="0.4">
      <c r="A364673" s="1"/>
    </row>
    <row r="364674" spans="1:1" x14ac:dyDescent="0.4">
      <c r="A364674" s="1"/>
    </row>
    <row r="364675" spans="1:1" x14ac:dyDescent="0.4">
      <c r="A364675" s="1"/>
    </row>
    <row r="364676" spans="1:1" x14ac:dyDescent="0.4">
      <c r="A364676" s="1"/>
    </row>
    <row r="364677" spans="1:1" x14ac:dyDescent="0.4">
      <c r="A364677" s="1"/>
    </row>
    <row r="364678" spans="1:1" x14ac:dyDescent="0.4">
      <c r="A364678" s="1"/>
    </row>
    <row r="364679" spans="1:1" x14ac:dyDescent="0.4">
      <c r="A364679" s="1"/>
    </row>
    <row r="364680" spans="1:1" x14ac:dyDescent="0.4">
      <c r="A364680" s="1"/>
    </row>
    <row r="364681" spans="1:1" x14ac:dyDescent="0.4">
      <c r="A364681" s="1"/>
    </row>
    <row r="364682" spans="1:1" x14ac:dyDescent="0.4">
      <c r="A364682" s="1"/>
    </row>
    <row r="364683" spans="1:1" x14ac:dyDescent="0.4">
      <c r="A364683" s="1"/>
    </row>
    <row r="364684" spans="1:1" x14ac:dyDescent="0.4">
      <c r="A364684" s="1"/>
    </row>
    <row r="364685" spans="1:1" x14ac:dyDescent="0.4">
      <c r="A364685" s="1"/>
    </row>
    <row r="364686" spans="1:1" x14ac:dyDescent="0.4">
      <c r="A364686" s="1"/>
    </row>
    <row r="364687" spans="1:1" x14ac:dyDescent="0.4">
      <c r="A364687" s="1"/>
    </row>
    <row r="364688" spans="1:1" x14ac:dyDescent="0.4">
      <c r="A364688" s="1"/>
    </row>
    <row r="364689" spans="1:1" x14ac:dyDescent="0.4">
      <c r="A364689" s="1"/>
    </row>
    <row r="364690" spans="1:1" x14ac:dyDescent="0.4">
      <c r="A364690" s="1"/>
    </row>
    <row r="364691" spans="1:1" x14ac:dyDescent="0.4">
      <c r="A364691" s="1"/>
    </row>
    <row r="364692" spans="1:1" x14ac:dyDescent="0.4">
      <c r="A364692" s="1"/>
    </row>
    <row r="364693" spans="1:1" x14ac:dyDescent="0.4">
      <c r="A364693" s="1"/>
    </row>
    <row r="364694" spans="1:1" x14ac:dyDescent="0.4">
      <c r="A364694" s="1"/>
    </row>
    <row r="364695" spans="1:1" x14ac:dyDescent="0.4">
      <c r="A364695" s="1"/>
    </row>
    <row r="364696" spans="1:1" x14ac:dyDescent="0.4">
      <c r="A364696" s="1"/>
    </row>
    <row r="364697" spans="1:1" x14ac:dyDescent="0.4">
      <c r="A364697" s="1"/>
    </row>
    <row r="364698" spans="1:1" x14ac:dyDescent="0.4">
      <c r="A364698" s="1"/>
    </row>
    <row r="364699" spans="1:1" x14ac:dyDescent="0.4">
      <c r="A364699" s="1"/>
    </row>
    <row r="364700" spans="1:1" x14ac:dyDescent="0.4">
      <c r="A364700" s="1"/>
    </row>
    <row r="364701" spans="1:1" x14ac:dyDescent="0.4">
      <c r="A364701" s="1"/>
    </row>
    <row r="364702" spans="1:1" x14ac:dyDescent="0.4">
      <c r="A364702" s="1"/>
    </row>
    <row r="364703" spans="1:1" x14ac:dyDescent="0.4">
      <c r="A364703" s="1"/>
    </row>
    <row r="364704" spans="1:1" x14ac:dyDescent="0.4">
      <c r="A364704" s="1"/>
    </row>
    <row r="364705" spans="1:1" x14ac:dyDescent="0.4">
      <c r="A364705" s="1"/>
    </row>
    <row r="364706" spans="1:1" x14ac:dyDescent="0.4">
      <c r="A364706" s="1"/>
    </row>
    <row r="364707" spans="1:1" x14ac:dyDescent="0.4">
      <c r="A364707" s="1"/>
    </row>
    <row r="364708" spans="1:1" x14ac:dyDescent="0.4">
      <c r="A364708" s="1"/>
    </row>
    <row r="364709" spans="1:1" x14ac:dyDescent="0.4">
      <c r="A364709" s="1"/>
    </row>
    <row r="364710" spans="1:1" x14ac:dyDescent="0.4">
      <c r="A364710" s="1"/>
    </row>
    <row r="364711" spans="1:1" x14ac:dyDescent="0.4">
      <c r="A364711" s="1"/>
    </row>
    <row r="364712" spans="1:1" x14ac:dyDescent="0.4">
      <c r="A364712" s="1"/>
    </row>
    <row r="364713" spans="1:1" x14ac:dyDescent="0.4">
      <c r="A364713" s="1"/>
    </row>
    <row r="364714" spans="1:1" x14ac:dyDescent="0.4">
      <c r="A364714" s="1"/>
    </row>
    <row r="364715" spans="1:1" x14ac:dyDescent="0.4">
      <c r="A364715" s="1"/>
    </row>
    <row r="364716" spans="1:1" x14ac:dyDescent="0.4">
      <c r="A364716" s="1"/>
    </row>
    <row r="364717" spans="1:1" x14ac:dyDescent="0.4">
      <c r="A364717" s="1"/>
    </row>
    <row r="364718" spans="1:1" x14ac:dyDescent="0.4">
      <c r="A364718" s="1"/>
    </row>
    <row r="364719" spans="1:1" x14ac:dyDescent="0.4">
      <c r="A364719" s="1"/>
    </row>
    <row r="364720" spans="1:1" x14ac:dyDescent="0.4">
      <c r="A364720" s="1"/>
    </row>
    <row r="364721" spans="1:1" x14ac:dyDescent="0.4">
      <c r="A364721" s="1"/>
    </row>
    <row r="364722" spans="1:1" x14ac:dyDescent="0.4">
      <c r="A364722" s="1"/>
    </row>
    <row r="364723" spans="1:1" x14ac:dyDescent="0.4">
      <c r="A364723" s="1"/>
    </row>
    <row r="364724" spans="1:1" x14ac:dyDescent="0.4">
      <c r="A364724" s="1"/>
    </row>
    <row r="364725" spans="1:1" x14ac:dyDescent="0.4">
      <c r="A364725" s="1"/>
    </row>
    <row r="364726" spans="1:1" x14ac:dyDescent="0.4">
      <c r="A364726" s="1"/>
    </row>
    <row r="364727" spans="1:1" x14ac:dyDescent="0.4">
      <c r="A364727" s="1"/>
    </row>
    <row r="364728" spans="1:1" x14ac:dyDescent="0.4">
      <c r="A364728" s="1"/>
    </row>
    <row r="364729" spans="1:1" x14ac:dyDescent="0.4">
      <c r="A364729" s="1"/>
    </row>
    <row r="364730" spans="1:1" x14ac:dyDescent="0.4">
      <c r="A364730" s="1"/>
    </row>
    <row r="364731" spans="1:1" x14ac:dyDescent="0.4">
      <c r="A364731" s="1"/>
    </row>
    <row r="364732" spans="1:1" x14ac:dyDescent="0.4">
      <c r="A364732" s="1"/>
    </row>
    <row r="364733" spans="1:1" x14ac:dyDescent="0.4">
      <c r="A364733" s="1"/>
    </row>
    <row r="364734" spans="1:1" x14ac:dyDescent="0.4">
      <c r="A364734" s="1"/>
    </row>
    <row r="364735" spans="1:1" x14ac:dyDescent="0.4">
      <c r="A364735" s="1"/>
    </row>
    <row r="364736" spans="1:1" x14ac:dyDescent="0.4">
      <c r="A364736" s="1"/>
    </row>
    <row r="364737" spans="1:1" x14ac:dyDescent="0.4">
      <c r="A364737" s="1"/>
    </row>
    <row r="364738" spans="1:1" x14ac:dyDescent="0.4">
      <c r="A364738" s="1"/>
    </row>
    <row r="364739" spans="1:1" x14ac:dyDescent="0.4">
      <c r="A364739" s="1"/>
    </row>
    <row r="364740" spans="1:1" x14ac:dyDescent="0.4">
      <c r="A364740" s="1"/>
    </row>
    <row r="364741" spans="1:1" x14ac:dyDescent="0.4">
      <c r="A364741" s="1"/>
    </row>
    <row r="364742" spans="1:1" x14ac:dyDescent="0.4">
      <c r="A364742" s="1"/>
    </row>
    <row r="364743" spans="1:1" x14ac:dyDescent="0.4">
      <c r="A364743" s="1"/>
    </row>
    <row r="364744" spans="1:1" x14ac:dyDescent="0.4">
      <c r="A364744" s="1"/>
    </row>
    <row r="364745" spans="1:1" x14ac:dyDescent="0.4">
      <c r="A364745" s="1"/>
    </row>
    <row r="364746" spans="1:1" x14ac:dyDescent="0.4">
      <c r="A364746" s="1"/>
    </row>
    <row r="364747" spans="1:1" x14ac:dyDescent="0.4">
      <c r="A364747" s="1"/>
    </row>
    <row r="364748" spans="1:1" x14ac:dyDescent="0.4">
      <c r="A364748" s="1"/>
    </row>
    <row r="364749" spans="1:1" x14ac:dyDescent="0.4">
      <c r="A364749" s="1"/>
    </row>
    <row r="364750" spans="1:1" x14ac:dyDescent="0.4">
      <c r="A364750" s="1"/>
    </row>
    <row r="364751" spans="1:1" x14ac:dyDescent="0.4">
      <c r="A364751" s="1"/>
    </row>
    <row r="364752" spans="1:1" x14ac:dyDescent="0.4">
      <c r="A364752" s="1"/>
    </row>
    <row r="364753" spans="1:1" x14ac:dyDescent="0.4">
      <c r="A364753" s="1"/>
    </row>
    <row r="364754" spans="1:1" x14ac:dyDescent="0.4">
      <c r="A364754" s="1"/>
    </row>
    <row r="364755" spans="1:1" x14ac:dyDescent="0.4">
      <c r="A364755" s="1"/>
    </row>
    <row r="364756" spans="1:1" x14ac:dyDescent="0.4">
      <c r="A364756" s="1"/>
    </row>
    <row r="364757" spans="1:1" x14ac:dyDescent="0.4">
      <c r="A364757" s="1"/>
    </row>
    <row r="364758" spans="1:1" x14ac:dyDescent="0.4">
      <c r="A364758" s="1"/>
    </row>
    <row r="364759" spans="1:1" x14ac:dyDescent="0.4">
      <c r="A364759" s="1"/>
    </row>
    <row r="364760" spans="1:1" x14ac:dyDescent="0.4">
      <c r="A364760" s="1"/>
    </row>
    <row r="364761" spans="1:1" x14ac:dyDescent="0.4">
      <c r="A364761" s="1"/>
    </row>
    <row r="364762" spans="1:1" x14ac:dyDescent="0.4">
      <c r="A364762" s="1"/>
    </row>
    <row r="364763" spans="1:1" x14ac:dyDescent="0.4">
      <c r="A364763" s="1"/>
    </row>
    <row r="364764" spans="1:1" x14ac:dyDescent="0.4">
      <c r="A364764" s="1"/>
    </row>
    <row r="364765" spans="1:1" x14ac:dyDescent="0.4">
      <c r="A364765" s="1"/>
    </row>
    <row r="364766" spans="1:1" x14ac:dyDescent="0.4">
      <c r="A364766" s="1"/>
    </row>
    <row r="364767" spans="1:1" x14ac:dyDescent="0.4">
      <c r="A364767" s="1"/>
    </row>
    <row r="364768" spans="1:1" x14ac:dyDescent="0.4">
      <c r="A364768" s="1"/>
    </row>
    <row r="364769" spans="1:1" x14ac:dyDescent="0.4">
      <c r="A364769" s="1"/>
    </row>
    <row r="364770" spans="1:1" x14ac:dyDescent="0.4">
      <c r="A364770" s="1"/>
    </row>
    <row r="364771" spans="1:1" x14ac:dyDescent="0.4">
      <c r="A364771" s="1"/>
    </row>
    <row r="364772" spans="1:1" x14ac:dyDescent="0.4">
      <c r="A364772" s="1"/>
    </row>
    <row r="364773" spans="1:1" x14ac:dyDescent="0.4">
      <c r="A364773" s="1"/>
    </row>
    <row r="364774" spans="1:1" x14ac:dyDescent="0.4">
      <c r="A364774" s="1"/>
    </row>
    <row r="364775" spans="1:1" x14ac:dyDescent="0.4">
      <c r="A364775" s="1"/>
    </row>
    <row r="364776" spans="1:1" x14ac:dyDescent="0.4">
      <c r="A364776" s="1"/>
    </row>
    <row r="364777" spans="1:1" x14ac:dyDescent="0.4">
      <c r="A364777" s="1"/>
    </row>
    <row r="364778" spans="1:1" x14ac:dyDescent="0.4">
      <c r="A364778" s="1"/>
    </row>
    <row r="364779" spans="1:1" x14ac:dyDescent="0.4">
      <c r="A364779" s="1"/>
    </row>
    <row r="364780" spans="1:1" x14ac:dyDescent="0.4">
      <c r="A364780" s="1"/>
    </row>
    <row r="364781" spans="1:1" x14ac:dyDescent="0.4">
      <c r="A364781" s="1"/>
    </row>
    <row r="364782" spans="1:1" x14ac:dyDescent="0.4">
      <c r="A364782" s="1"/>
    </row>
    <row r="364783" spans="1:1" x14ac:dyDescent="0.4">
      <c r="A364783" s="1"/>
    </row>
    <row r="364784" spans="1:1" x14ac:dyDescent="0.4">
      <c r="A364784" s="1"/>
    </row>
    <row r="364785" spans="1:1" x14ac:dyDescent="0.4">
      <c r="A364785" s="1"/>
    </row>
    <row r="364786" spans="1:1" x14ac:dyDescent="0.4">
      <c r="A364786" s="1"/>
    </row>
    <row r="364787" spans="1:1" x14ac:dyDescent="0.4">
      <c r="A364787" s="1"/>
    </row>
    <row r="364788" spans="1:1" x14ac:dyDescent="0.4">
      <c r="A364788" s="1"/>
    </row>
    <row r="364789" spans="1:1" x14ac:dyDescent="0.4">
      <c r="A364789" s="1"/>
    </row>
    <row r="364790" spans="1:1" x14ac:dyDescent="0.4">
      <c r="A364790" s="1"/>
    </row>
    <row r="364791" spans="1:1" x14ac:dyDescent="0.4">
      <c r="A364791" s="1"/>
    </row>
    <row r="364792" spans="1:1" x14ac:dyDescent="0.4">
      <c r="A364792" s="1"/>
    </row>
    <row r="364793" spans="1:1" x14ac:dyDescent="0.4">
      <c r="A364793" s="1"/>
    </row>
    <row r="364794" spans="1:1" x14ac:dyDescent="0.4">
      <c r="A364794" s="1"/>
    </row>
    <row r="364795" spans="1:1" x14ac:dyDescent="0.4">
      <c r="A364795" s="1"/>
    </row>
    <row r="364796" spans="1:1" x14ac:dyDescent="0.4">
      <c r="A364796" s="1"/>
    </row>
    <row r="364797" spans="1:1" x14ac:dyDescent="0.4">
      <c r="A364797" s="1"/>
    </row>
    <row r="364798" spans="1:1" x14ac:dyDescent="0.4">
      <c r="A364798" s="1"/>
    </row>
    <row r="364799" spans="1:1" x14ac:dyDescent="0.4">
      <c r="A364799" s="1"/>
    </row>
    <row r="364800" spans="1:1" x14ac:dyDescent="0.4">
      <c r="A364800" s="1"/>
    </row>
    <row r="364801" spans="1:1" x14ac:dyDescent="0.4">
      <c r="A364801" s="1"/>
    </row>
    <row r="364802" spans="1:1" x14ac:dyDescent="0.4">
      <c r="A364802" s="1"/>
    </row>
    <row r="364803" spans="1:1" x14ac:dyDescent="0.4">
      <c r="A364803" s="1"/>
    </row>
    <row r="364804" spans="1:1" x14ac:dyDescent="0.4">
      <c r="A364804" s="1"/>
    </row>
    <row r="364805" spans="1:1" x14ac:dyDescent="0.4">
      <c r="A364805" s="1"/>
    </row>
    <row r="364806" spans="1:1" x14ac:dyDescent="0.4">
      <c r="A364806" s="1"/>
    </row>
    <row r="364807" spans="1:1" x14ac:dyDescent="0.4">
      <c r="A364807" s="1"/>
    </row>
    <row r="364808" spans="1:1" x14ac:dyDescent="0.4">
      <c r="A364808" s="1"/>
    </row>
    <row r="364809" spans="1:1" x14ac:dyDescent="0.4">
      <c r="A364809" s="1"/>
    </row>
    <row r="364810" spans="1:1" x14ac:dyDescent="0.4">
      <c r="A364810" s="1"/>
    </row>
    <row r="364811" spans="1:1" x14ac:dyDescent="0.4">
      <c r="A364811" s="1"/>
    </row>
    <row r="364812" spans="1:1" x14ac:dyDescent="0.4">
      <c r="A364812" s="1"/>
    </row>
    <row r="364813" spans="1:1" x14ac:dyDescent="0.4">
      <c r="A364813" s="1"/>
    </row>
    <row r="364814" spans="1:1" x14ac:dyDescent="0.4">
      <c r="A364814" s="1"/>
    </row>
    <row r="364815" spans="1:1" x14ac:dyDescent="0.4">
      <c r="A364815" s="1"/>
    </row>
    <row r="364816" spans="1:1" x14ac:dyDescent="0.4">
      <c r="A364816" s="1"/>
    </row>
    <row r="364817" spans="1:1" x14ac:dyDescent="0.4">
      <c r="A364817" s="1"/>
    </row>
    <row r="364818" spans="1:1" x14ac:dyDescent="0.4">
      <c r="A364818" s="1"/>
    </row>
    <row r="364819" spans="1:1" x14ac:dyDescent="0.4">
      <c r="A364819" s="1"/>
    </row>
    <row r="364820" spans="1:1" x14ac:dyDescent="0.4">
      <c r="A364820" s="1"/>
    </row>
    <row r="364821" spans="1:1" x14ac:dyDescent="0.4">
      <c r="A364821" s="1"/>
    </row>
    <row r="364822" spans="1:1" x14ac:dyDescent="0.4">
      <c r="A364822" s="1"/>
    </row>
    <row r="364823" spans="1:1" x14ac:dyDescent="0.4">
      <c r="A364823" s="1"/>
    </row>
    <row r="364824" spans="1:1" x14ac:dyDescent="0.4">
      <c r="A364824" s="1"/>
    </row>
    <row r="364825" spans="1:1" x14ac:dyDescent="0.4">
      <c r="A364825" s="1"/>
    </row>
    <row r="364826" spans="1:1" x14ac:dyDescent="0.4">
      <c r="A364826" s="1"/>
    </row>
    <row r="364827" spans="1:1" x14ac:dyDescent="0.4">
      <c r="A364827" s="1"/>
    </row>
    <row r="364828" spans="1:1" x14ac:dyDescent="0.4">
      <c r="A364828" s="1"/>
    </row>
    <row r="364829" spans="1:1" x14ac:dyDescent="0.4">
      <c r="A364829" s="1"/>
    </row>
    <row r="364830" spans="1:1" x14ac:dyDescent="0.4">
      <c r="A364830" s="1"/>
    </row>
    <row r="364831" spans="1:1" x14ac:dyDescent="0.4">
      <c r="A364831" s="1"/>
    </row>
    <row r="364832" spans="1:1" x14ac:dyDescent="0.4">
      <c r="A364832" s="1"/>
    </row>
    <row r="364833" spans="1:1" x14ac:dyDescent="0.4">
      <c r="A364833" s="1"/>
    </row>
    <row r="364834" spans="1:1" x14ac:dyDescent="0.4">
      <c r="A364834" s="1"/>
    </row>
    <row r="364835" spans="1:1" x14ac:dyDescent="0.4">
      <c r="A364835" s="1"/>
    </row>
    <row r="364836" spans="1:1" x14ac:dyDescent="0.4">
      <c r="A364836" s="1"/>
    </row>
    <row r="364837" spans="1:1" x14ac:dyDescent="0.4">
      <c r="A364837" s="1"/>
    </row>
    <row r="364838" spans="1:1" x14ac:dyDescent="0.4">
      <c r="A364838" s="1"/>
    </row>
    <row r="364839" spans="1:1" x14ac:dyDescent="0.4">
      <c r="A364839" s="1"/>
    </row>
    <row r="364840" spans="1:1" x14ac:dyDescent="0.4">
      <c r="A364840" s="1"/>
    </row>
    <row r="364841" spans="1:1" x14ac:dyDescent="0.4">
      <c r="A364841" s="1"/>
    </row>
    <row r="364842" spans="1:1" x14ac:dyDescent="0.4">
      <c r="A364842" s="1"/>
    </row>
    <row r="364843" spans="1:1" x14ac:dyDescent="0.4">
      <c r="A364843" s="1"/>
    </row>
    <row r="364844" spans="1:1" x14ac:dyDescent="0.4">
      <c r="A364844" s="1"/>
    </row>
    <row r="364845" spans="1:1" x14ac:dyDescent="0.4">
      <c r="A364845" s="1"/>
    </row>
    <row r="364846" spans="1:1" x14ac:dyDescent="0.4">
      <c r="A364846" s="1"/>
    </row>
    <row r="364847" spans="1:1" x14ac:dyDescent="0.4">
      <c r="A364847" s="1"/>
    </row>
    <row r="364848" spans="1:1" x14ac:dyDescent="0.4">
      <c r="A364848" s="1"/>
    </row>
    <row r="364849" spans="1:1" x14ac:dyDescent="0.4">
      <c r="A364849" s="1"/>
    </row>
    <row r="364850" spans="1:1" x14ac:dyDescent="0.4">
      <c r="A364850" s="1"/>
    </row>
    <row r="364851" spans="1:1" x14ac:dyDescent="0.4">
      <c r="A364851" s="1"/>
    </row>
    <row r="364852" spans="1:1" x14ac:dyDescent="0.4">
      <c r="A364852" s="1"/>
    </row>
    <row r="364853" spans="1:1" x14ac:dyDescent="0.4">
      <c r="A364853" s="1"/>
    </row>
    <row r="364854" spans="1:1" x14ac:dyDescent="0.4">
      <c r="A364854" s="1"/>
    </row>
    <row r="364855" spans="1:1" x14ac:dyDescent="0.4">
      <c r="A364855" s="1"/>
    </row>
    <row r="364856" spans="1:1" x14ac:dyDescent="0.4">
      <c r="A364856" s="1"/>
    </row>
    <row r="364857" spans="1:1" x14ac:dyDescent="0.4">
      <c r="A364857" s="1"/>
    </row>
    <row r="364858" spans="1:1" x14ac:dyDescent="0.4">
      <c r="A364858" s="1"/>
    </row>
    <row r="364859" spans="1:1" x14ac:dyDescent="0.4">
      <c r="A364859" s="1"/>
    </row>
    <row r="364860" spans="1:1" x14ac:dyDescent="0.4">
      <c r="A364860" s="1"/>
    </row>
    <row r="364861" spans="1:1" x14ac:dyDescent="0.4">
      <c r="A364861" s="1"/>
    </row>
    <row r="364862" spans="1:1" x14ac:dyDescent="0.4">
      <c r="A364862" s="1"/>
    </row>
    <row r="364863" spans="1:1" x14ac:dyDescent="0.4">
      <c r="A364863" s="1"/>
    </row>
    <row r="364864" spans="1:1" x14ac:dyDescent="0.4">
      <c r="A364864" s="1"/>
    </row>
    <row r="364865" spans="1:1" x14ac:dyDescent="0.4">
      <c r="A364865" s="1"/>
    </row>
    <row r="364866" spans="1:1" x14ac:dyDescent="0.4">
      <c r="A364866" s="1"/>
    </row>
    <row r="364867" spans="1:1" x14ac:dyDescent="0.4">
      <c r="A364867" s="1"/>
    </row>
    <row r="364868" spans="1:1" x14ac:dyDescent="0.4">
      <c r="A364868" s="1"/>
    </row>
    <row r="364869" spans="1:1" x14ac:dyDescent="0.4">
      <c r="A364869" s="1"/>
    </row>
    <row r="364870" spans="1:1" x14ac:dyDescent="0.4">
      <c r="A364870" s="1"/>
    </row>
    <row r="364871" spans="1:1" x14ac:dyDescent="0.4">
      <c r="A364871" s="1"/>
    </row>
    <row r="364872" spans="1:1" x14ac:dyDescent="0.4">
      <c r="A364872" s="1"/>
    </row>
    <row r="364873" spans="1:1" x14ac:dyDescent="0.4">
      <c r="A364873" s="1"/>
    </row>
    <row r="364874" spans="1:1" x14ac:dyDescent="0.4">
      <c r="A364874" s="1"/>
    </row>
    <row r="364875" spans="1:1" x14ac:dyDescent="0.4">
      <c r="A364875" s="1"/>
    </row>
    <row r="364876" spans="1:1" x14ac:dyDescent="0.4">
      <c r="A364876" s="1"/>
    </row>
    <row r="364877" spans="1:1" x14ac:dyDescent="0.4">
      <c r="A364877" s="1"/>
    </row>
    <row r="364878" spans="1:1" x14ac:dyDescent="0.4">
      <c r="A364878" s="1"/>
    </row>
    <row r="364879" spans="1:1" x14ac:dyDescent="0.4">
      <c r="A364879" s="1"/>
    </row>
    <row r="364880" spans="1:1" x14ac:dyDescent="0.4">
      <c r="A364880" s="1"/>
    </row>
    <row r="364881" spans="1:1" x14ac:dyDescent="0.4">
      <c r="A364881" s="1"/>
    </row>
    <row r="364882" spans="1:1" x14ac:dyDescent="0.4">
      <c r="A364882" s="1"/>
    </row>
    <row r="364883" spans="1:1" x14ac:dyDescent="0.4">
      <c r="A364883" s="1"/>
    </row>
    <row r="364884" spans="1:1" x14ac:dyDescent="0.4">
      <c r="A364884" s="1"/>
    </row>
    <row r="364885" spans="1:1" x14ac:dyDescent="0.4">
      <c r="A364885" s="1"/>
    </row>
    <row r="364886" spans="1:1" x14ac:dyDescent="0.4">
      <c r="A364886" s="1"/>
    </row>
    <row r="364887" spans="1:1" x14ac:dyDescent="0.4">
      <c r="A364887" s="1"/>
    </row>
    <row r="364888" spans="1:1" x14ac:dyDescent="0.4">
      <c r="A364888" s="1"/>
    </row>
    <row r="364889" spans="1:1" x14ac:dyDescent="0.4">
      <c r="A364889" s="1"/>
    </row>
    <row r="364890" spans="1:1" x14ac:dyDescent="0.4">
      <c r="A364890" s="1"/>
    </row>
    <row r="364891" spans="1:1" x14ac:dyDescent="0.4">
      <c r="A364891" s="1"/>
    </row>
    <row r="364892" spans="1:1" x14ac:dyDescent="0.4">
      <c r="A364892" s="1"/>
    </row>
    <row r="364893" spans="1:1" x14ac:dyDescent="0.4">
      <c r="A364893" s="1"/>
    </row>
    <row r="364894" spans="1:1" x14ac:dyDescent="0.4">
      <c r="A364894" s="1"/>
    </row>
    <row r="364895" spans="1:1" x14ac:dyDescent="0.4">
      <c r="A364895" s="1"/>
    </row>
    <row r="364896" spans="1:1" x14ac:dyDescent="0.4">
      <c r="A364896" s="1"/>
    </row>
    <row r="364897" spans="1:1" x14ac:dyDescent="0.4">
      <c r="A364897" s="1"/>
    </row>
    <row r="364898" spans="1:1" x14ac:dyDescent="0.4">
      <c r="A364898" s="1"/>
    </row>
    <row r="364899" spans="1:1" x14ac:dyDescent="0.4">
      <c r="A364899" s="1"/>
    </row>
    <row r="364900" spans="1:1" x14ac:dyDescent="0.4">
      <c r="A364900" s="1"/>
    </row>
    <row r="364901" spans="1:1" x14ac:dyDescent="0.4">
      <c r="A364901" s="1"/>
    </row>
    <row r="364902" spans="1:1" x14ac:dyDescent="0.4">
      <c r="A364902" s="1"/>
    </row>
    <row r="364903" spans="1:1" x14ac:dyDescent="0.4">
      <c r="A364903" s="1"/>
    </row>
    <row r="364904" spans="1:1" x14ac:dyDescent="0.4">
      <c r="A364904" s="1"/>
    </row>
    <row r="364905" spans="1:1" x14ac:dyDescent="0.4">
      <c r="A364905" s="1"/>
    </row>
    <row r="364906" spans="1:1" x14ac:dyDescent="0.4">
      <c r="A364906" s="1"/>
    </row>
    <row r="364907" spans="1:1" x14ac:dyDescent="0.4">
      <c r="A364907" s="1"/>
    </row>
    <row r="364908" spans="1:1" x14ac:dyDescent="0.4">
      <c r="A364908" s="1"/>
    </row>
    <row r="364909" spans="1:1" x14ac:dyDescent="0.4">
      <c r="A364909" s="1"/>
    </row>
    <row r="364910" spans="1:1" x14ac:dyDescent="0.4">
      <c r="A364910" s="1"/>
    </row>
    <row r="364911" spans="1:1" x14ac:dyDescent="0.4">
      <c r="A364911" s="1"/>
    </row>
    <row r="364912" spans="1:1" x14ac:dyDescent="0.4">
      <c r="A364912" s="1"/>
    </row>
    <row r="364913" spans="1:1" x14ac:dyDescent="0.4">
      <c r="A364913" s="1"/>
    </row>
    <row r="364914" spans="1:1" x14ac:dyDescent="0.4">
      <c r="A364914" s="1"/>
    </row>
    <row r="364915" spans="1:1" x14ac:dyDescent="0.4">
      <c r="A364915" s="1"/>
    </row>
    <row r="364916" spans="1:1" x14ac:dyDescent="0.4">
      <c r="A364916" s="1"/>
    </row>
    <row r="364917" spans="1:1" x14ac:dyDescent="0.4">
      <c r="A364917" s="1"/>
    </row>
    <row r="364918" spans="1:1" x14ac:dyDescent="0.4">
      <c r="A364918" s="1"/>
    </row>
    <row r="364919" spans="1:1" x14ac:dyDescent="0.4">
      <c r="A364919" s="1"/>
    </row>
    <row r="364920" spans="1:1" x14ac:dyDescent="0.4">
      <c r="A364920" s="1"/>
    </row>
    <row r="364921" spans="1:1" x14ac:dyDescent="0.4">
      <c r="A364921" s="1"/>
    </row>
    <row r="364922" spans="1:1" x14ac:dyDescent="0.4">
      <c r="A364922" s="1"/>
    </row>
    <row r="364923" spans="1:1" x14ac:dyDescent="0.4">
      <c r="A364923" s="1"/>
    </row>
    <row r="364924" spans="1:1" x14ac:dyDescent="0.4">
      <c r="A364924" s="1"/>
    </row>
    <row r="364925" spans="1:1" x14ac:dyDescent="0.4">
      <c r="A364925" s="1"/>
    </row>
    <row r="364926" spans="1:1" x14ac:dyDescent="0.4">
      <c r="A364926" s="1"/>
    </row>
    <row r="364927" spans="1:1" x14ac:dyDescent="0.4">
      <c r="A364927" s="1"/>
    </row>
    <row r="364928" spans="1:1" x14ac:dyDescent="0.4">
      <c r="A364928" s="1"/>
    </row>
    <row r="364929" spans="1:1" x14ac:dyDescent="0.4">
      <c r="A364929" s="1"/>
    </row>
    <row r="364930" spans="1:1" x14ac:dyDescent="0.4">
      <c r="A364930" s="1"/>
    </row>
    <row r="364931" spans="1:1" x14ac:dyDescent="0.4">
      <c r="A364931" s="1"/>
    </row>
    <row r="364932" spans="1:1" x14ac:dyDescent="0.4">
      <c r="A364932" s="1"/>
    </row>
    <row r="364933" spans="1:1" x14ac:dyDescent="0.4">
      <c r="A364933" s="1"/>
    </row>
    <row r="364934" spans="1:1" x14ac:dyDescent="0.4">
      <c r="A364934" s="1"/>
    </row>
    <row r="364935" spans="1:1" x14ac:dyDescent="0.4">
      <c r="A364935" s="1"/>
    </row>
    <row r="364936" spans="1:1" x14ac:dyDescent="0.4">
      <c r="A364936" s="1"/>
    </row>
    <row r="364937" spans="1:1" x14ac:dyDescent="0.4">
      <c r="A364937" s="1"/>
    </row>
    <row r="364938" spans="1:1" x14ac:dyDescent="0.4">
      <c r="A364938" s="1"/>
    </row>
    <row r="364939" spans="1:1" x14ac:dyDescent="0.4">
      <c r="A364939" s="1"/>
    </row>
    <row r="364940" spans="1:1" x14ac:dyDescent="0.4">
      <c r="A364940" s="1"/>
    </row>
    <row r="364941" spans="1:1" x14ac:dyDescent="0.4">
      <c r="A364941" s="1"/>
    </row>
    <row r="364942" spans="1:1" x14ac:dyDescent="0.4">
      <c r="A364942" s="1"/>
    </row>
    <row r="364943" spans="1:1" x14ac:dyDescent="0.4">
      <c r="A364943" s="1"/>
    </row>
    <row r="364944" spans="1:1" x14ac:dyDescent="0.4">
      <c r="A364944" s="1"/>
    </row>
    <row r="364945" spans="1:1" x14ac:dyDescent="0.4">
      <c r="A364945" s="1"/>
    </row>
    <row r="364946" spans="1:1" x14ac:dyDescent="0.4">
      <c r="A364946" s="1"/>
    </row>
    <row r="364947" spans="1:1" x14ac:dyDescent="0.4">
      <c r="A364947" s="1"/>
    </row>
    <row r="364948" spans="1:1" x14ac:dyDescent="0.4">
      <c r="A364948" s="1"/>
    </row>
    <row r="364949" spans="1:1" x14ac:dyDescent="0.4">
      <c r="A364949" s="1"/>
    </row>
    <row r="364950" spans="1:1" x14ac:dyDescent="0.4">
      <c r="A364950" s="1"/>
    </row>
    <row r="364951" spans="1:1" x14ac:dyDescent="0.4">
      <c r="A364951" s="1"/>
    </row>
    <row r="364952" spans="1:1" x14ac:dyDescent="0.4">
      <c r="A364952" s="1"/>
    </row>
    <row r="364953" spans="1:1" x14ac:dyDescent="0.4">
      <c r="A364953" s="1"/>
    </row>
    <row r="364954" spans="1:1" x14ac:dyDescent="0.4">
      <c r="A364954" s="1"/>
    </row>
    <row r="364955" spans="1:1" x14ac:dyDescent="0.4">
      <c r="A364955" s="1"/>
    </row>
    <row r="364956" spans="1:1" x14ac:dyDescent="0.4">
      <c r="A364956" s="1"/>
    </row>
    <row r="364957" spans="1:1" x14ac:dyDescent="0.4">
      <c r="A364957" s="1"/>
    </row>
    <row r="364958" spans="1:1" x14ac:dyDescent="0.4">
      <c r="A364958" s="1"/>
    </row>
    <row r="364959" spans="1:1" x14ac:dyDescent="0.4">
      <c r="A364959" s="1"/>
    </row>
    <row r="364960" spans="1:1" x14ac:dyDescent="0.4">
      <c r="A364960" s="1"/>
    </row>
    <row r="364961" spans="1:1" x14ac:dyDescent="0.4">
      <c r="A364961" s="1"/>
    </row>
    <row r="364962" spans="1:1" x14ac:dyDescent="0.4">
      <c r="A364962" s="1"/>
    </row>
    <row r="364963" spans="1:1" x14ac:dyDescent="0.4">
      <c r="A364963" s="1"/>
    </row>
    <row r="364964" spans="1:1" x14ac:dyDescent="0.4">
      <c r="A364964" s="1"/>
    </row>
    <row r="364965" spans="1:1" x14ac:dyDescent="0.4">
      <c r="A364965" s="1"/>
    </row>
    <row r="364966" spans="1:1" x14ac:dyDescent="0.4">
      <c r="A364966" s="1"/>
    </row>
    <row r="364967" spans="1:1" x14ac:dyDescent="0.4">
      <c r="A364967" s="1"/>
    </row>
    <row r="364968" spans="1:1" x14ac:dyDescent="0.4">
      <c r="A364968" s="1"/>
    </row>
    <row r="364969" spans="1:1" x14ac:dyDescent="0.4">
      <c r="A364969" s="1"/>
    </row>
    <row r="364970" spans="1:1" x14ac:dyDescent="0.4">
      <c r="A364970" s="1"/>
    </row>
    <row r="364971" spans="1:1" x14ac:dyDescent="0.4">
      <c r="A364971" s="1"/>
    </row>
    <row r="364972" spans="1:1" x14ac:dyDescent="0.4">
      <c r="A364972" s="1"/>
    </row>
    <row r="364973" spans="1:1" x14ac:dyDescent="0.4">
      <c r="A364973" s="1"/>
    </row>
    <row r="364974" spans="1:1" x14ac:dyDescent="0.4">
      <c r="A364974" s="1"/>
    </row>
    <row r="364975" spans="1:1" x14ac:dyDescent="0.4">
      <c r="A364975" s="1"/>
    </row>
    <row r="364976" spans="1:1" x14ac:dyDescent="0.4">
      <c r="A364976" s="1"/>
    </row>
    <row r="364977" spans="1:1" x14ac:dyDescent="0.4">
      <c r="A364977" s="1"/>
    </row>
    <row r="364978" spans="1:1" x14ac:dyDescent="0.4">
      <c r="A364978" s="1"/>
    </row>
    <row r="364979" spans="1:1" x14ac:dyDescent="0.4">
      <c r="A364979" s="1"/>
    </row>
    <row r="364980" spans="1:1" x14ac:dyDescent="0.4">
      <c r="A364980" s="1"/>
    </row>
    <row r="364981" spans="1:1" x14ac:dyDescent="0.4">
      <c r="A364981" s="1"/>
    </row>
    <row r="364982" spans="1:1" x14ac:dyDescent="0.4">
      <c r="A364982" s="1"/>
    </row>
    <row r="364983" spans="1:1" x14ac:dyDescent="0.4">
      <c r="A364983" s="1"/>
    </row>
    <row r="364984" spans="1:1" x14ac:dyDescent="0.4">
      <c r="A364984" s="1"/>
    </row>
    <row r="364985" spans="1:1" x14ac:dyDescent="0.4">
      <c r="A364985" s="1"/>
    </row>
    <row r="364986" spans="1:1" x14ac:dyDescent="0.4">
      <c r="A364986" s="1"/>
    </row>
    <row r="364987" spans="1:1" x14ac:dyDescent="0.4">
      <c r="A364987" s="1"/>
    </row>
    <row r="364988" spans="1:1" x14ac:dyDescent="0.4">
      <c r="A364988" s="1"/>
    </row>
    <row r="364989" spans="1:1" x14ac:dyDescent="0.4">
      <c r="A364989" s="1"/>
    </row>
    <row r="364990" spans="1:1" x14ac:dyDescent="0.4">
      <c r="A364990" s="1"/>
    </row>
    <row r="364991" spans="1:1" x14ac:dyDescent="0.4">
      <c r="A364991" s="1"/>
    </row>
    <row r="364992" spans="1:1" x14ac:dyDescent="0.4">
      <c r="A364992" s="1"/>
    </row>
    <row r="364993" spans="1:1" x14ac:dyDescent="0.4">
      <c r="A364993" s="1"/>
    </row>
    <row r="364994" spans="1:1" x14ac:dyDescent="0.4">
      <c r="A364994" s="1"/>
    </row>
    <row r="364995" spans="1:1" x14ac:dyDescent="0.4">
      <c r="A364995" s="1"/>
    </row>
    <row r="364996" spans="1:1" x14ac:dyDescent="0.4">
      <c r="A364996" s="1"/>
    </row>
    <row r="364997" spans="1:1" x14ac:dyDescent="0.4">
      <c r="A364997" s="1"/>
    </row>
    <row r="364998" spans="1:1" x14ac:dyDescent="0.4">
      <c r="A364998" s="1"/>
    </row>
    <row r="364999" spans="1:1" x14ac:dyDescent="0.4">
      <c r="A364999" s="1"/>
    </row>
    <row r="365000" spans="1:1" x14ac:dyDescent="0.4">
      <c r="A365000" s="1"/>
    </row>
    <row r="365001" spans="1:1" x14ac:dyDescent="0.4">
      <c r="A365001" s="1"/>
    </row>
    <row r="365002" spans="1:1" x14ac:dyDescent="0.4">
      <c r="A365002" s="1"/>
    </row>
    <row r="365003" spans="1:1" x14ac:dyDescent="0.4">
      <c r="A365003" s="1"/>
    </row>
    <row r="365004" spans="1:1" x14ac:dyDescent="0.4">
      <c r="A365004" s="1"/>
    </row>
    <row r="365005" spans="1:1" x14ac:dyDescent="0.4">
      <c r="A365005" s="1"/>
    </row>
    <row r="365006" spans="1:1" x14ac:dyDescent="0.4">
      <c r="A365006" s="1"/>
    </row>
    <row r="365007" spans="1:1" x14ac:dyDescent="0.4">
      <c r="A365007" s="1"/>
    </row>
    <row r="365008" spans="1:1" x14ac:dyDescent="0.4">
      <c r="A365008" s="1"/>
    </row>
    <row r="365009" spans="1:1" x14ac:dyDescent="0.4">
      <c r="A365009" s="1"/>
    </row>
    <row r="365010" spans="1:1" x14ac:dyDescent="0.4">
      <c r="A365010" s="1"/>
    </row>
    <row r="365011" spans="1:1" x14ac:dyDescent="0.4">
      <c r="A365011" s="1"/>
    </row>
    <row r="365012" spans="1:1" x14ac:dyDescent="0.4">
      <c r="A365012" s="1"/>
    </row>
    <row r="365013" spans="1:1" x14ac:dyDescent="0.4">
      <c r="A365013" s="1"/>
    </row>
    <row r="365014" spans="1:1" x14ac:dyDescent="0.4">
      <c r="A365014" s="1"/>
    </row>
    <row r="365015" spans="1:1" x14ac:dyDescent="0.4">
      <c r="A365015" s="1"/>
    </row>
    <row r="365016" spans="1:1" x14ac:dyDescent="0.4">
      <c r="A365016" s="1"/>
    </row>
    <row r="365017" spans="1:1" x14ac:dyDescent="0.4">
      <c r="A365017" s="1"/>
    </row>
    <row r="365018" spans="1:1" x14ac:dyDescent="0.4">
      <c r="A365018" s="1"/>
    </row>
    <row r="365019" spans="1:1" x14ac:dyDescent="0.4">
      <c r="A365019" s="1"/>
    </row>
    <row r="365020" spans="1:1" x14ac:dyDescent="0.4">
      <c r="A365020" s="1"/>
    </row>
    <row r="365021" spans="1:1" x14ac:dyDescent="0.4">
      <c r="A365021" s="1"/>
    </row>
    <row r="365022" spans="1:1" x14ac:dyDescent="0.4">
      <c r="A365022" s="1"/>
    </row>
    <row r="365023" spans="1:1" x14ac:dyDescent="0.4">
      <c r="A365023" s="1"/>
    </row>
    <row r="365024" spans="1:1" x14ac:dyDescent="0.4">
      <c r="A365024" s="1"/>
    </row>
    <row r="365025" spans="1:1" x14ac:dyDescent="0.4">
      <c r="A365025" s="1"/>
    </row>
    <row r="365026" spans="1:1" x14ac:dyDescent="0.4">
      <c r="A365026" s="1"/>
    </row>
    <row r="365027" spans="1:1" x14ac:dyDescent="0.4">
      <c r="A365027" s="1"/>
    </row>
    <row r="365028" spans="1:1" x14ac:dyDescent="0.4">
      <c r="A365028" s="1"/>
    </row>
    <row r="365029" spans="1:1" x14ac:dyDescent="0.4">
      <c r="A365029" s="1"/>
    </row>
    <row r="365030" spans="1:1" x14ac:dyDescent="0.4">
      <c r="A365030" s="1"/>
    </row>
    <row r="365031" spans="1:1" x14ac:dyDescent="0.4">
      <c r="A365031" s="1"/>
    </row>
    <row r="365032" spans="1:1" x14ac:dyDescent="0.4">
      <c r="A365032" s="1"/>
    </row>
    <row r="365033" spans="1:1" x14ac:dyDescent="0.4">
      <c r="A365033" s="1"/>
    </row>
    <row r="365034" spans="1:1" x14ac:dyDescent="0.4">
      <c r="A365034" s="1"/>
    </row>
    <row r="365035" spans="1:1" x14ac:dyDescent="0.4">
      <c r="A365035" s="1"/>
    </row>
    <row r="365036" spans="1:1" x14ac:dyDescent="0.4">
      <c r="A365036" s="1"/>
    </row>
    <row r="365037" spans="1:1" x14ac:dyDescent="0.4">
      <c r="A365037" s="1"/>
    </row>
    <row r="365038" spans="1:1" x14ac:dyDescent="0.4">
      <c r="A365038" s="1"/>
    </row>
    <row r="365039" spans="1:1" x14ac:dyDescent="0.4">
      <c r="A365039" s="1"/>
    </row>
    <row r="365040" spans="1:1" x14ac:dyDescent="0.4">
      <c r="A365040" s="1"/>
    </row>
    <row r="365041" spans="1:1" x14ac:dyDescent="0.4">
      <c r="A365041" s="1"/>
    </row>
    <row r="365042" spans="1:1" x14ac:dyDescent="0.4">
      <c r="A365042" s="1"/>
    </row>
    <row r="365043" spans="1:1" x14ac:dyDescent="0.4">
      <c r="A365043" s="1"/>
    </row>
    <row r="365044" spans="1:1" x14ac:dyDescent="0.4">
      <c r="A365044" s="1"/>
    </row>
    <row r="365045" spans="1:1" x14ac:dyDescent="0.4">
      <c r="A365045" s="1"/>
    </row>
    <row r="365046" spans="1:1" x14ac:dyDescent="0.4">
      <c r="A365046" s="1"/>
    </row>
    <row r="365047" spans="1:1" x14ac:dyDescent="0.4">
      <c r="A365047" s="1"/>
    </row>
    <row r="365048" spans="1:1" x14ac:dyDescent="0.4">
      <c r="A365048" s="1"/>
    </row>
    <row r="365049" spans="1:1" x14ac:dyDescent="0.4">
      <c r="A365049" s="1"/>
    </row>
    <row r="365050" spans="1:1" x14ac:dyDescent="0.4">
      <c r="A365050" s="1"/>
    </row>
    <row r="365051" spans="1:1" x14ac:dyDescent="0.4">
      <c r="A365051" s="1"/>
    </row>
    <row r="365052" spans="1:1" x14ac:dyDescent="0.4">
      <c r="A365052" s="1"/>
    </row>
    <row r="365053" spans="1:1" x14ac:dyDescent="0.4">
      <c r="A365053" s="1"/>
    </row>
    <row r="365054" spans="1:1" x14ac:dyDescent="0.4">
      <c r="A365054" s="1"/>
    </row>
    <row r="365055" spans="1:1" x14ac:dyDescent="0.4">
      <c r="A365055" s="1"/>
    </row>
    <row r="365056" spans="1:1" x14ac:dyDescent="0.4">
      <c r="A365056" s="1"/>
    </row>
    <row r="365057" spans="1:1" x14ac:dyDescent="0.4">
      <c r="A365057" s="1"/>
    </row>
    <row r="365058" spans="1:1" x14ac:dyDescent="0.4">
      <c r="A365058" s="1"/>
    </row>
    <row r="365059" spans="1:1" x14ac:dyDescent="0.4">
      <c r="A365059" s="1"/>
    </row>
    <row r="365060" spans="1:1" x14ac:dyDescent="0.4">
      <c r="A365060" s="1"/>
    </row>
    <row r="365061" spans="1:1" x14ac:dyDescent="0.4">
      <c r="A365061" s="1"/>
    </row>
    <row r="365062" spans="1:1" x14ac:dyDescent="0.4">
      <c r="A365062" s="1"/>
    </row>
    <row r="365063" spans="1:1" x14ac:dyDescent="0.4">
      <c r="A365063" s="1"/>
    </row>
    <row r="365064" spans="1:1" x14ac:dyDescent="0.4">
      <c r="A365064" s="1"/>
    </row>
    <row r="365065" spans="1:1" x14ac:dyDescent="0.4">
      <c r="A365065" s="1"/>
    </row>
    <row r="365066" spans="1:1" x14ac:dyDescent="0.4">
      <c r="A365066" s="1"/>
    </row>
    <row r="365067" spans="1:1" x14ac:dyDescent="0.4">
      <c r="A365067" s="1"/>
    </row>
    <row r="365068" spans="1:1" x14ac:dyDescent="0.4">
      <c r="A365068" s="1"/>
    </row>
    <row r="365069" spans="1:1" x14ac:dyDescent="0.4">
      <c r="A365069" s="1"/>
    </row>
    <row r="365070" spans="1:1" x14ac:dyDescent="0.4">
      <c r="A365070" s="1"/>
    </row>
    <row r="365071" spans="1:1" x14ac:dyDescent="0.4">
      <c r="A365071" s="1"/>
    </row>
    <row r="365072" spans="1:1" x14ac:dyDescent="0.4">
      <c r="A365072" s="1"/>
    </row>
    <row r="365073" spans="1:1" x14ac:dyDescent="0.4">
      <c r="A365073" s="1"/>
    </row>
    <row r="365074" spans="1:1" x14ac:dyDescent="0.4">
      <c r="A365074" s="1"/>
    </row>
    <row r="365075" spans="1:1" x14ac:dyDescent="0.4">
      <c r="A365075" s="1"/>
    </row>
    <row r="365076" spans="1:1" x14ac:dyDescent="0.4">
      <c r="A365076" s="1"/>
    </row>
    <row r="365077" spans="1:1" x14ac:dyDescent="0.4">
      <c r="A365077" s="1"/>
    </row>
    <row r="365078" spans="1:1" x14ac:dyDescent="0.4">
      <c r="A365078" s="1"/>
    </row>
    <row r="365079" spans="1:1" x14ac:dyDescent="0.4">
      <c r="A365079" s="1"/>
    </row>
    <row r="365080" spans="1:1" x14ac:dyDescent="0.4">
      <c r="A365080" s="1"/>
    </row>
    <row r="365081" spans="1:1" x14ac:dyDescent="0.4">
      <c r="A365081" s="1"/>
    </row>
    <row r="365082" spans="1:1" x14ac:dyDescent="0.4">
      <c r="A365082" s="1"/>
    </row>
    <row r="365083" spans="1:1" x14ac:dyDescent="0.4">
      <c r="A365083" s="1"/>
    </row>
    <row r="365084" spans="1:1" x14ac:dyDescent="0.4">
      <c r="A365084" s="1"/>
    </row>
    <row r="365085" spans="1:1" x14ac:dyDescent="0.4">
      <c r="A365085" s="1"/>
    </row>
    <row r="365086" spans="1:1" x14ac:dyDescent="0.4">
      <c r="A365086" s="1"/>
    </row>
    <row r="365087" spans="1:1" x14ac:dyDescent="0.4">
      <c r="A365087" s="1"/>
    </row>
    <row r="365088" spans="1:1" x14ac:dyDescent="0.4">
      <c r="A365088" s="1"/>
    </row>
    <row r="365089" spans="1:1" x14ac:dyDescent="0.4">
      <c r="A365089" s="1"/>
    </row>
    <row r="365090" spans="1:1" x14ac:dyDescent="0.4">
      <c r="A365090" s="1"/>
    </row>
    <row r="365091" spans="1:1" x14ac:dyDescent="0.4">
      <c r="A365091" s="1"/>
    </row>
    <row r="365092" spans="1:1" x14ac:dyDescent="0.4">
      <c r="A365092" s="1"/>
    </row>
    <row r="365093" spans="1:1" x14ac:dyDescent="0.4">
      <c r="A365093" s="1"/>
    </row>
    <row r="365094" spans="1:1" x14ac:dyDescent="0.4">
      <c r="A365094" s="1"/>
    </row>
    <row r="365095" spans="1:1" x14ac:dyDescent="0.4">
      <c r="A365095" s="1"/>
    </row>
    <row r="365096" spans="1:1" x14ac:dyDescent="0.4">
      <c r="A365096" s="1"/>
    </row>
    <row r="365097" spans="1:1" x14ac:dyDescent="0.4">
      <c r="A365097" s="1"/>
    </row>
    <row r="365098" spans="1:1" x14ac:dyDescent="0.4">
      <c r="A365098" s="1"/>
    </row>
    <row r="365099" spans="1:1" x14ac:dyDescent="0.4">
      <c r="A365099" s="1"/>
    </row>
    <row r="365100" spans="1:1" x14ac:dyDescent="0.4">
      <c r="A365100" s="1"/>
    </row>
    <row r="365101" spans="1:1" x14ac:dyDescent="0.4">
      <c r="A365101" s="1"/>
    </row>
    <row r="365102" spans="1:1" x14ac:dyDescent="0.4">
      <c r="A365102" s="1"/>
    </row>
    <row r="365103" spans="1:1" x14ac:dyDescent="0.4">
      <c r="A365103" s="1"/>
    </row>
    <row r="365104" spans="1:1" x14ac:dyDescent="0.4">
      <c r="A365104" s="1"/>
    </row>
    <row r="365105" spans="1:1" x14ac:dyDescent="0.4">
      <c r="A365105" s="1"/>
    </row>
    <row r="365106" spans="1:1" x14ac:dyDescent="0.4">
      <c r="A365106" s="1"/>
    </row>
    <row r="365107" spans="1:1" x14ac:dyDescent="0.4">
      <c r="A365107" s="1"/>
    </row>
    <row r="365108" spans="1:1" x14ac:dyDescent="0.4">
      <c r="A365108" s="1"/>
    </row>
    <row r="365109" spans="1:1" x14ac:dyDescent="0.4">
      <c r="A365109" s="1"/>
    </row>
    <row r="365110" spans="1:1" x14ac:dyDescent="0.4">
      <c r="A365110" s="1"/>
    </row>
    <row r="365111" spans="1:1" x14ac:dyDescent="0.4">
      <c r="A365111" s="1"/>
    </row>
    <row r="365112" spans="1:1" x14ac:dyDescent="0.4">
      <c r="A365112" s="1"/>
    </row>
    <row r="365113" spans="1:1" x14ac:dyDescent="0.4">
      <c r="A365113" s="1"/>
    </row>
    <row r="365114" spans="1:1" x14ac:dyDescent="0.4">
      <c r="A365114" s="1"/>
    </row>
    <row r="365115" spans="1:1" x14ac:dyDescent="0.4">
      <c r="A365115" s="1"/>
    </row>
    <row r="365116" spans="1:1" x14ac:dyDescent="0.4">
      <c r="A365116" s="1"/>
    </row>
    <row r="365117" spans="1:1" x14ac:dyDescent="0.4">
      <c r="A365117" s="1"/>
    </row>
    <row r="365118" spans="1:1" x14ac:dyDescent="0.4">
      <c r="A365118" s="1"/>
    </row>
    <row r="365119" spans="1:1" x14ac:dyDescent="0.4">
      <c r="A365119" s="1"/>
    </row>
    <row r="365120" spans="1:1" x14ac:dyDescent="0.4">
      <c r="A365120" s="1"/>
    </row>
    <row r="365121" spans="1:1" x14ac:dyDescent="0.4">
      <c r="A365121" s="1"/>
    </row>
    <row r="365122" spans="1:1" x14ac:dyDescent="0.4">
      <c r="A365122" s="1"/>
    </row>
    <row r="365123" spans="1:1" x14ac:dyDescent="0.4">
      <c r="A365123" s="1"/>
    </row>
    <row r="365124" spans="1:1" x14ac:dyDescent="0.4">
      <c r="A365124" s="1"/>
    </row>
    <row r="365125" spans="1:1" x14ac:dyDescent="0.4">
      <c r="A365125" s="1"/>
    </row>
    <row r="365126" spans="1:1" x14ac:dyDescent="0.4">
      <c r="A365126" s="1"/>
    </row>
    <row r="365127" spans="1:1" x14ac:dyDescent="0.4">
      <c r="A365127" s="1"/>
    </row>
    <row r="365128" spans="1:1" x14ac:dyDescent="0.4">
      <c r="A365128" s="1"/>
    </row>
    <row r="365129" spans="1:1" x14ac:dyDescent="0.4">
      <c r="A365129" s="1"/>
    </row>
    <row r="365130" spans="1:1" x14ac:dyDescent="0.4">
      <c r="A365130" s="1"/>
    </row>
    <row r="365131" spans="1:1" x14ac:dyDescent="0.4">
      <c r="A365131" s="1"/>
    </row>
    <row r="365132" spans="1:1" x14ac:dyDescent="0.4">
      <c r="A365132" s="1"/>
    </row>
    <row r="365133" spans="1:1" x14ac:dyDescent="0.4">
      <c r="A365133" s="1"/>
    </row>
    <row r="365134" spans="1:1" x14ac:dyDescent="0.4">
      <c r="A365134" s="1"/>
    </row>
    <row r="365135" spans="1:1" x14ac:dyDescent="0.4">
      <c r="A365135" s="1"/>
    </row>
    <row r="365136" spans="1:1" x14ac:dyDescent="0.4">
      <c r="A365136" s="1"/>
    </row>
    <row r="365137" spans="1:1" x14ac:dyDescent="0.4">
      <c r="A365137" s="1"/>
    </row>
    <row r="365138" spans="1:1" x14ac:dyDescent="0.4">
      <c r="A365138" s="1"/>
    </row>
    <row r="365139" spans="1:1" x14ac:dyDescent="0.4">
      <c r="A365139" s="1"/>
    </row>
    <row r="365140" spans="1:1" x14ac:dyDescent="0.4">
      <c r="A365140" s="1"/>
    </row>
    <row r="365141" spans="1:1" x14ac:dyDescent="0.4">
      <c r="A365141" s="1"/>
    </row>
    <row r="365142" spans="1:1" x14ac:dyDescent="0.4">
      <c r="A365142" s="1"/>
    </row>
    <row r="365143" spans="1:1" x14ac:dyDescent="0.4">
      <c r="A365143" s="1"/>
    </row>
    <row r="365144" spans="1:1" x14ac:dyDescent="0.4">
      <c r="A365144" s="1"/>
    </row>
    <row r="365145" spans="1:1" x14ac:dyDescent="0.4">
      <c r="A365145" s="1"/>
    </row>
    <row r="365146" spans="1:1" x14ac:dyDescent="0.4">
      <c r="A365146" s="1"/>
    </row>
    <row r="365147" spans="1:1" x14ac:dyDescent="0.4">
      <c r="A365147" s="1"/>
    </row>
    <row r="365148" spans="1:1" x14ac:dyDescent="0.4">
      <c r="A365148" s="1"/>
    </row>
    <row r="365149" spans="1:1" x14ac:dyDescent="0.4">
      <c r="A365149" s="1"/>
    </row>
    <row r="365150" spans="1:1" x14ac:dyDescent="0.4">
      <c r="A365150" s="1"/>
    </row>
    <row r="365151" spans="1:1" x14ac:dyDescent="0.4">
      <c r="A365151" s="1"/>
    </row>
    <row r="365152" spans="1:1" x14ac:dyDescent="0.4">
      <c r="A365152" s="1"/>
    </row>
    <row r="365153" spans="1:1" x14ac:dyDescent="0.4">
      <c r="A365153" s="1"/>
    </row>
    <row r="365154" spans="1:1" x14ac:dyDescent="0.4">
      <c r="A365154" s="1"/>
    </row>
    <row r="365155" spans="1:1" x14ac:dyDescent="0.4">
      <c r="A365155" s="1"/>
    </row>
    <row r="365156" spans="1:1" x14ac:dyDescent="0.4">
      <c r="A365156" s="1"/>
    </row>
    <row r="365157" spans="1:1" x14ac:dyDescent="0.4">
      <c r="A365157" s="1"/>
    </row>
    <row r="365158" spans="1:1" x14ac:dyDescent="0.4">
      <c r="A365158" s="1"/>
    </row>
    <row r="365159" spans="1:1" x14ac:dyDescent="0.4">
      <c r="A365159" s="1"/>
    </row>
    <row r="365160" spans="1:1" x14ac:dyDescent="0.4">
      <c r="A365160" s="1"/>
    </row>
    <row r="365161" spans="1:1" x14ac:dyDescent="0.4">
      <c r="A365161" s="1"/>
    </row>
    <row r="365162" spans="1:1" x14ac:dyDescent="0.4">
      <c r="A365162" s="1"/>
    </row>
    <row r="365163" spans="1:1" x14ac:dyDescent="0.4">
      <c r="A365163" s="1"/>
    </row>
    <row r="365164" spans="1:1" x14ac:dyDescent="0.4">
      <c r="A365164" s="1"/>
    </row>
    <row r="365165" spans="1:1" x14ac:dyDescent="0.4">
      <c r="A365165" s="1"/>
    </row>
    <row r="365166" spans="1:1" x14ac:dyDescent="0.4">
      <c r="A365166" s="1"/>
    </row>
    <row r="365167" spans="1:1" x14ac:dyDescent="0.4">
      <c r="A365167" s="1"/>
    </row>
    <row r="365168" spans="1:1" x14ac:dyDescent="0.4">
      <c r="A365168" s="1"/>
    </row>
    <row r="365169" spans="1:1" x14ac:dyDescent="0.4">
      <c r="A365169" s="1"/>
    </row>
    <row r="365170" spans="1:1" x14ac:dyDescent="0.4">
      <c r="A365170" s="1"/>
    </row>
    <row r="365171" spans="1:1" x14ac:dyDescent="0.4">
      <c r="A365171" s="1"/>
    </row>
    <row r="365172" spans="1:1" x14ac:dyDescent="0.4">
      <c r="A365172" s="1"/>
    </row>
    <row r="365173" spans="1:1" x14ac:dyDescent="0.4">
      <c r="A365173" s="1"/>
    </row>
    <row r="365174" spans="1:1" x14ac:dyDescent="0.4">
      <c r="A365174" s="1"/>
    </row>
    <row r="365175" spans="1:1" x14ac:dyDescent="0.4">
      <c r="A365175" s="1"/>
    </row>
    <row r="365176" spans="1:1" x14ac:dyDescent="0.4">
      <c r="A365176" s="1"/>
    </row>
    <row r="365177" spans="1:1" x14ac:dyDescent="0.4">
      <c r="A365177" s="1"/>
    </row>
    <row r="365178" spans="1:1" x14ac:dyDescent="0.4">
      <c r="A365178" s="1"/>
    </row>
    <row r="365179" spans="1:1" x14ac:dyDescent="0.4">
      <c r="A365179" s="1"/>
    </row>
    <row r="365180" spans="1:1" x14ac:dyDescent="0.4">
      <c r="A365180" s="1"/>
    </row>
    <row r="365181" spans="1:1" x14ac:dyDescent="0.4">
      <c r="A365181" s="1"/>
    </row>
    <row r="365182" spans="1:1" x14ac:dyDescent="0.4">
      <c r="A365182" s="1"/>
    </row>
    <row r="365183" spans="1:1" x14ac:dyDescent="0.4">
      <c r="A365183" s="1"/>
    </row>
    <row r="365184" spans="1:1" x14ac:dyDescent="0.4">
      <c r="A365184" s="1"/>
    </row>
    <row r="365185" spans="1:1" x14ac:dyDescent="0.4">
      <c r="A365185" s="1"/>
    </row>
    <row r="365186" spans="1:1" x14ac:dyDescent="0.4">
      <c r="A365186" s="1"/>
    </row>
    <row r="365187" spans="1:1" x14ac:dyDescent="0.4">
      <c r="A365187" s="1"/>
    </row>
    <row r="365188" spans="1:1" x14ac:dyDescent="0.4">
      <c r="A365188" s="1"/>
    </row>
    <row r="365189" spans="1:1" x14ac:dyDescent="0.4">
      <c r="A365189" s="1"/>
    </row>
    <row r="365190" spans="1:1" x14ac:dyDescent="0.4">
      <c r="A365190" s="1"/>
    </row>
    <row r="365191" spans="1:1" x14ac:dyDescent="0.4">
      <c r="A365191" s="1"/>
    </row>
    <row r="365192" spans="1:1" x14ac:dyDescent="0.4">
      <c r="A365192" s="1"/>
    </row>
    <row r="365193" spans="1:1" x14ac:dyDescent="0.4">
      <c r="A365193" s="1"/>
    </row>
    <row r="365194" spans="1:1" x14ac:dyDescent="0.4">
      <c r="A365194" s="1"/>
    </row>
    <row r="365195" spans="1:1" x14ac:dyDescent="0.4">
      <c r="A365195" s="1"/>
    </row>
    <row r="365196" spans="1:1" x14ac:dyDescent="0.4">
      <c r="A365196" s="1"/>
    </row>
    <row r="365197" spans="1:1" x14ac:dyDescent="0.4">
      <c r="A365197" s="1"/>
    </row>
    <row r="365198" spans="1:1" x14ac:dyDescent="0.4">
      <c r="A365198" s="1"/>
    </row>
    <row r="365199" spans="1:1" x14ac:dyDescent="0.4">
      <c r="A365199" s="1"/>
    </row>
    <row r="365200" spans="1:1" x14ac:dyDescent="0.4">
      <c r="A365200" s="1"/>
    </row>
    <row r="365201" spans="1:1" x14ac:dyDescent="0.4">
      <c r="A365201" s="1"/>
    </row>
    <row r="365202" spans="1:1" x14ac:dyDescent="0.4">
      <c r="A365202" s="1"/>
    </row>
    <row r="365203" spans="1:1" x14ac:dyDescent="0.4">
      <c r="A365203" s="1"/>
    </row>
    <row r="365204" spans="1:1" x14ac:dyDescent="0.4">
      <c r="A365204" s="1"/>
    </row>
    <row r="365205" spans="1:1" x14ac:dyDescent="0.4">
      <c r="A365205" s="1"/>
    </row>
    <row r="365206" spans="1:1" x14ac:dyDescent="0.4">
      <c r="A365206" s="1"/>
    </row>
    <row r="365207" spans="1:1" x14ac:dyDescent="0.4">
      <c r="A365207" s="1"/>
    </row>
    <row r="365208" spans="1:1" x14ac:dyDescent="0.4">
      <c r="A365208" s="1"/>
    </row>
    <row r="365209" spans="1:1" x14ac:dyDescent="0.4">
      <c r="A365209" s="1"/>
    </row>
    <row r="365210" spans="1:1" x14ac:dyDescent="0.4">
      <c r="A365210" s="1"/>
    </row>
    <row r="365211" spans="1:1" x14ac:dyDescent="0.4">
      <c r="A365211" s="1"/>
    </row>
    <row r="365212" spans="1:1" x14ac:dyDescent="0.4">
      <c r="A365212" s="1"/>
    </row>
    <row r="365213" spans="1:1" x14ac:dyDescent="0.4">
      <c r="A365213" s="1"/>
    </row>
    <row r="365214" spans="1:1" x14ac:dyDescent="0.4">
      <c r="A365214" s="1"/>
    </row>
    <row r="365215" spans="1:1" x14ac:dyDescent="0.4">
      <c r="A365215" s="1"/>
    </row>
    <row r="365216" spans="1:1" x14ac:dyDescent="0.4">
      <c r="A365216" s="1"/>
    </row>
    <row r="365217" spans="1:1" x14ac:dyDescent="0.4">
      <c r="A365217" s="1"/>
    </row>
    <row r="365218" spans="1:1" x14ac:dyDescent="0.4">
      <c r="A365218" s="1"/>
    </row>
    <row r="365219" spans="1:1" x14ac:dyDescent="0.4">
      <c r="A365219" s="1"/>
    </row>
    <row r="365220" spans="1:1" x14ac:dyDescent="0.4">
      <c r="A365220" s="1"/>
    </row>
    <row r="365221" spans="1:1" x14ac:dyDescent="0.4">
      <c r="A365221" s="1"/>
    </row>
    <row r="365222" spans="1:1" x14ac:dyDescent="0.4">
      <c r="A365222" s="1"/>
    </row>
    <row r="365223" spans="1:1" x14ac:dyDescent="0.4">
      <c r="A365223" s="1"/>
    </row>
    <row r="365224" spans="1:1" x14ac:dyDescent="0.4">
      <c r="A365224" s="1"/>
    </row>
    <row r="365225" spans="1:1" x14ac:dyDescent="0.4">
      <c r="A365225" s="1"/>
    </row>
    <row r="365226" spans="1:1" x14ac:dyDescent="0.4">
      <c r="A365226" s="1"/>
    </row>
    <row r="365227" spans="1:1" x14ac:dyDescent="0.4">
      <c r="A365227" s="1"/>
    </row>
    <row r="365228" spans="1:1" x14ac:dyDescent="0.4">
      <c r="A365228" s="1"/>
    </row>
    <row r="365229" spans="1:1" x14ac:dyDescent="0.4">
      <c r="A365229" s="1"/>
    </row>
    <row r="365230" spans="1:1" x14ac:dyDescent="0.4">
      <c r="A365230" s="1"/>
    </row>
    <row r="365231" spans="1:1" x14ac:dyDescent="0.4">
      <c r="A365231" s="1"/>
    </row>
    <row r="365232" spans="1:1" x14ac:dyDescent="0.4">
      <c r="A365232" s="1"/>
    </row>
    <row r="365233" spans="1:1" x14ac:dyDescent="0.4">
      <c r="A365233" s="1"/>
    </row>
    <row r="365234" spans="1:1" x14ac:dyDescent="0.4">
      <c r="A365234" s="1"/>
    </row>
    <row r="365235" spans="1:1" x14ac:dyDescent="0.4">
      <c r="A365235" s="1"/>
    </row>
    <row r="365236" spans="1:1" x14ac:dyDescent="0.4">
      <c r="A365236" s="1"/>
    </row>
    <row r="365237" spans="1:1" x14ac:dyDescent="0.4">
      <c r="A365237" s="1"/>
    </row>
    <row r="365238" spans="1:1" x14ac:dyDescent="0.4">
      <c r="A365238" s="1"/>
    </row>
    <row r="365239" spans="1:1" x14ac:dyDescent="0.4">
      <c r="A365239" s="1"/>
    </row>
    <row r="365240" spans="1:1" x14ac:dyDescent="0.4">
      <c r="A365240" s="1"/>
    </row>
    <row r="365241" spans="1:1" x14ac:dyDescent="0.4">
      <c r="A365241" s="1"/>
    </row>
    <row r="365242" spans="1:1" x14ac:dyDescent="0.4">
      <c r="A365242" s="1"/>
    </row>
    <row r="365243" spans="1:1" x14ac:dyDescent="0.4">
      <c r="A365243" s="1"/>
    </row>
    <row r="365244" spans="1:1" x14ac:dyDescent="0.4">
      <c r="A365244" s="1"/>
    </row>
    <row r="365245" spans="1:1" x14ac:dyDescent="0.4">
      <c r="A365245" s="1"/>
    </row>
    <row r="365246" spans="1:1" x14ac:dyDescent="0.4">
      <c r="A365246" s="1"/>
    </row>
    <row r="365247" spans="1:1" x14ac:dyDescent="0.4">
      <c r="A365247" s="1"/>
    </row>
    <row r="365248" spans="1:1" x14ac:dyDescent="0.4">
      <c r="A365248" s="1"/>
    </row>
    <row r="365249" spans="1:1" x14ac:dyDescent="0.4">
      <c r="A365249" s="1"/>
    </row>
    <row r="365250" spans="1:1" x14ac:dyDescent="0.4">
      <c r="A365250" s="1"/>
    </row>
    <row r="365251" spans="1:1" x14ac:dyDescent="0.4">
      <c r="A365251" s="1"/>
    </row>
    <row r="365252" spans="1:1" x14ac:dyDescent="0.4">
      <c r="A365252" s="1"/>
    </row>
    <row r="365253" spans="1:1" x14ac:dyDescent="0.4">
      <c r="A365253" s="1"/>
    </row>
    <row r="365254" spans="1:1" x14ac:dyDescent="0.4">
      <c r="A365254" s="1"/>
    </row>
    <row r="365255" spans="1:1" x14ac:dyDescent="0.4">
      <c r="A365255" s="1"/>
    </row>
    <row r="365256" spans="1:1" x14ac:dyDescent="0.4">
      <c r="A365256" s="1"/>
    </row>
    <row r="365257" spans="1:1" x14ac:dyDescent="0.4">
      <c r="A365257" s="1"/>
    </row>
    <row r="365258" spans="1:1" x14ac:dyDescent="0.4">
      <c r="A365258" s="1"/>
    </row>
    <row r="365259" spans="1:1" x14ac:dyDescent="0.4">
      <c r="A365259" s="1"/>
    </row>
    <row r="365260" spans="1:1" x14ac:dyDescent="0.4">
      <c r="A365260" s="1"/>
    </row>
    <row r="365261" spans="1:1" x14ac:dyDescent="0.4">
      <c r="A365261" s="1"/>
    </row>
    <row r="365262" spans="1:1" x14ac:dyDescent="0.4">
      <c r="A365262" s="1"/>
    </row>
    <row r="365263" spans="1:1" x14ac:dyDescent="0.4">
      <c r="A365263" s="1"/>
    </row>
    <row r="365264" spans="1:1" x14ac:dyDescent="0.4">
      <c r="A365264" s="1"/>
    </row>
    <row r="365265" spans="1:1" x14ac:dyDescent="0.4">
      <c r="A365265" s="1"/>
    </row>
    <row r="365266" spans="1:1" x14ac:dyDescent="0.4">
      <c r="A365266" s="1"/>
    </row>
    <row r="365267" spans="1:1" x14ac:dyDescent="0.4">
      <c r="A365267" s="1"/>
    </row>
    <row r="365268" spans="1:1" x14ac:dyDescent="0.4">
      <c r="A365268" s="1"/>
    </row>
    <row r="365269" spans="1:1" x14ac:dyDescent="0.4">
      <c r="A365269" s="1"/>
    </row>
    <row r="365270" spans="1:1" x14ac:dyDescent="0.4">
      <c r="A365270" s="1"/>
    </row>
    <row r="365271" spans="1:1" x14ac:dyDescent="0.4">
      <c r="A365271" s="1"/>
    </row>
    <row r="365272" spans="1:1" x14ac:dyDescent="0.4">
      <c r="A365272" s="1"/>
    </row>
    <row r="365273" spans="1:1" x14ac:dyDescent="0.4">
      <c r="A365273" s="1"/>
    </row>
    <row r="365274" spans="1:1" x14ac:dyDescent="0.4">
      <c r="A365274" s="1"/>
    </row>
    <row r="365275" spans="1:1" x14ac:dyDescent="0.4">
      <c r="A365275" s="1"/>
    </row>
    <row r="365276" spans="1:1" x14ac:dyDescent="0.4">
      <c r="A365276" s="1"/>
    </row>
    <row r="365277" spans="1:1" x14ac:dyDescent="0.4">
      <c r="A365277" s="1"/>
    </row>
    <row r="365278" spans="1:1" x14ac:dyDescent="0.4">
      <c r="A365278" s="1"/>
    </row>
    <row r="365279" spans="1:1" x14ac:dyDescent="0.4">
      <c r="A365279" s="1"/>
    </row>
    <row r="365280" spans="1:1" x14ac:dyDescent="0.4">
      <c r="A365280" s="1"/>
    </row>
    <row r="365281" spans="1:1" x14ac:dyDescent="0.4">
      <c r="A365281" s="1"/>
    </row>
    <row r="365282" spans="1:1" x14ac:dyDescent="0.4">
      <c r="A365282" s="1"/>
    </row>
    <row r="365283" spans="1:1" x14ac:dyDescent="0.4">
      <c r="A365283" s="1"/>
    </row>
    <row r="365284" spans="1:1" x14ac:dyDescent="0.4">
      <c r="A365284" s="1"/>
    </row>
    <row r="365285" spans="1:1" x14ac:dyDescent="0.4">
      <c r="A365285" s="1"/>
    </row>
    <row r="365286" spans="1:1" x14ac:dyDescent="0.4">
      <c r="A365286" s="1"/>
    </row>
    <row r="365287" spans="1:1" x14ac:dyDescent="0.4">
      <c r="A365287" s="1"/>
    </row>
    <row r="365288" spans="1:1" x14ac:dyDescent="0.4">
      <c r="A365288" s="1"/>
    </row>
    <row r="365289" spans="1:1" x14ac:dyDescent="0.4">
      <c r="A365289" s="1"/>
    </row>
    <row r="365290" spans="1:1" x14ac:dyDescent="0.4">
      <c r="A365290" s="1"/>
    </row>
    <row r="365291" spans="1:1" x14ac:dyDescent="0.4">
      <c r="A365291" s="1"/>
    </row>
    <row r="365292" spans="1:1" x14ac:dyDescent="0.4">
      <c r="A365292" s="1"/>
    </row>
    <row r="365293" spans="1:1" x14ac:dyDescent="0.4">
      <c r="A365293" s="1"/>
    </row>
    <row r="365294" spans="1:1" x14ac:dyDescent="0.4">
      <c r="A365294" s="1"/>
    </row>
    <row r="365295" spans="1:1" x14ac:dyDescent="0.4">
      <c r="A365295" s="1"/>
    </row>
    <row r="365296" spans="1:1" x14ac:dyDescent="0.4">
      <c r="A365296" s="1"/>
    </row>
    <row r="365297" spans="1:1" x14ac:dyDescent="0.4">
      <c r="A365297" s="1"/>
    </row>
    <row r="365298" spans="1:1" x14ac:dyDescent="0.4">
      <c r="A365298" s="1"/>
    </row>
    <row r="365299" spans="1:1" x14ac:dyDescent="0.4">
      <c r="A365299" s="1"/>
    </row>
    <row r="365300" spans="1:1" x14ac:dyDescent="0.4">
      <c r="A365300" s="1"/>
    </row>
    <row r="365301" spans="1:1" x14ac:dyDescent="0.4">
      <c r="A365301" s="1"/>
    </row>
    <row r="365302" spans="1:1" x14ac:dyDescent="0.4">
      <c r="A365302" s="1"/>
    </row>
    <row r="365303" spans="1:1" x14ac:dyDescent="0.4">
      <c r="A365303" s="1"/>
    </row>
    <row r="365304" spans="1:1" x14ac:dyDescent="0.4">
      <c r="A365304" s="1"/>
    </row>
    <row r="365305" spans="1:1" x14ac:dyDescent="0.4">
      <c r="A365305" s="1"/>
    </row>
    <row r="365306" spans="1:1" x14ac:dyDescent="0.4">
      <c r="A365306" s="1"/>
    </row>
    <row r="365307" spans="1:1" x14ac:dyDescent="0.4">
      <c r="A365307" s="1"/>
    </row>
    <row r="365308" spans="1:1" x14ac:dyDescent="0.4">
      <c r="A365308" s="1"/>
    </row>
    <row r="365309" spans="1:1" x14ac:dyDescent="0.4">
      <c r="A365309" s="1"/>
    </row>
    <row r="365310" spans="1:1" x14ac:dyDescent="0.4">
      <c r="A365310" s="1"/>
    </row>
    <row r="365311" spans="1:1" x14ac:dyDescent="0.4">
      <c r="A365311" s="1"/>
    </row>
    <row r="365312" spans="1:1" x14ac:dyDescent="0.4">
      <c r="A365312" s="1"/>
    </row>
    <row r="365313" spans="1:1" x14ac:dyDescent="0.4">
      <c r="A365313" s="1"/>
    </row>
    <row r="365314" spans="1:1" x14ac:dyDescent="0.4">
      <c r="A365314" s="1"/>
    </row>
    <row r="365315" spans="1:1" x14ac:dyDescent="0.4">
      <c r="A365315" s="1"/>
    </row>
    <row r="365316" spans="1:1" x14ac:dyDescent="0.4">
      <c r="A365316" s="1"/>
    </row>
    <row r="365317" spans="1:1" x14ac:dyDescent="0.4">
      <c r="A365317" s="1"/>
    </row>
    <row r="365318" spans="1:1" x14ac:dyDescent="0.4">
      <c r="A365318" s="1"/>
    </row>
    <row r="365319" spans="1:1" x14ac:dyDescent="0.4">
      <c r="A365319" s="1"/>
    </row>
    <row r="365320" spans="1:1" x14ac:dyDescent="0.4">
      <c r="A365320" s="1"/>
    </row>
    <row r="365321" spans="1:1" x14ac:dyDescent="0.4">
      <c r="A365321" s="1"/>
    </row>
    <row r="365322" spans="1:1" x14ac:dyDescent="0.4">
      <c r="A365322" s="1"/>
    </row>
    <row r="365323" spans="1:1" x14ac:dyDescent="0.4">
      <c r="A365323" s="1"/>
    </row>
    <row r="365324" spans="1:1" x14ac:dyDescent="0.4">
      <c r="A365324" s="1"/>
    </row>
    <row r="365325" spans="1:1" x14ac:dyDescent="0.4">
      <c r="A365325" s="1"/>
    </row>
    <row r="365326" spans="1:1" x14ac:dyDescent="0.4">
      <c r="A365326" s="1"/>
    </row>
    <row r="365327" spans="1:1" x14ac:dyDescent="0.4">
      <c r="A365327" s="1"/>
    </row>
    <row r="365328" spans="1:1" x14ac:dyDescent="0.4">
      <c r="A365328" s="1"/>
    </row>
    <row r="365329" spans="1:1" x14ac:dyDescent="0.4">
      <c r="A365329" s="1"/>
    </row>
    <row r="365330" spans="1:1" x14ac:dyDescent="0.4">
      <c r="A365330" s="1"/>
    </row>
    <row r="365331" spans="1:1" x14ac:dyDescent="0.4">
      <c r="A365331" s="1"/>
    </row>
    <row r="365332" spans="1:1" x14ac:dyDescent="0.4">
      <c r="A365332" s="1"/>
    </row>
    <row r="365333" spans="1:1" x14ac:dyDescent="0.4">
      <c r="A365333" s="1"/>
    </row>
    <row r="365334" spans="1:1" x14ac:dyDescent="0.4">
      <c r="A365334" s="1"/>
    </row>
    <row r="365335" spans="1:1" x14ac:dyDescent="0.4">
      <c r="A365335" s="1"/>
    </row>
    <row r="365336" spans="1:1" x14ac:dyDescent="0.4">
      <c r="A365336" s="1"/>
    </row>
    <row r="365337" spans="1:1" x14ac:dyDescent="0.4">
      <c r="A365337" s="1"/>
    </row>
    <row r="365338" spans="1:1" x14ac:dyDescent="0.4">
      <c r="A365338" s="1"/>
    </row>
    <row r="365339" spans="1:1" x14ac:dyDescent="0.4">
      <c r="A365339" s="1"/>
    </row>
    <row r="365340" spans="1:1" x14ac:dyDescent="0.4">
      <c r="A365340" s="1"/>
    </row>
    <row r="365341" spans="1:1" x14ac:dyDescent="0.4">
      <c r="A365341" s="1"/>
    </row>
    <row r="365342" spans="1:1" x14ac:dyDescent="0.4">
      <c r="A365342" s="1"/>
    </row>
    <row r="365343" spans="1:1" x14ac:dyDescent="0.4">
      <c r="A365343" s="1"/>
    </row>
    <row r="365344" spans="1:1" x14ac:dyDescent="0.4">
      <c r="A365344" s="1"/>
    </row>
    <row r="365345" spans="1:1" x14ac:dyDescent="0.4">
      <c r="A365345" s="1"/>
    </row>
    <row r="365346" spans="1:1" x14ac:dyDescent="0.4">
      <c r="A365346" s="1"/>
    </row>
    <row r="365347" spans="1:1" x14ac:dyDescent="0.4">
      <c r="A365347" s="1"/>
    </row>
    <row r="365348" spans="1:1" x14ac:dyDescent="0.4">
      <c r="A365348" s="1"/>
    </row>
    <row r="365349" spans="1:1" x14ac:dyDescent="0.4">
      <c r="A365349" s="1"/>
    </row>
    <row r="365350" spans="1:1" x14ac:dyDescent="0.4">
      <c r="A365350" s="1"/>
    </row>
    <row r="365351" spans="1:1" x14ac:dyDescent="0.4">
      <c r="A365351" s="1"/>
    </row>
    <row r="365352" spans="1:1" x14ac:dyDescent="0.4">
      <c r="A365352" s="1"/>
    </row>
    <row r="365353" spans="1:1" x14ac:dyDescent="0.4">
      <c r="A365353" s="1"/>
    </row>
    <row r="365354" spans="1:1" x14ac:dyDescent="0.4">
      <c r="A365354" s="1"/>
    </row>
    <row r="365355" spans="1:1" x14ac:dyDescent="0.4">
      <c r="A365355" s="1"/>
    </row>
    <row r="365356" spans="1:1" x14ac:dyDescent="0.4">
      <c r="A365356" s="1"/>
    </row>
    <row r="365357" spans="1:1" x14ac:dyDescent="0.4">
      <c r="A365357" s="1"/>
    </row>
    <row r="365358" spans="1:1" x14ac:dyDescent="0.4">
      <c r="A365358" s="1"/>
    </row>
    <row r="365359" spans="1:1" x14ac:dyDescent="0.4">
      <c r="A365359" s="1"/>
    </row>
    <row r="365360" spans="1:1" x14ac:dyDescent="0.4">
      <c r="A365360" s="1"/>
    </row>
    <row r="365361" spans="1:1" x14ac:dyDescent="0.4">
      <c r="A365361" s="1"/>
    </row>
    <row r="365362" spans="1:1" x14ac:dyDescent="0.4">
      <c r="A365362" s="1"/>
    </row>
    <row r="365363" spans="1:1" x14ac:dyDescent="0.4">
      <c r="A365363" s="1"/>
    </row>
    <row r="365364" spans="1:1" x14ac:dyDescent="0.4">
      <c r="A365364" s="1"/>
    </row>
    <row r="365365" spans="1:1" x14ac:dyDescent="0.4">
      <c r="A365365" s="1"/>
    </row>
    <row r="365366" spans="1:1" x14ac:dyDescent="0.4">
      <c r="A365366" s="1"/>
    </row>
    <row r="365367" spans="1:1" x14ac:dyDescent="0.4">
      <c r="A365367" s="1"/>
    </row>
    <row r="365368" spans="1:1" x14ac:dyDescent="0.4">
      <c r="A365368" s="1"/>
    </row>
    <row r="365369" spans="1:1" x14ac:dyDescent="0.4">
      <c r="A365369" s="1"/>
    </row>
    <row r="365370" spans="1:1" x14ac:dyDescent="0.4">
      <c r="A365370" s="1"/>
    </row>
    <row r="365371" spans="1:1" x14ac:dyDescent="0.4">
      <c r="A365371" s="1"/>
    </row>
    <row r="365372" spans="1:1" x14ac:dyDescent="0.4">
      <c r="A365372" s="1"/>
    </row>
    <row r="365373" spans="1:1" x14ac:dyDescent="0.4">
      <c r="A365373" s="1"/>
    </row>
    <row r="365374" spans="1:1" x14ac:dyDescent="0.4">
      <c r="A365374" s="1"/>
    </row>
    <row r="365375" spans="1:1" x14ac:dyDescent="0.4">
      <c r="A365375" s="1"/>
    </row>
    <row r="365376" spans="1:1" x14ac:dyDescent="0.4">
      <c r="A365376" s="1"/>
    </row>
    <row r="365377" spans="1:1" x14ac:dyDescent="0.4">
      <c r="A365377" s="1"/>
    </row>
    <row r="365378" spans="1:1" x14ac:dyDescent="0.4">
      <c r="A365378" s="1"/>
    </row>
    <row r="365379" spans="1:1" x14ac:dyDescent="0.4">
      <c r="A365379" s="1"/>
    </row>
    <row r="365380" spans="1:1" x14ac:dyDescent="0.4">
      <c r="A365380" s="1"/>
    </row>
    <row r="365381" spans="1:1" x14ac:dyDescent="0.4">
      <c r="A365381" s="1"/>
    </row>
    <row r="365382" spans="1:1" x14ac:dyDescent="0.4">
      <c r="A365382" s="1"/>
    </row>
    <row r="365383" spans="1:1" x14ac:dyDescent="0.4">
      <c r="A365383" s="1"/>
    </row>
    <row r="365384" spans="1:1" x14ac:dyDescent="0.4">
      <c r="A365384" s="1"/>
    </row>
    <row r="365385" spans="1:1" x14ac:dyDescent="0.4">
      <c r="A365385" s="1"/>
    </row>
    <row r="365386" spans="1:1" x14ac:dyDescent="0.4">
      <c r="A365386" s="1"/>
    </row>
    <row r="365387" spans="1:1" x14ac:dyDescent="0.4">
      <c r="A365387" s="1"/>
    </row>
    <row r="365388" spans="1:1" x14ac:dyDescent="0.4">
      <c r="A365388" s="1"/>
    </row>
    <row r="365389" spans="1:1" x14ac:dyDescent="0.4">
      <c r="A365389" s="1"/>
    </row>
    <row r="365390" spans="1:1" x14ac:dyDescent="0.4">
      <c r="A365390" s="1"/>
    </row>
    <row r="365391" spans="1:1" x14ac:dyDescent="0.4">
      <c r="A365391" s="1"/>
    </row>
    <row r="365392" spans="1:1" x14ac:dyDescent="0.4">
      <c r="A365392" s="1"/>
    </row>
    <row r="365393" spans="1:1" x14ac:dyDescent="0.4">
      <c r="A365393" s="1"/>
    </row>
    <row r="365394" spans="1:1" x14ac:dyDescent="0.4">
      <c r="A365394" s="1"/>
    </row>
    <row r="365395" spans="1:1" x14ac:dyDescent="0.4">
      <c r="A365395" s="1"/>
    </row>
    <row r="365396" spans="1:1" x14ac:dyDescent="0.4">
      <c r="A365396" s="1"/>
    </row>
    <row r="365397" spans="1:1" x14ac:dyDescent="0.4">
      <c r="A365397" s="1"/>
    </row>
    <row r="365398" spans="1:1" x14ac:dyDescent="0.4">
      <c r="A365398" s="1"/>
    </row>
    <row r="365399" spans="1:1" x14ac:dyDescent="0.4">
      <c r="A365399" s="1"/>
    </row>
    <row r="365400" spans="1:1" x14ac:dyDescent="0.4">
      <c r="A365400" s="1"/>
    </row>
    <row r="365401" spans="1:1" x14ac:dyDescent="0.4">
      <c r="A365401" s="1"/>
    </row>
    <row r="365402" spans="1:1" x14ac:dyDescent="0.4">
      <c r="A365402" s="1"/>
    </row>
    <row r="365403" spans="1:1" x14ac:dyDescent="0.4">
      <c r="A365403" s="1"/>
    </row>
    <row r="365404" spans="1:1" x14ac:dyDescent="0.4">
      <c r="A365404" s="1"/>
    </row>
    <row r="365405" spans="1:1" x14ac:dyDescent="0.4">
      <c r="A365405" s="1"/>
    </row>
    <row r="365406" spans="1:1" x14ac:dyDescent="0.4">
      <c r="A365406" s="1"/>
    </row>
    <row r="365407" spans="1:1" x14ac:dyDescent="0.4">
      <c r="A365407" s="1"/>
    </row>
    <row r="365408" spans="1:1" x14ac:dyDescent="0.4">
      <c r="A365408" s="1"/>
    </row>
    <row r="365409" spans="1:1" x14ac:dyDescent="0.4">
      <c r="A365409" s="1"/>
    </row>
    <row r="365410" spans="1:1" x14ac:dyDescent="0.4">
      <c r="A365410" s="1"/>
    </row>
    <row r="365411" spans="1:1" x14ac:dyDescent="0.4">
      <c r="A365411" s="1"/>
    </row>
    <row r="365412" spans="1:1" x14ac:dyDescent="0.4">
      <c r="A365412" s="1"/>
    </row>
    <row r="365413" spans="1:1" x14ac:dyDescent="0.4">
      <c r="A365413" s="1"/>
    </row>
    <row r="365414" spans="1:1" x14ac:dyDescent="0.4">
      <c r="A365414" s="1"/>
    </row>
    <row r="365415" spans="1:1" x14ac:dyDescent="0.4">
      <c r="A365415" s="1"/>
    </row>
    <row r="365416" spans="1:1" x14ac:dyDescent="0.4">
      <c r="A365416" s="1"/>
    </row>
    <row r="365417" spans="1:1" x14ac:dyDescent="0.4">
      <c r="A365417" s="1"/>
    </row>
    <row r="365418" spans="1:1" x14ac:dyDescent="0.4">
      <c r="A365418" s="1"/>
    </row>
    <row r="365419" spans="1:1" x14ac:dyDescent="0.4">
      <c r="A365419" s="1"/>
    </row>
    <row r="365420" spans="1:1" x14ac:dyDescent="0.4">
      <c r="A365420" s="1"/>
    </row>
    <row r="365421" spans="1:1" x14ac:dyDescent="0.4">
      <c r="A365421" s="1"/>
    </row>
    <row r="365422" spans="1:1" x14ac:dyDescent="0.4">
      <c r="A365422" s="1"/>
    </row>
    <row r="365423" spans="1:1" x14ac:dyDescent="0.4">
      <c r="A365423" s="1"/>
    </row>
    <row r="365424" spans="1:1" x14ac:dyDescent="0.4">
      <c r="A365424" s="1"/>
    </row>
    <row r="365425" spans="1:1" x14ac:dyDescent="0.4">
      <c r="A365425" s="1"/>
    </row>
    <row r="365426" spans="1:1" x14ac:dyDescent="0.4">
      <c r="A365426" s="1"/>
    </row>
    <row r="365427" spans="1:1" x14ac:dyDescent="0.4">
      <c r="A365427" s="1"/>
    </row>
    <row r="365428" spans="1:1" x14ac:dyDescent="0.4">
      <c r="A365428" s="1"/>
    </row>
    <row r="365429" spans="1:1" x14ac:dyDescent="0.4">
      <c r="A365429" s="1"/>
    </row>
    <row r="365430" spans="1:1" x14ac:dyDescent="0.4">
      <c r="A365430" s="1"/>
    </row>
    <row r="365431" spans="1:1" x14ac:dyDescent="0.4">
      <c r="A365431" s="1"/>
    </row>
    <row r="365432" spans="1:1" x14ac:dyDescent="0.4">
      <c r="A365432" s="1"/>
    </row>
    <row r="365433" spans="1:1" x14ac:dyDescent="0.4">
      <c r="A365433" s="1"/>
    </row>
    <row r="365434" spans="1:1" x14ac:dyDescent="0.4">
      <c r="A365434" s="1"/>
    </row>
    <row r="365435" spans="1:1" x14ac:dyDescent="0.4">
      <c r="A365435" s="1"/>
    </row>
    <row r="365436" spans="1:1" x14ac:dyDescent="0.4">
      <c r="A365436" s="1"/>
    </row>
    <row r="365437" spans="1:1" x14ac:dyDescent="0.4">
      <c r="A365437" s="1"/>
    </row>
    <row r="365438" spans="1:1" x14ac:dyDescent="0.4">
      <c r="A365438" s="1"/>
    </row>
    <row r="365439" spans="1:1" x14ac:dyDescent="0.4">
      <c r="A365439" s="1"/>
    </row>
    <row r="365440" spans="1:1" x14ac:dyDescent="0.4">
      <c r="A365440" s="1"/>
    </row>
    <row r="365441" spans="1:1" x14ac:dyDescent="0.4">
      <c r="A365441" s="1"/>
    </row>
    <row r="365442" spans="1:1" x14ac:dyDescent="0.4">
      <c r="A365442" s="1"/>
    </row>
    <row r="365443" spans="1:1" x14ac:dyDescent="0.4">
      <c r="A365443" s="1"/>
    </row>
    <row r="365444" spans="1:1" x14ac:dyDescent="0.4">
      <c r="A365444" s="1"/>
    </row>
    <row r="365445" spans="1:1" x14ac:dyDescent="0.4">
      <c r="A365445" s="1"/>
    </row>
    <row r="365446" spans="1:1" x14ac:dyDescent="0.4">
      <c r="A365446" s="1"/>
    </row>
    <row r="365447" spans="1:1" x14ac:dyDescent="0.4">
      <c r="A365447" s="1"/>
    </row>
    <row r="365448" spans="1:1" x14ac:dyDescent="0.4">
      <c r="A365448" s="1"/>
    </row>
    <row r="365449" spans="1:1" x14ac:dyDescent="0.4">
      <c r="A365449" s="1"/>
    </row>
    <row r="365450" spans="1:1" x14ac:dyDescent="0.4">
      <c r="A365450" s="1"/>
    </row>
    <row r="365451" spans="1:1" x14ac:dyDescent="0.4">
      <c r="A365451" s="1"/>
    </row>
    <row r="365452" spans="1:1" x14ac:dyDescent="0.4">
      <c r="A365452" s="1"/>
    </row>
    <row r="365453" spans="1:1" x14ac:dyDescent="0.4">
      <c r="A365453" s="1"/>
    </row>
    <row r="365454" spans="1:1" x14ac:dyDescent="0.4">
      <c r="A365454" s="1"/>
    </row>
    <row r="365455" spans="1:1" x14ac:dyDescent="0.4">
      <c r="A365455" s="1"/>
    </row>
    <row r="365456" spans="1:1" x14ac:dyDescent="0.4">
      <c r="A365456" s="1"/>
    </row>
    <row r="365457" spans="1:1" x14ac:dyDescent="0.4">
      <c r="A365457" s="1"/>
    </row>
    <row r="365458" spans="1:1" x14ac:dyDescent="0.4">
      <c r="A365458" s="1"/>
    </row>
    <row r="365459" spans="1:1" x14ac:dyDescent="0.4">
      <c r="A365459" s="1"/>
    </row>
    <row r="365460" spans="1:1" x14ac:dyDescent="0.4">
      <c r="A365460" s="1"/>
    </row>
    <row r="365461" spans="1:1" x14ac:dyDescent="0.4">
      <c r="A365461" s="1"/>
    </row>
    <row r="365462" spans="1:1" x14ac:dyDescent="0.4">
      <c r="A365462" s="1"/>
    </row>
    <row r="365463" spans="1:1" x14ac:dyDescent="0.4">
      <c r="A365463" s="1"/>
    </row>
    <row r="365464" spans="1:1" x14ac:dyDescent="0.4">
      <c r="A365464" s="1"/>
    </row>
    <row r="365465" spans="1:1" x14ac:dyDescent="0.4">
      <c r="A365465" s="1"/>
    </row>
    <row r="365466" spans="1:1" x14ac:dyDescent="0.4">
      <c r="A365466" s="1"/>
    </row>
    <row r="365467" spans="1:1" x14ac:dyDescent="0.4">
      <c r="A365467" s="1"/>
    </row>
    <row r="365468" spans="1:1" x14ac:dyDescent="0.4">
      <c r="A365468" s="1"/>
    </row>
    <row r="365469" spans="1:1" x14ac:dyDescent="0.4">
      <c r="A365469" s="1"/>
    </row>
    <row r="365470" spans="1:1" x14ac:dyDescent="0.4">
      <c r="A365470" s="1"/>
    </row>
    <row r="365471" spans="1:1" x14ac:dyDescent="0.4">
      <c r="A365471" s="1"/>
    </row>
    <row r="365472" spans="1:1" x14ac:dyDescent="0.4">
      <c r="A365472" s="1"/>
    </row>
    <row r="365473" spans="1:1" x14ac:dyDescent="0.4">
      <c r="A365473" s="1"/>
    </row>
    <row r="365474" spans="1:1" x14ac:dyDescent="0.4">
      <c r="A365474" s="1"/>
    </row>
    <row r="365475" spans="1:1" x14ac:dyDescent="0.4">
      <c r="A365475" s="1"/>
    </row>
    <row r="365476" spans="1:1" x14ac:dyDescent="0.4">
      <c r="A365476" s="1"/>
    </row>
    <row r="365477" spans="1:1" x14ac:dyDescent="0.4">
      <c r="A365477" s="1"/>
    </row>
    <row r="365478" spans="1:1" x14ac:dyDescent="0.4">
      <c r="A365478" s="1"/>
    </row>
    <row r="365479" spans="1:1" x14ac:dyDescent="0.4">
      <c r="A365479" s="1"/>
    </row>
    <row r="365480" spans="1:1" x14ac:dyDescent="0.4">
      <c r="A365480" s="1"/>
    </row>
    <row r="365481" spans="1:1" x14ac:dyDescent="0.4">
      <c r="A365481" s="1"/>
    </row>
    <row r="365482" spans="1:1" x14ac:dyDescent="0.4">
      <c r="A365482" s="1"/>
    </row>
    <row r="365483" spans="1:1" x14ac:dyDescent="0.4">
      <c r="A365483" s="1"/>
    </row>
    <row r="365484" spans="1:1" x14ac:dyDescent="0.4">
      <c r="A365484" s="1"/>
    </row>
    <row r="365485" spans="1:1" x14ac:dyDescent="0.4">
      <c r="A365485" s="1"/>
    </row>
    <row r="365486" spans="1:1" x14ac:dyDescent="0.4">
      <c r="A365486" s="1"/>
    </row>
    <row r="365487" spans="1:1" x14ac:dyDescent="0.4">
      <c r="A365487" s="1"/>
    </row>
    <row r="365488" spans="1:1" x14ac:dyDescent="0.4">
      <c r="A365488" s="1"/>
    </row>
    <row r="365489" spans="1:1" x14ac:dyDescent="0.4">
      <c r="A365489" s="1"/>
    </row>
    <row r="365490" spans="1:1" x14ac:dyDescent="0.4">
      <c r="A365490" s="1"/>
    </row>
    <row r="365491" spans="1:1" x14ac:dyDescent="0.4">
      <c r="A365491" s="1"/>
    </row>
    <row r="365492" spans="1:1" x14ac:dyDescent="0.4">
      <c r="A365492" s="1"/>
    </row>
    <row r="365493" spans="1:1" x14ac:dyDescent="0.4">
      <c r="A365493" s="1"/>
    </row>
    <row r="365494" spans="1:1" x14ac:dyDescent="0.4">
      <c r="A365494" s="1"/>
    </row>
    <row r="365495" spans="1:1" x14ac:dyDescent="0.4">
      <c r="A365495" s="1"/>
    </row>
    <row r="365496" spans="1:1" x14ac:dyDescent="0.4">
      <c r="A365496" s="1"/>
    </row>
    <row r="365497" spans="1:1" x14ac:dyDescent="0.4">
      <c r="A365497" s="1"/>
    </row>
    <row r="365498" spans="1:1" x14ac:dyDescent="0.4">
      <c r="A365498" s="1"/>
    </row>
    <row r="365499" spans="1:1" x14ac:dyDescent="0.4">
      <c r="A365499" s="1"/>
    </row>
    <row r="365500" spans="1:1" x14ac:dyDescent="0.4">
      <c r="A365500" s="1"/>
    </row>
    <row r="365501" spans="1:1" x14ac:dyDescent="0.4">
      <c r="A365501" s="1"/>
    </row>
    <row r="365502" spans="1:1" x14ac:dyDescent="0.4">
      <c r="A365502" s="1"/>
    </row>
    <row r="365503" spans="1:1" x14ac:dyDescent="0.4">
      <c r="A365503" s="1"/>
    </row>
    <row r="365504" spans="1:1" x14ac:dyDescent="0.4">
      <c r="A365504" s="1"/>
    </row>
    <row r="365505" spans="1:1" x14ac:dyDescent="0.4">
      <c r="A365505" s="1"/>
    </row>
    <row r="365506" spans="1:1" x14ac:dyDescent="0.4">
      <c r="A365506" s="1"/>
    </row>
    <row r="365507" spans="1:1" x14ac:dyDescent="0.4">
      <c r="A365507" s="1"/>
    </row>
    <row r="365508" spans="1:1" x14ac:dyDescent="0.4">
      <c r="A365508" s="1"/>
    </row>
    <row r="365509" spans="1:1" x14ac:dyDescent="0.4">
      <c r="A365509" s="1"/>
    </row>
    <row r="365510" spans="1:1" x14ac:dyDescent="0.4">
      <c r="A365510" s="1"/>
    </row>
    <row r="365511" spans="1:1" x14ac:dyDescent="0.4">
      <c r="A365511" s="1"/>
    </row>
    <row r="365512" spans="1:1" x14ac:dyDescent="0.4">
      <c r="A365512" s="1"/>
    </row>
    <row r="365513" spans="1:1" x14ac:dyDescent="0.4">
      <c r="A365513" s="1"/>
    </row>
    <row r="365514" spans="1:1" x14ac:dyDescent="0.4">
      <c r="A365514" s="1"/>
    </row>
    <row r="365515" spans="1:1" x14ac:dyDescent="0.4">
      <c r="A365515" s="1"/>
    </row>
    <row r="365516" spans="1:1" x14ac:dyDescent="0.4">
      <c r="A365516" s="1"/>
    </row>
    <row r="365517" spans="1:1" x14ac:dyDescent="0.4">
      <c r="A365517" s="1"/>
    </row>
    <row r="365518" spans="1:1" x14ac:dyDescent="0.4">
      <c r="A365518" s="1"/>
    </row>
    <row r="365519" spans="1:1" x14ac:dyDescent="0.4">
      <c r="A365519" s="1"/>
    </row>
    <row r="365520" spans="1:1" x14ac:dyDescent="0.4">
      <c r="A365520" s="1"/>
    </row>
    <row r="365521" spans="1:1" x14ac:dyDescent="0.4">
      <c r="A365521" s="1"/>
    </row>
    <row r="365522" spans="1:1" x14ac:dyDescent="0.4">
      <c r="A365522" s="1"/>
    </row>
    <row r="365523" spans="1:1" x14ac:dyDescent="0.4">
      <c r="A365523" s="1"/>
    </row>
    <row r="365524" spans="1:1" x14ac:dyDescent="0.4">
      <c r="A365524" s="1"/>
    </row>
    <row r="365525" spans="1:1" x14ac:dyDescent="0.4">
      <c r="A365525" s="1"/>
    </row>
    <row r="365526" spans="1:1" x14ac:dyDescent="0.4">
      <c r="A365526" s="1"/>
    </row>
    <row r="365527" spans="1:1" x14ac:dyDescent="0.4">
      <c r="A365527" s="1"/>
    </row>
    <row r="365528" spans="1:1" x14ac:dyDescent="0.4">
      <c r="A365528" s="1"/>
    </row>
    <row r="365529" spans="1:1" x14ac:dyDescent="0.4">
      <c r="A365529" s="1"/>
    </row>
    <row r="365530" spans="1:1" x14ac:dyDescent="0.4">
      <c r="A365530" s="1"/>
    </row>
    <row r="365531" spans="1:1" x14ac:dyDescent="0.4">
      <c r="A365531" s="1"/>
    </row>
    <row r="365532" spans="1:1" x14ac:dyDescent="0.4">
      <c r="A365532" s="1"/>
    </row>
    <row r="365533" spans="1:1" x14ac:dyDescent="0.4">
      <c r="A365533" s="1"/>
    </row>
    <row r="365534" spans="1:1" x14ac:dyDescent="0.4">
      <c r="A365534" s="1"/>
    </row>
    <row r="365535" spans="1:1" x14ac:dyDescent="0.4">
      <c r="A365535" s="1"/>
    </row>
    <row r="365536" spans="1:1" x14ac:dyDescent="0.4">
      <c r="A365536" s="1"/>
    </row>
    <row r="365537" spans="1:1" x14ac:dyDescent="0.4">
      <c r="A365537" s="1"/>
    </row>
    <row r="365538" spans="1:1" x14ac:dyDescent="0.4">
      <c r="A365538" s="1"/>
    </row>
    <row r="365539" spans="1:1" x14ac:dyDescent="0.4">
      <c r="A365539" s="1"/>
    </row>
    <row r="365540" spans="1:1" x14ac:dyDescent="0.4">
      <c r="A365540" s="1"/>
    </row>
    <row r="365541" spans="1:1" x14ac:dyDescent="0.4">
      <c r="A365541" s="1"/>
    </row>
    <row r="365542" spans="1:1" x14ac:dyDescent="0.4">
      <c r="A365542" s="1"/>
    </row>
    <row r="365543" spans="1:1" x14ac:dyDescent="0.4">
      <c r="A365543" s="1"/>
    </row>
    <row r="365544" spans="1:1" x14ac:dyDescent="0.4">
      <c r="A365544" s="1"/>
    </row>
    <row r="365545" spans="1:1" x14ac:dyDescent="0.4">
      <c r="A365545" s="1"/>
    </row>
    <row r="365546" spans="1:1" x14ac:dyDescent="0.4">
      <c r="A365546" s="1"/>
    </row>
    <row r="365547" spans="1:1" x14ac:dyDescent="0.4">
      <c r="A365547" s="1"/>
    </row>
    <row r="365548" spans="1:1" x14ac:dyDescent="0.4">
      <c r="A365548" s="1"/>
    </row>
    <row r="365549" spans="1:1" x14ac:dyDescent="0.4">
      <c r="A365549" s="1"/>
    </row>
    <row r="365550" spans="1:1" x14ac:dyDescent="0.4">
      <c r="A365550" s="1"/>
    </row>
    <row r="365551" spans="1:1" x14ac:dyDescent="0.4">
      <c r="A365551" s="1"/>
    </row>
    <row r="365552" spans="1:1" x14ac:dyDescent="0.4">
      <c r="A365552" s="1"/>
    </row>
    <row r="365553" spans="1:1" x14ac:dyDescent="0.4">
      <c r="A365553" s="1"/>
    </row>
    <row r="365554" spans="1:1" x14ac:dyDescent="0.4">
      <c r="A365554" s="1"/>
    </row>
    <row r="365555" spans="1:1" x14ac:dyDescent="0.4">
      <c r="A365555" s="1"/>
    </row>
    <row r="365556" spans="1:1" x14ac:dyDescent="0.4">
      <c r="A365556" s="1"/>
    </row>
    <row r="365557" spans="1:1" x14ac:dyDescent="0.4">
      <c r="A365557" s="1"/>
    </row>
    <row r="365558" spans="1:1" x14ac:dyDescent="0.4">
      <c r="A365558" s="1"/>
    </row>
    <row r="365559" spans="1:1" x14ac:dyDescent="0.4">
      <c r="A365559" s="1"/>
    </row>
    <row r="365560" spans="1:1" x14ac:dyDescent="0.4">
      <c r="A365560" s="1"/>
    </row>
    <row r="365561" spans="1:1" x14ac:dyDescent="0.4">
      <c r="A365561" s="1"/>
    </row>
    <row r="365562" spans="1:1" x14ac:dyDescent="0.4">
      <c r="A365562" s="1"/>
    </row>
    <row r="365563" spans="1:1" x14ac:dyDescent="0.4">
      <c r="A365563" s="1"/>
    </row>
    <row r="365564" spans="1:1" x14ac:dyDescent="0.4">
      <c r="A365564" s="1"/>
    </row>
    <row r="365565" spans="1:1" x14ac:dyDescent="0.4">
      <c r="A365565" s="1"/>
    </row>
    <row r="365566" spans="1:1" x14ac:dyDescent="0.4">
      <c r="A365566" s="1"/>
    </row>
    <row r="365567" spans="1:1" x14ac:dyDescent="0.4">
      <c r="A365567" s="1"/>
    </row>
    <row r="365568" spans="1:1" x14ac:dyDescent="0.4">
      <c r="A365568" s="1"/>
    </row>
    <row r="365569" spans="1:1" x14ac:dyDescent="0.4">
      <c r="A365569" s="1"/>
    </row>
    <row r="365570" spans="1:1" x14ac:dyDescent="0.4">
      <c r="A365570" s="1"/>
    </row>
    <row r="365571" spans="1:1" x14ac:dyDescent="0.4">
      <c r="A365571" s="1"/>
    </row>
    <row r="365572" spans="1:1" x14ac:dyDescent="0.4">
      <c r="A365572" s="1"/>
    </row>
    <row r="365573" spans="1:1" x14ac:dyDescent="0.4">
      <c r="A365573" s="1"/>
    </row>
    <row r="365574" spans="1:1" x14ac:dyDescent="0.4">
      <c r="A365574" s="1"/>
    </row>
    <row r="365575" spans="1:1" x14ac:dyDescent="0.4">
      <c r="A365575" s="1"/>
    </row>
    <row r="365576" spans="1:1" x14ac:dyDescent="0.4">
      <c r="A365576" s="1"/>
    </row>
    <row r="365577" spans="1:1" x14ac:dyDescent="0.4">
      <c r="A365577" s="1"/>
    </row>
    <row r="365578" spans="1:1" x14ac:dyDescent="0.4">
      <c r="A365578" s="1"/>
    </row>
    <row r="365579" spans="1:1" x14ac:dyDescent="0.4">
      <c r="A365579" s="1"/>
    </row>
    <row r="365580" spans="1:1" x14ac:dyDescent="0.4">
      <c r="A365580" s="1"/>
    </row>
    <row r="365581" spans="1:1" x14ac:dyDescent="0.4">
      <c r="A365581" s="1"/>
    </row>
    <row r="365582" spans="1:1" x14ac:dyDescent="0.4">
      <c r="A365582" s="1"/>
    </row>
    <row r="365583" spans="1:1" x14ac:dyDescent="0.4">
      <c r="A365583" s="1"/>
    </row>
    <row r="365584" spans="1:1" x14ac:dyDescent="0.4">
      <c r="A365584" s="1"/>
    </row>
    <row r="365585" spans="1:1" x14ac:dyDescent="0.4">
      <c r="A365585" s="1"/>
    </row>
    <row r="365586" spans="1:1" x14ac:dyDescent="0.4">
      <c r="A365586" s="1"/>
    </row>
    <row r="365587" spans="1:1" x14ac:dyDescent="0.4">
      <c r="A365587" s="1"/>
    </row>
    <row r="365588" spans="1:1" x14ac:dyDescent="0.4">
      <c r="A365588" s="1"/>
    </row>
    <row r="365589" spans="1:1" x14ac:dyDescent="0.4">
      <c r="A365589" s="1"/>
    </row>
    <row r="365590" spans="1:1" x14ac:dyDescent="0.4">
      <c r="A365590" s="1"/>
    </row>
    <row r="365591" spans="1:1" x14ac:dyDescent="0.4">
      <c r="A365591" s="1"/>
    </row>
    <row r="365592" spans="1:1" x14ac:dyDescent="0.4">
      <c r="A365592" s="1"/>
    </row>
    <row r="365593" spans="1:1" x14ac:dyDescent="0.4">
      <c r="A365593" s="1"/>
    </row>
    <row r="365594" spans="1:1" x14ac:dyDescent="0.4">
      <c r="A365594" s="1"/>
    </row>
    <row r="365595" spans="1:1" x14ac:dyDescent="0.4">
      <c r="A365595" s="1"/>
    </row>
    <row r="365596" spans="1:1" x14ac:dyDescent="0.4">
      <c r="A365596" s="1"/>
    </row>
    <row r="365597" spans="1:1" x14ac:dyDescent="0.4">
      <c r="A365597" s="1"/>
    </row>
    <row r="365598" spans="1:1" x14ac:dyDescent="0.4">
      <c r="A365598" s="1"/>
    </row>
    <row r="365599" spans="1:1" x14ac:dyDescent="0.4">
      <c r="A365599" s="1"/>
    </row>
    <row r="365600" spans="1:1" x14ac:dyDescent="0.4">
      <c r="A365600" s="1"/>
    </row>
    <row r="365601" spans="1:1" x14ac:dyDescent="0.4">
      <c r="A365601" s="1"/>
    </row>
    <row r="365602" spans="1:1" x14ac:dyDescent="0.4">
      <c r="A365602" s="1"/>
    </row>
    <row r="365603" spans="1:1" x14ac:dyDescent="0.4">
      <c r="A365603" s="1"/>
    </row>
    <row r="365604" spans="1:1" x14ac:dyDescent="0.4">
      <c r="A365604" s="1"/>
    </row>
    <row r="365605" spans="1:1" x14ac:dyDescent="0.4">
      <c r="A365605" s="1"/>
    </row>
    <row r="365606" spans="1:1" x14ac:dyDescent="0.4">
      <c r="A365606" s="1"/>
    </row>
    <row r="365607" spans="1:1" x14ac:dyDescent="0.4">
      <c r="A365607" s="1"/>
    </row>
    <row r="365608" spans="1:1" x14ac:dyDescent="0.4">
      <c r="A365608" s="1"/>
    </row>
    <row r="365609" spans="1:1" x14ac:dyDescent="0.4">
      <c r="A365609" s="1"/>
    </row>
    <row r="365610" spans="1:1" x14ac:dyDescent="0.4">
      <c r="A365610" s="1"/>
    </row>
    <row r="365611" spans="1:1" x14ac:dyDescent="0.4">
      <c r="A365611" s="1"/>
    </row>
    <row r="365612" spans="1:1" x14ac:dyDescent="0.4">
      <c r="A365612" s="1"/>
    </row>
    <row r="365613" spans="1:1" x14ac:dyDescent="0.4">
      <c r="A365613" s="1"/>
    </row>
    <row r="365614" spans="1:1" x14ac:dyDescent="0.4">
      <c r="A365614" s="1"/>
    </row>
    <row r="365615" spans="1:1" x14ac:dyDescent="0.4">
      <c r="A365615" s="1"/>
    </row>
    <row r="365616" spans="1:1" x14ac:dyDescent="0.4">
      <c r="A365616" s="1"/>
    </row>
    <row r="365617" spans="1:1" x14ac:dyDescent="0.4">
      <c r="A365617" s="1"/>
    </row>
    <row r="365618" spans="1:1" x14ac:dyDescent="0.4">
      <c r="A365618" s="1"/>
    </row>
    <row r="365619" spans="1:1" x14ac:dyDescent="0.4">
      <c r="A365619" s="1"/>
    </row>
    <row r="365620" spans="1:1" x14ac:dyDescent="0.4">
      <c r="A365620" s="1"/>
    </row>
    <row r="365621" spans="1:1" x14ac:dyDescent="0.4">
      <c r="A365621" s="1"/>
    </row>
    <row r="365622" spans="1:1" x14ac:dyDescent="0.4">
      <c r="A365622" s="1"/>
    </row>
    <row r="365623" spans="1:1" x14ac:dyDescent="0.4">
      <c r="A365623" s="1"/>
    </row>
    <row r="365624" spans="1:1" x14ac:dyDescent="0.4">
      <c r="A365624" s="1"/>
    </row>
    <row r="365625" spans="1:1" x14ac:dyDescent="0.4">
      <c r="A365625" s="1"/>
    </row>
    <row r="365626" spans="1:1" x14ac:dyDescent="0.4">
      <c r="A365626" s="1"/>
    </row>
    <row r="365627" spans="1:1" x14ac:dyDescent="0.4">
      <c r="A365627" s="1"/>
    </row>
    <row r="365628" spans="1:1" x14ac:dyDescent="0.4">
      <c r="A365628" s="1"/>
    </row>
    <row r="365629" spans="1:1" x14ac:dyDescent="0.4">
      <c r="A365629" s="1"/>
    </row>
    <row r="365630" spans="1:1" x14ac:dyDescent="0.4">
      <c r="A365630" s="1"/>
    </row>
    <row r="365631" spans="1:1" x14ac:dyDescent="0.4">
      <c r="A365631" s="1"/>
    </row>
    <row r="365632" spans="1:1" x14ac:dyDescent="0.4">
      <c r="A365632" s="1"/>
    </row>
    <row r="365633" spans="1:1" x14ac:dyDescent="0.4">
      <c r="A365633" s="1"/>
    </row>
    <row r="365634" spans="1:1" x14ac:dyDescent="0.4">
      <c r="A365634" s="1"/>
    </row>
    <row r="365635" spans="1:1" x14ac:dyDescent="0.4">
      <c r="A365635" s="1"/>
    </row>
    <row r="365636" spans="1:1" x14ac:dyDescent="0.4">
      <c r="A365636" s="1"/>
    </row>
    <row r="365637" spans="1:1" x14ac:dyDescent="0.4">
      <c r="A365637" s="1"/>
    </row>
    <row r="365638" spans="1:1" x14ac:dyDescent="0.4">
      <c r="A365638" s="1"/>
    </row>
    <row r="365639" spans="1:1" x14ac:dyDescent="0.4">
      <c r="A365639" s="1"/>
    </row>
    <row r="365640" spans="1:1" x14ac:dyDescent="0.4">
      <c r="A365640" s="1"/>
    </row>
    <row r="365641" spans="1:1" x14ac:dyDescent="0.4">
      <c r="A365641" s="1"/>
    </row>
    <row r="365642" spans="1:1" x14ac:dyDescent="0.4">
      <c r="A365642" s="1"/>
    </row>
    <row r="365643" spans="1:1" x14ac:dyDescent="0.4">
      <c r="A365643" s="1"/>
    </row>
    <row r="365644" spans="1:1" x14ac:dyDescent="0.4">
      <c r="A365644" s="1"/>
    </row>
    <row r="365645" spans="1:1" x14ac:dyDescent="0.4">
      <c r="A365645" s="1"/>
    </row>
    <row r="365646" spans="1:1" x14ac:dyDescent="0.4">
      <c r="A365646" s="1"/>
    </row>
    <row r="365647" spans="1:1" x14ac:dyDescent="0.4">
      <c r="A365647" s="1"/>
    </row>
    <row r="365648" spans="1:1" x14ac:dyDescent="0.4">
      <c r="A365648" s="1"/>
    </row>
    <row r="365649" spans="1:1" x14ac:dyDescent="0.4">
      <c r="A365649" s="1"/>
    </row>
    <row r="365650" spans="1:1" x14ac:dyDescent="0.4">
      <c r="A365650" s="1"/>
    </row>
    <row r="365651" spans="1:1" x14ac:dyDescent="0.4">
      <c r="A365651" s="1"/>
    </row>
    <row r="365652" spans="1:1" x14ac:dyDescent="0.4">
      <c r="A365652" s="1"/>
    </row>
    <row r="365653" spans="1:1" x14ac:dyDescent="0.4">
      <c r="A365653" s="1"/>
    </row>
    <row r="365654" spans="1:1" x14ac:dyDescent="0.4">
      <c r="A365654" s="1"/>
    </row>
    <row r="365655" spans="1:1" x14ac:dyDescent="0.4">
      <c r="A365655" s="1"/>
    </row>
    <row r="365656" spans="1:1" x14ac:dyDescent="0.4">
      <c r="A365656" s="1"/>
    </row>
    <row r="365657" spans="1:1" x14ac:dyDescent="0.4">
      <c r="A365657" s="1"/>
    </row>
    <row r="365658" spans="1:1" x14ac:dyDescent="0.4">
      <c r="A365658" s="1"/>
    </row>
    <row r="365659" spans="1:1" x14ac:dyDescent="0.4">
      <c r="A365659" s="1"/>
    </row>
    <row r="365660" spans="1:1" x14ac:dyDescent="0.4">
      <c r="A365660" s="1"/>
    </row>
    <row r="365661" spans="1:1" x14ac:dyDescent="0.4">
      <c r="A365661" s="1"/>
    </row>
    <row r="365662" spans="1:1" x14ac:dyDescent="0.4">
      <c r="A365662" s="1"/>
    </row>
    <row r="365663" spans="1:1" x14ac:dyDescent="0.4">
      <c r="A365663" s="1"/>
    </row>
    <row r="365664" spans="1:1" x14ac:dyDescent="0.4">
      <c r="A365664" s="1"/>
    </row>
    <row r="365665" spans="1:1" x14ac:dyDescent="0.4">
      <c r="A365665" s="1"/>
    </row>
    <row r="365666" spans="1:1" x14ac:dyDescent="0.4">
      <c r="A365666" s="1"/>
    </row>
    <row r="365667" spans="1:1" x14ac:dyDescent="0.4">
      <c r="A365667" s="1"/>
    </row>
    <row r="365668" spans="1:1" x14ac:dyDescent="0.4">
      <c r="A365668" s="1"/>
    </row>
    <row r="365669" spans="1:1" x14ac:dyDescent="0.4">
      <c r="A365669" s="1"/>
    </row>
    <row r="365670" spans="1:1" x14ac:dyDescent="0.4">
      <c r="A365670" s="1"/>
    </row>
    <row r="365671" spans="1:1" x14ac:dyDescent="0.4">
      <c r="A365671" s="1"/>
    </row>
    <row r="365672" spans="1:1" x14ac:dyDescent="0.4">
      <c r="A365672" s="1"/>
    </row>
    <row r="365673" spans="1:1" x14ac:dyDescent="0.4">
      <c r="A365673" s="1"/>
    </row>
    <row r="365674" spans="1:1" x14ac:dyDescent="0.4">
      <c r="A365674" s="1"/>
    </row>
    <row r="365675" spans="1:1" x14ac:dyDescent="0.4">
      <c r="A365675" s="1"/>
    </row>
    <row r="365676" spans="1:1" x14ac:dyDescent="0.4">
      <c r="A365676" s="1"/>
    </row>
    <row r="365677" spans="1:1" x14ac:dyDescent="0.4">
      <c r="A365677" s="1"/>
    </row>
    <row r="365678" spans="1:1" x14ac:dyDescent="0.4">
      <c r="A365678" s="1"/>
    </row>
    <row r="365679" spans="1:1" x14ac:dyDescent="0.4">
      <c r="A365679" s="1"/>
    </row>
    <row r="365680" spans="1:1" x14ac:dyDescent="0.4">
      <c r="A365680" s="1"/>
    </row>
    <row r="365681" spans="1:1" x14ac:dyDescent="0.4">
      <c r="A365681" s="1"/>
    </row>
    <row r="365682" spans="1:1" x14ac:dyDescent="0.4">
      <c r="A365682" s="1"/>
    </row>
    <row r="365683" spans="1:1" x14ac:dyDescent="0.4">
      <c r="A365683" s="1"/>
    </row>
    <row r="365684" spans="1:1" x14ac:dyDescent="0.4">
      <c r="A365684" s="1"/>
    </row>
    <row r="365685" spans="1:1" x14ac:dyDescent="0.4">
      <c r="A365685" s="1"/>
    </row>
    <row r="365686" spans="1:1" x14ac:dyDescent="0.4">
      <c r="A365686" s="1"/>
    </row>
    <row r="365687" spans="1:1" x14ac:dyDescent="0.4">
      <c r="A365687" s="1"/>
    </row>
    <row r="365688" spans="1:1" x14ac:dyDescent="0.4">
      <c r="A365688" s="1"/>
    </row>
    <row r="365689" spans="1:1" x14ac:dyDescent="0.4">
      <c r="A365689" s="1"/>
    </row>
    <row r="365690" spans="1:1" x14ac:dyDescent="0.4">
      <c r="A365690" s="1"/>
    </row>
    <row r="365691" spans="1:1" x14ac:dyDescent="0.4">
      <c r="A365691" s="1"/>
    </row>
    <row r="365692" spans="1:1" x14ac:dyDescent="0.4">
      <c r="A365692" s="1"/>
    </row>
    <row r="365693" spans="1:1" x14ac:dyDescent="0.4">
      <c r="A365693" s="1"/>
    </row>
    <row r="365694" spans="1:1" x14ac:dyDescent="0.4">
      <c r="A365694" s="1"/>
    </row>
    <row r="365695" spans="1:1" x14ac:dyDescent="0.4">
      <c r="A365695" s="1"/>
    </row>
    <row r="365696" spans="1:1" x14ac:dyDescent="0.4">
      <c r="A365696" s="1"/>
    </row>
    <row r="365697" spans="1:1" x14ac:dyDescent="0.4">
      <c r="A365697" s="1"/>
    </row>
    <row r="365698" spans="1:1" x14ac:dyDescent="0.4">
      <c r="A365698" s="1"/>
    </row>
    <row r="365699" spans="1:1" x14ac:dyDescent="0.4">
      <c r="A365699" s="1"/>
    </row>
    <row r="365700" spans="1:1" x14ac:dyDescent="0.4">
      <c r="A365700" s="1"/>
    </row>
    <row r="365701" spans="1:1" x14ac:dyDescent="0.4">
      <c r="A365701" s="1"/>
    </row>
    <row r="365702" spans="1:1" x14ac:dyDescent="0.4">
      <c r="A365702" s="1"/>
    </row>
    <row r="365703" spans="1:1" x14ac:dyDescent="0.4">
      <c r="A365703" s="1"/>
    </row>
    <row r="365704" spans="1:1" x14ac:dyDescent="0.4">
      <c r="A365704" s="1"/>
    </row>
    <row r="365705" spans="1:1" x14ac:dyDescent="0.4">
      <c r="A365705" s="1"/>
    </row>
    <row r="365706" spans="1:1" x14ac:dyDescent="0.4">
      <c r="A365706" s="1"/>
    </row>
    <row r="365707" spans="1:1" x14ac:dyDescent="0.4">
      <c r="A365707" s="1"/>
    </row>
    <row r="365708" spans="1:1" x14ac:dyDescent="0.4">
      <c r="A365708" s="1"/>
    </row>
    <row r="365709" spans="1:1" x14ac:dyDescent="0.4">
      <c r="A365709" s="1"/>
    </row>
    <row r="365710" spans="1:1" x14ac:dyDescent="0.4">
      <c r="A365710" s="1"/>
    </row>
    <row r="365711" spans="1:1" x14ac:dyDescent="0.4">
      <c r="A365711" s="1"/>
    </row>
    <row r="365712" spans="1:1" x14ac:dyDescent="0.4">
      <c r="A365712" s="1"/>
    </row>
    <row r="365713" spans="1:1" x14ac:dyDescent="0.4">
      <c r="A365713" s="1"/>
    </row>
    <row r="365714" spans="1:1" x14ac:dyDescent="0.4">
      <c r="A365714" s="1"/>
    </row>
    <row r="365715" spans="1:1" x14ac:dyDescent="0.4">
      <c r="A365715" s="1"/>
    </row>
    <row r="365716" spans="1:1" x14ac:dyDescent="0.4">
      <c r="A365716" s="1"/>
    </row>
    <row r="365717" spans="1:1" x14ac:dyDescent="0.4">
      <c r="A365717" s="1"/>
    </row>
    <row r="365718" spans="1:1" x14ac:dyDescent="0.4">
      <c r="A365718" s="1"/>
    </row>
    <row r="365719" spans="1:1" x14ac:dyDescent="0.4">
      <c r="A365719" s="1"/>
    </row>
    <row r="365720" spans="1:1" x14ac:dyDescent="0.4">
      <c r="A365720" s="1"/>
    </row>
    <row r="365721" spans="1:1" x14ac:dyDescent="0.4">
      <c r="A365721" s="1"/>
    </row>
    <row r="365722" spans="1:1" x14ac:dyDescent="0.4">
      <c r="A365722" s="1"/>
    </row>
    <row r="365723" spans="1:1" x14ac:dyDescent="0.4">
      <c r="A365723" s="1"/>
    </row>
    <row r="365724" spans="1:1" x14ac:dyDescent="0.4">
      <c r="A365724" s="1"/>
    </row>
    <row r="365725" spans="1:1" x14ac:dyDescent="0.4">
      <c r="A365725" s="1"/>
    </row>
    <row r="365726" spans="1:1" x14ac:dyDescent="0.4">
      <c r="A365726" s="1"/>
    </row>
    <row r="365727" spans="1:1" x14ac:dyDescent="0.4">
      <c r="A365727" s="1"/>
    </row>
    <row r="365728" spans="1:1" x14ac:dyDescent="0.4">
      <c r="A365728" s="1"/>
    </row>
    <row r="365729" spans="1:1" x14ac:dyDescent="0.4">
      <c r="A365729" s="1"/>
    </row>
    <row r="365730" spans="1:1" x14ac:dyDescent="0.4">
      <c r="A365730" s="1"/>
    </row>
    <row r="365731" spans="1:1" x14ac:dyDescent="0.4">
      <c r="A365731" s="1"/>
    </row>
    <row r="365732" spans="1:1" x14ac:dyDescent="0.4">
      <c r="A365732" s="1"/>
    </row>
    <row r="365733" spans="1:1" x14ac:dyDescent="0.4">
      <c r="A365733" s="1"/>
    </row>
    <row r="365734" spans="1:1" x14ac:dyDescent="0.4">
      <c r="A365734" s="1"/>
    </row>
    <row r="365735" spans="1:1" x14ac:dyDescent="0.4">
      <c r="A365735" s="1"/>
    </row>
    <row r="365736" spans="1:1" x14ac:dyDescent="0.4">
      <c r="A365736" s="1"/>
    </row>
    <row r="365737" spans="1:1" x14ac:dyDescent="0.4">
      <c r="A365737" s="1"/>
    </row>
    <row r="365738" spans="1:1" x14ac:dyDescent="0.4">
      <c r="A365738" s="1"/>
    </row>
    <row r="365739" spans="1:1" x14ac:dyDescent="0.4">
      <c r="A365739" s="1"/>
    </row>
    <row r="365740" spans="1:1" x14ac:dyDescent="0.4">
      <c r="A365740" s="1"/>
    </row>
    <row r="365741" spans="1:1" x14ac:dyDescent="0.4">
      <c r="A365741" s="1"/>
    </row>
    <row r="365742" spans="1:1" x14ac:dyDescent="0.4">
      <c r="A365742" s="1"/>
    </row>
    <row r="365743" spans="1:1" x14ac:dyDescent="0.4">
      <c r="A365743" s="1"/>
    </row>
    <row r="365744" spans="1:1" x14ac:dyDescent="0.4">
      <c r="A365744" s="1"/>
    </row>
    <row r="365745" spans="1:1" x14ac:dyDescent="0.4">
      <c r="A365745" s="1"/>
    </row>
    <row r="365746" spans="1:1" x14ac:dyDescent="0.4">
      <c r="A365746" s="1"/>
    </row>
    <row r="365747" spans="1:1" x14ac:dyDescent="0.4">
      <c r="A365747" s="1"/>
    </row>
    <row r="365748" spans="1:1" x14ac:dyDescent="0.4">
      <c r="A365748" s="1"/>
    </row>
    <row r="365749" spans="1:1" x14ac:dyDescent="0.4">
      <c r="A365749" s="1"/>
    </row>
    <row r="365750" spans="1:1" x14ac:dyDescent="0.4">
      <c r="A365750" s="1"/>
    </row>
    <row r="365751" spans="1:1" x14ac:dyDescent="0.4">
      <c r="A365751" s="1"/>
    </row>
    <row r="365752" spans="1:1" x14ac:dyDescent="0.4">
      <c r="A365752" s="1"/>
    </row>
    <row r="365753" spans="1:1" x14ac:dyDescent="0.4">
      <c r="A365753" s="1"/>
    </row>
    <row r="365754" spans="1:1" x14ac:dyDescent="0.4">
      <c r="A365754" s="1"/>
    </row>
    <row r="365755" spans="1:1" x14ac:dyDescent="0.4">
      <c r="A365755" s="1"/>
    </row>
    <row r="365756" spans="1:1" x14ac:dyDescent="0.4">
      <c r="A365756" s="1"/>
    </row>
    <row r="365757" spans="1:1" x14ac:dyDescent="0.4">
      <c r="A365757" s="1"/>
    </row>
    <row r="365758" spans="1:1" x14ac:dyDescent="0.4">
      <c r="A365758" s="1"/>
    </row>
    <row r="365759" spans="1:1" x14ac:dyDescent="0.4">
      <c r="A365759" s="1"/>
    </row>
    <row r="365760" spans="1:1" x14ac:dyDescent="0.4">
      <c r="A365760" s="1"/>
    </row>
    <row r="365761" spans="1:1" x14ac:dyDescent="0.4">
      <c r="A365761" s="1"/>
    </row>
    <row r="365762" spans="1:1" x14ac:dyDescent="0.4">
      <c r="A365762" s="1"/>
    </row>
    <row r="365763" spans="1:1" x14ac:dyDescent="0.4">
      <c r="A365763" s="1"/>
    </row>
    <row r="365764" spans="1:1" x14ac:dyDescent="0.4">
      <c r="A365764" s="1"/>
    </row>
    <row r="365765" spans="1:1" x14ac:dyDescent="0.4">
      <c r="A365765" s="1"/>
    </row>
    <row r="365766" spans="1:1" x14ac:dyDescent="0.4">
      <c r="A365766" s="1"/>
    </row>
    <row r="365767" spans="1:1" x14ac:dyDescent="0.4">
      <c r="A365767" s="1"/>
    </row>
    <row r="365768" spans="1:1" x14ac:dyDescent="0.4">
      <c r="A365768" s="1"/>
    </row>
    <row r="365769" spans="1:1" x14ac:dyDescent="0.4">
      <c r="A365769" s="1"/>
    </row>
    <row r="365770" spans="1:1" x14ac:dyDescent="0.4">
      <c r="A365770" s="1"/>
    </row>
    <row r="365771" spans="1:1" x14ac:dyDescent="0.4">
      <c r="A365771" s="1"/>
    </row>
    <row r="365772" spans="1:1" x14ac:dyDescent="0.4">
      <c r="A365772" s="1"/>
    </row>
    <row r="365773" spans="1:1" x14ac:dyDescent="0.4">
      <c r="A365773" s="1"/>
    </row>
    <row r="365774" spans="1:1" x14ac:dyDescent="0.4">
      <c r="A365774" s="1"/>
    </row>
    <row r="365775" spans="1:1" x14ac:dyDescent="0.4">
      <c r="A365775" s="1"/>
    </row>
    <row r="365776" spans="1:1" x14ac:dyDescent="0.4">
      <c r="A365776" s="1"/>
    </row>
    <row r="365777" spans="1:1" x14ac:dyDescent="0.4">
      <c r="A365777" s="1"/>
    </row>
    <row r="365778" spans="1:1" x14ac:dyDescent="0.4">
      <c r="A365778" s="1"/>
    </row>
    <row r="365779" spans="1:1" x14ac:dyDescent="0.4">
      <c r="A365779" s="1"/>
    </row>
    <row r="365780" spans="1:1" x14ac:dyDescent="0.4">
      <c r="A365780" s="1"/>
    </row>
    <row r="365781" spans="1:1" x14ac:dyDescent="0.4">
      <c r="A365781" s="1"/>
    </row>
    <row r="365782" spans="1:1" x14ac:dyDescent="0.4">
      <c r="A365782" s="1"/>
    </row>
    <row r="365783" spans="1:1" x14ac:dyDescent="0.4">
      <c r="A365783" s="1"/>
    </row>
    <row r="365784" spans="1:1" x14ac:dyDescent="0.4">
      <c r="A365784" s="1"/>
    </row>
    <row r="365785" spans="1:1" x14ac:dyDescent="0.4">
      <c r="A365785" s="1"/>
    </row>
    <row r="365786" spans="1:1" x14ac:dyDescent="0.4">
      <c r="A365786" s="1"/>
    </row>
    <row r="365787" spans="1:1" x14ac:dyDescent="0.4">
      <c r="A365787" s="1"/>
    </row>
    <row r="365788" spans="1:1" x14ac:dyDescent="0.4">
      <c r="A365788" s="1"/>
    </row>
    <row r="365789" spans="1:1" x14ac:dyDescent="0.4">
      <c r="A365789" s="1"/>
    </row>
    <row r="365790" spans="1:1" x14ac:dyDescent="0.4">
      <c r="A365790" s="1"/>
    </row>
    <row r="365791" spans="1:1" x14ac:dyDescent="0.4">
      <c r="A365791" s="1"/>
    </row>
    <row r="365792" spans="1:1" x14ac:dyDescent="0.4">
      <c r="A365792" s="1"/>
    </row>
    <row r="365793" spans="1:1" x14ac:dyDescent="0.4">
      <c r="A365793" s="1"/>
    </row>
    <row r="365794" spans="1:1" x14ac:dyDescent="0.4">
      <c r="A365794" s="1"/>
    </row>
    <row r="365795" spans="1:1" x14ac:dyDescent="0.4">
      <c r="A365795" s="1"/>
    </row>
    <row r="365796" spans="1:1" x14ac:dyDescent="0.4">
      <c r="A365796" s="1"/>
    </row>
    <row r="365797" spans="1:1" x14ac:dyDescent="0.4">
      <c r="A365797" s="1"/>
    </row>
    <row r="365798" spans="1:1" x14ac:dyDescent="0.4">
      <c r="A365798" s="1"/>
    </row>
    <row r="365799" spans="1:1" x14ac:dyDescent="0.4">
      <c r="A365799" s="1"/>
    </row>
    <row r="365800" spans="1:1" x14ac:dyDescent="0.4">
      <c r="A365800" s="1"/>
    </row>
    <row r="365801" spans="1:1" x14ac:dyDescent="0.4">
      <c r="A365801" s="1"/>
    </row>
    <row r="365802" spans="1:1" x14ac:dyDescent="0.4">
      <c r="A365802" s="1"/>
    </row>
    <row r="365803" spans="1:1" x14ac:dyDescent="0.4">
      <c r="A365803" s="1"/>
    </row>
    <row r="365804" spans="1:1" x14ac:dyDescent="0.4">
      <c r="A365804" s="1"/>
    </row>
    <row r="365805" spans="1:1" x14ac:dyDescent="0.4">
      <c r="A365805" s="1"/>
    </row>
    <row r="365806" spans="1:1" x14ac:dyDescent="0.4">
      <c r="A365806" s="1"/>
    </row>
    <row r="365807" spans="1:1" x14ac:dyDescent="0.4">
      <c r="A365807" s="1"/>
    </row>
    <row r="365808" spans="1:1" x14ac:dyDescent="0.4">
      <c r="A365808" s="1"/>
    </row>
    <row r="365809" spans="1:1" x14ac:dyDescent="0.4">
      <c r="A365809" s="1"/>
    </row>
    <row r="365810" spans="1:1" x14ac:dyDescent="0.4">
      <c r="A365810" s="1"/>
    </row>
    <row r="365811" spans="1:1" x14ac:dyDescent="0.4">
      <c r="A365811" s="1"/>
    </row>
    <row r="365812" spans="1:1" x14ac:dyDescent="0.4">
      <c r="A365812" s="1"/>
    </row>
    <row r="365813" spans="1:1" x14ac:dyDescent="0.4">
      <c r="A365813" s="1"/>
    </row>
    <row r="365814" spans="1:1" x14ac:dyDescent="0.4">
      <c r="A365814" s="1"/>
    </row>
    <row r="365815" spans="1:1" x14ac:dyDescent="0.4">
      <c r="A365815" s="1"/>
    </row>
    <row r="365816" spans="1:1" x14ac:dyDescent="0.4">
      <c r="A365816" s="1"/>
    </row>
    <row r="365817" spans="1:1" x14ac:dyDescent="0.4">
      <c r="A365817" s="1"/>
    </row>
    <row r="365818" spans="1:1" x14ac:dyDescent="0.4">
      <c r="A365818" s="1"/>
    </row>
    <row r="365819" spans="1:1" x14ac:dyDescent="0.4">
      <c r="A365819" s="1"/>
    </row>
    <row r="365820" spans="1:1" x14ac:dyDescent="0.4">
      <c r="A365820" s="1"/>
    </row>
    <row r="365821" spans="1:1" x14ac:dyDescent="0.4">
      <c r="A365821" s="1"/>
    </row>
    <row r="365822" spans="1:1" x14ac:dyDescent="0.4">
      <c r="A365822" s="1"/>
    </row>
    <row r="365823" spans="1:1" x14ac:dyDescent="0.4">
      <c r="A365823" s="1"/>
    </row>
    <row r="365824" spans="1:1" x14ac:dyDescent="0.4">
      <c r="A365824" s="1"/>
    </row>
    <row r="365825" spans="1:1" x14ac:dyDescent="0.4">
      <c r="A365825" s="1"/>
    </row>
    <row r="365826" spans="1:1" x14ac:dyDescent="0.4">
      <c r="A365826" s="1"/>
    </row>
    <row r="365827" spans="1:1" x14ac:dyDescent="0.4">
      <c r="A365827" s="1"/>
    </row>
    <row r="365828" spans="1:1" x14ac:dyDescent="0.4">
      <c r="A365828" s="1"/>
    </row>
    <row r="365829" spans="1:1" x14ac:dyDescent="0.4">
      <c r="A365829" s="1"/>
    </row>
    <row r="365830" spans="1:1" x14ac:dyDescent="0.4">
      <c r="A365830" s="1"/>
    </row>
    <row r="365831" spans="1:1" x14ac:dyDescent="0.4">
      <c r="A365831" s="1"/>
    </row>
    <row r="365832" spans="1:1" x14ac:dyDescent="0.4">
      <c r="A365832" s="1"/>
    </row>
    <row r="365833" spans="1:1" x14ac:dyDescent="0.4">
      <c r="A365833" s="1"/>
    </row>
    <row r="365834" spans="1:1" x14ac:dyDescent="0.4">
      <c r="A365834" s="1"/>
    </row>
    <row r="365835" spans="1:1" x14ac:dyDescent="0.4">
      <c r="A365835" s="1"/>
    </row>
    <row r="365836" spans="1:1" x14ac:dyDescent="0.4">
      <c r="A365836" s="1"/>
    </row>
    <row r="365837" spans="1:1" x14ac:dyDescent="0.4">
      <c r="A365837" s="1"/>
    </row>
    <row r="365838" spans="1:1" x14ac:dyDescent="0.4">
      <c r="A365838" s="1"/>
    </row>
    <row r="365839" spans="1:1" x14ac:dyDescent="0.4">
      <c r="A365839" s="1"/>
    </row>
    <row r="365840" spans="1:1" x14ac:dyDescent="0.4">
      <c r="A365840" s="1"/>
    </row>
    <row r="365841" spans="1:1" x14ac:dyDescent="0.4">
      <c r="A365841" s="1"/>
    </row>
    <row r="365842" spans="1:1" x14ac:dyDescent="0.4">
      <c r="A365842" s="1"/>
    </row>
    <row r="365843" spans="1:1" x14ac:dyDescent="0.4">
      <c r="A365843" s="1"/>
    </row>
    <row r="365844" spans="1:1" x14ac:dyDescent="0.4">
      <c r="A365844" s="1"/>
    </row>
    <row r="365845" spans="1:1" x14ac:dyDescent="0.4">
      <c r="A365845" s="1"/>
    </row>
    <row r="365846" spans="1:1" x14ac:dyDescent="0.4">
      <c r="A365846" s="1"/>
    </row>
    <row r="365847" spans="1:1" x14ac:dyDescent="0.4">
      <c r="A365847" s="1"/>
    </row>
    <row r="365848" spans="1:1" x14ac:dyDescent="0.4">
      <c r="A365848" s="1"/>
    </row>
    <row r="365849" spans="1:1" x14ac:dyDescent="0.4">
      <c r="A365849" s="1"/>
    </row>
    <row r="365850" spans="1:1" x14ac:dyDescent="0.4">
      <c r="A365850" s="1"/>
    </row>
    <row r="365851" spans="1:1" x14ac:dyDescent="0.4">
      <c r="A365851" s="1"/>
    </row>
    <row r="365852" spans="1:1" x14ac:dyDescent="0.4">
      <c r="A365852" s="1"/>
    </row>
    <row r="365853" spans="1:1" x14ac:dyDescent="0.4">
      <c r="A365853" s="1"/>
    </row>
    <row r="365854" spans="1:1" x14ac:dyDescent="0.4">
      <c r="A365854" s="1"/>
    </row>
    <row r="365855" spans="1:1" x14ac:dyDescent="0.4">
      <c r="A365855" s="1"/>
    </row>
    <row r="365856" spans="1:1" x14ac:dyDescent="0.4">
      <c r="A365856" s="1"/>
    </row>
    <row r="365857" spans="1:1" x14ac:dyDescent="0.4">
      <c r="A365857" s="1"/>
    </row>
    <row r="365858" spans="1:1" x14ac:dyDescent="0.4">
      <c r="A365858" s="1"/>
    </row>
    <row r="365859" spans="1:1" x14ac:dyDescent="0.4">
      <c r="A365859" s="1"/>
    </row>
    <row r="365860" spans="1:1" x14ac:dyDescent="0.4">
      <c r="A365860" s="1"/>
    </row>
    <row r="365861" spans="1:1" x14ac:dyDescent="0.4">
      <c r="A365861" s="1"/>
    </row>
    <row r="365862" spans="1:1" x14ac:dyDescent="0.4">
      <c r="A365862" s="1"/>
    </row>
    <row r="365863" spans="1:1" x14ac:dyDescent="0.4">
      <c r="A365863" s="1"/>
    </row>
    <row r="365864" spans="1:1" x14ac:dyDescent="0.4">
      <c r="A365864" s="1"/>
    </row>
    <row r="365865" spans="1:1" x14ac:dyDescent="0.4">
      <c r="A365865" s="1"/>
    </row>
    <row r="365866" spans="1:1" x14ac:dyDescent="0.4">
      <c r="A365866" s="1"/>
    </row>
    <row r="365867" spans="1:1" x14ac:dyDescent="0.4">
      <c r="A365867" s="1"/>
    </row>
    <row r="365868" spans="1:1" x14ac:dyDescent="0.4">
      <c r="A365868" s="1"/>
    </row>
    <row r="365869" spans="1:1" x14ac:dyDescent="0.4">
      <c r="A365869" s="1"/>
    </row>
    <row r="365870" spans="1:1" x14ac:dyDescent="0.4">
      <c r="A365870" s="1"/>
    </row>
    <row r="365871" spans="1:1" x14ac:dyDescent="0.4">
      <c r="A365871" s="1"/>
    </row>
    <row r="365872" spans="1:1" x14ac:dyDescent="0.4">
      <c r="A365872" s="1"/>
    </row>
    <row r="365873" spans="1:1" x14ac:dyDescent="0.4">
      <c r="A365873" s="1"/>
    </row>
    <row r="365874" spans="1:1" x14ac:dyDescent="0.4">
      <c r="A365874" s="1"/>
    </row>
    <row r="365875" spans="1:1" x14ac:dyDescent="0.4">
      <c r="A365875" s="1"/>
    </row>
    <row r="365876" spans="1:1" x14ac:dyDescent="0.4">
      <c r="A365876" s="1"/>
    </row>
    <row r="365877" spans="1:1" x14ac:dyDescent="0.4">
      <c r="A365877" s="1"/>
    </row>
    <row r="365878" spans="1:1" x14ac:dyDescent="0.4">
      <c r="A365878" s="1"/>
    </row>
    <row r="365879" spans="1:1" x14ac:dyDescent="0.4">
      <c r="A365879" s="1"/>
    </row>
    <row r="365880" spans="1:1" x14ac:dyDescent="0.4">
      <c r="A365880" s="1"/>
    </row>
    <row r="365881" spans="1:1" x14ac:dyDescent="0.4">
      <c r="A365881" s="1"/>
    </row>
    <row r="365882" spans="1:1" x14ac:dyDescent="0.4">
      <c r="A365882" s="1"/>
    </row>
    <row r="365883" spans="1:1" x14ac:dyDescent="0.4">
      <c r="A365883" s="1"/>
    </row>
    <row r="365884" spans="1:1" x14ac:dyDescent="0.4">
      <c r="A365884" s="1"/>
    </row>
    <row r="365885" spans="1:1" x14ac:dyDescent="0.4">
      <c r="A365885" s="1"/>
    </row>
    <row r="365886" spans="1:1" x14ac:dyDescent="0.4">
      <c r="A365886" s="1"/>
    </row>
    <row r="365887" spans="1:1" x14ac:dyDescent="0.4">
      <c r="A365887" s="1"/>
    </row>
    <row r="365888" spans="1:1" x14ac:dyDescent="0.4">
      <c r="A365888" s="1"/>
    </row>
    <row r="365889" spans="1:1" x14ac:dyDescent="0.4">
      <c r="A365889" s="1"/>
    </row>
    <row r="365890" spans="1:1" x14ac:dyDescent="0.4">
      <c r="A365890" s="1"/>
    </row>
    <row r="365891" spans="1:1" x14ac:dyDescent="0.4">
      <c r="A365891" s="1"/>
    </row>
    <row r="365892" spans="1:1" x14ac:dyDescent="0.4">
      <c r="A365892" s="1"/>
    </row>
    <row r="365893" spans="1:1" x14ac:dyDescent="0.4">
      <c r="A365893" s="1"/>
    </row>
    <row r="365894" spans="1:1" x14ac:dyDescent="0.4">
      <c r="A365894" s="1"/>
    </row>
    <row r="365895" spans="1:1" x14ac:dyDescent="0.4">
      <c r="A365895" s="1"/>
    </row>
    <row r="365896" spans="1:1" x14ac:dyDescent="0.4">
      <c r="A365896" s="1"/>
    </row>
    <row r="365897" spans="1:1" x14ac:dyDescent="0.4">
      <c r="A365897" s="1"/>
    </row>
    <row r="365898" spans="1:1" x14ac:dyDescent="0.4">
      <c r="A365898" s="1"/>
    </row>
    <row r="365899" spans="1:1" x14ac:dyDescent="0.4">
      <c r="A365899" s="1"/>
    </row>
    <row r="365900" spans="1:1" x14ac:dyDescent="0.4">
      <c r="A365900" s="1"/>
    </row>
    <row r="365901" spans="1:1" x14ac:dyDescent="0.4">
      <c r="A365901" s="1"/>
    </row>
    <row r="365902" spans="1:1" x14ac:dyDescent="0.4">
      <c r="A365902" s="1"/>
    </row>
    <row r="365903" spans="1:1" x14ac:dyDescent="0.4">
      <c r="A365903" s="1"/>
    </row>
    <row r="365904" spans="1:1" x14ac:dyDescent="0.4">
      <c r="A365904" s="1"/>
    </row>
    <row r="365905" spans="1:1" x14ac:dyDescent="0.4">
      <c r="A365905" s="1"/>
    </row>
    <row r="365906" spans="1:1" x14ac:dyDescent="0.4">
      <c r="A365906" s="1"/>
    </row>
    <row r="365907" spans="1:1" x14ac:dyDescent="0.4">
      <c r="A365907" s="1"/>
    </row>
    <row r="365908" spans="1:1" x14ac:dyDescent="0.4">
      <c r="A365908" s="1"/>
    </row>
    <row r="365909" spans="1:1" x14ac:dyDescent="0.4">
      <c r="A365909" s="1"/>
    </row>
    <row r="365910" spans="1:1" x14ac:dyDescent="0.4">
      <c r="A365910" s="1"/>
    </row>
    <row r="365911" spans="1:1" x14ac:dyDescent="0.4">
      <c r="A365911" s="1"/>
    </row>
    <row r="365912" spans="1:1" x14ac:dyDescent="0.4">
      <c r="A365912" s="1"/>
    </row>
    <row r="365913" spans="1:1" x14ac:dyDescent="0.4">
      <c r="A365913" s="1"/>
    </row>
    <row r="365914" spans="1:1" x14ac:dyDescent="0.4">
      <c r="A365914" s="1"/>
    </row>
    <row r="365915" spans="1:1" x14ac:dyDescent="0.4">
      <c r="A365915" s="1"/>
    </row>
    <row r="365916" spans="1:1" x14ac:dyDescent="0.4">
      <c r="A365916" s="1"/>
    </row>
    <row r="365917" spans="1:1" x14ac:dyDescent="0.4">
      <c r="A365917" s="1"/>
    </row>
    <row r="365918" spans="1:1" x14ac:dyDescent="0.4">
      <c r="A365918" s="1"/>
    </row>
    <row r="365919" spans="1:1" x14ac:dyDescent="0.4">
      <c r="A365919" s="1"/>
    </row>
    <row r="365920" spans="1:1" x14ac:dyDescent="0.4">
      <c r="A365920" s="1"/>
    </row>
    <row r="365921" spans="1:1" x14ac:dyDescent="0.4">
      <c r="A365921" s="1"/>
    </row>
    <row r="365922" spans="1:1" x14ac:dyDescent="0.4">
      <c r="A365922" s="1"/>
    </row>
    <row r="365923" spans="1:1" x14ac:dyDescent="0.4">
      <c r="A365923" s="1"/>
    </row>
    <row r="365924" spans="1:1" x14ac:dyDescent="0.4">
      <c r="A365924" s="1"/>
    </row>
    <row r="365925" spans="1:1" x14ac:dyDescent="0.4">
      <c r="A365925" s="1"/>
    </row>
    <row r="365926" spans="1:1" x14ac:dyDescent="0.4">
      <c r="A365926" s="1"/>
    </row>
    <row r="365927" spans="1:1" x14ac:dyDescent="0.4">
      <c r="A365927" s="1"/>
    </row>
    <row r="365928" spans="1:1" x14ac:dyDescent="0.4">
      <c r="A365928" s="1"/>
    </row>
    <row r="365929" spans="1:1" x14ac:dyDescent="0.4">
      <c r="A365929" s="1"/>
    </row>
    <row r="365930" spans="1:1" x14ac:dyDescent="0.4">
      <c r="A365930" s="1"/>
    </row>
    <row r="365931" spans="1:1" x14ac:dyDescent="0.4">
      <c r="A365931" s="1"/>
    </row>
    <row r="365932" spans="1:1" x14ac:dyDescent="0.4">
      <c r="A365932" s="1"/>
    </row>
    <row r="365933" spans="1:1" x14ac:dyDescent="0.4">
      <c r="A365933" s="1"/>
    </row>
    <row r="365934" spans="1:1" x14ac:dyDescent="0.4">
      <c r="A365934" s="1"/>
    </row>
    <row r="365935" spans="1:1" x14ac:dyDescent="0.4">
      <c r="A365935" s="1"/>
    </row>
    <row r="365936" spans="1:1" x14ac:dyDescent="0.4">
      <c r="A365936" s="1"/>
    </row>
    <row r="365937" spans="1:1" x14ac:dyDescent="0.4">
      <c r="A365937" s="1"/>
    </row>
    <row r="365938" spans="1:1" x14ac:dyDescent="0.4">
      <c r="A365938" s="1"/>
    </row>
    <row r="365939" spans="1:1" x14ac:dyDescent="0.4">
      <c r="A365939" s="1"/>
    </row>
    <row r="365940" spans="1:1" x14ac:dyDescent="0.4">
      <c r="A365940" s="1"/>
    </row>
    <row r="365941" spans="1:1" x14ac:dyDescent="0.4">
      <c r="A365941" s="1"/>
    </row>
    <row r="365942" spans="1:1" x14ac:dyDescent="0.4">
      <c r="A365942" s="1"/>
    </row>
    <row r="365943" spans="1:1" x14ac:dyDescent="0.4">
      <c r="A365943" s="1"/>
    </row>
    <row r="365944" spans="1:1" x14ac:dyDescent="0.4">
      <c r="A365944" s="1"/>
    </row>
    <row r="365945" spans="1:1" x14ac:dyDescent="0.4">
      <c r="A365945" s="1"/>
    </row>
    <row r="365946" spans="1:1" x14ac:dyDescent="0.4">
      <c r="A365946" s="1"/>
    </row>
    <row r="365947" spans="1:1" x14ac:dyDescent="0.4">
      <c r="A365947" s="1"/>
    </row>
    <row r="365948" spans="1:1" x14ac:dyDescent="0.4">
      <c r="A365948" s="1"/>
    </row>
    <row r="365949" spans="1:1" x14ac:dyDescent="0.4">
      <c r="A365949" s="1"/>
    </row>
    <row r="365950" spans="1:1" x14ac:dyDescent="0.4">
      <c r="A365950" s="1"/>
    </row>
    <row r="365951" spans="1:1" x14ac:dyDescent="0.4">
      <c r="A365951" s="1"/>
    </row>
    <row r="365952" spans="1:1" x14ac:dyDescent="0.4">
      <c r="A365952" s="1"/>
    </row>
    <row r="365953" spans="1:1" x14ac:dyDescent="0.4">
      <c r="A365953" s="1"/>
    </row>
    <row r="365954" spans="1:1" x14ac:dyDescent="0.4">
      <c r="A365954" s="1"/>
    </row>
    <row r="365955" spans="1:1" x14ac:dyDescent="0.4">
      <c r="A365955" s="1"/>
    </row>
    <row r="365956" spans="1:1" x14ac:dyDescent="0.4">
      <c r="A365956" s="1"/>
    </row>
    <row r="365957" spans="1:1" x14ac:dyDescent="0.4">
      <c r="A365957" s="1"/>
    </row>
    <row r="365958" spans="1:1" x14ac:dyDescent="0.4">
      <c r="A365958" s="1"/>
    </row>
    <row r="365959" spans="1:1" x14ac:dyDescent="0.4">
      <c r="A365959" s="1"/>
    </row>
    <row r="365960" spans="1:1" x14ac:dyDescent="0.4">
      <c r="A365960" s="1"/>
    </row>
    <row r="365961" spans="1:1" x14ac:dyDescent="0.4">
      <c r="A365961" s="1"/>
    </row>
    <row r="365962" spans="1:1" x14ac:dyDescent="0.4">
      <c r="A365962" s="1"/>
    </row>
    <row r="365963" spans="1:1" x14ac:dyDescent="0.4">
      <c r="A365963" s="1"/>
    </row>
    <row r="365964" spans="1:1" x14ac:dyDescent="0.4">
      <c r="A365964" s="1"/>
    </row>
    <row r="365965" spans="1:1" x14ac:dyDescent="0.4">
      <c r="A365965" s="1"/>
    </row>
    <row r="365966" spans="1:1" x14ac:dyDescent="0.4">
      <c r="A365966" s="1"/>
    </row>
    <row r="365967" spans="1:1" x14ac:dyDescent="0.4">
      <c r="A365967" s="1"/>
    </row>
    <row r="365968" spans="1:1" x14ac:dyDescent="0.4">
      <c r="A365968" s="1"/>
    </row>
    <row r="365969" spans="1:1" x14ac:dyDescent="0.4">
      <c r="A365969" s="1"/>
    </row>
    <row r="365970" spans="1:1" x14ac:dyDescent="0.4">
      <c r="A365970" s="1"/>
    </row>
    <row r="365971" spans="1:1" x14ac:dyDescent="0.4">
      <c r="A365971" s="1"/>
    </row>
    <row r="365972" spans="1:1" x14ac:dyDescent="0.4">
      <c r="A365972" s="1"/>
    </row>
    <row r="365973" spans="1:1" x14ac:dyDescent="0.4">
      <c r="A365973" s="1"/>
    </row>
    <row r="365974" spans="1:1" x14ac:dyDescent="0.4">
      <c r="A365974" s="1"/>
    </row>
    <row r="365975" spans="1:1" x14ac:dyDescent="0.4">
      <c r="A365975" s="1"/>
    </row>
    <row r="365976" spans="1:1" x14ac:dyDescent="0.4">
      <c r="A365976" s="1"/>
    </row>
    <row r="365977" spans="1:1" x14ac:dyDescent="0.4">
      <c r="A365977" s="1"/>
    </row>
    <row r="365978" spans="1:1" x14ac:dyDescent="0.4">
      <c r="A365978" s="1"/>
    </row>
    <row r="365979" spans="1:1" x14ac:dyDescent="0.4">
      <c r="A365979" s="1"/>
    </row>
    <row r="365980" spans="1:1" x14ac:dyDescent="0.4">
      <c r="A365980" s="1"/>
    </row>
    <row r="365981" spans="1:1" x14ac:dyDescent="0.4">
      <c r="A365981" s="1"/>
    </row>
    <row r="365982" spans="1:1" x14ac:dyDescent="0.4">
      <c r="A365982" s="1"/>
    </row>
    <row r="365983" spans="1:1" x14ac:dyDescent="0.4">
      <c r="A365983" s="1"/>
    </row>
    <row r="365984" spans="1:1" x14ac:dyDescent="0.4">
      <c r="A365984" s="1"/>
    </row>
    <row r="365985" spans="1:1" x14ac:dyDescent="0.4">
      <c r="A365985" s="1"/>
    </row>
    <row r="365986" spans="1:1" x14ac:dyDescent="0.4">
      <c r="A365986" s="1"/>
    </row>
    <row r="365987" spans="1:1" x14ac:dyDescent="0.4">
      <c r="A365987" s="1"/>
    </row>
    <row r="365988" spans="1:1" x14ac:dyDescent="0.4">
      <c r="A365988" s="1"/>
    </row>
    <row r="365989" spans="1:1" x14ac:dyDescent="0.4">
      <c r="A365989" s="1"/>
    </row>
    <row r="365990" spans="1:1" x14ac:dyDescent="0.4">
      <c r="A365990" s="1"/>
    </row>
    <row r="365991" spans="1:1" x14ac:dyDescent="0.4">
      <c r="A365991" s="1"/>
    </row>
    <row r="365992" spans="1:1" x14ac:dyDescent="0.4">
      <c r="A365992" s="1"/>
    </row>
    <row r="365993" spans="1:1" x14ac:dyDescent="0.4">
      <c r="A365993" s="1"/>
    </row>
    <row r="365994" spans="1:1" x14ac:dyDescent="0.4">
      <c r="A365994" s="1"/>
    </row>
    <row r="365995" spans="1:1" x14ac:dyDescent="0.4">
      <c r="A365995" s="1"/>
    </row>
    <row r="365996" spans="1:1" x14ac:dyDescent="0.4">
      <c r="A365996" s="1"/>
    </row>
    <row r="365997" spans="1:1" x14ac:dyDescent="0.4">
      <c r="A365997" s="1"/>
    </row>
    <row r="365998" spans="1:1" x14ac:dyDescent="0.4">
      <c r="A365998" s="1"/>
    </row>
    <row r="365999" spans="1:1" x14ac:dyDescent="0.4">
      <c r="A365999" s="1"/>
    </row>
    <row r="366000" spans="1:1" x14ac:dyDescent="0.4">
      <c r="A366000" s="1"/>
    </row>
    <row r="366001" spans="1:1" x14ac:dyDescent="0.4">
      <c r="A366001" s="1"/>
    </row>
    <row r="366002" spans="1:1" x14ac:dyDescent="0.4">
      <c r="A366002" s="1"/>
    </row>
    <row r="366003" spans="1:1" x14ac:dyDescent="0.4">
      <c r="A366003" s="1"/>
    </row>
    <row r="366004" spans="1:1" x14ac:dyDescent="0.4">
      <c r="A366004" s="1"/>
    </row>
    <row r="366005" spans="1:1" x14ac:dyDescent="0.4">
      <c r="A366005" s="1"/>
    </row>
    <row r="366006" spans="1:1" x14ac:dyDescent="0.4">
      <c r="A366006" s="1"/>
    </row>
    <row r="366007" spans="1:1" x14ac:dyDescent="0.4">
      <c r="A366007" s="1"/>
    </row>
    <row r="366008" spans="1:1" x14ac:dyDescent="0.4">
      <c r="A366008" s="1"/>
    </row>
    <row r="366009" spans="1:1" x14ac:dyDescent="0.4">
      <c r="A366009" s="1"/>
    </row>
    <row r="366010" spans="1:1" x14ac:dyDescent="0.4">
      <c r="A366010" s="1"/>
    </row>
    <row r="366011" spans="1:1" x14ac:dyDescent="0.4">
      <c r="A366011" s="1"/>
    </row>
    <row r="366012" spans="1:1" x14ac:dyDescent="0.4">
      <c r="A366012" s="1"/>
    </row>
    <row r="366013" spans="1:1" x14ac:dyDescent="0.4">
      <c r="A366013" s="1"/>
    </row>
    <row r="366014" spans="1:1" x14ac:dyDescent="0.4">
      <c r="A366014" s="1"/>
    </row>
    <row r="366015" spans="1:1" x14ac:dyDescent="0.4">
      <c r="A366015" s="1"/>
    </row>
    <row r="366016" spans="1:1" x14ac:dyDescent="0.4">
      <c r="A366016" s="1"/>
    </row>
    <row r="366017" spans="1:1" x14ac:dyDescent="0.4">
      <c r="A366017" s="1"/>
    </row>
    <row r="366018" spans="1:1" x14ac:dyDescent="0.4">
      <c r="A366018" s="1"/>
    </row>
    <row r="366019" spans="1:1" x14ac:dyDescent="0.4">
      <c r="A366019" s="1"/>
    </row>
    <row r="366020" spans="1:1" x14ac:dyDescent="0.4">
      <c r="A366020" s="1"/>
    </row>
    <row r="366021" spans="1:1" x14ac:dyDescent="0.4">
      <c r="A366021" s="1"/>
    </row>
    <row r="366022" spans="1:1" x14ac:dyDescent="0.4">
      <c r="A366022" s="1"/>
    </row>
    <row r="366023" spans="1:1" x14ac:dyDescent="0.4">
      <c r="A366023" s="1"/>
    </row>
    <row r="366024" spans="1:1" x14ac:dyDescent="0.4">
      <c r="A366024" s="1"/>
    </row>
    <row r="366025" spans="1:1" x14ac:dyDescent="0.4">
      <c r="A366025" s="1"/>
    </row>
    <row r="366026" spans="1:1" x14ac:dyDescent="0.4">
      <c r="A366026" s="1"/>
    </row>
    <row r="366027" spans="1:1" x14ac:dyDescent="0.4">
      <c r="A366027" s="1"/>
    </row>
    <row r="366028" spans="1:1" x14ac:dyDescent="0.4">
      <c r="A366028" s="1"/>
    </row>
    <row r="366029" spans="1:1" x14ac:dyDescent="0.4">
      <c r="A366029" s="1"/>
    </row>
    <row r="366030" spans="1:1" x14ac:dyDescent="0.4">
      <c r="A366030" s="1"/>
    </row>
    <row r="366031" spans="1:1" x14ac:dyDescent="0.4">
      <c r="A366031" s="1"/>
    </row>
    <row r="366032" spans="1:1" x14ac:dyDescent="0.4">
      <c r="A366032" s="1"/>
    </row>
    <row r="366033" spans="1:1" x14ac:dyDescent="0.4">
      <c r="A366033" s="1"/>
    </row>
    <row r="366034" spans="1:1" x14ac:dyDescent="0.4">
      <c r="A366034" s="1"/>
    </row>
    <row r="366035" spans="1:1" x14ac:dyDescent="0.4">
      <c r="A366035" s="1"/>
    </row>
    <row r="366036" spans="1:1" x14ac:dyDescent="0.4">
      <c r="A366036" s="1"/>
    </row>
    <row r="366037" spans="1:1" x14ac:dyDescent="0.4">
      <c r="A366037" s="1"/>
    </row>
    <row r="366038" spans="1:1" x14ac:dyDescent="0.4">
      <c r="A366038" s="1"/>
    </row>
    <row r="366039" spans="1:1" x14ac:dyDescent="0.4">
      <c r="A366039" s="1"/>
    </row>
    <row r="366040" spans="1:1" x14ac:dyDescent="0.4">
      <c r="A366040" s="1"/>
    </row>
    <row r="366041" spans="1:1" x14ac:dyDescent="0.4">
      <c r="A366041" s="1"/>
    </row>
    <row r="366042" spans="1:1" x14ac:dyDescent="0.4">
      <c r="A366042" s="1"/>
    </row>
    <row r="366043" spans="1:1" x14ac:dyDescent="0.4">
      <c r="A366043" s="1"/>
    </row>
    <row r="366044" spans="1:1" x14ac:dyDescent="0.4">
      <c r="A366044" s="1"/>
    </row>
    <row r="366045" spans="1:1" x14ac:dyDescent="0.4">
      <c r="A366045" s="1"/>
    </row>
    <row r="366046" spans="1:1" x14ac:dyDescent="0.4">
      <c r="A366046" s="1"/>
    </row>
    <row r="366047" spans="1:1" x14ac:dyDescent="0.4">
      <c r="A366047" s="1"/>
    </row>
    <row r="366048" spans="1:1" x14ac:dyDescent="0.4">
      <c r="A366048" s="1"/>
    </row>
    <row r="366049" spans="1:1" x14ac:dyDescent="0.4">
      <c r="A366049" s="1"/>
    </row>
    <row r="366050" spans="1:1" x14ac:dyDescent="0.4">
      <c r="A366050" s="1"/>
    </row>
    <row r="366051" spans="1:1" x14ac:dyDescent="0.4">
      <c r="A366051" s="1"/>
    </row>
    <row r="366052" spans="1:1" x14ac:dyDescent="0.4">
      <c r="A366052" s="1"/>
    </row>
    <row r="366053" spans="1:1" x14ac:dyDescent="0.4">
      <c r="A366053" s="1"/>
    </row>
    <row r="366054" spans="1:1" x14ac:dyDescent="0.4">
      <c r="A366054" s="1"/>
    </row>
    <row r="366055" spans="1:1" x14ac:dyDescent="0.4">
      <c r="A366055" s="1"/>
    </row>
    <row r="366056" spans="1:1" x14ac:dyDescent="0.4">
      <c r="A366056" s="1"/>
    </row>
    <row r="366057" spans="1:1" x14ac:dyDescent="0.4">
      <c r="A366057" s="1"/>
    </row>
    <row r="366058" spans="1:1" x14ac:dyDescent="0.4">
      <c r="A366058" s="1"/>
    </row>
    <row r="366059" spans="1:1" x14ac:dyDescent="0.4">
      <c r="A366059" s="1"/>
    </row>
    <row r="366060" spans="1:1" x14ac:dyDescent="0.4">
      <c r="A366060" s="1"/>
    </row>
    <row r="366061" spans="1:1" x14ac:dyDescent="0.4">
      <c r="A366061" s="1"/>
    </row>
    <row r="366062" spans="1:1" x14ac:dyDescent="0.4">
      <c r="A366062" s="1"/>
    </row>
    <row r="366063" spans="1:1" x14ac:dyDescent="0.4">
      <c r="A366063" s="1"/>
    </row>
    <row r="366064" spans="1:1" x14ac:dyDescent="0.4">
      <c r="A366064" s="1"/>
    </row>
    <row r="366065" spans="1:1" x14ac:dyDescent="0.4">
      <c r="A366065" s="1"/>
    </row>
    <row r="366066" spans="1:1" x14ac:dyDescent="0.4">
      <c r="A366066" s="1"/>
    </row>
    <row r="366067" spans="1:1" x14ac:dyDescent="0.4">
      <c r="A366067" s="1"/>
    </row>
    <row r="366068" spans="1:1" x14ac:dyDescent="0.4">
      <c r="A366068" s="1"/>
    </row>
    <row r="366069" spans="1:1" x14ac:dyDescent="0.4">
      <c r="A366069" s="1"/>
    </row>
    <row r="366070" spans="1:1" x14ac:dyDescent="0.4">
      <c r="A366070" s="1"/>
    </row>
    <row r="366071" spans="1:1" x14ac:dyDescent="0.4">
      <c r="A366071" s="1"/>
    </row>
    <row r="366072" spans="1:1" x14ac:dyDescent="0.4">
      <c r="A366072" s="1"/>
    </row>
    <row r="366073" spans="1:1" x14ac:dyDescent="0.4">
      <c r="A366073" s="1"/>
    </row>
    <row r="366074" spans="1:1" x14ac:dyDescent="0.4">
      <c r="A366074" s="1"/>
    </row>
    <row r="366075" spans="1:1" x14ac:dyDescent="0.4">
      <c r="A366075" s="1"/>
    </row>
    <row r="366076" spans="1:1" x14ac:dyDescent="0.4">
      <c r="A366076" s="1"/>
    </row>
    <row r="366077" spans="1:1" x14ac:dyDescent="0.4">
      <c r="A366077" s="1"/>
    </row>
    <row r="366078" spans="1:1" x14ac:dyDescent="0.4">
      <c r="A366078" s="1"/>
    </row>
    <row r="366079" spans="1:1" x14ac:dyDescent="0.4">
      <c r="A366079" s="1"/>
    </row>
    <row r="366080" spans="1:1" x14ac:dyDescent="0.4">
      <c r="A366080" s="1"/>
    </row>
    <row r="366081" spans="1:1" x14ac:dyDescent="0.4">
      <c r="A366081" s="1"/>
    </row>
    <row r="366082" spans="1:1" x14ac:dyDescent="0.4">
      <c r="A366082" s="1"/>
    </row>
    <row r="366083" spans="1:1" x14ac:dyDescent="0.4">
      <c r="A366083" s="1"/>
    </row>
    <row r="366084" spans="1:1" x14ac:dyDescent="0.4">
      <c r="A366084" s="1"/>
    </row>
    <row r="366085" spans="1:1" x14ac:dyDescent="0.4">
      <c r="A366085" s="1"/>
    </row>
    <row r="366086" spans="1:1" x14ac:dyDescent="0.4">
      <c r="A366086" s="1"/>
    </row>
    <row r="366087" spans="1:1" x14ac:dyDescent="0.4">
      <c r="A366087" s="1"/>
    </row>
    <row r="366088" spans="1:1" x14ac:dyDescent="0.4">
      <c r="A366088" s="1"/>
    </row>
    <row r="366089" spans="1:1" x14ac:dyDescent="0.4">
      <c r="A366089" s="1"/>
    </row>
    <row r="366090" spans="1:1" x14ac:dyDescent="0.4">
      <c r="A366090" s="1"/>
    </row>
    <row r="366091" spans="1:1" x14ac:dyDescent="0.4">
      <c r="A366091" s="1"/>
    </row>
    <row r="366092" spans="1:1" x14ac:dyDescent="0.4">
      <c r="A366092" s="1"/>
    </row>
    <row r="366093" spans="1:1" x14ac:dyDescent="0.4">
      <c r="A366093" s="1"/>
    </row>
    <row r="366094" spans="1:1" x14ac:dyDescent="0.4">
      <c r="A366094" s="1"/>
    </row>
    <row r="366095" spans="1:1" x14ac:dyDescent="0.4">
      <c r="A366095" s="1"/>
    </row>
    <row r="366096" spans="1:1" x14ac:dyDescent="0.4">
      <c r="A366096" s="1"/>
    </row>
    <row r="366097" spans="1:1" x14ac:dyDescent="0.4">
      <c r="A366097" s="1"/>
    </row>
    <row r="366098" spans="1:1" x14ac:dyDescent="0.4">
      <c r="A366098" s="1"/>
    </row>
    <row r="366099" spans="1:1" x14ac:dyDescent="0.4">
      <c r="A366099" s="1"/>
    </row>
    <row r="366100" spans="1:1" x14ac:dyDescent="0.4">
      <c r="A366100" s="1"/>
    </row>
    <row r="366101" spans="1:1" x14ac:dyDescent="0.4">
      <c r="A366101" s="1"/>
    </row>
    <row r="366102" spans="1:1" x14ac:dyDescent="0.4">
      <c r="A366102" s="1"/>
    </row>
    <row r="366103" spans="1:1" x14ac:dyDescent="0.4">
      <c r="A366103" s="1"/>
    </row>
    <row r="366104" spans="1:1" x14ac:dyDescent="0.4">
      <c r="A366104" s="1"/>
    </row>
    <row r="366105" spans="1:1" x14ac:dyDescent="0.4">
      <c r="A366105" s="1"/>
    </row>
    <row r="366106" spans="1:1" x14ac:dyDescent="0.4">
      <c r="A366106" s="1"/>
    </row>
    <row r="366107" spans="1:1" x14ac:dyDescent="0.4">
      <c r="A366107" s="1"/>
    </row>
    <row r="366108" spans="1:1" x14ac:dyDescent="0.4">
      <c r="A366108" s="1"/>
    </row>
    <row r="366109" spans="1:1" x14ac:dyDescent="0.4">
      <c r="A366109" s="1"/>
    </row>
    <row r="366110" spans="1:1" x14ac:dyDescent="0.4">
      <c r="A366110" s="1"/>
    </row>
    <row r="366111" spans="1:1" x14ac:dyDescent="0.4">
      <c r="A366111" s="1"/>
    </row>
    <row r="366112" spans="1:1" x14ac:dyDescent="0.4">
      <c r="A366112" s="1"/>
    </row>
    <row r="366113" spans="1:1" x14ac:dyDescent="0.4">
      <c r="A366113" s="1"/>
    </row>
    <row r="366114" spans="1:1" x14ac:dyDescent="0.4">
      <c r="A366114" s="1"/>
    </row>
    <row r="366115" spans="1:1" x14ac:dyDescent="0.4">
      <c r="A366115" s="1"/>
    </row>
    <row r="366116" spans="1:1" x14ac:dyDescent="0.4">
      <c r="A366116" s="1"/>
    </row>
    <row r="366117" spans="1:1" x14ac:dyDescent="0.4">
      <c r="A366117" s="1"/>
    </row>
    <row r="366118" spans="1:1" x14ac:dyDescent="0.4">
      <c r="A366118" s="1"/>
    </row>
    <row r="366119" spans="1:1" x14ac:dyDescent="0.4">
      <c r="A366119" s="1"/>
    </row>
    <row r="366120" spans="1:1" x14ac:dyDescent="0.4">
      <c r="A366120" s="1"/>
    </row>
    <row r="366121" spans="1:1" x14ac:dyDescent="0.4">
      <c r="A366121" s="1"/>
    </row>
    <row r="366122" spans="1:1" x14ac:dyDescent="0.4">
      <c r="A366122" s="1"/>
    </row>
    <row r="366123" spans="1:1" x14ac:dyDescent="0.4">
      <c r="A366123" s="1"/>
    </row>
    <row r="366124" spans="1:1" x14ac:dyDescent="0.4">
      <c r="A366124" s="1"/>
    </row>
    <row r="366125" spans="1:1" x14ac:dyDescent="0.4">
      <c r="A366125" s="1"/>
    </row>
    <row r="366126" spans="1:1" x14ac:dyDescent="0.4">
      <c r="A366126" s="1"/>
    </row>
    <row r="366127" spans="1:1" x14ac:dyDescent="0.4">
      <c r="A366127" s="1"/>
    </row>
    <row r="366128" spans="1:1" x14ac:dyDescent="0.4">
      <c r="A366128" s="1"/>
    </row>
    <row r="366129" spans="1:1" x14ac:dyDescent="0.4">
      <c r="A366129" s="1"/>
    </row>
    <row r="366130" spans="1:1" x14ac:dyDescent="0.4">
      <c r="A366130" s="1"/>
    </row>
    <row r="366131" spans="1:1" x14ac:dyDescent="0.4">
      <c r="A366131" s="1"/>
    </row>
    <row r="366132" spans="1:1" x14ac:dyDescent="0.4">
      <c r="A366132" s="1"/>
    </row>
    <row r="366133" spans="1:1" x14ac:dyDescent="0.4">
      <c r="A366133" s="1"/>
    </row>
    <row r="366134" spans="1:1" x14ac:dyDescent="0.4">
      <c r="A366134" s="1"/>
    </row>
    <row r="366135" spans="1:1" x14ac:dyDescent="0.4">
      <c r="A366135" s="1"/>
    </row>
    <row r="366136" spans="1:1" x14ac:dyDescent="0.4">
      <c r="A366136" s="1"/>
    </row>
    <row r="366137" spans="1:1" x14ac:dyDescent="0.4">
      <c r="A366137" s="1"/>
    </row>
    <row r="366138" spans="1:1" x14ac:dyDescent="0.4">
      <c r="A366138" s="1"/>
    </row>
    <row r="366139" spans="1:1" x14ac:dyDescent="0.4">
      <c r="A366139" s="1"/>
    </row>
    <row r="366140" spans="1:1" x14ac:dyDescent="0.4">
      <c r="A366140" s="1"/>
    </row>
    <row r="366141" spans="1:1" x14ac:dyDescent="0.4">
      <c r="A366141" s="1"/>
    </row>
    <row r="366142" spans="1:1" x14ac:dyDescent="0.4">
      <c r="A366142" s="1"/>
    </row>
    <row r="366143" spans="1:1" x14ac:dyDescent="0.4">
      <c r="A366143" s="1"/>
    </row>
    <row r="366144" spans="1:1" x14ac:dyDescent="0.4">
      <c r="A366144" s="1"/>
    </row>
    <row r="366145" spans="1:1" x14ac:dyDescent="0.4">
      <c r="A366145" s="1"/>
    </row>
    <row r="366146" spans="1:1" x14ac:dyDescent="0.4">
      <c r="A366146" s="1"/>
    </row>
    <row r="366147" spans="1:1" x14ac:dyDescent="0.4">
      <c r="A366147" s="1"/>
    </row>
    <row r="366148" spans="1:1" x14ac:dyDescent="0.4">
      <c r="A366148" s="1"/>
    </row>
    <row r="366149" spans="1:1" x14ac:dyDescent="0.4">
      <c r="A366149" s="1"/>
    </row>
    <row r="366150" spans="1:1" x14ac:dyDescent="0.4">
      <c r="A366150" s="1"/>
    </row>
    <row r="366151" spans="1:1" x14ac:dyDescent="0.4">
      <c r="A366151" s="1"/>
    </row>
    <row r="366152" spans="1:1" x14ac:dyDescent="0.4">
      <c r="A366152" s="1"/>
    </row>
    <row r="366153" spans="1:1" x14ac:dyDescent="0.4">
      <c r="A366153" s="1"/>
    </row>
    <row r="366154" spans="1:1" x14ac:dyDescent="0.4">
      <c r="A366154" s="1"/>
    </row>
    <row r="366155" spans="1:1" x14ac:dyDescent="0.4">
      <c r="A366155" s="1"/>
    </row>
    <row r="366156" spans="1:1" x14ac:dyDescent="0.4">
      <c r="A366156" s="1"/>
    </row>
    <row r="366157" spans="1:1" x14ac:dyDescent="0.4">
      <c r="A366157" s="1"/>
    </row>
    <row r="366158" spans="1:1" x14ac:dyDescent="0.4">
      <c r="A366158" s="1"/>
    </row>
    <row r="366159" spans="1:1" x14ac:dyDescent="0.4">
      <c r="A366159" s="1"/>
    </row>
    <row r="366160" spans="1:1" x14ac:dyDescent="0.4">
      <c r="A366160" s="1"/>
    </row>
    <row r="366161" spans="1:1" x14ac:dyDescent="0.4">
      <c r="A366161" s="1"/>
    </row>
    <row r="366162" spans="1:1" x14ac:dyDescent="0.4">
      <c r="A366162" s="1"/>
    </row>
    <row r="366163" spans="1:1" x14ac:dyDescent="0.4">
      <c r="A366163" s="1"/>
    </row>
    <row r="366164" spans="1:1" x14ac:dyDescent="0.4">
      <c r="A366164" s="1"/>
    </row>
    <row r="366165" spans="1:1" x14ac:dyDescent="0.4">
      <c r="A366165" s="1"/>
    </row>
    <row r="366166" spans="1:1" x14ac:dyDescent="0.4">
      <c r="A366166" s="1"/>
    </row>
    <row r="366167" spans="1:1" x14ac:dyDescent="0.4">
      <c r="A366167" s="1"/>
    </row>
    <row r="366168" spans="1:1" x14ac:dyDescent="0.4">
      <c r="A366168" s="1"/>
    </row>
    <row r="366169" spans="1:1" x14ac:dyDescent="0.4">
      <c r="A366169" s="1"/>
    </row>
    <row r="366170" spans="1:1" x14ac:dyDescent="0.4">
      <c r="A366170" s="1"/>
    </row>
    <row r="366171" spans="1:1" x14ac:dyDescent="0.4">
      <c r="A366171" s="1"/>
    </row>
    <row r="366172" spans="1:1" x14ac:dyDescent="0.4">
      <c r="A366172" s="1"/>
    </row>
    <row r="366173" spans="1:1" x14ac:dyDescent="0.4">
      <c r="A366173" s="1"/>
    </row>
    <row r="366174" spans="1:1" x14ac:dyDescent="0.4">
      <c r="A366174" s="1"/>
    </row>
    <row r="366175" spans="1:1" x14ac:dyDescent="0.4">
      <c r="A366175" s="1"/>
    </row>
    <row r="366176" spans="1:1" x14ac:dyDescent="0.4">
      <c r="A366176" s="1"/>
    </row>
    <row r="366177" spans="1:1" x14ac:dyDescent="0.4">
      <c r="A366177" s="1"/>
    </row>
    <row r="366178" spans="1:1" x14ac:dyDescent="0.4">
      <c r="A366178" s="1"/>
    </row>
    <row r="366179" spans="1:1" x14ac:dyDescent="0.4">
      <c r="A366179" s="1"/>
    </row>
    <row r="366180" spans="1:1" x14ac:dyDescent="0.4">
      <c r="A366180" s="1"/>
    </row>
    <row r="366181" spans="1:1" x14ac:dyDescent="0.4">
      <c r="A366181" s="1"/>
    </row>
    <row r="366182" spans="1:1" x14ac:dyDescent="0.4">
      <c r="A366182" s="1"/>
    </row>
    <row r="366183" spans="1:1" x14ac:dyDescent="0.4">
      <c r="A366183" s="1"/>
    </row>
    <row r="366184" spans="1:1" x14ac:dyDescent="0.4">
      <c r="A366184" s="1"/>
    </row>
    <row r="366185" spans="1:1" x14ac:dyDescent="0.4">
      <c r="A366185" s="1"/>
    </row>
    <row r="366186" spans="1:1" x14ac:dyDescent="0.4">
      <c r="A366186" s="1"/>
    </row>
    <row r="366187" spans="1:1" x14ac:dyDescent="0.4">
      <c r="A366187" s="1"/>
    </row>
    <row r="366188" spans="1:1" x14ac:dyDescent="0.4">
      <c r="A366188" s="1"/>
    </row>
    <row r="366189" spans="1:1" x14ac:dyDescent="0.4">
      <c r="A366189" s="1"/>
    </row>
    <row r="366190" spans="1:1" x14ac:dyDescent="0.4">
      <c r="A366190" s="1"/>
    </row>
    <row r="366191" spans="1:1" x14ac:dyDescent="0.4">
      <c r="A366191" s="1"/>
    </row>
    <row r="366192" spans="1:1" x14ac:dyDescent="0.4">
      <c r="A366192" s="1"/>
    </row>
    <row r="366193" spans="1:1" x14ac:dyDescent="0.4">
      <c r="A366193" s="1"/>
    </row>
    <row r="366194" spans="1:1" x14ac:dyDescent="0.4">
      <c r="A366194" s="1"/>
    </row>
    <row r="366195" spans="1:1" x14ac:dyDescent="0.4">
      <c r="A366195" s="1"/>
    </row>
    <row r="366196" spans="1:1" x14ac:dyDescent="0.4">
      <c r="A366196" s="1"/>
    </row>
    <row r="366197" spans="1:1" x14ac:dyDescent="0.4">
      <c r="A366197" s="1"/>
    </row>
    <row r="366198" spans="1:1" x14ac:dyDescent="0.4">
      <c r="A366198" s="1"/>
    </row>
    <row r="366199" spans="1:1" x14ac:dyDescent="0.4">
      <c r="A366199" s="1"/>
    </row>
    <row r="366200" spans="1:1" x14ac:dyDescent="0.4">
      <c r="A366200" s="1"/>
    </row>
    <row r="366201" spans="1:1" x14ac:dyDescent="0.4">
      <c r="A366201" s="1"/>
    </row>
    <row r="366202" spans="1:1" x14ac:dyDescent="0.4">
      <c r="A366202" s="1"/>
    </row>
    <row r="366203" spans="1:1" x14ac:dyDescent="0.4">
      <c r="A366203" s="1"/>
    </row>
    <row r="366204" spans="1:1" x14ac:dyDescent="0.4">
      <c r="A366204" s="1"/>
    </row>
    <row r="366205" spans="1:1" x14ac:dyDescent="0.4">
      <c r="A366205" s="1"/>
    </row>
    <row r="366206" spans="1:1" x14ac:dyDescent="0.4">
      <c r="A366206" s="1"/>
    </row>
    <row r="366207" spans="1:1" x14ac:dyDescent="0.4">
      <c r="A366207" s="1"/>
    </row>
    <row r="366208" spans="1:1" x14ac:dyDescent="0.4">
      <c r="A366208" s="1"/>
    </row>
    <row r="366209" spans="1:1" x14ac:dyDescent="0.4">
      <c r="A366209" s="1"/>
    </row>
    <row r="366210" spans="1:1" x14ac:dyDescent="0.4">
      <c r="A366210" s="1"/>
    </row>
    <row r="366211" spans="1:1" x14ac:dyDescent="0.4">
      <c r="A366211" s="1"/>
    </row>
    <row r="366212" spans="1:1" x14ac:dyDescent="0.4">
      <c r="A366212" s="1"/>
    </row>
    <row r="366213" spans="1:1" x14ac:dyDescent="0.4">
      <c r="A366213" s="1"/>
    </row>
    <row r="366214" spans="1:1" x14ac:dyDescent="0.4">
      <c r="A366214" s="1"/>
    </row>
    <row r="366215" spans="1:1" x14ac:dyDescent="0.4">
      <c r="A366215" s="1"/>
    </row>
    <row r="366216" spans="1:1" x14ac:dyDescent="0.4">
      <c r="A366216" s="1"/>
    </row>
    <row r="366217" spans="1:1" x14ac:dyDescent="0.4">
      <c r="A366217" s="1"/>
    </row>
    <row r="366218" spans="1:1" x14ac:dyDescent="0.4">
      <c r="A366218" s="1"/>
    </row>
    <row r="366219" spans="1:1" x14ac:dyDescent="0.4">
      <c r="A366219" s="1"/>
    </row>
    <row r="366220" spans="1:1" x14ac:dyDescent="0.4">
      <c r="A366220" s="1"/>
    </row>
    <row r="366221" spans="1:1" x14ac:dyDescent="0.4">
      <c r="A366221" s="1"/>
    </row>
    <row r="366222" spans="1:1" x14ac:dyDescent="0.4">
      <c r="A366222" s="1"/>
    </row>
    <row r="366223" spans="1:1" x14ac:dyDescent="0.4">
      <c r="A366223" s="1"/>
    </row>
    <row r="366224" spans="1:1" x14ac:dyDescent="0.4">
      <c r="A366224" s="1"/>
    </row>
    <row r="366225" spans="1:1" x14ac:dyDescent="0.4">
      <c r="A366225" s="1"/>
    </row>
    <row r="366226" spans="1:1" x14ac:dyDescent="0.4">
      <c r="A366226" s="1"/>
    </row>
    <row r="366227" spans="1:1" x14ac:dyDescent="0.4">
      <c r="A366227" s="1"/>
    </row>
    <row r="366228" spans="1:1" x14ac:dyDescent="0.4">
      <c r="A366228" s="1"/>
    </row>
    <row r="366229" spans="1:1" x14ac:dyDescent="0.4">
      <c r="A366229" s="1"/>
    </row>
    <row r="366230" spans="1:1" x14ac:dyDescent="0.4">
      <c r="A366230" s="1"/>
    </row>
    <row r="366231" spans="1:1" x14ac:dyDescent="0.4">
      <c r="A366231" s="1"/>
    </row>
    <row r="366232" spans="1:1" x14ac:dyDescent="0.4">
      <c r="A366232" s="1"/>
    </row>
    <row r="366233" spans="1:1" x14ac:dyDescent="0.4">
      <c r="A366233" s="1"/>
    </row>
    <row r="366234" spans="1:1" x14ac:dyDescent="0.4">
      <c r="A366234" s="1"/>
    </row>
    <row r="366235" spans="1:1" x14ac:dyDescent="0.4">
      <c r="A366235" s="1"/>
    </row>
    <row r="366236" spans="1:1" x14ac:dyDescent="0.4">
      <c r="A366236" s="1"/>
    </row>
    <row r="366237" spans="1:1" x14ac:dyDescent="0.4">
      <c r="A366237" s="1"/>
    </row>
    <row r="366238" spans="1:1" x14ac:dyDescent="0.4">
      <c r="A366238" s="1"/>
    </row>
    <row r="366239" spans="1:1" x14ac:dyDescent="0.4">
      <c r="A366239" s="1"/>
    </row>
    <row r="366240" spans="1:1" x14ac:dyDescent="0.4">
      <c r="A366240" s="1"/>
    </row>
    <row r="366241" spans="1:1" x14ac:dyDescent="0.4">
      <c r="A366241" s="1"/>
    </row>
    <row r="366242" spans="1:1" x14ac:dyDescent="0.4">
      <c r="A366242" s="1"/>
    </row>
    <row r="366243" spans="1:1" x14ac:dyDescent="0.4">
      <c r="A366243" s="1"/>
    </row>
    <row r="366244" spans="1:1" x14ac:dyDescent="0.4">
      <c r="A366244" s="1"/>
    </row>
    <row r="366245" spans="1:1" x14ac:dyDescent="0.4">
      <c r="A366245" s="1"/>
    </row>
    <row r="366246" spans="1:1" x14ac:dyDescent="0.4">
      <c r="A366246" s="1"/>
    </row>
    <row r="366247" spans="1:1" x14ac:dyDescent="0.4">
      <c r="A366247" s="1"/>
    </row>
    <row r="366248" spans="1:1" x14ac:dyDescent="0.4">
      <c r="A366248" s="1"/>
    </row>
    <row r="366249" spans="1:1" x14ac:dyDescent="0.4">
      <c r="A366249" s="1"/>
    </row>
    <row r="366250" spans="1:1" x14ac:dyDescent="0.4">
      <c r="A366250" s="1"/>
    </row>
    <row r="366251" spans="1:1" x14ac:dyDescent="0.4">
      <c r="A366251" s="1"/>
    </row>
    <row r="366252" spans="1:1" x14ac:dyDescent="0.4">
      <c r="A366252" s="1"/>
    </row>
    <row r="366253" spans="1:1" x14ac:dyDescent="0.4">
      <c r="A366253" s="1"/>
    </row>
    <row r="366254" spans="1:1" x14ac:dyDescent="0.4">
      <c r="A366254" s="1"/>
    </row>
    <row r="366255" spans="1:1" x14ac:dyDescent="0.4">
      <c r="A366255" s="1"/>
    </row>
    <row r="366256" spans="1:1" x14ac:dyDescent="0.4">
      <c r="A366256" s="1"/>
    </row>
    <row r="366257" spans="1:1" x14ac:dyDescent="0.4">
      <c r="A366257" s="1"/>
    </row>
    <row r="366258" spans="1:1" x14ac:dyDescent="0.4">
      <c r="A366258" s="1"/>
    </row>
    <row r="366259" spans="1:1" x14ac:dyDescent="0.4">
      <c r="A366259" s="1"/>
    </row>
    <row r="366260" spans="1:1" x14ac:dyDescent="0.4">
      <c r="A366260" s="1"/>
    </row>
    <row r="366261" spans="1:1" x14ac:dyDescent="0.4">
      <c r="A366261" s="1"/>
    </row>
    <row r="366262" spans="1:1" x14ac:dyDescent="0.4">
      <c r="A366262" s="1"/>
    </row>
    <row r="366263" spans="1:1" x14ac:dyDescent="0.4">
      <c r="A366263" s="1"/>
    </row>
    <row r="366264" spans="1:1" x14ac:dyDescent="0.4">
      <c r="A366264" s="1"/>
    </row>
    <row r="366265" spans="1:1" x14ac:dyDescent="0.4">
      <c r="A366265" s="1"/>
    </row>
    <row r="366266" spans="1:1" x14ac:dyDescent="0.4">
      <c r="A366266" s="1"/>
    </row>
    <row r="366267" spans="1:1" x14ac:dyDescent="0.4">
      <c r="A366267" s="1"/>
    </row>
    <row r="366268" spans="1:1" x14ac:dyDescent="0.4">
      <c r="A366268" s="1"/>
    </row>
    <row r="366269" spans="1:1" x14ac:dyDescent="0.4">
      <c r="A366269" s="1"/>
    </row>
    <row r="366270" spans="1:1" x14ac:dyDescent="0.4">
      <c r="A366270" s="1"/>
    </row>
    <row r="366271" spans="1:1" x14ac:dyDescent="0.4">
      <c r="A366271" s="1"/>
    </row>
    <row r="366272" spans="1:1" x14ac:dyDescent="0.4">
      <c r="A366272" s="1"/>
    </row>
    <row r="366273" spans="1:1" x14ac:dyDescent="0.4">
      <c r="A366273" s="1"/>
    </row>
    <row r="366274" spans="1:1" x14ac:dyDescent="0.4">
      <c r="A366274" s="1"/>
    </row>
    <row r="366275" spans="1:1" x14ac:dyDescent="0.4">
      <c r="A366275" s="1"/>
    </row>
    <row r="366276" spans="1:1" x14ac:dyDescent="0.4">
      <c r="A366276" s="1"/>
    </row>
    <row r="366277" spans="1:1" x14ac:dyDescent="0.4">
      <c r="A366277" s="1"/>
    </row>
    <row r="366278" spans="1:1" x14ac:dyDescent="0.4">
      <c r="A366278" s="1"/>
    </row>
    <row r="366279" spans="1:1" x14ac:dyDescent="0.4">
      <c r="A366279" s="1"/>
    </row>
    <row r="366280" spans="1:1" x14ac:dyDescent="0.4">
      <c r="A366280" s="1"/>
    </row>
    <row r="366281" spans="1:1" x14ac:dyDescent="0.4">
      <c r="A366281" s="1"/>
    </row>
    <row r="366282" spans="1:1" x14ac:dyDescent="0.4">
      <c r="A366282" s="1"/>
    </row>
    <row r="366283" spans="1:1" x14ac:dyDescent="0.4">
      <c r="A366283" s="1"/>
    </row>
    <row r="366284" spans="1:1" x14ac:dyDescent="0.4">
      <c r="A366284" s="1"/>
    </row>
    <row r="366285" spans="1:1" x14ac:dyDescent="0.4">
      <c r="A366285" s="1"/>
    </row>
    <row r="366286" spans="1:1" x14ac:dyDescent="0.4">
      <c r="A366286" s="1"/>
    </row>
    <row r="366287" spans="1:1" x14ac:dyDescent="0.4">
      <c r="A366287" s="1"/>
    </row>
    <row r="366288" spans="1:1" x14ac:dyDescent="0.4">
      <c r="A366288" s="1"/>
    </row>
    <row r="366289" spans="1:1" x14ac:dyDescent="0.4">
      <c r="A366289" s="1"/>
    </row>
    <row r="366290" spans="1:1" x14ac:dyDescent="0.4">
      <c r="A366290" s="1"/>
    </row>
    <row r="366291" spans="1:1" x14ac:dyDescent="0.4">
      <c r="A366291" s="1"/>
    </row>
    <row r="366292" spans="1:1" x14ac:dyDescent="0.4">
      <c r="A366292" s="1"/>
    </row>
    <row r="366293" spans="1:1" x14ac:dyDescent="0.4">
      <c r="A366293" s="1"/>
    </row>
    <row r="366294" spans="1:1" x14ac:dyDescent="0.4">
      <c r="A366294" s="1"/>
    </row>
    <row r="366295" spans="1:1" x14ac:dyDescent="0.4">
      <c r="A366295" s="1"/>
    </row>
    <row r="366296" spans="1:1" x14ac:dyDescent="0.4">
      <c r="A366296" s="1"/>
    </row>
    <row r="366297" spans="1:1" x14ac:dyDescent="0.4">
      <c r="A366297" s="1"/>
    </row>
    <row r="366298" spans="1:1" x14ac:dyDescent="0.4">
      <c r="A366298" s="1"/>
    </row>
    <row r="366299" spans="1:1" x14ac:dyDescent="0.4">
      <c r="A366299" s="1"/>
    </row>
    <row r="366300" spans="1:1" x14ac:dyDescent="0.4">
      <c r="A366300" s="1"/>
    </row>
    <row r="366301" spans="1:1" x14ac:dyDescent="0.4">
      <c r="A366301" s="1"/>
    </row>
    <row r="366302" spans="1:1" x14ac:dyDescent="0.4">
      <c r="A366302" s="1"/>
    </row>
    <row r="366303" spans="1:1" x14ac:dyDescent="0.4">
      <c r="A366303" s="1"/>
    </row>
    <row r="366304" spans="1:1" x14ac:dyDescent="0.4">
      <c r="A366304" s="1"/>
    </row>
    <row r="366305" spans="1:1" x14ac:dyDescent="0.4">
      <c r="A366305" s="1"/>
    </row>
    <row r="366306" spans="1:1" x14ac:dyDescent="0.4">
      <c r="A366306" s="1"/>
    </row>
    <row r="366307" spans="1:1" x14ac:dyDescent="0.4">
      <c r="A366307" s="1"/>
    </row>
    <row r="366308" spans="1:1" x14ac:dyDescent="0.4">
      <c r="A366308" s="1"/>
    </row>
    <row r="366309" spans="1:1" x14ac:dyDescent="0.4">
      <c r="A366309" s="1"/>
    </row>
    <row r="366310" spans="1:1" x14ac:dyDescent="0.4">
      <c r="A366310" s="1"/>
    </row>
    <row r="366311" spans="1:1" x14ac:dyDescent="0.4">
      <c r="A366311" s="1"/>
    </row>
    <row r="366312" spans="1:1" x14ac:dyDescent="0.4">
      <c r="A366312" s="1"/>
    </row>
    <row r="366313" spans="1:1" x14ac:dyDescent="0.4">
      <c r="A366313" s="1"/>
    </row>
    <row r="366314" spans="1:1" x14ac:dyDescent="0.4">
      <c r="A366314" s="1"/>
    </row>
    <row r="366315" spans="1:1" x14ac:dyDescent="0.4">
      <c r="A366315" s="1"/>
    </row>
    <row r="366316" spans="1:1" x14ac:dyDescent="0.4">
      <c r="A366316" s="1"/>
    </row>
    <row r="366317" spans="1:1" x14ac:dyDescent="0.4">
      <c r="A366317" s="1"/>
    </row>
    <row r="366318" spans="1:1" x14ac:dyDescent="0.4">
      <c r="A366318" s="1"/>
    </row>
    <row r="366319" spans="1:1" x14ac:dyDescent="0.4">
      <c r="A366319" s="1"/>
    </row>
    <row r="366320" spans="1:1" x14ac:dyDescent="0.4">
      <c r="A366320" s="1"/>
    </row>
    <row r="366321" spans="1:1" x14ac:dyDescent="0.4">
      <c r="A366321" s="1"/>
    </row>
    <row r="366322" spans="1:1" x14ac:dyDescent="0.4">
      <c r="A366322" s="1"/>
    </row>
    <row r="366323" spans="1:1" x14ac:dyDescent="0.4">
      <c r="A366323" s="1"/>
    </row>
    <row r="366324" spans="1:1" x14ac:dyDescent="0.4">
      <c r="A366324" s="1"/>
    </row>
    <row r="366325" spans="1:1" x14ac:dyDescent="0.4">
      <c r="A366325" s="1"/>
    </row>
    <row r="366326" spans="1:1" x14ac:dyDescent="0.4">
      <c r="A366326" s="1"/>
    </row>
    <row r="366327" spans="1:1" x14ac:dyDescent="0.4">
      <c r="A366327" s="1"/>
    </row>
    <row r="366328" spans="1:1" x14ac:dyDescent="0.4">
      <c r="A366328" s="1"/>
    </row>
    <row r="366329" spans="1:1" x14ac:dyDescent="0.4">
      <c r="A366329" s="1"/>
    </row>
    <row r="366330" spans="1:1" x14ac:dyDescent="0.4">
      <c r="A366330" s="1"/>
    </row>
    <row r="366331" spans="1:1" x14ac:dyDescent="0.4">
      <c r="A366331" s="1"/>
    </row>
    <row r="366332" spans="1:1" x14ac:dyDescent="0.4">
      <c r="A366332" s="1"/>
    </row>
    <row r="366333" spans="1:1" x14ac:dyDescent="0.4">
      <c r="A366333" s="1"/>
    </row>
    <row r="366334" spans="1:1" x14ac:dyDescent="0.4">
      <c r="A366334" s="1"/>
    </row>
    <row r="366335" spans="1:1" x14ac:dyDescent="0.4">
      <c r="A366335" s="1"/>
    </row>
    <row r="366336" spans="1:1" x14ac:dyDescent="0.4">
      <c r="A366336" s="1"/>
    </row>
    <row r="366337" spans="1:1" x14ac:dyDescent="0.4">
      <c r="A366337" s="1"/>
    </row>
    <row r="366338" spans="1:1" x14ac:dyDescent="0.4">
      <c r="A366338" s="1"/>
    </row>
    <row r="366339" spans="1:1" x14ac:dyDescent="0.4">
      <c r="A366339" s="1"/>
    </row>
    <row r="366340" spans="1:1" x14ac:dyDescent="0.4">
      <c r="A366340" s="1"/>
    </row>
    <row r="366341" spans="1:1" x14ac:dyDescent="0.4">
      <c r="A366341" s="1"/>
    </row>
    <row r="366342" spans="1:1" x14ac:dyDescent="0.4">
      <c r="A366342" s="1"/>
    </row>
    <row r="366343" spans="1:1" x14ac:dyDescent="0.4">
      <c r="A366343" s="1"/>
    </row>
    <row r="366344" spans="1:1" x14ac:dyDescent="0.4">
      <c r="A366344" s="1"/>
    </row>
    <row r="366345" spans="1:1" x14ac:dyDescent="0.4">
      <c r="A366345" s="1"/>
    </row>
    <row r="366346" spans="1:1" x14ac:dyDescent="0.4">
      <c r="A366346" s="1"/>
    </row>
    <row r="366347" spans="1:1" x14ac:dyDescent="0.4">
      <c r="A366347" s="1"/>
    </row>
    <row r="366348" spans="1:1" x14ac:dyDescent="0.4">
      <c r="A366348" s="1"/>
    </row>
    <row r="366349" spans="1:1" x14ac:dyDescent="0.4">
      <c r="A366349" s="1"/>
    </row>
    <row r="366350" spans="1:1" x14ac:dyDescent="0.4">
      <c r="A366350" s="1"/>
    </row>
    <row r="366351" spans="1:1" x14ac:dyDescent="0.4">
      <c r="A366351" s="1"/>
    </row>
    <row r="366352" spans="1:1" x14ac:dyDescent="0.4">
      <c r="A366352" s="1"/>
    </row>
    <row r="366353" spans="1:1" x14ac:dyDescent="0.4">
      <c r="A366353" s="1"/>
    </row>
    <row r="366354" spans="1:1" x14ac:dyDescent="0.4">
      <c r="A366354" s="1"/>
    </row>
    <row r="366355" spans="1:1" x14ac:dyDescent="0.4">
      <c r="A366355" s="1"/>
    </row>
    <row r="366356" spans="1:1" x14ac:dyDescent="0.4">
      <c r="A366356" s="1"/>
    </row>
    <row r="366357" spans="1:1" x14ac:dyDescent="0.4">
      <c r="A366357" s="1"/>
    </row>
    <row r="366358" spans="1:1" x14ac:dyDescent="0.4">
      <c r="A366358" s="1"/>
    </row>
    <row r="366359" spans="1:1" x14ac:dyDescent="0.4">
      <c r="A366359" s="1"/>
    </row>
    <row r="366360" spans="1:1" x14ac:dyDescent="0.4">
      <c r="A366360" s="1"/>
    </row>
    <row r="366361" spans="1:1" x14ac:dyDescent="0.4">
      <c r="A366361" s="1"/>
    </row>
    <row r="366362" spans="1:1" x14ac:dyDescent="0.4">
      <c r="A366362" s="1"/>
    </row>
    <row r="366363" spans="1:1" x14ac:dyDescent="0.4">
      <c r="A366363" s="1"/>
    </row>
    <row r="366364" spans="1:1" x14ac:dyDescent="0.4">
      <c r="A366364" s="1"/>
    </row>
    <row r="366365" spans="1:1" x14ac:dyDescent="0.4">
      <c r="A366365" s="1"/>
    </row>
    <row r="366366" spans="1:1" x14ac:dyDescent="0.4">
      <c r="A366366" s="1"/>
    </row>
    <row r="366367" spans="1:1" x14ac:dyDescent="0.4">
      <c r="A366367" s="1"/>
    </row>
    <row r="366368" spans="1:1" x14ac:dyDescent="0.4">
      <c r="A366368" s="1"/>
    </row>
    <row r="366369" spans="1:1" x14ac:dyDescent="0.4">
      <c r="A366369" s="1"/>
    </row>
    <row r="366370" spans="1:1" x14ac:dyDescent="0.4">
      <c r="A366370" s="1"/>
    </row>
    <row r="366371" spans="1:1" x14ac:dyDescent="0.4">
      <c r="A366371" s="1"/>
    </row>
    <row r="366372" spans="1:1" x14ac:dyDescent="0.4">
      <c r="A366372" s="1"/>
    </row>
    <row r="366373" spans="1:1" x14ac:dyDescent="0.4">
      <c r="A366373" s="1"/>
    </row>
    <row r="366374" spans="1:1" x14ac:dyDescent="0.4">
      <c r="A366374" s="1"/>
    </row>
    <row r="366375" spans="1:1" x14ac:dyDescent="0.4">
      <c r="A366375" s="1"/>
    </row>
    <row r="366376" spans="1:1" x14ac:dyDescent="0.4">
      <c r="A366376" s="1"/>
    </row>
    <row r="366377" spans="1:1" x14ac:dyDescent="0.4">
      <c r="A366377" s="1"/>
    </row>
    <row r="366378" spans="1:1" x14ac:dyDescent="0.4">
      <c r="A366378" s="1"/>
    </row>
    <row r="366379" spans="1:1" x14ac:dyDescent="0.4">
      <c r="A366379" s="1"/>
    </row>
    <row r="366380" spans="1:1" x14ac:dyDescent="0.4">
      <c r="A366380" s="1"/>
    </row>
    <row r="366381" spans="1:1" x14ac:dyDescent="0.4">
      <c r="A366381" s="1"/>
    </row>
    <row r="366382" spans="1:1" x14ac:dyDescent="0.4">
      <c r="A366382" s="1"/>
    </row>
    <row r="366383" spans="1:1" x14ac:dyDescent="0.4">
      <c r="A366383" s="1"/>
    </row>
    <row r="366384" spans="1:1" x14ac:dyDescent="0.4">
      <c r="A366384" s="1"/>
    </row>
    <row r="366385" spans="1:1" x14ac:dyDescent="0.4">
      <c r="A366385" s="1"/>
    </row>
    <row r="366386" spans="1:1" x14ac:dyDescent="0.4">
      <c r="A366386" s="1"/>
    </row>
    <row r="366387" spans="1:1" x14ac:dyDescent="0.4">
      <c r="A366387" s="1"/>
    </row>
    <row r="366388" spans="1:1" x14ac:dyDescent="0.4">
      <c r="A366388" s="1"/>
    </row>
    <row r="366389" spans="1:1" x14ac:dyDescent="0.4">
      <c r="A366389" s="1"/>
    </row>
    <row r="366390" spans="1:1" x14ac:dyDescent="0.4">
      <c r="A366390" s="1"/>
    </row>
    <row r="366391" spans="1:1" x14ac:dyDescent="0.4">
      <c r="A366391" s="1"/>
    </row>
    <row r="366392" spans="1:1" x14ac:dyDescent="0.4">
      <c r="A366392" s="1"/>
    </row>
    <row r="366393" spans="1:1" x14ac:dyDescent="0.4">
      <c r="A366393" s="1"/>
    </row>
    <row r="366394" spans="1:1" x14ac:dyDescent="0.4">
      <c r="A366394" s="1"/>
    </row>
    <row r="366395" spans="1:1" x14ac:dyDescent="0.4">
      <c r="A366395" s="1"/>
    </row>
    <row r="366396" spans="1:1" x14ac:dyDescent="0.4">
      <c r="A366396" s="1"/>
    </row>
    <row r="366397" spans="1:1" x14ac:dyDescent="0.4">
      <c r="A366397" s="1"/>
    </row>
    <row r="366398" spans="1:1" x14ac:dyDescent="0.4">
      <c r="A366398" s="1"/>
    </row>
    <row r="366399" spans="1:1" x14ac:dyDescent="0.4">
      <c r="A366399" s="1"/>
    </row>
    <row r="366400" spans="1:1" x14ac:dyDescent="0.4">
      <c r="A366400" s="1"/>
    </row>
    <row r="366401" spans="1:1" x14ac:dyDescent="0.4">
      <c r="A366401" s="1"/>
    </row>
    <row r="366402" spans="1:1" x14ac:dyDescent="0.4">
      <c r="A366402" s="1"/>
    </row>
    <row r="366403" spans="1:1" x14ac:dyDescent="0.4">
      <c r="A366403" s="1"/>
    </row>
    <row r="366404" spans="1:1" x14ac:dyDescent="0.4">
      <c r="A366404" s="1"/>
    </row>
    <row r="366405" spans="1:1" x14ac:dyDescent="0.4">
      <c r="A366405" s="1"/>
    </row>
    <row r="366406" spans="1:1" x14ac:dyDescent="0.4">
      <c r="A366406" s="1"/>
    </row>
    <row r="366407" spans="1:1" x14ac:dyDescent="0.4">
      <c r="A366407" s="1"/>
    </row>
    <row r="366408" spans="1:1" x14ac:dyDescent="0.4">
      <c r="A366408" s="1"/>
    </row>
    <row r="366409" spans="1:1" x14ac:dyDescent="0.4">
      <c r="A366409" s="1"/>
    </row>
    <row r="366410" spans="1:1" x14ac:dyDescent="0.4">
      <c r="A366410" s="1"/>
    </row>
    <row r="366411" spans="1:1" x14ac:dyDescent="0.4">
      <c r="A366411" s="1"/>
    </row>
    <row r="366412" spans="1:1" x14ac:dyDescent="0.4">
      <c r="A366412" s="1"/>
    </row>
    <row r="366413" spans="1:1" x14ac:dyDescent="0.4">
      <c r="A366413" s="1"/>
    </row>
    <row r="366414" spans="1:1" x14ac:dyDescent="0.4">
      <c r="A366414" s="1"/>
    </row>
    <row r="366415" spans="1:1" x14ac:dyDescent="0.4">
      <c r="A366415" s="1"/>
    </row>
    <row r="366416" spans="1:1" x14ac:dyDescent="0.4">
      <c r="A366416" s="1"/>
    </row>
    <row r="366417" spans="1:1" x14ac:dyDescent="0.4">
      <c r="A366417" s="1"/>
    </row>
    <row r="366418" spans="1:1" x14ac:dyDescent="0.4">
      <c r="A366418" s="1"/>
    </row>
    <row r="366419" spans="1:1" x14ac:dyDescent="0.4">
      <c r="A366419" s="1"/>
    </row>
    <row r="366420" spans="1:1" x14ac:dyDescent="0.4">
      <c r="A366420" s="1"/>
    </row>
    <row r="366421" spans="1:1" x14ac:dyDescent="0.4">
      <c r="A366421" s="1"/>
    </row>
    <row r="366422" spans="1:1" x14ac:dyDescent="0.4">
      <c r="A366422" s="1"/>
    </row>
    <row r="366423" spans="1:1" x14ac:dyDescent="0.4">
      <c r="A366423" s="1"/>
    </row>
    <row r="366424" spans="1:1" x14ac:dyDescent="0.4">
      <c r="A366424" s="1"/>
    </row>
    <row r="366425" spans="1:1" x14ac:dyDescent="0.4">
      <c r="A366425" s="1"/>
    </row>
    <row r="366426" spans="1:1" x14ac:dyDescent="0.4">
      <c r="A366426" s="1"/>
    </row>
    <row r="366427" spans="1:1" x14ac:dyDescent="0.4">
      <c r="A366427" s="1"/>
    </row>
    <row r="366428" spans="1:1" x14ac:dyDescent="0.4">
      <c r="A366428" s="1"/>
    </row>
    <row r="366429" spans="1:1" x14ac:dyDescent="0.4">
      <c r="A366429" s="1"/>
    </row>
    <row r="366430" spans="1:1" x14ac:dyDescent="0.4">
      <c r="A366430" s="1"/>
    </row>
    <row r="366431" spans="1:1" x14ac:dyDescent="0.4">
      <c r="A366431" s="1"/>
    </row>
    <row r="366432" spans="1:1" x14ac:dyDescent="0.4">
      <c r="A366432" s="1"/>
    </row>
    <row r="366433" spans="1:1" x14ac:dyDescent="0.4">
      <c r="A366433" s="1"/>
    </row>
    <row r="366434" spans="1:1" x14ac:dyDescent="0.4">
      <c r="A366434" s="1"/>
    </row>
    <row r="366435" spans="1:1" x14ac:dyDescent="0.4">
      <c r="A366435" s="1"/>
    </row>
    <row r="366436" spans="1:1" x14ac:dyDescent="0.4">
      <c r="A366436" s="1"/>
    </row>
    <row r="366437" spans="1:1" x14ac:dyDescent="0.4">
      <c r="A366437" s="1"/>
    </row>
    <row r="366438" spans="1:1" x14ac:dyDescent="0.4">
      <c r="A366438" s="1"/>
    </row>
    <row r="366439" spans="1:1" x14ac:dyDescent="0.4">
      <c r="A366439" s="1"/>
    </row>
    <row r="366440" spans="1:1" x14ac:dyDescent="0.4">
      <c r="A366440" s="1"/>
    </row>
    <row r="366441" spans="1:1" x14ac:dyDescent="0.4">
      <c r="A366441" s="1"/>
    </row>
    <row r="366442" spans="1:1" x14ac:dyDescent="0.4">
      <c r="A366442" s="1"/>
    </row>
    <row r="366443" spans="1:1" x14ac:dyDescent="0.4">
      <c r="A366443" s="1"/>
    </row>
    <row r="366444" spans="1:1" x14ac:dyDescent="0.4">
      <c r="A366444" s="1"/>
    </row>
    <row r="366445" spans="1:1" x14ac:dyDescent="0.4">
      <c r="A366445" s="1"/>
    </row>
    <row r="366446" spans="1:1" x14ac:dyDescent="0.4">
      <c r="A366446" s="1"/>
    </row>
    <row r="366447" spans="1:1" x14ac:dyDescent="0.4">
      <c r="A366447" s="1"/>
    </row>
    <row r="366448" spans="1:1" x14ac:dyDescent="0.4">
      <c r="A366448" s="1"/>
    </row>
    <row r="366449" spans="1:1" x14ac:dyDescent="0.4">
      <c r="A366449" s="1"/>
    </row>
    <row r="366450" spans="1:1" x14ac:dyDescent="0.4">
      <c r="A366450" s="1"/>
    </row>
    <row r="366451" spans="1:1" x14ac:dyDescent="0.4">
      <c r="A366451" s="1"/>
    </row>
    <row r="366452" spans="1:1" x14ac:dyDescent="0.4">
      <c r="A366452" s="1"/>
    </row>
    <row r="366453" spans="1:1" x14ac:dyDescent="0.4">
      <c r="A366453" s="1"/>
    </row>
    <row r="366454" spans="1:1" x14ac:dyDescent="0.4">
      <c r="A366454" s="1"/>
    </row>
    <row r="366455" spans="1:1" x14ac:dyDescent="0.4">
      <c r="A366455" s="1"/>
    </row>
    <row r="366456" spans="1:1" x14ac:dyDescent="0.4">
      <c r="A366456" s="1"/>
    </row>
    <row r="366457" spans="1:1" x14ac:dyDescent="0.4">
      <c r="A366457" s="1"/>
    </row>
    <row r="366458" spans="1:1" x14ac:dyDescent="0.4">
      <c r="A366458" s="1"/>
    </row>
    <row r="366459" spans="1:1" x14ac:dyDescent="0.4">
      <c r="A366459" s="1"/>
    </row>
    <row r="366460" spans="1:1" x14ac:dyDescent="0.4">
      <c r="A366460" s="1"/>
    </row>
    <row r="366461" spans="1:1" x14ac:dyDescent="0.4">
      <c r="A366461" s="1"/>
    </row>
    <row r="366462" spans="1:1" x14ac:dyDescent="0.4">
      <c r="A366462" s="1"/>
    </row>
    <row r="366463" spans="1:1" x14ac:dyDescent="0.4">
      <c r="A366463" s="1"/>
    </row>
    <row r="366464" spans="1:1" x14ac:dyDescent="0.4">
      <c r="A366464" s="1"/>
    </row>
    <row r="366465" spans="1:1" x14ac:dyDescent="0.4">
      <c r="A366465" s="1"/>
    </row>
    <row r="366466" spans="1:1" x14ac:dyDescent="0.4">
      <c r="A366466" s="1"/>
    </row>
    <row r="366467" spans="1:1" x14ac:dyDescent="0.4">
      <c r="A366467" s="1"/>
    </row>
    <row r="366468" spans="1:1" x14ac:dyDescent="0.4">
      <c r="A366468" s="1"/>
    </row>
    <row r="366469" spans="1:1" x14ac:dyDescent="0.4">
      <c r="A366469" s="1"/>
    </row>
    <row r="366470" spans="1:1" x14ac:dyDescent="0.4">
      <c r="A366470" s="1"/>
    </row>
    <row r="366471" spans="1:1" x14ac:dyDescent="0.4">
      <c r="A366471" s="1"/>
    </row>
    <row r="366472" spans="1:1" x14ac:dyDescent="0.4">
      <c r="A366472" s="1"/>
    </row>
    <row r="366473" spans="1:1" x14ac:dyDescent="0.4">
      <c r="A366473" s="1"/>
    </row>
    <row r="366474" spans="1:1" x14ac:dyDescent="0.4">
      <c r="A366474" s="1"/>
    </row>
    <row r="366475" spans="1:1" x14ac:dyDescent="0.4">
      <c r="A366475" s="1"/>
    </row>
    <row r="366476" spans="1:1" x14ac:dyDescent="0.4">
      <c r="A366476" s="1"/>
    </row>
    <row r="366477" spans="1:1" x14ac:dyDescent="0.4">
      <c r="A366477" s="1"/>
    </row>
    <row r="366478" spans="1:1" x14ac:dyDescent="0.4">
      <c r="A366478" s="1"/>
    </row>
    <row r="366479" spans="1:1" x14ac:dyDescent="0.4">
      <c r="A366479" s="1"/>
    </row>
    <row r="366480" spans="1:1" x14ac:dyDescent="0.4">
      <c r="A366480" s="1"/>
    </row>
    <row r="366481" spans="1:1" x14ac:dyDescent="0.4">
      <c r="A366481" s="1"/>
    </row>
    <row r="366482" spans="1:1" x14ac:dyDescent="0.4">
      <c r="A366482" s="1"/>
    </row>
    <row r="366483" spans="1:1" x14ac:dyDescent="0.4">
      <c r="A366483" s="1"/>
    </row>
    <row r="366484" spans="1:1" x14ac:dyDescent="0.4">
      <c r="A366484" s="1"/>
    </row>
    <row r="366485" spans="1:1" x14ac:dyDescent="0.4">
      <c r="A366485" s="1"/>
    </row>
    <row r="366486" spans="1:1" x14ac:dyDescent="0.4">
      <c r="A366486" s="1"/>
    </row>
    <row r="366487" spans="1:1" x14ac:dyDescent="0.4">
      <c r="A366487" s="1"/>
    </row>
    <row r="366488" spans="1:1" x14ac:dyDescent="0.4">
      <c r="A366488" s="1"/>
    </row>
    <row r="366489" spans="1:1" x14ac:dyDescent="0.4">
      <c r="A366489" s="1"/>
    </row>
    <row r="366490" spans="1:1" x14ac:dyDescent="0.4">
      <c r="A366490" s="1"/>
    </row>
    <row r="366491" spans="1:1" x14ac:dyDescent="0.4">
      <c r="A366491" s="1"/>
    </row>
    <row r="366492" spans="1:1" x14ac:dyDescent="0.4">
      <c r="A366492" s="1"/>
    </row>
    <row r="366493" spans="1:1" x14ac:dyDescent="0.4">
      <c r="A366493" s="1"/>
    </row>
    <row r="366494" spans="1:1" x14ac:dyDescent="0.4">
      <c r="A366494" s="1"/>
    </row>
    <row r="366495" spans="1:1" x14ac:dyDescent="0.4">
      <c r="A366495" s="1"/>
    </row>
    <row r="366496" spans="1:1" x14ac:dyDescent="0.4">
      <c r="A366496" s="1"/>
    </row>
    <row r="366497" spans="1:1" x14ac:dyDescent="0.4">
      <c r="A366497" s="1"/>
    </row>
    <row r="366498" spans="1:1" x14ac:dyDescent="0.4">
      <c r="A366498" s="1"/>
    </row>
    <row r="366499" spans="1:1" x14ac:dyDescent="0.4">
      <c r="A366499" s="1"/>
    </row>
    <row r="366500" spans="1:1" x14ac:dyDescent="0.4">
      <c r="A366500" s="1"/>
    </row>
    <row r="366501" spans="1:1" x14ac:dyDescent="0.4">
      <c r="A366501" s="1"/>
    </row>
    <row r="366502" spans="1:1" x14ac:dyDescent="0.4">
      <c r="A366502" s="1"/>
    </row>
    <row r="366503" spans="1:1" x14ac:dyDescent="0.4">
      <c r="A366503" s="1"/>
    </row>
    <row r="366504" spans="1:1" x14ac:dyDescent="0.4">
      <c r="A366504" s="1"/>
    </row>
    <row r="366505" spans="1:1" x14ac:dyDescent="0.4">
      <c r="A366505" s="1"/>
    </row>
    <row r="366506" spans="1:1" x14ac:dyDescent="0.4">
      <c r="A366506" s="1"/>
    </row>
    <row r="366507" spans="1:1" x14ac:dyDescent="0.4">
      <c r="A366507" s="1"/>
    </row>
    <row r="366508" spans="1:1" x14ac:dyDescent="0.4">
      <c r="A366508" s="1"/>
    </row>
    <row r="366509" spans="1:1" x14ac:dyDescent="0.4">
      <c r="A366509" s="1"/>
    </row>
    <row r="366510" spans="1:1" x14ac:dyDescent="0.4">
      <c r="A366510" s="1"/>
    </row>
    <row r="366511" spans="1:1" x14ac:dyDescent="0.4">
      <c r="A366511" s="1"/>
    </row>
    <row r="366512" spans="1:1" x14ac:dyDescent="0.4">
      <c r="A366512" s="1"/>
    </row>
    <row r="366513" spans="1:1" x14ac:dyDescent="0.4">
      <c r="A366513" s="1"/>
    </row>
    <row r="366514" spans="1:1" x14ac:dyDescent="0.4">
      <c r="A366514" s="1"/>
    </row>
    <row r="366515" spans="1:1" x14ac:dyDescent="0.4">
      <c r="A366515" s="1"/>
    </row>
    <row r="366516" spans="1:1" x14ac:dyDescent="0.4">
      <c r="A366516" s="1"/>
    </row>
    <row r="366517" spans="1:1" x14ac:dyDescent="0.4">
      <c r="A366517" s="1"/>
    </row>
    <row r="366518" spans="1:1" x14ac:dyDescent="0.4">
      <c r="A366518" s="1"/>
    </row>
    <row r="366519" spans="1:1" x14ac:dyDescent="0.4">
      <c r="A366519" s="1"/>
    </row>
    <row r="366520" spans="1:1" x14ac:dyDescent="0.4">
      <c r="A366520" s="1"/>
    </row>
    <row r="366521" spans="1:1" x14ac:dyDescent="0.4">
      <c r="A366521" s="1"/>
    </row>
    <row r="366522" spans="1:1" x14ac:dyDescent="0.4">
      <c r="A366522" s="1"/>
    </row>
    <row r="366523" spans="1:1" x14ac:dyDescent="0.4">
      <c r="A366523" s="1"/>
    </row>
    <row r="366524" spans="1:1" x14ac:dyDescent="0.4">
      <c r="A366524" s="1"/>
    </row>
    <row r="366525" spans="1:1" x14ac:dyDescent="0.4">
      <c r="A366525" s="1"/>
    </row>
    <row r="366526" spans="1:1" x14ac:dyDescent="0.4">
      <c r="A366526" s="1"/>
    </row>
    <row r="366527" spans="1:1" x14ac:dyDescent="0.4">
      <c r="A366527" s="1"/>
    </row>
    <row r="366528" spans="1:1" x14ac:dyDescent="0.4">
      <c r="A366528" s="1"/>
    </row>
    <row r="366529" spans="1:1" x14ac:dyDescent="0.4">
      <c r="A366529" s="1"/>
    </row>
    <row r="366530" spans="1:1" x14ac:dyDescent="0.4">
      <c r="A366530" s="1"/>
    </row>
    <row r="366531" spans="1:1" x14ac:dyDescent="0.4">
      <c r="A366531" s="1"/>
    </row>
    <row r="366532" spans="1:1" x14ac:dyDescent="0.4">
      <c r="A366532" s="1"/>
    </row>
    <row r="366533" spans="1:1" x14ac:dyDescent="0.4">
      <c r="A366533" s="1"/>
    </row>
    <row r="366534" spans="1:1" x14ac:dyDescent="0.4">
      <c r="A366534" s="1"/>
    </row>
    <row r="366535" spans="1:1" x14ac:dyDescent="0.4">
      <c r="A366535" s="1"/>
    </row>
    <row r="366536" spans="1:1" x14ac:dyDescent="0.4">
      <c r="A366536" s="1"/>
    </row>
    <row r="366537" spans="1:1" x14ac:dyDescent="0.4">
      <c r="A366537" s="1"/>
    </row>
    <row r="366538" spans="1:1" x14ac:dyDescent="0.4">
      <c r="A366538" s="1"/>
    </row>
    <row r="366539" spans="1:1" x14ac:dyDescent="0.4">
      <c r="A366539" s="1"/>
    </row>
    <row r="366540" spans="1:1" x14ac:dyDescent="0.4">
      <c r="A366540" s="1"/>
    </row>
    <row r="366541" spans="1:1" x14ac:dyDescent="0.4">
      <c r="A366541" s="1"/>
    </row>
    <row r="366542" spans="1:1" x14ac:dyDescent="0.4">
      <c r="A366542" s="1"/>
    </row>
    <row r="366543" spans="1:1" x14ac:dyDescent="0.4">
      <c r="A366543" s="1"/>
    </row>
    <row r="366544" spans="1:1" x14ac:dyDescent="0.4">
      <c r="A366544" s="1"/>
    </row>
    <row r="366545" spans="1:1" x14ac:dyDescent="0.4">
      <c r="A366545" s="1"/>
    </row>
    <row r="366546" spans="1:1" x14ac:dyDescent="0.4">
      <c r="A366546" s="1"/>
    </row>
    <row r="366547" spans="1:1" x14ac:dyDescent="0.4">
      <c r="A366547" s="1"/>
    </row>
    <row r="366548" spans="1:1" x14ac:dyDescent="0.4">
      <c r="A366548" s="1"/>
    </row>
    <row r="366549" spans="1:1" x14ac:dyDescent="0.4">
      <c r="A366549" s="1"/>
    </row>
    <row r="366550" spans="1:1" x14ac:dyDescent="0.4">
      <c r="A366550" s="1"/>
    </row>
    <row r="366551" spans="1:1" x14ac:dyDescent="0.4">
      <c r="A366551" s="1"/>
    </row>
    <row r="366552" spans="1:1" x14ac:dyDescent="0.4">
      <c r="A366552" s="1"/>
    </row>
    <row r="366553" spans="1:1" x14ac:dyDescent="0.4">
      <c r="A366553" s="1"/>
    </row>
    <row r="366554" spans="1:1" x14ac:dyDescent="0.4">
      <c r="A366554" s="1"/>
    </row>
    <row r="366555" spans="1:1" x14ac:dyDescent="0.4">
      <c r="A366555" s="1"/>
    </row>
    <row r="366556" spans="1:1" x14ac:dyDescent="0.4">
      <c r="A366556" s="1"/>
    </row>
    <row r="366557" spans="1:1" x14ac:dyDescent="0.4">
      <c r="A366557" s="1"/>
    </row>
    <row r="366558" spans="1:1" x14ac:dyDescent="0.4">
      <c r="A366558" s="1"/>
    </row>
    <row r="366559" spans="1:1" x14ac:dyDescent="0.4">
      <c r="A366559" s="1"/>
    </row>
    <row r="366560" spans="1:1" x14ac:dyDescent="0.4">
      <c r="A366560" s="1"/>
    </row>
    <row r="366561" spans="1:1" x14ac:dyDescent="0.4">
      <c r="A366561" s="1"/>
    </row>
    <row r="366562" spans="1:1" x14ac:dyDescent="0.4">
      <c r="A366562" s="1"/>
    </row>
    <row r="366563" spans="1:1" x14ac:dyDescent="0.4">
      <c r="A366563" s="1"/>
    </row>
    <row r="366564" spans="1:1" x14ac:dyDescent="0.4">
      <c r="A366564" s="1"/>
    </row>
    <row r="366565" spans="1:1" x14ac:dyDescent="0.4">
      <c r="A366565" s="1"/>
    </row>
    <row r="366566" spans="1:1" x14ac:dyDescent="0.4">
      <c r="A366566" s="1"/>
    </row>
    <row r="366567" spans="1:1" x14ac:dyDescent="0.4">
      <c r="A366567" s="1"/>
    </row>
    <row r="366568" spans="1:1" x14ac:dyDescent="0.4">
      <c r="A366568" s="1"/>
    </row>
    <row r="366569" spans="1:1" x14ac:dyDescent="0.4">
      <c r="A366569" s="1"/>
    </row>
    <row r="366570" spans="1:1" x14ac:dyDescent="0.4">
      <c r="A366570" s="1"/>
    </row>
    <row r="366571" spans="1:1" x14ac:dyDescent="0.4">
      <c r="A366571" s="1"/>
    </row>
    <row r="366572" spans="1:1" x14ac:dyDescent="0.4">
      <c r="A366572" s="1"/>
    </row>
    <row r="366573" spans="1:1" x14ac:dyDescent="0.4">
      <c r="A366573" s="1"/>
    </row>
    <row r="366574" spans="1:1" x14ac:dyDescent="0.4">
      <c r="A366574" s="1"/>
    </row>
    <row r="366575" spans="1:1" x14ac:dyDescent="0.4">
      <c r="A366575" s="1"/>
    </row>
    <row r="366576" spans="1:1" x14ac:dyDescent="0.4">
      <c r="A366576" s="1"/>
    </row>
    <row r="366577" spans="1:1" x14ac:dyDescent="0.4">
      <c r="A366577" s="1"/>
    </row>
    <row r="366578" spans="1:1" x14ac:dyDescent="0.4">
      <c r="A366578" s="1"/>
    </row>
    <row r="366579" spans="1:1" x14ac:dyDescent="0.4">
      <c r="A366579" s="1"/>
    </row>
    <row r="366580" spans="1:1" x14ac:dyDescent="0.4">
      <c r="A366580" s="1"/>
    </row>
    <row r="366581" spans="1:1" x14ac:dyDescent="0.4">
      <c r="A366581" s="1"/>
    </row>
    <row r="366582" spans="1:1" x14ac:dyDescent="0.4">
      <c r="A366582" s="1"/>
    </row>
    <row r="366583" spans="1:1" x14ac:dyDescent="0.4">
      <c r="A366583" s="1"/>
    </row>
    <row r="366584" spans="1:1" x14ac:dyDescent="0.4">
      <c r="A366584" s="1"/>
    </row>
    <row r="366585" spans="1:1" x14ac:dyDescent="0.4">
      <c r="A366585" s="1"/>
    </row>
    <row r="366586" spans="1:1" x14ac:dyDescent="0.4">
      <c r="A366586" s="1"/>
    </row>
    <row r="366587" spans="1:1" x14ac:dyDescent="0.4">
      <c r="A366587" s="1"/>
    </row>
    <row r="366588" spans="1:1" x14ac:dyDescent="0.4">
      <c r="A366588" s="1"/>
    </row>
    <row r="366589" spans="1:1" x14ac:dyDescent="0.4">
      <c r="A366589" s="1"/>
    </row>
    <row r="366590" spans="1:1" x14ac:dyDescent="0.4">
      <c r="A366590" s="1"/>
    </row>
    <row r="366591" spans="1:1" x14ac:dyDescent="0.4">
      <c r="A366591" s="1"/>
    </row>
    <row r="366592" spans="1:1" x14ac:dyDescent="0.4">
      <c r="A366592" s="1"/>
    </row>
    <row r="366593" spans="1:1" x14ac:dyDescent="0.4">
      <c r="A366593" s="1"/>
    </row>
    <row r="366594" spans="1:1" x14ac:dyDescent="0.4">
      <c r="A366594" s="1"/>
    </row>
    <row r="366595" spans="1:1" x14ac:dyDescent="0.4">
      <c r="A366595" s="1"/>
    </row>
    <row r="366596" spans="1:1" x14ac:dyDescent="0.4">
      <c r="A366596" s="1"/>
    </row>
    <row r="366597" spans="1:1" x14ac:dyDescent="0.4">
      <c r="A366597" s="1"/>
    </row>
    <row r="366598" spans="1:1" x14ac:dyDescent="0.4">
      <c r="A366598" s="1"/>
    </row>
    <row r="366599" spans="1:1" x14ac:dyDescent="0.4">
      <c r="A366599" s="1"/>
    </row>
    <row r="366600" spans="1:1" x14ac:dyDescent="0.4">
      <c r="A366600" s="1"/>
    </row>
    <row r="366601" spans="1:1" x14ac:dyDescent="0.4">
      <c r="A366601" s="1"/>
    </row>
    <row r="366602" spans="1:1" x14ac:dyDescent="0.4">
      <c r="A366602" s="1"/>
    </row>
    <row r="366603" spans="1:1" x14ac:dyDescent="0.4">
      <c r="A366603" s="1"/>
    </row>
    <row r="366604" spans="1:1" x14ac:dyDescent="0.4">
      <c r="A366604" s="1"/>
    </row>
    <row r="366605" spans="1:1" x14ac:dyDescent="0.4">
      <c r="A366605" s="1"/>
    </row>
    <row r="366606" spans="1:1" x14ac:dyDescent="0.4">
      <c r="A366606" s="1"/>
    </row>
    <row r="366607" spans="1:1" x14ac:dyDescent="0.4">
      <c r="A366607" s="1"/>
    </row>
    <row r="366608" spans="1:1" x14ac:dyDescent="0.4">
      <c r="A366608" s="1"/>
    </row>
    <row r="366609" spans="1:1" x14ac:dyDescent="0.4">
      <c r="A366609" s="1"/>
    </row>
    <row r="366610" spans="1:1" x14ac:dyDescent="0.4">
      <c r="A366610" s="1"/>
    </row>
    <row r="366611" spans="1:1" x14ac:dyDescent="0.4">
      <c r="A366611" s="1"/>
    </row>
    <row r="366612" spans="1:1" x14ac:dyDescent="0.4">
      <c r="A366612" s="1"/>
    </row>
    <row r="366613" spans="1:1" x14ac:dyDescent="0.4">
      <c r="A366613" s="1"/>
    </row>
    <row r="366614" spans="1:1" x14ac:dyDescent="0.4">
      <c r="A366614" s="1"/>
    </row>
    <row r="366615" spans="1:1" x14ac:dyDescent="0.4">
      <c r="A366615" s="1"/>
    </row>
    <row r="366616" spans="1:1" x14ac:dyDescent="0.4">
      <c r="A366616" s="1"/>
    </row>
    <row r="366617" spans="1:1" x14ac:dyDescent="0.4">
      <c r="A366617" s="1"/>
    </row>
    <row r="366618" spans="1:1" x14ac:dyDescent="0.4">
      <c r="A366618" s="1"/>
    </row>
    <row r="366619" spans="1:1" x14ac:dyDescent="0.4">
      <c r="A366619" s="1"/>
    </row>
    <row r="366620" spans="1:1" x14ac:dyDescent="0.4">
      <c r="A366620" s="1"/>
    </row>
    <row r="366621" spans="1:1" x14ac:dyDescent="0.4">
      <c r="A366621" s="1"/>
    </row>
    <row r="366622" spans="1:1" x14ac:dyDescent="0.4">
      <c r="A366622" s="1"/>
    </row>
    <row r="366623" spans="1:1" x14ac:dyDescent="0.4">
      <c r="A366623" s="1"/>
    </row>
    <row r="366624" spans="1:1" x14ac:dyDescent="0.4">
      <c r="A366624" s="1"/>
    </row>
    <row r="366625" spans="1:1" x14ac:dyDescent="0.4">
      <c r="A366625" s="1"/>
    </row>
    <row r="366626" spans="1:1" x14ac:dyDescent="0.4">
      <c r="A366626" s="1"/>
    </row>
    <row r="366627" spans="1:1" x14ac:dyDescent="0.4">
      <c r="A366627" s="1"/>
    </row>
    <row r="366628" spans="1:1" x14ac:dyDescent="0.4">
      <c r="A366628" s="1"/>
    </row>
    <row r="366629" spans="1:1" x14ac:dyDescent="0.4">
      <c r="A366629" s="1"/>
    </row>
    <row r="366630" spans="1:1" x14ac:dyDescent="0.4">
      <c r="A366630" s="1"/>
    </row>
    <row r="366631" spans="1:1" x14ac:dyDescent="0.4">
      <c r="A366631" s="1"/>
    </row>
    <row r="366632" spans="1:1" x14ac:dyDescent="0.4">
      <c r="A366632" s="1"/>
    </row>
    <row r="366633" spans="1:1" x14ac:dyDescent="0.4">
      <c r="A366633" s="1"/>
    </row>
    <row r="366634" spans="1:1" x14ac:dyDescent="0.4">
      <c r="A366634" s="1"/>
    </row>
    <row r="366635" spans="1:1" x14ac:dyDescent="0.4">
      <c r="A366635" s="1"/>
    </row>
    <row r="366636" spans="1:1" x14ac:dyDescent="0.4">
      <c r="A366636" s="1"/>
    </row>
    <row r="366637" spans="1:1" x14ac:dyDescent="0.4">
      <c r="A366637" s="1"/>
    </row>
    <row r="366638" spans="1:1" x14ac:dyDescent="0.4">
      <c r="A366638" s="1"/>
    </row>
    <row r="366639" spans="1:1" x14ac:dyDescent="0.4">
      <c r="A366639" s="1"/>
    </row>
    <row r="366640" spans="1:1" x14ac:dyDescent="0.4">
      <c r="A366640" s="1"/>
    </row>
    <row r="366641" spans="1:1" x14ac:dyDescent="0.4">
      <c r="A366641" s="1"/>
    </row>
    <row r="366642" spans="1:1" x14ac:dyDescent="0.4">
      <c r="A366642" s="1"/>
    </row>
    <row r="366643" spans="1:1" x14ac:dyDescent="0.4">
      <c r="A366643" s="1"/>
    </row>
    <row r="366644" spans="1:1" x14ac:dyDescent="0.4">
      <c r="A366644" s="1"/>
    </row>
    <row r="366645" spans="1:1" x14ac:dyDescent="0.4">
      <c r="A366645" s="1"/>
    </row>
    <row r="366646" spans="1:1" x14ac:dyDescent="0.4">
      <c r="A366646" s="1"/>
    </row>
    <row r="366647" spans="1:1" x14ac:dyDescent="0.4">
      <c r="A366647" s="1"/>
    </row>
    <row r="366648" spans="1:1" x14ac:dyDescent="0.4">
      <c r="A366648" s="1"/>
    </row>
    <row r="366649" spans="1:1" x14ac:dyDescent="0.4">
      <c r="A366649" s="1"/>
    </row>
    <row r="366650" spans="1:1" x14ac:dyDescent="0.4">
      <c r="A366650" s="1"/>
    </row>
    <row r="366651" spans="1:1" x14ac:dyDescent="0.4">
      <c r="A366651" s="1"/>
    </row>
    <row r="366652" spans="1:1" x14ac:dyDescent="0.4">
      <c r="A366652" s="1"/>
    </row>
    <row r="366653" spans="1:1" x14ac:dyDescent="0.4">
      <c r="A366653" s="1"/>
    </row>
    <row r="366654" spans="1:1" x14ac:dyDescent="0.4">
      <c r="A366654" s="1"/>
    </row>
    <row r="366655" spans="1:1" x14ac:dyDescent="0.4">
      <c r="A366655" s="1"/>
    </row>
    <row r="366656" spans="1:1" x14ac:dyDescent="0.4">
      <c r="A366656" s="1"/>
    </row>
    <row r="366657" spans="1:1" x14ac:dyDescent="0.4">
      <c r="A366657" s="1"/>
    </row>
    <row r="366658" spans="1:1" x14ac:dyDescent="0.4">
      <c r="A366658" s="1"/>
    </row>
    <row r="366659" spans="1:1" x14ac:dyDescent="0.4">
      <c r="A366659" s="1"/>
    </row>
    <row r="366660" spans="1:1" x14ac:dyDescent="0.4">
      <c r="A366660" s="1"/>
    </row>
    <row r="366661" spans="1:1" x14ac:dyDescent="0.4">
      <c r="A366661" s="1"/>
    </row>
    <row r="366662" spans="1:1" x14ac:dyDescent="0.4">
      <c r="A366662" s="1"/>
    </row>
    <row r="366663" spans="1:1" x14ac:dyDescent="0.4">
      <c r="A366663" s="1"/>
    </row>
    <row r="366664" spans="1:1" x14ac:dyDescent="0.4">
      <c r="A366664" s="1"/>
    </row>
    <row r="366665" spans="1:1" x14ac:dyDescent="0.4">
      <c r="A366665" s="1"/>
    </row>
    <row r="366666" spans="1:1" x14ac:dyDescent="0.4">
      <c r="A366666" s="1"/>
    </row>
    <row r="366667" spans="1:1" x14ac:dyDescent="0.4">
      <c r="A366667" s="1"/>
    </row>
    <row r="366668" spans="1:1" x14ac:dyDescent="0.4">
      <c r="A366668" s="1"/>
    </row>
    <row r="366669" spans="1:1" x14ac:dyDescent="0.4">
      <c r="A366669" s="1"/>
    </row>
    <row r="366670" spans="1:1" x14ac:dyDescent="0.4">
      <c r="A366670" s="1"/>
    </row>
    <row r="366671" spans="1:1" x14ac:dyDescent="0.4">
      <c r="A366671" s="1"/>
    </row>
    <row r="366672" spans="1:1" x14ac:dyDescent="0.4">
      <c r="A366672" s="1"/>
    </row>
    <row r="366673" spans="1:1" x14ac:dyDescent="0.4">
      <c r="A366673" s="1"/>
    </row>
    <row r="366674" spans="1:1" x14ac:dyDescent="0.4">
      <c r="A366674" s="1"/>
    </row>
    <row r="366675" spans="1:1" x14ac:dyDescent="0.4">
      <c r="A366675" s="1"/>
    </row>
    <row r="366676" spans="1:1" x14ac:dyDescent="0.4">
      <c r="A366676" s="1"/>
    </row>
    <row r="366677" spans="1:1" x14ac:dyDescent="0.4">
      <c r="A366677" s="1"/>
    </row>
    <row r="366678" spans="1:1" x14ac:dyDescent="0.4">
      <c r="A366678" s="1"/>
    </row>
    <row r="366679" spans="1:1" x14ac:dyDescent="0.4">
      <c r="A366679" s="1"/>
    </row>
    <row r="366680" spans="1:1" x14ac:dyDescent="0.4">
      <c r="A366680" s="1"/>
    </row>
    <row r="366681" spans="1:1" x14ac:dyDescent="0.4">
      <c r="A366681" s="1"/>
    </row>
    <row r="366682" spans="1:1" x14ac:dyDescent="0.4">
      <c r="A366682" s="1"/>
    </row>
    <row r="366683" spans="1:1" x14ac:dyDescent="0.4">
      <c r="A366683" s="1"/>
    </row>
    <row r="366684" spans="1:1" x14ac:dyDescent="0.4">
      <c r="A366684" s="1"/>
    </row>
    <row r="366685" spans="1:1" x14ac:dyDescent="0.4">
      <c r="A366685" s="1"/>
    </row>
    <row r="366686" spans="1:1" x14ac:dyDescent="0.4">
      <c r="A366686" s="1"/>
    </row>
    <row r="366687" spans="1:1" x14ac:dyDescent="0.4">
      <c r="A366687" s="1"/>
    </row>
    <row r="366688" spans="1:1" x14ac:dyDescent="0.4">
      <c r="A366688" s="1"/>
    </row>
    <row r="366689" spans="1:1" x14ac:dyDescent="0.4">
      <c r="A366689" s="1"/>
    </row>
    <row r="366690" spans="1:1" x14ac:dyDescent="0.4">
      <c r="A366690" s="1"/>
    </row>
    <row r="366691" spans="1:1" x14ac:dyDescent="0.4">
      <c r="A366691" s="1"/>
    </row>
    <row r="366692" spans="1:1" x14ac:dyDescent="0.4">
      <c r="A366692" s="1"/>
    </row>
    <row r="366693" spans="1:1" x14ac:dyDescent="0.4">
      <c r="A366693" s="1"/>
    </row>
    <row r="366694" spans="1:1" x14ac:dyDescent="0.4">
      <c r="A366694" s="1"/>
    </row>
    <row r="366695" spans="1:1" x14ac:dyDescent="0.4">
      <c r="A366695" s="1"/>
    </row>
    <row r="366696" spans="1:1" x14ac:dyDescent="0.4">
      <c r="A366696" s="1"/>
    </row>
    <row r="366697" spans="1:1" x14ac:dyDescent="0.4">
      <c r="A366697" s="1"/>
    </row>
    <row r="366698" spans="1:1" x14ac:dyDescent="0.4">
      <c r="A366698" s="1"/>
    </row>
    <row r="366699" spans="1:1" x14ac:dyDescent="0.4">
      <c r="A366699" s="1"/>
    </row>
    <row r="366700" spans="1:1" x14ac:dyDescent="0.4">
      <c r="A366700" s="1"/>
    </row>
    <row r="366701" spans="1:1" x14ac:dyDescent="0.4">
      <c r="A366701" s="1"/>
    </row>
    <row r="366702" spans="1:1" x14ac:dyDescent="0.4">
      <c r="A366702" s="1"/>
    </row>
    <row r="366703" spans="1:1" x14ac:dyDescent="0.4">
      <c r="A366703" s="1"/>
    </row>
    <row r="366704" spans="1:1" x14ac:dyDescent="0.4">
      <c r="A366704" s="1"/>
    </row>
    <row r="366705" spans="1:1" x14ac:dyDescent="0.4">
      <c r="A366705" s="1"/>
    </row>
    <row r="366706" spans="1:1" x14ac:dyDescent="0.4">
      <c r="A366706" s="1"/>
    </row>
    <row r="366707" spans="1:1" x14ac:dyDescent="0.4">
      <c r="A366707" s="1"/>
    </row>
    <row r="366708" spans="1:1" x14ac:dyDescent="0.4">
      <c r="A366708" s="1"/>
    </row>
    <row r="366709" spans="1:1" x14ac:dyDescent="0.4">
      <c r="A366709" s="1"/>
    </row>
    <row r="366710" spans="1:1" x14ac:dyDescent="0.4">
      <c r="A366710" s="1"/>
    </row>
    <row r="366711" spans="1:1" x14ac:dyDescent="0.4">
      <c r="A366711" s="1"/>
    </row>
    <row r="366712" spans="1:1" x14ac:dyDescent="0.4">
      <c r="A366712" s="1"/>
    </row>
    <row r="366713" spans="1:1" x14ac:dyDescent="0.4">
      <c r="A366713" s="1"/>
    </row>
    <row r="366714" spans="1:1" x14ac:dyDescent="0.4">
      <c r="A366714" s="1"/>
    </row>
    <row r="366715" spans="1:1" x14ac:dyDescent="0.4">
      <c r="A366715" s="1"/>
    </row>
    <row r="366716" spans="1:1" x14ac:dyDescent="0.4">
      <c r="A366716" s="1"/>
    </row>
    <row r="366717" spans="1:1" x14ac:dyDescent="0.4">
      <c r="A366717" s="1"/>
    </row>
    <row r="366718" spans="1:1" x14ac:dyDescent="0.4">
      <c r="A366718" s="1"/>
    </row>
    <row r="366719" spans="1:1" x14ac:dyDescent="0.4">
      <c r="A366719" s="1"/>
    </row>
    <row r="366720" spans="1:1" x14ac:dyDescent="0.4">
      <c r="A366720" s="1"/>
    </row>
    <row r="366721" spans="1:1" x14ac:dyDescent="0.4">
      <c r="A366721" s="1"/>
    </row>
    <row r="366722" spans="1:1" x14ac:dyDescent="0.4">
      <c r="A366722" s="1"/>
    </row>
    <row r="366723" spans="1:1" x14ac:dyDescent="0.4">
      <c r="A366723" s="1"/>
    </row>
    <row r="366724" spans="1:1" x14ac:dyDescent="0.4">
      <c r="A366724" s="1"/>
    </row>
    <row r="366725" spans="1:1" x14ac:dyDescent="0.4">
      <c r="A366725" s="1"/>
    </row>
    <row r="366726" spans="1:1" x14ac:dyDescent="0.4">
      <c r="A366726" s="1"/>
    </row>
    <row r="366727" spans="1:1" x14ac:dyDescent="0.4">
      <c r="A366727" s="1"/>
    </row>
    <row r="366728" spans="1:1" x14ac:dyDescent="0.4">
      <c r="A366728" s="1"/>
    </row>
    <row r="366729" spans="1:1" x14ac:dyDescent="0.4">
      <c r="A366729" s="1"/>
    </row>
    <row r="366730" spans="1:1" x14ac:dyDescent="0.4">
      <c r="A366730" s="1"/>
    </row>
    <row r="366731" spans="1:1" x14ac:dyDescent="0.4">
      <c r="A366731" s="1"/>
    </row>
    <row r="366732" spans="1:1" x14ac:dyDescent="0.4">
      <c r="A366732" s="1"/>
    </row>
    <row r="366733" spans="1:1" x14ac:dyDescent="0.4">
      <c r="A366733" s="1"/>
    </row>
    <row r="366734" spans="1:1" x14ac:dyDescent="0.4">
      <c r="A366734" s="1"/>
    </row>
    <row r="366735" spans="1:1" x14ac:dyDescent="0.4">
      <c r="A366735" s="1"/>
    </row>
    <row r="366736" spans="1:1" x14ac:dyDescent="0.4">
      <c r="A366736" s="1"/>
    </row>
    <row r="366737" spans="1:1" x14ac:dyDescent="0.4">
      <c r="A366737" s="1"/>
    </row>
    <row r="366738" spans="1:1" x14ac:dyDescent="0.4">
      <c r="A366738" s="1"/>
    </row>
    <row r="366739" spans="1:1" x14ac:dyDescent="0.4">
      <c r="A366739" s="1"/>
    </row>
    <row r="366740" spans="1:1" x14ac:dyDescent="0.4">
      <c r="A366740" s="1"/>
    </row>
    <row r="366741" spans="1:1" x14ac:dyDescent="0.4">
      <c r="A366741" s="1"/>
    </row>
    <row r="366742" spans="1:1" x14ac:dyDescent="0.4">
      <c r="A366742" s="1"/>
    </row>
    <row r="366743" spans="1:1" x14ac:dyDescent="0.4">
      <c r="A366743" s="1"/>
    </row>
    <row r="366744" spans="1:1" x14ac:dyDescent="0.4">
      <c r="A366744" s="1"/>
    </row>
    <row r="366745" spans="1:1" x14ac:dyDescent="0.4">
      <c r="A366745" s="1"/>
    </row>
    <row r="366746" spans="1:1" x14ac:dyDescent="0.4">
      <c r="A366746" s="1"/>
    </row>
    <row r="366747" spans="1:1" x14ac:dyDescent="0.4">
      <c r="A366747" s="1"/>
    </row>
    <row r="366748" spans="1:1" x14ac:dyDescent="0.4">
      <c r="A366748" s="1"/>
    </row>
    <row r="366749" spans="1:1" x14ac:dyDescent="0.4">
      <c r="A366749" s="1"/>
    </row>
    <row r="366750" spans="1:1" x14ac:dyDescent="0.4">
      <c r="A366750" s="1"/>
    </row>
    <row r="366751" spans="1:1" x14ac:dyDescent="0.4">
      <c r="A366751" s="1"/>
    </row>
    <row r="366752" spans="1:1" x14ac:dyDescent="0.4">
      <c r="A366752" s="1"/>
    </row>
    <row r="366753" spans="1:1" x14ac:dyDescent="0.4">
      <c r="A366753" s="1"/>
    </row>
    <row r="366754" spans="1:1" x14ac:dyDescent="0.4">
      <c r="A366754" s="1"/>
    </row>
    <row r="366755" spans="1:1" x14ac:dyDescent="0.4">
      <c r="A366755" s="1"/>
    </row>
    <row r="366756" spans="1:1" x14ac:dyDescent="0.4">
      <c r="A366756" s="1"/>
    </row>
    <row r="366757" spans="1:1" x14ac:dyDescent="0.4">
      <c r="A366757" s="1"/>
    </row>
    <row r="366758" spans="1:1" x14ac:dyDescent="0.4">
      <c r="A366758" s="1"/>
    </row>
    <row r="366759" spans="1:1" x14ac:dyDescent="0.4">
      <c r="A366759" s="1"/>
    </row>
    <row r="366760" spans="1:1" x14ac:dyDescent="0.4">
      <c r="A366760" s="1"/>
    </row>
    <row r="366761" spans="1:1" x14ac:dyDescent="0.4">
      <c r="A366761" s="1"/>
    </row>
    <row r="366762" spans="1:1" x14ac:dyDescent="0.4">
      <c r="A366762" s="1"/>
    </row>
    <row r="366763" spans="1:1" x14ac:dyDescent="0.4">
      <c r="A366763" s="1"/>
    </row>
    <row r="366764" spans="1:1" x14ac:dyDescent="0.4">
      <c r="A366764" s="1"/>
    </row>
    <row r="366765" spans="1:1" x14ac:dyDescent="0.4">
      <c r="A366765" s="1"/>
    </row>
    <row r="366766" spans="1:1" x14ac:dyDescent="0.4">
      <c r="A366766" s="1"/>
    </row>
    <row r="366767" spans="1:1" x14ac:dyDescent="0.4">
      <c r="A366767" s="1"/>
    </row>
    <row r="366768" spans="1:1" x14ac:dyDescent="0.4">
      <c r="A366768" s="1"/>
    </row>
    <row r="366769" spans="1:1" x14ac:dyDescent="0.4">
      <c r="A366769" s="1"/>
    </row>
    <row r="366770" spans="1:1" x14ac:dyDescent="0.4">
      <c r="A366770" s="1"/>
    </row>
    <row r="366771" spans="1:1" x14ac:dyDescent="0.4">
      <c r="A366771" s="1"/>
    </row>
    <row r="366772" spans="1:1" x14ac:dyDescent="0.4">
      <c r="A366772" s="1"/>
    </row>
    <row r="366773" spans="1:1" x14ac:dyDescent="0.4">
      <c r="A366773" s="1"/>
    </row>
    <row r="366774" spans="1:1" x14ac:dyDescent="0.4">
      <c r="A366774" s="1"/>
    </row>
    <row r="366775" spans="1:1" x14ac:dyDescent="0.4">
      <c r="A366775" s="1"/>
    </row>
    <row r="366776" spans="1:1" x14ac:dyDescent="0.4">
      <c r="A366776" s="1"/>
    </row>
    <row r="366777" spans="1:1" x14ac:dyDescent="0.4">
      <c r="A366777" s="1"/>
    </row>
    <row r="366778" spans="1:1" x14ac:dyDescent="0.4">
      <c r="A366778" s="1"/>
    </row>
    <row r="366779" spans="1:1" x14ac:dyDescent="0.4">
      <c r="A366779" s="1"/>
    </row>
    <row r="366780" spans="1:1" x14ac:dyDescent="0.4">
      <c r="A366780" s="1"/>
    </row>
    <row r="366781" spans="1:1" x14ac:dyDescent="0.4">
      <c r="A366781" s="1"/>
    </row>
    <row r="366782" spans="1:1" x14ac:dyDescent="0.4">
      <c r="A366782" s="1"/>
    </row>
    <row r="366783" spans="1:1" x14ac:dyDescent="0.4">
      <c r="A366783" s="1"/>
    </row>
    <row r="366784" spans="1:1" x14ac:dyDescent="0.4">
      <c r="A366784" s="1"/>
    </row>
    <row r="366785" spans="1:1" x14ac:dyDescent="0.4">
      <c r="A366785" s="1"/>
    </row>
    <row r="366786" spans="1:1" x14ac:dyDescent="0.4">
      <c r="A366786" s="1"/>
    </row>
    <row r="366787" spans="1:1" x14ac:dyDescent="0.4">
      <c r="A366787" s="1"/>
    </row>
    <row r="366788" spans="1:1" x14ac:dyDescent="0.4">
      <c r="A366788" s="1"/>
    </row>
    <row r="366789" spans="1:1" x14ac:dyDescent="0.4">
      <c r="A366789" s="1"/>
    </row>
    <row r="366790" spans="1:1" x14ac:dyDescent="0.4">
      <c r="A366790" s="1"/>
    </row>
    <row r="366791" spans="1:1" x14ac:dyDescent="0.4">
      <c r="A366791" s="1"/>
    </row>
    <row r="366792" spans="1:1" x14ac:dyDescent="0.4">
      <c r="A366792" s="1"/>
    </row>
    <row r="366793" spans="1:1" x14ac:dyDescent="0.4">
      <c r="A366793" s="1"/>
    </row>
    <row r="366794" spans="1:1" x14ac:dyDescent="0.4">
      <c r="A366794" s="1"/>
    </row>
    <row r="366795" spans="1:1" x14ac:dyDescent="0.4">
      <c r="A366795" s="1"/>
    </row>
    <row r="366796" spans="1:1" x14ac:dyDescent="0.4">
      <c r="A366796" s="1"/>
    </row>
    <row r="366797" spans="1:1" x14ac:dyDescent="0.4">
      <c r="A366797" s="1"/>
    </row>
    <row r="366798" spans="1:1" x14ac:dyDescent="0.4">
      <c r="A366798" s="1"/>
    </row>
    <row r="366799" spans="1:1" x14ac:dyDescent="0.4">
      <c r="A366799" s="1"/>
    </row>
    <row r="366800" spans="1:1" x14ac:dyDescent="0.4">
      <c r="A366800" s="1"/>
    </row>
    <row r="366801" spans="1:1" x14ac:dyDescent="0.4">
      <c r="A366801" s="1"/>
    </row>
    <row r="366802" spans="1:1" x14ac:dyDescent="0.4">
      <c r="A366802" s="1"/>
    </row>
    <row r="366803" spans="1:1" x14ac:dyDescent="0.4">
      <c r="A366803" s="1"/>
    </row>
    <row r="366804" spans="1:1" x14ac:dyDescent="0.4">
      <c r="A366804" s="1"/>
    </row>
    <row r="366805" spans="1:1" x14ac:dyDescent="0.4">
      <c r="A366805" s="1"/>
    </row>
    <row r="366806" spans="1:1" x14ac:dyDescent="0.4">
      <c r="A366806" s="1"/>
    </row>
    <row r="366807" spans="1:1" x14ac:dyDescent="0.4">
      <c r="A366807" s="1"/>
    </row>
    <row r="366808" spans="1:1" x14ac:dyDescent="0.4">
      <c r="A366808" s="1"/>
    </row>
    <row r="366809" spans="1:1" x14ac:dyDescent="0.4">
      <c r="A366809" s="1"/>
    </row>
    <row r="366810" spans="1:1" x14ac:dyDescent="0.4">
      <c r="A366810" s="1"/>
    </row>
    <row r="366811" spans="1:1" x14ac:dyDescent="0.4">
      <c r="A366811" s="1"/>
    </row>
    <row r="366812" spans="1:1" x14ac:dyDescent="0.4">
      <c r="A366812" s="1"/>
    </row>
    <row r="366813" spans="1:1" x14ac:dyDescent="0.4">
      <c r="A366813" s="1"/>
    </row>
    <row r="366814" spans="1:1" x14ac:dyDescent="0.4">
      <c r="A366814" s="1"/>
    </row>
    <row r="366815" spans="1:1" x14ac:dyDescent="0.4">
      <c r="A366815" s="1"/>
    </row>
    <row r="366816" spans="1:1" x14ac:dyDescent="0.4">
      <c r="A366816" s="1"/>
    </row>
    <row r="366817" spans="1:1" x14ac:dyDescent="0.4">
      <c r="A366817" s="1"/>
    </row>
    <row r="366818" spans="1:1" x14ac:dyDescent="0.4">
      <c r="A366818" s="1"/>
    </row>
    <row r="366819" spans="1:1" x14ac:dyDescent="0.4">
      <c r="A366819" s="1"/>
    </row>
    <row r="366820" spans="1:1" x14ac:dyDescent="0.4">
      <c r="A366820" s="1"/>
    </row>
    <row r="366821" spans="1:1" x14ac:dyDescent="0.4">
      <c r="A366821" s="1"/>
    </row>
    <row r="366822" spans="1:1" x14ac:dyDescent="0.4">
      <c r="A366822" s="1"/>
    </row>
    <row r="366823" spans="1:1" x14ac:dyDescent="0.4">
      <c r="A366823" s="1"/>
    </row>
    <row r="366824" spans="1:1" x14ac:dyDescent="0.4">
      <c r="A366824" s="1"/>
    </row>
    <row r="366825" spans="1:1" x14ac:dyDescent="0.4">
      <c r="A366825" s="1"/>
    </row>
    <row r="366826" spans="1:1" x14ac:dyDescent="0.4">
      <c r="A366826" s="1"/>
    </row>
    <row r="366827" spans="1:1" x14ac:dyDescent="0.4">
      <c r="A366827" s="1"/>
    </row>
    <row r="366828" spans="1:1" x14ac:dyDescent="0.4">
      <c r="A366828" s="1"/>
    </row>
    <row r="366829" spans="1:1" x14ac:dyDescent="0.4">
      <c r="A366829" s="1"/>
    </row>
    <row r="366830" spans="1:1" x14ac:dyDescent="0.4">
      <c r="A366830" s="1"/>
    </row>
    <row r="366831" spans="1:1" x14ac:dyDescent="0.4">
      <c r="A366831" s="1"/>
    </row>
    <row r="366832" spans="1:1" x14ac:dyDescent="0.4">
      <c r="A366832" s="1"/>
    </row>
    <row r="366833" spans="1:1" x14ac:dyDescent="0.4">
      <c r="A366833" s="1"/>
    </row>
    <row r="366834" spans="1:1" x14ac:dyDescent="0.4">
      <c r="A366834" s="1"/>
    </row>
    <row r="366835" spans="1:1" x14ac:dyDescent="0.4">
      <c r="A366835" s="1"/>
    </row>
    <row r="366836" spans="1:1" x14ac:dyDescent="0.4">
      <c r="A366836" s="1"/>
    </row>
    <row r="366837" spans="1:1" x14ac:dyDescent="0.4">
      <c r="A366837" s="1"/>
    </row>
    <row r="366838" spans="1:1" x14ac:dyDescent="0.4">
      <c r="A366838" s="1"/>
    </row>
    <row r="366839" spans="1:1" x14ac:dyDescent="0.4">
      <c r="A366839" s="1"/>
    </row>
    <row r="366840" spans="1:1" x14ac:dyDescent="0.4">
      <c r="A366840" s="1"/>
    </row>
    <row r="366841" spans="1:1" x14ac:dyDescent="0.4">
      <c r="A366841" s="1"/>
    </row>
    <row r="366842" spans="1:1" x14ac:dyDescent="0.4">
      <c r="A366842" s="1"/>
    </row>
    <row r="366843" spans="1:1" x14ac:dyDescent="0.4">
      <c r="A366843" s="1"/>
    </row>
    <row r="366844" spans="1:1" x14ac:dyDescent="0.4">
      <c r="A366844" s="1"/>
    </row>
    <row r="366845" spans="1:1" x14ac:dyDescent="0.4">
      <c r="A366845" s="1"/>
    </row>
    <row r="366846" spans="1:1" x14ac:dyDescent="0.4">
      <c r="A366846" s="1"/>
    </row>
    <row r="366847" spans="1:1" x14ac:dyDescent="0.4">
      <c r="A366847" s="1"/>
    </row>
    <row r="366848" spans="1:1" x14ac:dyDescent="0.4">
      <c r="A366848" s="1"/>
    </row>
    <row r="366849" spans="1:1" x14ac:dyDescent="0.4">
      <c r="A366849" s="1"/>
    </row>
    <row r="366850" spans="1:1" x14ac:dyDescent="0.4">
      <c r="A366850" s="1"/>
    </row>
    <row r="366851" spans="1:1" x14ac:dyDescent="0.4">
      <c r="A366851" s="1"/>
    </row>
    <row r="366852" spans="1:1" x14ac:dyDescent="0.4">
      <c r="A366852" s="1"/>
    </row>
    <row r="366853" spans="1:1" x14ac:dyDescent="0.4">
      <c r="A366853" s="1"/>
    </row>
    <row r="366854" spans="1:1" x14ac:dyDescent="0.4">
      <c r="A366854" s="1"/>
    </row>
    <row r="366855" spans="1:1" x14ac:dyDescent="0.4">
      <c r="A366855" s="1"/>
    </row>
    <row r="366856" spans="1:1" x14ac:dyDescent="0.4">
      <c r="A366856" s="1"/>
    </row>
    <row r="366857" spans="1:1" x14ac:dyDescent="0.4">
      <c r="A366857" s="1"/>
    </row>
    <row r="366858" spans="1:1" x14ac:dyDescent="0.4">
      <c r="A366858" s="1"/>
    </row>
    <row r="366859" spans="1:1" x14ac:dyDescent="0.4">
      <c r="A366859" s="1"/>
    </row>
    <row r="366860" spans="1:1" x14ac:dyDescent="0.4">
      <c r="A366860" s="1"/>
    </row>
    <row r="366861" spans="1:1" x14ac:dyDescent="0.4">
      <c r="A366861" s="1"/>
    </row>
    <row r="366862" spans="1:1" x14ac:dyDescent="0.4">
      <c r="A366862" s="1"/>
    </row>
    <row r="366863" spans="1:1" x14ac:dyDescent="0.4">
      <c r="A366863" s="1"/>
    </row>
    <row r="366864" spans="1:1" x14ac:dyDescent="0.4">
      <c r="A366864" s="1"/>
    </row>
    <row r="366865" spans="1:1" x14ac:dyDescent="0.4">
      <c r="A366865" s="1"/>
    </row>
    <row r="366866" spans="1:1" x14ac:dyDescent="0.4">
      <c r="A366866" s="1"/>
    </row>
    <row r="366867" spans="1:1" x14ac:dyDescent="0.4">
      <c r="A366867" s="1"/>
    </row>
    <row r="366868" spans="1:1" x14ac:dyDescent="0.4">
      <c r="A366868" s="1"/>
    </row>
    <row r="366869" spans="1:1" x14ac:dyDescent="0.4">
      <c r="A366869" s="1"/>
    </row>
    <row r="366870" spans="1:1" x14ac:dyDescent="0.4">
      <c r="A366870" s="1"/>
    </row>
    <row r="366871" spans="1:1" x14ac:dyDescent="0.4">
      <c r="A366871" s="1"/>
    </row>
    <row r="366872" spans="1:1" x14ac:dyDescent="0.4">
      <c r="A366872" s="1"/>
    </row>
    <row r="366873" spans="1:1" x14ac:dyDescent="0.4">
      <c r="A366873" s="1"/>
    </row>
    <row r="366874" spans="1:1" x14ac:dyDescent="0.4">
      <c r="A366874" s="1"/>
    </row>
    <row r="366875" spans="1:1" x14ac:dyDescent="0.4">
      <c r="A366875" s="1"/>
    </row>
    <row r="366876" spans="1:1" x14ac:dyDescent="0.4">
      <c r="A366876" s="1"/>
    </row>
    <row r="366877" spans="1:1" x14ac:dyDescent="0.4">
      <c r="A366877" s="1"/>
    </row>
    <row r="366878" spans="1:1" x14ac:dyDescent="0.4">
      <c r="A366878" s="1"/>
    </row>
    <row r="366879" spans="1:1" x14ac:dyDescent="0.4">
      <c r="A366879" s="1"/>
    </row>
    <row r="366880" spans="1:1" x14ac:dyDescent="0.4">
      <c r="A366880" s="1"/>
    </row>
    <row r="366881" spans="1:1" x14ac:dyDescent="0.4">
      <c r="A366881" s="1"/>
    </row>
    <row r="366882" spans="1:1" x14ac:dyDescent="0.4">
      <c r="A366882" s="1"/>
    </row>
    <row r="366883" spans="1:1" x14ac:dyDescent="0.4">
      <c r="A366883" s="1"/>
    </row>
    <row r="366884" spans="1:1" x14ac:dyDescent="0.4">
      <c r="A366884" s="1"/>
    </row>
    <row r="366885" spans="1:1" x14ac:dyDescent="0.4">
      <c r="A366885" s="1"/>
    </row>
    <row r="366886" spans="1:1" x14ac:dyDescent="0.4">
      <c r="A366886" s="1"/>
    </row>
    <row r="366887" spans="1:1" x14ac:dyDescent="0.4">
      <c r="A366887" s="1"/>
    </row>
    <row r="366888" spans="1:1" x14ac:dyDescent="0.4">
      <c r="A366888" s="1"/>
    </row>
    <row r="366889" spans="1:1" x14ac:dyDescent="0.4">
      <c r="A366889" s="1"/>
    </row>
    <row r="366890" spans="1:1" x14ac:dyDescent="0.4">
      <c r="A366890" s="1"/>
    </row>
    <row r="366891" spans="1:1" x14ac:dyDescent="0.4">
      <c r="A366891" s="1"/>
    </row>
    <row r="366892" spans="1:1" x14ac:dyDescent="0.4">
      <c r="A366892" s="1"/>
    </row>
    <row r="366893" spans="1:1" x14ac:dyDescent="0.4">
      <c r="A366893" s="1"/>
    </row>
    <row r="366894" spans="1:1" x14ac:dyDescent="0.4">
      <c r="A366894" s="1"/>
    </row>
    <row r="366895" spans="1:1" x14ac:dyDescent="0.4">
      <c r="A366895" s="1"/>
    </row>
    <row r="366896" spans="1:1" x14ac:dyDescent="0.4">
      <c r="A366896" s="1"/>
    </row>
    <row r="366897" spans="1:1" x14ac:dyDescent="0.4">
      <c r="A366897" s="1"/>
    </row>
    <row r="366898" spans="1:1" x14ac:dyDescent="0.4">
      <c r="A366898" s="1"/>
    </row>
    <row r="366899" spans="1:1" x14ac:dyDescent="0.4">
      <c r="A366899" s="1"/>
    </row>
    <row r="366900" spans="1:1" x14ac:dyDescent="0.4">
      <c r="A366900" s="1"/>
    </row>
    <row r="366901" spans="1:1" x14ac:dyDescent="0.4">
      <c r="A366901" s="1"/>
    </row>
    <row r="366902" spans="1:1" x14ac:dyDescent="0.4">
      <c r="A366902" s="1"/>
    </row>
    <row r="366903" spans="1:1" x14ac:dyDescent="0.4">
      <c r="A366903" s="1"/>
    </row>
    <row r="366904" spans="1:1" x14ac:dyDescent="0.4">
      <c r="A366904" s="1"/>
    </row>
    <row r="366905" spans="1:1" x14ac:dyDescent="0.4">
      <c r="A366905" s="1"/>
    </row>
    <row r="366906" spans="1:1" x14ac:dyDescent="0.4">
      <c r="A366906" s="1"/>
    </row>
    <row r="366907" spans="1:1" x14ac:dyDescent="0.4">
      <c r="A366907" s="1"/>
    </row>
    <row r="366908" spans="1:1" x14ac:dyDescent="0.4">
      <c r="A366908" s="1"/>
    </row>
    <row r="366909" spans="1:1" x14ac:dyDescent="0.4">
      <c r="A366909" s="1"/>
    </row>
    <row r="366910" spans="1:1" x14ac:dyDescent="0.4">
      <c r="A366910" s="1"/>
    </row>
    <row r="366911" spans="1:1" x14ac:dyDescent="0.4">
      <c r="A366911" s="1"/>
    </row>
    <row r="366912" spans="1:1" x14ac:dyDescent="0.4">
      <c r="A366912" s="1"/>
    </row>
    <row r="366913" spans="1:1" x14ac:dyDescent="0.4">
      <c r="A366913" s="1"/>
    </row>
    <row r="366914" spans="1:1" x14ac:dyDescent="0.4">
      <c r="A366914" s="1"/>
    </row>
    <row r="366915" spans="1:1" x14ac:dyDescent="0.4">
      <c r="A366915" s="1"/>
    </row>
    <row r="366916" spans="1:1" x14ac:dyDescent="0.4">
      <c r="A366916" s="1"/>
    </row>
    <row r="366917" spans="1:1" x14ac:dyDescent="0.4">
      <c r="A366917" s="1"/>
    </row>
    <row r="366918" spans="1:1" x14ac:dyDescent="0.4">
      <c r="A366918" s="1"/>
    </row>
    <row r="366919" spans="1:1" x14ac:dyDescent="0.4">
      <c r="A366919" s="1"/>
    </row>
    <row r="366920" spans="1:1" x14ac:dyDescent="0.4">
      <c r="A366920" s="1"/>
    </row>
    <row r="366921" spans="1:1" x14ac:dyDescent="0.4">
      <c r="A366921" s="1"/>
    </row>
    <row r="366922" spans="1:1" x14ac:dyDescent="0.4">
      <c r="A366922" s="1"/>
    </row>
    <row r="366923" spans="1:1" x14ac:dyDescent="0.4">
      <c r="A366923" s="1"/>
    </row>
    <row r="366924" spans="1:1" x14ac:dyDescent="0.4">
      <c r="A366924" s="1"/>
    </row>
    <row r="366925" spans="1:1" x14ac:dyDescent="0.4">
      <c r="A366925" s="1"/>
    </row>
    <row r="366926" spans="1:1" x14ac:dyDescent="0.4">
      <c r="A366926" s="1"/>
    </row>
    <row r="366927" spans="1:1" x14ac:dyDescent="0.4">
      <c r="A366927" s="1"/>
    </row>
    <row r="366928" spans="1:1" x14ac:dyDescent="0.4">
      <c r="A366928" s="1"/>
    </row>
    <row r="366929" spans="1:1" x14ac:dyDescent="0.4">
      <c r="A366929" s="1"/>
    </row>
    <row r="366930" spans="1:1" x14ac:dyDescent="0.4">
      <c r="A366930" s="1"/>
    </row>
    <row r="366931" spans="1:1" x14ac:dyDescent="0.4">
      <c r="A366931" s="1"/>
    </row>
    <row r="366932" spans="1:1" x14ac:dyDescent="0.4">
      <c r="A366932" s="1"/>
    </row>
    <row r="366933" spans="1:1" x14ac:dyDescent="0.4">
      <c r="A366933" s="1"/>
    </row>
    <row r="366934" spans="1:1" x14ac:dyDescent="0.4">
      <c r="A366934" s="1"/>
    </row>
    <row r="366935" spans="1:1" x14ac:dyDescent="0.4">
      <c r="A366935" s="1"/>
    </row>
    <row r="366936" spans="1:1" x14ac:dyDescent="0.4">
      <c r="A366936" s="1"/>
    </row>
    <row r="366937" spans="1:1" x14ac:dyDescent="0.4">
      <c r="A366937" s="1"/>
    </row>
    <row r="366938" spans="1:1" x14ac:dyDescent="0.4">
      <c r="A366938" s="1"/>
    </row>
    <row r="366939" spans="1:1" x14ac:dyDescent="0.4">
      <c r="A366939" s="1"/>
    </row>
    <row r="366940" spans="1:1" x14ac:dyDescent="0.4">
      <c r="A366940" s="1"/>
    </row>
    <row r="366941" spans="1:1" x14ac:dyDescent="0.4">
      <c r="A366941" s="1"/>
    </row>
    <row r="366942" spans="1:1" x14ac:dyDescent="0.4">
      <c r="A366942" s="1"/>
    </row>
    <row r="366943" spans="1:1" x14ac:dyDescent="0.4">
      <c r="A366943" s="1"/>
    </row>
    <row r="366944" spans="1:1" x14ac:dyDescent="0.4">
      <c r="A366944" s="1"/>
    </row>
    <row r="366945" spans="1:1" x14ac:dyDescent="0.4">
      <c r="A366945" s="1"/>
    </row>
    <row r="366946" spans="1:1" x14ac:dyDescent="0.4">
      <c r="A366946" s="1"/>
    </row>
    <row r="366947" spans="1:1" x14ac:dyDescent="0.4">
      <c r="A366947" s="1"/>
    </row>
    <row r="366948" spans="1:1" x14ac:dyDescent="0.4">
      <c r="A366948" s="1"/>
    </row>
    <row r="366949" spans="1:1" x14ac:dyDescent="0.4">
      <c r="A366949" s="1"/>
    </row>
    <row r="366950" spans="1:1" x14ac:dyDescent="0.4">
      <c r="A366950" s="1"/>
    </row>
    <row r="366951" spans="1:1" x14ac:dyDescent="0.4">
      <c r="A366951" s="1"/>
    </row>
    <row r="366952" spans="1:1" x14ac:dyDescent="0.4">
      <c r="A366952" s="1"/>
    </row>
    <row r="366953" spans="1:1" x14ac:dyDescent="0.4">
      <c r="A366953" s="1"/>
    </row>
    <row r="366954" spans="1:1" x14ac:dyDescent="0.4">
      <c r="A366954" s="1"/>
    </row>
    <row r="366955" spans="1:1" x14ac:dyDescent="0.4">
      <c r="A366955" s="1"/>
    </row>
    <row r="366956" spans="1:1" x14ac:dyDescent="0.4">
      <c r="A366956" s="1"/>
    </row>
    <row r="366957" spans="1:1" x14ac:dyDescent="0.4">
      <c r="A366957" s="1"/>
    </row>
    <row r="366958" spans="1:1" x14ac:dyDescent="0.4">
      <c r="A366958" s="1"/>
    </row>
    <row r="366959" spans="1:1" x14ac:dyDescent="0.4">
      <c r="A366959" s="1"/>
    </row>
    <row r="366960" spans="1:1" x14ac:dyDescent="0.4">
      <c r="A366960" s="1"/>
    </row>
    <row r="366961" spans="1:1" x14ac:dyDescent="0.4">
      <c r="A366961" s="1"/>
    </row>
    <row r="366962" spans="1:1" x14ac:dyDescent="0.4">
      <c r="A366962" s="1"/>
    </row>
    <row r="366963" spans="1:1" x14ac:dyDescent="0.4">
      <c r="A366963" s="1"/>
    </row>
    <row r="366964" spans="1:1" x14ac:dyDescent="0.4">
      <c r="A366964" s="1"/>
    </row>
    <row r="366965" spans="1:1" x14ac:dyDescent="0.4">
      <c r="A366965" s="1"/>
    </row>
    <row r="366966" spans="1:1" x14ac:dyDescent="0.4">
      <c r="A366966" s="1"/>
    </row>
    <row r="366967" spans="1:1" x14ac:dyDescent="0.4">
      <c r="A366967" s="1"/>
    </row>
    <row r="366968" spans="1:1" x14ac:dyDescent="0.4">
      <c r="A366968" s="1"/>
    </row>
    <row r="366969" spans="1:1" x14ac:dyDescent="0.4">
      <c r="A366969" s="1"/>
    </row>
    <row r="366970" spans="1:1" x14ac:dyDescent="0.4">
      <c r="A366970" s="1"/>
    </row>
    <row r="366971" spans="1:1" x14ac:dyDescent="0.4">
      <c r="A366971" s="1"/>
    </row>
    <row r="366972" spans="1:1" x14ac:dyDescent="0.4">
      <c r="A366972" s="1"/>
    </row>
    <row r="366973" spans="1:1" x14ac:dyDescent="0.4">
      <c r="A366973" s="1"/>
    </row>
    <row r="366974" spans="1:1" x14ac:dyDescent="0.4">
      <c r="A366974" s="1"/>
    </row>
    <row r="366975" spans="1:1" x14ac:dyDescent="0.4">
      <c r="A366975" s="1"/>
    </row>
    <row r="366976" spans="1:1" x14ac:dyDescent="0.4">
      <c r="A366976" s="1"/>
    </row>
    <row r="366977" spans="1:1" x14ac:dyDescent="0.4">
      <c r="A366977" s="1"/>
    </row>
    <row r="366978" spans="1:1" x14ac:dyDescent="0.4">
      <c r="A366978" s="1"/>
    </row>
    <row r="366979" spans="1:1" x14ac:dyDescent="0.4">
      <c r="A366979" s="1"/>
    </row>
    <row r="366980" spans="1:1" x14ac:dyDescent="0.4">
      <c r="A366980" s="1"/>
    </row>
    <row r="366981" spans="1:1" x14ac:dyDescent="0.4">
      <c r="A366981" s="1"/>
    </row>
    <row r="366982" spans="1:1" x14ac:dyDescent="0.4">
      <c r="A366982" s="1"/>
    </row>
    <row r="366983" spans="1:1" x14ac:dyDescent="0.4">
      <c r="A366983" s="1"/>
    </row>
    <row r="366984" spans="1:1" x14ac:dyDescent="0.4">
      <c r="A366984" s="1"/>
    </row>
    <row r="366985" spans="1:1" x14ac:dyDescent="0.4">
      <c r="A366985" s="1"/>
    </row>
    <row r="366986" spans="1:1" x14ac:dyDescent="0.4">
      <c r="A366986" s="1"/>
    </row>
    <row r="366987" spans="1:1" x14ac:dyDescent="0.4">
      <c r="A366987" s="1"/>
    </row>
    <row r="366988" spans="1:1" x14ac:dyDescent="0.4">
      <c r="A366988" s="1"/>
    </row>
    <row r="366989" spans="1:1" x14ac:dyDescent="0.4">
      <c r="A366989" s="1"/>
    </row>
    <row r="366990" spans="1:1" x14ac:dyDescent="0.4">
      <c r="A366990" s="1"/>
    </row>
    <row r="366991" spans="1:1" x14ac:dyDescent="0.4">
      <c r="A366991" s="1"/>
    </row>
    <row r="366992" spans="1:1" x14ac:dyDescent="0.4">
      <c r="A366992" s="1"/>
    </row>
    <row r="366993" spans="1:1" x14ac:dyDescent="0.4">
      <c r="A366993" s="1"/>
    </row>
    <row r="366994" spans="1:1" x14ac:dyDescent="0.4">
      <c r="A366994" s="1"/>
    </row>
    <row r="366995" spans="1:1" x14ac:dyDescent="0.4">
      <c r="A366995" s="1"/>
    </row>
    <row r="366996" spans="1:1" x14ac:dyDescent="0.4">
      <c r="A366996" s="1"/>
    </row>
    <row r="366997" spans="1:1" x14ac:dyDescent="0.4">
      <c r="A366997" s="1"/>
    </row>
    <row r="366998" spans="1:1" x14ac:dyDescent="0.4">
      <c r="A366998" s="1"/>
    </row>
    <row r="366999" spans="1:1" x14ac:dyDescent="0.4">
      <c r="A366999" s="1"/>
    </row>
    <row r="367000" spans="1:1" x14ac:dyDescent="0.4">
      <c r="A367000" s="1"/>
    </row>
    <row r="367001" spans="1:1" x14ac:dyDescent="0.4">
      <c r="A367001" s="1"/>
    </row>
    <row r="367002" spans="1:1" x14ac:dyDescent="0.4">
      <c r="A367002" s="1"/>
    </row>
    <row r="367003" spans="1:1" x14ac:dyDescent="0.4">
      <c r="A367003" s="1"/>
    </row>
    <row r="367004" spans="1:1" x14ac:dyDescent="0.4">
      <c r="A367004" s="1"/>
    </row>
    <row r="367005" spans="1:1" x14ac:dyDescent="0.4">
      <c r="A367005" s="1"/>
    </row>
    <row r="367006" spans="1:1" x14ac:dyDescent="0.4">
      <c r="A367006" s="1"/>
    </row>
    <row r="367007" spans="1:1" x14ac:dyDescent="0.4">
      <c r="A367007" s="1"/>
    </row>
    <row r="367008" spans="1:1" x14ac:dyDescent="0.4">
      <c r="A367008" s="1"/>
    </row>
    <row r="367009" spans="1:1" x14ac:dyDescent="0.4">
      <c r="A367009" s="1"/>
    </row>
    <row r="367010" spans="1:1" x14ac:dyDescent="0.4">
      <c r="A367010" s="1"/>
    </row>
    <row r="367011" spans="1:1" x14ac:dyDescent="0.4">
      <c r="A367011" s="1"/>
    </row>
    <row r="367012" spans="1:1" x14ac:dyDescent="0.4">
      <c r="A367012" s="1"/>
    </row>
    <row r="367013" spans="1:1" x14ac:dyDescent="0.4">
      <c r="A367013" s="1"/>
    </row>
    <row r="367014" spans="1:1" x14ac:dyDescent="0.4">
      <c r="A367014" s="1"/>
    </row>
    <row r="367015" spans="1:1" x14ac:dyDescent="0.4">
      <c r="A367015" s="1"/>
    </row>
    <row r="367016" spans="1:1" x14ac:dyDescent="0.4">
      <c r="A367016" s="1"/>
    </row>
    <row r="367017" spans="1:1" x14ac:dyDescent="0.4">
      <c r="A367017" s="1"/>
    </row>
    <row r="367018" spans="1:1" x14ac:dyDescent="0.4">
      <c r="A367018" s="1"/>
    </row>
    <row r="367019" spans="1:1" x14ac:dyDescent="0.4">
      <c r="A367019" s="1"/>
    </row>
    <row r="367020" spans="1:1" x14ac:dyDescent="0.4">
      <c r="A367020" s="1"/>
    </row>
    <row r="367021" spans="1:1" x14ac:dyDescent="0.4">
      <c r="A367021" s="1"/>
    </row>
    <row r="367022" spans="1:1" x14ac:dyDescent="0.4">
      <c r="A367022" s="1"/>
    </row>
    <row r="367023" spans="1:1" x14ac:dyDescent="0.4">
      <c r="A367023" s="1"/>
    </row>
    <row r="367024" spans="1:1" x14ac:dyDescent="0.4">
      <c r="A367024" s="1"/>
    </row>
    <row r="367025" spans="1:1" x14ac:dyDescent="0.4">
      <c r="A367025" s="1"/>
    </row>
    <row r="367026" spans="1:1" x14ac:dyDescent="0.4">
      <c r="A367026" s="1"/>
    </row>
    <row r="367027" spans="1:1" x14ac:dyDescent="0.4">
      <c r="A367027" s="1"/>
    </row>
    <row r="367028" spans="1:1" x14ac:dyDescent="0.4">
      <c r="A367028" s="1"/>
    </row>
    <row r="367029" spans="1:1" x14ac:dyDescent="0.4">
      <c r="A367029" s="1"/>
    </row>
    <row r="367030" spans="1:1" x14ac:dyDescent="0.4">
      <c r="A367030" s="1"/>
    </row>
    <row r="367031" spans="1:1" x14ac:dyDescent="0.4">
      <c r="A367031" s="1"/>
    </row>
    <row r="367032" spans="1:1" x14ac:dyDescent="0.4">
      <c r="A367032" s="1"/>
    </row>
    <row r="367033" spans="1:1" x14ac:dyDescent="0.4">
      <c r="A367033" s="1"/>
    </row>
    <row r="367034" spans="1:1" x14ac:dyDescent="0.4">
      <c r="A367034" s="1"/>
    </row>
    <row r="367035" spans="1:1" x14ac:dyDescent="0.4">
      <c r="A367035" s="1"/>
    </row>
    <row r="367036" spans="1:1" x14ac:dyDescent="0.4">
      <c r="A367036" s="1"/>
    </row>
    <row r="367037" spans="1:1" x14ac:dyDescent="0.4">
      <c r="A367037" s="1"/>
    </row>
    <row r="367038" spans="1:1" x14ac:dyDescent="0.4">
      <c r="A367038" s="1"/>
    </row>
    <row r="367039" spans="1:1" x14ac:dyDescent="0.4">
      <c r="A367039" s="1"/>
    </row>
    <row r="367040" spans="1:1" x14ac:dyDescent="0.4">
      <c r="A367040" s="1"/>
    </row>
    <row r="367041" spans="1:1" x14ac:dyDescent="0.4">
      <c r="A367041" s="1"/>
    </row>
    <row r="367042" spans="1:1" x14ac:dyDescent="0.4">
      <c r="A367042" s="1"/>
    </row>
    <row r="367043" spans="1:1" x14ac:dyDescent="0.4">
      <c r="A367043" s="1"/>
    </row>
    <row r="367044" spans="1:1" x14ac:dyDescent="0.4">
      <c r="A367044" s="1"/>
    </row>
    <row r="367045" spans="1:1" x14ac:dyDescent="0.4">
      <c r="A367045" s="1"/>
    </row>
    <row r="367046" spans="1:1" x14ac:dyDescent="0.4">
      <c r="A367046" s="1"/>
    </row>
    <row r="367047" spans="1:1" x14ac:dyDescent="0.4">
      <c r="A367047" s="1"/>
    </row>
    <row r="367048" spans="1:1" x14ac:dyDescent="0.4">
      <c r="A367048" s="1"/>
    </row>
    <row r="367049" spans="1:1" x14ac:dyDescent="0.4">
      <c r="A367049" s="1"/>
    </row>
    <row r="367050" spans="1:1" x14ac:dyDescent="0.4">
      <c r="A367050" s="1"/>
    </row>
    <row r="367051" spans="1:1" x14ac:dyDescent="0.4">
      <c r="A367051" s="1"/>
    </row>
    <row r="367052" spans="1:1" x14ac:dyDescent="0.4">
      <c r="A367052" s="1"/>
    </row>
    <row r="367053" spans="1:1" x14ac:dyDescent="0.4">
      <c r="A367053" s="1"/>
    </row>
    <row r="367054" spans="1:1" x14ac:dyDescent="0.4">
      <c r="A367054" s="1"/>
    </row>
    <row r="367055" spans="1:1" x14ac:dyDescent="0.4">
      <c r="A367055" s="1"/>
    </row>
    <row r="367056" spans="1:1" x14ac:dyDescent="0.4">
      <c r="A367056" s="1"/>
    </row>
    <row r="367057" spans="1:1" x14ac:dyDescent="0.4">
      <c r="A367057" s="1"/>
    </row>
    <row r="367058" spans="1:1" x14ac:dyDescent="0.4">
      <c r="A367058" s="1"/>
    </row>
    <row r="367059" spans="1:1" x14ac:dyDescent="0.4">
      <c r="A367059" s="1"/>
    </row>
    <row r="367060" spans="1:1" x14ac:dyDescent="0.4">
      <c r="A367060" s="1"/>
    </row>
    <row r="367061" spans="1:1" x14ac:dyDescent="0.4">
      <c r="A367061" s="1"/>
    </row>
    <row r="367062" spans="1:1" x14ac:dyDescent="0.4">
      <c r="A367062" s="1"/>
    </row>
    <row r="367063" spans="1:1" x14ac:dyDescent="0.4">
      <c r="A367063" s="1"/>
    </row>
    <row r="367064" spans="1:1" x14ac:dyDescent="0.4">
      <c r="A367064" s="1"/>
    </row>
    <row r="367065" spans="1:1" x14ac:dyDescent="0.4">
      <c r="A367065" s="1"/>
    </row>
    <row r="367066" spans="1:1" x14ac:dyDescent="0.4">
      <c r="A367066" s="1"/>
    </row>
    <row r="367067" spans="1:1" x14ac:dyDescent="0.4">
      <c r="A367067" s="1"/>
    </row>
    <row r="367068" spans="1:1" x14ac:dyDescent="0.4">
      <c r="A367068" s="1"/>
    </row>
    <row r="367069" spans="1:1" x14ac:dyDescent="0.4">
      <c r="A367069" s="1"/>
    </row>
    <row r="367070" spans="1:1" x14ac:dyDescent="0.4">
      <c r="A367070" s="1"/>
    </row>
    <row r="367071" spans="1:1" x14ac:dyDescent="0.4">
      <c r="A367071" s="1"/>
    </row>
    <row r="367072" spans="1:1" x14ac:dyDescent="0.4">
      <c r="A367072" s="1"/>
    </row>
    <row r="367073" spans="1:1" x14ac:dyDescent="0.4">
      <c r="A367073" s="1"/>
    </row>
    <row r="367074" spans="1:1" x14ac:dyDescent="0.4">
      <c r="A367074" s="1"/>
    </row>
    <row r="367075" spans="1:1" x14ac:dyDescent="0.4">
      <c r="A367075" s="1"/>
    </row>
    <row r="367076" spans="1:1" x14ac:dyDescent="0.4">
      <c r="A367076" s="1"/>
    </row>
    <row r="367077" spans="1:1" x14ac:dyDescent="0.4">
      <c r="A367077" s="1"/>
    </row>
    <row r="367078" spans="1:1" x14ac:dyDescent="0.4">
      <c r="A367078" s="1"/>
    </row>
    <row r="367079" spans="1:1" x14ac:dyDescent="0.4">
      <c r="A367079" s="1"/>
    </row>
    <row r="367080" spans="1:1" x14ac:dyDescent="0.4">
      <c r="A367080" s="1"/>
    </row>
    <row r="367081" spans="1:1" x14ac:dyDescent="0.4">
      <c r="A367081" s="1"/>
    </row>
    <row r="367082" spans="1:1" x14ac:dyDescent="0.4">
      <c r="A367082" s="1"/>
    </row>
    <row r="367083" spans="1:1" x14ac:dyDescent="0.4">
      <c r="A367083" s="1"/>
    </row>
    <row r="367084" spans="1:1" x14ac:dyDescent="0.4">
      <c r="A367084" s="1"/>
    </row>
    <row r="367085" spans="1:1" x14ac:dyDescent="0.4">
      <c r="A367085" s="1"/>
    </row>
    <row r="367086" spans="1:1" x14ac:dyDescent="0.4">
      <c r="A367086" s="1"/>
    </row>
    <row r="367087" spans="1:1" x14ac:dyDescent="0.4">
      <c r="A367087" s="1"/>
    </row>
    <row r="367088" spans="1:1" x14ac:dyDescent="0.4">
      <c r="A367088" s="1"/>
    </row>
    <row r="367089" spans="1:1" x14ac:dyDescent="0.4">
      <c r="A367089" s="1"/>
    </row>
    <row r="367090" spans="1:1" x14ac:dyDescent="0.4">
      <c r="A367090" s="1"/>
    </row>
    <row r="367091" spans="1:1" x14ac:dyDescent="0.4">
      <c r="A367091" s="1"/>
    </row>
    <row r="367092" spans="1:1" x14ac:dyDescent="0.4">
      <c r="A367092" s="1"/>
    </row>
    <row r="367093" spans="1:1" x14ac:dyDescent="0.4">
      <c r="A367093" s="1"/>
    </row>
    <row r="367094" spans="1:1" x14ac:dyDescent="0.4">
      <c r="A367094" s="1"/>
    </row>
    <row r="367095" spans="1:1" x14ac:dyDescent="0.4">
      <c r="A367095" s="1"/>
    </row>
    <row r="367096" spans="1:1" x14ac:dyDescent="0.4">
      <c r="A367096" s="1"/>
    </row>
    <row r="367097" spans="1:1" x14ac:dyDescent="0.4">
      <c r="A367097" s="1"/>
    </row>
    <row r="367098" spans="1:1" x14ac:dyDescent="0.4">
      <c r="A367098" s="1"/>
    </row>
    <row r="367099" spans="1:1" x14ac:dyDescent="0.4">
      <c r="A367099" s="1"/>
    </row>
    <row r="367100" spans="1:1" x14ac:dyDescent="0.4">
      <c r="A367100" s="1"/>
    </row>
    <row r="367101" spans="1:1" x14ac:dyDescent="0.4">
      <c r="A367101" s="1"/>
    </row>
    <row r="367102" spans="1:1" x14ac:dyDescent="0.4">
      <c r="A367102" s="1"/>
    </row>
    <row r="367103" spans="1:1" x14ac:dyDescent="0.4">
      <c r="A367103" s="1"/>
    </row>
    <row r="367104" spans="1:1" x14ac:dyDescent="0.4">
      <c r="A367104" s="1"/>
    </row>
    <row r="367105" spans="1:1" x14ac:dyDescent="0.4">
      <c r="A367105" s="1"/>
    </row>
    <row r="367106" spans="1:1" x14ac:dyDescent="0.4">
      <c r="A367106" s="1"/>
    </row>
    <row r="367107" spans="1:1" x14ac:dyDescent="0.4">
      <c r="A367107" s="1"/>
    </row>
    <row r="367108" spans="1:1" x14ac:dyDescent="0.4">
      <c r="A367108" s="1"/>
    </row>
    <row r="367109" spans="1:1" x14ac:dyDescent="0.4">
      <c r="A367109" s="1"/>
    </row>
    <row r="367110" spans="1:1" x14ac:dyDescent="0.4">
      <c r="A367110" s="1"/>
    </row>
    <row r="367111" spans="1:1" x14ac:dyDescent="0.4">
      <c r="A367111" s="1"/>
    </row>
    <row r="367112" spans="1:1" x14ac:dyDescent="0.4">
      <c r="A367112" s="1"/>
    </row>
    <row r="367113" spans="1:1" x14ac:dyDescent="0.4">
      <c r="A367113" s="1"/>
    </row>
    <row r="367114" spans="1:1" x14ac:dyDescent="0.4">
      <c r="A367114" s="1"/>
    </row>
    <row r="367115" spans="1:1" x14ac:dyDescent="0.4">
      <c r="A367115" s="1"/>
    </row>
    <row r="367116" spans="1:1" x14ac:dyDescent="0.4">
      <c r="A367116" s="1"/>
    </row>
    <row r="367117" spans="1:1" x14ac:dyDescent="0.4">
      <c r="A367117" s="1"/>
    </row>
    <row r="367118" spans="1:1" x14ac:dyDescent="0.4">
      <c r="A367118" s="1"/>
    </row>
    <row r="367119" spans="1:1" x14ac:dyDescent="0.4">
      <c r="A367119" s="1"/>
    </row>
    <row r="367120" spans="1:1" x14ac:dyDescent="0.4">
      <c r="A367120" s="1"/>
    </row>
    <row r="367121" spans="1:1" x14ac:dyDescent="0.4">
      <c r="A367121" s="1"/>
    </row>
    <row r="367122" spans="1:1" x14ac:dyDescent="0.4">
      <c r="A367122" s="1"/>
    </row>
    <row r="367123" spans="1:1" x14ac:dyDescent="0.4">
      <c r="A367123" s="1"/>
    </row>
    <row r="367124" spans="1:1" x14ac:dyDescent="0.4">
      <c r="A367124" s="1"/>
    </row>
    <row r="367125" spans="1:1" x14ac:dyDescent="0.4">
      <c r="A367125" s="1"/>
    </row>
    <row r="367126" spans="1:1" x14ac:dyDescent="0.4">
      <c r="A367126" s="1"/>
    </row>
    <row r="367127" spans="1:1" x14ac:dyDescent="0.4">
      <c r="A367127" s="1"/>
    </row>
    <row r="367128" spans="1:1" x14ac:dyDescent="0.4">
      <c r="A367128" s="1"/>
    </row>
    <row r="367129" spans="1:1" x14ac:dyDescent="0.4">
      <c r="A367129" s="1"/>
    </row>
    <row r="367130" spans="1:1" x14ac:dyDescent="0.4">
      <c r="A367130" s="1"/>
    </row>
    <row r="367131" spans="1:1" x14ac:dyDescent="0.4">
      <c r="A367131" s="1"/>
    </row>
    <row r="367132" spans="1:1" x14ac:dyDescent="0.4">
      <c r="A367132" s="1"/>
    </row>
    <row r="367133" spans="1:1" x14ac:dyDescent="0.4">
      <c r="A367133" s="1"/>
    </row>
    <row r="367134" spans="1:1" x14ac:dyDescent="0.4">
      <c r="A367134" s="1"/>
    </row>
    <row r="367135" spans="1:1" x14ac:dyDescent="0.4">
      <c r="A367135" s="1"/>
    </row>
    <row r="367136" spans="1:1" x14ac:dyDescent="0.4">
      <c r="A367136" s="1"/>
    </row>
    <row r="367137" spans="1:1" x14ac:dyDescent="0.4">
      <c r="A367137" s="1"/>
    </row>
    <row r="367138" spans="1:1" x14ac:dyDescent="0.4">
      <c r="A367138" s="1"/>
    </row>
    <row r="367139" spans="1:1" x14ac:dyDescent="0.4">
      <c r="A367139" s="1"/>
    </row>
    <row r="367140" spans="1:1" x14ac:dyDescent="0.4">
      <c r="A367140" s="1"/>
    </row>
    <row r="367141" spans="1:1" x14ac:dyDescent="0.4">
      <c r="A367141" s="1"/>
    </row>
    <row r="367142" spans="1:1" x14ac:dyDescent="0.4">
      <c r="A367142" s="1"/>
    </row>
    <row r="367143" spans="1:1" x14ac:dyDescent="0.4">
      <c r="A367143" s="1"/>
    </row>
    <row r="367144" spans="1:1" x14ac:dyDescent="0.4">
      <c r="A367144" s="1"/>
    </row>
    <row r="367145" spans="1:1" x14ac:dyDescent="0.4">
      <c r="A367145" s="1"/>
    </row>
    <row r="367146" spans="1:1" x14ac:dyDescent="0.4">
      <c r="A367146" s="1"/>
    </row>
    <row r="367147" spans="1:1" x14ac:dyDescent="0.4">
      <c r="A367147" s="1"/>
    </row>
    <row r="367148" spans="1:1" x14ac:dyDescent="0.4">
      <c r="A367148" s="1"/>
    </row>
    <row r="367149" spans="1:1" x14ac:dyDescent="0.4">
      <c r="A367149" s="1"/>
    </row>
    <row r="367150" spans="1:1" x14ac:dyDescent="0.4">
      <c r="A367150" s="1"/>
    </row>
    <row r="367151" spans="1:1" x14ac:dyDescent="0.4">
      <c r="A367151" s="1"/>
    </row>
    <row r="367152" spans="1:1" x14ac:dyDescent="0.4">
      <c r="A367152" s="1"/>
    </row>
    <row r="367153" spans="1:1" x14ac:dyDescent="0.4">
      <c r="A367153" s="1"/>
    </row>
    <row r="367154" spans="1:1" x14ac:dyDescent="0.4">
      <c r="A367154" s="1"/>
    </row>
    <row r="367155" spans="1:1" x14ac:dyDescent="0.4">
      <c r="A367155" s="1"/>
    </row>
    <row r="367156" spans="1:1" x14ac:dyDescent="0.4">
      <c r="A367156" s="1"/>
    </row>
    <row r="367157" spans="1:1" x14ac:dyDescent="0.4">
      <c r="A367157" s="1"/>
    </row>
    <row r="367158" spans="1:1" x14ac:dyDescent="0.4">
      <c r="A367158" s="1"/>
    </row>
    <row r="367159" spans="1:1" x14ac:dyDescent="0.4">
      <c r="A367159" s="1"/>
    </row>
    <row r="367160" spans="1:1" x14ac:dyDescent="0.4">
      <c r="A367160" s="1"/>
    </row>
    <row r="367161" spans="1:1" x14ac:dyDescent="0.4">
      <c r="A367161" s="1"/>
    </row>
    <row r="367162" spans="1:1" x14ac:dyDescent="0.4">
      <c r="A367162" s="1"/>
    </row>
    <row r="367163" spans="1:1" x14ac:dyDescent="0.4">
      <c r="A367163" s="1"/>
    </row>
    <row r="367164" spans="1:1" x14ac:dyDescent="0.4">
      <c r="A367164" s="1"/>
    </row>
    <row r="367165" spans="1:1" x14ac:dyDescent="0.4">
      <c r="A367165" s="1"/>
    </row>
    <row r="367166" spans="1:1" x14ac:dyDescent="0.4">
      <c r="A367166" s="1"/>
    </row>
    <row r="367167" spans="1:1" x14ac:dyDescent="0.4">
      <c r="A367167" s="1"/>
    </row>
    <row r="367168" spans="1:1" x14ac:dyDescent="0.4">
      <c r="A367168" s="1"/>
    </row>
    <row r="367169" spans="1:1" x14ac:dyDescent="0.4">
      <c r="A367169" s="1"/>
    </row>
    <row r="367170" spans="1:1" x14ac:dyDescent="0.4">
      <c r="A367170" s="1"/>
    </row>
    <row r="367171" spans="1:1" x14ac:dyDescent="0.4">
      <c r="A367171" s="1"/>
    </row>
    <row r="367172" spans="1:1" x14ac:dyDescent="0.4">
      <c r="A367172" s="1"/>
    </row>
    <row r="367173" spans="1:1" x14ac:dyDescent="0.4">
      <c r="A367173" s="1"/>
    </row>
    <row r="367174" spans="1:1" x14ac:dyDescent="0.4">
      <c r="A367174" s="1"/>
    </row>
    <row r="367175" spans="1:1" x14ac:dyDescent="0.4">
      <c r="A367175" s="1"/>
    </row>
    <row r="367176" spans="1:1" x14ac:dyDescent="0.4">
      <c r="A367176" s="1"/>
    </row>
    <row r="367177" spans="1:1" x14ac:dyDescent="0.4">
      <c r="A367177" s="1"/>
    </row>
    <row r="367178" spans="1:1" x14ac:dyDescent="0.4">
      <c r="A367178" s="1"/>
    </row>
    <row r="367179" spans="1:1" x14ac:dyDescent="0.4">
      <c r="A367179" s="1"/>
    </row>
    <row r="367180" spans="1:1" x14ac:dyDescent="0.4">
      <c r="A367180" s="1"/>
    </row>
    <row r="367181" spans="1:1" x14ac:dyDescent="0.4">
      <c r="A367181" s="1"/>
    </row>
    <row r="367182" spans="1:1" x14ac:dyDescent="0.4">
      <c r="A367182" s="1"/>
    </row>
    <row r="367183" spans="1:1" x14ac:dyDescent="0.4">
      <c r="A367183" s="1"/>
    </row>
    <row r="367184" spans="1:1" x14ac:dyDescent="0.4">
      <c r="A367184" s="1"/>
    </row>
    <row r="367185" spans="1:1" x14ac:dyDescent="0.4">
      <c r="A367185" s="1"/>
    </row>
    <row r="367186" spans="1:1" x14ac:dyDescent="0.4">
      <c r="A367186" s="1"/>
    </row>
    <row r="367187" spans="1:1" x14ac:dyDescent="0.4">
      <c r="A367187" s="1"/>
    </row>
    <row r="367188" spans="1:1" x14ac:dyDescent="0.4">
      <c r="A367188" s="1"/>
    </row>
    <row r="367189" spans="1:1" x14ac:dyDescent="0.4">
      <c r="A367189" s="1"/>
    </row>
    <row r="367190" spans="1:1" x14ac:dyDescent="0.4">
      <c r="A367190" s="1"/>
    </row>
    <row r="367191" spans="1:1" x14ac:dyDescent="0.4">
      <c r="A367191" s="1"/>
    </row>
    <row r="367192" spans="1:1" x14ac:dyDescent="0.4">
      <c r="A367192" s="1"/>
    </row>
    <row r="367193" spans="1:1" x14ac:dyDescent="0.4">
      <c r="A367193" s="1"/>
    </row>
    <row r="367194" spans="1:1" x14ac:dyDescent="0.4">
      <c r="A367194" s="1"/>
    </row>
    <row r="367195" spans="1:1" x14ac:dyDescent="0.4">
      <c r="A367195" s="1"/>
    </row>
    <row r="367196" spans="1:1" x14ac:dyDescent="0.4">
      <c r="A367196" s="1"/>
    </row>
    <row r="367197" spans="1:1" x14ac:dyDescent="0.4">
      <c r="A367197" s="1"/>
    </row>
    <row r="367198" spans="1:1" x14ac:dyDescent="0.4">
      <c r="A367198" s="1"/>
    </row>
    <row r="367199" spans="1:1" x14ac:dyDescent="0.4">
      <c r="A367199" s="1"/>
    </row>
    <row r="367200" spans="1:1" x14ac:dyDescent="0.4">
      <c r="A367200" s="1"/>
    </row>
    <row r="367201" spans="1:1" x14ac:dyDescent="0.4">
      <c r="A367201" s="1"/>
    </row>
    <row r="367202" spans="1:1" x14ac:dyDescent="0.4">
      <c r="A367202" s="1"/>
    </row>
    <row r="367203" spans="1:1" x14ac:dyDescent="0.4">
      <c r="A367203" s="1"/>
    </row>
    <row r="367204" spans="1:1" x14ac:dyDescent="0.4">
      <c r="A367204" s="1"/>
    </row>
    <row r="367205" spans="1:1" x14ac:dyDescent="0.4">
      <c r="A367205" s="1"/>
    </row>
    <row r="367206" spans="1:1" x14ac:dyDescent="0.4">
      <c r="A367206" s="1"/>
    </row>
    <row r="367207" spans="1:1" x14ac:dyDescent="0.4">
      <c r="A367207" s="1"/>
    </row>
    <row r="367208" spans="1:1" x14ac:dyDescent="0.4">
      <c r="A367208" s="1"/>
    </row>
    <row r="367209" spans="1:1" x14ac:dyDescent="0.4">
      <c r="A367209" s="1"/>
    </row>
    <row r="367210" spans="1:1" x14ac:dyDescent="0.4">
      <c r="A367210" s="1"/>
    </row>
    <row r="367211" spans="1:1" x14ac:dyDescent="0.4">
      <c r="A367211" s="1"/>
    </row>
    <row r="367212" spans="1:1" x14ac:dyDescent="0.4">
      <c r="A367212" s="1"/>
    </row>
    <row r="367213" spans="1:1" x14ac:dyDescent="0.4">
      <c r="A367213" s="1"/>
    </row>
    <row r="367214" spans="1:1" x14ac:dyDescent="0.4">
      <c r="A367214" s="1"/>
    </row>
    <row r="367215" spans="1:1" x14ac:dyDescent="0.4">
      <c r="A367215" s="1"/>
    </row>
    <row r="367216" spans="1:1" x14ac:dyDescent="0.4">
      <c r="A367216" s="1"/>
    </row>
    <row r="367217" spans="1:1" x14ac:dyDescent="0.4">
      <c r="A367217" s="1"/>
    </row>
    <row r="367218" spans="1:1" x14ac:dyDescent="0.4">
      <c r="A367218" s="1"/>
    </row>
    <row r="367219" spans="1:1" x14ac:dyDescent="0.4">
      <c r="A367219" s="1"/>
    </row>
    <row r="367220" spans="1:1" x14ac:dyDescent="0.4">
      <c r="A367220" s="1"/>
    </row>
    <row r="367221" spans="1:1" x14ac:dyDescent="0.4">
      <c r="A367221" s="1"/>
    </row>
    <row r="367222" spans="1:1" x14ac:dyDescent="0.4">
      <c r="A367222" s="1"/>
    </row>
    <row r="367223" spans="1:1" x14ac:dyDescent="0.4">
      <c r="A367223" s="1"/>
    </row>
    <row r="367224" spans="1:1" x14ac:dyDescent="0.4">
      <c r="A367224" s="1"/>
    </row>
    <row r="367225" spans="1:1" x14ac:dyDescent="0.4">
      <c r="A367225" s="1"/>
    </row>
    <row r="367226" spans="1:1" x14ac:dyDescent="0.4">
      <c r="A367226" s="1"/>
    </row>
    <row r="367227" spans="1:1" x14ac:dyDescent="0.4">
      <c r="A367227" s="1"/>
    </row>
    <row r="367228" spans="1:1" x14ac:dyDescent="0.4">
      <c r="A367228" s="1"/>
    </row>
    <row r="367229" spans="1:1" x14ac:dyDescent="0.4">
      <c r="A367229" s="1"/>
    </row>
    <row r="367230" spans="1:1" x14ac:dyDescent="0.4">
      <c r="A367230" s="1"/>
    </row>
    <row r="367231" spans="1:1" x14ac:dyDescent="0.4">
      <c r="A367231" s="1"/>
    </row>
    <row r="367232" spans="1:1" x14ac:dyDescent="0.4">
      <c r="A367232" s="1"/>
    </row>
    <row r="367233" spans="1:1" x14ac:dyDescent="0.4">
      <c r="A367233" s="1"/>
    </row>
    <row r="367234" spans="1:1" x14ac:dyDescent="0.4">
      <c r="A367234" s="1"/>
    </row>
    <row r="367235" spans="1:1" x14ac:dyDescent="0.4">
      <c r="A367235" s="1"/>
    </row>
    <row r="367236" spans="1:1" x14ac:dyDescent="0.4">
      <c r="A367236" s="1"/>
    </row>
    <row r="367237" spans="1:1" x14ac:dyDescent="0.4">
      <c r="A367237" s="1"/>
    </row>
    <row r="367238" spans="1:1" x14ac:dyDescent="0.4">
      <c r="A367238" s="1"/>
    </row>
    <row r="367239" spans="1:1" x14ac:dyDescent="0.4">
      <c r="A367239" s="1"/>
    </row>
    <row r="367240" spans="1:1" x14ac:dyDescent="0.4">
      <c r="A367240" s="1"/>
    </row>
    <row r="367241" spans="1:1" x14ac:dyDescent="0.4">
      <c r="A367241" s="1"/>
    </row>
    <row r="367242" spans="1:1" x14ac:dyDescent="0.4">
      <c r="A367242" s="1"/>
    </row>
    <row r="367243" spans="1:1" x14ac:dyDescent="0.4">
      <c r="A367243" s="1"/>
    </row>
    <row r="367244" spans="1:1" x14ac:dyDescent="0.4">
      <c r="A367244" s="1"/>
    </row>
    <row r="367245" spans="1:1" x14ac:dyDescent="0.4">
      <c r="A367245" s="1"/>
    </row>
    <row r="367246" spans="1:1" x14ac:dyDescent="0.4">
      <c r="A367246" s="1"/>
    </row>
    <row r="367247" spans="1:1" x14ac:dyDescent="0.4">
      <c r="A367247" s="1"/>
    </row>
    <row r="367248" spans="1:1" x14ac:dyDescent="0.4">
      <c r="A367248" s="1"/>
    </row>
    <row r="367249" spans="1:1" x14ac:dyDescent="0.4">
      <c r="A367249" s="1"/>
    </row>
    <row r="367250" spans="1:1" x14ac:dyDescent="0.4">
      <c r="A367250" s="1"/>
    </row>
    <row r="367251" spans="1:1" x14ac:dyDescent="0.4">
      <c r="A367251" s="1"/>
    </row>
    <row r="367252" spans="1:1" x14ac:dyDescent="0.4">
      <c r="A367252" s="1"/>
    </row>
    <row r="367253" spans="1:1" x14ac:dyDescent="0.4">
      <c r="A367253" s="1"/>
    </row>
    <row r="367254" spans="1:1" x14ac:dyDescent="0.4">
      <c r="A367254" s="1"/>
    </row>
    <row r="367255" spans="1:1" x14ac:dyDescent="0.4">
      <c r="A367255" s="1"/>
    </row>
    <row r="367256" spans="1:1" x14ac:dyDescent="0.4">
      <c r="A367256" s="1"/>
    </row>
    <row r="367257" spans="1:1" x14ac:dyDescent="0.4">
      <c r="A367257" s="1"/>
    </row>
    <row r="367258" spans="1:1" x14ac:dyDescent="0.4">
      <c r="A367258" s="1"/>
    </row>
    <row r="367259" spans="1:1" x14ac:dyDescent="0.4">
      <c r="A367259" s="1"/>
    </row>
    <row r="367260" spans="1:1" x14ac:dyDescent="0.4">
      <c r="A367260" s="1"/>
    </row>
    <row r="367261" spans="1:1" x14ac:dyDescent="0.4">
      <c r="A367261" s="1"/>
    </row>
    <row r="367262" spans="1:1" x14ac:dyDescent="0.4">
      <c r="A367262" s="1"/>
    </row>
    <row r="367263" spans="1:1" x14ac:dyDescent="0.4">
      <c r="A367263" s="1"/>
    </row>
    <row r="367264" spans="1:1" x14ac:dyDescent="0.4">
      <c r="A367264" s="1"/>
    </row>
    <row r="367265" spans="1:1" x14ac:dyDescent="0.4">
      <c r="A367265" s="1"/>
    </row>
    <row r="367266" spans="1:1" x14ac:dyDescent="0.4">
      <c r="A367266" s="1"/>
    </row>
    <row r="367267" spans="1:1" x14ac:dyDescent="0.4">
      <c r="A367267" s="1"/>
    </row>
    <row r="367268" spans="1:1" x14ac:dyDescent="0.4">
      <c r="A367268" s="1"/>
    </row>
    <row r="367269" spans="1:1" x14ac:dyDescent="0.4">
      <c r="A367269" s="1"/>
    </row>
    <row r="367270" spans="1:1" x14ac:dyDescent="0.4">
      <c r="A367270" s="1"/>
    </row>
    <row r="367271" spans="1:1" x14ac:dyDescent="0.4">
      <c r="A367271" s="1"/>
    </row>
    <row r="367272" spans="1:1" x14ac:dyDescent="0.4">
      <c r="A367272" s="1"/>
    </row>
    <row r="367273" spans="1:1" x14ac:dyDescent="0.4">
      <c r="A367273" s="1"/>
    </row>
    <row r="367274" spans="1:1" x14ac:dyDescent="0.4">
      <c r="A367274" s="1"/>
    </row>
    <row r="367275" spans="1:1" x14ac:dyDescent="0.4">
      <c r="A367275" s="1"/>
    </row>
    <row r="367276" spans="1:1" x14ac:dyDescent="0.4">
      <c r="A367276" s="1"/>
    </row>
    <row r="367277" spans="1:1" x14ac:dyDescent="0.4">
      <c r="A367277" s="1"/>
    </row>
    <row r="367278" spans="1:1" x14ac:dyDescent="0.4">
      <c r="A367278" s="1"/>
    </row>
    <row r="367279" spans="1:1" x14ac:dyDescent="0.4">
      <c r="A367279" s="1"/>
    </row>
    <row r="367280" spans="1:1" x14ac:dyDescent="0.4">
      <c r="A367280" s="1"/>
    </row>
    <row r="367281" spans="1:1" x14ac:dyDescent="0.4">
      <c r="A367281" s="1"/>
    </row>
    <row r="367282" spans="1:1" x14ac:dyDescent="0.4">
      <c r="A367282" s="1"/>
    </row>
    <row r="367283" spans="1:1" x14ac:dyDescent="0.4">
      <c r="A367283" s="1"/>
    </row>
    <row r="367284" spans="1:1" x14ac:dyDescent="0.4">
      <c r="A367284" s="1"/>
    </row>
    <row r="367285" spans="1:1" x14ac:dyDescent="0.4">
      <c r="A367285" s="1"/>
    </row>
    <row r="367286" spans="1:1" x14ac:dyDescent="0.4">
      <c r="A367286" s="1"/>
    </row>
    <row r="367287" spans="1:1" x14ac:dyDescent="0.4">
      <c r="A367287" s="1"/>
    </row>
    <row r="367288" spans="1:1" x14ac:dyDescent="0.4">
      <c r="A367288" s="1"/>
    </row>
    <row r="367289" spans="1:1" x14ac:dyDescent="0.4">
      <c r="A367289" s="1"/>
    </row>
    <row r="367290" spans="1:1" x14ac:dyDescent="0.4">
      <c r="A367290" s="1"/>
    </row>
    <row r="367291" spans="1:1" x14ac:dyDescent="0.4">
      <c r="A367291" s="1"/>
    </row>
    <row r="367292" spans="1:1" x14ac:dyDescent="0.4">
      <c r="A367292" s="1"/>
    </row>
    <row r="367293" spans="1:1" x14ac:dyDescent="0.4">
      <c r="A367293" s="1"/>
    </row>
    <row r="367294" spans="1:1" x14ac:dyDescent="0.4">
      <c r="A367294" s="1"/>
    </row>
    <row r="367295" spans="1:1" x14ac:dyDescent="0.4">
      <c r="A367295" s="1"/>
    </row>
    <row r="367296" spans="1:1" x14ac:dyDescent="0.4">
      <c r="A367296" s="1"/>
    </row>
    <row r="367297" spans="1:1" x14ac:dyDescent="0.4">
      <c r="A367297" s="1"/>
    </row>
    <row r="367298" spans="1:1" x14ac:dyDescent="0.4">
      <c r="A367298" s="1"/>
    </row>
    <row r="367299" spans="1:1" x14ac:dyDescent="0.4">
      <c r="A367299" s="1"/>
    </row>
    <row r="367300" spans="1:1" x14ac:dyDescent="0.4">
      <c r="A367300" s="1"/>
    </row>
    <row r="367301" spans="1:1" x14ac:dyDescent="0.4">
      <c r="A367301" s="1"/>
    </row>
    <row r="367302" spans="1:1" x14ac:dyDescent="0.4">
      <c r="A367302" s="1"/>
    </row>
    <row r="367303" spans="1:1" x14ac:dyDescent="0.4">
      <c r="A367303" s="1"/>
    </row>
    <row r="367304" spans="1:1" x14ac:dyDescent="0.4">
      <c r="A367304" s="1"/>
    </row>
    <row r="367305" spans="1:1" x14ac:dyDescent="0.4">
      <c r="A367305" s="1"/>
    </row>
    <row r="367306" spans="1:1" x14ac:dyDescent="0.4">
      <c r="A367306" s="1"/>
    </row>
    <row r="367307" spans="1:1" x14ac:dyDescent="0.4">
      <c r="A367307" s="1"/>
    </row>
    <row r="367308" spans="1:1" x14ac:dyDescent="0.4">
      <c r="A367308" s="1"/>
    </row>
    <row r="367309" spans="1:1" x14ac:dyDescent="0.4">
      <c r="A367309" s="1"/>
    </row>
    <row r="367310" spans="1:1" x14ac:dyDescent="0.4">
      <c r="A367310" s="1"/>
    </row>
    <row r="367311" spans="1:1" x14ac:dyDescent="0.4">
      <c r="A367311" s="1"/>
    </row>
    <row r="367312" spans="1:1" x14ac:dyDescent="0.4">
      <c r="A367312" s="1"/>
    </row>
    <row r="367313" spans="1:1" x14ac:dyDescent="0.4">
      <c r="A367313" s="1"/>
    </row>
    <row r="367314" spans="1:1" x14ac:dyDescent="0.4">
      <c r="A367314" s="1"/>
    </row>
    <row r="367315" spans="1:1" x14ac:dyDescent="0.4">
      <c r="A367315" s="1"/>
    </row>
    <row r="367316" spans="1:1" x14ac:dyDescent="0.4">
      <c r="A367316" s="1"/>
    </row>
    <row r="367317" spans="1:1" x14ac:dyDescent="0.4">
      <c r="A367317" s="1"/>
    </row>
    <row r="367318" spans="1:1" x14ac:dyDescent="0.4">
      <c r="A367318" s="1"/>
    </row>
    <row r="367319" spans="1:1" x14ac:dyDescent="0.4">
      <c r="A367319" s="1"/>
    </row>
    <row r="367320" spans="1:1" x14ac:dyDescent="0.4">
      <c r="A367320" s="1"/>
    </row>
    <row r="367321" spans="1:1" x14ac:dyDescent="0.4">
      <c r="A367321" s="1"/>
    </row>
    <row r="367322" spans="1:1" x14ac:dyDescent="0.4">
      <c r="A367322" s="1"/>
    </row>
    <row r="367323" spans="1:1" x14ac:dyDescent="0.4">
      <c r="A367323" s="1"/>
    </row>
    <row r="367324" spans="1:1" x14ac:dyDescent="0.4">
      <c r="A367324" s="1"/>
    </row>
    <row r="367325" spans="1:1" x14ac:dyDescent="0.4">
      <c r="A367325" s="1"/>
    </row>
    <row r="367326" spans="1:1" x14ac:dyDescent="0.4">
      <c r="A367326" s="1"/>
    </row>
    <row r="367327" spans="1:1" x14ac:dyDescent="0.4">
      <c r="A367327" s="1"/>
    </row>
    <row r="367328" spans="1:1" x14ac:dyDescent="0.4">
      <c r="A367328" s="1"/>
    </row>
    <row r="367329" spans="1:1" x14ac:dyDescent="0.4">
      <c r="A367329" s="1"/>
    </row>
    <row r="367330" spans="1:1" x14ac:dyDescent="0.4">
      <c r="A367330" s="1"/>
    </row>
    <row r="367331" spans="1:1" x14ac:dyDescent="0.4">
      <c r="A367331" s="1"/>
    </row>
    <row r="367332" spans="1:1" x14ac:dyDescent="0.4">
      <c r="A367332" s="1"/>
    </row>
    <row r="367333" spans="1:1" x14ac:dyDescent="0.4">
      <c r="A367333" s="1"/>
    </row>
    <row r="367334" spans="1:1" x14ac:dyDescent="0.4">
      <c r="A367334" s="1"/>
    </row>
    <row r="367335" spans="1:1" x14ac:dyDescent="0.4">
      <c r="A367335" s="1"/>
    </row>
    <row r="367336" spans="1:1" x14ac:dyDescent="0.4">
      <c r="A367336" s="1"/>
    </row>
    <row r="367337" spans="1:1" x14ac:dyDescent="0.4">
      <c r="A367337" s="1"/>
    </row>
    <row r="367338" spans="1:1" x14ac:dyDescent="0.4">
      <c r="A367338" s="1"/>
    </row>
    <row r="367339" spans="1:1" x14ac:dyDescent="0.4">
      <c r="A367339" s="1"/>
    </row>
    <row r="367340" spans="1:1" x14ac:dyDescent="0.4">
      <c r="A367340" s="1"/>
    </row>
    <row r="367341" spans="1:1" x14ac:dyDescent="0.4">
      <c r="A367341" s="1"/>
    </row>
    <row r="367342" spans="1:1" x14ac:dyDescent="0.4">
      <c r="A367342" s="1"/>
    </row>
    <row r="367343" spans="1:1" x14ac:dyDescent="0.4">
      <c r="A367343" s="1"/>
    </row>
    <row r="367344" spans="1:1" x14ac:dyDescent="0.4">
      <c r="A367344" s="1"/>
    </row>
    <row r="367345" spans="1:1" x14ac:dyDescent="0.4">
      <c r="A367345" s="1"/>
    </row>
    <row r="367346" spans="1:1" x14ac:dyDescent="0.4">
      <c r="A367346" s="1"/>
    </row>
    <row r="367347" spans="1:1" x14ac:dyDescent="0.4">
      <c r="A367347" s="1"/>
    </row>
    <row r="367348" spans="1:1" x14ac:dyDescent="0.4">
      <c r="A367348" s="1"/>
    </row>
    <row r="367349" spans="1:1" x14ac:dyDescent="0.4">
      <c r="A367349" s="1"/>
    </row>
    <row r="367350" spans="1:1" x14ac:dyDescent="0.4">
      <c r="A367350" s="1"/>
    </row>
    <row r="367351" spans="1:1" x14ac:dyDescent="0.4">
      <c r="A367351" s="1"/>
    </row>
    <row r="367352" spans="1:1" x14ac:dyDescent="0.4">
      <c r="A367352" s="1"/>
    </row>
    <row r="367353" spans="1:1" x14ac:dyDescent="0.4">
      <c r="A367353" s="1"/>
    </row>
    <row r="367354" spans="1:1" x14ac:dyDescent="0.4">
      <c r="A367354" s="1"/>
    </row>
    <row r="367355" spans="1:1" x14ac:dyDescent="0.4">
      <c r="A367355" s="1"/>
    </row>
    <row r="367356" spans="1:1" x14ac:dyDescent="0.4">
      <c r="A367356" s="1"/>
    </row>
    <row r="367357" spans="1:1" x14ac:dyDescent="0.4">
      <c r="A367357" s="1"/>
    </row>
    <row r="367358" spans="1:1" x14ac:dyDescent="0.4">
      <c r="A367358" s="1"/>
    </row>
    <row r="367359" spans="1:1" x14ac:dyDescent="0.4">
      <c r="A367359" s="1"/>
    </row>
    <row r="367360" spans="1:1" x14ac:dyDescent="0.4">
      <c r="A367360" s="1"/>
    </row>
    <row r="367361" spans="1:1" x14ac:dyDescent="0.4">
      <c r="A367361" s="1"/>
    </row>
    <row r="367362" spans="1:1" x14ac:dyDescent="0.4">
      <c r="A367362" s="1"/>
    </row>
    <row r="367363" spans="1:1" x14ac:dyDescent="0.4">
      <c r="A367363" s="1"/>
    </row>
    <row r="367364" spans="1:1" x14ac:dyDescent="0.4">
      <c r="A367364" s="1"/>
    </row>
    <row r="367365" spans="1:1" x14ac:dyDescent="0.4">
      <c r="A367365" s="1"/>
    </row>
    <row r="367366" spans="1:1" x14ac:dyDescent="0.4">
      <c r="A367366" s="1"/>
    </row>
    <row r="367367" spans="1:1" x14ac:dyDescent="0.4">
      <c r="A367367" s="1"/>
    </row>
    <row r="367368" spans="1:1" x14ac:dyDescent="0.4">
      <c r="A367368" s="1"/>
    </row>
    <row r="367369" spans="1:1" x14ac:dyDescent="0.4">
      <c r="A367369" s="1"/>
    </row>
    <row r="367370" spans="1:1" x14ac:dyDescent="0.4">
      <c r="A367370" s="1"/>
    </row>
    <row r="367371" spans="1:1" x14ac:dyDescent="0.4">
      <c r="A367371" s="1"/>
    </row>
    <row r="367372" spans="1:1" x14ac:dyDescent="0.4">
      <c r="A367372" s="1"/>
    </row>
    <row r="367373" spans="1:1" x14ac:dyDescent="0.4">
      <c r="A367373" s="1"/>
    </row>
    <row r="367374" spans="1:1" x14ac:dyDescent="0.4">
      <c r="A367374" s="1"/>
    </row>
    <row r="367375" spans="1:1" x14ac:dyDescent="0.4">
      <c r="A367375" s="1"/>
    </row>
    <row r="367376" spans="1:1" x14ac:dyDescent="0.4">
      <c r="A367376" s="1"/>
    </row>
    <row r="367377" spans="1:1" x14ac:dyDescent="0.4">
      <c r="A367377" s="1"/>
    </row>
    <row r="367378" spans="1:1" x14ac:dyDescent="0.4">
      <c r="A367378" s="1"/>
    </row>
    <row r="367379" spans="1:1" x14ac:dyDescent="0.4">
      <c r="A367379" s="1"/>
    </row>
    <row r="367380" spans="1:1" x14ac:dyDescent="0.4">
      <c r="A367380" s="1"/>
    </row>
    <row r="367381" spans="1:1" x14ac:dyDescent="0.4">
      <c r="A367381" s="1"/>
    </row>
    <row r="367382" spans="1:1" x14ac:dyDescent="0.4">
      <c r="A367382" s="1"/>
    </row>
    <row r="367383" spans="1:1" x14ac:dyDescent="0.4">
      <c r="A367383" s="1"/>
    </row>
    <row r="367384" spans="1:1" x14ac:dyDescent="0.4">
      <c r="A367384" s="1"/>
    </row>
    <row r="367385" spans="1:1" x14ac:dyDescent="0.4">
      <c r="A367385" s="1"/>
    </row>
    <row r="367386" spans="1:1" x14ac:dyDescent="0.4">
      <c r="A367386" s="1"/>
    </row>
    <row r="367387" spans="1:1" x14ac:dyDescent="0.4">
      <c r="A367387" s="1"/>
    </row>
    <row r="367388" spans="1:1" x14ac:dyDescent="0.4">
      <c r="A367388" s="1"/>
    </row>
    <row r="367389" spans="1:1" x14ac:dyDescent="0.4">
      <c r="A367389" s="1"/>
    </row>
    <row r="367390" spans="1:1" x14ac:dyDescent="0.4">
      <c r="A367390" s="1"/>
    </row>
    <row r="367391" spans="1:1" x14ac:dyDescent="0.4">
      <c r="A367391" s="1"/>
    </row>
    <row r="367392" spans="1:1" x14ac:dyDescent="0.4">
      <c r="A367392" s="1"/>
    </row>
    <row r="367393" spans="1:1" x14ac:dyDescent="0.4">
      <c r="A367393" s="1"/>
    </row>
    <row r="367394" spans="1:1" x14ac:dyDescent="0.4">
      <c r="A367394" s="1"/>
    </row>
    <row r="367395" spans="1:1" x14ac:dyDescent="0.4">
      <c r="A367395" s="1"/>
    </row>
    <row r="367396" spans="1:1" x14ac:dyDescent="0.4">
      <c r="A367396" s="1"/>
    </row>
    <row r="367397" spans="1:1" x14ac:dyDescent="0.4">
      <c r="A367397" s="1"/>
    </row>
    <row r="367398" spans="1:1" x14ac:dyDescent="0.4">
      <c r="A367398" s="1"/>
    </row>
    <row r="367399" spans="1:1" x14ac:dyDescent="0.4">
      <c r="A367399" s="1"/>
    </row>
    <row r="367400" spans="1:1" x14ac:dyDescent="0.4">
      <c r="A367400" s="1"/>
    </row>
    <row r="367401" spans="1:1" x14ac:dyDescent="0.4">
      <c r="A367401" s="1"/>
    </row>
    <row r="367402" spans="1:1" x14ac:dyDescent="0.4">
      <c r="A367402" s="1"/>
    </row>
    <row r="367403" spans="1:1" x14ac:dyDescent="0.4">
      <c r="A367403" s="1"/>
    </row>
    <row r="367404" spans="1:1" x14ac:dyDescent="0.4">
      <c r="A367404" s="1"/>
    </row>
    <row r="367405" spans="1:1" x14ac:dyDescent="0.4">
      <c r="A367405" s="1"/>
    </row>
    <row r="367406" spans="1:1" x14ac:dyDescent="0.4">
      <c r="A367406" s="1"/>
    </row>
    <row r="367407" spans="1:1" x14ac:dyDescent="0.4">
      <c r="A367407" s="1"/>
    </row>
    <row r="367408" spans="1:1" x14ac:dyDescent="0.4">
      <c r="A367408" s="1"/>
    </row>
    <row r="367409" spans="1:1" x14ac:dyDescent="0.4">
      <c r="A367409" s="1"/>
    </row>
    <row r="367410" spans="1:1" x14ac:dyDescent="0.4">
      <c r="A367410" s="1"/>
    </row>
    <row r="367411" spans="1:1" x14ac:dyDescent="0.4">
      <c r="A367411" s="1"/>
    </row>
    <row r="367412" spans="1:1" x14ac:dyDescent="0.4">
      <c r="A367412" s="1"/>
    </row>
    <row r="367413" spans="1:1" x14ac:dyDescent="0.4">
      <c r="A367413" s="1"/>
    </row>
    <row r="367414" spans="1:1" x14ac:dyDescent="0.4">
      <c r="A367414" s="1"/>
    </row>
    <row r="367415" spans="1:1" x14ac:dyDescent="0.4">
      <c r="A367415" s="1"/>
    </row>
    <row r="367416" spans="1:1" x14ac:dyDescent="0.4">
      <c r="A367416" s="1"/>
    </row>
    <row r="367417" spans="1:1" x14ac:dyDescent="0.4">
      <c r="A367417" s="1"/>
    </row>
    <row r="367418" spans="1:1" x14ac:dyDescent="0.4">
      <c r="A367418" s="1"/>
    </row>
    <row r="367419" spans="1:1" x14ac:dyDescent="0.4">
      <c r="A367419" s="1"/>
    </row>
    <row r="367420" spans="1:1" x14ac:dyDescent="0.4">
      <c r="A367420" s="1"/>
    </row>
    <row r="367421" spans="1:1" x14ac:dyDescent="0.4">
      <c r="A367421" s="1"/>
    </row>
    <row r="367422" spans="1:1" x14ac:dyDescent="0.4">
      <c r="A367422" s="1"/>
    </row>
    <row r="367423" spans="1:1" x14ac:dyDescent="0.4">
      <c r="A367423" s="1"/>
    </row>
    <row r="367424" spans="1:1" x14ac:dyDescent="0.4">
      <c r="A367424" s="1"/>
    </row>
    <row r="367425" spans="1:1" x14ac:dyDescent="0.4">
      <c r="A367425" s="1"/>
    </row>
    <row r="367426" spans="1:1" x14ac:dyDescent="0.4">
      <c r="A367426" s="1"/>
    </row>
    <row r="367427" spans="1:1" x14ac:dyDescent="0.4">
      <c r="A367427" s="1"/>
    </row>
    <row r="367428" spans="1:1" x14ac:dyDescent="0.4">
      <c r="A367428" s="1"/>
    </row>
    <row r="367429" spans="1:1" x14ac:dyDescent="0.4">
      <c r="A367429" s="1"/>
    </row>
    <row r="367430" spans="1:1" x14ac:dyDescent="0.4">
      <c r="A367430" s="1"/>
    </row>
    <row r="367431" spans="1:1" x14ac:dyDescent="0.4">
      <c r="A367431" s="1"/>
    </row>
    <row r="367432" spans="1:1" x14ac:dyDescent="0.4">
      <c r="A367432" s="1"/>
    </row>
    <row r="367433" spans="1:1" x14ac:dyDescent="0.4">
      <c r="A367433" s="1"/>
    </row>
    <row r="367434" spans="1:1" x14ac:dyDescent="0.4">
      <c r="A367434" s="1"/>
    </row>
    <row r="367435" spans="1:1" x14ac:dyDescent="0.4">
      <c r="A367435" s="1"/>
    </row>
    <row r="367436" spans="1:1" x14ac:dyDescent="0.4">
      <c r="A367436" s="1"/>
    </row>
    <row r="367437" spans="1:1" x14ac:dyDescent="0.4">
      <c r="A367437" s="1"/>
    </row>
    <row r="367438" spans="1:1" x14ac:dyDescent="0.4">
      <c r="A367438" s="1"/>
    </row>
    <row r="367439" spans="1:1" x14ac:dyDescent="0.4">
      <c r="A367439" s="1"/>
    </row>
    <row r="367440" spans="1:1" x14ac:dyDescent="0.4">
      <c r="A367440" s="1"/>
    </row>
    <row r="367441" spans="1:1" x14ac:dyDescent="0.4">
      <c r="A367441" s="1"/>
    </row>
    <row r="367442" spans="1:1" x14ac:dyDescent="0.4">
      <c r="A367442" s="1"/>
    </row>
    <row r="367443" spans="1:1" x14ac:dyDescent="0.4">
      <c r="A367443" s="1"/>
    </row>
    <row r="367444" spans="1:1" x14ac:dyDescent="0.4">
      <c r="A367444" s="1"/>
    </row>
    <row r="367445" spans="1:1" x14ac:dyDescent="0.4">
      <c r="A367445" s="1"/>
    </row>
    <row r="367446" spans="1:1" x14ac:dyDescent="0.4">
      <c r="A367446" s="1"/>
    </row>
    <row r="367447" spans="1:1" x14ac:dyDescent="0.4">
      <c r="A367447" s="1"/>
    </row>
    <row r="367448" spans="1:1" x14ac:dyDescent="0.4">
      <c r="A367448" s="1"/>
    </row>
    <row r="367449" spans="1:1" x14ac:dyDescent="0.4">
      <c r="A367449" s="1"/>
    </row>
    <row r="367450" spans="1:1" x14ac:dyDescent="0.4">
      <c r="A367450" s="1"/>
    </row>
    <row r="367451" spans="1:1" x14ac:dyDescent="0.4">
      <c r="A367451" s="1"/>
    </row>
    <row r="367452" spans="1:1" x14ac:dyDescent="0.4">
      <c r="A367452" s="1"/>
    </row>
    <row r="367453" spans="1:1" x14ac:dyDescent="0.4">
      <c r="A367453" s="1"/>
    </row>
    <row r="367454" spans="1:1" x14ac:dyDescent="0.4">
      <c r="A367454" s="1"/>
    </row>
    <row r="367455" spans="1:1" x14ac:dyDescent="0.4">
      <c r="A367455" s="1"/>
    </row>
    <row r="367456" spans="1:1" x14ac:dyDescent="0.4">
      <c r="A367456" s="1"/>
    </row>
    <row r="367457" spans="1:1" x14ac:dyDescent="0.4">
      <c r="A367457" s="1"/>
    </row>
    <row r="367458" spans="1:1" x14ac:dyDescent="0.4">
      <c r="A367458" s="1"/>
    </row>
    <row r="367459" spans="1:1" x14ac:dyDescent="0.4">
      <c r="A367459" s="1"/>
    </row>
    <row r="367460" spans="1:1" x14ac:dyDescent="0.4">
      <c r="A367460" s="1"/>
    </row>
    <row r="367461" spans="1:1" x14ac:dyDescent="0.4">
      <c r="A367461" s="1"/>
    </row>
    <row r="367462" spans="1:1" x14ac:dyDescent="0.4">
      <c r="A367462" s="1"/>
    </row>
    <row r="367463" spans="1:1" x14ac:dyDescent="0.4">
      <c r="A367463" s="1"/>
    </row>
    <row r="367464" spans="1:1" x14ac:dyDescent="0.4">
      <c r="A367464" s="1"/>
    </row>
    <row r="367465" spans="1:1" x14ac:dyDescent="0.4">
      <c r="A367465" s="1"/>
    </row>
    <row r="367466" spans="1:1" x14ac:dyDescent="0.4">
      <c r="A367466" s="1"/>
    </row>
    <row r="367467" spans="1:1" x14ac:dyDescent="0.4">
      <c r="A367467" s="1"/>
    </row>
    <row r="367468" spans="1:1" x14ac:dyDescent="0.4">
      <c r="A367468" s="1"/>
    </row>
    <row r="367469" spans="1:1" x14ac:dyDescent="0.4">
      <c r="A367469" s="1"/>
    </row>
    <row r="367470" spans="1:1" x14ac:dyDescent="0.4">
      <c r="A367470" s="1"/>
    </row>
    <row r="367471" spans="1:1" x14ac:dyDescent="0.4">
      <c r="A367471" s="1"/>
    </row>
    <row r="367472" spans="1:1" x14ac:dyDescent="0.4">
      <c r="A367472" s="1"/>
    </row>
    <row r="367473" spans="1:1" x14ac:dyDescent="0.4">
      <c r="A367473" s="1"/>
    </row>
    <row r="367474" spans="1:1" x14ac:dyDescent="0.4">
      <c r="A367474" s="1"/>
    </row>
    <row r="367475" spans="1:1" x14ac:dyDescent="0.4">
      <c r="A367475" s="1"/>
    </row>
    <row r="367476" spans="1:1" x14ac:dyDescent="0.4">
      <c r="A367476" s="1"/>
    </row>
    <row r="367477" spans="1:1" x14ac:dyDescent="0.4">
      <c r="A367477" s="1"/>
    </row>
    <row r="367478" spans="1:1" x14ac:dyDescent="0.4">
      <c r="A367478" s="1"/>
    </row>
    <row r="367479" spans="1:1" x14ac:dyDescent="0.4">
      <c r="A367479" s="1"/>
    </row>
    <row r="367480" spans="1:1" x14ac:dyDescent="0.4">
      <c r="A367480" s="1"/>
    </row>
    <row r="367481" spans="1:1" x14ac:dyDescent="0.4">
      <c r="A367481" s="1"/>
    </row>
    <row r="367482" spans="1:1" x14ac:dyDescent="0.4">
      <c r="A367482" s="1"/>
    </row>
    <row r="367483" spans="1:1" x14ac:dyDescent="0.4">
      <c r="A367483" s="1"/>
    </row>
    <row r="367484" spans="1:1" x14ac:dyDescent="0.4">
      <c r="A367484" s="1"/>
    </row>
    <row r="367485" spans="1:1" x14ac:dyDescent="0.4">
      <c r="A367485" s="1"/>
    </row>
    <row r="367486" spans="1:1" x14ac:dyDescent="0.4">
      <c r="A367486" s="1"/>
    </row>
    <row r="367487" spans="1:1" x14ac:dyDescent="0.4">
      <c r="A367487" s="1"/>
    </row>
    <row r="367488" spans="1:1" x14ac:dyDescent="0.4">
      <c r="A367488" s="1"/>
    </row>
    <row r="367489" spans="1:1" x14ac:dyDescent="0.4">
      <c r="A367489" s="1"/>
    </row>
    <row r="367490" spans="1:1" x14ac:dyDescent="0.4">
      <c r="A367490" s="1"/>
    </row>
    <row r="367491" spans="1:1" x14ac:dyDescent="0.4">
      <c r="A367491" s="1"/>
    </row>
    <row r="367492" spans="1:1" x14ac:dyDescent="0.4">
      <c r="A367492" s="1"/>
    </row>
    <row r="367493" spans="1:1" x14ac:dyDescent="0.4">
      <c r="A367493" s="1"/>
    </row>
    <row r="367494" spans="1:1" x14ac:dyDescent="0.4">
      <c r="A367494" s="1"/>
    </row>
    <row r="367495" spans="1:1" x14ac:dyDescent="0.4">
      <c r="A367495" s="1"/>
    </row>
    <row r="367496" spans="1:1" x14ac:dyDescent="0.4">
      <c r="A367496" s="1"/>
    </row>
    <row r="367497" spans="1:1" x14ac:dyDescent="0.4">
      <c r="A367497" s="1"/>
    </row>
    <row r="367498" spans="1:1" x14ac:dyDescent="0.4">
      <c r="A367498" s="1"/>
    </row>
    <row r="367499" spans="1:1" x14ac:dyDescent="0.4">
      <c r="A367499" s="1"/>
    </row>
    <row r="367500" spans="1:1" x14ac:dyDescent="0.4">
      <c r="A367500" s="1"/>
    </row>
    <row r="367501" spans="1:1" x14ac:dyDescent="0.4">
      <c r="A367501" s="1"/>
    </row>
    <row r="367502" spans="1:1" x14ac:dyDescent="0.4">
      <c r="A367502" s="1"/>
    </row>
    <row r="367503" spans="1:1" x14ac:dyDescent="0.4">
      <c r="A367503" s="1"/>
    </row>
    <row r="367504" spans="1:1" x14ac:dyDescent="0.4">
      <c r="A367504" s="1"/>
    </row>
    <row r="367505" spans="1:1" x14ac:dyDescent="0.4">
      <c r="A367505" s="1"/>
    </row>
    <row r="367506" spans="1:1" x14ac:dyDescent="0.4">
      <c r="A367506" s="1"/>
    </row>
    <row r="367507" spans="1:1" x14ac:dyDescent="0.4">
      <c r="A367507" s="1"/>
    </row>
    <row r="367508" spans="1:1" x14ac:dyDescent="0.4">
      <c r="A367508" s="1"/>
    </row>
    <row r="367509" spans="1:1" x14ac:dyDescent="0.4">
      <c r="A367509" s="1"/>
    </row>
    <row r="367510" spans="1:1" x14ac:dyDescent="0.4">
      <c r="A367510" s="1"/>
    </row>
    <row r="367511" spans="1:1" x14ac:dyDescent="0.4">
      <c r="A367511" s="1"/>
    </row>
    <row r="367512" spans="1:1" x14ac:dyDescent="0.4">
      <c r="A367512" s="1"/>
    </row>
    <row r="367513" spans="1:1" x14ac:dyDescent="0.4">
      <c r="A367513" s="1"/>
    </row>
    <row r="367514" spans="1:1" x14ac:dyDescent="0.4">
      <c r="A367514" s="1"/>
    </row>
    <row r="367515" spans="1:1" x14ac:dyDescent="0.4">
      <c r="A367515" s="1"/>
    </row>
    <row r="367516" spans="1:1" x14ac:dyDescent="0.4">
      <c r="A367516" s="1"/>
    </row>
    <row r="367517" spans="1:1" x14ac:dyDescent="0.4">
      <c r="A367517" s="1"/>
    </row>
    <row r="367518" spans="1:1" x14ac:dyDescent="0.4">
      <c r="A367518" s="1"/>
    </row>
    <row r="367519" spans="1:1" x14ac:dyDescent="0.4">
      <c r="A367519" s="1"/>
    </row>
    <row r="367520" spans="1:1" x14ac:dyDescent="0.4">
      <c r="A367520" s="1"/>
    </row>
    <row r="367521" spans="1:1" x14ac:dyDescent="0.4">
      <c r="A367521" s="1"/>
    </row>
    <row r="367522" spans="1:1" x14ac:dyDescent="0.4">
      <c r="A367522" s="1"/>
    </row>
    <row r="367523" spans="1:1" x14ac:dyDescent="0.4">
      <c r="A367523" s="1"/>
    </row>
    <row r="367524" spans="1:1" x14ac:dyDescent="0.4">
      <c r="A367524" s="1"/>
    </row>
    <row r="367525" spans="1:1" x14ac:dyDescent="0.4">
      <c r="A367525" s="1"/>
    </row>
    <row r="367526" spans="1:1" x14ac:dyDescent="0.4">
      <c r="A367526" s="1"/>
    </row>
    <row r="367527" spans="1:1" x14ac:dyDescent="0.4">
      <c r="A367527" s="1"/>
    </row>
    <row r="367528" spans="1:1" x14ac:dyDescent="0.4">
      <c r="A367528" s="1"/>
    </row>
    <row r="367529" spans="1:1" x14ac:dyDescent="0.4">
      <c r="A367529" s="1"/>
    </row>
    <row r="367530" spans="1:1" x14ac:dyDescent="0.4">
      <c r="A367530" s="1"/>
    </row>
    <row r="367531" spans="1:1" x14ac:dyDescent="0.4">
      <c r="A367531" s="1"/>
    </row>
    <row r="367532" spans="1:1" x14ac:dyDescent="0.4">
      <c r="A367532" s="1"/>
    </row>
    <row r="367533" spans="1:1" x14ac:dyDescent="0.4">
      <c r="A367533" s="1"/>
    </row>
    <row r="367534" spans="1:1" x14ac:dyDescent="0.4">
      <c r="A367534" s="1"/>
    </row>
    <row r="367535" spans="1:1" x14ac:dyDescent="0.4">
      <c r="A367535" s="1"/>
    </row>
    <row r="367536" spans="1:1" x14ac:dyDescent="0.4">
      <c r="A367536" s="1"/>
    </row>
    <row r="367537" spans="1:1" x14ac:dyDescent="0.4">
      <c r="A367537" s="1"/>
    </row>
    <row r="367538" spans="1:1" x14ac:dyDescent="0.4">
      <c r="A367538" s="1"/>
    </row>
    <row r="367539" spans="1:1" x14ac:dyDescent="0.4">
      <c r="A367539" s="1"/>
    </row>
    <row r="367540" spans="1:1" x14ac:dyDescent="0.4">
      <c r="A367540" s="1"/>
    </row>
    <row r="367541" spans="1:1" x14ac:dyDescent="0.4">
      <c r="A367541" s="1"/>
    </row>
    <row r="367542" spans="1:1" x14ac:dyDescent="0.4">
      <c r="A367542" s="1"/>
    </row>
    <row r="367543" spans="1:1" x14ac:dyDescent="0.4">
      <c r="A367543" s="1"/>
    </row>
    <row r="367544" spans="1:1" x14ac:dyDescent="0.4">
      <c r="A367544" s="1"/>
    </row>
    <row r="367545" spans="1:1" x14ac:dyDescent="0.4">
      <c r="A367545" s="1"/>
    </row>
    <row r="367546" spans="1:1" x14ac:dyDescent="0.4">
      <c r="A367546" s="1"/>
    </row>
    <row r="367547" spans="1:1" x14ac:dyDescent="0.4">
      <c r="A367547" s="1"/>
    </row>
    <row r="367548" spans="1:1" x14ac:dyDescent="0.4">
      <c r="A367548" s="1"/>
    </row>
    <row r="367549" spans="1:1" x14ac:dyDescent="0.4">
      <c r="A367549" s="1"/>
    </row>
    <row r="367550" spans="1:1" x14ac:dyDescent="0.4">
      <c r="A367550" s="1"/>
    </row>
    <row r="367551" spans="1:1" x14ac:dyDescent="0.4">
      <c r="A367551" s="1"/>
    </row>
    <row r="367552" spans="1:1" x14ac:dyDescent="0.4">
      <c r="A367552" s="1"/>
    </row>
    <row r="367553" spans="1:1" x14ac:dyDescent="0.4">
      <c r="A367553" s="1"/>
    </row>
    <row r="367554" spans="1:1" x14ac:dyDescent="0.4">
      <c r="A367554" s="1"/>
    </row>
    <row r="367555" spans="1:1" x14ac:dyDescent="0.4">
      <c r="A367555" s="1"/>
    </row>
    <row r="367556" spans="1:1" x14ac:dyDescent="0.4">
      <c r="A367556" s="1"/>
    </row>
    <row r="367557" spans="1:1" x14ac:dyDescent="0.4">
      <c r="A367557" s="1"/>
    </row>
    <row r="367558" spans="1:1" x14ac:dyDescent="0.4">
      <c r="A367558" s="1"/>
    </row>
    <row r="367559" spans="1:1" x14ac:dyDescent="0.4">
      <c r="A367559" s="1"/>
    </row>
    <row r="367560" spans="1:1" x14ac:dyDescent="0.4">
      <c r="A367560" s="1"/>
    </row>
    <row r="367561" spans="1:1" x14ac:dyDescent="0.4">
      <c r="A367561" s="1"/>
    </row>
    <row r="367562" spans="1:1" x14ac:dyDescent="0.4">
      <c r="A367562" s="1"/>
    </row>
    <row r="367563" spans="1:1" x14ac:dyDescent="0.4">
      <c r="A367563" s="1"/>
    </row>
    <row r="367564" spans="1:1" x14ac:dyDescent="0.4">
      <c r="A367564" s="1"/>
    </row>
    <row r="367565" spans="1:1" x14ac:dyDescent="0.4">
      <c r="A367565" s="1"/>
    </row>
    <row r="367566" spans="1:1" x14ac:dyDescent="0.4">
      <c r="A367566" s="1"/>
    </row>
    <row r="367567" spans="1:1" x14ac:dyDescent="0.4">
      <c r="A367567" s="1"/>
    </row>
    <row r="367568" spans="1:1" x14ac:dyDescent="0.4">
      <c r="A367568" s="1"/>
    </row>
    <row r="367569" spans="1:1" x14ac:dyDescent="0.4">
      <c r="A367569" s="1"/>
    </row>
    <row r="367570" spans="1:1" x14ac:dyDescent="0.4">
      <c r="A367570" s="1"/>
    </row>
    <row r="367571" spans="1:1" x14ac:dyDescent="0.4">
      <c r="A367571" s="1"/>
    </row>
    <row r="367572" spans="1:1" x14ac:dyDescent="0.4">
      <c r="A367572" s="1"/>
    </row>
    <row r="367573" spans="1:1" x14ac:dyDescent="0.4">
      <c r="A367573" s="1"/>
    </row>
    <row r="367574" spans="1:1" x14ac:dyDescent="0.4">
      <c r="A367574" s="1"/>
    </row>
    <row r="367575" spans="1:1" x14ac:dyDescent="0.4">
      <c r="A367575" s="1"/>
    </row>
    <row r="367576" spans="1:1" x14ac:dyDescent="0.4">
      <c r="A367576" s="1"/>
    </row>
    <row r="367577" spans="1:1" x14ac:dyDescent="0.4">
      <c r="A367577" s="1"/>
    </row>
    <row r="367578" spans="1:1" x14ac:dyDescent="0.4">
      <c r="A367578" s="1"/>
    </row>
    <row r="367579" spans="1:1" x14ac:dyDescent="0.4">
      <c r="A367579" s="1"/>
    </row>
    <row r="367580" spans="1:1" x14ac:dyDescent="0.4">
      <c r="A367580" s="1"/>
    </row>
    <row r="367581" spans="1:1" x14ac:dyDescent="0.4">
      <c r="A367581" s="1"/>
    </row>
    <row r="367582" spans="1:1" x14ac:dyDescent="0.4">
      <c r="A367582" s="1"/>
    </row>
    <row r="367583" spans="1:1" x14ac:dyDescent="0.4">
      <c r="A367583" s="1"/>
    </row>
    <row r="367584" spans="1:1" x14ac:dyDescent="0.4">
      <c r="A367584" s="1"/>
    </row>
    <row r="367585" spans="1:1" x14ac:dyDescent="0.4">
      <c r="A367585" s="1"/>
    </row>
    <row r="367586" spans="1:1" x14ac:dyDescent="0.4">
      <c r="A367586" s="1"/>
    </row>
    <row r="367587" spans="1:1" x14ac:dyDescent="0.4">
      <c r="A367587" s="1"/>
    </row>
    <row r="367588" spans="1:1" x14ac:dyDescent="0.4">
      <c r="A367588" s="1"/>
    </row>
    <row r="367589" spans="1:1" x14ac:dyDescent="0.4">
      <c r="A367589" s="1"/>
    </row>
    <row r="367590" spans="1:1" x14ac:dyDescent="0.4">
      <c r="A367590" s="1"/>
    </row>
    <row r="367591" spans="1:1" x14ac:dyDescent="0.4">
      <c r="A367591" s="1"/>
    </row>
    <row r="367592" spans="1:1" x14ac:dyDescent="0.4">
      <c r="A367592" s="1"/>
    </row>
    <row r="367593" spans="1:1" x14ac:dyDescent="0.4">
      <c r="A367593" s="1"/>
    </row>
    <row r="367594" spans="1:1" x14ac:dyDescent="0.4">
      <c r="A367594" s="1"/>
    </row>
    <row r="367595" spans="1:1" x14ac:dyDescent="0.4">
      <c r="A367595" s="1"/>
    </row>
    <row r="367596" spans="1:1" x14ac:dyDescent="0.4">
      <c r="A367596" s="1"/>
    </row>
    <row r="367597" spans="1:1" x14ac:dyDescent="0.4">
      <c r="A367597" s="1"/>
    </row>
    <row r="367598" spans="1:1" x14ac:dyDescent="0.4">
      <c r="A367598" s="1"/>
    </row>
    <row r="367599" spans="1:1" x14ac:dyDescent="0.4">
      <c r="A367599" s="1"/>
    </row>
    <row r="367600" spans="1:1" x14ac:dyDescent="0.4">
      <c r="A367600" s="1"/>
    </row>
    <row r="367601" spans="1:1" x14ac:dyDescent="0.4">
      <c r="A367601" s="1"/>
    </row>
    <row r="367602" spans="1:1" x14ac:dyDescent="0.4">
      <c r="A367602" s="1"/>
    </row>
    <row r="367603" spans="1:1" x14ac:dyDescent="0.4">
      <c r="A367603" s="1"/>
    </row>
    <row r="367604" spans="1:1" x14ac:dyDescent="0.4">
      <c r="A367604" s="1"/>
    </row>
    <row r="367605" spans="1:1" x14ac:dyDescent="0.4">
      <c r="A367605" s="1"/>
    </row>
    <row r="367606" spans="1:1" x14ac:dyDescent="0.4">
      <c r="A367606" s="1"/>
    </row>
    <row r="367607" spans="1:1" x14ac:dyDescent="0.4">
      <c r="A367607" s="1"/>
    </row>
    <row r="367608" spans="1:1" x14ac:dyDescent="0.4">
      <c r="A367608" s="1"/>
    </row>
    <row r="367609" spans="1:1" x14ac:dyDescent="0.4">
      <c r="A367609" s="1"/>
    </row>
    <row r="367610" spans="1:1" x14ac:dyDescent="0.4">
      <c r="A367610" s="1"/>
    </row>
    <row r="367611" spans="1:1" x14ac:dyDescent="0.4">
      <c r="A367611" s="1"/>
    </row>
    <row r="367612" spans="1:1" x14ac:dyDescent="0.4">
      <c r="A367612" s="1"/>
    </row>
    <row r="367613" spans="1:1" x14ac:dyDescent="0.4">
      <c r="A367613" s="1"/>
    </row>
    <row r="367614" spans="1:1" x14ac:dyDescent="0.4">
      <c r="A367614" s="1"/>
    </row>
    <row r="367615" spans="1:1" x14ac:dyDescent="0.4">
      <c r="A367615" s="1"/>
    </row>
    <row r="367616" spans="1:1" x14ac:dyDescent="0.4">
      <c r="A367616" s="1"/>
    </row>
    <row r="367617" spans="1:1" x14ac:dyDescent="0.4">
      <c r="A367617" s="1"/>
    </row>
    <row r="367618" spans="1:1" x14ac:dyDescent="0.4">
      <c r="A367618" s="1"/>
    </row>
    <row r="367619" spans="1:1" x14ac:dyDescent="0.4">
      <c r="A367619" s="1"/>
    </row>
    <row r="367620" spans="1:1" x14ac:dyDescent="0.4">
      <c r="A367620" s="1"/>
    </row>
    <row r="367621" spans="1:1" x14ac:dyDescent="0.4">
      <c r="A367621" s="1"/>
    </row>
    <row r="367622" spans="1:1" x14ac:dyDescent="0.4">
      <c r="A367622" s="1"/>
    </row>
    <row r="367623" spans="1:1" x14ac:dyDescent="0.4">
      <c r="A367623" s="1"/>
    </row>
    <row r="367624" spans="1:1" x14ac:dyDescent="0.4">
      <c r="A367624" s="1"/>
    </row>
    <row r="367625" spans="1:1" x14ac:dyDescent="0.4">
      <c r="A367625" s="1"/>
    </row>
    <row r="367626" spans="1:1" x14ac:dyDescent="0.4">
      <c r="A367626" s="1"/>
    </row>
    <row r="367627" spans="1:1" x14ac:dyDescent="0.4">
      <c r="A367627" s="1"/>
    </row>
    <row r="367628" spans="1:1" x14ac:dyDescent="0.4">
      <c r="A367628" s="1"/>
    </row>
    <row r="367629" spans="1:1" x14ac:dyDescent="0.4">
      <c r="A367629" s="1"/>
    </row>
    <row r="367630" spans="1:1" x14ac:dyDescent="0.4">
      <c r="A367630" s="1"/>
    </row>
    <row r="367631" spans="1:1" x14ac:dyDescent="0.4">
      <c r="A367631" s="1"/>
    </row>
    <row r="367632" spans="1:1" x14ac:dyDescent="0.4">
      <c r="A367632" s="1"/>
    </row>
    <row r="367633" spans="1:1" x14ac:dyDescent="0.4">
      <c r="A367633" s="1"/>
    </row>
    <row r="367634" spans="1:1" x14ac:dyDescent="0.4">
      <c r="A367634" s="1"/>
    </row>
    <row r="367635" spans="1:1" x14ac:dyDescent="0.4">
      <c r="A367635" s="1"/>
    </row>
    <row r="367636" spans="1:1" x14ac:dyDescent="0.4">
      <c r="A367636" s="1"/>
    </row>
    <row r="367637" spans="1:1" x14ac:dyDescent="0.4">
      <c r="A367637" s="1"/>
    </row>
    <row r="367638" spans="1:1" x14ac:dyDescent="0.4">
      <c r="A367638" s="1"/>
    </row>
    <row r="367639" spans="1:1" x14ac:dyDescent="0.4">
      <c r="A367639" s="1"/>
    </row>
    <row r="367640" spans="1:1" x14ac:dyDescent="0.4">
      <c r="A367640" s="1"/>
    </row>
    <row r="367641" spans="1:1" x14ac:dyDescent="0.4">
      <c r="A367641" s="1"/>
    </row>
    <row r="367642" spans="1:1" x14ac:dyDescent="0.4">
      <c r="A367642" s="1"/>
    </row>
    <row r="367643" spans="1:1" x14ac:dyDescent="0.4">
      <c r="A367643" s="1"/>
    </row>
    <row r="367644" spans="1:1" x14ac:dyDescent="0.4">
      <c r="A367644" s="1"/>
    </row>
    <row r="367645" spans="1:1" x14ac:dyDescent="0.4">
      <c r="A367645" s="1"/>
    </row>
    <row r="367646" spans="1:1" x14ac:dyDescent="0.4">
      <c r="A367646" s="1"/>
    </row>
    <row r="367647" spans="1:1" x14ac:dyDescent="0.4">
      <c r="A367647" s="1"/>
    </row>
    <row r="367648" spans="1:1" x14ac:dyDescent="0.4">
      <c r="A367648" s="1"/>
    </row>
    <row r="367649" spans="1:1" x14ac:dyDescent="0.4">
      <c r="A367649" s="1"/>
    </row>
    <row r="367650" spans="1:1" x14ac:dyDescent="0.4">
      <c r="A367650" s="1"/>
    </row>
    <row r="367651" spans="1:1" x14ac:dyDescent="0.4">
      <c r="A367651" s="1"/>
    </row>
    <row r="367652" spans="1:1" x14ac:dyDescent="0.4">
      <c r="A367652" s="1"/>
    </row>
    <row r="367653" spans="1:1" x14ac:dyDescent="0.4">
      <c r="A367653" s="1"/>
    </row>
    <row r="367654" spans="1:1" x14ac:dyDescent="0.4">
      <c r="A367654" s="1"/>
    </row>
    <row r="367655" spans="1:1" x14ac:dyDescent="0.4">
      <c r="A367655" s="1"/>
    </row>
    <row r="367656" spans="1:1" x14ac:dyDescent="0.4">
      <c r="A367656" s="1"/>
    </row>
    <row r="367657" spans="1:1" x14ac:dyDescent="0.4">
      <c r="A367657" s="1"/>
    </row>
    <row r="367658" spans="1:1" x14ac:dyDescent="0.4">
      <c r="A367658" s="1"/>
    </row>
    <row r="367659" spans="1:1" x14ac:dyDescent="0.4">
      <c r="A367659" s="1"/>
    </row>
    <row r="367660" spans="1:1" x14ac:dyDescent="0.4">
      <c r="A367660" s="1"/>
    </row>
    <row r="367661" spans="1:1" x14ac:dyDescent="0.4">
      <c r="A367661" s="1"/>
    </row>
    <row r="367662" spans="1:1" x14ac:dyDescent="0.4">
      <c r="A367662" s="1"/>
    </row>
    <row r="367663" spans="1:1" x14ac:dyDescent="0.4">
      <c r="A367663" s="1"/>
    </row>
    <row r="367664" spans="1:1" x14ac:dyDescent="0.4">
      <c r="A367664" s="1"/>
    </row>
    <row r="367665" spans="1:1" x14ac:dyDescent="0.4">
      <c r="A367665" s="1"/>
    </row>
    <row r="367666" spans="1:1" x14ac:dyDescent="0.4">
      <c r="A367666" s="1"/>
    </row>
    <row r="367667" spans="1:1" x14ac:dyDescent="0.4">
      <c r="A367667" s="1"/>
    </row>
    <row r="367668" spans="1:1" x14ac:dyDescent="0.4">
      <c r="A367668" s="1"/>
    </row>
    <row r="367669" spans="1:1" x14ac:dyDescent="0.4">
      <c r="A367669" s="1"/>
    </row>
    <row r="367670" spans="1:1" x14ac:dyDescent="0.4">
      <c r="A367670" s="1"/>
    </row>
    <row r="367671" spans="1:1" x14ac:dyDescent="0.4">
      <c r="A367671" s="1"/>
    </row>
    <row r="367672" spans="1:1" x14ac:dyDescent="0.4">
      <c r="A367672" s="1"/>
    </row>
    <row r="367673" spans="1:1" x14ac:dyDescent="0.4">
      <c r="A367673" s="1"/>
    </row>
    <row r="367674" spans="1:1" x14ac:dyDescent="0.4">
      <c r="A367674" s="1"/>
    </row>
    <row r="367675" spans="1:1" x14ac:dyDescent="0.4">
      <c r="A367675" s="1"/>
    </row>
    <row r="367676" spans="1:1" x14ac:dyDescent="0.4">
      <c r="A367676" s="1"/>
    </row>
    <row r="367677" spans="1:1" x14ac:dyDescent="0.4">
      <c r="A367677" s="1"/>
    </row>
    <row r="367678" spans="1:1" x14ac:dyDescent="0.4">
      <c r="A367678" s="1"/>
    </row>
    <row r="367679" spans="1:1" x14ac:dyDescent="0.4">
      <c r="A367679" s="1"/>
    </row>
    <row r="367680" spans="1:1" x14ac:dyDescent="0.4">
      <c r="A367680" s="1"/>
    </row>
    <row r="367681" spans="1:1" x14ac:dyDescent="0.4">
      <c r="A367681" s="1"/>
    </row>
    <row r="367682" spans="1:1" x14ac:dyDescent="0.4">
      <c r="A367682" s="1"/>
    </row>
    <row r="367683" spans="1:1" x14ac:dyDescent="0.4">
      <c r="A367683" s="1"/>
    </row>
    <row r="367684" spans="1:1" x14ac:dyDescent="0.4">
      <c r="A367684" s="1"/>
    </row>
    <row r="367685" spans="1:1" x14ac:dyDescent="0.4">
      <c r="A367685" s="1"/>
    </row>
    <row r="367686" spans="1:1" x14ac:dyDescent="0.4">
      <c r="A367686" s="1"/>
    </row>
    <row r="367687" spans="1:1" x14ac:dyDescent="0.4">
      <c r="A367687" s="1"/>
    </row>
    <row r="367688" spans="1:1" x14ac:dyDescent="0.4">
      <c r="A367688" s="1"/>
    </row>
    <row r="367689" spans="1:1" x14ac:dyDescent="0.4">
      <c r="A367689" s="1"/>
    </row>
    <row r="367690" spans="1:1" x14ac:dyDescent="0.4">
      <c r="A367690" s="1"/>
    </row>
    <row r="367691" spans="1:1" x14ac:dyDescent="0.4">
      <c r="A367691" s="1"/>
    </row>
    <row r="367692" spans="1:1" x14ac:dyDescent="0.4">
      <c r="A367692" s="1"/>
    </row>
    <row r="367693" spans="1:1" x14ac:dyDescent="0.4">
      <c r="A367693" s="1"/>
    </row>
    <row r="367694" spans="1:1" x14ac:dyDescent="0.4">
      <c r="A367694" s="1"/>
    </row>
    <row r="367695" spans="1:1" x14ac:dyDescent="0.4">
      <c r="A367695" s="1"/>
    </row>
    <row r="367696" spans="1:1" x14ac:dyDescent="0.4">
      <c r="A367696" s="1"/>
    </row>
    <row r="367697" spans="1:1" x14ac:dyDescent="0.4">
      <c r="A367697" s="1"/>
    </row>
    <row r="367698" spans="1:1" x14ac:dyDescent="0.4">
      <c r="A367698" s="1"/>
    </row>
    <row r="367699" spans="1:1" x14ac:dyDescent="0.4">
      <c r="A367699" s="1"/>
    </row>
    <row r="367700" spans="1:1" x14ac:dyDescent="0.4">
      <c r="A367700" s="1"/>
    </row>
    <row r="367701" spans="1:1" x14ac:dyDescent="0.4">
      <c r="A367701" s="1"/>
    </row>
    <row r="367702" spans="1:1" x14ac:dyDescent="0.4">
      <c r="A367702" s="1"/>
    </row>
    <row r="367703" spans="1:1" x14ac:dyDescent="0.4">
      <c r="A367703" s="1"/>
    </row>
    <row r="367704" spans="1:1" x14ac:dyDescent="0.4">
      <c r="A367704" s="1"/>
    </row>
    <row r="367705" spans="1:1" x14ac:dyDescent="0.4">
      <c r="A367705" s="1"/>
    </row>
    <row r="367706" spans="1:1" x14ac:dyDescent="0.4">
      <c r="A367706" s="1"/>
    </row>
    <row r="367707" spans="1:1" x14ac:dyDescent="0.4">
      <c r="A367707" s="1"/>
    </row>
    <row r="367708" spans="1:1" x14ac:dyDescent="0.4">
      <c r="A367708" s="1"/>
    </row>
    <row r="367709" spans="1:1" x14ac:dyDescent="0.4">
      <c r="A367709" s="1"/>
    </row>
    <row r="367710" spans="1:1" x14ac:dyDescent="0.4">
      <c r="A367710" s="1"/>
    </row>
    <row r="367711" spans="1:1" x14ac:dyDescent="0.4">
      <c r="A367711" s="1"/>
    </row>
    <row r="367712" spans="1:1" x14ac:dyDescent="0.4">
      <c r="A367712" s="1"/>
    </row>
    <row r="367713" spans="1:1" x14ac:dyDescent="0.4">
      <c r="A367713" s="1"/>
    </row>
    <row r="367714" spans="1:1" x14ac:dyDescent="0.4">
      <c r="A367714" s="1"/>
    </row>
    <row r="367715" spans="1:1" x14ac:dyDescent="0.4">
      <c r="A367715" s="1"/>
    </row>
    <row r="367716" spans="1:1" x14ac:dyDescent="0.4">
      <c r="A367716" s="1"/>
    </row>
    <row r="367717" spans="1:1" x14ac:dyDescent="0.4">
      <c r="A367717" s="1"/>
    </row>
    <row r="367718" spans="1:1" x14ac:dyDescent="0.4">
      <c r="A367718" s="1"/>
    </row>
    <row r="367719" spans="1:1" x14ac:dyDescent="0.4">
      <c r="A367719" s="1"/>
    </row>
    <row r="367720" spans="1:1" x14ac:dyDescent="0.4">
      <c r="A367720" s="1"/>
    </row>
    <row r="367721" spans="1:1" x14ac:dyDescent="0.4">
      <c r="A367721" s="1"/>
    </row>
    <row r="367722" spans="1:1" x14ac:dyDescent="0.4">
      <c r="A367722" s="1"/>
    </row>
    <row r="367723" spans="1:1" x14ac:dyDescent="0.4">
      <c r="A367723" s="1"/>
    </row>
    <row r="367724" spans="1:1" x14ac:dyDescent="0.4">
      <c r="A367724" s="1"/>
    </row>
    <row r="367725" spans="1:1" x14ac:dyDescent="0.4">
      <c r="A367725" s="1"/>
    </row>
    <row r="367726" spans="1:1" x14ac:dyDescent="0.4">
      <c r="A367726" s="1"/>
    </row>
    <row r="367727" spans="1:1" x14ac:dyDescent="0.4">
      <c r="A367727" s="1"/>
    </row>
    <row r="367728" spans="1:1" x14ac:dyDescent="0.4">
      <c r="A367728" s="1"/>
    </row>
    <row r="367729" spans="1:1" x14ac:dyDescent="0.4">
      <c r="A367729" s="1"/>
    </row>
    <row r="367730" spans="1:1" x14ac:dyDescent="0.4">
      <c r="A367730" s="1"/>
    </row>
    <row r="367731" spans="1:1" x14ac:dyDescent="0.4">
      <c r="A367731" s="1"/>
    </row>
    <row r="367732" spans="1:1" x14ac:dyDescent="0.4">
      <c r="A367732" s="1"/>
    </row>
    <row r="367733" spans="1:1" x14ac:dyDescent="0.4">
      <c r="A367733" s="1"/>
    </row>
    <row r="367734" spans="1:1" x14ac:dyDescent="0.4">
      <c r="A367734" s="1"/>
    </row>
    <row r="367735" spans="1:1" x14ac:dyDescent="0.4">
      <c r="A367735" s="1"/>
    </row>
    <row r="367736" spans="1:1" x14ac:dyDescent="0.4">
      <c r="A367736" s="1"/>
    </row>
    <row r="367737" spans="1:1" x14ac:dyDescent="0.4">
      <c r="A367737" s="1"/>
    </row>
    <row r="367738" spans="1:1" x14ac:dyDescent="0.4">
      <c r="A367738" s="1"/>
    </row>
    <row r="367739" spans="1:1" x14ac:dyDescent="0.4">
      <c r="A367739" s="1"/>
    </row>
    <row r="367740" spans="1:1" x14ac:dyDescent="0.4">
      <c r="A367740" s="1"/>
    </row>
    <row r="367741" spans="1:1" x14ac:dyDescent="0.4">
      <c r="A367741" s="1"/>
    </row>
    <row r="367742" spans="1:1" x14ac:dyDescent="0.4">
      <c r="A367742" s="1"/>
    </row>
    <row r="367743" spans="1:1" x14ac:dyDescent="0.4">
      <c r="A367743" s="1"/>
    </row>
    <row r="367744" spans="1:1" x14ac:dyDescent="0.4">
      <c r="A367744" s="1"/>
    </row>
    <row r="367745" spans="1:1" x14ac:dyDescent="0.4">
      <c r="A367745" s="1"/>
    </row>
    <row r="367746" spans="1:1" x14ac:dyDescent="0.4">
      <c r="A367746" s="1"/>
    </row>
    <row r="367747" spans="1:1" x14ac:dyDescent="0.4">
      <c r="A367747" s="1"/>
    </row>
    <row r="367748" spans="1:1" x14ac:dyDescent="0.4">
      <c r="A367748" s="1"/>
    </row>
    <row r="367749" spans="1:1" x14ac:dyDescent="0.4">
      <c r="A367749" s="1"/>
    </row>
    <row r="367750" spans="1:1" x14ac:dyDescent="0.4">
      <c r="A367750" s="1"/>
    </row>
    <row r="367751" spans="1:1" x14ac:dyDescent="0.4">
      <c r="A367751" s="1"/>
    </row>
    <row r="367752" spans="1:1" x14ac:dyDescent="0.4">
      <c r="A367752" s="1"/>
    </row>
    <row r="367753" spans="1:1" x14ac:dyDescent="0.4">
      <c r="A367753" s="1"/>
    </row>
    <row r="367754" spans="1:1" x14ac:dyDescent="0.4">
      <c r="A367754" s="1"/>
    </row>
    <row r="367755" spans="1:1" x14ac:dyDescent="0.4">
      <c r="A367755" s="1"/>
    </row>
    <row r="367756" spans="1:1" x14ac:dyDescent="0.4">
      <c r="A367756" s="1"/>
    </row>
    <row r="367757" spans="1:1" x14ac:dyDescent="0.4">
      <c r="A367757" s="1"/>
    </row>
    <row r="367758" spans="1:1" x14ac:dyDescent="0.4">
      <c r="A367758" s="1"/>
    </row>
    <row r="367759" spans="1:1" x14ac:dyDescent="0.4">
      <c r="A367759" s="1"/>
    </row>
    <row r="367760" spans="1:1" x14ac:dyDescent="0.4">
      <c r="A367760" s="1"/>
    </row>
    <row r="367761" spans="1:1" x14ac:dyDescent="0.4">
      <c r="A367761" s="1"/>
    </row>
    <row r="367762" spans="1:1" x14ac:dyDescent="0.4">
      <c r="A367762" s="1"/>
    </row>
    <row r="367763" spans="1:1" x14ac:dyDescent="0.4">
      <c r="A367763" s="1"/>
    </row>
    <row r="367764" spans="1:1" x14ac:dyDescent="0.4">
      <c r="A367764" s="1"/>
    </row>
    <row r="367765" spans="1:1" x14ac:dyDescent="0.4">
      <c r="A367765" s="1"/>
    </row>
    <row r="367766" spans="1:1" x14ac:dyDescent="0.4">
      <c r="A367766" s="1"/>
    </row>
    <row r="367767" spans="1:1" x14ac:dyDescent="0.4">
      <c r="A367767" s="1"/>
    </row>
    <row r="367768" spans="1:1" x14ac:dyDescent="0.4">
      <c r="A367768" s="1"/>
    </row>
    <row r="367769" spans="1:1" x14ac:dyDescent="0.4">
      <c r="A367769" s="1"/>
    </row>
    <row r="367770" spans="1:1" x14ac:dyDescent="0.4">
      <c r="A367770" s="1"/>
    </row>
    <row r="367771" spans="1:1" x14ac:dyDescent="0.4">
      <c r="A367771" s="1"/>
    </row>
    <row r="367772" spans="1:1" x14ac:dyDescent="0.4">
      <c r="A367772" s="1"/>
    </row>
    <row r="367773" spans="1:1" x14ac:dyDescent="0.4">
      <c r="A367773" s="1"/>
    </row>
    <row r="367774" spans="1:1" x14ac:dyDescent="0.4">
      <c r="A367774" s="1"/>
    </row>
    <row r="367775" spans="1:1" x14ac:dyDescent="0.4">
      <c r="A367775" s="1"/>
    </row>
    <row r="367776" spans="1:1" x14ac:dyDescent="0.4">
      <c r="A367776" s="1"/>
    </row>
    <row r="367777" spans="1:1" x14ac:dyDescent="0.4">
      <c r="A367777" s="1"/>
    </row>
    <row r="367778" spans="1:1" x14ac:dyDescent="0.4">
      <c r="A367778" s="1"/>
    </row>
    <row r="367779" spans="1:1" x14ac:dyDescent="0.4">
      <c r="A367779" s="1"/>
    </row>
    <row r="367780" spans="1:1" x14ac:dyDescent="0.4">
      <c r="A367780" s="1"/>
    </row>
    <row r="367781" spans="1:1" x14ac:dyDescent="0.4">
      <c r="A367781" s="1"/>
    </row>
    <row r="367782" spans="1:1" x14ac:dyDescent="0.4">
      <c r="A367782" s="1"/>
    </row>
    <row r="367783" spans="1:1" x14ac:dyDescent="0.4">
      <c r="A367783" s="1"/>
    </row>
    <row r="367784" spans="1:1" x14ac:dyDescent="0.4">
      <c r="A367784" s="1"/>
    </row>
    <row r="367785" spans="1:1" x14ac:dyDescent="0.4">
      <c r="A367785" s="1"/>
    </row>
    <row r="367786" spans="1:1" x14ac:dyDescent="0.4">
      <c r="A367786" s="1"/>
    </row>
    <row r="367787" spans="1:1" x14ac:dyDescent="0.4">
      <c r="A367787" s="1"/>
    </row>
    <row r="367788" spans="1:1" x14ac:dyDescent="0.4">
      <c r="A367788" s="1"/>
    </row>
    <row r="367789" spans="1:1" x14ac:dyDescent="0.4">
      <c r="A367789" s="1"/>
    </row>
    <row r="367790" spans="1:1" x14ac:dyDescent="0.4">
      <c r="A367790" s="1"/>
    </row>
    <row r="367791" spans="1:1" x14ac:dyDescent="0.4">
      <c r="A367791" s="1"/>
    </row>
    <row r="367792" spans="1:1" x14ac:dyDescent="0.4">
      <c r="A367792" s="1"/>
    </row>
    <row r="367793" spans="1:1" x14ac:dyDescent="0.4">
      <c r="A367793" s="1"/>
    </row>
    <row r="367794" spans="1:1" x14ac:dyDescent="0.4">
      <c r="A367794" s="1"/>
    </row>
    <row r="367795" spans="1:1" x14ac:dyDescent="0.4">
      <c r="A367795" s="1"/>
    </row>
    <row r="367796" spans="1:1" x14ac:dyDescent="0.4">
      <c r="A367796" s="1"/>
    </row>
    <row r="367797" spans="1:1" x14ac:dyDescent="0.4">
      <c r="A367797" s="1"/>
    </row>
    <row r="367798" spans="1:1" x14ac:dyDescent="0.4">
      <c r="A367798" s="1"/>
    </row>
    <row r="367799" spans="1:1" x14ac:dyDescent="0.4">
      <c r="A367799" s="1"/>
    </row>
    <row r="367800" spans="1:1" x14ac:dyDescent="0.4">
      <c r="A367800" s="1"/>
    </row>
    <row r="367801" spans="1:1" x14ac:dyDescent="0.4">
      <c r="A367801" s="1"/>
    </row>
    <row r="367802" spans="1:1" x14ac:dyDescent="0.4">
      <c r="A367802" s="1"/>
    </row>
    <row r="367803" spans="1:1" x14ac:dyDescent="0.4">
      <c r="A367803" s="1"/>
    </row>
    <row r="367804" spans="1:1" x14ac:dyDescent="0.4">
      <c r="A367804" s="1"/>
    </row>
    <row r="367805" spans="1:1" x14ac:dyDescent="0.4">
      <c r="A367805" s="1"/>
    </row>
    <row r="367806" spans="1:1" x14ac:dyDescent="0.4">
      <c r="A367806" s="1"/>
    </row>
    <row r="367807" spans="1:1" x14ac:dyDescent="0.4">
      <c r="A367807" s="1"/>
    </row>
    <row r="367808" spans="1:1" x14ac:dyDescent="0.4">
      <c r="A367808" s="1"/>
    </row>
    <row r="367809" spans="1:1" x14ac:dyDescent="0.4">
      <c r="A367809" s="1"/>
    </row>
    <row r="367810" spans="1:1" x14ac:dyDescent="0.4">
      <c r="A367810" s="1"/>
    </row>
    <row r="367811" spans="1:1" x14ac:dyDescent="0.4">
      <c r="A367811" s="1"/>
    </row>
    <row r="367812" spans="1:1" x14ac:dyDescent="0.4">
      <c r="A367812" s="1"/>
    </row>
    <row r="367813" spans="1:1" x14ac:dyDescent="0.4">
      <c r="A367813" s="1"/>
    </row>
    <row r="367814" spans="1:1" x14ac:dyDescent="0.4">
      <c r="A367814" s="1"/>
    </row>
    <row r="367815" spans="1:1" x14ac:dyDescent="0.4">
      <c r="A367815" s="1"/>
    </row>
    <row r="367816" spans="1:1" x14ac:dyDescent="0.4">
      <c r="A367816" s="1"/>
    </row>
    <row r="367817" spans="1:1" x14ac:dyDescent="0.4">
      <c r="A367817" s="1"/>
    </row>
    <row r="367818" spans="1:1" x14ac:dyDescent="0.4">
      <c r="A367818" s="1"/>
    </row>
    <row r="367819" spans="1:1" x14ac:dyDescent="0.4">
      <c r="A367819" s="1"/>
    </row>
    <row r="367820" spans="1:1" x14ac:dyDescent="0.4">
      <c r="A367820" s="1"/>
    </row>
    <row r="367821" spans="1:1" x14ac:dyDescent="0.4">
      <c r="A367821" s="1"/>
    </row>
    <row r="367822" spans="1:1" x14ac:dyDescent="0.4">
      <c r="A367822" s="1"/>
    </row>
    <row r="367823" spans="1:1" x14ac:dyDescent="0.4">
      <c r="A367823" s="1"/>
    </row>
    <row r="367824" spans="1:1" x14ac:dyDescent="0.4">
      <c r="A367824" s="1"/>
    </row>
    <row r="367825" spans="1:1" x14ac:dyDescent="0.4">
      <c r="A367825" s="1"/>
    </row>
    <row r="367826" spans="1:1" x14ac:dyDescent="0.4">
      <c r="A367826" s="1"/>
    </row>
    <row r="367827" spans="1:1" x14ac:dyDescent="0.4">
      <c r="A367827" s="1"/>
    </row>
    <row r="367828" spans="1:1" x14ac:dyDescent="0.4">
      <c r="A367828" s="1"/>
    </row>
    <row r="367829" spans="1:1" x14ac:dyDescent="0.4">
      <c r="A367829" s="1"/>
    </row>
    <row r="367830" spans="1:1" x14ac:dyDescent="0.4">
      <c r="A367830" s="1"/>
    </row>
    <row r="367831" spans="1:1" x14ac:dyDescent="0.4">
      <c r="A367831" s="1"/>
    </row>
    <row r="367832" spans="1:1" x14ac:dyDescent="0.4">
      <c r="A367832" s="1"/>
    </row>
    <row r="367833" spans="1:1" x14ac:dyDescent="0.4">
      <c r="A367833" s="1"/>
    </row>
    <row r="367834" spans="1:1" x14ac:dyDescent="0.4">
      <c r="A367834" s="1"/>
    </row>
    <row r="367835" spans="1:1" x14ac:dyDescent="0.4">
      <c r="A367835" s="1"/>
    </row>
    <row r="367836" spans="1:1" x14ac:dyDescent="0.4">
      <c r="A367836" s="1"/>
    </row>
    <row r="367837" spans="1:1" x14ac:dyDescent="0.4">
      <c r="A367837" s="1"/>
    </row>
    <row r="367838" spans="1:1" x14ac:dyDescent="0.4">
      <c r="A367838" s="1"/>
    </row>
    <row r="367839" spans="1:1" x14ac:dyDescent="0.4">
      <c r="A367839" s="1"/>
    </row>
    <row r="367840" spans="1:1" x14ac:dyDescent="0.4">
      <c r="A367840" s="1"/>
    </row>
    <row r="367841" spans="1:1" x14ac:dyDescent="0.4">
      <c r="A367841" s="1"/>
    </row>
    <row r="367842" spans="1:1" x14ac:dyDescent="0.4">
      <c r="A367842" s="1"/>
    </row>
    <row r="367843" spans="1:1" x14ac:dyDescent="0.4">
      <c r="A367843" s="1"/>
    </row>
    <row r="367844" spans="1:1" x14ac:dyDescent="0.4">
      <c r="A367844" s="1"/>
    </row>
    <row r="367845" spans="1:1" x14ac:dyDescent="0.4">
      <c r="A367845" s="1"/>
    </row>
    <row r="367846" spans="1:1" x14ac:dyDescent="0.4">
      <c r="A367846" s="1"/>
    </row>
    <row r="367847" spans="1:1" x14ac:dyDescent="0.4">
      <c r="A367847" s="1"/>
    </row>
    <row r="367848" spans="1:1" x14ac:dyDescent="0.4">
      <c r="A367848" s="1"/>
    </row>
    <row r="367849" spans="1:1" x14ac:dyDescent="0.4">
      <c r="A367849" s="1"/>
    </row>
    <row r="367850" spans="1:1" x14ac:dyDescent="0.4">
      <c r="A367850" s="1"/>
    </row>
    <row r="367851" spans="1:1" x14ac:dyDescent="0.4">
      <c r="A367851" s="1"/>
    </row>
    <row r="367852" spans="1:1" x14ac:dyDescent="0.4">
      <c r="A367852" s="1"/>
    </row>
    <row r="367853" spans="1:1" x14ac:dyDescent="0.4">
      <c r="A367853" s="1"/>
    </row>
    <row r="367854" spans="1:1" x14ac:dyDescent="0.4">
      <c r="A367854" s="1"/>
    </row>
    <row r="367855" spans="1:1" x14ac:dyDescent="0.4">
      <c r="A367855" s="1"/>
    </row>
    <row r="367856" spans="1:1" x14ac:dyDescent="0.4">
      <c r="A367856" s="1"/>
    </row>
    <row r="367857" spans="1:1" x14ac:dyDescent="0.4">
      <c r="A367857" s="1"/>
    </row>
    <row r="367858" spans="1:1" x14ac:dyDescent="0.4">
      <c r="A367858" s="1"/>
    </row>
    <row r="367859" spans="1:1" x14ac:dyDescent="0.4">
      <c r="A367859" s="1"/>
    </row>
    <row r="367860" spans="1:1" x14ac:dyDescent="0.4">
      <c r="A367860" s="1"/>
    </row>
    <row r="367861" spans="1:1" x14ac:dyDescent="0.4">
      <c r="A367861" s="1"/>
    </row>
    <row r="367862" spans="1:1" x14ac:dyDescent="0.4">
      <c r="A367862" s="1"/>
    </row>
    <row r="367863" spans="1:1" x14ac:dyDescent="0.4">
      <c r="A367863" s="1"/>
    </row>
    <row r="367864" spans="1:1" x14ac:dyDescent="0.4">
      <c r="A367864" s="1"/>
    </row>
    <row r="367865" spans="1:1" x14ac:dyDescent="0.4">
      <c r="A367865" s="1"/>
    </row>
    <row r="367866" spans="1:1" x14ac:dyDescent="0.4">
      <c r="A367866" s="1"/>
    </row>
    <row r="367867" spans="1:1" x14ac:dyDescent="0.4">
      <c r="A367867" s="1"/>
    </row>
    <row r="367868" spans="1:1" x14ac:dyDescent="0.4">
      <c r="A367868" s="1"/>
    </row>
    <row r="367869" spans="1:1" x14ac:dyDescent="0.4">
      <c r="A367869" s="1"/>
    </row>
    <row r="367870" spans="1:1" x14ac:dyDescent="0.4">
      <c r="A367870" s="1"/>
    </row>
    <row r="367871" spans="1:1" x14ac:dyDescent="0.4">
      <c r="A367871" s="1"/>
    </row>
    <row r="367872" spans="1:1" x14ac:dyDescent="0.4">
      <c r="A367872" s="1"/>
    </row>
    <row r="367873" spans="1:1" x14ac:dyDescent="0.4">
      <c r="A367873" s="1"/>
    </row>
    <row r="367874" spans="1:1" x14ac:dyDescent="0.4">
      <c r="A367874" s="1"/>
    </row>
    <row r="367875" spans="1:1" x14ac:dyDescent="0.4">
      <c r="A367875" s="1"/>
    </row>
    <row r="367876" spans="1:1" x14ac:dyDescent="0.4">
      <c r="A367876" s="1"/>
    </row>
    <row r="367877" spans="1:1" x14ac:dyDescent="0.4">
      <c r="A367877" s="1"/>
    </row>
    <row r="367878" spans="1:1" x14ac:dyDescent="0.4">
      <c r="A367878" s="1"/>
    </row>
    <row r="367879" spans="1:1" x14ac:dyDescent="0.4">
      <c r="A367879" s="1"/>
    </row>
    <row r="367880" spans="1:1" x14ac:dyDescent="0.4">
      <c r="A367880" s="1"/>
    </row>
    <row r="367881" spans="1:1" x14ac:dyDescent="0.4">
      <c r="A367881" s="1"/>
    </row>
    <row r="367882" spans="1:1" x14ac:dyDescent="0.4">
      <c r="A367882" s="1"/>
    </row>
    <row r="367883" spans="1:1" x14ac:dyDescent="0.4">
      <c r="A367883" s="1"/>
    </row>
    <row r="367884" spans="1:1" x14ac:dyDescent="0.4">
      <c r="A367884" s="1"/>
    </row>
    <row r="367885" spans="1:1" x14ac:dyDescent="0.4">
      <c r="A367885" s="1"/>
    </row>
    <row r="367886" spans="1:1" x14ac:dyDescent="0.4">
      <c r="A367886" s="1"/>
    </row>
    <row r="367887" spans="1:1" x14ac:dyDescent="0.4">
      <c r="A367887" s="1"/>
    </row>
    <row r="367888" spans="1:1" x14ac:dyDescent="0.4">
      <c r="A367888" s="1"/>
    </row>
    <row r="367889" spans="1:1" x14ac:dyDescent="0.4">
      <c r="A367889" s="1"/>
    </row>
    <row r="367890" spans="1:1" x14ac:dyDescent="0.4">
      <c r="A367890" s="1"/>
    </row>
    <row r="367891" spans="1:1" x14ac:dyDescent="0.4">
      <c r="A367891" s="1"/>
    </row>
    <row r="367892" spans="1:1" x14ac:dyDescent="0.4">
      <c r="A367892" s="1"/>
    </row>
    <row r="367893" spans="1:1" x14ac:dyDescent="0.4">
      <c r="A367893" s="1"/>
    </row>
    <row r="367894" spans="1:1" x14ac:dyDescent="0.4">
      <c r="A367894" s="1"/>
    </row>
    <row r="367895" spans="1:1" x14ac:dyDescent="0.4">
      <c r="A367895" s="1"/>
    </row>
    <row r="367896" spans="1:1" x14ac:dyDescent="0.4">
      <c r="A367896" s="1"/>
    </row>
    <row r="367897" spans="1:1" x14ac:dyDescent="0.4">
      <c r="A367897" s="1"/>
    </row>
    <row r="367898" spans="1:1" x14ac:dyDescent="0.4">
      <c r="A367898" s="1"/>
    </row>
    <row r="367899" spans="1:1" x14ac:dyDescent="0.4">
      <c r="A367899" s="1"/>
    </row>
    <row r="367900" spans="1:1" x14ac:dyDescent="0.4">
      <c r="A367900" s="1"/>
    </row>
    <row r="367901" spans="1:1" x14ac:dyDescent="0.4">
      <c r="A367901" s="1"/>
    </row>
    <row r="367902" spans="1:1" x14ac:dyDescent="0.4">
      <c r="A367902" s="1"/>
    </row>
    <row r="367903" spans="1:1" x14ac:dyDescent="0.4">
      <c r="A367903" s="1"/>
    </row>
    <row r="367904" spans="1:1" x14ac:dyDescent="0.4">
      <c r="A367904" s="1"/>
    </row>
    <row r="367905" spans="1:1" x14ac:dyDescent="0.4">
      <c r="A367905" s="1"/>
    </row>
    <row r="367906" spans="1:1" x14ac:dyDescent="0.4">
      <c r="A367906" s="1"/>
    </row>
    <row r="367907" spans="1:1" x14ac:dyDescent="0.4">
      <c r="A367907" s="1"/>
    </row>
    <row r="367908" spans="1:1" x14ac:dyDescent="0.4">
      <c r="A367908" s="1"/>
    </row>
    <row r="367909" spans="1:1" x14ac:dyDescent="0.4">
      <c r="A367909" s="1"/>
    </row>
    <row r="367910" spans="1:1" x14ac:dyDescent="0.4">
      <c r="A367910" s="1"/>
    </row>
    <row r="367911" spans="1:1" x14ac:dyDescent="0.4">
      <c r="A367911" s="1"/>
    </row>
    <row r="367912" spans="1:1" x14ac:dyDescent="0.4">
      <c r="A367912" s="1"/>
    </row>
    <row r="367913" spans="1:1" x14ac:dyDescent="0.4">
      <c r="A367913" s="1"/>
    </row>
    <row r="367914" spans="1:1" x14ac:dyDescent="0.4">
      <c r="A367914" s="1"/>
    </row>
    <row r="367915" spans="1:1" x14ac:dyDescent="0.4">
      <c r="A367915" s="1"/>
    </row>
    <row r="367916" spans="1:1" x14ac:dyDescent="0.4">
      <c r="A367916" s="1"/>
    </row>
    <row r="367917" spans="1:1" x14ac:dyDescent="0.4">
      <c r="A367917" s="1"/>
    </row>
    <row r="367918" spans="1:1" x14ac:dyDescent="0.4">
      <c r="A367918" s="1"/>
    </row>
    <row r="367919" spans="1:1" x14ac:dyDescent="0.4">
      <c r="A367919" s="1"/>
    </row>
    <row r="367920" spans="1:1" x14ac:dyDescent="0.4">
      <c r="A367920" s="1"/>
    </row>
    <row r="367921" spans="1:1" x14ac:dyDescent="0.4">
      <c r="A367921" s="1"/>
    </row>
    <row r="367922" spans="1:1" x14ac:dyDescent="0.4">
      <c r="A367922" s="1"/>
    </row>
    <row r="367923" spans="1:1" x14ac:dyDescent="0.4">
      <c r="A367923" s="1"/>
    </row>
    <row r="367924" spans="1:1" x14ac:dyDescent="0.4">
      <c r="A367924" s="1"/>
    </row>
    <row r="367925" spans="1:1" x14ac:dyDescent="0.4">
      <c r="A367925" s="1"/>
    </row>
    <row r="367926" spans="1:1" x14ac:dyDescent="0.4">
      <c r="A367926" s="1"/>
    </row>
    <row r="367927" spans="1:1" x14ac:dyDescent="0.4">
      <c r="A367927" s="1"/>
    </row>
    <row r="367928" spans="1:1" x14ac:dyDescent="0.4">
      <c r="A367928" s="1"/>
    </row>
    <row r="367929" spans="1:1" x14ac:dyDescent="0.4">
      <c r="A367929" s="1"/>
    </row>
    <row r="367930" spans="1:1" x14ac:dyDescent="0.4">
      <c r="A367930" s="1"/>
    </row>
    <row r="367931" spans="1:1" x14ac:dyDescent="0.4">
      <c r="A367931" s="1"/>
    </row>
    <row r="367932" spans="1:1" x14ac:dyDescent="0.4">
      <c r="A367932" s="1"/>
    </row>
    <row r="367933" spans="1:1" x14ac:dyDescent="0.4">
      <c r="A367933" s="1"/>
    </row>
    <row r="367934" spans="1:1" x14ac:dyDescent="0.4">
      <c r="A367934" s="1"/>
    </row>
    <row r="367935" spans="1:1" x14ac:dyDescent="0.4">
      <c r="A367935" s="1"/>
    </row>
    <row r="367936" spans="1:1" x14ac:dyDescent="0.4">
      <c r="A367936" s="1"/>
    </row>
    <row r="367937" spans="1:1" x14ac:dyDescent="0.4">
      <c r="A367937" s="1"/>
    </row>
    <row r="367938" spans="1:1" x14ac:dyDescent="0.4">
      <c r="A367938" s="1"/>
    </row>
    <row r="367939" spans="1:1" x14ac:dyDescent="0.4">
      <c r="A367939" s="1"/>
    </row>
    <row r="367940" spans="1:1" x14ac:dyDescent="0.4">
      <c r="A367940" s="1"/>
    </row>
    <row r="367941" spans="1:1" x14ac:dyDescent="0.4">
      <c r="A367941" s="1"/>
    </row>
    <row r="367942" spans="1:1" x14ac:dyDescent="0.4">
      <c r="A367942" s="1"/>
    </row>
    <row r="367943" spans="1:1" x14ac:dyDescent="0.4">
      <c r="A367943" s="1"/>
    </row>
    <row r="367944" spans="1:1" x14ac:dyDescent="0.4">
      <c r="A367944" s="1"/>
    </row>
    <row r="367945" spans="1:1" x14ac:dyDescent="0.4">
      <c r="A367945" s="1"/>
    </row>
    <row r="367946" spans="1:1" x14ac:dyDescent="0.4">
      <c r="A367946" s="1"/>
    </row>
    <row r="367947" spans="1:1" x14ac:dyDescent="0.4">
      <c r="A367947" s="1"/>
    </row>
    <row r="367948" spans="1:1" x14ac:dyDescent="0.4">
      <c r="A367948" s="1"/>
    </row>
    <row r="367949" spans="1:1" x14ac:dyDescent="0.4">
      <c r="A367949" s="1"/>
    </row>
    <row r="367950" spans="1:1" x14ac:dyDescent="0.4">
      <c r="A367950" s="1"/>
    </row>
    <row r="367951" spans="1:1" x14ac:dyDescent="0.4">
      <c r="A367951" s="1"/>
    </row>
    <row r="367952" spans="1:1" x14ac:dyDescent="0.4">
      <c r="A367952" s="1"/>
    </row>
    <row r="367953" spans="1:1" x14ac:dyDescent="0.4">
      <c r="A367953" s="1"/>
    </row>
    <row r="367954" spans="1:1" x14ac:dyDescent="0.4">
      <c r="A367954" s="1"/>
    </row>
    <row r="367955" spans="1:1" x14ac:dyDescent="0.4">
      <c r="A367955" s="1"/>
    </row>
    <row r="367956" spans="1:1" x14ac:dyDescent="0.4">
      <c r="A367956" s="1"/>
    </row>
    <row r="367957" spans="1:1" x14ac:dyDescent="0.4">
      <c r="A367957" s="1"/>
    </row>
    <row r="367958" spans="1:1" x14ac:dyDescent="0.4">
      <c r="A367958" s="1"/>
    </row>
    <row r="367959" spans="1:1" x14ac:dyDescent="0.4">
      <c r="A367959" s="1"/>
    </row>
    <row r="367960" spans="1:1" x14ac:dyDescent="0.4">
      <c r="A367960" s="1"/>
    </row>
    <row r="367961" spans="1:1" x14ac:dyDescent="0.4">
      <c r="A367961" s="1"/>
    </row>
    <row r="367962" spans="1:1" x14ac:dyDescent="0.4">
      <c r="A367962" s="1"/>
    </row>
    <row r="367963" spans="1:1" x14ac:dyDescent="0.4">
      <c r="A367963" s="1"/>
    </row>
    <row r="367964" spans="1:1" x14ac:dyDescent="0.4">
      <c r="A367964" s="1"/>
    </row>
    <row r="367965" spans="1:1" x14ac:dyDescent="0.4">
      <c r="A367965" s="1"/>
    </row>
    <row r="367966" spans="1:1" x14ac:dyDescent="0.4">
      <c r="A367966" s="1"/>
    </row>
    <row r="367967" spans="1:1" x14ac:dyDescent="0.4">
      <c r="A367967" s="1"/>
    </row>
    <row r="367968" spans="1:1" x14ac:dyDescent="0.4">
      <c r="A367968" s="1"/>
    </row>
    <row r="367969" spans="1:1" x14ac:dyDescent="0.4">
      <c r="A367969" s="1"/>
    </row>
    <row r="367970" spans="1:1" x14ac:dyDescent="0.4">
      <c r="A367970" s="1"/>
    </row>
    <row r="367971" spans="1:1" x14ac:dyDescent="0.4">
      <c r="A367971" s="1"/>
    </row>
    <row r="367972" spans="1:1" x14ac:dyDescent="0.4">
      <c r="A367972" s="1"/>
    </row>
    <row r="367973" spans="1:1" x14ac:dyDescent="0.4">
      <c r="A367973" s="1"/>
    </row>
    <row r="367974" spans="1:1" x14ac:dyDescent="0.4">
      <c r="A367974" s="1"/>
    </row>
    <row r="367975" spans="1:1" x14ac:dyDescent="0.4">
      <c r="A367975" s="1"/>
    </row>
    <row r="367976" spans="1:1" x14ac:dyDescent="0.4">
      <c r="A367976" s="1"/>
    </row>
    <row r="367977" spans="1:1" x14ac:dyDescent="0.4">
      <c r="A367977" s="1"/>
    </row>
    <row r="367978" spans="1:1" x14ac:dyDescent="0.4">
      <c r="A367978" s="1"/>
    </row>
    <row r="367979" spans="1:1" x14ac:dyDescent="0.4">
      <c r="A367979" s="1"/>
    </row>
    <row r="367980" spans="1:1" x14ac:dyDescent="0.4">
      <c r="A367980" s="1"/>
    </row>
    <row r="367981" spans="1:1" x14ac:dyDescent="0.4">
      <c r="A367981" s="1"/>
    </row>
    <row r="367982" spans="1:1" x14ac:dyDescent="0.4">
      <c r="A367982" s="1"/>
    </row>
    <row r="367983" spans="1:1" x14ac:dyDescent="0.4">
      <c r="A367983" s="1"/>
    </row>
    <row r="367984" spans="1:1" x14ac:dyDescent="0.4">
      <c r="A367984" s="1"/>
    </row>
    <row r="367985" spans="1:1" x14ac:dyDescent="0.4">
      <c r="A367985" s="1"/>
    </row>
    <row r="367986" spans="1:1" x14ac:dyDescent="0.4">
      <c r="A367986" s="1"/>
    </row>
    <row r="367987" spans="1:1" x14ac:dyDescent="0.4">
      <c r="A367987" s="1"/>
    </row>
    <row r="367988" spans="1:1" x14ac:dyDescent="0.4">
      <c r="A367988" s="1"/>
    </row>
    <row r="367989" spans="1:1" x14ac:dyDescent="0.4">
      <c r="A367989" s="1"/>
    </row>
    <row r="367990" spans="1:1" x14ac:dyDescent="0.4">
      <c r="A367990" s="1"/>
    </row>
    <row r="367991" spans="1:1" x14ac:dyDescent="0.4">
      <c r="A367991" s="1"/>
    </row>
    <row r="367992" spans="1:1" x14ac:dyDescent="0.4">
      <c r="A367992" s="1"/>
    </row>
    <row r="367993" spans="1:1" x14ac:dyDescent="0.4">
      <c r="A367993" s="1"/>
    </row>
    <row r="367994" spans="1:1" x14ac:dyDescent="0.4">
      <c r="A367994" s="1"/>
    </row>
    <row r="367995" spans="1:1" x14ac:dyDescent="0.4">
      <c r="A367995" s="1"/>
    </row>
    <row r="367996" spans="1:1" x14ac:dyDescent="0.4">
      <c r="A367996" s="1"/>
    </row>
    <row r="367997" spans="1:1" x14ac:dyDescent="0.4">
      <c r="A367997" s="1"/>
    </row>
    <row r="367998" spans="1:1" x14ac:dyDescent="0.4">
      <c r="A367998" s="1"/>
    </row>
    <row r="367999" spans="1:1" x14ac:dyDescent="0.4">
      <c r="A367999" s="1"/>
    </row>
    <row r="368000" spans="1:1" x14ac:dyDescent="0.4">
      <c r="A368000" s="1"/>
    </row>
    <row r="368001" spans="1:1" x14ac:dyDescent="0.4">
      <c r="A368001" s="1"/>
    </row>
    <row r="368002" spans="1:1" x14ac:dyDescent="0.4">
      <c r="A368002" s="1"/>
    </row>
    <row r="368003" spans="1:1" x14ac:dyDescent="0.4">
      <c r="A368003" s="1"/>
    </row>
    <row r="368004" spans="1:1" x14ac:dyDescent="0.4">
      <c r="A368004" s="1"/>
    </row>
    <row r="368005" spans="1:1" x14ac:dyDescent="0.4">
      <c r="A368005" s="1"/>
    </row>
    <row r="368006" spans="1:1" x14ac:dyDescent="0.4">
      <c r="A368006" s="1"/>
    </row>
    <row r="368007" spans="1:1" x14ac:dyDescent="0.4">
      <c r="A368007" s="1"/>
    </row>
    <row r="368008" spans="1:1" x14ac:dyDescent="0.4">
      <c r="A368008" s="1"/>
    </row>
    <row r="368009" spans="1:1" x14ac:dyDescent="0.4">
      <c r="A368009" s="1"/>
    </row>
    <row r="368010" spans="1:1" x14ac:dyDescent="0.4">
      <c r="A368010" s="1"/>
    </row>
    <row r="368011" spans="1:1" x14ac:dyDescent="0.4">
      <c r="A368011" s="1"/>
    </row>
    <row r="368012" spans="1:1" x14ac:dyDescent="0.4">
      <c r="A368012" s="1"/>
    </row>
    <row r="368013" spans="1:1" x14ac:dyDescent="0.4">
      <c r="A368013" s="1"/>
    </row>
    <row r="368014" spans="1:1" x14ac:dyDescent="0.4">
      <c r="A368014" s="1"/>
    </row>
    <row r="368015" spans="1:1" x14ac:dyDescent="0.4">
      <c r="A368015" s="1"/>
    </row>
    <row r="368016" spans="1:1" x14ac:dyDescent="0.4">
      <c r="A368016" s="1"/>
    </row>
    <row r="368017" spans="1:1" x14ac:dyDescent="0.4">
      <c r="A368017" s="1"/>
    </row>
    <row r="368018" spans="1:1" x14ac:dyDescent="0.4">
      <c r="A368018" s="1"/>
    </row>
    <row r="368019" spans="1:1" x14ac:dyDescent="0.4">
      <c r="A368019" s="1"/>
    </row>
    <row r="368020" spans="1:1" x14ac:dyDescent="0.4">
      <c r="A368020" s="1"/>
    </row>
    <row r="368021" spans="1:1" x14ac:dyDescent="0.4">
      <c r="A368021" s="1"/>
    </row>
    <row r="368022" spans="1:1" x14ac:dyDescent="0.4">
      <c r="A368022" s="1"/>
    </row>
    <row r="368023" spans="1:1" x14ac:dyDescent="0.4">
      <c r="A368023" s="1"/>
    </row>
    <row r="368024" spans="1:1" x14ac:dyDescent="0.4">
      <c r="A368024" s="1"/>
    </row>
    <row r="368025" spans="1:1" x14ac:dyDescent="0.4">
      <c r="A368025" s="1"/>
    </row>
    <row r="368026" spans="1:1" x14ac:dyDescent="0.4">
      <c r="A368026" s="1"/>
    </row>
    <row r="368027" spans="1:1" x14ac:dyDescent="0.4">
      <c r="A368027" s="1"/>
    </row>
    <row r="368028" spans="1:1" x14ac:dyDescent="0.4">
      <c r="A368028" s="1"/>
    </row>
    <row r="368029" spans="1:1" x14ac:dyDescent="0.4">
      <c r="A368029" s="1"/>
    </row>
    <row r="368030" spans="1:1" x14ac:dyDescent="0.4">
      <c r="A368030" s="1"/>
    </row>
    <row r="368031" spans="1:1" x14ac:dyDescent="0.4">
      <c r="A368031" s="1"/>
    </row>
    <row r="368032" spans="1:1" x14ac:dyDescent="0.4">
      <c r="A368032" s="1"/>
    </row>
    <row r="368033" spans="1:1" x14ac:dyDescent="0.4">
      <c r="A368033" s="1"/>
    </row>
    <row r="368034" spans="1:1" x14ac:dyDescent="0.4">
      <c r="A368034" s="1"/>
    </row>
    <row r="368035" spans="1:1" x14ac:dyDescent="0.4">
      <c r="A368035" s="1"/>
    </row>
    <row r="368036" spans="1:1" x14ac:dyDescent="0.4">
      <c r="A368036" s="1"/>
    </row>
    <row r="368037" spans="1:1" x14ac:dyDescent="0.4">
      <c r="A368037" s="1"/>
    </row>
    <row r="368038" spans="1:1" x14ac:dyDescent="0.4">
      <c r="A368038" s="1"/>
    </row>
    <row r="368039" spans="1:1" x14ac:dyDescent="0.4">
      <c r="A368039" s="1"/>
    </row>
    <row r="368040" spans="1:1" x14ac:dyDescent="0.4">
      <c r="A368040" s="1"/>
    </row>
    <row r="368041" spans="1:1" x14ac:dyDescent="0.4">
      <c r="A368041" s="1"/>
    </row>
    <row r="368042" spans="1:1" x14ac:dyDescent="0.4">
      <c r="A368042" s="1"/>
    </row>
    <row r="368043" spans="1:1" x14ac:dyDescent="0.4">
      <c r="A368043" s="1"/>
    </row>
    <row r="368044" spans="1:1" x14ac:dyDescent="0.4">
      <c r="A368044" s="1"/>
    </row>
    <row r="368045" spans="1:1" x14ac:dyDescent="0.4">
      <c r="A368045" s="1"/>
    </row>
    <row r="368046" spans="1:1" x14ac:dyDescent="0.4">
      <c r="A368046" s="1"/>
    </row>
    <row r="368047" spans="1:1" x14ac:dyDescent="0.4">
      <c r="A368047" s="1"/>
    </row>
    <row r="368048" spans="1:1" x14ac:dyDescent="0.4">
      <c r="A368048" s="1"/>
    </row>
    <row r="368049" spans="1:1" x14ac:dyDescent="0.4">
      <c r="A368049" s="1"/>
    </row>
    <row r="368050" spans="1:1" x14ac:dyDescent="0.4">
      <c r="A368050" s="1"/>
    </row>
    <row r="368051" spans="1:1" x14ac:dyDescent="0.4">
      <c r="A368051" s="1"/>
    </row>
    <row r="368052" spans="1:1" x14ac:dyDescent="0.4">
      <c r="A368052" s="1"/>
    </row>
    <row r="368053" spans="1:1" x14ac:dyDescent="0.4">
      <c r="A368053" s="1"/>
    </row>
    <row r="368054" spans="1:1" x14ac:dyDescent="0.4">
      <c r="A368054" s="1"/>
    </row>
    <row r="368055" spans="1:1" x14ac:dyDescent="0.4">
      <c r="A368055" s="1"/>
    </row>
    <row r="368056" spans="1:1" x14ac:dyDescent="0.4">
      <c r="A368056" s="1"/>
    </row>
    <row r="368057" spans="1:1" x14ac:dyDescent="0.4">
      <c r="A368057" s="1"/>
    </row>
    <row r="368058" spans="1:1" x14ac:dyDescent="0.4">
      <c r="A368058" s="1"/>
    </row>
    <row r="368059" spans="1:1" x14ac:dyDescent="0.4">
      <c r="A368059" s="1"/>
    </row>
    <row r="368060" spans="1:1" x14ac:dyDescent="0.4">
      <c r="A368060" s="1"/>
    </row>
    <row r="368061" spans="1:1" x14ac:dyDescent="0.4">
      <c r="A368061" s="1"/>
    </row>
    <row r="368062" spans="1:1" x14ac:dyDescent="0.4">
      <c r="A368062" s="1"/>
    </row>
    <row r="368063" spans="1:1" x14ac:dyDescent="0.4">
      <c r="A368063" s="1"/>
    </row>
    <row r="368064" spans="1:1" x14ac:dyDescent="0.4">
      <c r="A368064" s="1"/>
    </row>
    <row r="368065" spans="1:1" x14ac:dyDescent="0.4">
      <c r="A368065" s="1"/>
    </row>
    <row r="368066" spans="1:1" x14ac:dyDescent="0.4">
      <c r="A368066" s="1"/>
    </row>
    <row r="368067" spans="1:1" x14ac:dyDescent="0.4">
      <c r="A368067" s="1"/>
    </row>
    <row r="368068" spans="1:1" x14ac:dyDescent="0.4">
      <c r="A368068" s="1"/>
    </row>
    <row r="368069" spans="1:1" x14ac:dyDescent="0.4">
      <c r="A368069" s="1"/>
    </row>
    <row r="368070" spans="1:1" x14ac:dyDescent="0.4">
      <c r="A368070" s="1"/>
    </row>
    <row r="368071" spans="1:1" x14ac:dyDescent="0.4">
      <c r="A368071" s="1"/>
    </row>
    <row r="368072" spans="1:1" x14ac:dyDescent="0.4">
      <c r="A368072" s="1"/>
    </row>
    <row r="368073" spans="1:1" x14ac:dyDescent="0.4">
      <c r="A368073" s="1"/>
    </row>
    <row r="368074" spans="1:1" x14ac:dyDescent="0.4">
      <c r="A368074" s="1"/>
    </row>
    <row r="368075" spans="1:1" x14ac:dyDescent="0.4">
      <c r="A368075" s="1"/>
    </row>
    <row r="368076" spans="1:1" x14ac:dyDescent="0.4">
      <c r="A368076" s="1"/>
    </row>
    <row r="368077" spans="1:1" x14ac:dyDescent="0.4">
      <c r="A368077" s="1"/>
    </row>
    <row r="368078" spans="1:1" x14ac:dyDescent="0.4">
      <c r="A368078" s="1"/>
    </row>
    <row r="368079" spans="1:1" x14ac:dyDescent="0.4">
      <c r="A368079" s="1"/>
    </row>
    <row r="368080" spans="1:1" x14ac:dyDescent="0.4">
      <c r="A368080" s="1"/>
    </row>
    <row r="368081" spans="1:1" x14ac:dyDescent="0.4">
      <c r="A368081" s="1"/>
    </row>
    <row r="368082" spans="1:1" x14ac:dyDescent="0.4">
      <c r="A368082" s="1"/>
    </row>
    <row r="368083" spans="1:1" x14ac:dyDescent="0.4">
      <c r="A368083" s="1"/>
    </row>
    <row r="368084" spans="1:1" x14ac:dyDescent="0.4">
      <c r="A368084" s="1"/>
    </row>
    <row r="368085" spans="1:1" x14ac:dyDescent="0.4">
      <c r="A368085" s="1"/>
    </row>
    <row r="368086" spans="1:1" x14ac:dyDescent="0.4">
      <c r="A368086" s="1"/>
    </row>
    <row r="368087" spans="1:1" x14ac:dyDescent="0.4">
      <c r="A368087" s="1"/>
    </row>
    <row r="368088" spans="1:1" x14ac:dyDescent="0.4">
      <c r="A368088" s="1"/>
    </row>
    <row r="368089" spans="1:1" x14ac:dyDescent="0.4">
      <c r="A368089" s="1"/>
    </row>
    <row r="368090" spans="1:1" x14ac:dyDescent="0.4">
      <c r="A368090" s="1"/>
    </row>
    <row r="368091" spans="1:1" x14ac:dyDescent="0.4">
      <c r="A368091" s="1"/>
    </row>
    <row r="368092" spans="1:1" x14ac:dyDescent="0.4">
      <c r="A368092" s="1"/>
    </row>
    <row r="368093" spans="1:1" x14ac:dyDescent="0.4">
      <c r="A368093" s="1"/>
    </row>
    <row r="368094" spans="1:1" x14ac:dyDescent="0.4">
      <c r="A368094" s="1"/>
    </row>
    <row r="368095" spans="1:1" x14ac:dyDescent="0.4">
      <c r="A368095" s="1"/>
    </row>
    <row r="368096" spans="1:1" x14ac:dyDescent="0.4">
      <c r="A368096" s="1"/>
    </row>
    <row r="368097" spans="1:1" x14ac:dyDescent="0.4">
      <c r="A368097" s="1"/>
    </row>
    <row r="368098" spans="1:1" x14ac:dyDescent="0.4">
      <c r="A368098" s="1"/>
    </row>
    <row r="368099" spans="1:1" x14ac:dyDescent="0.4">
      <c r="A368099" s="1"/>
    </row>
    <row r="368100" spans="1:1" x14ac:dyDescent="0.4">
      <c r="A368100" s="1"/>
    </row>
    <row r="368101" spans="1:1" x14ac:dyDescent="0.4">
      <c r="A368101" s="1"/>
    </row>
    <row r="368102" spans="1:1" x14ac:dyDescent="0.4">
      <c r="A368102" s="1"/>
    </row>
    <row r="368103" spans="1:1" x14ac:dyDescent="0.4">
      <c r="A368103" s="1"/>
    </row>
    <row r="368104" spans="1:1" x14ac:dyDescent="0.4">
      <c r="A368104" s="1"/>
    </row>
    <row r="368105" spans="1:1" x14ac:dyDescent="0.4">
      <c r="A368105" s="1"/>
    </row>
    <row r="368106" spans="1:1" x14ac:dyDescent="0.4">
      <c r="A368106" s="1"/>
    </row>
    <row r="368107" spans="1:1" x14ac:dyDescent="0.4">
      <c r="A368107" s="1"/>
    </row>
    <row r="368108" spans="1:1" x14ac:dyDescent="0.4">
      <c r="A368108" s="1"/>
    </row>
    <row r="368109" spans="1:1" x14ac:dyDescent="0.4">
      <c r="A368109" s="1"/>
    </row>
    <row r="368110" spans="1:1" x14ac:dyDescent="0.4">
      <c r="A368110" s="1"/>
    </row>
    <row r="368111" spans="1:1" x14ac:dyDescent="0.4">
      <c r="A368111" s="1"/>
    </row>
    <row r="368112" spans="1:1" x14ac:dyDescent="0.4">
      <c r="A368112" s="1"/>
    </row>
    <row r="368113" spans="1:1" x14ac:dyDescent="0.4">
      <c r="A368113" s="1"/>
    </row>
    <row r="368114" spans="1:1" x14ac:dyDescent="0.4">
      <c r="A368114" s="1"/>
    </row>
    <row r="368115" spans="1:1" x14ac:dyDescent="0.4">
      <c r="A368115" s="1"/>
    </row>
    <row r="368116" spans="1:1" x14ac:dyDescent="0.4">
      <c r="A368116" s="1"/>
    </row>
    <row r="368117" spans="1:1" x14ac:dyDescent="0.4">
      <c r="A368117" s="1"/>
    </row>
    <row r="368118" spans="1:1" x14ac:dyDescent="0.4">
      <c r="A368118" s="1"/>
    </row>
    <row r="368119" spans="1:1" x14ac:dyDescent="0.4">
      <c r="A368119" s="1"/>
    </row>
    <row r="368120" spans="1:1" x14ac:dyDescent="0.4">
      <c r="A368120" s="1"/>
    </row>
    <row r="368121" spans="1:1" x14ac:dyDescent="0.4">
      <c r="A368121" s="1"/>
    </row>
    <row r="368122" spans="1:1" x14ac:dyDescent="0.4">
      <c r="A368122" s="1"/>
    </row>
    <row r="368123" spans="1:1" x14ac:dyDescent="0.4">
      <c r="A368123" s="1"/>
    </row>
    <row r="368124" spans="1:1" x14ac:dyDescent="0.4">
      <c r="A368124" s="1"/>
    </row>
    <row r="368125" spans="1:1" x14ac:dyDescent="0.4">
      <c r="A368125" s="1"/>
    </row>
    <row r="368126" spans="1:1" x14ac:dyDescent="0.4">
      <c r="A368126" s="1"/>
    </row>
    <row r="368127" spans="1:1" x14ac:dyDescent="0.4">
      <c r="A368127" s="1"/>
    </row>
    <row r="368128" spans="1:1" x14ac:dyDescent="0.4">
      <c r="A368128" s="1"/>
    </row>
    <row r="368129" spans="1:1" x14ac:dyDescent="0.4">
      <c r="A368129" s="1"/>
    </row>
    <row r="368130" spans="1:1" x14ac:dyDescent="0.4">
      <c r="A368130" s="1"/>
    </row>
    <row r="368131" spans="1:1" x14ac:dyDescent="0.4">
      <c r="A368131" s="1"/>
    </row>
    <row r="368132" spans="1:1" x14ac:dyDescent="0.4">
      <c r="A368132" s="1"/>
    </row>
    <row r="368133" spans="1:1" x14ac:dyDescent="0.4">
      <c r="A368133" s="1"/>
    </row>
    <row r="368134" spans="1:1" x14ac:dyDescent="0.4">
      <c r="A368134" s="1"/>
    </row>
    <row r="368135" spans="1:1" x14ac:dyDescent="0.4">
      <c r="A368135" s="1"/>
    </row>
    <row r="368136" spans="1:1" x14ac:dyDescent="0.4">
      <c r="A368136" s="1"/>
    </row>
    <row r="368137" spans="1:1" x14ac:dyDescent="0.4">
      <c r="A368137" s="1"/>
    </row>
    <row r="368138" spans="1:1" x14ac:dyDescent="0.4">
      <c r="A368138" s="1"/>
    </row>
    <row r="368139" spans="1:1" x14ac:dyDescent="0.4">
      <c r="A368139" s="1"/>
    </row>
    <row r="368140" spans="1:1" x14ac:dyDescent="0.4">
      <c r="A368140" s="1"/>
    </row>
    <row r="368141" spans="1:1" x14ac:dyDescent="0.4">
      <c r="A368141" s="1"/>
    </row>
    <row r="368142" spans="1:1" x14ac:dyDescent="0.4">
      <c r="A368142" s="1"/>
    </row>
    <row r="368143" spans="1:1" x14ac:dyDescent="0.4">
      <c r="A368143" s="1"/>
    </row>
    <row r="368144" spans="1:1" x14ac:dyDescent="0.4">
      <c r="A368144" s="1"/>
    </row>
    <row r="368145" spans="1:1" x14ac:dyDescent="0.4">
      <c r="A368145" s="1"/>
    </row>
    <row r="368146" spans="1:1" x14ac:dyDescent="0.4">
      <c r="A368146" s="1"/>
    </row>
    <row r="368147" spans="1:1" x14ac:dyDescent="0.4">
      <c r="A368147" s="1"/>
    </row>
    <row r="368148" spans="1:1" x14ac:dyDescent="0.4">
      <c r="A368148" s="1"/>
    </row>
    <row r="368149" spans="1:1" x14ac:dyDescent="0.4">
      <c r="A368149" s="1"/>
    </row>
    <row r="368150" spans="1:1" x14ac:dyDescent="0.4">
      <c r="A368150" s="1"/>
    </row>
    <row r="368151" spans="1:1" x14ac:dyDescent="0.4">
      <c r="A368151" s="1"/>
    </row>
    <row r="368152" spans="1:1" x14ac:dyDescent="0.4">
      <c r="A368152" s="1"/>
    </row>
    <row r="368153" spans="1:1" x14ac:dyDescent="0.4">
      <c r="A368153" s="1"/>
    </row>
    <row r="368154" spans="1:1" x14ac:dyDescent="0.4">
      <c r="A368154" s="1"/>
    </row>
    <row r="368155" spans="1:1" x14ac:dyDescent="0.4">
      <c r="A368155" s="1"/>
    </row>
    <row r="368156" spans="1:1" x14ac:dyDescent="0.4">
      <c r="A368156" s="1"/>
    </row>
    <row r="368157" spans="1:1" x14ac:dyDescent="0.4">
      <c r="A368157" s="1"/>
    </row>
    <row r="368158" spans="1:1" x14ac:dyDescent="0.4">
      <c r="A368158" s="1"/>
    </row>
    <row r="368159" spans="1:1" x14ac:dyDescent="0.4">
      <c r="A368159" s="1"/>
    </row>
    <row r="368160" spans="1:1" x14ac:dyDescent="0.4">
      <c r="A368160" s="1"/>
    </row>
    <row r="368161" spans="1:1" x14ac:dyDescent="0.4">
      <c r="A368161" s="1"/>
    </row>
    <row r="368162" spans="1:1" x14ac:dyDescent="0.4">
      <c r="A368162" s="1"/>
    </row>
    <row r="368163" spans="1:1" x14ac:dyDescent="0.4">
      <c r="A368163" s="1"/>
    </row>
    <row r="368164" spans="1:1" x14ac:dyDescent="0.4">
      <c r="A368164" s="1"/>
    </row>
    <row r="368165" spans="1:1" x14ac:dyDescent="0.4">
      <c r="A368165" s="1"/>
    </row>
    <row r="368166" spans="1:1" x14ac:dyDescent="0.4">
      <c r="A368166" s="1"/>
    </row>
    <row r="368167" spans="1:1" x14ac:dyDescent="0.4">
      <c r="A368167" s="1"/>
    </row>
    <row r="368168" spans="1:1" x14ac:dyDescent="0.4">
      <c r="A368168" s="1"/>
    </row>
    <row r="368169" spans="1:1" x14ac:dyDescent="0.4">
      <c r="A368169" s="1"/>
    </row>
    <row r="368170" spans="1:1" x14ac:dyDescent="0.4">
      <c r="A368170" s="1"/>
    </row>
    <row r="368171" spans="1:1" x14ac:dyDescent="0.4">
      <c r="A368171" s="1"/>
    </row>
    <row r="368172" spans="1:1" x14ac:dyDescent="0.4">
      <c r="A368172" s="1"/>
    </row>
    <row r="368173" spans="1:1" x14ac:dyDescent="0.4">
      <c r="A368173" s="1"/>
    </row>
    <row r="368174" spans="1:1" x14ac:dyDescent="0.4">
      <c r="A368174" s="1"/>
    </row>
    <row r="368175" spans="1:1" x14ac:dyDescent="0.4">
      <c r="A368175" s="1"/>
    </row>
    <row r="368176" spans="1:1" x14ac:dyDescent="0.4">
      <c r="A368176" s="1"/>
    </row>
    <row r="368177" spans="1:1" x14ac:dyDescent="0.4">
      <c r="A368177" s="1"/>
    </row>
    <row r="368178" spans="1:1" x14ac:dyDescent="0.4">
      <c r="A368178" s="1"/>
    </row>
    <row r="368179" spans="1:1" x14ac:dyDescent="0.4">
      <c r="A368179" s="1"/>
    </row>
    <row r="368180" spans="1:1" x14ac:dyDescent="0.4">
      <c r="A368180" s="1"/>
    </row>
    <row r="368181" spans="1:1" x14ac:dyDescent="0.4">
      <c r="A368181" s="1"/>
    </row>
    <row r="368182" spans="1:1" x14ac:dyDescent="0.4">
      <c r="A368182" s="1"/>
    </row>
    <row r="368183" spans="1:1" x14ac:dyDescent="0.4">
      <c r="A368183" s="1"/>
    </row>
    <row r="368184" spans="1:1" x14ac:dyDescent="0.4">
      <c r="A368184" s="1"/>
    </row>
    <row r="368185" spans="1:1" x14ac:dyDescent="0.4">
      <c r="A368185" s="1"/>
    </row>
    <row r="368186" spans="1:1" x14ac:dyDescent="0.4">
      <c r="A368186" s="1"/>
    </row>
    <row r="368187" spans="1:1" x14ac:dyDescent="0.4">
      <c r="A368187" s="1"/>
    </row>
    <row r="368188" spans="1:1" x14ac:dyDescent="0.4">
      <c r="A368188" s="1"/>
    </row>
    <row r="368189" spans="1:1" x14ac:dyDescent="0.4">
      <c r="A368189" s="1"/>
    </row>
    <row r="368190" spans="1:1" x14ac:dyDescent="0.4">
      <c r="A368190" s="1"/>
    </row>
    <row r="368191" spans="1:1" x14ac:dyDescent="0.4">
      <c r="A368191" s="1"/>
    </row>
    <row r="368192" spans="1:1" x14ac:dyDescent="0.4">
      <c r="A368192" s="1"/>
    </row>
    <row r="368193" spans="1:1" x14ac:dyDescent="0.4">
      <c r="A368193" s="1"/>
    </row>
    <row r="368194" spans="1:1" x14ac:dyDescent="0.4">
      <c r="A368194" s="1"/>
    </row>
    <row r="368195" spans="1:1" x14ac:dyDescent="0.4">
      <c r="A368195" s="1"/>
    </row>
    <row r="368196" spans="1:1" x14ac:dyDescent="0.4">
      <c r="A368196" s="1"/>
    </row>
    <row r="368197" spans="1:1" x14ac:dyDescent="0.4">
      <c r="A368197" s="1"/>
    </row>
    <row r="368198" spans="1:1" x14ac:dyDescent="0.4">
      <c r="A368198" s="1"/>
    </row>
    <row r="368199" spans="1:1" x14ac:dyDescent="0.4">
      <c r="A368199" s="1"/>
    </row>
    <row r="368200" spans="1:1" x14ac:dyDescent="0.4">
      <c r="A368200" s="1"/>
    </row>
    <row r="368201" spans="1:1" x14ac:dyDescent="0.4">
      <c r="A368201" s="1"/>
    </row>
    <row r="368202" spans="1:1" x14ac:dyDescent="0.4">
      <c r="A368202" s="1"/>
    </row>
    <row r="368203" spans="1:1" x14ac:dyDescent="0.4">
      <c r="A368203" s="1"/>
    </row>
    <row r="368204" spans="1:1" x14ac:dyDescent="0.4">
      <c r="A368204" s="1"/>
    </row>
    <row r="368205" spans="1:1" x14ac:dyDescent="0.4">
      <c r="A368205" s="1"/>
    </row>
    <row r="368206" spans="1:1" x14ac:dyDescent="0.4">
      <c r="A368206" s="1"/>
    </row>
    <row r="368207" spans="1:1" x14ac:dyDescent="0.4">
      <c r="A368207" s="1"/>
    </row>
    <row r="368208" spans="1:1" x14ac:dyDescent="0.4">
      <c r="A368208" s="1"/>
    </row>
    <row r="368209" spans="1:1" x14ac:dyDescent="0.4">
      <c r="A368209" s="1"/>
    </row>
    <row r="368210" spans="1:1" x14ac:dyDescent="0.4">
      <c r="A368210" s="1"/>
    </row>
    <row r="368211" spans="1:1" x14ac:dyDescent="0.4">
      <c r="A368211" s="1"/>
    </row>
    <row r="368212" spans="1:1" x14ac:dyDescent="0.4">
      <c r="A368212" s="1"/>
    </row>
    <row r="368213" spans="1:1" x14ac:dyDescent="0.4">
      <c r="A368213" s="1"/>
    </row>
    <row r="368214" spans="1:1" x14ac:dyDescent="0.4">
      <c r="A368214" s="1"/>
    </row>
    <row r="368215" spans="1:1" x14ac:dyDescent="0.4">
      <c r="A368215" s="1"/>
    </row>
    <row r="368216" spans="1:1" x14ac:dyDescent="0.4">
      <c r="A368216" s="1"/>
    </row>
    <row r="368217" spans="1:1" x14ac:dyDescent="0.4">
      <c r="A368217" s="1"/>
    </row>
    <row r="368218" spans="1:1" x14ac:dyDescent="0.4">
      <c r="A368218" s="1"/>
    </row>
    <row r="368219" spans="1:1" x14ac:dyDescent="0.4">
      <c r="A368219" s="1"/>
    </row>
    <row r="368220" spans="1:1" x14ac:dyDescent="0.4">
      <c r="A368220" s="1"/>
    </row>
    <row r="368221" spans="1:1" x14ac:dyDescent="0.4">
      <c r="A368221" s="1"/>
    </row>
    <row r="368222" spans="1:1" x14ac:dyDescent="0.4">
      <c r="A368222" s="1"/>
    </row>
    <row r="368223" spans="1:1" x14ac:dyDescent="0.4">
      <c r="A368223" s="1"/>
    </row>
    <row r="368224" spans="1:1" x14ac:dyDescent="0.4">
      <c r="A368224" s="1"/>
    </row>
    <row r="368225" spans="1:1" x14ac:dyDescent="0.4">
      <c r="A368225" s="1"/>
    </row>
    <row r="368226" spans="1:1" x14ac:dyDescent="0.4">
      <c r="A368226" s="1"/>
    </row>
    <row r="368227" spans="1:1" x14ac:dyDescent="0.4">
      <c r="A368227" s="1"/>
    </row>
    <row r="368228" spans="1:1" x14ac:dyDescent="0.4">
      <c r="A368228" s="1"/>
    </row>
    <row r="368229" spans="1:1" x14ac:dyDescent="0.4">
      <c r="A368229" s="1"/>
    </row>
    <row r="368230" spans="1:1" x14ac:dyDescent="0.4">
      <c r="A368230" s="1"/>
    </row>
    <row r="368231" spans="1:1" x14ac:dyDescent="0.4">
      <c r="A368231" s="1"/>
    </row>
    <row r="368232" spans="1:1" x14ac:dyDescent="0.4">
      <c r="A368232" s="1"/>
    </row>
    <row r="368233" spans="1:1" x14ac:dyDescent="0.4">
      <c r="A368233" s="1"/>
    </row>
    <row r="368234" spans="1:1" x14ac:dyDescent="0.4">
      <c r="A368234" s="1"/>
    </row>
    <row r="368235" spans="1:1" x14ac:dyDescent="0.4">
      <c r="A368235" s="1"/>
    </row>
    <row r="368236" spans="1:1" x14ac:dyDescent="0.4">
      <c r="A368236" s="1"/>
    </row>
    <row r="368237" spans="1:1" x14ac:dyDescent="0.4">
      <c r="A368237" s="1"/>
    </row>
    <row r="368238" spans="1:1" x14ac:dyDescent="0.4">
      <c r="A368238" s="1"/>
    </row>
    <row r="368239" spans="1:1" x14ac:dyDescent="0.4">
      <c r="A368239" s="1"/>
    </row>
    <row r="368240" spans="1:1" x14ac:dyDescent="0.4">
      <c r="A368240" s="1"/>
    </row>
    <row r="368241" spans="1:1" x14ac:dyDescent="0.4">
      <c r="A368241" s="1"/>
    </row>
    <row r="368242" spans="1:1" x14ac:dyDescent="0.4">
      <c r="A368242" s="1"/>
    </row>
    <row r="368243" spans="1:1" x14ac:dyDescent="0.4">
      <c r="A368243" s="1"/>
    </row>
    <row r="368244" spans="1:1" x14ac:dyDescent="0.4">
      <c r="A368244" s="1"/>
    </row>
    <row r="368245" spans="1:1" x14ac:dyDescent="0.4">
      <c r="A368245" s="1"/>
    </row>
    <row r="368246" spans="1:1" x14ac:dyDescent="0.4">
      <c r="A368246" s="1"/>
    </row>
    <row r="368247" spans="1:1" x14ac:dyDescent="0.4">
      <c r="A368247" s="1"/>
    </row>
    <row r="368248" spans="1:1" x14ac:dyDescent="0.4">
      <c r="A368248" s="1"/>
    </row>
    <row r="368249" spans="1:1" x14ac:dyDescent="0.4">
      <c r="A368249" s="1"/>
    </row>
    <row r="368250" spans="1:1" x14ac:dyDescent="0.4">
      <c r="A368250" s="1"/>
    </row>
    <row r="368251" spans="1:1" x14ac:dyDescent="0.4">
      <c r="A368251" s="1"/>
    </row>
    <row r="368252" spans="1:1" x14ac:dyDescent="0.4">
      <c r="A368252" s="1"/>
    </row>
    <row r="368253" spans="1:1" x14ac:dyDescent="0.4">
      <c r="A368253" s="1"/>
    </row>
    <row r="368254" spans="1:1" x14ac:dyDescent="0.4">
      <c r="A368254" s="1"/>
    </row>
    <row r="368255" spans="1:1" x14ac:dyDescent="0.4">
      <c r="A368255" s="1"/>
    </row>
    <row r="368256" spans="1:1" x14ac:dyDescent="0.4">
      <c r="A368256" s="1"/>
    </row>
    <row r="368257" spans="1:1" x14ac:dyDescent="0.4">
      <c r="A368257" s="1"/>
    </row>
    <row r="368258" spans="1:1" x14ac:dyDescent="0.4">
      <c r="A368258" s="1"/>
    </row>
    <row r="368259" spans="1:1" x14ac:dyDescent="0.4">
      <c r="A368259" s="1"/>
    </row>
    <row r="368260" spans="1:1" x14ac:dyDescent="0.4">
      <c r="A368260" s="1"/>
    </row>
    <row r="368261" spans="1:1" x14ac:dyDescent="0.4">
      <c r="A368261" s="1"/>
    </row>
    <row r="368262" spans="1:1" x14ac:dyDescent="0.4">
      <c r="A368262" s="1"/>
    </row>
    <row r="368263" spans="1:1" x14ac:dyDescent="0.4">
      <c r="A368263" s="1"/>
    </row>
    <row r="368264" spans="1:1" x14ac:dyDescent="0.4">
      <c r="A368264" s="1"/>
    </row>
    <row r="368265" spans="1:1" x14ac:dyDescent="0.4">
      <c r="A368265" s="1"/>
    </row>
    <row r="368266" spans="1:1" x14ac:dyDescent="0.4">
      <c r="A368266" s="1"/>
    </row>
    <row r="368267" spans="1:1" x14ac:dyDescent="0.4">
      <c r="A368267" s="1"/>
    </row>
    <row r="368268" spans="1:1" x14ac:dyDescent="0.4">
      <c r="A368268" s="1"/>
    </row>
    <row r="368269" spans="1:1" x14ac:dyDescent="0.4">
      <c r="A368269" s="1"/>
    </row>
    <row r="368270" spans="1:1" x14ac:dyDescent="0.4">
      <c r="A368270" s="1"/>
    </row>
    <row r="368271" spans="1:1" x14ac:dyDescent="0.4">
      <c r="A368271" s="1"/>
    </row>
    <row r="368272" spans="1:1" x14ac:dyDescent="0.4">
      <c r="A368272" s="1"/>
    </row>
    <row r="368273" spans="1:1" x14ac:dyDescent="0.4">
      <c r="A368273" s="1"/>
    </row>
    <row r="368274" spans="1:1" x14ac:dyDescent="0.4">
      <c r="A368274" s="1"/>
    </row>
    <row r="368275" spans="1:1" x14ac:dyDescent="0.4">
      <c r="A368275" s="1"/>
    </row>
    <row r="368276" spans="1:1" x14ac:dyDescent="0.4">
      <c r="A368276" s="1"/>
    </row>
    <row r="368277" spans="1:1" x14ac:dyDescent="0.4">
      <c r="A368277" s="1"/>
    </row>
    <row r="368278" spans="1:1" x14ac:dyDescent="0.4">
      <c r="A368278" s="1"/>
    </row>
    <row r="368279" spans="1:1" x14ac:dyDescent="0.4">
      <c r="A368279" s="1"/>
    </row>
    <row r="368280" spans="1:1" x14ac:dyDescent="0.4">
      <c r="A368280" s="1"/>
    </row>
    <row r="368281" spans="1:1" x14ac:dyDescent="0.4">
      <c r="A368281" s="1"/>
    </row>
    <row r="368282" spans="1:1" x14ac:dyDescent="0.4">
      <c r="A368282" s="1"/>
    </row>
    <row r="368283" spans="1:1" x14ac:dyDescent="0.4">
      <c r="A368283" s="1"/>
    </row>
    <row r="368284" spans="1:1" x14ac:dyDescent="0.4">
      <c r="A368284" s="1"/>
    </row>
    <row r="368285" spans="1:1" x14ac:dyDescent="0.4">
      <c r="A368285" s="1"/>
    </row>
    <row r="368286" spans="1:1" x14ac:dyDescent="0.4">
      <c r="A368286" s="1"/>
    </row>
    <row r="368287" spans="1:1" x14ac:dyDescent="0.4">
      <c r="A368287" s="1"/>
    </row>
    <row r="368288" spans="1:1" x14ac:dyDescent="0.4">
      <c r="A368288" s="1"/>
    </row>
    <row r="368289" spans="1:1" x14ac:dyDescent="0.4">
      <c r="A368289" s="1"/>
    </row>
    <row r="368290" spans="1:1" x14ac:dyDescent="0.4">
      <c r="A368290" s="1"/>
    </row>
    <row r="368291" spans="1:1" x14ac:dyDescent="0.4">
      <c r="A368291" s="1"/>
    </row>
    <row r="368292" spans="1:1" x14ac:dyDescent="0.4">
      <c r="A368292" s="1"/>
    </row>
    <row r="368293" spans="1:1" x14ac:dyDescent="0.4">
      <c r="A368293" s="1"/>
    </row>
    <row r="368294" spans="1:1" x14ac:dyDescent="0.4">
      <c r="A368294" s="1"/>
    </row>
    <row r="368295" spans="1:1" x14ac:dyDescent="0.4">
      <c r="A368295" s="1"/>
    </row>
    <row r="368296" spans="1:1" x14ac:dyDescent="0.4">
      <c r="A368296" s="1"/>
    </row>
    <row r="368297" spans="1:1" x14ac:dyDescent="0.4">
      <c r="A368297" s="1"/>
    </row>
    <row r="368298" spans="1:1" x14ac:dyDescent="0.4">
      <c r="A368298" s="1"/>
    </row>
    <row r="368299" spans="1:1" x14ac:dyDescent="0.4">
      <c r="A368299" s="1"/>
    </row>
    <row r="368300" spans="1:1" x14ac:dyDescent="0.4">
      <c r="A368300" s="1"/>
    </row>
    <row r="368301" spans="1:1" x14ac:dyDescent="0.4">
      <c r="A368301" s="1"/>
    </row>
    <row r="368302" spans="1:1" x14ac:dyDescent="0.4">
      <c r="A368302" s="1"/>
    </row>
    <row r="368303" spans="1:1" x14ac:dyDescent="0.4">
      <c r="A368303" s="1"/>
    </row>
    <row r="368304" spans="1:1" x14ac:dyDescent="0.4">
      <c r="A368304" s="1"/>
    </row>
    <row r="368305" spans="1:1" x14ac:dyDescent="0.4">
      <c r="A368305" s="1"/>
    </row>
    <row r="368306" spans="1:1" x14ac:dyDescent="0.4">
      <c r="A368306" s="1"/>
    </row>
    <row r="368307" spans="1:1" x14ac:dyDescent="0.4">
      <c r="A368307" s="1"/>
    </row>
    <row r="368308" spans="1:1" x14ac:dyDescent="0.4">
      <c r="A368308" s="1"/>
    </row>
    <row r="368309" spans="1:1" x14ac:dyDescent="0.4">
      <c r="A368309" s="1"/>
    </row>
    <row r="368310" spans="1:1" x14ac:dyDescent="0.4">
      <c r="A368310" s="1"/>
    </row>
    <row r="368311" spans="1:1" x14ac:dyDescent="0.4">
      <c r="A368311" s="1"/>
    </row>
    <row r="368312" spans="1:1" x14ac:dyDescent="0.4">
      <c r="A368312" s="1"/>
    </row>
    <row r="368313" spans="1:1" x14ac:dyDescent="0.4">
      <c r="A368313" s="1"/>
    </row>
    <row r="368314" spans="1:1" x14ac:dyDescent="0.4">
      <c r="A368314" s="1"/>
    </row>
    <row r="368315" spans="1:1" x14ac:dyDescent="0.4">
      <c r="A368315" s="1"/>
    </row>
    <row r="368316" spans="1:1" x14ac:dyDescent="0.4">
      <c r="A368316" s="1"/>
    </row>
    <row r="368317" spans="1:1" x14ac:dyDescent="0.4">
      <c r="A368317" s="1"/>
    </row>
    <row r="368318" spans="1:1" x14ac:dyDescent="0.4">
      <c r="A368318" s="1"/>
    </row>
    <row r="368319" spans="1:1" x14ac:dyDescent="0.4">
      <c r="A368319" s="1"/>
    </row>
    <row r="368320" spans="1:1" x14ac:dyDescent="0.4">
      <c r="A368320" s="1"/>
    </row>
    <row r="368321" spans="1:1" x14ac:dyDescent="0.4">
      <c r="A368321" s="1"/>
    </row>
    <row r="368322" spans="1:1" x14ac:dyDescent="0.4">
      <c r="A368322" s="1"/>
    </row>
    <row r="368323" spans="1:1" x14ac:dyDescent="0.4">
      <c r="A368323" s="1"/>
    </row>
    <row r="368324" spans="1:1" x14ac:dyDescent="0.4">
      <c r="A368324" s="1"/>
    </row>
    <row r="368325" spans="1:1" x14ac:dyDescent="0.4">
      <c r="A368325" s="1"/>
    </row>
    <row r="368326" spans="1:1" x14ac:dyDescent="0.4">
      <c r="A368326" s="1"/>
    </row>
    <row r="368327" spans="1:1" x14ac:dyDescent="0.4">
      <c r="A368327" s="1"/>
    </row>
    <row r="368328" spans="1:1" x14ac:dyDescent="0.4">
      <c r="A368328" s="1"/>
    </row>
    <row r="368329" spans="1:1" x14ac:dyDescent="0.4">
      <c r="A368329" s="1"/>
    </row>
    <row r="368330" spans="1:1" x14ac:dyDescent="0.4">
      <c r="A368330" s="1"/>
    </row>
    <row r="368331" spans="1:1" x14ac:dyDescent="0.4">
      <c r="A368331" s="1"/>
    </row>
    <row r="368332" spans="1:1" x14ac:dyDescent="0.4">
      <c r="A368332" s="1"/>
    </row>
    <row r="368333" spans="1:1" x14ac:dyDescent="0.4">
      <c r="A368333" s="1"/>
    </row>
    <row r="368334" spans="1:1" x14ac:dyDescent="0.4">
      <c r="A368334" s="1"/>
    </row>
    <row r="368335" spans="1:1" x14ac:dyDescent="0.4">
      <c r="A368335" s="1"/>
    </row>
    <row r="368336" spans="1:1" x14ac:dyDescent="0.4">
      <c r="A368336" s="1"/>
    </row>
    <row r="368337" spans="1:1" x14ac:dyDescent="0.4">
      <c r="A368337" s="1"/>
    </row>
    <row r="368338" spans="1:1" x14ac:dyDescent="0.4">
      <c r="A368338" s="1"/>
    </row>
    <row r="368339" spans="1:1" x14ac:dyDescent="0.4">
      <c r="A368339" s="1"/>
    </row>
    <row r="368340" spans="1:1" x14ac:dyDescent="0.4">
      <c r="A368340" s="1"/>
    </row>
    <row r="368341" spans="1:1" x14ac:dyDescent="0.4">
      <c r="A368341" s="1"/>
    </row>
    <row r="368342" spans="1:1" x14ac:dyDescent="0.4">
      <c r="A368342" s="1"/>
    </row>
    <row r="368343" spans="1:1" x14ac:dyDescent="0.4">
      <c r="A368343" s="1"/>
    </row>
    <row r="368344" spans="1:1" x14ac:dyDescent="0.4">
      <c r="A368344" s="1"/>
    </row>
    <row r="368345" spans="1:1" x14ac:dyDescent="0.4">
      <c r="A368345" s="1"/>
    </row>
    <row r="368346" spans="1:1" x14ac:dyDescent="0.4">
      <c r="A368346" s="1"/>
    </row>
    <row r="368347" spans="1:1" x14ac:dyDescent="0.4">
      <c r="A368347" s="1"/>
    </row>
    <row r="368348" spans="1:1" x14ac:dyDescent="0.4">
      <c r="A368348" s="1"/>
    </row>
    <row r="368349" spans="1:1" x14ac:dyDescent="0.4">
      <c r="A368349" s="1"/>
    </row>
    <row r="368350" spans="1:1" x14ac:dyDescent="0.4">
      <c r="A368350" s="1"/>
    </row>
    <row r="368351" spans="1:1" x14ac:dyDescent="0.4">
      <c r="A368351" s="1"/>
    </row>
    <row r="368352" spans="1:1" x14ac:dyDescent="0.4">
      <c r="A368352" s="1"/>
    </row>
    <row r="368353" spans="1:1" x14ac:dyDescent="0.4">
      <c r="A368353" s="1"/>
    </row>
    <row r="368354" spans="1:1" x14ac:dyDescent="0.4">
      <c r="A368354" s="1"/>
    </row>
    <row r="368355" spans="1:1" x14ac:dyDescent="0.4">
      <c r="A368355" s="1"/>
    </row>
    <row r="368356" spans="1:1" x14ac:dyDescent="0.4">
      <c r="A368356" s="1"/>
    </row>
    <row r="368357" spans="1:1" x14ac:dyDescent="0.4">
      <c r="A368357" s="1"/>
    </row>
    <row r="368358" spans="1:1" x14ac:dyDescent="0.4">
      <c r="A368358" s="1"/>
    </row>
    <row r="368359" spans="1:1" x14ac:dyDescent="0.4">
      <c r="A368359" s="1"/>
    </row>
    <row r="368360" spans="1:1" x14ac:dyDescent="0.4">
      <c r="A368360" s="1"/>
    </row>
    <row r="368361" spans="1:1" x14ac:dyDescent="0.4">
      <c r="A368361" s="1"/>
    </row>
    <row r="368362" spans="1:1" x14ac:dyDescent="0.4">
      <c r="A368362" s="1"/>
    </row>
    <row r="368363" spans="1:1" x14ac:dyDescent="0.4">
      <c r="A368363" s="1"/>
    </row>
    <row r="368364" spans="1:1" x14ac:dyDescent="0.4">
      <c r="A368364" s="1"/>
    </row>
    <row r="368365" spans="1:1" x14ac:dyDescent="0.4">
      <c r="A368365" s="1"/>
    </row>
    <row r="368366" spans="1:1" x14ac:dyDescent="0.4">
      <c r="A368366" s="1"/>
    </row>
    <row r="368367" spans="1:1" x14ac:dyDescent="0.4">
      <c r="A368367" s="1"/>
    </row>
    <row r="368368" spans="1:1" x14ac:dyDescent="0.4">
      <c r="A368368" s="1"/>
    </row>
    <row r="368369" spans="1:1" x14ac:dyDescent="0.4">
      <c r="A368369" s="1"/>
    </row>
    <row r="368370" spans="1:1" x14ac:dyDescent="0.4">
      <c r="A368370" s="1"/>
    </row>
    <row r="368371" spans="1:1" x14ac:dyDescent="0.4">
      <c r="A368371" s="1"/>
    </row>
    <row r="368372" spans="1:1" x14ac:dyDescent="0.4">
      <c r="A368372" s="1"/>
    </row>
    <row r="368373" spans="1:1" x14ac:dyDescent="0.4">
      <c r="A368373" s="1"/>
    </row>
    <row r="368374" spans="1:1" x14ac:dyDescent="0.4">
      <c r="A368374" s="1"/>
    </row>
    <row r="368375" spans="1:1" x14ac:dyDescent="0.4">
      <c r="A368375" s="1"/>
    </row>
    <row r="368376" spans="1:1" x14ac:dyDescent="0.4">
      <c r="A368376" s="1"/>
    </row>
    <row r="368377" spans="1:1" x14ac:dyDescent="0.4">
      <c r="A368377" s="1"/>
    </row>
    <row r="368378" spans="1:1" x14ac:dyDescent="0.4">
      <c r="A368378" s="1"/>
    </row>
    <row r="368379" spans="1:1" x14ac:dyDescent="0.4">
      <c r="A368379" s="1"/>
    </row>
    <row r="368380" spans="1:1" x14ac:dyDescent="0.4">
      <c r="A368380" s="1"/>
    </row>
    <row r="368381" spans="1:1" x14ac:dyDescent="0.4">
      <c r="A368381" s="1"/>
    </row>
    <row r="368382" spans="1:1" x14ac:dyDescent="0.4">
      <c r="A368382" s="1"/>
    </row>
    <row r="368383" spans="1:1" x14ac:dyDescent="0.4">
      <c r="A368383" s="1"/>
    </row>
    <row r="368384" spans="1:1" x14ac:dyDescent="0.4">
      <c r="A368384" s="1"/>
    </row>
    <row r="368385" spans="1:1" x14ac:dyDescent="0.4">
      <c r="A368385" s="1"/>
    </row>
    <row r="368386" spans="1:1" x14ac:dyDescent="0.4">
      <c r="A368386" s="1"/>
    </row>
    <row r="368387" spans="1:1" x14ac:dyDescent="0.4">
      <c r="A368387" s="1"/>
    </row>
    <row r="368388" spans="1:1" x14ac:dyDescent="0.4">
      <c r="A368388" s="1"/>
    </row>
    <row r="368389" spans="1:1" x14ac:dyDescent="0.4">
      <c r="A368389" s="1"/>
    </row>
    <row r="368390" spans="1:1" x14ac:dyDescent="0.4">
      <c r="A368390" s="1"/>
    </row>
    <row r="368391" spans="1:1" x14ac:dyDescent="0.4">
      <c r="A368391" s="1"/>
    </row>
    <row r="368392" spans="1:1" x14ac:dyDescent="0.4">
      <c r="A368392" s="1"/>
    </row>
    <row r="368393" spans="1:1" x14ac:dyDescent="0.4">
      <c r="A368393" s="1"/>
    </row>
    <row r="368394" spans="1:1" x14ac:dyDescent="0.4">
      <c r="A368394" s="1"/>
    </row>
    <row r="368395" spans="1:1" x14ac:dyDescent="0.4">
      <c r="A368395" s="1"/>
    </row>
    <row r="368396" spans="1:1" x14ac:dyDescent="0.4">
      <c r="A368396" s="1"/>
    </row>
    <row r="368397" spans="1:1" x14ac:dyDescent="0.4">
      <c r="A368397" s="1"/>
    </row>
    <row r="368398" spans="1:1" x14ac:dyDescent="0.4">
      <c r="A368398" s="1"/>
    </row>
    <row r="368399" spans="1:1" x14ac:dyDescent="0.4">
      <c r="A368399" s="1"/>
    </row>
    <row r="368400" spans="1:1" x14ac:dyDescent="0.4">
      <c r="A368400" s="1"/>
    </row>
    <row r="368401" spans="1:1" x14ac:dyDescent="0.4">
      <c r="A368401" s="1"/>
    </row>
    <row r="368402" spans="1:1" x14ac:dyDescent="0.4">
      <c r="A368402" s="1"/>
    </row>
    <row r="368403" spans="1:1" x14ac:dyDescent="0.4">
      <c r="A368403" s="1"/>
    </row>
    <row r="368404" spans="1:1" x14ac:dyDescent="0.4">
      <c r="A368404" s="1"/>
    </row>
    <row r="368405" spans="1:1" x14ac:dyDescent="0.4">
      <c r="A368405" s="1"/>
    </row>
    <row r="368406" spans="1:1" x14ac:dyDescent="0.4">
      <c r="A368406" s="1"/>
    </row>
    <row r="368407" spans="1:1" x14ac:dyDescent="0.4">
      <c r="A368407" s="1"/>
    </row>
    <row r="368408" spans="1:1" x14ac:dyDescent="0.4">
      <c r="A368408" s="1"/>
    </row>
    <row r="368409" spans="1:1" x14ac:dyDescent="0.4">
      <c r="A368409" s="1"/>
    </row>
    <row r="368410" spans="1:1" x14ac:dyDescent="0.4">
      <c r="A368410" s="1"/>
    </row>
    <row r="368411" spans="1:1" x14ac:dyDescent="0.4">
      <c r="A368411" s="1"/>
    </row>
    <row r="368412" spans="1:1" x14ac:dyDescent="0.4">
      <c r="A368412" s="1"/>
    </row>
    <row r="368413" spans="1:1" x14ac:dyDescent="0.4">
      <c r="A368413" s="1"/>
    </row>
    <row r="368414" spans="1:1" x14ac:dyDescent="0.4">
      <c r="A368414" s="1"/>
    </row>
    <row r="368415" spans="1:1" x14ac:dyDescent="0.4">
      <c r="A368415" s="1"/>
    </row>
    <row r="368416" spans="1:1" x14ac:dyDescent="0.4">
      <c r="A368416" s="1"/>
    </row>
    <row r="368417" spans="1:1" x14ac:dyDescent="0.4">
      <c r="A368417" s="1"/>
    </row>
    <row r="368418" spans="1:1" x14ac:dyDescent="0.4">
      <c r="A368418" s="1"/>
    </row>
    <row r="368419" spans="1:1" x14ac:dyDescent="0.4">
      <c r="A368419" s="1"/>
    </row>
    <row r="368420" spans="1:1" x14ac:dyDescent="0.4">
      <c r="A368420" s="1"/>
    </row>
    <row r="368421" spans="1:1" x14ac:dyDescent="0.4">
      <c r="A368421" s="1"/>
    </row>
    <row r="368422" spans="1:1" x14ac:dyDescent="0.4">
      <c r="A368422" s="1"/>
    </row>
    <row r="368423" spans="1:1" x14ac:dyDescent="0.4">
      <c r="A368423" s="1"/>
    </row>
    <row r="368424" spans="1:1" x14ac:dyDescent="0.4">
      <c r="A368424" s="1"/>
    </row>
    <row r="368425" spans="1:1" x14ac:dyDescent="0.4">
      <c r="A368425" s="1"/>
    </row>
    <row r="368426" spans="1:1" x14ac:dyDescent="0.4">
      <c r="A368426" s="1"/>
    </row>
    <row r="368427" spans="1:1" x14ac:dyDescent="0.4">
      <c r="A368427" s="1"/>
    </row>
    <row r="368428" spans="1:1" x14ac:dyDescent="0.4">
      <c r="A368428" s="1"/>
    </row>
    <row r="368429" spans="1:1" x14ac:dyDescent="0.4">
      <c r="A368429" s="1"/>
    </row>
    <row r="368430" spans="1:1" x14ac:dyDescent="0.4">
      <c r="A368430" s="1"/>
    </row>
    <row r="368431" spans="1:1" x14ac:dyDescent="0.4">
      <c r="A368431" s="1"/>
    </row>
    <row r="368432" spans="1:1" x14ac:dyDescent="0.4">
      <c r="A368432" s="1"/>
    </row>
    <row r="368433" spans="1:1" x14ac:dyDescent="0.4">
      <c r="A368433" s="1"/>
    </row>
    <row r="368434" spans="1:1" x14ac:dyDescent="0.4">
      <c r="A368434" s="1"/>
    </row>
    <row r="368435" spans="1:1" x14ac:dyDescent="0.4">
      <c r="A368435" s="1"/>
    </row>
    <row r="368436" spans="1:1" x14ac:dyDescent="0.4">
      <c r="A368436" s="1"/>
    </row>
    <row r="368437" spans="1:1" x14ac:dyDescent="0.4">
      <c r="A368437" s="1"/>
    </row>
    <row r="368438" spans="1:1" x14ac:dyDescent="0.4">
      <c r="A368438" s="1"/>
    </row>
    <row r="368439" spans="1:1" x14ac:dyDescent="0.4">
      <c r="A368439" s="1"/>
    </row>
    <row r="368440" spans="1:1" x14ac:dyDescent="0.4">
      <c r="A368440" s="1"/>
    </row>
    <row r="368441" spans="1:1" x14ac:dyDescent="0.4">
      <c r="A368441" s="1"/>
    </row>
    <row r="368442" spans="1:1" x14ac:dyDescent="0.4">
      <c r="A368442" s="1"/>
    </row>
    <row r="368443" spans="1:1" x14ac:dyDescent="0.4">
      <c r="A368443" s="1"/>
    </row>
    <row r="368444" spans="1:1" x14ac:dyDescent="0.4">
      <c r="A368444" s="1"/>
    </row>
    <row r="368445" spans="1:1" x14ac:dyDescent="0.4">
      <c r="A368445" s="1"/>
    </row>
    <row r="368446" spans="1:1" x14ac:dyDescent="0.4">
      <c r="A368446" s="1"/>
    </row>
    <row r="368447" spans="1:1" x14ac:dyDescent="0.4">
      <c r="A368447" s="1"/>
    </row>
    <row r="368448" spans="1:1" x14ac:dyDescent="0.4">
      <c r="A368448" s="1"/>
    </row>
    <row r="368449" spans="1:1" x14ac:dyDescent="0.4">
      <c r="A368449" s="1"/>
    </row>
    <row r="368450" spans="1:1" x14ac:dyDescent="0.4">
      <c r="A368450" s="1"/>
    </row>
    <row r="368451" spans="1:1" x14ac:dyDescent="0.4">
      <c r="A368451" s="1"/>
    </row>
    <row r="368452" spans="1:1" x14ac:dyDescent="0.4">
      <c r="A368452" s="1"/>
    </row>
    <row r="368453" spans="1:1" x14ac:dyDescent="0.4">
      <c r="A368453" s="1"/>
    </row>
    <row r="368454" spans="1:1" x14ac:dyDescent="0.4">
      <c r="A368454" s="1"/>
    </row>
    <row r="368455" spans="1:1" x14ac:dyDescent="0.4">
      <c r="A368455" s="1"/>
    </row>
    <row r="368456" spans="1:1" x14ac:dyDescent="0.4">
      <c r="A368456" s="1"/>
    </row>
    <row r="368457" spans="1:1" x14ac:dyDescent="0.4">
      <c r="A368457" s="1"/>
    </row>
    <row r="368458" spans="1:1" x14ac:dyDescent="0.4">
      <c r="A368458" s="1"/>
    </row>
    <row r="368459" spans="1:1" x14ac:dyDescent="0.4">
      <c r="A368459" s="1"/>
    </row>
    <row r="368460" spans="1:1" x14ac:dyDescent="0.4">
      <c r="A368460" s="1"/>
    </row>
    <row r="368461" spans="1:1" x14ac:dyDescent="0.4">
      <c r="A368461" s="1"/>
    </row>
    <row r="368462" spans="1:1" x14ac:dyDescent="0.4">
      <c r="A368462" s="1"/>
    </row>
    <row r="368463" spans="1:1" x14ac:dyDescent="0.4">
      <c r="A368463" s="1"/>
    </row>
    <row r="368464" spans="1:1" x14ac:dyDescent="0.4">
      <c r="A368464" s="1"/>
    </row>
    <row r="368465" spans="1:1" x14ac:dyDescent="0.4">
      <c r="A368465" s="1"/>
    </row>
    <row r="368466" spans="1:1" x14ac:dyDescent="0.4">
      <c r="A368466" s="1"/>
    </row>
    <row r="368467" spans="1:1" x14ac:dyDescent="0.4">
      <c r="A368467" s="1"/>
    </row>
    <row r="368468" spans="1:1" x14ac:dyDescent="0.4">
      <c r="A368468" s="1"/>
    </row>
    <row r="368469" spans="1:1" x14ac:dyDescent="0.4">
      <c r="A368469" s="1"/>
    </row>
    <row r="368470" spans="1:1" x14ac:dyDescent="0.4">
      <c r="A368470" s="1"/>
    </row>
    <row r="368471" spans="1:1" x14ac:dyDescent="0.4">
      <c r="A368471" s="1"/>
    </row>
    <row r="368472" spans="1:1" x14ac:dyDescent="0.4">
      <c r="A368472" s="1"/>
    </row>
    <row r="368473" spans="1:1" x14ac:dyDescent="0.4">
      <c r="A368473" s="1"/>
    </row>
    <row r="368474" spans="1:1" x14ac:dyDescent="0.4">
      <c r="A368474" s="1"/>
    </row>
    <row r="368475" spans="1:1" x14ac:dyDescent="0.4">
      <c r="A368475" s="1"/>
    </row>
    <row r="368476" spans="1:1" x14ac:dyDescent="0.4">
      <c r="A368476" s="1"/>
    </row>
    <row r="368477" spans="1:1" x14ac:dyDescent="0.4">
      <c r="A368477" s="1"/>
    </row>
    <row r="368478" spans="1:1" x14ac:dyDescent="0.4">
      <c r="A368478" s="1"/>
    </row>
    <row r="368479" spans="1:1" x14ac:dyDescent="0.4">
      <c r="A368479" s="1"/>
    </row>
    <row r="368480" spans="1:1" x14ac:dyDescent="0.4">
      <c r="A368480" s="1"/>
    </row>
    <row r="368481" spans="1:1" x14ac:dyDescent="0.4">
      <c r="A368481" s="1"/>
    </row>
    <row r="368482" spans="1:1" x14ac:dyDescent="0.4">
      <c r="A368482" s="1"/>
    </row>
    <row r="368483" spans="1:1" x14ac:dyDescent="0.4">
      <c r="A368483" s="1"/>
    </row>
    <row r="368484" spans="1:1" x14ac:dyDescent="0.4">
      <c r="A368484" s="1"/>
    </row>
    <row r="368485" spans="1:1" x14ac:dyDescent="0.4">
      <c r="A368485" s="1"/>
    </row>
    <row r="368486" spans="1:1" x14ac:dyDescent="0.4">
      <c r="A368486" s="1"/>
    </row>
    <row r="368487" spans="1:1" x14ac:dyDescent="0.4">
      <c r="A368487" s="1"/>
    </row>
    <row r="368488" spans="1:1" x14ac:dyDescent="0.4">
      <c r="A368488" s="1"/>
    </row>
    <row r="368489" spans="1:1" x14ac:dyDescent="0.4">
      <c r="A368489" s="1"/>
    </row>
    <row r="368490" spans="1:1" x14ac:dyDescent="0.4">
      <c r="A368490" s="1"/>
    </row>
    <row r="368491" spans="1:1" x14ac:dyDescent="0.4">
      <c r="A368491" s="1"/>
    </row>
    <row r="368492" spans="1:1" x14ac:dyDescent="0.4">
      <c r="A368492" s="1"/>
    </row>
    <row r="368493" spans="1:1" x14ac:dyDescent="0.4">
      <c r="A368493" s="1"/>
    </row>
    <row r="368494" spans="1:1" x14ac:dyDescent="0.4">
      <c r="A368494" s="1"/>
    </row>
    <row r="368495" spans="1:1" x14ac:dyDescent="0.4">
      <c r="A368495" s="1"/>
    </row>
    <row r="368496" spans="1:1" x14ac:dyDescent="0.4">
      <c r="A368496" s="1"/>
    </row>
    <row r="368497" spans="1:1" x14ac:dyDescent="0.4">
      <c r="A368497" s="1"/>
    </row>
    <row r="368498" spans="1:1" x14ac:dyDescent="0.4">
      <c r="A368498" s="1"/>
    </row>
    <row r="368499" spans="1:1" x14ac:dyDescent="0.4">
      <c r="A368499" s="1"/>
    </row>
    <row r="368500" spans="1:1" x14ac:dyDescent="0.4">
      <c r="A368500" s="1"/>
    </row>
    <row r="368501" spans="1:1" x14ac:dyDescent="0.4">
      <c r="A368501" s="1"/>
    </row>
    <row r="368502" spans="1:1" x14ac:dyDescent="0.4">
      <c r="A368502" s="1"/>
    </row>
    <row r="368503" spans="1:1" x14ac:dyDescent="0.4">
      <c r="A368503" s="1"/>
    </row>
    <row r="368504" spans="1:1" x14ac:dyDescent="0.4">
      <c r="A368504" s="1"/>
    </row>
    <row r="368505" spans="1:1" x14ac:dyDescent="0.4">
      <c r="A368505" s="1"/>
    </row>
    <row r="368506" spans="1:1" x14ac:dyDescent="0.4">
      <c r="A368506" s="1"/>
    </row>
    <row r="368507" spans="1:1" x14ac:dyDescent="0.4">
      <c r="A368507" s="1"/>
    </row>
    <row r="368508" spans="1:1" x14ac:dyDescent="0.4">
      <c r="A368508" s="1"/>
    </row>
    <row r="368509" spans="1:1" x14ac:dyDescent="0.4">
      <c r="A368509" s="1"/>
    </row>
    <row r="368510" spans="1:1" x14ac:dyDescent="0.4">
      <c r="A368510" s="1"/>
    </row>
    <row r="368511" spans="1:1" x14ac:dyDescent="0.4">
      <c r="A368511" s="1"/>
    </row>
    <row r="368512" spans="1:1" x14ac:dyDescent="0.4">
      <c r="A368512" s="1"/>
    </row>
    <row r="368513" spans="1:1" x14ac:dyDescent="0.4">
      <c r="A368513" s="1"/>
    </row>
    <row r="368514" spans="1:1" x14ac:dyDescent="0.4">
      <c r="A368514" s="1"/>
    </row>
    <row r="368515" spans="1:1" x14ac:dyDescent="0.4">
      <c r="A368515" s="1"/>
    </row>
    <row r="368516" spans="1:1" x14ac:dyDescent="0.4">
      <c r="A368516" s="1"/>
    </row>
    <row r="368517" spans="1:1" x14ac:dyDescent="0.4">
      <c r="A368517" s="1"/>
    </row>
    <row r="368518" spans="1:1" x14ac:dyDescent="0.4">
      <c r="A368518" s="1"/>
    </row>
    <row r="368519" spans="1:1" x14ac:dyDescent="0.4">
      <c r="A368519" s="1"/>
    </row>
    <row r="368520" spans="1:1" x14ac:dyDescent="0.4">
      <c r="A368520" s="1"/>
    </row>
    <row r="368521" spans="1:1" x14ac:dyDescent="0.4">
      <c r="A368521" s="1"/>
    </row>
    <row r="368522" spans="1:1" x14ac:dyDescent="0.4">
      <c r="A368522" s="1"/>
    </row>
    <row r="368523" spans="1:1" x14ac:dyDescent="0.4">
      <c r="A368523" s="1"/>
    </row>
    <row r="368524" spans="1:1" x14ac:dyDescent="0.4">
      <c r="A368524" s="1"/>
    </row>
    <row r="368525" spans="1:1" x14ac:dyDescent="0.4">
      <c r="A368525" s="1"/>
    </row>
    <row r="368526" spans="1:1" x14ac:dyDescent="0.4">
      <c r="A368526" s="1"/>
    </row>
    <row r="368527" spans="1:1" x14ac:dyDescent="0.4">
      <c r="A368527" s="1"/>
    </row>
    <row r="368528" spans="1:1" x14ac:dyDescent="0.4">
      <c r="A368528" s="1"/>
    </row>
    <row r="368529" spans="1:1" x14ac:dyDescent="0.4">
      <c r="A368529" s="1"/>
    </row>
    <row r="368530" spans="1:1" x14ac:dyDescent="0.4">
      <c r="A368530" s="1"/>
    </row>
    <row r="368531" spans="1:1" x14ac:dyDescent="0.4">
      <c r="A368531" s="1"/>
    </row>
    <row r="368532" spans="1:1" x14ac:dyDescent="0.4">
      <c r="A368532" s="1"/>
    </row>
    <row r="368533" spans="1:1" x14ac:dyDescent="0.4">
      <c r="A368533" s="1"/>
    </row>
    <row r="368534" spans="1:1" x14ac:dyDescent="0.4">
      <c r="A368534" s="1"/>
    </row>
    <row r="368535" spans="1:1" x14ac:dyDescent="0.4">
      <c r="A368535" s="1"/>
    </row>
    <row r="368536" spans="1:1" x14ac:dyDescent="0.4">
      <c r="A368536" s="1"/>
    </row>
    <row r="368537" spans="1:1" x14ac:dyDescent="0.4">
      <c r="A368537" s="1"/>
    </row>
    <row r="368538" spans="1:1" x14ac:dyDescent="0.4">
      <c r="A368538" s="1"/>
    </row>
    <row r="368539" spans="1:1" x14ac:dyDescent="0.4">
      <c r="A368539" s="1"/>
    </row>
    <row r="368540" spans="1:1" x14ac:dyDescent="0.4">
      <c r="A368540" s="1"/>
    </row>
    <row r="368541" spans="1:1" x14ac:dyDescent="0.4">
      <c r="A368541" s="1"/>
    </row>
    <row r="368542" spans="1:1" x14ac:dyDescent="0.4">
      <c r="A368542" s="1"/>
    </row>
    <row r="368543" spans="1:1" x14ac:dyDescent="0.4">
      <c r="A368543" s="1"/>
    </row>
    <row r="368544" spans="1:1" x14ac:dyDescent="0.4">
      <c r="A368544" s="1"/>
    </row>
    <row r="368545" spans="1:1" x14ac:dyDescent="0.4">
      <c r="A368545" s="1"/>
    </row>
    <row r="368546" spans="1:1" x14ac:dyDescent="0.4">
      <c r="A368546" s="1"/>
    </row>
    <row r="368547" spans="1:1" x14ac:dyDescent="0.4">
      <c r="A368547" s="1"/>
    </row>
    <row r="368548" spans="1:1" x14ac:dyDescent="0.4">
      <c r="A368548" s="1"/>
    </row>
    <row r="368549" spans="1:1" x14ac:dyDescent="0.4">
      <c r="A368549" s="1"/>
    </row>
    <row r="368550" spans="1:1" x14ac:dyDescent="0.4">
      <c r="A368550" s="1"/>
    </row>
    <row r="368551" spans="1:1" x14ac:dyDescent="0.4">
      <c r="A368551" s="1"/>
    </row>
    <row r="368552" spans="1:1" x14ac:dyDescent="0.4">
      <c r="A368552" s="1"/>
    </row>
    <row r="368553" spans="1:1" x14ac:dyDescent="0.4">
      <c r="A368553" s="1"/>
    </row>
    <row r="368554" spans="1:1" x14ac:dyDescent="0.4">
      <c r="A368554" s="1"/>
    </row>
    <row r="368555" spans="1:1" x14ac:dyDescent="0.4">
      <c r="A368555" s="1"/>
    </row>
    <row r="368556" spans="1:1" x14ac:dyDescent="0.4">
      <c r="A368556" s="1"/>
    </row>
    <row r="368557" spans="1:1" x14ac:dyDescent="0.4">
      <c r="A368557" s="1"/>
    </row>
    <row r="368558" spans="1:1" x14ac:dyDescent="0.4">
      <c r="A368558" s="1"/>
    </row>
    <row r="368559" spans="1:1" x14ac:dyDescent="0.4">
      <c r="A368559" s="1"/>
    </row>
    <row r="368560" spans="1:1" x14ac:dyDescent="0.4">
      <c r="A368560" s="1"/>
    </row>
    <row r="368561" spans="1:1" x14ac:dyDescent="0.4">
      <c r="A368561" s="1"/>
    </row>
    <row r="368562" spans="1:1" x14ac:dyDescent="0.4">
      <c r="A368562" s="1"/>
    </row>
    <row r="368563" spans="1:1" x14ac:dyDescent="0.4">
      <c r="A368563" s="1"/>
    </row>
    <row r="368564" spans="1:1" x14ac:dyDescent="0.4">
      <c r="A368564" s="1"/>
    </row>
    <row r="368565" spans="1:1" x14ac:dyDescent="0.4">
      <c r="A368565" s="1"/>
    </row>
    <row r="368566" spans="1:1" x14ac:dyDescent="0.4">
      <c r="A368566" s="1"/>
    </row>
    <row r="368567" spans="1:1" x14ac:dyDescent="0.4">
      <c r="A368567" s="1"/>
    </row>
    <row r="368568" spans="1:1" x14ac:dyDescent="0.4">
      <c r="A368568" s="1"/>
    </row>
    <row r="368569" spans="1:1" x14ac:dyDescent="0.4">
      <c r="A368569" s="1"/>
    </row>
    <row r="368570" spans="1:1" x14ac:dyDescent="0.4">
      <c r="A368570" s="1"/>
    </row>
    <row r="368571" spans="1:1" x14ac:dyDescent="0.4">
      <c r="A368571" s="1"/>
    </row>
    <row r="368572" spans="1:1" x14ac:dyDescent="0.4">
      <c r="A368572" s="1"/>
    </row>
    <row r="368573" spans="1:1" x14ac:dyDescent="0.4">
      <c r="A368573" s="1"/>
    </row>
    <row r="368574" spans="1:1" x14ac:dyDescent="0.4">
      <c r="A368574" s="1"/>
    </row>
    <row r="368575" spans="1:1" x14ac:dyDescent="0.4">
      <c r="A368575" s="1"/>
    </row>
    <row r="368576" spans="1:1" x14ac:dyDescent="0.4">
      <c r="A368576" s="1"/>
    </row>
    <row r="368577" spans="1:1" x14ac:dyDescent="0.4">
      <c r="A368577" s="1"/>
    </row>
    <row r="368578" spans="1:1" x14ac:dyDescent="0.4">
      <c r="A368578" s="1"/>
    </row>
    <row r="368579" spans="1:1" x14ac:dyDescent="0.4">
      <c r="A368579" s="1"/>
    </row>
    <row r="368580" spans="1:1" x14ac:dyDescent="0.4">
      <c r="A368580" s="1"/>
    </row>
    <row r="368581" spans="1:1" x14ac:dyDescent="0.4">
      <c r="A368581" s="1"/>
    </row>
    <row r="368582" spans="1:1" x14ac:dyDescent="0.4">
      <c r="A368582" s="1"/>
    </row>
    <row r="368583" spans="1:1" x14ac:dyDescent="0.4">
      <c r="A368583" s="1"/>
    </row>
    <row r="368584" spans="1:1" x14ac:dyDescent="0.4">
      <c r="A368584" s="1"/>
    </row>
    <row r="368585" spans="1:1" x14ac:dyDescent="0.4">
      <c r="A368585" s="1"/>
    </row>
    <row r="368586" spans="1:1" x14ac:dyDescent="0.4">
      <c r="A368586" s="1"/>
    </row>
    <row r="368587" spans="1:1" x14ac:dyDescent="0.4">
      <c r="A368587" s="1"/>
    </row>
    <row r="368588" spans="1:1" x14ac:dyDescent="0.4">
      <c r="A368588" s="1"/>
    </row>
    <row r="368589" spans="1:1" x14ac:dyDescent="0.4">
      <c r="A368589" s="1"/>
    </row>
    <row r="368590" spans="1:1" x14ac:dyDescent="0.4">
      <c r="A368590" s="1"/>
    </row>
    <row r="368591" spans="1:1" x14ac:dyDescent="0.4">
      <c r="A368591" s="1"/>
    </row>
    <row r="368592" spans="1:1" x14ac:dyDescent="0.4">
      <c r="A368592" s="1"/>
    </row>
    <row r="368593" spans="1:1" x14ac:dyDescent="0.4">
      <c r="A368593" s="1"/>
    </row>
    <row r="368594" spans="1:1" x14ac:dyDescent="0.4">
      <c r="A368594" s="1"/>
    </row>
    <row r="368595" spans="1:1" x14ac:dyDescent="0.4">
      <c r="A368595" s="1"/>
    </row>
    <row r="368596" spans="1:1" x14ac:dyDescent="0.4">
      <c r="A368596" s="1"/>
    </row>
    <row r="368597" spans="1:1" x14ac:dyDescent="0.4">
      <c r="A368597" s="1"/>
    </row>
    <row r="368598" spans="1:1" x14ac:dyDescent="0.4">
      <c r="A368598" s="1"/>
    </row>
    <row r="368599" spans="1:1" x14ac:dyDescent="0.4">
      <c r="A368599" s="1"/>
    </row>
    <row r="368600" spans="1:1" x14ac:dyDescent="0.4">
      <c r="A368600" s="1"/>
    </row>
    <row r="368601" spans="1:1" x14ac:dyDescent="0.4">
      <c r="A368601" s="1"/>
    </row>
    <row r="368602" spans="1:1" x14ac:dyDescent="0.4">
      <c r="A368602" s="1"/>
    </row>
    <row r="368603" spans="1:1" x14ac:dyDescent="0.4">
      <c r="A368603" s="1"/>
    </row>
    <row r="368604" spans="1:1" x14ac:dyDescent="0.4">
      <c r="A368604" s="1"/>
    </row>
    <row r="368605" spans="1:1" x14ac:dyDescent="0.4">
      <c r="A368605" s="1"/>
    </row>
    <row r="368606" spans="1:1" x14ac:dyDescent="0.4">
      <c r="A368606" s="1"/>
    </row>
    <row r="368607" spans="1:1" x14ac:dyDescent="0.4">
      <c r="A368607" s="1"/>
    </row>
    <row r="368608" spans="1:1" x14ac:dyDescent="0.4">
      <c r="A368608" s="1"/>
    </row>
    <row r="368609" spans="1:1" x14ac:dyDescent="0.4">
      <c r="A368609" s="1"/>
    </row>
    <row r="368610" spans="1:1" x14ac:dyDescent="0.4">
      <c r="A368610" s="1"/>
    </row>
    <row r="368611" spans="1:1" x14ac:dyDescent="0.4">
      <c r="A368611" s="1"/>
    </row>
    <row r="368612" spans="1:1" x14ac:dyDescent="0.4">
      <c r="A368612" s="1"/>
    </row>
    <row r="368613" spans="1:1" x14ac:dyDescent="0.4">
      <c r="A368613" s="1"/>
    </row>
    <row r="368614" spans="1:1" x14ac:dyDescent="0.4">
      <c r="A368614" s="1"/>
    </row>
    <row r="368615" spans="1:1" x14ac:dyDescent="0.4">
      <c r="A368615" s="1"/>
    </row>
    <row r="368616" spans="1:1" x14ac:dyDescent="0.4">
      <c r="A368616" s="1"/>
    </row>
    <row r="368617" spans="1:1" x14ac:dyDescent="0.4">
      <c r="A368617" s="1"/>
    </row>
    <row r="368618" spans="1:1" x14ac:dyDescent="0.4">
      <c r="A368618" s="1"/>
    </row>
    <row r="368619" spans="1:1" x14ac:dyDescent="0.4">
      <c r="A368619" s="1"/>
    </row>
    <row r="368620" spans="1:1" x14ac:dyDescent="0.4">
      <c r="A368620" s="1"/>
    </row>
    <row r="368621" spans="1:1" x14ac:dyDescent="0.4">
      <c r="A368621" s="1"/>
    </row>
    <row r="368622" spans="1:1" x14ac:dyDescent="0.4">
      <c r="A368622" s="1"/>
    </row>
    <row r="368623" spans="1:1" x14ac:dyDescent="0.4">
      <c r="A368623" s="1"/>
    </row>
    <row r="368624" spans="1:1" x14ac:dyDescent="0.4">
      <c r="A368624" s="1"/>
    </row>
    <row r="368625" spans="1:1" x14ac:dyDescent="0.4">
      <c r="A368625" s="1"/>
    </row>
    <row r="368626" spans="1:1" x14ac:dyDescent="0.4">
      <c r="A368626" s="1"/>
    </row>
    <row r="368627" spans="1:1" x14ac:dyDescent="0.4">
      <c r="A368627" s="1"/>
    </row>
    <row r="368628" spans="1:1" x14ac:dyDescent="0.4">
      <c r="A368628" s="1"/>
    </row>
    <row r="368629" spans="1:1" x14ac:dyDescent="0.4">
      <c r="A368629" s="1"/>
    </row>
    <row r="368630" spans="1:1" x14ac:dyDescent="0.4">
      <c r="A368630" s="1"/>
    </row>
    <row r="368631" spans="1:1" x14ac:dyDescent="0.4">
      <c r="A368631" s="1"/>
    </row>
    <row r="368632" spans="1:1" x14ac:dyDescent="0.4">
      <c r="A368632" s="1"/>
    </row>
    <row r="368633" spans="1:1" x14ac:dyDescent="0.4">
      <c r="A368633" s="1"/>
    </row>
    <row r="368634" spans="1:1" x14ac:dyDescent="0.4">
      <c r="A368634" s="1"/>
    </row>
    <row r="368635" spans="1:1" x14ac:dyDescent="0.4">
      <c r="A368635" s="1"/>
    </row>
    <row r="368636" spans="1:1" x14ac:dyDescent="0.4">
      <c r="A368636" s="1"/>
    </row>
    <row r="368637" spans="1:1" x14ac:dyDescent="0.4">
      <c r="A368637" s="1"/>
    </row>
    <row r="368638" spans="1:1" x14ac:dyDescent="0.4">
      <c r="A368638" s="1"/>
    </row>
    <row r="368639" spans="1:1" x14ac:dyDescent="0.4">
      <c r="A368639" s="1"/>
    </row>
    <row r="368640" spans="1:1" x14ac:dyDescent="0.4">
      <c r="A368640" s="1"/>
    </row>
    <row r="368641" spans="1:1" x14ac:dyDescent="0.4">
      <c r="A368641" s="1"/>
    </row>
    <row r="368642" spans="1:1" x14ac:dyDescent="0.4">
      <c r="A368642" s="1"/>
    </row>
    <row r="368643" spans="1:1" x14ac:dyDescent="0.4">
      <c r="A368643" s="1"/>
    </row>
    <row r="368644" spans="1:1" x14ac:dyDescent="0.4">
      <c r="A368644" s="1"/>
    </row>
    <row r="368645" spans="1:1" x14ac:dyDescent="0.4">
      <c r="A368645" s="1"/>
    </row>
    <row r="368646" spans="1:1" x14ac:dyDescent="0.4">
      <c r="A368646" s="1"/>
    </row>
    <row r="368647" spans="1:1" x14ac:dyDescent="0.4">
      <c r="A368647" s="1"/>
    </row>
    <row r="368648" spans="1:1" x14ac:dyDescent="0.4">
      <c r="A368648" s="1"/>
    </row>
    <row r="368649" spans="1:1" x14ac:dyDescent="0.4">
      <c r="A368649" s="1"/>
    </row>
    <row r="368650" spans="1:1" x14ac:dyDescent="0.4">
      <c r="A368650" s="1"/>
    </row>
    <row r="368651" spans="1:1" x14ac:dyDescent="0.4">
      <c r="A368651" s="1"/>
    </row>
    <row r="368652" spans="1:1" x14ac:dyDescent="0.4">
      <c r="A368652" s="1"/>
    </row>
    <row r="368653" spans="1:1" x14ac:dyDescent="0.4">
      <c r="A368653" s="1"/>
    </row>
    <row r="368654" spans="1:1" x14ac:dyDescent="0.4">
      <c r="A368654" s="1"/>
    </row>
    <row r="368655" spans="1:1" x14ac:dyDescent="0.4">
      <c r="A368655" s="1"/>
    </row>
    <row r="368656" spans="1:1" x14ac:dyDescent="0.4">
      <c r="A368656" s="1"/>
    </row>
    <row r="368657" spans="1:1" x14ac:dyDescent="0.4">
      <c r="A368657" s="1"/>
    </row>
    <row r="368658" spans="1:1" x14ac:dyDescent="0.4">
      <c r="A368658" s="1"/>
    </row>
    <row r="368659" spans="1:1" x14ac:dyDescent="0.4">
      <c r="A368659" s="1"/>
    </row>
    <row r="368660" spans="1:1" x14ac:dyDescent="0.4">
      <c r="A368660" s="1"/>
    </row>
    <row r="368661" spans="1:1" x14ac:dyDescent="0.4">
      <c r="A368661" s="1"/>
    </row>
    <row r="368662" spans="1:1" x14ac:dyDescent="0.4">
      <c r="A368662" s="1"/>
    </row>
    <row r="368663" spans="1:1" x14ac:dyDescent="0.4">
      <c r="A368663" s="1"/>
    </row>
    <row r="368664" spans="1:1" x14ac:dyDescent="0.4">
      <c r="A368664" s="1"/>
    </row>
    <row r="368665" spans="1:1" x14ac:dyDescent="0.4">
      <c r="A368665" s="1"/>
    </row>
    <row r="368666" spans="1:1" x14ac:dyDescent="0.4">
      <c r="A368666" s="1"/>
    </row>
    <row r="368667" spans="1:1" x14ac:dyDescent="0.4">
      <c r="A368667" s="1"/>
    </row>
    <row r="368668" spans="1:1" x14ac:dyDescent="0.4">
      <c r="A368668" s="1"/>
    </row>
    <row r="368669" spans="1:1" x14ac:dyDescent="0.4">
      <c r="A368669" s="1"/>
    </row>
    <row r="368670" spans="1:1" x14ac:dyDescent="0.4">
      <c r="A368670" s="1"/>
    </row>
    <row r="368671" spans="1:1" x14ac:dyDescent="0.4">
      <c r="A368671" s="1"/>
    </row>
    <row r="368672" spans="1:1" x14ac:dyDescent="0.4">
      <c r="A368672" s="1"/>
    </row>
    <row r="368673" spans="1:1" x14ac:dyDescent="0.4">
      <c r="A368673" s="1"/>
    </row>
    <row r="368674" spans="1:1" x14ac:dyDescent="0.4">
      <c r="A368674" s="1"/>
    </row>
    <row r="368675" spans="1:1" x14ac:dyDescent="0.4">
      <c r="A368675" s="1"/>
    </row>
    <row r="368676" spans="1:1" x14ac:dyDescent="0.4">
      <c r="A368676" s="1"/>
    </row>
    <row r="368677" spans="1:1" x14ac:dyDescent="0.4">
      <c r="A368677" s="1"/>
    </row>
    <row r="368678" spans="1:1" x14ac:dyDescent="0.4">
      <c r="A368678" s="1"/>
    </row>
    <row r="368679" spans="1:1" x14ac:dyDescent="0.4">
      <c r="A368679" s="1"/>
    </row>
    <row r="368680" spans="1:1" x14ac:dyDescent="0.4">
      <c r="A368680" s="1"/>
    </row>
    <row r="368681" spans="1:1" x14ac:dyDescent="0.4">
      <c r="A368681" s="1"/>
    </row>
    <row r="368682" spans="1:1" x14ac:dyDescent="0.4">
      <c r="A368682" s="1"/>
    </row>
    <row r="368683" spans="1:1" x14ac:dyDescent="0.4">
      <c r="A368683" s="1"/>
    </row>
    <row r="368684" spans="1:1" x14ac:dyDescent="0.4">
      <c r="A368684" s="1"/>
    </row>
    <row r="368685" spans="1:1" x14ac:dyDescent="0.4">
      <c r="A368685" s="1"/>
    </row>
    <row r="368686" spans="1:1" x14ac:dyDescent="0.4">
      <c r="A368686" s="1"/>
    </row>
    <row r="368687" spans="1:1" x14ac:dyDescent="0.4">
      <c r="A368687" s="1"/>
    </row>
    <row r="368688" spans="1:1" x14ac:dyDescent="0.4">
      <c r="A368688" s="1"/>
    </row>
    <row r="368689" spans="1:1" x14ac:dyDescent="0.4">
      <c r="A368689" s="1"/>
    </row>
    <row r="368690" spans="1:1" x14ac:dyDescent="0.4">
      <c r="A368690" s="1"/>
    </row>
    <row r="368691" spans="1:1" x14ac:dyDescent="0.4">
      <c r="A368691" s="1"/>
    </row>
    <row r="368692" spans="1:1" x14ac:dyDescent="0.4">
      <c r="A368692" s="1"/>
    </row>
    <row r="368693" spans="1:1" x14ac:dyDescent="0.4">
      <c r="A368693" s="1"/>
    </row>
    <row r="368694" spans="1:1" x14ac:dyDescent="0.4">
      <c r="A368694" s="1"/>
    </row>
    <row r="368695" spans="1:1" x14ac:dyDescent="0.4">
      <c r="A368695" s="1"/>
    </row>
    <row r="368696" spans="1:1" x14ac:dyDescent="0.4">
      <c r="A368696" s="1"/>
    </row>
    <row r="368697" spans="1:1" x14ac:dyDescent="0.4">
      <c r="A368697" s="1"/>
    </row>
    <row r="368698" spans="1:1" x14ac:dyDescent="0.4">
      <c r="A368698" s="1"/>
    </row>
    <row r="368699" spans="1:1" x14ac:dyDescent="0.4">
      <c r="A368699" s="1"/>
    </row>
    <row r="368700" spans="1:1" x14ac:dyDescent="0.4">
      <c r="A368700" s="1"/>
    </row>
    <row r="368701" spans="1:1" x14ac:dyDescent="0.4">
      <c r="A368701" s="1"/>
    </row>
    <row r="368702" spans="1:1" x14ac:dyDescent="0.4">
      <c r="A368702" s="1"/>
    </row>
    <row r="368703" spans="1:1" x14ac:dyDescent="0.4">
      <c r="A368703" s="1"/>
    </row>
    <row r="368704" spans="1:1" x14ac:dyDescent="0.4">
      <c r="A368704" s="1"/>
    </row>
    <row r="368705" spans="1:1" x14ac:dyDescent="0.4">
      <c r="A368705" s="1"/>
    </row>
    <row r="368706" spans="1:1" x14ac:dyDescent="0.4">
      <c r="A368706" s="1"/>
    </row>
    <row r="368707" spans="1:1" x14ac:dyDescent="0.4">
      <c r="A368707" s="1"/>
    </row>
    <row r="368708" spans="1:1" x14ac:dyDescent="0.4">
      <c r="A368708" s="1"/>
    </row>
    <row r="368709" spans="1:1" x14ac:dyDescent="0.4">
      <c r="A368709" s="1"/>
    </row>
    <row r="368710" spans="1:1" x14ac:dyDescent="0.4">
      <c r="A368710" s="1"/>
    </row>
    <row r="368711" spans="1:1" x14ac:dyDescent="0.4">
      <c r="A368711" s="1"/>
    </row>
    <row r="368712" spans="1:1" x14ac:dyDescent="0.4">
      <c r="A368712" s="1"/>
    </row>
    <row r="368713" spans="1:1" x14ac:dyDescent="0.4">
      <c r="A368713" s="1"/>
    </row>
    <row r="368714" spans="1:1" x14ac:dyDescent="0.4">
      <c r="A368714" s="1"/>
    </row>
    <row r="368715" spans="1:1" x14ac:dyDescent="0.4">
      <c r="A368715" s="1"/>
    </row>
    <row r="368716" spans="1:1" x14ac:dyDescent="0.4">
      <c r="A368716" s="1"/>
    </row>
    <row r="368717" spans="1:1" x14ac:dyDescent="0.4">
      <c r="A368717" s="1"/>
    </row>
    <row r="368718" spans="1:1" x14ac:dyDescent="0.4">
      <c r="A368718" s="1"/>
    </row>
    <row r="368719" spans="1:1" x14ac:dyDescent="0.4">
      <c r="A368719" s="1"/>
    </row>
    <row r="368720" spans="1:1" x14ac:dyDescent="0.4">
      <c r="A368720" s="1"/>
    </row>
    <row r="368721" spans="1:1" x14ac:dyDescent="0.4">
      <c r="A368721" s="1"/>
    </row>
    <row r="368722" spans="1:1" x14ac:dyDescent="0.4">
      <c r="A368722" s="1"/>
    </row>
    <row r="368723" spans="1:1" x14ac:dyDescent="0.4">
      <c r="A368723" s="1"/>
    </row>
    <row r="368724" spans="1:1" x14ac:dyDescent="0.4">
      <c r="A368724" s="1"/>
    </row>
    <row r="368725" spans="1:1" x14ac:dyDescent="0.4">
      <c r="A368725" s="1"/>
    </row>
    <row r="368726" spans="1:1" x14ac:dyDescent="0.4">
      <c r="A368726" s="1"/>
    </row>
    <row r="368727" spans="1:1" x14ac:dyDescent="0.4">
      <c r="A368727" s="1"/>
    </row>
    <row r="368728" spans="1:1" x14ac:dyDescent="0.4">
      <c r="A368728" s="1"/>
    </row>
    <row r="368729" spans="1:1" x14ac:dyDescent="0.4">
      <c r="A368729" s="1"/>
    </row>
    <row r="368730" spans="1:1" x14ac:dyDescent="0.4">
      <c r="A368730" s="1"/>
    </row>
    <row r="368731" spans="1:1" x14ac:dyDescent="0.4">
      <c r="A368731" s="1"/>
    </row>
    <row r="368732" spans="1:1" x14ac:dyDescent="0.4">
      <c r="A368732" s="1"/>
    </row>
    <row r="368733" spans="1:1" x14ac:dyDescent="0.4">
      <c r="A368733" s="1"/>
    </row>
    <row r="368734" spans="1:1" x14ac:dyDescent="0.4">
      <c r="A368734" s="1"/>
    </row>
    <row r="368735" spans="1:1" x14ac:dyDescent="0.4">
      <c r="A368735" s="1"/>
    </row>
    <row r="368736" spans="1:1" x14ac:dyDescent="0.4">
      <c r="A368736" s="1"/>
    </row>
    <row r="368737" spans="1:1" x14ac:dyDescent="0.4">
      <c r="A368737" s="1"/>
    </row>
    <row r="368738" spans="1:1" x14ac:dyDescent="0.4">
      <c r="A368738" s="1"/>
    </row>
    <row r="368739" spans="1:1" x14ac:dyDescent="0.4">
      <c r="A368739" s="1"/>
    </row>
    <row r="368740" spans="1:1" x14ac:dyDescent="0.4">
      <c r="A368740" s="1"/>
    </row>
    <row r="368741" spans="1:1" x14ac:dyDescent="0.4">
      <c r="A368741" s="1"/>
    </row>
    <row r="368742" spans="1:1" x14ac:dyDescent="0.4">
      <c r="A368742" s="1"/>
    </row>
    <row r="368743" spans="1:1" x14ac:dyDescent="0.4">
      <c r="A368743" s="1"/>
    </row>
    <row r="368744" spans="1:1" x14ac:dyDescent="0.4">
      <c r="A368744" s="1"/>
    </row>
    <row r="368745" spans="1:1" x14ac:dyDescent="0.4">
      <c r="A368745" s="1"/>
    </row>
    <row r="368746" spans="1:1" x14ac:dyDescent="0.4">
      <c r="A368746" s="1"/>
    </row>
    <row r="368747" spans="1:1" x14ac:dyDescent="0.4">
      <c r="A368747" s="1"/>
    </row>
    <row r="368748" spans="1:1" x14ac:dyDescent="0.4">
      <c r="A368748" s="1"/>
    </row>
    <row r="368749" spans="1:1" x14ac:dyDescent="0.4">
      <c r="A368749" s="1"/>
    </row>
    <row r="368750" spans="1:1" x14ac:dyDescent="0.4">
      <c r="A368750" s="1"/>
    </row>
    <row r="368751" spans="1:1" x14ac:dyDescent="0.4">
      <c r="A368751" s="1"/>
    </row>
    <row r="368752" spans="1:1" x14ac:dyDescent="0.4">
      <c r="A368752" s="1"/>
    </row>
    <row r="368753" spans="1:1" x14ac:dyDescent="0.4">
      <c r="A368753" s="1"/>
    </row>
    <row r="368754" spans="1:1" x14ac:dyDescent="0.4">
      <c r="A368754" s="1"/>
    </row>
    <row r="368755" spans="1:1" x14ac:dyDescent="0.4">
      <c r="A368755" s="1"/>
    </row>
    <row r="368756" spans="1:1" x14ac:dyDescent="0.4">
      <c r="A368756" s="1"/>
    </row>
    <row r="368757" spans="1:1" x14ac:dyDescent="0.4">
      <c r="A368757" s="1"/>
    </row>
    <row r="368758" spans="1:1" x14ac:dyDescent="0.4">
      <c r="A368758" s="1"/>
    </row>
    <row r="368759" spans="1:1" x14ac:dyDescent="0.4">
      <c r="A368759" s="1"/>
    </row>
    <row r="368760" spans="1:1" x14ac:dyDescent="0.4">
      <c r="A368760" s="1"/>
    </row>
    <row r="368761" spans="1:1" x14ac:dyDescent="0.4">
      <c r="A368761" s="1"/>
    </row>
    <row r="368762" spans="1:1" x14ac:dyDescent="0.4">
      <c r="A368762" s="1"/>
    </row>
    <row r="368763" spans="1:1" x14ac:dyDescent="0.4">
      <c r="A368763" s="1"/>
    </row>
    <row r="368764" spans="1:1" x14ac:dyDescent="0.4">
      <c r="A368764" s="1"/>
    </row>
    <row r="368765" spans="1:1" x14ac:dyDescent="0.4">
      <c r="A368765" s="1"/>
    </row>
    <row r="368766" spans="1:1" x14ac:dyDescent="0.4">
      <c r="A368766" s="1"/>
    </row>
    <row r="368767" spans="1:1" x14ac:dyDescent="0.4">
      <c r="A368767" s="1"/>
    </row>
    <row r="368768" spans="1:1" x14ac:dyDescent="0.4">
      <c r="A368768" s="1"/>
    </row>
    <row r="368769" spans="1:1" x14ac:dyDescent="0.4">
      <c r="A368769" s="1"/>
    </row>
    <row r="368770" spans="1:1" x14ac:dyDescent="0.4">
      <c r="A368770" s="1"/>
    </row>
    <row r="368771" spans="1:1" x14ac:dyDescent="0.4">
      <c r="A368771" s="1"/>
    </row>
    <row r="368772" spans="1:1" x14ac:dyDescent="0.4">
      <c r="A368772" s="1"/>
    </row>
    <row r="368773" spans="1:1" x14ac:dyDescent="0.4">
      <c r="A368773" s="1"/>
    </row>
    <row r="368774" spans="1:1" x14ac:dyDescent="0.4">
      <c r="A368774" s="1"/>
    </row>
    <row r="368775" spans="1:1" x14ac:dyDescent="0.4">
      <c r="A368775" s="1"/>
    </row>
    <row r="368776" spans="1:1" x14ac:dyDescent="0.4">
      <c r="A368776" s="1"/>
    </row>
    <row r="368777" spans="1:1" x14ac:dyDescent="0.4">
      <c r="A368777" s="1"/>
    </row>
    <row r="368778" spans="1:1" x14ac:dyDescent="0.4">
      <c r="A368778" s="1"/>
    </row>
    <row r="368779" spans="1:1" x14ac:dyDescent="0.4">
      <c r="A368779" s="1"/>
    </row>
    <row r="368780" spans="1:1" x14ac:dyDescent="0.4">
      <c r="A368780" s="1"/>
    </row>
    <row r="368781" spans="1:1" x14ac:dyDescent="0.4">
      <c r="A368781" s="1"/>
    </row>
    <row r="368782" spans="1:1" x14ac:dyDescent="0.4">
      <c r="A368782" s="1"/>
    </row>
    <row r="368783" spans="1:1" x14ac:dyDescent="0.4">
      <c r="A368783" s="1"/>
    </row>
    <row r="368784" spans="1:1" x14ac:dyDescent="0.4">
      <c r="A368784" s="1"/>
    </row>
    <row r="368785" spans="1:1" x14ac:dyDescent="0.4">
      <c r="A368785" s="1"/>
    </row>
    <row r="368786" spans="1:1" x14ac:dyDescent="0.4">
      <c r="A368786" s="1"/>
    </row>
    <row r="368787" spans="1:1" x14ac:dyDescent="0.4">
      <c r="A368787" s="1"/>
    </row>
    <row r="368788" spans="1:1" x14ac:dyDescent="0.4">
      <c r="A368788" s="1"/>
    </row>
    <row r="368789" spans="1:1" x14ac:dyDescent="0.4">
      <c r="A368789" s="1"/>
    </row>
    <row r="368790" spans="1:1" x14ac:dyDescent="0.4">
      <c r="A368790" s="1"/>
    </row>
    <row r="368791" spans="1:1" x14ac:dyDescent="0.4">
      <c r="A368791" s="1"/>
    </row>
    <row r="368792" spans="1:1" x14ac:dyDescent="0.4">
      <c r="A368792" s="1"/>
    </row>
    <row r="368793" spans="1:1" x14ac:dyDescent="0.4">
      <c r="A368793" s="1"/>
    </row>
    <row r="368794" spans="1:1" x14ac:dyDescent="0.4">
      <c r="A368794" s="1"/>
    </row>
    <row r="368795" spans="1:1" x14ac:dyDescent="0.4">
      <c r="A368795" s="1"/>
    </row>
    <row r="368796" spans="1:1" x14ac:dyDescent="0.4">
      <c r="A368796" s="1"/>
    </row>
    <row r="368797" spans="1:1" x14ac:dyDescent="0.4">
      <c r="A368797" s="1"/>
    </row>
    <row r="368798" spans="1:1" x14ac:dyDescent="0.4">
      <c r="A368798" s="1"/>
    </row>
    <row r="368799" spans="1:1" x14ac:dyDescent="0.4">
      <c r="A368799" s="1"/>
    </row>
    <row r="368800" spans="1:1" x14ac:dyDescent="0.4">
      <c r="A368800" s="1"/>
    </row>
    <row r="368801" spans="1:1" x14ac:dyDescent="0.4">
      <c r="A368801" s="1"/>
    </row>
    <row r="368802" spans="1:1" x14ac:dyDescent="0.4">
      <c r="A368802" s="1"/>
    </row>
    <row r="368803" spans="1:1" x14ac:dyDescent="0.4">
      <c r="A368803" s="1"/>
    </row>
    <row r="368804" spans="1:1" x14ac:dyDescent="0.4">
      <c r="A368804" s="1"/>
    </row>
    <row r="368805" spans="1:1" x14ac:dyDescent="0.4">
      <c r="A368805" s="1"/>
    </row>
    <row r="368806" spans="1:1" x14ac:dyDescent="0.4">
      <c r="A368806" s="1"/>
    </row>
    <row r="368807" spans="1:1" x14ac:dyDescent="0.4">
      <c r="A368807" s="1"/>
    </row>
    <row r="368808" spans="1:1" x14ac:dyDescent="0.4">
      <c r="A368808" s="1"/>
    </row>
    <row r="368809" spans="1:1" x14ac:dyDescent="0.4">
      <c r="A368809" s="1"/>
    </row>
    <row r="368810" spans="1:1" x14ac:dyDescent="0.4">
      <c r="A368810" s="1"/>
    </row>
    <row r="368811" spans="1:1" x14ac:dyDescent="0.4">
      <c r="A368811" s="1"/>
    </row>
    <row r="368812" spans="1:1" x14ac:dyDescent="0.4">
      <c r="A368812" s="1"/>
    </row>
    <row r="368813" spans="1:1" x14ac:dyDescent="0.4">
      <c r="A368813" s="1"/>
    </row>
    <row r="368814" spans="1:1" x14ac:dyDescent="0.4">
      <c r="A368814" s="1"/>
    </row>
    <row r="368815" spans="1:1" x14ac:dyDescent="0.4">
      <c r="A368815" s="1"/>
    </row>
    <row r="368816" spans="1:1" x14ac:dyDescent="0.4">
      <c r="A368816" s="1"/>
    </row>
    <row r="368817" spans="1:1" x14ac:dyDescent="0.4">
      <c r="A368817" s="1"/>
    </row>
    <row r="368818" spans="1:1" x14ac:dyDescent="0.4">
      <c r="A368818" s="1"/>
    </row>
    <row r="368819" spans="1:1" x14ac:dyDescent="0.4">
      <c r="A368819" s="1"/>
    </row>
    <row r="368820" spans="1:1" x14ac:dyDescent="0.4">
      <c r="A368820" s="1"/>
    </row>
    <row r="368821" spans="1:1" x14ac:dyDescent="0.4">
      <c r="A368821" s="1"/>
    </row>
    <row r="368822" spans="1:1" x14ac:dyDescent="0.4">
      <c r="A368822" s="1"/>
    </row>
    <row r="368823" spans="1:1" x14ac:dyDescent="0.4">
      <c r="A368823" s="1"/>
    </row>
    <row r="368824" spans="1:1" x14ac:dyDescent="0.4">
      <c r="A368824" s="1"/>
    </row>
    <row r="368825" spans="1:1" x14ac:dyDescent="0.4">
      <c r="A368825" s="1"/>
    </row>
    <row r="368826" spans="1:1" x14ac:dyDescent="0.4">
      <c r="A368826" s="1"/>
    </row>
    <row r="368827" spans="1:1" x14ac:dyDescent="0.4">
      <c r="A368827" s="1"/>
    </row>
    <row r="368828" spans="1:1" x14ac:dyDescent="0.4">
      <c r="A368828" s="1"/>
    </row>
    <row r="368829" spans="1:1" x14ac:dyDescent="0.4">
      <c r="A368829" s="1"/>
    </row>
    <row r="368830" spans="1:1" x14ac:dyDescent="0.4">
      <c r="A368830" s="1"/>
    </row>
    <row r="368831" spans="1:1" x14ac:dyDescent="0.4">
      <c r="A368831" s="1"/>
    </row>
    <row r="368832" spans="1:1" x14ac:dyDescent="0.4">
      <c r="A368832" s="1"/>
    </row>
    <row r="368833" spans="1:1" x14ac:dyDescent="0.4">
      <c r="A368833" s="1"/>
    </row>
    <row r="368834" spans="1:1" x14ac:dyDescent="0.4">
      <c r="A368834" s="1"/>
    </row>
    <row r="368835" spans="1:1" x14ac:dyDescent="0.4">
      <c r="A368835" s="1"/>
    </row>
    <row r="368836" spans="1:1" x14ac:dyDescent="0.4">
      <c r="A368836" s="1"/>
    </row>
    <row r="368837" spans="1:1" x14ac:dyDescent="0.4">
      <c r="A368837" s="1"/>
    </row>
    <row r="368838" spans="1:1" x14ac:dyDescent="0.4">
      <c r="A368838" s="1"/>
    </row>
    <row r="368839" spans="1:1" x14ac:dyDescent="0.4">
      <c r="A368839" s="1"/>
    </row>
    <row r="368840" spans="1:1" x14ac:dyDescent="0.4">
      <c r="A368840" s="1"/>
    </row>
    <row r="368841" spans="1:1" x14ac:dyDescent="0.4">
      <c r="A368841" s="1"/>
    </row>
    <row r="368842" spans="1:1" x14ac:dyDescent="0.4">
      <c r="A368842" s="1"/>
    </row>
    <row r="368843" spans="1:1" x14ac:dyDescent="0.4">
      <c r="A368843" s="1"/>
    </row>
    <row r="368844" spans="1:1" x14ac:dyDescent="0.4">
      <c r="A368844" s="1"/>
    </row>
    <row r="368845" spans="1:1" x14ac:dyDescent="0.4">
      <c r="A368845" s="1"/>
    </row>
    <row r="368846" spans="1:1" x14ac:dyDescent="0.4">
      <c r="A368846" s="1"/>
    </row>
    <row r="368847" spans="1:1" x14ac:dyDescent="0.4">
      <c r="A368847" s="1"/>
    </row>
    <row r="368848" spans="1:1" x14ac:dyDescent="0.4">
      <c r="A368848" s="1"/>
    </row>
    <row r="368849" spans="1:1" x14ac:dyDescent="0.4">
      <c r="A368849" s="1"/>
    </row>
    <row r="368850" spans="1:1" x14ac:dyDescent="0.4">
      <c r="A368850" s="1"/>
    </row>
    <row r="368851" spans="1:1" x14ac:dyDescent="0.4">
      <c r="A368851" s="1"/>
    </row>
    <row r="368852" spans="1:1" x14ac:dyDescent="0.4">
      <c r="A368852" s="1"/>
    </row>
    <row r="368853" spans="1:1" x14ac:dyDescent="0.4">
      <c r="A368853" s="1"/>
    </row>
    <row r="368854" spans="1:1" x14ac:dyDescent="0.4">
      <c r="A368854" s="1"/>
    </row>
    <row r="368855" spans="1:1" x14ac:dyDescent="0.4">
      <c r="A368855" s="1"/>
    </row>
    <row r="368856" spans="1:1" x14ac:dyDescent="0.4">
      <c r="A368856" s="1"/>
    </row>
    <row r="368857" spans="1:1" x14ac:dyDescent="0.4">
      <c r="A368857" s="1"/>
    </row>
    <row r="368858" spans="1:1" x14ac:dyDescent="0.4">
      <c r="A368858" s="1"/>
    </row>
    <row r="368859" spans="1:1" x14ac:dyDescent="0.4">
      <c r="A368859" s="1"/>
    </row>
    <row r="368860" spans="1:1" x14ac:dyDescent="0.4">
      <c r="A368860" s="1"/>
    </row>
    <row r="368861" spans="1:1" x14ac:dyDescent="0.4">
      <c r="A368861" s="1"/>
    </row>
    <row r="368862" spans="1:1" x14ac:dyDescent="0.4">
      <c r="A368862" s="1"/>
    </row>
    <row r="368863" spans="1:1" x14ac:dyDescent="0.4">
      <c r="A368863" s="1"/>
    </row>
    <row r="368864" spans="1:1" x14ac:dyDescent="0.4">
      <c r="A368864" s="1"/>
    </row>
    <row r="368865" spans="1:1" x14ac:dyDescent="0.4">
      <c r="A368865" s="1"/>
    </row>
    <row r="368866" spans="1:1" x14ac:dyDescent="0.4">
      <c r="A368866" s="1"/>
    </row>
    <row r="368867" spans="1:1" x14ac:dyDescent="0.4">
      <c r="A368867" s="1"/>
    </row>
    <row r="368868" spans="1:1" x14ac:dyDescent="0.4">
      <c r="A368868" s="1"/>
    </row>
    <row r="368869" spans="1:1" x14ac:dyDescent="0.4">
      <c r="A368869" s="1"/>
    </row>
    <row r="368870" spans="1:1" x14ac:dyDescent="0.4">
      <c r="A368870" s="1"/>
    </row>
    <row r="368871" spans="1:1" x14ac:dyDescent="0.4">
      <c r="A368871" s="1"/>
    </row>
    <row r="368872" spans="1:1" x14ac:dyDescent="0.4">
      <c r="A368872" s="1"/>
    </row>
    <row r="368873" spans="1:1" x14ac:dyDescent="0.4">
      <c r="A368873" s="1"/>
    </row>
    <row r="368874" spans="1:1" x14ac:dyDescent="0.4">
      <c r="A368874" s="1"/>
    </row>
    <row r="368875" spans="1:1" x14ac:dyDescent="0.4">
      <c r="A368875" s="1"/>
    </row>
    <row r="368876" spans="1:1" x14ac:dyDescent="0.4">
      <c r="A368876" s="1"/>
    </row>
    <row r="368877" spans="1:1" x14ac:dyDescent="0.4">
      <c r="A368877" s="1"/>
    </row>
    <row r="368878" spans="1:1" x14ac:dyDescent="0.4">
      <c r="A368878" s="1"/>
    </row>
    <row r="368879" spans="1:1" x14ac:dyDescent="0.4">
      <c r="A368879" s="1"/>
    </row>
    <row r="368880" spans="1:1" x14ac:dyDescent="0.4">
      <c r="A368880" s="1"/>
    </row>
    <row r="368881" spans="1:1" x14ac:dyDescent="0.4">
      <c r="A368881" s="1"/>
    </row>
    <row r="368882" spans="1:1" x14ac:dyDescent="0.4">
      <c r="A368882" s="1"/>
    </row>
    <row r="368883" spans="1:1" x14ac:dyDescent="0.4">
      <c r="A368883" s="1"/>
    </row>
    <row r="368884" spans="1:1" x14ac:dyDescent="0.4">
      <c r="A368884" s="1"/>
    </row>
    <row r="368885" spans="1:1" x14ac:dyDescent="0.4">
      <c r="A368885" s="1"/>
    </row>
    <row r="368886" spans="1:1" x14ac:dyDescent="0.4">
      <c r="A368886" s="1"/>
    </row>
    <row r="368887" spans="1:1" x14ac:dyDescent="0.4">
      <c r="A368887" s="1"/>
    </row>
    <row r="368888" spans="1:1" x14ac:dyDescent="0.4">
      <c r="A368888" s="1"/>
    </row>
    <row r="368889" spans="1:1" x14ac:dyDescent="0.4">
      <c r="A368889" s="1"/>
    </row>
    <row r="368890" spans="1:1" x14ac:dyDescent="0.4">
      <c r="A368890" s="1"/>
    </row>
    <row r="368891" spans="1:1" x14ac:dyDescent="0.4">
      <c r="A368891" s="1"/>
    </row>
    <row r="368892" spans="1:1" x14ac:dyDescent="0.4">
      <c r="A368892" s="1"/>
    </row>
    <row r="368893" spans="1:1" x14ac:dyDescent="0.4">
      <c r="A368893" s="1"/>
    </row>
    <row r="368894" spans="1:1" x14ac:dyDescent="0.4">
      <c r="A368894" s="1"/>
    </row>
    <row r="368895" spans="1:1" x14ac:dyDescent="0.4">
      <c r="A368895" s="1"/>
    </row>
    <row r="368896" spans="1:1" x14ac:dyDescent="0.4">
      <c r="A368896" s="1"/>
    </row>
    <row r="368897" spans="1:1" x14ac:dyDescent="0.4">
      <c r="A368897" s="1"/>
    </row>
    <row r="368898" spans="1:1" x14ac:dyDescent="0.4">
      <c r="A368898" s="1"/>
    </row>
    <row r="368899" spans="1:1" x14ac:dyDescent="0.4">
      <c r="A368899" s="1"/>
    </row>
    <row r="368900" spans="1:1" x14ac:dyDescent="0.4">
      <c r="A368900" s="1"/>
    </row>
    <row r="368901" spans="1:1" x14ac:dyDescent="0.4">
      <c r="A368901" s="1"/>
    </row>
    <row r="368902" spans="1:1" x14ac:dyDescent="0.4">
      <c r="A368902" s="1"/>
    </row>
    <row r="368903" spans="1:1" x14ac:dyDescent="0.4">
      <c r="A368903" s="1"/>
    </row>
    <row r="368904" spans="1:1" x14ac:dyDescent="0.4">
      <c r="A368904" s="1"/>
    </row>
    <row r="368905" spans="1:1" x14ac:dyDescent="0.4">
      <c r="A368905" s="1"/>
    </row>
    <row r="368906" spans="1:1" x14ac:dyDescent="0.4">
      <c r="A368906" s="1"/>
    </row>
    <row r="368907" spans="1:1" x14ac:dyDescent="0.4">
      <c r="A368907" s="1"/>
    </row>
    <row r="368908" spans="1:1" x14ac:dyDescent="0.4">
      <c r="A368908" s="1"/>
    </row>
    <row r="368909" spans="1:1" x14ac:dyDescent="0.4">
      <c r="A368909" s="1"/>
    </row>
    <row r="368910" spans="1:1" x14ac:dyDescent="0.4">
      <c r="A368910" s="1"/>
    </row>
    <row r="368911" spans="1:1" x14ac:dyDescent="0.4">
      <c r="A368911" s="1"/>
    </row>
    <row r="368912" spans="1:1" x14ac:dyDescent="0.4">
      <c r="A368912" s="1"/>
    </row>
    <row r="368913" spans="1:1" x14ac:dyDescent="0.4">
      <c r="A368913" s="1"/>
    </row>
    <row r="368914" spans="1:1" x14ac:dyDescent="0.4">
      <c r="A368914" s="1"/>
    </row>
    <row r="368915" spans="1:1" x14ac:dyDescent="0.4">
      <c r="A368915" s="1"/>
    </row>
    <row r="368916" spans="1:1" x14ac:dyDescent="0.4">
      <c r="A368916" s="1"/>
    </row>
    <row r="368917" spans="1:1" x14ac:dyDescent="0.4">
      <c r="A368917" s="1"/>
    </row>
    <row r="368918" spans="1:1" x14ac:dyDescent="0.4">
      <c r="A368918" s="1"/>
    </row>
    <row r="368919" spans="1:1" x14ac:dyDescent="0.4">
      <c r="A368919" s="1"/>
    </row>
    <row r="368920" spans="1:1" x14ac:dyDescent="0.4">
      <c r="A368920" s="1"/>
    </row>
    <row r="368921" spans="1:1" x14ac:dyDescent="0.4">
      <c r="A368921" s="1"/>
    </row>
    <row r="368922" spans="1:1" x14ac:dyDescent="0.4">
      <c r="A368922" s="1"/>
    </row>
    <row r="368923" spans="1:1" x14ac:dyDescent="0.4">
      <c r="A368923" s="1"/>
    </row>
    <row r="368924" spans="1:1" x14ac:dyDescent="0.4">
      <c r="A368924" s="1"/>
    </row>
    <row r="368925" spans="1:1" x14ac:dyDescent="0.4">
      <c r="A368925" s="1"/>
    </row>
    <row r="368926" spans="1:1" x14ac:dyDescent="0.4">
      <c r="A368926" s="1"/>
    </row>
    <row r="368927" spans="1:1" x14ac:dyDescent="0.4">
      <c r="A368927" s="1"/>
    </row>
    <row r="368928" spans="1:1" x14ac:dyDescent="0.4">
      <c r="A368928" s="1"/>
    </row>
    <row r="368929" spans="1:1" x14ac:dyDescent="0.4">
      <c r="A368929" s="1"/>
    </row>
    <row r="368930" spans="1:1" x14ac:dyDescent="0.4">
      <c r="A368930" s="1"/>
    </row>
    <row r="368931" spans="1:1" x14ac:dyDescent="0.4">
      <c r="A368931" s="1"/>
    </row>
    <row r="368932" spans="1:1" x14ac:dyDescent="0.4">
      <c r="A368932" s="1"/>
    </row>
    <row r="368933" spans="1:1" x14ac:dyDescent="0.4">
      <c r="A368933" s="1"/>
    </row>
    <row r="368934" spans="1:1" x14ac:dyDescent="0.4">
      <c r="A368934" s="1"/>
    </row>
    <row r="368935" spans="1:1" x14ac:dyDescent="0.4">
      <c r="A368935" s="1"/>
    </row>
    <row r="368936" spans="1:1" x14ac:dyDescent="0.4">
      <c r="A368936" s="1"/>
    </row>
    <row r="368937" spans="1:1" x14ac:dyDescent="0.4">
      <c r="A368937" s="1"/>
    </row>
    <row r="368938" spans="1:1" x14ac:dyDescent="0.4">
      <c r="A368938" s="1"/>
    </row>
    <row r="368939" spans="1:1" x14ac:dyDescent="0.4">
      <c r="A368939" s="1"/>
    </row>
    <row r="368940" spans="1:1" x14ac:dyDescent="0.4">
      <c r="A368940" s="1"/>
    </row>
    <row r="368941" spans="1:1" x14ac:dyDescent="0.4">
      <c r="A368941" s="1"/>
    </row>
    <row r="368942" spans="1:1" x14ac:dyDescent="0.4">
      <c r="A368942" s="1"/>
    </row>
    <row r="368943" spans="1:1" x14ac:dyDescent="0.4">
      <c r="A368943" s="1"/>
    </row>
    <row r="368944" spans="1:1" x14ac:dyDescent="0.4">
      <c r="A368944" s="1"/>
    </row>
    <row r="368945" spans="1:1" x14ac:dyDescent="0.4">
      <c r="A368945" s="1"/>
    </row>
    <row r="368946" spans="1:1" x14ac:dyDescent="0.4">
      <c r="A368946" s="1"/>
    </row>
    <row r="368947" spans="1:1" x14ac:dyDescent="0.4">
      <c r="A368947" s="1"/>
    </row>
    <row r="368948" spans="1:1" x14ac:dyDescent="0.4">
      <c r="A368948" s="1"/>
    </row>
    <row r="368949" spans="1:1" x14ac:dyDescent="0.4">
      <c r="A368949" s="1"/>
    </row>
    <row r="368950" spans="1:1" x14ac:dyDescent="0.4">
      <c r="A368950" s="1"/>
    </row>
    <row r="368951" spans="1:1" x14ac:dyDescent="0.4">
      <c r="A368951" s="1"/>
    </row>
    <row r="368952" spans="1:1" x14ac:dyDescent="0.4">
      <c r="A368952" s="1"/>
    </row>
    <row r="368953" spans="1:1" x14ac:dyDescent="0.4">
      <c r="A368953" s="1"/>
    </row>
    <row r="368954" spans="1:1" x14ac:dyDescent="0.4">
      <c r="A368954" s="1"/>
    </row>
    <row r="368955" spans="1:1" x14ac:dyDescent="0.4">
      <c r="A368955" s="1"/>
    </row>
    <row r="368956" spans="1:1" x14ac:dyDescent="0.4">
      <c r="A368956" s="1"/>
    </row>
    <row r="368957" spans="1:1" x14ac:dyDescent="0.4">
      <c r="A368957" s="1"/>
    </row>
    <row r="368958" spans="1:1" x14ac:dyDescent="0.4">
      <c r="A368958" s="1"/>
    </row>
    <row r="368959" spans="1:1" x14ac:dyDescent="0.4">
      <c r="A368959" s="1"/>
    </row>
    <row r="368960" spans="1:1" x14ac:dyDescent="0.4">
      <c r="A368960" s="1"/>
    </row>
    <row r="368961" spans="1:1" x14ac:dyDescent="0.4">
      <c r="A368961" s="1"/>
    </row>
    <row r="368962" spans="1:1" x14ac:dyDescent="0.4">
      <c r="A368962" s="1"/>
    </row>
    <row r="368963" spans="1:1" x14ac:dyDescent="0.4">
      <c r="A368963" s="1"/>
    </row>
    <row r="368964" spans="1:1" x14ac:dyDescent="0.4">
      <c r="A368964" s="1"/>
    </row>
    <row r="368965" spans="1:1" x14ac:dyDescent="0.4">
      <c r="A368965" s="1"/>
    </row>
    <row r="368966" spans="1:1" x14ac:dyDescent="0.4">
      <c r="A368966" s="1"/>
    </row>
    <row r="368967" spans="1:1" x14ac:dyDescent="0.4">
      <c r="A368967" s="1"/>
    </row>
    <row r="368968" spans="1:1" x14ac:dyDescent="0.4">
      <c r="A368968" s="1"/>
    </row>
    <row r="368969" spans="1:1" x14ac:dyDescent="0.4">
      <c r="A368969" s="1"/>
    </row>
    <row r="368970" spans="1:1" x14ac:dyDescent="0.4">
      <c r="A368970" s="1"/>
    </row>
    <row r="368971" spans="1:1" x14ac:dyDescent="0.4">
      <c r="A368971" s="1"/>
    </row>
    <row r="368972" spans="1:1" x14ac:dyDescent="0.4">
      <c r="A368972" s="1"/>
    </row>
    <row r="368973" spans="1:1" x14ac:dyDescent="0.4">
      <c r="A368973" s="1"/>
    </row>
    <row r="368974" spans="1:1" x14ac:dyDescent="0.4">
      <c r="A368974" s="1"/>
    </row>
    <row r="368975" spans="1:1" x14ac:dyDescent="0.4">
      <c r="A368975" s="1"/>
    </row>
    <row r="368976" spans="1:1" x14ac:dyDescent="0.4">
      <c r="A368976" s="1"/>
    </row>
    <row r="368977" spans="1:1" x14ac:dyDescent="0.4">
      <c r="A368977" s="1"/>
    </row>
    <row r="368978" spans="1:1" x14ac:dyDescent="0.4">
      <c r="A368978" s="1"/>
    </row>
    <row r="368979" spans="1:1" x14ac:dyDescent="0.4">
      <c r="A368979" s="1"/>
    </row>
    <row r="368980" spans="1:1" x14ac:dyDescent="0.4">
      <c r="A368980" s="1"/>
    </row>
    <row r="368981" spans="1:1" x14ac:dyDescent="0.4">
      <c r="A368981" s="1"/>
    </row>
    <row r="368982" spans="1:1" x14ac:dyDescent="0.4">
      <c r="A368982" s="1"/>
    </row>
    <row r="368983" spans="1:1" x14ac:dyDescent="0.4">
      <c r="A368983" s="1"/>
    </row>
    <row r="368984" spans="1:1" x14ac:dyDescent="0.4">
      <c r="A368984" s="1"/>
    </row>
    <row r="368985" spans="1:1" x14ac:dyDescent="0.4">
      <c r="A368985" s="1"/>
    </row>
    <row r="368986" spans="1:1" x14ac:dyDescent="0.4">
      <c r="A368986" s="1"/>
    </row>
    <row r="368987" spans="1:1" x14ac:dyDescent="0.4">
      <c r="A368987" s="1"/>
    </row>
    <row r="368988" spans="1:1" x14ac:dyDescent="0.4">
      <c r="A368988" s="1"/>
    </row>
    <row r="368989" spans="1:1" x14ac:dyDescent="0.4">
      <c r="A368989" s="1"/>
    </row>
    <row r="368990" spans="1:1" x14ac:dyDescent="0.4">
      <c r="A368990" s="1"/>
    </row>
    <row r="368991" spans="1:1" x14ac:dyDescent="0.4">
      <c r="A368991" s="1"/>
    </row>
    <row r="368992" spans="1:1" x14ac:dyDescent="0.4">
      <c r="A368992" s="1"/>
    </row>
    <row r="368993" spans="1:1" x14ac:dyDescent="0.4">
      <c r="A368993" s="1"/>
    </row>
    <row r="368994" spans="1:1" x14ac:dyDescent="0.4">
      <c r="A368994" s="1"/>
    </row>
    <row r="368995" spans="1:1" x14ac:dyDescent="0.4">
      <c r="A368995" s="1"/>
    </row>
    <row r="368996" spans="1:1" x14ac:dyDescent="0.4">
      <c r="A368996" s="1"/>
    </row>
    <row r="368997" spans="1:1" x14ac:dyDescent="0.4">
      <c r="A368997" s="1"/>
    </row>
    <row r="368998" spans="1:1" x14ac:dyDescent="0.4">
      <c r="A368998" s="1"/>
    </row>
    <row r="368999" spans="1:1" x14ac:dyDescent="0.4">
      <c r="A368999" s="1"/>
    </row>
    <row r="369000" spans="1:1" x14ac:dyDescent="0.4">
      <c r="A369000" s="1"/>
    </row>
    <row r="369001" spans="1:1" x14ac:dyDescent="0.4">
      <c r="A369001" s="1"/>
    </row>
    <row r="369002" spans="1:1" x14ac:dyDescent="0.4">
      <c r="A369002" s="1"/>
    </row>
    <row r="369003" spans="1:1" x14ac:dyDescent="0.4">
      <c r="A369003" s="1"/>
    </row>
    <row r="369004" spans="1:1" x14ac:dyDescent="0.4">
      <c r="A369004" s="1"/>
    </row>
    <row r="369005" spans="1:1" x14ac:dyDescent="0.4">
      <c r="A369005" s="1"/>
    </row>
    <row r="369006" spans="1:1" x14ac:dyDescent="0.4">
      <c r="A369006" s="1"/>
    </row>
    <row r="369007" spans="1:1" x14ac:dyDescent="0.4">
      <c r="A369007" s="1"/>
    </row>
    <row r="369008" spans="1:1" x14ac:dyDescent="0.4">
      <c r="A369008" s="1"/>
    </row>
    <row r="369009" spans="1:1" x14ac:dyDescent="0.4">
      <c r="A369009" s="1"/>
    </row>
    <row r="369010" spans="1:1" x14ac:dyDescent="0.4">
      <c r="A369010" s="1"/>
    </row>
    <row r="369011" spans="1:1" x14ac:dyDescent="0.4">
      <c r="A369011" s="1"/>
    </row>
    <row r="369012" spans="1:1" x14ac:dyDescent="0.4">
      <c r="A369012" s="1"/>
    </row>
    <row r="369013" spans="1:1" x14ac:dyDescent="0.4">
      <c r="A369013" s="1"/>
    </row>
    <row r="369014" spans="1:1" x14ac:dyDescent="0.4">
      <c r="A369014" s="1"/>
    </row>
    <row r="369015" spans="1:1" x14ac:dyDescent="0.4">
      <c r="A369015" s="1"/>
    </row>
    <row r="369016" spans="1:1" x14ac:dyDescent="0.4">
      <c r="A369016" s="1"/>
    </row>
    <row r="369017" spans="1:1" x14ac:dyDescent="0.4">
      <c r="A369017" s="1"/>
    </row>
    <row r="369018" spans="1:1" x14ac:dyDescent="0.4">
      <c r="A369018" s="1"/>
    </row>
    <row r="369019" spans="1:1" x14ac:dyDescent="0.4">
      <c r="A369019" s="1"/>
    </row>
    <row r="369020" spans="1:1" x14ac:dyDescent="0.4">
      <c r="A369020" s="1"/>
    </row>
    <row r="369021" spans="1:1" x14ac:dyDescent="0.4">
      <c r="A369021" s="1"/>
    </row>
    <row r="369022" spans="1:1" x14ac:dyDescent="0.4">
      <c r="A369022" s="1"/>
    </row>
    <row r="369023" spans="1:1" x14ac:dyDescent="0.4">
      <c r="A369023" s="1"/>
    </row>
    <row r="369024" spans="1:1" x14ac:dyDescent="0.4">
      <c r="A369024" s="1"/>
    </row>
    <row r="369025" spans="1:1" x14ac:dyDescent="0.4">
      <c r="A369025" s="1"/>
    </row>
    <row r="369026" spans="1:1" x14ac:dyDescent="0.4">
      <c r="A369026" s="1"/>
    </row>
    <row r="369027" spans="1:1" x14ac:dyDescent="0.4">
      <c r="A369027" s="1"/>
    </row>
    <row r="369028" spans="1:1" x14ac:dyDescent="0.4">
      <c r="A369028" s="1"/>
    </row>
    <row r="369029" spans="1:1" x14ac:dyDescent="0.4">
      <c r="A369029" s="1"/>
    </row>
    <row r="369030" spans="1:1" x14ac:dyDescent="0.4">
      <c r="A369030" s="1"/>
    </row>
    <row r="369031" spans="1:1" x14ac:dyDescent="0.4">
      <c r="A369031" s="1"/>
    </row>
    <row r="369032" spans="1:1" x14ac:dyDescent="0.4">
      <c r="A369032" s="1"/>
    </row>
    <row r="369033" spans="1:1" x14ac:dyDescent="0.4">
      <c r="A369033" s="1"/>
    </row>
    <row r="369034" spans="1:1" x14ac:dyDescent="0.4">
      <c r="A369034" s="1"/>
    </row>
    <row r="369035" spans="1:1" x14ac:dyDescent="0.4">
      <c r="A369035" s="1"/>
    </row>
    <row r="369036" spans="1:1" x14ac:dyDescent="0.4">
      <c r="A369036" s="1"/>
    </row>
    <row r="369037" spans="1:1" x14ac:dyDescent="0.4">
      <c r="A369037" s="1"/>
    </row>
    <row r="369038" spans="1:1" x14ac:dyDescent="0.4">
      <c r="A369038" s="1"/>
    </row>
    <row r="369039" spans="1:1" x14ac:dyDescent="0.4">
      <c r="A369039" s="1"/>
    </row>
    <row r="369040" spans="1:1" x14ac:dyDescent="0.4">
      <c r="A369040" s="1"/>
    </row>
    <row r="369041" spans="1:1" x14ac:dyDescent="0.4">
      <c r="A369041" s="1"/>
    </row>
    <row r="369042" spans="1:1" x14ac:dyDescent="0.4">
      <c r="A369042" s="1"/>
    </row>
    <row r="369043" spans="1:1" x14ac:dyDescent="0.4">
      <c r="A369043" s="1"/>
    </row>
    <row r="369044" spans="1:1" x14ac:dyDescent="0.4">
      <c r="A369044" s="1"/>
    </row>
    <row r="369045" spans="1:1" x14ac:dyDescent="0.4">
      <c r="A369045" s="1"/>
    </row>
    <row r="369046" spans="1:1" x14ac:dyDescent="0.4">
      <c r="A369046" s="1"/>
    </row>
    <row r="369047" spans="1:1" x14ac:dyDescent="0.4">
      <c r="A369047" s="1"/>
    </row>
    <row r="369048" spans="1:1" x14ac:dyDescent="0.4">
      <c r="A369048" s="1"/>
    </row>
    <row r="369049" spans="1:1" x14ac:dyDescent="0.4">
      <c r="A369049" s="1"/>
    </row>
    <row r="369050" spans="1:1" x14ac:dyDescent="0.4">
      <c r="A369050" s="1"/>
    </row>
    <row r="369051" spans="1:1" x14ac:dyDescent="0.4">
      <c r="A369051" s="1"/>
    </row>
    <row r="369052" spans="1:1" x14ac:dyDescent="0.4">
      <c r="A369052" s="1"/>
    </row>
    <row r="369053" spans="1:1" x14ac:dyDescent="0.4">
      <c r="A369053" s="1"/>
    </row>
    <row r="369054" spans="1:1" x14ac:dyDescent="0.4">
      <c r="A369054" s="1"/>
    </row>
    <row r="369055" spans="1:1" x14ac:dyDescent="0.4">
      <c r="A369055" s="1"/>
    </row>
    <row r="369056" spans="1:1" x14ac:dyDescent="0.4">
      <c r="A369056" s="1"/>
    </row>
    <row r="369057" spans="1:1" x14ac:dyDescent="0.4">
      <c r="A369057" s="1"/>
    </row>
    <row r="369058" spans="1:1" x14ac:dyDescent="0.4">
      <c r="A369058" s="1"/>
    </row>
    <row r="369059" spans="1:1" x14ac:dyDescent="0.4">
      <c r="A369059" s="1"/>
    </row>
    <row r="369060" spans="1:1" x14ac:dyDescent="0.4">
      <c r="A369060" s="1"/>
    </row>
    <row r="369061" spans="1:1" x14ac:dyDescent="0.4">
      <c r="A369061" s="1"/>
    </row>
    <row r="369062" spans="1:1" x14ac:dyDescent="0.4">
      <c r="A369062" s="1"/>
    </row>
    <row r="369063" spans="1:1" x14ac:dyDescent="0.4">
      <c r="A369063" s="1"/>
    </row>
    <row r="369064" spans="1:1" x14ac:dyDescent="0.4">
      <c r="A369064" s="1"/>
    </row>
    <row r="369065" spans="1:1" x14ac:dyDescent="0.4">
      <c r="A369065" s="1"/>
    </row>
    <row r="369066" spans="1:1" x14ac:dyDescent="0.4">
      <c r="A369066" s="1"/>
    </row>
    <row r="369067" spans="1:1" x14ac:dyDescent="0.4">
      <c r="A369067" s="1"/>
    </row>
    <row r="369068" spans="1:1" x14ac:dyDescent="0.4">
      <c r="A369068" s="1"/>
    </row>
    <row r="369069" spans="1:1" x14ac:dyDescent="0.4">
      <c r="A369069" s="1"/>
    </row>
    <row r="369070" spans="1:1" x14ac:dyDescent="0.4">
      <c r="A369070" s="1"/>
    </row>
    <row r="369071" spans="1:1" x14ac:dyDescent="0.4">
      <c r="A369071" s="1"/>
    </row>
    <row r="369072" spans="1:1" x14ac:dyDescent="0.4">
      <c r="A369072" s="1"/>
    </row>
    <row r="369073" spans="1:1" x14ac:dyDescent="0.4">
      <c r="A369073" s="1"/>
    </row>
    <row r="369074" spans="1:1" x14ac:dyDescent="0.4">
      <c r="A369074" s="1"/>
    </row>
    <row r="369075" spans="1:1" x14ac:dyDescent="0.4">
      <c r="A369075" s="1"/>
    </row>
    <row r="369076" spans="1:1" x14ac:dyDescent="0.4">
      <c r="A369076" s="1"/>
    </row>
    <row r="369077" spans="1:1" x14ac:dyDescent="0.4">
      <c r="A369077" s="1"/>
    </row>
    <row r="369078" spans="1:1" x14ac:dyDescent="0.4">
      <c r="A369078" s="1"/>
    </row>
    <row r="369079" spans="1:1" x14ac:dyDescent="0.4">
      <c r="A369079" s="1"/>
    </row>
    <row r="369080" spans="1:1" x14ac:dyDescent="0.4">
      <c r="A369080" s="1"/>
    </row>
    <row r="369081" spans="1:1" x14ac:dyDescent="0.4">
      <c r="A369081" s="1"/>
    </row>
    <row r="369082" spans="1:1" x14ac:dyDescent="0.4">
      <c r="A369082" s="1"/>
    </row>
    <row r="369083" spans="1:1" x14ac:dyDescent="0.4">
      <c r="A369083" s="1"/>
    </row>
    <row r="369084" spans="1:1" x14ac:dyDescent="0.4">
      <c r="A369084" s="1"/>
    </row>
    <row r="369085" spans="1:1" x14ac:dyDescent="0.4">
      <c r="A369085" s="1"/>
    </row>
    <row r="369086" spans="1:1" x14ac:dyDescent="0.4">
      <c r="A369086" s="1"/>
    </row>
    <row r="369087" spans="1:1" x14ac:dyDescent="0.4">
      <c r="A369087" s="1"/>
    </row>
    <row r="369088" spans="1:1" x14ac:dyDescent="0.4">
      <c r="A369088" s="1"/>
    </row>
    <row r="369089" spans="1:1" x14ac:dyDescent="0.4">
      <c r="A369089" s="1"/>
    </row>
    <row r="369090" spans="1:1" x14ac:dyDescent="0.4">
      <c r="A369090" s="1"/>
    </row>
    <row r="369091" spans="1:1" x14ac:dyDescent="0.4">
      <c r="A369091" s="1"/>
    </row>
    <row r="369092" spans="1:1" x14ac:dyDescent="0.4">
      <c r="A369092" s="1"/>
    </row>
    <row r="369093" spans="1:1" x14ac:dyDescent="0.4">
      <c r="A369093" s="1"/>
    </row>
    <row r="369094" spans="1:1" x14ac:dyDescent="0.4">
      <c r="A369094" s="1"/>
    </row>
    <row r="369095" spans="1:1" x14ac:dyDescent="0.4">
      <c r="A369095" s="1"/>
    </row>
    <row r="369096" spans="1:1" x14ac:dyDescent="0.4">
      <c r="A369096" s="1"/>
    </row>
    <row r="369097" spans="1:1" x14ac:dyDescent="0.4">
      <c r="A369097" s="1"/>
    </row>
    <row r="369098" spans="1:1" x14ac:dyDescent="0.4">
      <c r="A369098" s="1"/>
    </row>
    <row r="369099" spans="1:1" x14ac:dyDescent="0.4">
      <c r="A369099" s="1"/>
    </row>
    <row r="369100" spans="1:1" x14ac:dyDescent="0.4">
      <c r="A369100" s="1"/>
    </row>
    <row r="369101" spans="1:1" x14ac:dyDescent="0.4">
      <c r="A369101" s="1"/>
    </row>
    <row r="369102" spans="1:1" x14ac:dyDescent="0.4">
      <c r="A369102" s="1"/>
    </row>
    <row r="369103" spans="1:1" x14ac:dyDescent="0.4">
      <c r="A369103" s="1"/>
    </row>
    <row r="369104" spans="1:1" x14ac:dyDescent="0.4">
      <c r="A369104" s="1"/>
    </row>
    <row r="369105" spans="1:1" x14ac:dyDescent="0.4">
      <c r="A369105" s="1"/>
    </row>
    <row r="369106" spans="1:1" x14ac:dyDescent="0.4">
      <c r="A369106" s="1"/>
    </row>
    <row r="369107" spans="1:1" x14ac:dyDescent="0.4">
      <c r="A369107" s="1"/>
    </row>
    <row r="369108" spans="1:1" x14ac:dyDescent="0.4">
      <c r="A369108" s="1"/>
    </row>
    <row r="369109" spans="1:1" x14ac:dyDescent="0.4">
      <c r="A369109" s="1"/>
    </row>
    <row r="369110" spans="1:1" x14ac:dyDescent="0.4">
      <c r="A369110" s="1"/>
    </row>
    <row r="369111" spans="1:1" x14ac:dyDescent="0.4">
      <c r="A369111" s="1"/>
    </row>
    <row r="369112" spans="1:1" x14ac:dyDescent="0.4">
      <c r="A369112" s="1"/>
    </row>
    <row r="369113" spans="1:1" x14ac:dyDescent="0.4">
      <c r="A369113" s="1"/>
    </row>
    <row r="369114" spans="1:1" x14ac:dyDescent="0.4">
      <c r="A369114" s="1"/>
    </row>
    <row r="369115" spans="1:1" x14ac:dyDescent="0.4">
      <c r="A369115" s="1"/>
    </row>
    <row r="369116" spans="1:1" x14ac:dyDescent="0.4">
      <c r="A369116" s="1"/>
    </row>
    <row r="369117" spans="1:1" x14ac:dyDescent="0.4">
      <c r="A369117" s="1"/>
    </row>
    <row r="369118" spans="1:1" x14ac:dyDescent="0.4">
      <c r="A369118" s="1"/>
    </row>
    <row r="369119" spans="1:1" x14ac:dyDescent="0.4">
      <c r="A369119" s="1"/>
    </row>
    <row r="369120" spans="1:1" x14ac:dyDescent="0.4">
      <c r="A369120" s="1"/>
    </row>
    <row r="369121" spans="1:1" x14ac:dyDescent="0.4">
      <c r="A369121" s="1"/>
    </row>
    <row r="369122" spans="1:1" x14ac:dyDescent="0.4">
      <c r="A369122" s="1"/>
    </row>
    <row r="369123" spans="1:1" x14ac:dyDescent="0.4">
      <c r="A369123" s="1"/>
    </row>
    <row r="369124" spans="1:1" x14ac:dyDescent="0.4">
      <c r="A369124" s="1"/>
    </row>
    <row r="369125" spans="1:1" x14ac:dyDescent="0.4">
      <c r="A369125" s="1"/>
    </row>
    <row r="369126" spans="1:1" x14ac:dyDescent="0.4">
      <c r="A369126" s="1"/>
    </row>
    <row r="369127" spans="1:1" x14ac:dyDescent="0.4">
      <c r="A369127" s="1"/>
    </row>
    <row r="369128" spans="1:1" x14ac:dyDescent="0.4">
      <c r="A369128" s="1"/>
    </row>
    <row r="369129" spans="1:1" x14ac:dyDescent="0.4">
      <c r="A369129" s="1"/>
    </row>
    <row r="369130" spans="1:1" x14ac:dyDescent="0.4">
      <c r="A369130" s="1"/>
    </row>
    <row r="369131" spans="1:1" x14ac:dyDescent="0.4">
      <c r="A369131" s="1"/>
    </row>
    <row r="369132" spans="1:1" x14ac:dyDescent="0.4">
      <c r="A369132" s="1"/>
    </row>
    <row r="369133" spans="1:1" x14ac:dyDescent="0.4">
      <c r="A369133" s="1"/>
    </row>
    <row r="369134" spans="1:1" x14ac:dyDescent="0.4">
      <c r="A369134" s="1"/>
    </row>
    <row r="369135" spans="1:1" x14ac:dyDescent="0.4">
      <c r="A369135" s="1"/>
    </row>
    <row r="369136" spans="1:1" x14ac:dyDescent="0.4">
      <c r="A369136" s="1"/>
    </row>
    <row r="369137" spans="1:1" x14ac:dyDescent="0.4">
      <c r="A369137" s="1"/>
    </row>
    <row r="369138" spans="1:1" x14ac:dyDescent="0.4">
      <c r="A369138" s="1"/>
    </row>
    <row r="369139" spans="1:1" x14ac:dyDescent="0.4">
      <c r="A369139" s="1"/>
    </row>
    <row r="369140" spans="1:1" x14ac:dyDescent="0.4">
      <c r="A369140" s="1"/>
    </row>
    <row r="369141" spans="1:1" x14ac:dyDescent="0.4">
      <c r="A369141" s="1"/>
    </row>
    <row r="369142" spans="1:1" x14ac:dyDescent="0.4">
      <c r="A369142" s="1"/>
    </row>
    <row r="369143" spans="1:1" x14ac:dyDescent="0.4">
      <c r="A369143" s="1"/>
    </row>
    <row r="369144" spans="1:1" x14ac:dyDescent="0.4">
      <c r="A369144" s="1"/>
    </row>
    <row r="369145" spans="1:1" x14ac:dyDescent="0.4">
      <c r="A369145" s="1"/>
    </row>
    <row r="369146" spans="1:1" x14ac:dyDescent="0.4">
      <c r="A369146" s="1"/>
    </row>
    <row r="369147" spans="1:1" x14ac:dyDescent="0.4">
      <c r="A369147" s="1"/>
    </row>
    <row r="369148" spans="1:1" x14ac:dyDescent="0.4">
      <c r="A369148" s="1"/>
    </row>
    <row r="369149" spans="1:1" x14ac:dyDescent="0.4">
      <c r="A369149" s="1"/>
    </row>
    <row r="369150" spans="1:1" x14ac:dyDescent="0.4">
      <c r="A369150" s="1"/>
    </row>
    <row r="369151" spans="1:1" x14ac:dyDescent="0.4">
      <c r="A369151" s="1"/>
    </row>
    <row r="369152" spans="1:1" x14ac:dyDescent="0.4">
      <c r="A369152" s="1"/>
    </row>
    <row r="369153" spans="1:1" x14ac:dyDescent="0.4">
      <c r="A369153" s="1"/>
    </row>
    <row r="369154" spans="1:1" x14ac:dyDescent="0.4">
      <c r="A369154" s="1"/>
    </row>
    <row r="369155" spans="1:1" x14ac:dyDescent="0.4">
      <c r="A369155" s="1"/>
    </row>
    <row r="369156" spans="1:1" x14ac:dyDescent="0.4">
      <c r="A369156" s="1"/>
    </row>
    <row r="369157" spans="1:1" x14ac:dyDescent="0.4">
      <c r="A369157" s="1"/>
    </row>
    <row r="369158" spans="1:1" x14ac:dyDescent="0.4">
      <c r="A369158" s="1"/>
    </row>
    <row r="369159" spans="1:1" x14ac:dyDescent="0.4">
      <c r="A369159" s="1"/>
    </row>
    <row r="369160" spans="1:1" x14ac:dyDescent="0.4">
      <c r="A369160" s="1"/>
    </row>
    <row r="369161" spans="1:1" x14ac:dyDescent="0.4">
      <c r="A369161" s="1"/>
    </row>
    <row r="369162" spans="1:1" x14ac:dyDescent="0.4">
      <c r="A369162" s="1"/>
    </row>
    <row r="369163" spans="1:1" x14ac:dyDescent="0.4">
      <c r="A369163" s="1"/>
    </row>
    <row r="369164" spans="1:1" x14ac:dyDescent="0.4">
      <c r="A369164" s="1"/>
    </row>
    <row r="369165" spans="1:1" x14ac:dyDescent="0.4">
      <c r="A369165" s="1"/>
    </row>
    <row r="369166" spans="1:1" x14ac:dyDescent="0.4">
      <c r="A369166" s="1"/>
    </row>
    <row r="369167" spans="1:1" x14ac:dyDescent="0.4">
      <c r="A369167" s="1"/>
    </row>
    <row r="369168" spans="1:1" x14ac:dyDescent="0.4">
      <c r="A369168" s="1"/>
    </row>
    <row r="369169" spans="1:1" x14ac:dyDescent="0.4">
      <c r="A369169" s="1"/>
    </row>
    <row r="369170" spans="1:1" x14ac:dyDescent="0.4">
      <c r="A369170" s="1"/>
    </row>
    <row r="369171" spans="1:1" x14ac:dyDescent="0.4">
      <c r="A369171" s="1"/>
    </row>
    <row r="369172" spans="1:1" x14ac:dyDescent="0.4">
      <c r="A369172" s="1"/>
    </row>
    <row r="369173" spans="1:1" x14ac:dyDescent="0.4">
      <c r="A369173" s="1"/>
    </row>
    <row r="369174" spans="1:1" x14ac:dyDescent="0.4">
      <c r="A369174" s="1"/>
    </row>
    <row r="369175" spans="1:1" x14ac:dyDescent="0.4">
      <c r="A369175" s="1"/>
    </row>
    <row r="369176" spans="1:1" x14ac:dyDescent="0.4">
      <c r="A369176" s="1"/>
    </row>
    <row r="369177" spans="1:1" x14ac:dyDescent="0.4">
      <c r="A369177" s="1"/>
    </row>
    <row r="369178" spans="1:1" x14ac:dyDescent="0.4">
      <c r="A369178" s="1"/>
    </row>
    <row r="369179" spans="1:1" x14ac:dyDescent="0.4">
      <c r="A369179" s="1"/>
    </row>
    <row r="369180" spans="1:1" x14ac:dyDescent="0.4">
      <c r="A369180" s="1"/>
    </row>
    <row r="369181" spans="1:1" x14ac:dyDescent="0.4">
      <c r="A369181" s="1"/>
    </row>
    <row r="369182" spans="1:1" x14ac:dyDescent="0.4">
      <c r="A369182" s="1"/>
    </row>
    <row r="369183" spans="1:1" x14ac:dyDescent="0.4">
      <c r="A369183" s="1"/>
    </row>
    <row r="369184" spans="1:1" x14ac:dyDescent="0.4">
      <c r="A369184" s="1"/>
    </row>
    <row r="369185" spans="1:1" x14ac:dyDescent="0.4">
      <c r="A369185" s="1"/>
    </row>
    <row r="369186" spans="1:1" x14ac:dyDescent="0.4">
      <c r="A369186" s="1"/>
    </row>
    <row r="369187" spans="1:1" x14ac:dyDescent="0.4">
      <c r="A369187" s="1"/>
    </row>
    <row r="369188" spans="1:1" x14ac:dyDescent="0.4">
      <c r="A369188" s="1"/>
    </row>
    <row r="369189" spans="1:1" x14ac:dyDescent="0.4">
      <c r="A369189" s="1"/>
    </row>
    <row r="369190" spans="1:1" x14ac:dyDescent="0.4">
      <c r="A369190" s="1"/>
    </row>
    <row r="369191" spans="1:1" x14ac:dyDescent="0.4">
      <c r="A369191" s="1"/>
    </row>
    <row r="369192" spans="1:1" x14ac:dyDescent="0.4">
      <c r="A369192" s="1"/>
    </row>
    <row r="369193" spans="1:1" x14ac:dyDescent="0.4">
      <c r="A369193" s="1"/>
    </row>
    <row r="369194" spans="1:1" x14ac:dyDescent="0.4">
      <c r="A369194" s="1"/>
    </row>
    <row r="369195" spans="1:1" x14ac:dyDescent="0.4">
      <c r="A369195" s="1"/>
    </row>
    <row r="369196" spans="1:1" x14ac:dyDescent="0.4">
      <c r="A369196" s="1"/>
    </row>
    <row r="369197" spans="1:1" x14ac:dyDescent="0.4">
      <c r="A369197" s="1"/>
    </row>
    <row r="369198" spans="1:1" x14ac:dyDescent="0.4">
      <c r="A369198" s="1"/>
    </row>
    <row r="369199" spans="1:1" x14ac:dyDescent="0.4">
      <c r="A369199" s="1"/>
    </row>
    <row r="369200" spans="1:1" x14ac:dyDescent="0.4">
      <c r="A369200" s="1"/>
    </row>
    <row r="369201" spans="1:1" x14ac:dyDescent="0.4">
      <c r="A369201" s="1"/>
    </row>
    <row r="369202" spans="1:1" x14ac:dyDescent="0.4">
      <c r="A369202" s="1"/>
    </row>
    <row r="369203" spans="1:1" x14ac:dyDescent="0.4">
      <c r="A369203" s="1"/>
    </row>
    <row r="369204" spans="1:1" x14ac:dyDescent="0.4">
      <c r="A369204" s="1"/>
    </row>
    <row r="369205" spans="1:1" x14ac:dyDescent="0.4">
      <c r="A369205" s="1"/>
    </row>
    <row r="369206" spans="1:1" x14ac:dyDescent="0.4">
      <c r="A369206" s="1"/>
    </row>
    <row r="369207" spans="1:1" x14ac:dyDescent="0.4">
      <c r="A369207" s="1"/>
    </row>
    <row r="369208" spans="1:1" x14ac:dyDescent="0.4">
      <c r="A369208" s="1"/>
    </row>
    <row r="369209" spans="1:1" x14ac:dyDescent="0.4">
      <c r="A369209" s="1"/>
    </row>
    <row r="369210" spans="1:1" x14ac:dyDescent="0.4">
      <c r="A369210" s="1"/>
    </row>
    <row r="369211" spans="1:1" x14ac:dyDescent="0.4">
      <c r="A369211" s="1"/>
    </row>
    <row r="369212" spans="1:1" x14ac:dyDescent="0.4">
      <c r="A369212" s="1"/>
    </row>
    <row r="369213" spans="1:1" x14ac:dyDescent="0.4">
      <c r="A369213" s="1"/>
    </row>
    <row r="369214" spans="1:1" x14ac:dyDescent="0.4">
      <c r="A369214" s="1"/>
    </row>
    <row r="369215" spans="1:1" x14ac:dyDescent="0.4">
      <c r="A369215" s="1"/>
    </row>
    <row r="369216" spans="1:1" x14ac:dyDescent="0.4">
      <c r="A369216" s="1"/>
    </row>
    <row r="369217" spans="1:1" x14ac:dyDescent="0.4">
      <c r="A369217" s="1"/>
    </row>
    <row r="369218" spans="1:1" x14ac:dyDescent="0.4">
      <c r="A369218" s="1"/>
    </row>
    <row r="369219" spans="1:1" x14ac:dyDescent="0.4">
      <c r="A369219" s="1"/>
    </row>
    <row r="369220" spans="1:1" x14ac:dyDescent="0.4">
      <c r="A369220" s="1"/>
    </row>
    <row r="369221" spans="1:1" x14ac:dyDescent="0.4">
      <c r="A369221" s="1"/>
    </row>
    <row r="369222" spans="1:1" x14ac:dyDescent="0.4">
      <c r="A369222" s="1"/>
    </row>
    <row r="369223" spans="1:1" x14ac:dyDescent="0.4">
      <c r="A369223" s="1"/>
    </row>
    <row r="369224" spans="1:1" x14ac:dyDescent="0.4">
      <c r="A369224" s="1"/>
    </row>
    <row r="369225" spans="1:1" x14ac:dyDescent="0.4">
      <c r="A369225" s="1"/>
    </row>
    <row r="369226" spans="1:1" x14ac:dyDescent="0.4">
      <c r="A369226" s="1"/>
    </row>
    <row r="369227" spans="1:1" x14ac:dyDescent="0.4">
      <c r="A369227" s="1"/>
    </row>
    <row r="369228" spans="1:1" x14ac:dyDescent="0.4">
      <c r="A369228" s="1"/>
    </row>
    <row r="369229" spans="1:1" x14ac:dyDescent="0.4">
      <c r="A369229" s="1"/>
    </row>
    <row r="369230" spans="1:1" x14ac:dyDescent="0.4">
      <c r="A369230" s="1"/>
    </row>
    <row r="369231" spans="1:1" x14ac:dyDescent="0.4">
      <c r="A369231" s="1"/>
    </row>
    <row r="369232" spans="1:1" x14ac:dyDescent="0.4">
      <c r="A369232" s="1"/>
    </row>
    <row r="369233" spans="1:1" x14ac:dyDescent="0.4">
      <c r="A369233" s="1"/>
    </row>
    <row r="369234" spans="1:1" x14ac:dyDescent="0.4">
      <c r="A369234" s="1"/>
    </row>
    <row r="369235" spans="1:1" x14ac:dyDescent="0.4">
      <c r="A369235" s="1"/>
    </row>
    <row r="369236" spans="1:1" x14ac:dyDescent="0.4">
      <c r="A369236" s="1"/>
    </row>
    <row r="369237" spans="1:1" x14ac:dyDescent="0.4">
      <c r="A369237" s="1"/>
    </row>
    <row r="369238" spans="1:1" x14ac:dyDescent="0.4">
      <c r="A369238" s="1"/>
    </row>
    <row r="369239" spans="1:1" x14ac:dyDescent="0.4">
      <c r="A369239" s="1"/>
    </row>
    <row r="369240" spans="1:1" x14ac:dyDescent="0.4">
      <c r="A369240" s="1"/>
    </row>
    <row r="369241" spans="1:1" x14ac:dyDescent="0.4">
      <c r="A369241" s="1"/>
    </row>
    <row r="369242" spans="1:1" x14ac:dyDescent="0.4">
      <c r="A369242" s="1"/>
    </row>
    <row r="369243" spans="1:1" x14ac:dyDescent="0.4">
      <c r="A369243" s="1"/>
    </row>
    <row r="369244" spans="1:1" x14ac:dyDescent="0.4">
      <c r="A369244" s="1"/>
    </row>
    <row r="369245" spans="1:1" x14ac:dyDescent="0.4">
      <c r="A369245" s="1"/>
    </row>
    <row r="369246" spans="1:1" x14ac:dyDescent="0.4">
      <c r="A369246" s="1"/>
    </row>
    <row r="369247" spans="1:1" x14ac:dyDescent="0.4">
      <c r="A369247" s="1"/>
    </row>
    <row r="369248" spans="1:1" x14ac:dyDescent="0.4">
      <c r="A369248" s="1"/>
    </row>
    <row r="369249" spans="1:1" x14ac:dyDescent="0.4">
      <c r="A369249" s="1"/>
    </row>
    <row r="369250" spans="1:1" x14ac:dyDescent="0.4">
      <c r="A369250" s="1"/>
    </row>
    <row r="369251" spans="1:1" x14ac:dyDescent="0.4">
      <c r="A369251" s="1"/>
    </row>
    <row r="369252" spans="1:1" x14ac:dyDescent="0.4">
      <c r="A369252" s="1"/>
    </row>
    <row r="369253" spans="1:1" x14ac:dyDescent="0.4">
      <c r="A369253" s="1"/>
    </row>
    <row r="369254" spans="1:1" x14ac:dyDescent="0.4">
      <c r="A369254" s="1"/>
    </row>
    <row r="369255" spans="1:1" x14ac:dyDescent="0.4">
      <c r="A369255" s="1"/>
    </row>
    <row r="369256" spans="1:1" x14ac:dyDescent="0.4">
      <c r="A369256" s="1"/>
    </row>
    <row r="369257" spans="1:1" x14ac:dyDescent="0.4">
      <c r="A369257" s="1"/>
    </row>
    <row r="369258" spans="1:1" x14ac:dyDescent="0.4">
      <c r="A369258" s="1"/>
    </row>
    <row r="369259" spans="1:1" x14ac:dyDescent="0.4">
      <c r="A369259" s="1"/>
    </row>
    <row r="369260" spans="1:1" x14ac:dyDescent="0.4">
      <c r="A369260" s="1"/>
    </row>
    <row r="369261" spans="1:1" x14ac:dyDescent="0.4">
      <c r="A369261" s="1"/>
    </row>
    <row r="369262" spans="1:1" x14ac:dyDescent="0.4">
      <c r="A369262" s="1"/>
    </row>
    <row r="369263" spans="1:1" x14ac:dyDescent="0.4">
      <c r="A369263" s="1"/>
    </row>
    <row r="369264" spans="1:1" x14ac:dyDescent="0.4">
      <c r="A369264" s="1"/>
    </row>
    <row r="369265" spans="1:1" x14ac:dyDescent="0.4">
      <c r="A369265" s="1"/>
    </row>
    <row r="369266" spans="1:1" x14ac:dyDescent="0.4">
      <c r="A369266" s="1"/>
    </row>
    <row r="369267" spans="1:1" x14ac:dyDescent="0.4">
      <c r="A369267" s="1"/>
    </row>
    <row r="369268" spans="1:1" x14ac:dyDescent="0.4">
      <c r="A369268" s="1"/>
    </row>
    <row r="369269" spans="1:1" x14ac:dyDescent="0.4">
      <c r="A369269" s="1"/>
    </row>
    <row r="369270" spans="1:1" x14ac:dyDescent="0.4">
      <c r="A369270" s="1"/>
    </row>
    <row r="369271" spans="1:1" x14ac:dyDescent="0.4">
      <c r="A369271" s="1"/>
    </row>
    <row r="369272" spans="1:1" x14ac:dyDescent="0.4">
      <c r="A369272" s="1"/>
    </row>
    <row r="369273" spans="1:1" x14ac:dyDescent="0.4">
      <c r="A369273" s="1"/>
    </row>
    <row r="369274" spans="1:1" x14ac:dyDescent="0.4">
      <c r="A369274" s="1"/>
    </row>
    <row r="369275" spans="1:1" x14ac:dyDescent="0.4">
      <c r="A369275" s="1"/>
    </row>
    <row r="369276" spans="1:1" x14ac:dyDescent="0.4">
      <c r="A369276" s="1"/>
    </row>
    <row r="369277" spans="1:1" x14ac:dyDescent="0.4">
      <c r="A369277" s="1"/>
    </row>
    <row r="369278" spans="1:1" x14ac:dyDescent="0.4">
      <c r="A369278" s="1"/>
    </row>
    <row r="369279" spans="1:1" x14ac:dyDescent="0.4">
      <c r="A369279" s="1"/>
    </row>
    <row r="369280" spans="1:1" x14ac:dyDescent="0.4">
      <c r="A369280" s="1"/>
    </row>
    <row r="369281" spans="1:1" x14ac:dyDescent="0.4">
      <c r="A369281" s="1"/>
    </row>
    <row r="369282" spans="1:1" x14ac:dyDescent="0.4">
      <c r="A369282" s="1"/>
    </row>
    <row r="369283" spans="1:1" x14ac:dyDescent="0.4">
      <c r="A369283" s="1"/>
    </row>
    <row r="369284" spans="1:1" x14ac:dyDescent="0.4">
      <c r="A369284" s="1"/>
    </row>
    <row r="369285" spans="1:1" x14ac:dyDescent="0.4">
      <c r="A369285" s="1"/>
    </row>
    <row r="369286" spans="1:1" x14ac:dyDescent="0.4">
      <c r="A369286" s="1"/>
    </row>
    <row r="369287" spans="1:1" x14ac:dyDescent="0.4">
      <c r="A369287" s="1"/>
    </row>
    <row r="369288" spans="1:1" x14ac:dyDescent="0.4">
      <c r="A369288" s="1"/>
    </row>
    <row r="369289" spans="1:1" x14ac:dyDescent="0.4">
      <c r="A369289" s="1"/>
    </row>
    <row r="369290" spans="1:1" x14ac:dyDescent="0.4">
      <c r="A369290" s="1"/>
    </row>
    <row r="369291" spans="1:1" x14ac:dyDescent="0.4">
      <c r="A369291" s="1"/>
    </row>
    <row r="369292" spans="1:1" x14ac:dyDescent="0.4">
      <c r="A369292" s="1"/>
    </row>
    <row r="369293" spans="1:1" x14ac:dyDescent="0.4">
      <c r="A369293" s="1"/>
    </row>
    <row r="369294" spans="1:1" x14ac:dyDescent="0.4">
      <c r="A369294" s="1"/>
    </row>
    <row r="369295" spans="1:1" x14ac:dyDescent="0.4">
      <c r="A369295" s="1"/>
    </row>
    <row r="369296" spans="1:1" x14ac:dyDescent="0.4">
      <c r="A369296" s="1"/>
    </row>
    <row r="369297" spans="1:1" x14ac:dyDescent="0.4">
      <c r="A369297" s="1"/>
    </row>
    <row r="369298" spans="1:1" x14ac:dyDescent="0.4">
      <c r="A369298" s="1"/>
    </row>
    <row r="369299" spans="1:1" x14ac:dyDescent="0.4">
      <c r="A369299" s="1"/>
    </row>
    <row r="369300" spans="1:1" x14ac:dyDescent="0.4">
      <c r="A369300" s="1"/>
    </row>
    <row r="369301" spans="1:1" x14ac:dyDescent="0.4">
      <c r="A369301" s="1"/>
    </row>
    <row r="369302" spans="1:1" x14ac:dyDescent="0.4">
      <c r="A369302" s="1"/>
    </row>
    <row r="369303" spans="1:1" x14ac:dyDescent="0.4">
      <c r="A369303" s="1"/>
    </row>
    <row r="369304" spans="1:1" x14ac:dyDescent="0.4">
      <c r="A369304" s="1"/>
    </row>
    <row r="369305" spans="1:1" x14ac:dyDescent="0.4">
      <c r="A369305" s="1"/>
    </row>
    <row r="369306" spans="1:1" x14ac:dyDescent="0.4">
      <c r="A369306" s="1"/>
    </row>
    <row r="369307" spans="1:1" x14ac:dyDescent="0.4">
      <c r="A369307" s="1"/>
    </row>
    <row r="369308" spans="1:1" x14ac:dyDescent="0.4">
      <c r="A369308" s="1"/>
    </row>
    <row r="369309" spans="1:1" x14ac:dyDescent="0.4">
      <c r="A369309" s="1"/>
    </row>
    <row r="369310" spans="1:1" x14ac:dyDescent="0.4">
      <c r="A369310" s="1"/>
    </row>
    <row r="369311" spans="1:1" x14ac:dyDescent="0.4">
      <c r="A369311" s="1"/>
    </row>
    <row r="369312" spans="1:1" x14ac:dyDescent="0.4">
      <c r="A369312" s="1"/>
    </row>
    <row r="369313" spans="1:1" x14ac:dyDescent="0.4">
      <c r="A369313" s="1"/>
    </row>
    <row r="369314" spans="1:1" x14ac:dyDescent="0.4">
      <c r="A369314" s="1"/>
    </row>
    <row r="369315" spans="1:1" x14ac:dyDescent="0.4">
      <c r="A369315" s="1"/>
    </row>
    <row r="369316" spans="1:1" x14ac:dyDescent="0.4">
      <c r="A369316" s="1"/>
    </row>
    <row r="369317" spans="1:1" x14ac:dyDescent="0.4">
      <c r="A369317" s="1"/>
    </row>
    <row r="369318" spans="1:1" x14ac:dyDescent="0.4">
      <c r="A369318" s="1"/>
    </row>
    <row r="369319" spans="1:1" x14ac:dyDescent="0.4">
      <c r="A369319" s="1"/>
    </row>
    <row r="369320" spans="1:1" x14ac:dyDescent="0.4">
      <c r="A369320" s="1"/>
    </row>
    <row r="369321" spans="1:1" x14ac:dyDescent="0.4">
      <c r="A369321" s="1"/>
    </row>
    <row r="369322" spans="1:1" x14ac:dyDescent="0.4">
      <c r="A369322" s="1"/>
    </row>
    <row r="369323" spans="1:1" x14ac:dyDescent="0.4">
      <c r="A369323" s="1"/>
    </row>
    <row r="369324" spans="1:1" x14ac:dyDescent="0.4">
      <c r="A369324" s="1"/>
    </row>
    <row r="369325" spans="1:1" x14ac:dyDescent="0.4">
      <c r="A369325" s="1"/>
    </row>
    <row r="369326" spans="1:1" x14ac:dyDescent="0.4">
      <c r="A369326" s="1"/>
    </row>
    <row r="369327" spans="1:1" x14ac:dyDescent="0.4">
      <c r="A369327" s="1"/>
    </row>
    <row r="369328" spans="1:1" x14ac:dyDescent="0.4">
      <c r="A369328" s="1"/>
    </row>
    <row r="369329" spans="1:1" x14ac:dyDescent="0.4">
      <c r="A369329" s="1"/>
    </row>
    <row r="369330" spans="1:1" x14ac:dyDescent="0.4">
      <c r="A369330" s="1"/>
    </row>
    <row r="369331" spans="1:1" x14ac:dyDescent="0.4">
      <c r="A369331" s="1"/>
    </row>
    <row r="369332" spans="1:1" x14ac:dyDescent="0.4">
      <c r="A369332" s="1"/>
    </row>
    <row r="369333" spans="1:1" x14ac:dyDescent="0.4">
      <c r="A369333" s="1"/>
    </row>
    <row r="369334" spans="1:1" x14ac:dyDescent="0.4">
      <c r="A369334" s="1"/>
    </row>
    <row r="369335" spans="1:1" x14ac:dyDescent="0.4">
      <c r="A369335" s="1"/>
    </row>
    <row r="369336" spans="1:1" x14ac:dyDescent="0.4">
      <c r="A369336" s="1"/>
    </row>
    <row r="369337" spans="1:1" x14ac:dyDescent="0.4">
      <c r="A369337" s="1"/>
    </row>
    <row r="369338" spans="1:1" x14ac:dyDescent="0.4">
      <c r="A369338" s="1"/>
    </row>
    <row r="369339" spans="1:1" x14ac:dyDescent="0.4">
      <c r="A369339" s="1"/>
    </row>
    <row r="369340" spans="1:1" x14ac:dyDescent="0.4">
      <c r="A369340" s="1"/>
    </row>
    <row r="369341" spans="1:1" x14ac:dyDescent="0.4">
      <c r="A369341" s="1"/>
    </row>
    <row r="369342" spans="1:1" x14ac:dyDescent="0.4">
      <c r="A369342" s="1"/>
    </row>
    <row r="369343" spans="1:1" x14ac:dyDescent="0.4">
      <c r="A369343" s="1"/>
    </row>
    <row r="369344" spans="1:1" x14ac:dyDescent="0.4">
      <c r="A369344" s="1"/>
    </row>
    <row r="369345" spans="1:1" x14ac:dyDescent="0.4">
      <c r="A369345" s="1"/>
    </row>
    <row r="369346" spans="1:1" x14ac:dyDescent="0.4">
      <c r="A369346" s="1"/>
    </row>
    <row r="369347" spans="1:1" x14ac:dyDescent="0.4">
      <c r="A369347" s="1"/>
    </row>
    <row r="369348" spans="1:1" x14ac:dyDescent="0.4">
      <c r="A369348" s="1"/>
    </row>
    <row r="369349" spans="1:1" x14ac:dyDescent="0.4">
      <c r="A369349" s="1"/>
    </row>
    <row r="369350" spans="1:1" x14ac:dyDescent="0.4">
      <c r="A369350" s="1"/>
    </row>
    <row r="369351" spans="1:1" x14ac:dyDescent="0.4">
      <c r="A369351" s="1"/>
    </row>
    <row r="369352" spans="1:1" x14ac:dyDescent="0.4">
      <c r="A369352" s="1"/>
    </row>
    <row r="369353" spans="1:1" x14ac:dyDescent="0.4">
      <c r="A369353" s="1"/>
    </row>
    <row r="369354" spans="1:1" x14ac:dyDescent="0.4">
      <c r="A369354" s="1"/>
    </row>
    <row r="369355" spans="1:1" x14ac:dyDescent="0.4">
      <c r="A369355" s="1"/>
    </row>
    <row r="369356" spans="1:1" x14ac:dyDescent="0.4">
      <c r="A369356" s="1"/>
    </row>
    <row r="369357" spans="1:1" x14ac:dyDescent="0.4">
      <c r="A369357" s="1"/>
    </row>
    <row r="369358" spans="1:1" x14ac:dyDescent="0.4">
      <c r="A369358" s="1"/>
    </row>
    <row r="369359" spans="1:1" x14ac:dyDescent="0.4">
      <c r="A369359" s="1"/>
    </row>
    <row r="369360" spans="1:1" x14ac:dyDescent="0.4">
      <c r="A369360" s="1"/>
    </row>
    <row r="369361" spans="1:1" x14ac:dyDescent="0.4">
      <c r="A369361" s="1"/>
    </row>
    <row r="369362" spans="1:1" x14ac:dyDescent="0.4">
      <c r="A369362" s="1"/>
    </row>
    <row r="369363" spans="1:1" x14ac:dyDescent="0.4">
      <c r="A369363" s="1"/>
    </row>
    <row r="369364" spans="1:1" x14ac:dyDescent="0.4">
      <c r="A369364" s="1"/>
    </row>
    <row r="369365" spans="1:1" x14ac:dyDescent="0.4">
      <c r="A369365" s="1"/>
    </row>
    <row r="369366" spans="1:1" x14ac:dyDescent="0.4">
      <c r="A369366" s="1"/>
    </row>
    <row r="369367" spans="1:1" x14ac:dyDescent="0.4">
      <c r="A369367" s="1"/>
    </row>
    <row r="369368" spans="1:1" x14ac:dyDescent="0.4">
      <c r="A369368" s="1"/>
    </row>
    <row r="369369" spans="1:1" x14ac:dyDescent="0.4">
      <c r="A369369" s="1"/>
    </row>
    <row r="369370" spans="1:1" x14ac:dyDescent="0.4">
      <c r="A369370" s="1"/>
    </row>
    <row r="369371" spans="1:1" x14ac:dyDescent="0.4">
      <c r="A369371" s="1"/>
    </row>
    <row r="369372" spans="1:1" x14ac:dyDescent="0.4">
      <c r="A369372" s="1"/>
    </row>
    <row r="369373" spans="1:1" x14ac:dyDescent="0.4">
      <c r="A369373" s="1"/>
    </row>
    <row r="369374" spans="1:1" x14ac:dyDescent="0.4">
      <c r="A369374" s="1"/>
    </row>
    <row r="369375" spans="1:1" x14ac:dyDescent="0.4">
      <c r="A369375" s="1"/>
    </row>
    <row r="369376" spans="1:1" x14ac:dyDescent="0.4">
      <c r="A369376" s="1"/>
    </row>
    <row r="369377" spans="1:1" x14ac:dyDescent="0.4">
      <c r="A369377" s="1"/>
    </row>
    <row r="369378" spans="1:1" x14ac:dyDescent="0.4">
      <c r="A369378" s="1"/>
    </row>
    <row r="369379" spans="1:1" x14ac:dyDescent="0.4">
      <c r="A369379" s="1"/>
    </row>
    <row r="369380" spans="1:1" x14ac:dyDescent="0.4">
      <c r="A369380" s="1"/>
    </row>
    <row r="369381" spans="1:1" x14ac:dyDescent="0.4">
      <c r="A369381" s="1"/>
    </row>
    <row r="369382" spans="1:1" x14ac:dyDescent="0.4">
      <c r="A369382" s="1"/>
    </row>
    <row r="369383" spans="1:1" x14ac:dyDescent="0.4">
      <c r="A369383" s="1"/>
    </row>
    <row r="369384" spans="1:1" x14ac:dyDescent="0.4">
      <c r="A369384" s="1"/>
    </row>
    <row r="369385" spans="1:1" x14ac:dyDescent="0.4">
      <c r="A369385" s="1"/>
    </row>
    <row r="369386" spans="1:1" x14ac:dyDescent="0.4">
      <c r="A369386" s="1"/>
    </row>
    <row r="369387" spans="1:1" x14ac:dyDescent="0.4">
      <c r="A369387" s="1"/>
    </row>
    <row r="369388" spans="1:1" x14ac:dyDescent="0.4">
      <c r="A369388" s="1"/>
    </row>
    <row r="369389" spans="1:1" x14ac:dyDescent="0.4">
      <c r="A369389" s="1"/>
    </row>
    <row r="369390" spans="1:1" x14ac:dyDescent="0.4">
      <c r="A369390" s="1"/>
    </row>
    <row r="369391" spans="1:1" x14ac:dyDescent="0.4">
      <c r="A369391" s="1"/>
    </row>
    <row r="369392" spans="1:1" x14ac:dyDescent="0.4">
      <c r="A369392" s="1"/>
    </row>
    <row r="369393" spans="1:1" x14ac:dyDescent="0.4">
      <c r="A369393" s="1"/>
    </row>
    <row r="369394" spans="1:1" x14ac:dyDescent="0.4">
      <c r="A369394" s="1"/>
    </row>
    <row r="369395" spans="1:1" x14ac:dyDescent="0.4">
      <c r="A369395" s="1"/>
    </row>
    <row r="369396" spans="1:1" x14ac:dyDescent="0.4">
      <c r="A369396" s="1"/>
    </row>
    <row r="369397" spans="1:1" x14ac:dyDescent="0.4">
      <c r="A369397" s="1"/>
    </row>
    <row r="369398" spans="1:1" x14ac:dyDescent="0.4">
      <c r="A369398" s="1"/>
    </row>
    <row r="369399" spans="1:1" x14ac:dyDescent="0.4">
      <c r="A369399" s="1"/>
    </row>
    <row r="369400" spans="1:1" x14ac:dyDescent="0.4">
      <c r="A369400" s="1"/>
    </row>
    <row r="369401" spans="1:1" x14ac:dyDescent="0.4">
      <c r="A369401" s="1"/>
    </row>
    <row r="369402" spans="1:1" x14ac:dyDescent="0.4">
      <c r="A369402" s="1"/>
    </row>
    <row r="369403" spans="1:1" x14ac:dyDescent="0.4">
      <c r="A369403" s="1"/>
    </row>
    <row r="369404" spans="1:1" x14ac:dyDescent="0.4">
      <c r="A369404" s="1"/>
    </row>
    <row r="369405" spans="1:1" x14ac:dyDescent="0.4">
      <c r="A369405" s="1"/>
    </row>
    <row r="369406" spans="1:1" x14ac:dyDescent="0.4">
      <c r="A369406" s="1"/>
    </row>
    <row r="369407" spans="1:1" x14ac:dyDescent="0.4">
      <c r="A369407" s="1"/>
    </row>
    <row r="369408" spans="1:1" x14ac:dyDescent="0.4">
      <c r="A369408" s="1"/>
    </row>
    <row r="369409" spans="1:1" x14ac:dyDescent="0.4">
      <c r="A369409" s="1"/>
    </row>
    <row r="369410" spans="1:1" x14ac:dyDescent="0.4">
      <c r="A369410" s="1"/>
    </row>
    <row r="369411" spans="1:1" x14ac:dyDescent="0.4">
      <c r="A369411" s="1"/>
    </row>
    <row r="369412" spans="1:1" x14ac:dyDescent="0.4">
      <c r="A369412" s="1"/>
    </row>
    <row r="369413" spans="1:1" x14ac:dyDescent="0.4">
      <c r="A369413" s="1"/>
    </row>
    <row r="369414" spans="1:1" x14ac:dyDescent="0.4">
      <c r="A369414" s="1"/>
    </row>
    <row r="369415" spans="1:1" x14ac:dyDescent="0.4">
      <c r="A369415" s="1"/>
    </row>
    <row r="369416" spans="1:1" x14ac:dyDescent="0.4">
      <c r="A369416" s="1"/>
    </row>
    <row r="369417" spans="1:1" x14ac:dyDescent="0.4">
      <c r="A369417" s="1"/>
    </row>
    <row r="369418" spans="1:1" x14ac:dyDescent="0.4">
      <c r="A369418" s="1"/>
    </row>
    <row r="369419" spans="1:1" x14ac:dyDescent="0.4">
      <c r="A369419" s="1"/>
    </row>
    <row r="369420" spans="1:1" x14ac:dyDescent="0.4">
      <c r="A369420" s="1"/>
    </row>
    <row r="369421" spans="1:1" x14ac:dyDescent="0.4">
      <c r="A369421" s="1"/>
    </row>
    <row r="369422" spans="1:1" x14ac:dyDescent="0.4">
      <c r="A369422" s="1"/>
    </row>
    <row r="369423" spans="1:1" x14ac:dyDescent="0.4">
      <c r="A369423" s="1"/>
    </row>
    <row r="369424" spans="1:1" x14ac:dyDescent="0.4">
      <c r="A369424" s="1"/>
    </row>
    <row r="369425" spans="1:1" x14ac:dyDescent="0.4">
      <c r="A369425" s="1"/>
    </row>
    <row r="369426" spans="1:1" x14ac:dyDescent="0.4">
      <c r="A369426" s="1"/>
    </row>
    <row r="369427" spans="1:1" x14ac:dyDescent="0.4">
      <c r="A369427" s="1"/>
    </row>
    <row r="369428" spans="1:1" x14ac:dyDescent="0.4">
      <c r="A369428" s="1"/>
    </row>
    <row r="369429" spans="1:1" x14ac:dyDescent="0.4">
      <c r="A369429" s="1"/>
    </row>
    <row r="369430" spans="1:1" x14ac:dyDescent="0.4">
      <c r="A369430" s="1"/>
    </row>
    <row r="369431" spans="1:1" x14ac:dyDescent="0.4">
      <c r="A369431" s="1"/>
    </row>
    <row r="369432" spans="1:1" x14ac:dyDescent="0.4">
      <c r="A369432" s="1"/>
    </row>
    <row r="369433" spans="1:1" x14ac:dyDescent="0.4">
      <c r="A369433" s="1"/>
    </row>
    <row r="369434" spans="1:1" x14ac:dyDescent="0.4">
      <c r="A369434" s="1"/>
    </row>
    <row r="369435" spans="1:1" x14ac:dyDescent="0.4">
      <c r="A369435" s="1"/>
    </row>
    <row r="369436" spans="1:1" x14ac:dyDescent="0.4">
      <c r="A369436" s="1"/>
    </row>
    <row r="369437" spans="1:1" x14ac:dyDescent="0.4">
      <c r="A369437" s="1"/>
    </row>
    <row r="369438" spans="1:1" x14ac:dyDescent="0.4">
      <c r="A369438" s="1"/>
    </row>
    <row r="369439" spans="1:1" x14ac:dyDescent="0.4">
      <c r="A369439" s="1"/>
    </row>
    <row r="369440" spans="1:1" x14ac:dyDescent="0.4">
      <c r="A369440" s="1"/>
    </row>
    <row r="369441" spans="1:1" x14ac:dyDescent="0.4">
      <c r="A369441" s="1"/>
    </row>
    <row r="369442" spans="1:1" x14ac:dyDescent="0.4">
      <c r="A369442" s="1"/>
    </row>
    <row r="369443" spans="1:1" x14ac:dyDescent="0.4">
      <c r="A369443" s="1"/>
    </row>
    <row r="369444" spans="1:1" x14ac:dyDescent="0.4">
      <c r="A369444" s="1"/>
    </row>
    <row r="369445" spans="1:1" x14ac:dyDescent="0.4">
      <c r="A369445" s="1"/>
    </row>
    <row r="369446" spans="1:1" x14ac:dyDescent="0.4">
      <c r="A369446" s="1"/>
    </row>
    <row r="369447" spans="1:1" x14ac:dyDescent="0.4">
      <c r="A369447" s="1"/>
    </row>
    <row r="369448" spans="1:1" x14ac:dyDescent="0.4">
      <c r="A369448" s="1"/>
    </row>
    <row r="369449" spans="1:1" x14ac:dyDescent="0.4">
      <c r="A369449" s="1"/>
    </row>
    <row r="369450" spans="1:1" x14ac:dyDescent="0.4">
      <c r="A369450" s="1"/>
    </row>
    <row r="369451" spans="1:1" x14ac:dyDescent="0.4">
      <c r="A369451" s="1"/>
    </row>
    <row r="369452" spans="1:1" x14ac:dyDescent="0.4">
      <c r="A369452" s="1"/>
    </row>
    <row r="369453" spans="1:1" x14ac:dyDescent="0.4">
      <c r="A369453" s="1"/>
    </row>
    <row r="369454" spans="1:1" x14ac:dyDescent="0.4">
      <c r="A369454" s="1"/>
    </row>
    <row r="369455" spans="1:1" x14ac:dyDescent="0.4">
      <c r="A369455" s="1"/>
    </row>
    <row r="369456" spans="1:1" x14ac:dyDescent="0.4">
      <c r="A369456" s="1"/>
    </row>
    <row r="369457" spans="1:1" x14ac:dyDescent="0.4">
      <c r="A369457" s="1"/>
    </row>
    <row r="369458" spans="1:1" x14ac:dyDescent="0.4">
      <c r="A369458" s="1"/>
    </row>
    <row r="369459" spans="1:1" x14ac:dyDescent="0.4">
      <c r="A369459" s="1"/>
    </row>
    <row r="369460" spans="1:1" x14ac:dyDescent="0.4">
      <c r="A369460" s="1"/>
    </row>
    <row r="369461" spans="1:1" x14ac:dyDescent="0.4">
      <c r="A369461" s="1"/>
    </row>
    <row r="369462" spans="1:1" x14ac:dyDescent="0.4">
      <c r="A369462" s="1"/>
    </row>
    <row r="369463" spans="1:1" x14ac:dyDescent="0.4">
      <c r="A369463" s="1"/>
    </row>
    <row r="369464" spans="1:1" x14ac:dyDescent="0.4">
      <c r="A369464" s="1"/>
    </row>
    <row r="369465" spans="1:1" x14ac:dyDescent="0.4">
      <c r="A369465" s="1"/>
    </row>
    <row r="369466" spans="1:1" x14ac:dyDescent="0.4">
      <c r="A369466" s="1"/>
    </row>
    <row r="369467" spans="1:1" x14ac:dyDescent="0.4">
      <c r="A369467" s="1"/>
    </row>
    <row r="369468" spans="1:1" x14ac:dyDescent="0.4">
      <c r="A369468" s="1"/>
    </row>
    <row r="369469" spans="1:1" x14ac:dyDescent="0.4">
      <c r="A369469" s="1"/>
    </row>
    <row r="369470" spans="1:1" x14ac:dyDescent="0.4">
      <c r="A369470" s="1"/>
    </row>
    <row r="369471" spans="1:1" x14ac:dyDescent="0.4">
      <c r="A369471" s="1"/>
    </row>
    <row r="369472" spans="1:1" x14ac:dyDescent="0.4">
      <c r="A369472" s="1"/>
    </row>
    <row r="369473" spans="1:1" x14ac:dyDescent="0.4">
      <c r="A369473" s="1"/>
    </row>
    <row r="369474" spans="1:1" x14ac:dyDescent="0.4">
      <c r="A369474" s="1"/>
    </row>
    <row r="369475" spans="1:1" x14ac:dyDescent="0.4">
      <c r="A369475" s="1"/>
    </row>
    <row r="369476" spans="1:1" x14ac:dyDescent="0.4">
      <c r="A369476" s="1"/>
    </row>
    <row r="369477" spans="1:1" x14ac:dyDescent="0.4">
      <c r="A369477" s="1"/>
    </row>
    <row r="369478" spans="1:1" x14ac:dyDescent="0.4">
      <c r="A369478" s="1"/>
    </row>
    <row r="369479" spans="1:1" x14ac:dyDescent="0.4">
      <c r="A369479" s="1"/>
    </row>
    <row r="369480" spans="1:1" x14ac:dyDescent="0.4">
      <c r="A369480" s="1"/>
    </row>
    <row r="369481" spans="1:1" x14ac:dyDescent="0.4">
      <c r="A369481" s="1"/>
    </row>
    <row r="369482" spans="1:1" x14ac:dyDescent="0.4">
      <c r="A369482" s="1"/>
    </row>
    <row r="369483" spans="1:1" x14ac:dyDescent="0.4">
      <c r="A369483" s="1"/>
    </row>
    <row r="369484" spans="1:1" x14ac:dyDescent="0.4">
      <c r="A369484" s="1"/>
    </row>
    <row r="369485" spans="1:1" x14ac:dyDescent="0.4">
      <c r="A369485" s="1"/>
    </row>
    <row r="369486" spans="1:1" x14ac:dyDescent="0.4">
      <c r="A369486" s="1"/>
    </row>
    <row r="369487" spans="1:1" x14ac:dyDescent="0.4">
      <c r="A369487" s="1"/>
    </row>
    <row r="369488" spans="1:1" x14ac:dyDescent="0.4">
      <c r="A369488" s="1"/>
    </row>
    <row r="369489" spans="1:1" x14ac:dyDescent="0.4">
      <c r="A369489" s="1"/>
    </row>
    <row r="369490" spans="1:1" x14ac:dyDescent="0.4">
      <c r="A369490" s="1"/>
    </row>
    <row r="369491" spans="1:1" x14ac:dyDescent="0.4">
      <c r="A369491" s="1"/>
    </row>
    <row r="369492" spans="1:1" x14ac:dyDescent="0.4">
      <c r="A369492" s="1"/>
    </row>
    <row r="369493" spans="1:1" x14ac:dyDescent="0.4">
      <c r="A369493" s="1"/>
    </row>
    <row r="369494" spans="1:1" x14ac:dyDescent="0.4">
      <c r="A369494" s="1"/>
    </row>
    <row r="369495" spans="1:1" x14ac:dyDescent="0.4">
      <c r="A369495" s="1"/>
    </row>
    <row r="369496" spans="1:1" x14ac:dyDescent="0.4">
      <c r="A369496" s="1"/>
    </row>
    <row r="369497" spans="1:1" x14ac:dyDescent="0.4">
      <c r="A369497" s="1"/>
    </row>
    <row r="369498" spans="1:1" x14ac:dyDescent="0.4">
      <c r="A369498" s="1"/>
    </row>
    <row r="369499" spans="1:1" x14ac:dyDescent="0.4">
      <c r="A369499" s="1"/>
    </row>
    <row r="369500" spans="1:1" x14ac:dyDescent="0.4">
      <c r="A369500" s="1"/>
    </row>
    <row r="369501" spans="1:1" x14ac:dyDescent="0.4">
      <c r="A369501" s="1"/>
    </row>
    <row r="369502" spans="1:1" x14ac:dyDescent="0.4">
      <c r="A369502" s="1"/>
    </row>
    <row r="369503" spans="1:1" x14ac:dyDescent="0.4">
      <c r="A369503" s="1"/>
    </row>
    <row r="369504" spans="1:1" x14ac:dyDescent="0.4">
      <c r="A369504" s="1"/>
    </row>
    <row r="369505" spans="1:1" x14ac:dyDescent="0.4">
      <c r="A369505" s="1"/>
    </row>
    <row r="369506" spans="1:1" x14ac:dyDescent="0.4">
      <c r="A369506" s="1"/>
    </row>
    <row r="369507" spans="1:1" x14ac:dyDescent="0.4">
      <c r="A369507" s="1"/>
    </row>
    <row r="369508" spans="1:1" x14ac:dyDescent="0.4">
      <c r="A369508" s="1"/>
    </row>
    <row r="369509" spans="1:1" x14ac:dyDescent="0.4">
      <c r="A369509" s="1"/>
    </row>
    <row r="369510" spans="1:1" x14ac:dyDescent="0.4">
      <c r="A369510" s="1"/>
    </row>
    <row r="369511" spans="1:1" x14ac:dyDescent="0.4">
      <c r="A369511" s="1"/>
    </row>
    <row r="369512" spans="1:1" x14ac:dyDescent="0.4">
      <c r="A369512" s="1"/>
    </row>
    <row r="369513" spans="1:1" x14ac:dyDescent="0.4">
      <c r="A369513" s="1"/>
    </row>
    <row r="369514" spans="1:1" x14ac:dyDescent="0.4">
      <c r="A369514" s="1"/>
    </row>
    <row r="369515" spans="1:1" x14ac:dyDescent="0.4">
      <c r="A369515" s="1"/>
    </row>
    <row r="369516" spans="1:1" x14ac:dyDescent="0.4">
      <c r="A369516" s="1"/>
    </row>
    <row r="369517" spans="1:1" x14ac:dyDescent="0.4">
      <c r="A369517" s="1"/>
    </row>
    <row r="369518" spans="1:1" x14ac:dyDescent="0.4">
      <c r="A369518" s="1"/>
    </row>
    <row r="369519" spans="1:1" x14ac:dyDescent="0.4">
      <c r="A369519" s="1"/>
    </row>
    <row r="369520" spans="1:1" x14ac:dyDescent="0.4">
      <c r="A369520" s="1"/>
    </row>
    <row r="369521" spans="1:1" x14ac:dyDescent="0.4">
      <c r="A369521" s="1"/>
    </row>
    <row r="369522" spans="1:1" x14ac:dyDescent="0.4">
      <c r="A369522" s="1"/>
    </row>
    <row r="369523" spans="1:1" x14ac:dyDescent="0.4">
      <c r="A369523" s="1"/>
    </row>
    <row r="369524" spans="1:1" x14ac:dyDescent="0.4">
      <c r="A369524" s="1"/>
    </row>
    <row r="369525" spans="1:1" x14ac:dyDescent="0.4">
      <c r="A369525" s="1"/>
    </row>
    <row r="369526" spans="1:1" x14ac:dyDescent="0.4">
      <c r="A369526" s="1"/>
    </row>
    <row r="369527" spans="1:1" x14ac:dyDescent="0.4">
      <c r="A369527" s="1"/>
    </row>
    <row r="369528" spans="1:1" x14ac:dyDescent="0.4">
      <c r="A369528" s="1"/>
    </row>
    <row r="369529" spans="1:1" x14ac:dyDescent="0.4">
      <c r="A369529" s="1"/>
    </row>
    <row r="369530" spans="1:1" x14ac:dyDescent="0.4">
      <c r="A369530" s="1"/>
    </row>
    <row r="369531" spans="1:1" x14ac:dyDescent="0.4">
      <c r="A369531" s="1"/>
    </row>
    <row r="369532" spans="1:1" x14ac:dyDescent="0.4">
      <c r="A369532" s="1"/>
    </row>
    <row r="369533" spans="1:1" x14ac:dyDescent="0.4">
      <c r="A369533" s="1"/>
    </row>
    <row r="369534" spans="1:1" x14ac:dyDescent="0.4">
      <c r="A369534" s="1"/>
    </row>
    <row r="369535" spans="1:1" x14ac:dyDescent="0.4">
      <c r="A369535" s="1"/>
    </row>
    <row r="369536" spans="1:1" x14ac:dyDescent="0.4">
      <c r="A369536" s="1"/>
    </row>
    <row r="369537" spans="1:1" x14ac:dyDescent="0.4">
      <c r="A369537" s="1"/>
    </row>
    <row r="369538" spans="1:1" x14ac:dyDescent="0.4">
      <c r="A369538" s="1"/>
    </row>
    <row r="369539" spans="1:1" x14ac:dyDescent="0.4">
      <c r="A369539" s="1"/>
    </row>
    <row r="369540" spans="1:1" x14ac:dyDescent="0.4">
      <c r="A369540" s="1"/>
    </row>
    <row r="369541" spans="1:1" x14ac:dyDescent="0.4">
      <c r="A369541" s="1"/>
    </row>
    <row r="369542" spans="1:1" x14ac:dyDescent="0.4">
      <c r="A369542" s="1"/>
    </row>
    <row r="369543" spans="1:1" x14ac:dyDescent="0.4">
      <c r="A369543" s="1"/>
    </row>
    <row r="369544" spans="1:1" x14ac:dyDescent="0.4">
      <c r="A369544" s="1"/>
    </row>
    <row r="369545" spans="1:1" x14ac:dyDescent="0.4">
      <c r="A369545" s="1"/>
    </row>
    <row r="369546" spans="1:1" x14ac:dyDescent="0.4">
      <c r="A369546" s="1"/>
    </row>
    <row r="369547" spans="1:1" x14ac:dyDescent="0.4">
      <c r="A369547" s="1"/>
    </row>
    <row r="369548" spans="1:1" x14ac:dyDescent="0.4">
      <c r="A369548" s="1"/>
    </row>
    <row r="369549" spans="1:1" x14ac:dyDescent="0.4">
      <c r="A369549" s="1"/>
    </row>
    <row r="369550" spans="1:1" x14ac:dyDescent="0.4">
      <c r="A369550" s="1"/>
    </row>
    <row r="369551" spans="1:1" x14ac:dyDescent="0.4">
      <c r="A369551" s="1"/>
    </row>
    <row r="369552" spans="1:1" x14ac:dyDescent="0.4">
      <c r="A369552" s="1"/>
    </row>
    <row r="369553" spans="1:1" x14ac:dyDescent="0.4">
      <c r="A369553" s="1"/>
    </row>
    <row r="369554" spans="1:1" x14ac:dyDescent="0.4">
      <c r="A369554" s="1"/>
    </row>
    <row r="369555" spans="1:1" x14ac:dyDescent="0.4">
      <c r="A369555" s="1"/>
    </row>
    <row r="369556" spans="1:1" x14ac:dyDescent="0.4">
      <c r="A369556" s="1"/>
    </row>
    <row r="369557" spans="1:1" x14ac:dyDescent="0.4">
      <c r="A369557" s="1"/>
    </row>
    <row r="369558" spans="1:1" x14ac:dyDescent="0.4">
      <c r="A369558" s="1"/>
    </row>
    <row r="369559" spans="1:1" x14ac:dyDescent="0.4">
      <c r="A369559" s="1"/>
    </row>
    <row r="369560" spans="1:1" x14ac:dyDescent="0.4">
      <c r="A369560" s="1"/>
    </row>
    <row r="369561" spans="1:1" x14ac:dyDescent="0.4">
      <c r="A369561" s="1"/>
    </row>
    <row r="369562" spans="1:1" x14ac:dyDescent="0.4">
      <c r="A369562" s="1"/>
    </row>
    <row r="369563" spans="1:1" x14ac:dyDescent="0.4">
      <c r="A369563" s="1"/>
    </row>
    <row r="369564" spans="1:1" x14ac:dyDescent="0.4">
      <c r="A369564" s="1"/>
    </row>
    <row r="369565" spans="1:1" x14ac:dyDescent="0.4">
      <c r="A369565" s="1"/>
    </row>
    <row r="369566" spans="1:1" x14ac:dyDescent="0.4">
      <c r="A369566" s="1"/>
    </row>
    <row r="369567" spans="1:1" x14ac:dyDescent="0.4">
      <c r="A369567" s="1"/>
    </row>
    <row r="369568" spans="1:1" x14ac:dyDescent="0.4">
      <c r="A369568" s="1"/>
    </row>
    <row r="369569" spans="1:1" x14ac:dyDescent="0.4">
      <c r="A369569" s="1"/>
    </row>
    <row r="369570" spans="1:1" x14ac:dyDescent="0.4">
      <c r="A369570" s="1"/>
    </row>
    <row r="369571" spans="1:1" x14ac:dyDescent="0.4">
      <c r="A369571" s="1"/>
    </row>
    <row r="369572" spans="1:1" x14ac:dyDescent="0.4">
      <c r="A369572" s="1"/>
    </row>
    <row r="369573" spans="1:1" x14ac:dyDescent="0.4">
      <c r="A369573" s="1"/>
    </row>
    <row r="369574" spans="1:1" x14ac:dyDescent="0.4">
      <c r="A369574" s="1"/>
    </row>
    <row r="369575" spans="1:1" x14ac:dyDescent="0.4">
      <c r="A369575" s="1"/>
    </row>
    <row r="369576" spans="1:1" x14ac:dyDescent="0.4">
      <c r="A369576" s="1"/>
    </row>
    <row r="369577" spans="1:1" x14ac:dyDescent="0.4">
      <c r="A369577" s="1"/>
    </row>
    <row r="369578" spans="1:1" x14ac:dyDescent="0.4">
      <c r="A369578" s="1"/>
    </row>
    <row r="369579" spans="1:1" x14ac:dyDescent="0.4">
      <c r="A369579" s="1"/>
    </row>
    <row r="369580" spans="1:1" x14ac:dyDescent="0.4">
      <c r="A369580" s="1"/>
    </row>
    <row r="369581" spans="1:1" x14ac:dyDescent="0.4">
      <c r="A369581" s="1"/>
    </row>
    <row r="369582" spans="1:1" x14ac:dyDescent="0.4">
      <c r="A369582" s="1"/>
    </row>
    <row r="369583" spans="1:1" x14ac:dyDescent="0.4">
      <c r="A369583" s="1"/>
    </row>
    <row r="369584" spans="1:1" x14ac:dyDescent="0.4">
      <c r="A369584" s="1"/>
    </row>
    <row r="369585" spans="1:1" x14ac:dyDescent="0.4">
      <c r="A369585" s="1"/>
    </row>
    <row r="369586" spans="1:1" x14ac:dyDescent="0.4">
      <c r="A369586" s="1"/>
    </row>
    <row r="369587" spans="1:1" x14ac:dyDescent="0.4">
      <c r="A369587" s="1"/>
    </row>
    <row r="369588" spans="1:1" x14ac:dyDescent="0.4">
      <c r="A369588" s="1"/>
    </row>
    <row r="369589" spans="1:1" x14ac:dyDescent="0.4">
      <c r="A369589" s="1"/>
    </row>
    <row r="369590" spans="1:1" x14ac:dyDescent="0.4">
      <c r="A369590" s="1"/>
    </row>
    <row r="369591" spans="1:1" x14ac:dyDescent="0.4">
      <c r="A369591" s="1"/>
    </row>
    <row r="369592" spans="1:1" x14ac:dyDescent="0.4">
      <c r="A369592" s="1"/>
    </row>
    <row r="369593" spans="1:1" x14ac:dyDescent="0.4">
      <c r="A369593" s="1"/>
    </row>
    <row r="369594" spans="1:1" x14ac:dyDescent="0.4">
      <c r="A369594" s="1"/>
    </row>
    <row r="369595" spans="1:1" x14ac:dyDescent="0.4">
      <c r="A369595" s="1"/>
    </row>
    <row r="369596" spans="1:1" x14ac:dyDescent="0.4">
      <c r="A369596" s="1"/>
    </row>
    <row r="369597" spans="1:1" x14ac:dyDescent="0.4">
      <c r="A369597" s="1"/>
    </row>
    <row r="369598" spans="1:1" x14ac:dyDescent="0.4">
      <c r="A369598" s="1"/>
    </row>
    <row r="369599" spans="1:1" x14ac:dyDescent="0.4">
      <c r="A369599" s="1"/>
    </row>
    <row r="369600" spans="1:1" x14ac:dyDescent="0.4">
      <c r="A369600" s="1"/>
    </row>
    <row r="369601" spans="1:1" x14ac:dyDescent="0.4">
      <c r="A369601" s="1"/>
    </row>
    <row r="369602" spans="1:1" x14ac:dyDescent="0.4">
      <c r="A369602" s="1"/>
    </row>
    <row r="369603" spans="1:1" x14ac:dyDescent="0.4">
      <c r="A369603" s="1"/>
    </row>
    <row r="369604" spans="1:1" x14ac:dyDescent="0.4">
      <c r="A369604" s="1"/>
    </row>
    <row r="369605" spans="1:1" x14ac:dyDescent="0.4">
      <c r="A369605" s="1"/>
    </row>
    <row r="369606" spans="1:1" x14ac:dyDescent="0.4">
      <c r="A369606" s="1"/>
    </row>
    <row r="369607" spans="1:1" x14ac:dyDescent="0.4">
      <c r="A369607" s="1"/>
    </row>
    <row r="369608" spans="1:1" x14ac:dyDescent="0.4">
      <c r="A369608" s="1"/>
    </row>
    <row r="369609" spans="1:1" x14ac:dyDescent="0.4">
      <c r="A369609" s="1"/>
    </row>
    <row r="369610" spans="1:1" x14ac:dyDescent="0.4">
      <c r="A369610" s="1"/>
    </row>
    <row r="369611" spans="1:1" x14ac:dyDescent="0.4">
      <c r="A369611" s="1"/>
    </row>
    <row r="369612" spans="1:1" x14ac:dyDescent="0.4">
      <c r="A369612" s="1"/>
    </row>
    <row r="369613" spans="1:1" x14ac:dyDescent="0.4">
      <c r="A369613" s="1"/>
    </row>
    <row r="369614" spans="1:1" x14ac:dyDescent="0.4">
      <c r="A369614" s="1"/>
    </row>
    <row r="369615" spans="1:1" x14ac:dyDescent="0.4">
      <c r="A369615" s="1"/>
    </row>
    <row r="369616" spans="1:1" x14ac:dyDescent="0.4">
      <c r="A369616" s="1"/>
    </row>
    <row r="369617" spans="1:1" x14ac:dyDescent="0.4">
      <c r="A369617" s="1"/>
    </row>
    <row r="369618" spans="1:1" x14ac:dyDescent="0.4">
      <c r="A369618" s="1"/>
    </row>
    <row r="369619" spans="1:1" x14ac:dyDescent="0.4">
      <c r="A369619" s="1"/>
    </row>
    <row r="369620" spans="1:1" x14ac:dyDescent="0.4">
      <c r="A369620" s="1"/>
    </row>
    <row r="369621" spans="1:1" x14ac:dyDescent="0.4">
      <c r="A369621" s="1"/>
    </row>
    <row r="369622" spans="1:1" x14ac:dyDescent="0.4">
      <c r="A369622" s="1"/>
    </row>
    <row r="369623" spans="1:1" x14ac:dyDescent="0.4">
      <c r="A369623" s="1"/>
    </row>
    <row r="369624" spans="1:1" x14ac:dyDescent="0.4">
      <c r="A369624" s="1"/>
    </row>
    <row r="369625" spans="1:1" x14ac:dyDescent="0.4">
      <c r="A369625" s="1"/>
    </row>
    <row r="369626" spans="1:1" x14ac:dyDescent="0.4">
      <c r="A369626" s="1"/>
    </row>
    <row r="369627" spans="1:1" x14ac:dyDescent="0.4">
      <c r="A369627" s="1"/>
    </row>
    <row r="369628" spans="1:1" x14ac:dyDescent="0.4">
      <c r="A369628" s="1"/>
    </row>
    <row r="369629" spans="1:1" x14ac:dyDescent="0.4">
      <c r="A369629" s="1"/>
    </row>
    <row r="369630" spans="1:1" x14ac:dyDescent="0.4">
      <c r="A369630" s="1"/>
    </row>
    <row r="369631" spans="1:1" x14ac:dyDescent="0.4">
      <c r="A369631" s="1"/>
    </row>
    <row r="369632" spans="1:1" x14ac:dyDescent="0.4">
      <c r="A369632" s="1"/>
    </row>
    <row r="369633" spans="1:1" x14ac:dyDescent="0.4">
      <c r="A369633" s="1"/>
    </row>
    <row r="369634" spans="1:1" x14ac:dyDescent="0.4">
      <c r="A369634" s="1"/>
    </row>
    <row r="369635" spans="1:1" x14ac:dyDescent="0.4">
      <c r="A369635" s="1"/>
    </row>
    <row r="369636" spans="1:1" x14ac:dyDescent="0.4">
      <c r="A369636" s="1"/>
    </row>
    <row r="369637" spans="1:1" x14ac:dyDescent="0.4">
      <c r="A369637" s="1"/>
    </row>
    <row r="369638" spans="1:1" x14ac:dyDescent="0.4">
      <c r="A369638" s="1"/>
    </row>
    <row r="369639" spans="1:1" x14ac:dyDescent="0.4">
      <c r="A369639" s="1"/>
    </row>
    <row r="369640" spans="1:1" x14ac:dyDescent="0.4">
      <c r="A369640" s="1"/>
    </row>
    <row r="369641" spans="1:1" x14ac:dyDescent="0.4">
      <c r="A369641" s="1"/>
    </row>
    <row r="369642" spans="1:1" x14ac:dyDescent="0.4">
      <c r="A369642" s="1"/>
    </row>
    <row r="369643" spans="1:1" x14ac:dyDescent="0.4">
      <c r="A369643" s="1"/>
    </row>
    <row r="369644" spans="1:1" x14ac:dyDescent="0.4">
      <c r="A369644" s="1"/>
    </row>
    <row r="369645" spans="1:1" x14ac:dyDescent="0.4">
      <c r="A369645" s="1"/>
    </row>
    <row r="369646" spans="1:1" x14ac:dyDescent="0.4">
      <c r="A369646" s="1"/>
    </row>
    <row r="369647" spans="1:1" x14ac:dyDescent="0.4">
      <c r="A369647" s="1"/>
    </row>
    <row r="369648" spans="1:1" x14ac:dyDescent="0.4">
      <c r="A369648" s="1"/>
    </row>
    <row r="369649" spans="1:1" x14ac:dyDescent="0.4">
      <c r="A369649" s="1"/>
    </row>
    <row r="369650" spans="1:1" x14ac:dyDescent="0.4">
      <c r="A369650" s="1"/>
    </row>
    <row r="369651" spans="1:1" x14ac:dyDescent="0.4">
      <c r="A369651" s="1"/>
    </row>
    <row r="369652" spans="1:1" x14ac:dyDescent="0.4">
      <c r="A369652" s="1"/>
    </row>
    <row r="369653" spans="1:1" x14ac:dyDescent="0.4">
      <c r="A369653" s="1"/>
    </row>
    <row r="369654" spans="1:1" x14ac:dyDescent="0.4">
      <c r="A369654" s="1"/>
    </row>
    <row r="369655" spans="1:1" x14ac:dyDescent="0.4">
      <c r="A369655" s="1"/>
    </row>
    <row r="369656" spans="1:1" x14ac:dyDescent="0.4">
      <c r="A369656" s="1"/>
    </row>
    <row r="369657" spans="1:1" x14ac:dyDescent="0.4">
      <c r="A369657" s="1"/>
    </row>
    <row r="369658" spans="1:1" x14ac:dyDescent="0.4">
      <c r="A369658" s="1"/>
    </row>
    <row r="369659" spans="1:1" x14ac:dyDescent="0.4">
      <c r="A369659" s="1"/>
    </row>
    <row r="369660" spans="1:1" x14ac:dyDescent="0.4">
      <c r="A369660" s="1"/>
    </row>
    <row r="369661" spans="1:1" x14ac:dyDescent="0.4">
      <c r="A369661" s="1"/>
    </row>
    <row r="369662" spans="1:1" x14ac:dyDescent="0.4">
      <c r="A369662" s="1"/>
    </row>
    <row r="369663" spans="1:1" x14ac:dyDescent="0.4">
      <c r="A369663" s="1"/>
    </row>
    <row r="369664" spans="1:1" x14ac:dyDescent="0.4">
      <c r="A369664" s="1"/>
    </row>
    <row r="369665" spans="1:1" x14ac:dyDescent="0.4">
      <c r="A369665" s="1"/>
    </row>
    <row r="369666" spans="1:1" x14ac:dyDescent="0.4">
      <c r="A369666" s="1"/>
    </row>
    <row r="369667" spans="1:1" x14ac:dyDescent="0.4">
      <c r="A369667" s="1"/>
    </row>
    <row r="369668" spans="1:1" x14ac:dyDescent="0.4">
      <c r="A369668" s="1"/>
    </row>
    <row r="369669" spans="1:1" x14ac:dyDescent="0.4">
      <c r="A369669" s="1"/>
    </row>
    <row r="369670" spans="1:1" x14ac:dyDescent="0.4">
      <c r="A369670" s="1"/>
    </row>
    <row r="369671" spans="1:1" x14ac:dyDescent="0.4">
      <c r="A369671" s="1"/>
    </row>
    <row r="369672" spans="1:1" x14ac:dyDescent="0.4">
      <c r="A369672" s="1"/>
    </row>
    <row r="369673" spans="1:1" x14ac:dyDescent="0.4">
      <c r="A369673" s="1"/>
    </row>
    <row r="369674" spans="1:1" x14ac:dyDescent="0.4">
      <c r="A369674" s="1"/>
    </row>
    <row r="369675" spans="1:1" x14ac:dyDescent="0.4">
      <c r="A369675" s="1"/>
    </row>
    <row r="369676" spans="1:1" x14ac:dyDescent="0.4">
      <c r="A369676" s="1"/>
    </row>
    <row r="369677" spans="1:1" x14ac:dyDescent="0.4">
      <c r="A369677" s="1"/>
    </row>
    <row r="369678" spans="1:1" x14ac:dyDescent="0.4">
      <c r="A369678" s="1"/>
    </row>
    <row r="369679" spans="1:1" x14ac:dyDescent="0.4">
      <c r="A369679" s="1"/>
    </row>
    <row r="369680" spans="1:1" x14ac:dyDescent="0.4">
      <c r="A369680" s="1"/>
    </row>
    <row r="369681" spans="1:1" x14ac:dyDescent="0.4">
      <c r="A369681" s="1"/>
    </row>
    <row r="369682" spans="1:1" x14ac:dyDescent="0.4">
      <c r="A369682" s="1"/>
    </row>
    <row r="369683" spans="1:1" x14ac:dyDescent="0.4">
      <c r="A369683" s="1"/>
    </row>
    <row r="369684" spans="1:1" x14ac:dyDescent="0.4">
      <c r="A369684" s="1"/>
    </row>
    <row r="369685" spans="1:1" x14ac:dyDescent="0.4">
      <c r="A369685" s="1"/>
    </row>
    <row r="369686" spans="1:1" x14ac:dyDescent="0.4">
      <c r="A369686" s="1"/>
    </row>
    <row r="369687" spans="1:1" x14ac:dyDescent="0.4">
      <c r="A369687" s="1"/>
    </row>
    <row r="369688" spans="1:1" x14ac:dyDescent="0.4">
      <c r="A369688" s="1"/>
    </row>
    <row r="369689" spans="1:1" x14ac:dyDescent="0.4">
      <c r="A369689" s="1"/>
    </row>
    <row r="369690" spans="1:1" x14ac:dyDescent="0.4">
      <c r="A369690" s="1"/>
    </row>
    <row r="369691" spans="1:1" x14ac:dyDescent="0.4">
      <c r="A369691" s="1"/>
    </row>
    <row r="369692" spans="1:1" x14ac:dyDescent="0.4">
      <c r="A369692" s="1"/>
    </row>
    <row r="369693" spans="1:1" x14ac:dyDescent="0.4">
      <c r="A369693" s="1"/>
    </row>
    <row r="369694" spans="1:1" x14ac:dyDescent="0.4">
      <c r="A369694" s="1"/>
    </row>
    <row r="369695" spans="1:1" x14ac:dyDescent="0.4">
      <c r="A369695" s="1"/>
    </row>
    <row r="369696" spans="1:1" x14ac:dyDescent="0.4">
      <c r="A369696" s="1"/>
    </row>
    <row r="369697" spans="1:1" x14ac:dyDescent="0.4">
      <c r="A369697" s="1"/>
    </row>
    <row r="369698" spans="1:1" x14ac:dyDescent="0.4">
      <c r="A369698" s="1"/>
    </row>
    <row r="369699" spans="1:1" x14ac:dyDescent="0.4">
      <c r="A369699" s="1"/>
    </row>
    <row r="369700" spans="1:1" x14ac:dyDescent="0.4">
      <c r="A369700" s="1"/>
    </row>
    <row r="369701" spans="1:1" x14ac:dyDescent="0.4">
      <c r="A369701" s="1"/>
    </row>
    <row r="369702" spans="1:1" x14ac:dyDescent="0.4">
      <c r="A369702" s="1"/>
    </row>
    <row r="369703" spans="1:1" x14ac:dyDescent="0.4">
      <c r="A369703" s="1"/>
    </row>
    <row r="369704" spans="1:1" x14ac:dyDescent="0.4">
      <c r="A369704" s="1"/>
    </row>
    <row r="369705" spans="1:1" x14ac:dyDescent="0.4">
      <c r="A369705" s="1"/>
    </row>
    <row r="369706" spans="1:1" x14ac:dyDescent="0.4">
      <c r="A369706" s="1"/>
    </row>
    <row r="369707" spans="1:1" x14ac:dyDescent="0.4">
      <c r="A369707" s="1"/>
    </row>
    <row r="369708" spans="1:1" x14ac:dyDescent="0.4">
      <c r="A369708" s="1"/>
    </row>
    <row r="369709" spans="1:1" x14ac:dyDescent="0.4">
      <c r="A369709" s="1"/>
    </row>
    <row r="369710" spans="1:1" x14ac:dyDescent="0.4">
      <c r="A369710" s="1"/>
    </row>
    <row r="369711" spans="1:1" x14ac:dyDescent="0.4">
      <c r="A369711" s="1"/>
    </row>
    <row r="369712" spans="1:1" x14ac:dyDescent="0.4">
      <c r="A369712" s="1"/>
    </row>
    <row r="369713" spans="1:1" x14ac:dyDescent="0.4">
      <c r="A369713" s="1"/>
    </row>
    <row r="369714" spans="1:1" x14ac:dyDescent="0.4">
      <c r="A369714" s="1"/>
    </row>
    <row r="369715" spans="1:1" x14ac:dyDescent="0.4">
      <c r="A369715" s="1"/>
    </row>
    <row r="369716" spans="1:1" x14ac:dyDescent="0.4">
      <c r="A369716" s="1"/>
    </row>
    <row r="369717" spans="1:1" x14ac:dyDescent="0.4">
      <c r="A369717" s="1"/>
    </row>
    <row r="369718" spans="1:1" x14ac:dyDescent="0.4">
      <c r="A369718" s="1"/>
    </row>
    <row r="369719" spans="1:1" x14ac:dyDescent="0.4">
      <c r="A369719" s="1"/>
    </row>
    <row r="369720" spans="1:1" x14ac:dyDescent="0.4">
      <c r="A369720" s="1"/>
    </row>
    <row r="369721" spans="1:1" x14ac:dyDescent="0.4">
      <c r="A369721" s="1"/>
    </row>
    <row r="369722" spans="1:1" x14ac:dyDescent="0.4">
      <c r="A369722" s="1"/>
    </row>
    <row r="369723" spans="1:1" x14ac:dyDescent="0.4">
      <c r="A369723" s="1"/>
    </row>
    <row r="369724" spans="1:1" x14ac:dyDescent="0.4">
      <c r="A369724" s="1"/>
    </row>
    <row r="369725" spans="1:1" x14ac:dyDescent="0.4">
      <c r="A369725" s="1"/>
    </row>
    <row r="369726" spans="1:1" x14ac:dyDescent="0.4">
      <c r="A369726" s="1"/>
    </row>
    <row r="369727" spans="1:1" x14ac:dyDescent="0.4">
      <c r="A369727" s="1"/>
    </row>
    <row r="369728" spans="1:1" x14ac:dyDescent="0.4">
      <c r="A369728" s="1"/>
    </row>
    <row r="369729" spans="1:1" x14ac:dyDescent="0.4">
      <c r="A369729" s="1"/>
    </row>
    <row r="369730" spans="1:1" x14ac:dyDescent="0.4">
      <c r="A369730" s="1"/>
    </row>
    <row r="369731" spans="1:1" x14ac:dyDescent="0.4">
      <c r="A369731" s="1"/>
    </row>
    <row r="369732" spans="1:1" x14ac:dyDescent="0.4">
      <c r="A369732" s="1"/>
    </row>
    <row r="369733" spans="1:1" x14ac:dyDescent="0.4">
      <c r="A369733" s="1"/>
    </row>
    <row r="369734" spans="1:1" x14ac:dyDescent="0.4">
      <c r="A369734" s="1"/>
    </row>
    <row r="369735" spans="1:1" x14ac:dyDescent="0.4">
      <c r="A369735" s="1"/>
    </row>
    <row r="369736" spans="1:1" x14ac:dyDescent="0.4">
      <c r="A369736" s="1"/>
    </row>
    <row r="369737" spans="1:1" x14ac:dyDescent="0.4">
      <c r="A369737" s="1"/>
    </row>
    <row r="369738" spans="1:1" x14ac:dyDescent="0.4">
      <c r="A369738" s="1"/>
    </row>
    <row r="369739" spans="1:1" x14ac:dyDescent="0.4">
      <c r="A369739" s="1"/>
    </row>
    <row r="369740" spans="1:1" x14ac:dyDescent="0.4">
      <c r="A369740" s="1"/>
    </row>
    <row r="369741" spans="1:1" x14ac:dyDescent="0.4">
      <c r="A369741" s="1"/>
    </row>
    <row r="369742" spans="1:1" x14ac:dyDescent="0.4">
      <c r="A369742" s="1"/>
    </row>
    <row r="369743" spans="1:1" x14ac:dyDescent="0.4">
      <c r="A369743" s="1"/>
    </row>
    <row r="369744" spans="1:1" x14ac:dyDescent="0.4">
      <c r="A369744" s="1"/>
    </row>
    <row r="369745" spans="1:1" x14ac:dyDescent="0.4">
      <c r="A369745" s="1"/>
    </row>
    <row r="369746" spans="1:1" x14ac:dyDescent="0.4">
      <c r="A369746" s="1"/>
    </row>
    <row r="369747" spans="1:1" x14ac:dyDescent="0.4">
      <c r="A369747" s="1"/>
    </row>
    <row r="369748" spans="1:1" x14ac:dyDescent="0.4">
      <c r="A369748" s="1"/>
    </row>
    <row r="369749" spans="1:1" x14ac:dyDescent="0.4">
      <c r="A369749" s="1"/>
    </row>
    <row r="369750" spans="1:1" x14ac:dyDescent="0.4">
      <c r="A369750" s="1"/>
    </row>
    <row r="369751" spans="1:1" x14ac:dyDescent="0.4">
      <c r="A369751" s="1"/>
    </row>
    <row r="369752" spans="1:1" x14ac:dyDescent="0.4">
      <c r="A369752" s="1"/>
    </row>
    <row r="369753" spans="1:1" x14ac:dyDescent="0.4">
      <c r="A369753" s="1"/>
    </row>
    <row r="369754" spans="1:1" x14ac:dyDescent="0.4">
      <c r="A369754" s="1"/>
    </row>
    <row r="369755" spans="1:1" x14ac:dyDescent="0.4">
      <c r="A369755" s="1"/>
    </row>
    <row r="369756" spans="1:1" x14ac:dyDescent="0.4">
      <c r="A369756" s="1"/>
    </row>
    <row r="369757" spans="1:1" x14ac:dyDescent="0.4">
      <c r="A369757" s="1"/>
    </row>
    <row r="369758" spans="1:1" x14ac:dyDescent="0.4">
      <c r="A369758" s="1"/>
    </row>
    <row r="369759" spans="1:1" x14ac:dyDescent="0.4">
      <c r="A369759" s="1"/>
    </row>
    <row r="369760" spans="1:1" x14ac:dyDescent="0.4">
      <c r="A369760" s="1"/>
    </row>
    <row r="369761" spans="1:1" x14ac:dyDescent="0.4">
      <c r="A369761" s="1"/>
    </row>
    <row r="369762" spans="1:1" x14ac:dyDescent="0.4">
      <c r="A369762" s="1"/>
    </row>
    <row r="369763" spans="1:1" x14ac:dyDescent="0.4">
      <c r="A369763" s="1"/>
    </row>
    <row r="369764" spans="1:1" x14ac:dyDescent="0.4">
      <c r="A369764" s="1"/>
    </row>
    <row r="369765" spans="1:1" x14ac:dyDescent="0.4">
      <c r="A369765" s="1"/>
    </row>
    <row r="369766" spans="1:1" x14ac:dyDescent="0.4">
      <c r="A369766" s="1"/>
    </row>
    <row r="369767" spans="1:1" x14ac:dyDescent="0.4">
      <c r="A369767" s="1"/>
    </row>
    <row r="369768" spans="1:1" x14ac:dyDescent="0.4">
      <c r="A369768" s="1"/>
    </row>
    <row r="369769" spans="1:1" x14ac:dyDescent="0.4">
      <c r="A369769" s="1"/>
    </row>
    <row r="369770" spans="1:1" x14ac:dyDescent="0.4">
      <c r="A369770" s="1"/>
    </row>
    <row r="369771" spans="1:1" x14ac:dyDescent="0.4">
      <c r="A369771" s="1"/>
    </row>
    <row r="369772" spans="1:1" x14ac:dyDescent="0.4">
      <c r="A369772" s="1"/>
    </row>
    <row r="369773" spans="1:1" x14ac:dyDescent="0.4">
      <c r="A369773" s="1"/>
    </row>
    <row r="369774" spans="1:1" x14ac:dyDescent="0.4">
      <c r="A369774" s="1"/>
    </row>
    <row r="369775" spans="1:1" x14ac:dyDescent="0.4">
      <c r="A369775" s="1"/>
    </row>
    <row r="369776" spans="1:1" x14ac:dyDescent="0.4">
      <c r="A369776" s="1"/>
    </row>
    <row r="369777" spans="1:1" x14ac:dyDescent="0.4">
      <c r="A369777" s="1"/>
    </row>
    <row r="369778" spans="1:1" x14ac:dyDescent="0.4">
      <c r="A369778" s="1"/>
    </row>
    <row r="369779" spans="1:1" x14ac:dyDescent="0.4">
      <c r="A369779" s="1"/>
    </row>
    <row r="369780" spans="1:1" x14ac:dyDescent="0.4">
      <c r="A369780" s="1"/>
    </row>
    <row r="369781" spans="1:1" x14ac:dyDescent="0.4">
      <c r="A369781" s="1"/>
    </row>
    <row r="369782" spans="1:1" x14ac:dyDescent="0.4">
      <c r="A369782" s="1"/>
    </row>
    <row r="369783" spans="1:1" x14ac:dyDescent="0.4">
      <c r="A369783" s="1"/>
    </row>
    <row r="369784" spans="1:1" x14ac:dyDescent="0.4">
      <c r="A369784" s="1"/>
    </row>
    <row r="369785" spans="1:1" x14ac:dyDescent="0.4">
      <c r="A369785" s="1"/>
    </row>
    <row r="369786" spans="1:1" x14ac:dyDescent="0.4">
      <c r="A369786" s="1"/>
    </row>
    <row r="369787" spans="1:1" x14ac:dyDescent="0.4">
      <c r="A369787" s="1"/>
    </row>
    <row r="369788" spans="1:1" x14ac:dyDescent="0.4">
      <c r="A369788" s="1"/>
    </row>
    <row r="369789" spans="1:1" x14ac:dyDescent="0.4">
      <c r="A369789" s="1"/>
    </row>
    <row r="369790" spans="1:1" x14ac:dyDescent="0.4">
      <c r="A369790" s="1"/>
    </row>
    <row r="369791" spans="1:1" x14ac:dyDescent="0.4">
      <c r="A369791" s="1"/>
    </row>
    <row r="369792" spans="1:1" x14ac:dyDescent="0.4">
      <c r="A369792" s="1"/>
    </row>
    <row r="369793" spans="1:1" x14ac:dyDescent="0.4">
      <c r="A369793" s="1"/>
    </row>
    <row r="369794" spans="1:1" x14ac:dyDescent="0.4">
      <c r="A369794" s="1"/>
    </row>
    <row r="369795" spans="1:1" x14ac:dyDescent="0.4">
      <c r="A369795" s="1"/>
    </row>
    <row r="369796" spans="1:1" x14ac:dyDescent="0.4">
      <c r="A369796" s="1"/>
    </row>
    <row r="369797" spans="1:1" x14ac:dyDescent="0.4">
      <c r="A369797" s="1"/>
    </row>
    <row r="369798" spans="1:1" x14ac:dyDescent="0.4">
      <c r="A369798" s="1"/>
    </row>
    <row r="369799" spans="1:1" x14ac:dyDescent="0.4">
      <c r="A369799" s="1"/>
    </row>
    <row r="369800" spans="1:1" x14ac:dyDescent="0.4">
      <c r="A369800" s="1"/>
    </row>
    <row r="369801" spans="1:1" x14ac:dyDescent="0.4">
      <c r="A369801" s="1"/>
    </row>
    <row r="369802" spans="1:1" x14ac:dyDescent="0.4">
      <c r="A369802" s="1"/>
    </row>
    <row r="369803" spans="1:1" x14ac:dyDescent="0.4">
      <c r="A369803" s="1"/>
    </row>
    <row r="369804" spans="1:1" x14ac:dyDescent="0.4">
      <c r="A369804" s="1"/>
    </row>
    <row r="369805" spans="1:1" x14ac:dyDescent="0.4">
      <c r="A369805" s="1"/>
    </row>
    <row r="369806" spans="1:1" x14ac:dyDescent="0.4">
      <c r="A369806" s="1"/>
    </row>
    <row r="369807" spans="1:1" x14ac:dyDescent="0.4">
      <c r="A369807" s="1"/>
    </row>
    <row r="369808" spans="1:1" x14ac:dyDescent="0.4">
      <c r="A369808" s="1"/>
    </row>
    <row r="369809" spans="1:1" x14ac:dyDescent="0.4">
      <c r="A369809" s="1"/>
    </row>
    <row r="369810" spans="1:1" x14ac:dyDescent="0.4">
      <c r="A369810" s="1"/>
    </row>
    <row r="369811" spans="1:1" x14ac:dyDescent="0.4">
      <c r="A369811" s="1"/>
    </row>
    <row r="369812" spans="1:1" x14ac:dyDescent="0.4">
      <c r="A369812" s="1"/>
    </row>
    <row r="369813" spans="1:1" x14ac:dyDescent="0.4">
      <c r="A369813" s="1"/>
    </row>
    <row r="369814" spans="1:1" x14ac:dyDescent="0.4">
      <c r="A369814" s="1"/>
    </row>
    <row r="369815" spans="1:1" x14ac:dyDescent="0.4">
      <c r="A369815" s="1"/>
    </row>
    <row r="369816" spans="1:1" x14ac:dyDescent="0.4">
      <c r="A369816" s="1"/>
    </row>
    <row r="369817" spans="1:1" x14ac:dyDescent="0.4">
      <c r="A369817" s="1"/>
    </row>
    <row r="369818" spans="1:1" x14ac:dyDescent="0.4">
      <c r="A369818" s="1"/>
    </row>
    <row r="369819" spans="1:1" x14ac:dyDescent="0.4">
      <c r="A369819" s="1"/>
    </row>
    <row r="369820" spans="1:1" x14ac:dyDescent="0.4">
      <c r="A369820" s="1"/>
    </row>
    <row r="369821" spans="1:1" x14ac:dyDescent="0.4">
      <c r="A369821" s="1"/>
    </row>
    <row r="369822" spans="1:1" x14ac:dyDescent="0.4">
      <c r="A369822" s="1"/>
    </row>
    <row r="369823" spans="1:1" x14ac:dyDescent="0.4">
      <c r="A369823" s="1"/>
    </row>
    <row r="369824" spans="1:1" x14ac:dyDescent="0.4">
      <c r="A369824" s="1"/>
    </row>
    <row r="369825" spans="1:1" x14ac:dyDescent="0.4">
      <c r="A369825" s="1"/>
    </row>
    <row r="369826" spans="1:1" x14ac:dyDescent="0.4">
      <c r="A369826" s="1"/>
    </row>
    <row r="369827" spans="1:1" x14ac:dyDescent="0.4">
      <c r="A369827" s="1"/>
    </row>
    <row r="369828" spans="1:1" x14ac:dyDescent="0.4">
      <c r="A369828" s="1"/>
    </row>
    <row r="369829" spans="1:1" x14ac:dyDescent="0.4">
      <c r="A369829" s="1"/>
    </row>
    <row r="369830" spans="1:1" x14ac:dyDescent="0.4">
      <c r="A369830" s="1"/>
    </row>
    <row r="369831" spans="1:1" x14ac:dyDescent="0.4">
      <c r="A369831" s="1"/>
    </row>
    <row r="369832" spans="1:1" x14ac:dyDescent="0.4">
      <c r="A369832" s="1"/>
    </row>
    <row r="369833" spans="1:1" x14ac:dyDescent="0.4">
      <c r="A369833" s="1"/>
    </row>
    <row r="369834" spans="1:1" x14ac:dyDescent="0.4">
      <c r="A369834" s="1"/>
    </row>
    <row r="369835" spans="1:1" x14ac:dyDescent="0.4">
      <c r="A369835" s="1"/>
    </row>
    <row r="369836" spans="1:1" x14ac:dyDescent="0.4">
      <c r="A369836" s="1"/>
    </row>
    <row r="369837" spans="1:1" x14ac:dyDescent="0.4">
      <c r="A369837" s="1"/>
    </row>
    <row r="369838" spans="1:1" x14ac:dyDescent="0.4">
      <c r="A369838" s="1"/>
    </row>
    <row r="369839" spans="1:1" x14ac:dyDescent="0.4">
      <c r="A369839" s="1"/>
    </row>
    <row r="369840" spans="1:1" x14ac:dyDescent="0.4">
      <c r="A369840" s="1"/>
    </row>
    <row r="369841" spans="1:1" x14ac:dyDescent="0.4">
      <c r="A369841" s="1"/>
    </row>
    <row r="369842" spans="1:1" x14ac:dyDescent="0.4">
      <c r="A369842" s="1"/>
    </row>
    <row r="369843" spans="1:1" x14ac:dyDescent="0.4">
      <c r="A369843" s="1"/>
    </row>
    <row r="369844" spans="1:1" x14ac:dyDescent="0.4">
      <c r="A369844" s="1"/>
    </row>
    <row r="369845" spans="1:1" x14ac:dyDescent="0.4">
      <c r="A369845" s="1"/>
    </row>
    <row r="369846" spans="1:1" x14ac:dyDescent="0.4">
      <c r="A369846" s="1"/>
    </row>
    <row r="369847" spans="1:1" x14ac:dyDescent="0.4">
      <c r="A369847" s="1"/>
    </row>
    <row r="369848" spans="1:1" x14ac:dyDescent="0.4">
      <c r="A369848" s="1"/>
    </row>
    <row r="369849" spans="1:1" x14ac:dyDescent="0.4">
      <c r="A369849" s="1"/>
    </row>
    <row r="369850" spans="1:1" x14ac:dyDescent="0.4">
      <c r="A369850" s="1"/>
    </row>
    <row r="369851" spans="1:1" x14ac:dyDescent="0.4">
      <c r="A369851" s="1"/>
    </row>
    <row r="369852" spans="1:1" x14ac:dyDescent="0.4">
      <c r="A369852" s="1"/>
    </row>
    <row r="369853" spans="1:1" x14ac:dyDescent="0.4">
      <c r="A369853" s="1"/>
    </row>
    <row r="369854" spans="1:1" x14ac:dyDescent="0.4">
      <c r="A369854" s="1"/>
    </row>
    <row r="369855" spans="1:1" x14ac:dyDescent="0.4">
      <c r="A369855" s="1"/>
    </row>
    <row r="369856" spans="1:1" x14ac:dyDescent="0.4">
      <c r="A369856" s="1"/>
    </row>
    <row r="369857" spans="1:1" x14ac:dyDescent="0.4">
      <c r="A369857" s="1"/>
    </row>
    <row r="369858" spans="1:1" x14ac:dyDescent="0.4">
      <c r="A369858" s="1"/>
    </row>
    <row r="369859" spans="1:1" x14ac:dyDescent="0.4">
      <c r="A369859" s="1"/>
    </row>
    <row r="369860" spans="1:1" x14ac:dyDescent="0.4">
      <c r="A369860" s="1"/>
    </row>
    <row r="369861" spans="1:1" x14ac:dyDescent="0.4">
      <c r="A369861" s="1"/>
    </row>
    <row r="369862" spans="1:1" x14ac:dyDescent="0.4">
      <c r="A369862" s="1"/>
    </row>
    <row r="369863" spans="1:1" x14ac:dyDescent="0.4">
      <c r="A369863" s="1"/>
    </row>
    <row r="369864" spans="1:1" x14ac:dyDescent="0.4">
      <c r="A369864" s="1"/>
    </row>
    <row r="369865" spans="1:1" x14ac:dyDescent="0.4">
      <c r="A369865" s="1"/>
    </row>
    <row r="369866" spans="1:1" x14ac:dyDescent="0.4">
      <c r="A369866" s="1"/>
    </row>
    <row r="369867" spans="1:1" x14ac:dyDescent="0.4">
      <c r="A369867" s="1"/>
    </row>
    <row r="369868" spans="1:1" x14ac:dyDescent="0.4">
      <c r="A369868" s="1"/>
    </row>
    <row r="369869" spans="1:1" x14ac:dyDescent="0.4">
      <c r="A369869" s="1"/>
    </row>
    <row r="369870" spans="1:1" x14ac:dyDescent="0.4">
      <c r="A369870" s="1"/>
    </row>
    <row r="369871" spans="1:1" x14ac:dyDescent="0.4">
      <c r="A369871" s="1"/>
    </row>
    <row r="369872" spans="1:1" x14ac:dyDescent="0.4">
      <c r="A369872" s="1"/>
    </row>
    <row r="369873" spans="1:1" x14ac:dyDescent="0.4">
      <c r="A369873" s="1"/>
    </row>
    <row r="369874" spans="1:1" x14ac:dyDescent="0.4">
      <c r="A369874" s="1"/>
    </row>
    <row r="369875" spans="1:1" x14ac:dyDescent="0.4">
      <c r="A369875" s="1"/>
    </row>
    <row r="369876" spans="1:1" x14ac:dyDescent="0.4">
      <c r="A369876" s="1"/>
    </row>
    <row r="369877" spans="1:1" x14ac:dyDescent="0.4">
      <c r="A369877" s="1"/>
    </row>
    <row r="369878" spans="1:1" x14ac:dyDescent="0.4">
      <c r="A369878" s="1"/>
    </row>
    <row r="369879" spans="1:1" x14ac:dyDescent="0.4">
      <c r="A369879" s="1"/>
    </row>
    <row r="369880" spans="1:1" x14ac:dyDescent="0.4">
      <c r="A369880" s="1"/>
    </row>
    <row r="369881" spans="1:1" x14ac:dyDescent="0.4">
      <c r="A369881" s="1"/>
    </row>
    <row r="369882" spans="1:1" x14ac:dyDescent="0.4">
      <c r="A369882" s="1"/>
    </row>
    <row r="369883" spans="1:1" x14ac:dyDescent="0.4">
      <c r="A369883" s="1"/>
    </row>
    <row r="369884" spans="1:1" x14ac:dyDescent="0.4">
      <c r="A369884" s="1"/>
    </row>
    <row r="369885" spans="1:1" x14ac:dyDescent="0.4">
      <c r="A369885" s="1"/>
    </row>
    <row r="369886" spans="1:1" x14ac:dyDescent="0.4">
      <c r="A369886" s="1"/>
    </row>
    <row r="369887" spans="1:1" x14ac:dyDescent="0.4">
      <c r="A369887" s="1"/>
    </row>
    <row r="369888" spans="1:1" x14ac:dyDescent="0.4">
      <c r="A369888" s="1"/>
    </row>
    <row r="369889" spans="1:1" x14ac:dyDescent="0.4">
      <c r="A369889" s="1"/>
    </row>
    <row r="369890" spans="1:1" x14ac:dyDescent="0.4">
      <c r="A369890" s="1"/>
    </row>
    <row r="369891" spans="1:1" x14ac:dyDescent="0.4">
      <c r="A369891" s="1"/>
    </row>
    <row r="369892" spans="1:1" x14ac:dyDescent="0.4">
      <c r="A369892" s="1"/>
    </row>
    <row r="369893" spans="1:1" x14ac:dyDescent="0.4">
      <c r="A369893" s="1"/>
    </row>
    <row r="369894" spans="1:1" x14ac:dyDescent="0.4">
      <c r="A369894" s="1"/>
    </row>
    <row r="369895" spans="1:1" x14ac:dyDescent="0.4">
      <c r="A369895" s="1"/>
    </row>
    <row r="369896" spans="1:1" x14ac:dyDescent="0.4">
      <c r="A369896" s="1"/>
    </row>
    <row r="369897" spans="1:1" x14ac:dyDescent="0.4">
      <c r="A369897" s="1"/>
    </row>
    <row r="369898" spans="1:1" x14ac:dyDescent="0.4">
      <c r="A369898" s="1"/>
    </row>
    <row r="369899" spans="1:1" x14ac:dyDescent="0.4">
      <c r="A369899" s="1"/>
    </row>
    <row r="369900" spans="1:1" x14ac:dyDescent="0.4">
      <c r="A369900" s="1"/>
    </row>
    <row r="369901" spans="1:1" x14ac:dyDescent="0.4">
      <c r="A369901" s="1"/>
    </row>
    <row r="369902" spans="1:1" x14ac:dyDescent="0.4">
      <c r="A369902" s="1"/>
    </row>
    <row r="369903" spans="1:1" x14ac:dyDescent="0.4">
      <c r="A369903" s="1"/>
    </row>
    <row r="369904" spans="1:1" x14ac:dyDescent="0.4">
      <c r="A369904" s="1"/>
    </row>
    <row r="369905" spans="1:1" x14ac:dyDescent="0.4">
      <c r="A369905" s="1"/>
    </row>
    <row r="369906" spans="1:1" x14ac:dyDescent="0.4">
      <c r="A369906" s="1"/>
    </row>
    <row r="369907" spans="1:1" x14ac:dyDescent="0.4">
      <c r="A369907" s="1"/>
    </row>
    <row r="369908" spans="1:1" x14ac:dyDescent="0.4">
      <c r="A369908" s="1"/>
    </row>
    <row r="369909" spans="1:1" x14ac:dyDescent="0.4">
      <c r="A369909" s="1"/>
    </row>
    <row r="369910" spans="1:1" x14ac:dyDescent="0.4">
      <c r="A369910" s="1"/>
    </row>
    <row r="369911" spans="1:1" x14ac:dyDescent="0.4">
      <c r="A369911" s="1"/>
    </row>
    <row r="369912" spans="1:1" x14ac:dyDescent="0.4">
      <c r="A369912" s="1"/>
    </row>
    <row r="369913" spans="1:1" x14ac:dyDescent="0.4">
      <c r="A369913" s="1"/>
    </row>
    <row r="369914" spans="1:1" x14ac:dyDescent="0.4">
      <c r="A369914" s="1"/>
    </row>
    <row r="369915" spans="1:1" x14ac:dyDescent="0.4">
      <c r="A369915" s="1"/>
    </row>
    <row r="369916" spans="1:1" x14ac:dyDescent="0.4">
      <c r="A369916" s="1"/>
    </row>
    <row r="369917" spans="1:1" x14ac:dyDescent="0.4">
      <c r="A369917" s="1"/>
    </row>
    <row r="369918" spans="1:1" x14ac:dyDescent="0.4">
      <c r="A369918" s="1"/>
    </row>
    <row r="369919" spans="1:1" x14ac:dyDescent="0.4">
      <c r="A369919" s="1"/>
    </row>
    <row r="369920" spans="1:1" x14ac:dyDescent="0.4">
      <c r="A369920" s="1"/>
    </row>
    <row r="369921" spans="1:1" x14ac:dyDescent="0.4">
      <c r="A369921" s="1"/>
    </row>
    <row r="369922" spans="1:1" x14ac:dyDescent="0.4">
      <c r="A369922" s="1"/>
    </row>
    <row r="369923" spans="1:1" x14ac:dyDescent="0.4">
      <c r="A369923" s="1"/>
    </row>
    <row r="369924" spans="1:1" x14ac:dyDescent="0.4">
      <c r="A369924" s="1"/>
    </row>
    <row r="369925" spans="1:1" x14ac:dyDescent="0.4">
      <c r="A369925" s="1"/>
    </row>
    <row r="369926" spans="1:1" x14ac:dyDescent="0.4">
      <c r="A369926" s="1"/>
    </row>
    <row r="369927" spans="1:1" x14ac:dyDescent="0.4">
      <c r="A369927" s="1"/>
    </row>
    <row r="369928" spans="1:1" x14ac:dyDescent="0.4">
      <c r="A369928" s="1"/>
    </row>
    <row r="369929" spans="1:1" x14ac:dyDescent="0.4">
      <c r="A369929" s="1"/>
    </row>
    <row r="369930" spans="1:1" x14ac:dyDescent="0.4">
      <c r="A369930" s="1"/>
    </row>
    <row r="369931" spans="1:1" x14ac:dyDescent="0.4">
      <c r="A369931" s="1"/>
    </row>
    <row r="369932" spans="1:1" x14ac:dyDescent="0.4">
      <c r="A369932" s="1"/>
    </row>
    <row r="369933" spans="1:1" x14ac:dyDescent="0.4">
      <c r="A369933" s="1"/>
    </row>
    <row r="369934" spans="1:1" x14ac:dyDescent="0.4">
      <c r="A369934" s="1"/>
    </row>
    <row r="369935" spans="1:1" x14ac:dyDescent="0.4">
      <c r="A369935" s="1"/>
    </row>
    <row r="369936" spans="1:1" x14ac:dyDescent="0.4">
      <c r="A369936" s="1"/>
    </row>
    <row r="369937" spans="1:1" x14ac:dyDescent="0.4">
      <c r="A369937" s="1"/>
    </row>
    <row r="369938" spans="1:1" x14ac:dyDescent="0.4">
      <c r="A369938" s="1"/>
    </row>
    <row r="369939" spans="1:1" x14ac:dyDescent="0.4">
      <c r="A369939" s="1"/>
    </row>
    <row r="369940" spans="1:1" x14ac:dyDescent="0.4">
      <c r="A369940" s="1"/>
    </row>
    <row r="369941" spans="1:1" x14ac:dyDescent="0.4">
      <c r="A369941" s="1"/>
    </row>
    <row r="369942" spans="1:1" x14ac:dyDescent="0.4">
      <c r="A369942" s="1"/>
    </row>
    <row r="369943" spans="1:1" x14ac:dyDescent="0.4">
      <c r="A369943" s="1"/>
    </row>
    <row r="369944" spans="1:1" x14ac:dyDescent="0.4">
      <c r="A369944" s="1"/>
    </row>
    <row r="369945" spans="1:1" x14ac:dyDescent="0.4">
      <c r="A369945" s="1"/>
    </row>
    <row r="369946" spans="1:1" x14ac:dyDescent="0.4">
      <c r="A369946" s="1"/>
    </row>
    <row r="369947" spans="1:1" x14ac:dyDescent="0.4">
      <c r="A369947" s="1"/>
    </row>
    <row r="369948" spans="1:1" x14ac:dyDescent="0.4">
      <c r="A369948" s="1"/>
    </row>
    <row r="369949" spans="1:1" x14ac:dyDescent="0.4">
      <c r="A369949" s="1"/>
    </row>
    <row r="369950" spans="1:1" x14ac:dyDescent="0.4">
      <c r="A369950" s="1"/>
    </row>
    <row r="369951" spans="1:1" x14ac:dyDescent="0.4">
      <c r="A369951" s="1"/>
    </row>
    <row r="369952" spans="1:1" x14ac:dyDescent="0.4">
      <c r="A369952" s="1"/>
    </row>
    <row r="369953" spans="1:1" x14ac:dyDescent="0.4">
      <c r="A369953" s="1"/>
    </row>
    <row r="369954" spans="1:1" x14ac:dyDescent="0.4">
      <c r="A369954" s="1"/>
    </row>
    <row r="369955" spans="1:1" x14ac:dyDescent="0.4">
      <c r="A369955" s="1"/>
    </row>
    <row r="369956" spans="1:1" x14ac:dyDescent="0.4">
      <c r="A369956" s="1"/>
    </row>
    <row r="369957" spans="1:1" x14ac:dyDescent="0.4">
      <c r="A369957" s="1"/>
    </row>
    <row r="369958" spans="1:1" x14ac:dyDescent="0.4">
      <c r="A369958" s="1"/>
    </row>
    <row r="369959" spans="1:1" x14ac:dyDescent="0.4">
      <c r="A369959" s="1"/>
    </row>
    <row r="369960" spans="1:1" x14ac:dyDescent="0.4">
      <c r="A369960" s="1"/>
    </row>
    <row r="369961" spans="1:1" x14ac:dyDescent="0.4">
      <c r="A369961" s="1"/>
    </row>
    <row r="369962" spans="1:1" x14ac:dyDescent="0.4">
      <c r="A369962" s="1"/>
    </row>
    <row r="369963" spans="1:1" x14ac:dyDescent="0.4">
      <c r="A369963" s="1"/>
    </row>
    <row r="369964" spans="1:1" x14ac:dyDescent="0.4">
      <c r="A369964" s="1"/>
    </row>
    <row r="369965" spans="1:1" x14ac:dyDescent="0.4">
      <c r="A369965" s="1"/>
    </row>
    <row r="369966" spans="1:1" x14ac:dyDescent="0.4">
      <c r="A369966" s="1"/>
    </row>
    <row r="369967" spans="1:1" x14ac:dyDescent="0.4">
      <c r="A369967" s="1"/>
    </row>
    <row r="369968" spans="1:1" x14ac:dyDescent="0.4">
      <c r="A369968" s="1"/>
    </row>
    <row r="369969" spans="1:1" x14ac:dyDescent="0.4">
      <c r="A369969" s="1"/>
    </row>
    <row r="369970" spans="1:1" x14ac:dyDescent="0.4">
      <c r="A369970" s="1"/>
    </row>
    <row r="369971" spans="1:1" x14ac:dyDescent="0.4">
      <c r="A369971" s="1"/>
    </row>
    <row r="369972" spans="1:1" x14ac:dyDescent="0.4">
      <c r="A369972" s="1"/>
    </row>
    <row r="369973" spans="1:1" x14ac:dyDescent="0.4">
      <c r="A369973" s="1"/>
    </row>
    <row r="369974" spans="1:1" x14ac:dyDescent="0.4">
      <c r="A369974" s="1"/>
    </row>
    <row r="369975" spans="1:1" x14ac:dyDescent="0.4">
      <c r="A369975" s="1"/>
    </row>
    <row r="369976" spans="1:1" x14ac:dyDescent="0.4">
      <c r="A369976" s="1"/>
    </row>
    <row r="369977" spans="1:1" x14ac:dyDescent="0.4">
      <c r="A369977" s="1"/>
    </row>
    <row r="369978" spans="1:1" x14ac:dyDescent="0.4">
      <c r="A369978" s="1"/>
    </row>
    <row r="369979" spans="1:1" x14ac:dyDescent="0.4">
      <c r="A369979" s="1"/>
    </row>
    <row r="369980" spans="1:1" x14ac:dyDescent="0.4">
      <c r="A369980" s="1"/>
    </row>
    <row r="369981" spans="1:1" x14ac:dyDescent="0.4">
      <c r="A369981" s="1"/>
    </row>
    <row r="369982" spans="1:1" x14ac:dyDescent="0.4">
      <c r="A369982" s="1"/>
    </row>
    <row r="369983" spans="1:1" x14ac:dyDescent="0.4">
      <c r="A369983" s="1"/>
    </row>
    <row r="369984" spans="1:1" x14ac:dyDescent="0.4">
      <c r="A369984" s="1"/>
    </row>
    <row r="369985" spans="1:1" x14ac:dyDescent="0.4">
      <c r="A369985" s="1"/>
    </row>
    <row r="369986" spans="1:1" x14ac:dyDescent="0.4">
      <c r="A369986" s="1"/>
    </row>
    <row r="369987" spans="1:1" x14ac:dyDescent="0.4">
      <c r="A369987" s="1"/>
    </row>
    <row r="369988" spans="1:1" x14ac:dyDescent="0.4">
      <c r="A369988" s="1"/>
    </row>
    <row r="369989" spans="1:1" x14ac:dyDescent="0.4">
      <c r="A369989" s="1"/>
    </row>
    <row r="369990" spans="1:1" x14ac:dyDescent="0.4">
      <c r="A369990" s="1"/>
    </row>
    <row r="369991" spans="1:1" x14ac:dyDescent="0.4">
      <c r="A369991" s="1"/>
    </row>
    <row r="369992" spans="1:1" x14ac:dyDescent="0.4">
      <c r="A369992" s="1"/>
    </row>
    <row r="369993" spans="1:1" x14ac:dyDescent="0.4">
      <c r="A369993" s="1"/>
    </row>
    <row r="369994" spans="1:1" x14ac:dyDescent="0.4">
      <c r="A369994" s="1"/>
    </row>
    <row r="369995" spans="1:1" x14ac:dyDescent="0.4">
      <c r="A369995" s="1"/>
    </row>
    <row r="369996" spans="1:1" x14ac:dyDescent="0.4">
      <c r="A369996" s="1"/>
    </row>
    <row r="369997" spans="1:1" x14ac:dyDescent="0.4">
      <c r="A369997" s="1"/>
    </row>
    <row r="369998" spans="1:1" x14ac:dyDescent="0.4">
      <c r="A369998" s="1"/>
    </row>
    <row r="369999" spans="1:1" x14ac:dyDescent="0.4">
      <c r="A369999" s="1"/>
    </row>
    <row r="370000" spans="1:1" x14ac:dyDescent="0.4">
      <c r="A370000" s="1"/>
    </row>
    <row r="370001" spans="1:1" x14ac:dyDescent="0.4">
      <c r="A370001" s="1"/>
    </row>
    <row r="370002" spans="1:1" x14ac:dyDescent="0.4">
      <c r="A370002" s="1"/>
    </row>
    <row r="370003" spans="1:1" x14ac:dyDescent="0.4">
      <c r="A370003" s="1"/>
    </row>
    <row r="370004" spans="1:1" x14ac:dyDescent="0.4">
      <c r="A370004" s="1"/>
    </row>
    <row r="370005" spans="1:1" x14ac:dyDescent="0.4">
      <c r="A370005" s="1"/>
    </row>
    <row r="370006" spans="1:1" x14ac:dyDescent="0.4">
      <c r="A370006" s="1"/>
    </row>
    <row r="370007" spans="1:1" x14ac:dyDescent="0.4">
      <c r="A370007" s="1"/>
    </row>
    <row r="370008" spans="1:1" x14ac:dyDescent="0.4">
      <c r="A370008" s="1"/>
    </row>
    <row r="370009" spans="1:1" x14ac:dyDescent="0.4">
      <c r="A370009" s="1"/>
    </row>
    <row r="370010" spans="1:1" x14ac:dyDescent="0.4">
      <c r="A370010" s="1"/>
    </row>
    <row r="370011" spans="1:1" x14ac:dyDescent="0.4">
      <c r="A370011" s="1"/>
    </row>
    <row r="370012" spans="1:1" x14ac:dyDescent="0.4">
      <c r="A370012" s="1"/>
    </row>
    <row r="370013" spans="1:1" x14ac:dyDescent="0.4">
      <c r="A370013" s="1"/>
    </row>
    <row r="370014" spans="1:1" x14ac:dyDescent="0.4">
      <c r="A370014" s="1"/>
    </row>
    <row r="370015" spans="1:1" x14ac:dyDescent="0.4">
      <c r="A370015" s="1"/>
    </row>
    <row r="370016" spans="1:1" x14ac:dyDescent="0.4">
      <c r="A370016" s="1"/>
    </row>
    <row r="370017" spans="1:1" x14ac:dyDescent="0.4">
      <c r="A370017" s="1"/>
    </row>
    <row r="370018" spans="1:1" x14ac:dyDescent="0.4">
      <c r="A370018" s="1"/>
    </row>
    <row r="370019" spans="1:1" x14ac:dyDescent="0.4">
      <c r="A370019" s="1"/>
    </row>
    <row r="370020" spans="1:1" x14ac:dyDescent="0.4">
      <c r="A370020" s="1"/>
    </row>
    <row r="370021" spans="1:1" x14ac:dyDescent="0.4">
      <c r="A370021" s="1"/>
    </row>
    <row r="370022" spans="1:1" x14ac:dyDescent="0.4">
      <c r="A370022" s="1"/>
    </row>
    <row r="370023" spans="1:1" x14ac:dyDescent="0.4">
      <c r="A370023" s="1"/>
    </row>
    <row r="370024" spans="1:1" x14ac:dyDescent="0.4">
      <c r="A370024" s="1"/>
    </row>
    <row r="370025" spans="1:1" x14ac:dyDescent="0.4">
      <c r="A370025" s="1"/>
    </row>
    <row r="370026" spans="1:1" x14ac:dyDescent="0.4">
      <c r="A370026" s="1"/>
    </row>
    <row r="370027" spans="1:1" x14ac:dyDescent="0.4">
      <c r="A370027" s="1"/>
    </row>
    <row r="370028" spans="1:1" x14ac:dyDescent="0.4">
      <c r="A370028" s="1"/>
    </row>
    <row r="370029" spans="1:1" x14ac:dyDescent="0.4">
      <c r="A370029" s="1"/>
    </row>
    <row r="370030" spans="1:1" x14ac:dyDescent="0.4">
      <c r="A370030" s="1"/>
    </row>
    <row r="370031" spans="1:1" x14ac:dyDescent="0.4">
      <c r="A370031" s="1"/>
    </row>
    <row r="370032" spans="1:1" x14ac:dyDescent="0.4">
      <c r="A370032" s="1"/>
    </row>
    <row r="370033" spans="1:1" x14ac:dyDescent="0.4">
      <c r="A370033" s="1"/>
    </row>
    <row r="370034" spans="1:1" x14ac:dyDescent="0.4">
      <c r="A370034" s="1"/>
    </row>
    <row r="370035" spans="1:1" x14ac:dyDescent="0.4">
      <c r="A370035" s="1"/>
    </row>
    <row r="370036" spans="1:1" x14ac:dyDescent="0.4">
      <c r="A370036" s="1"/>
    </row>
    <row r="370037" spans="1:1" x14ac:dyDescent="0.4">
      <c r="A370037" s="1"/>
    </row>
    <row r="370038" spans="1:1" x14ac:dyDescent="0.4">
      <c r="A370038" s="1"/>
    </row>
    <row r="370039" spans="1:1" x14ac:dyDescent="0.4">
      <c r="A370039" s="1"/>
    </row>
    <row r="370040" spans="1:1" x14ac:dyDescent="0.4">
      <c r="A370040" s="1"/>
    </row>
    <row r="370041" spans="1:1" x14ac:dyDescent="0.4">
      <c r="A370041" s="1"/>
    </row>
    <row r="370042" spans="1:1" x14ac:dyDescent="0.4">
      <c r="A370042" s="1"/>
    </row>
    <row r="370043" spans="1:1" x14ac:dyDescent="0.4">
      <c r="A370043" s="1"/>
    </row>
    <row r="370044" spans="1:1" x14ac:dyDescent="0.4">
      <c r="A370044" s="1"/>
    </row>
    <row r="370045" spans="1:1" x14ac:dyDescent="0.4">
      <c r="A370045" s="1"/>
    </row>
    <row r="370046" spans="1:1" x14ac:dyDescent="0.4">
      <c r="A370046" s="1"/>
    </row>
    <row r="370047" spans="1:1" x14ac:dyDescent="0.4">
      <c r="A370047" s="1"/>
    </row>
    <row r="370048" spans="1:1" x14ac:dyDescent="0.4">
      <c r="A370048" s="1"/>
    </row>
    <row r="370049" spans="1:1" x14ac:dyDescent="0.4">
      <c r="A370049" s="1"/>
    </row>
    <row r="370050" spans="1:1" x14ac:dyDescent="0.4">
      <c r="A370050" s="1"/>
    </row>
    <row r="370051" spans="1:1" x14ac:dyDescent="0.4">
      <c r="A370051" s="1"/>
    </row>
    <row r="370052" spans="1:1" x14ac:dyDescent="0.4">
      <c r="A370052" s="1"/>
    </row>
    <row r="370053" spans="1:1" x14ac:dyDescent="0.4">
      <c r="A370053" s="1"/>
    </row>
    <row r="370054" spans="1:1" x14ac:dyDescent="0.4">
      <c r="A370054" s="1"/>
    </row>
    <row r="370055" spans="1:1" x14ac:dyDescent="0.4">
      <c r="A370055" s="1"/>
    </row>
    <row r="370056" spans="1:1" x14ac:dyDescent="0.4">
      <c r="A370056" s="1"/>
    </row>
    <row r="370057" spans="1:1" x14ac:dyDescent="0.4">
      <c r="A370057" s="1"/>
    </row>
    <row r="370058" spans="1:1" x14ac:dyDescent="0.4">
      <c r="A370058" s="1"/>
    </row>
    <row r="370059" spans="1:1" x14ac:dyDescent="0.4">
      <c r="A370059" s="1"/>
    </row>
    <row r="370060" spans="1:1" x14ac:dyDescent="0.4">
      <c r="A370060" s="1"/>
    </row>
    <row r="370061" spans="1:1" x14ac:dyDescent="0.4">
      <c r="A370061" s="1"/>
    </row>
    <row r="370062" spans="1:1" x14ac:dyDescent="0.4">
      <c r="A370062" s="1"/>
    </row>
    <row r="370063" spans="1:1" x14ac:dyDescent="0.4">
      <c r="A370063" s="1"/>
    </row>
    <row r="370064" spans="1:1" x14ac:dyDescent="0.4">
      <c r="A370064" s="1"/>
    </row>
    <row r="370065" spans="1:1" x14ac:dyDescent="0.4">
      <c r="A370065" s="1"/>
    </row>
    <row r="370066" spans="1:1" x14ac:dyDescent="0.4">
      <c r="A370066" s="1"/>
    </row>
    <row r="370067" spans="1:1" x14ac:dyDescent="0.4">
      <c r="A370067" s="1"/>
    </row>
    <row r="370068" spans="1:1" x14ac:dyDescent="0.4">
      <c r="A370068" s="1"/>
    </row>
    <row r="370069" spans="1:1" x14ac:dyDescent="0.4">
      <c r="A370069" s="1"/>
    </row>
    <row r="370070" spans="1:1" x14ac:dyDescent="0.4">
      <c r="A370070" s="1"/>
    </row>
    <row r="370071" spans="1:1" x14ac:dyDescent="0.4">
      <c r="A370071" s="1"/>
    </row>
    <row r="370072" spans="1:1" x14ac:dyDescent="0.4">
      <c r="A370072" s="1"/>
    </row>
    <row r="370073" spans="1:1" x14ac:dyDescent="0.4">
      <c r="A370073" s="1"/>
    </row>
    <row r="370074" spans="1:1" x14ac:dyDescent="0.4">
      <c r="A370074" s="1"/>
    </row>
    <row r="370075" spans="1:1" x14ac:dyDescent="0.4">
      <c r="A370075" s="1"/>
    </row>
    <row r="370076" spans="1:1" x14ac:dyDescent="0.4">
      <c r="A370076" s="1"/>
    </row>
    <row r="370077" spans="1:1" x14ac:dyDescent="0.4">
      <c r="A370077" s="1"/>
    </row>
    <row r="370078" spans="1:1" x14ac:dyDescent="0.4">
      <c r="A370078" s="1"/>
    </row>
    <row r="370079" spans="1:1" x14ac:dyDescent="0.4">
      <c r="A370079" s="1"/>
    </row>
    <row r="370080" spans="1:1" x14ac:dyDescent="0.4">
      <c r="A370080" s="1"/>
    </row>
    <row r="370081" spans="1:1" x14ac:dyDescent="0.4">
      <c r="A370081" s="1"/>
    </row>
    <row r="370082" spans="1:1" x14ac:dyDescent="0.4">
      <c r="A370082" s="1"/>
    </row>
    <row r="370083" spans="1:1" x14ac:dyDescent="0.4">
      <c r="A370083" s="1"/>
    </row>
    <row r="370084" spans="1:1" x14ac:dyDescent="0.4">
      <c r="A370084" s="1"/>
    </row>
    <row r="370085" spans="1:1" x14ac:dyDescent="0.4">
      <c r="A370085" s="1"/>
    </row>
    <row r="370086" spans="1:1" x14ac:dyDescent="0.4">
      <c r="A370086" s="1"/>
    </row>
    <row r="370087" spans="1:1" x14ac:dyDescent="0.4">
      <c r="A370087" s="1"/>
    </row>
    <row r="370088" spans="1:1" x14ac:dyDescent="0.4">
      <c r="A370088" s="1"/>
    </row>
    <row r="370089" spans="1:1" x14ac:dyDescent="0.4">
      <c r="A370089" s="1"/>
    </row>
    <row r="370090" spans="1:1" x14ac:dyDescent="0.4">
      <c r="A370090" s="1"/>
    </row>
    <row r="370091" spans="1:1" x14ac:dyDescent="0.4">
      <c r="A370091" s="1"/>
    </row>
    <row r="370092" spans="1:1" x14ac:dyDescent="0.4">
      <c r="A370092" s="1"/>
    </row>
    <row r="370093" spans="1:1" x14ac:dyDescent="0.4">
      <c r="A370093" s="1"/>
    </row>
    <row r="370094" spans="1:1" x14ac:dyDescent="0.4">
      <c r="A370094" s="1"/>
    </row>
    <row r="370095" spans="1:1" x14ac:dyDescent="0.4">
      <c r="A370095" s="1"/>
    </row>
    <row r="370096" spans="1:1" x14ac:dyDescent="0.4">
      <c r="A370096" s="1"/>
    </row>
    <row r="370097" spans="1:1" x14ac:dyDescent="0.4">
      <c r="A370097" s="1"/>
    </row>
    <row r="370098" spans="1:1" x14ac:dyDescent="0.4">
      <c r="A370098" s="1"/>
    </row>
    <row r="370099" spans="1:1" x14ac:dyDescent="0.4">
      <c r="A370099" s="1"/>
    </row>
    <row r="370100" spans="1:1" x14ac:dyDescent="0.4">
      <c r="A370100" s="1"/>
    </row>
    <row r="370101" spans="1:1" x14ac:dyDescent="0.4">
      <c r="A370101" s="1"/>
    </row>
    <row r="370102" spans="1:1" x14ac:dyDescent="0.4">
      <c r="A370102" s="1"/>
    </row>
    <row r="370103" spans="1:1" x14ac:dyDescent="0.4">
      <c r="A370103" s="1"/>
    </row>
    <row r="370104" spans="1:1" x14ac:dyDescent="0.4">
      <c r="A370104" s="1"/>
    </row>
    <row r="370105" spans="1:1" x14ac:dyDescent="0.4">
      <c r="A370105" s="1"/>
    </row>
    <row r="370106" spans="1:1" x14ac:dyDescent="0.4">
      <c r="A370106" s="1"/>
    </row>
    <row r="370107" spans="1:1" x14ac:dyDescent="0.4">
      <c r="A370107" s="1"/>
    </row>
    <row r="370108" spans="1:1" x14ac:dyDescent="0.4">
      <c r="A370108" s="1"/>
    </row>
    <row r="370109" spans="1:1" x14ac:dyDescent="0.4">
      <c r="A370109" s="1"/>
    </row>
    <row r="370110" spans="1:1" x14ac:dyDescent="0.4">
      <c r="A370110" s="1"/>
    </row>
    <row r="370111" spans="1:1" x14ac:dyDescent="0.4">
      <c r="A370111" s="1"/>
    </row>
    <row r="370112" spans="1:1" x14ac:dyDescent="0.4">
      <c r="A370112" s="1"/>
    </row>
    <row r="370113" spans="1:1" x14ac:dyDescent="0.4">
      <c r="A370113" s="1"/>
    </row>
    <row r="370114" spans="1:1" x14ac:dyDescent="0.4">
      <c r="A370114" s="1"/>
    </row>
    <row r="370115" spans="1:1" x14ac:dyDescent="0.4">
      <c r="A370115" s="1"/>
    </row>
    <row r="370116" spans="1:1" x14ac:dyDescent="0.4">
      <c r="A370116" s="1"/>
    </row>
    <row r="370117" spans="1:1" x14ac:dyDescent="0.4">
      <c r="A370117" s="1"/>
    </row>
    <row r="370118" spans="1:1" x14ac:dyDescent="0.4">
      <c r="A370118" s="1"/>
    </row>
    <row r="370119" spans="1:1" x14ac:dyDescent="0.4">
      <c r="A370119" s="1"/>
    </row>
    <row r="370120" spans="1:1" x14ac:dyDescent="0.4">
      <c r="A370120" s="1"/>
    </row>
    <row r="370121" spans="1:1" x14ac:dyDescent="0.4">
      <c r="A370121" s="1"/>
    </row>
    <row r="370122" spans="1:1" x14ac:dyDescent="0.4">
      <c r="A370122" s="1"/>
    </row>
    <row r="370123" spans="1:1" x14ac:dyDescent="0.4">
      <c r="A370123" s="1"/>
    </row>
    <row r="370124" spans="1:1" x14ac:dyDescent="0.4">
      <c r="A370124" s="1"/>
    </row>
    <row r="370125" spans="1:1" x14ac:dyDescent="0.4">
      <c r="A370125" s="1"/>
    </row>
    <row r="370126" spans="1:1" x14ac:dyDescent="0.4">
      <c r="A370126" s="1"/>
    </row>
    <row r="370127" spans="1:1" x14ac:dyDescent="0.4">
      <c r="A370127" s="1"/>
    </row>
    <row r="370128" spans="1:1" x14ac:dyDescent="0.4">
      <c r="A370128" s="1"/>
    </row>
    <row r="370129" spans="1:1" x14ac:dyDescent="0.4">
      <c r="A370129" s="1"/>
    </row>
    <row r="370130" spans="1:1" x14ac:dyDescent="0.4">
      <c r="A370130" s="1"/>
    </row>
    <row r="370131" spans="1:1" x14ac:dyDescent="0.4">
      <c r="A370131" s="1"/>
    </row>
    <row r="370132" spans="1:1" x14ac:dyDescent="0.4">
      <c r="A370132" s="1"/>
    </row>
    <row r="370133" spans="1:1" x14ac:dyDescent="0.4">
      <c r="A370133" s="1"/>
    </row>
    <row r="370134" spans="1:1" x14ac:dyDescent="0.4">
      <c r="A370134" s="1"/>
    </row>
    <row r="370135" spans="1:1" x14ac:dyDescent="0.4">
      <c r="A370135" s="1"/>
    </row>
    <row r="370136" spans="1:1" x14ac:dyDescent="0.4">
      <c r="A370136" s="1"/>
    </row>
    <row r="370137" spans="1:1" x14ac:dyDescent="0.4">
      <c r="A370137" s="1"/>
    </row>
    <row r="370138" spans="1:1" x14ac:dyDescent="0.4">
      <c r="A370138" s="1"/>
    </row>
    <row r="370139" spans="1:1" x14ac:dyDescent="0.4">
      <c r="A370139" s="1"/>
    </row>
    <row r="370140" spans="1:1" x14ac:dyDescent="0.4">
      <c r="A370140" s="1"/>
    </row>
    <row r="370141" spans="1:1" x14ac:dyDescent="0.4">
      <c r="A370141" s="1"/>
    </row>
    <row r="370142" spans="1:1" x14ac:dyDescent="0.4">
      <c r="A370142" s="1"/>
    </row>
    <row r="370143" spans="1:1" x14ac:dyDescent="0.4">
      <c r="A370143" s="1"/>
    </row>
    <row r="370144" spans="1:1" x14ac:dyDescent="0.4">
      <c r="A370144" s="1"/>
    </row>
    <row r="370145" spans="1:1" x14ac:dyDescent="0.4">
      <c r="A370145" s="1"/>
    </row>
    <row r="370146" spans="1:1" x14ac:dyDescent="0.4">
      <c r="A370146" s="1"/>
    </row>
    <row r="370147" spans="1:1" x14ac:dyDescent="0.4">
      <c r="A370147" s="1"/>
    </row>
    <row r="370148" spans="1:1" x14ac:dyDescent="0.4">
      <c r="A370148" s="1"/>
    </row>
    <row r="370149" spans="1:1" x14ac:dyDescent="0.4">
      <c r="A370149" s="1"/>
    </row>
    <row r="370150" spans="1:1" x14ac:dyDescent="0.4">
      <c r="A370150" s="1"/>
    </row>
    <row r="370151" spans="1:1" x14ac:dyDescent="0.4">
      <c r="A370151" s="1"/>
    </row>
    <row r="370152" spans="1:1" x14ac:dyDescent="0.4">
      <c r="A370152" s="1"/>
    </row>
    <row r="370153" spans="1:1" x14ac:dyDescent="0.4">
      <c r="A370153" s="1"/>
    </row>
    <row r="370154" spans="1:1" x14ac:dyDescent="0.4">
      <c r="A370154" s="1"/>
    </row>
    <row r="370155" spans="1:1" x14ac:dyDescent="0.4">
      <c r="A370155" s="1"/>
    </row>
    <row r="370156" spans="1:1" x14ac:dyDescent="0.4">
      <c r="A370156" s="1"/>
    </row>
    <row r="370157" spans="1:1" x14ac:dyDescent="0.4">
      <c r="A370157" s="1"/>
    </row>
    <row r="370158" spans="1:1" x14ac:dyDescent="0.4">
      <c r="A370158" s="1"/>
    </row>
    <row r="370159" spans="1:1" x14ac:dyDescent="0.4">
      <c r="A370159" s="1"/>
    </row>
    <row r="370160" spans="1:1" x14ac:dyDescent="0.4">
      <c r="A370160" s="1"/>
    </row>
    <row r="370161" spans="1:1" x14ac:dyDescent="0.4">
      <c r="A370161" s="1"/>
    </row>
    <row r="370162" spans="1:1" x14ac:dyDescent="0.4">
      <c r="A370162" s="1"/>
    </row>
    <row r="370163" spans="1:1" x14ac:dyDescent="0.4">
      <c r="A370163" s="1"/>
    </row>
    <row r="370164" spans="1:1" x14ac:dyDescent="0.4">
      <c r="A370164" s="1"/>
    </row>
    <row r="370165" spans="1:1" x14ac:dyDescent="0.4">
      <c r="A370165" s="1"/>
    </row>
    <row r="370166" spans="1:1" x14ac:dyDescent="0.4">
      <c r="A370166" s="1"/>
    </row>
    <row r="370167" spans="1:1" x14ac:dyDescent="0.4">
      <c r="A370167" s="1"/>
    </row>
    <row r="370168" spans="1:1" x14ac:dyDescent="0.4">
      <c r="A370168" s="1"/>
    </row>
    <row r="370169" spans="1:1" x14ac:dyDescent="0.4">
      <c r="A370169" s="1"/>
    </row>
    <row r="370170" spans="1:1" x14ac:dyDescent="0.4">
      <c r="A370170" s="1"/>
    </row>
    <row r="370171" spans="1:1" x14ac:dyDescent="0.4">
      <c r="A370171" s="1"/>
    </row>
    <row r="370172" spans="1:1" x14ac:dyDescent="0.4">
      <c r="A370172" s="1"/>
    </row>
    <row r="370173" spans="1:1" x14ac:dyDescent="0.4">
      <c r="A370173" s="1"/>
    </row>
    <row r="370174" spans="1:1" x14ac:dyDescent="0.4">
      <c r="A370174" s="1"/>
    </row>
    <row r="370175" spans="1:1" x14ac:dyDescent="0.4">
      <c r="A370175" s="1"/>
    </row>
    <row r="370176" spans="1:1" x14ac:dyDescent="0.4">
      <c r="A370176" s="1"/>
    </row>
    <row r="370177" spans="1:1" x14ac:dyDescent="0.4">
      <c r="A370177" s="1"/>
    </row>
    <row r="370178" spans="1:1" x14ac:dyDescent="0.4">
      <c r="A370178" s="1"/>
    </row>
    <row r="370179" spans="1:1" x14ac:dyDescent="0.4">
      <c r="A370179" s="1"/>
    </row>
    <row r="370180" spans="1:1" x14ac:dyDescent="0.4">
      <c r="A370180" s="1"/>
    </row>
    <row r="370181" spans="1:1" x14ac:dyDescent="0.4">
      <c r="A370181" s="1"/>
    </row>
    <row r="370182" spans="1:1" x14ac:dyDescent="0.4">
      <c r="A370182" s="1"/>
    </row>
    <row r="370183" spans="1:1" x14ac:dyDescent="0.4">
      <c r="A370183" s="1"/>
    </row>
    <row r="370184" spans="1:1" x14ac:dyDescent="0.4">
      <c r="A370184" s="1"/>
    </row>
    <row r="370185" spans="1:1" x14ac:dyDescent="0.4">
      <c r="A370185" s="1"/>
    </row>
    <row r="370186" spans="1:1" x14ac:dyDescent="0.4">
      <c r="A370186" s="1"/>
    </row>
    <row r="370187" spans="1:1" x14ac:dyDescent="0.4">
      <c r="A370187" s="1"/>
    </row>
    <row r="370188" spans="1:1" x14ac:dyDescent="0.4">
      <c r="A370188" s="1"/>
    </row>
    <row r="370189" spans="1:1" x14ac:dyDescent="0.4">
      <c r="A370189" s="1"/>
    </row>
    <row r="370190" spans="1:1" x14ac:dyDescent="0.4">
      <c r="A370190" s="1"/>
    </row>
    <row r="370191" spans="1:1" x14ac:dyDescent="0.4">
      <c r="A370191" s="1"/>
    </row>
    <row r="370192" spans="1:1" x14ac:dyDescent="0.4">
      <c r="A370192" s="1"/>
    </row>
    <row r="370193" spans="1:1" x14ac:dyDescent="0.4">
      <c r="A370193" s="1"/>
    </row>
    <row r="370194" spans="1:1" x14ac:dyDescent="0.4">
      <c r="A370194" s="1"/>
    </row>
    <row r="370195" spans="1:1" x14ac:dyDescent="0.4">
      <c r="A370195" s="1"/>
    </row>
    <row r="370196" spans="1:1" x14ac:dyDescent="0.4">
      <c r="A370196" s="1"/>
    </row>
    <row r="370197" spans="1:1" x14ac:dyDescent="0.4">
      <c r="A370197" s="1"/>
    </row>
    <row r="370198" spans="1:1" x14ac:dyDescent="0.4">
      <c r="A370198" s="1"/>
    </row>
    <row r="370199" spans="1:1" x14ac:dyDescent="0.4">
      <c r="A370199" s="1"/>
    </row>
    <row r="370200" spans="1:1" x14ac:dyDescent="0.4">
      <c r="A370200" s="1"/>
    </row>
    <row r="370201" spans="1:1" x14ac:dyDescent="0.4">
      <c r="A370201" s="1"/>
    </row>
    <row r="370202" spans="1:1" x14ac:dyDescent="0.4">
      <c r="A370202" s="1"/>
    </row>
    <row r="370203" spans="1:1" x14ac:dyDescent="0.4">
      <c r="A370203" s="1"/>
    </row>
    <row r="370204" spans="1:1" x14ac:dyDescent="0.4">
      <c r="A370204" s="1"/>
    </row>
    <row r="370205" spans="1:1" x14ac:dyDescent="0.4">
      <c r="A370205" s="1"/>
    </row>
    <row r="370206" spans="1:1" x14ac:dyDescent="0.4">
      <c r="A370206" s="1"/>
    </row>
    <row r="370207" spans="1:1" x14ac:dyDescent="0.4">
      <c r="A370207" s="1"/>
    </row>
    <row r="370208" spans="1:1" x14ac:dyDescent="0.4">
      <c r="A370208" s="1"/>
    </row>
    <row r="370209" spans="1:1" x14ac:dyDescent="0.4">
      <c r="A370209" s="1"/>
    </row>
    <row r="370210" spans="1:1" x14ac:dyDescent="0.4">
      <c r="A370210" s="1"/>
    </row>
    <row r="370211" spans="1:1" x14ac:dyDescent="0.4">
      <c r="A370211" s="1"/>
    </row>
    <row r="370212" spans="1:1" x14ac:dyDescent="0.4">
      <c r="A370212" s="1"/>
    </row>
    <row r="370213" spans="1:1" x14ac:dyDescent="0.4">
      <c r="A370213" s="1"/>
    </row>
    <row r="370214" spans="1:1" x14ac:dyDescent="0.4">
      <c r="A370214" s="1"/>
    </row>
    <row r="370215" spans="1:1" x14ac:dyDescent="0.4">
      <c r="A370215" s="1"/>
    </row>
    <row r="370216" spans="1:1" x14ac:dyDescent="0.4">
      <c r="A370216" s="1"/>
    </row>
    <row r="370217" spans="1:1" x14ac:dyDescent="0.4">
      <c r="A370217" s="1"/>
    </row>
    <row r="370218" spans="1:1" x14ac:dyDescent="0.4">
      <c r="A370218" s="1"/>
    </row>
    <row r="370219" spans="1:1" x14ac:dyDescent="0.4">
      <c r="A370219" s="1"/>
    </row>
    <row r="370220" spans="1:1" x14ac:dyDescent="0.4">
      <c r="A370220" s="1"/>
    </row>
    <row r="370221" spans="1:1" x14ac:dyDescent="0.4">
      <c r="A370221" s="1"/>
    </row>
    <row r="370222" spans="1:1" x14ac:dyDescent="0.4">
      <c r="A370222" s="1"/>
    </row>
    <row r="370223" spans="1:1" x14ac:dyDescent="0.4">
      <c r="A370223" s="1"/>
    </row>
    <row r="370224" spans="1:1" x14ac:dyDescent="0.4">
      <c r="A370224" s="1"/>
    </row>
    <row r="370225" spans="1:1" x14ac:dyDescent="0.4">
      <c r="A370225" s="1"/>
    </row>
    <row r="370226" spans="1:1" x14ac:dyDescent="0.4">
      <c r="A370226" s="1"/>
    </row>
    <row r="370227" spans="1:1" x14ac:dyDescent="0.4">
      <c r="A370227" s="1"/>
    </row>
    <row r="370228" spans="1:1" x14ac:dyDescent="0.4">
      <c r="A370228" s="1"/>
    </row>
    <row r="370229" spans="1:1" x14ac:dyDescent="0.4">
      <c r="A370229" s="1"/>
    </row>
    <row r="370230" spans="1:1" x14ac:dyDescent="0.4">
      <c r="A370230" s="1"/>
    </row>
    <row r="370231" spans="1:1" x14ac:dyDescent="0.4">
      <c r="A370231" s="1"/>
    </row>
    <row r="370232" spans="1:1" x14ac:dyDescent="0.4">
      <c r="A370232" s="1"/>
    </row>
    <row r="370233" spans="1:1" x14ac:dyDescent="0.4">
      <c r="A370233" s="1"/>
    </row>
    <row r="370234" spans="1:1" x14ac:dyDescent="0.4">
      <c r="A370234" s="1"/>
    </row>
    <row r="370235" spans="1:1" x14ac:dyDescent="0.4">
      <c r="A370235" s="1"/>
    </row>
    <row r="370236" spans="1:1" x14ac:dyDescent="0.4">
      <c r="A370236" s="1"/>
    </row>
    <row r="370237" spans="1:1" x14ac:dyDescent="0.4">
      <c r="A370237" s="1"/>
    </row>
    <row r="370238" spans="1:1" x14ac:dyDescent="0.4">
      <c r="A370238" s="1"/>
    </row>
    <row r="370239" spans="1:1" x14ac:dyDescent="0.4">
      <c r="A370239" s="1"/>
    </row>
    <row r="370240" spans="1:1" x14ac:dyDescent="0.4">
      <c r="A370240" s="1"/>
    </row>
    <row r="370241" spans="1:1" x14ac:dyDescent="0.4">
      <c r="A370241" s="1"/>
    </row>
    <row r="370242" spans="1:1" x14ac:dyDescent="0.4">
      <c r="A370242" s="1"/>
    </row>
    <row r="370243" spans="1:1" x14ac:dyDescent="0.4">
      <c r="A370243" s="1"/>
    </row>
    <row r="370244" spans="1:1" x14ac:dyDescent="0.4">
      <c r="A370244" s="1"/>
    </row>
    <row r="370245" spans="1:1" x14ac:dyDescent="0.4">
      <c r="A370245" s="1"/>
    </row>
    <row r="370246" spans="1:1" x14ac:dyDescent="0.4">
      <c r="A370246" s="1"/>
    </row>
    <row r="370247" spans="1:1" x14ac:dyDescent="0.4">
      <c r="A370247" s="1"/>
    </row>
    <row r="370248" spans="1:1" x14ac:dyDescent="0.4">
      <c r="A370248" s="1"/>
    </row>
    <row r="370249" spans="1:1" x14ac:dyDescent="0.4">
      <c r="A370249" s="1"/>
    </row>
    <row r="370250" spans="1:1" x14ac:dyDescent="0.4">
      <c r="A370250" s="1"/>
    </row>
    <row r="370251" spans="1:1" x14ac:dyDescent="0.4">
      <c r="A370251" s="1"/>
    </row>
    <row r="370252" spans="1:1" x14ac:dyDescent="0.4">
      <c r="A370252" s="1"/>
    </row>
    <row r="370253" spans="1:1" x14ac:dyDescent="0.4">
      <c r="A370253" s="1"/>
    </row>
    <row r="370254" spans="1:1" x14ac:dyDescent="0.4">
      <c r="A370254" s="1"/>
    </row>
    <row r="370255" spans="1:1" x14ac:dyDescent="0.4">
      <c r="A370255" s="1"/>
    </row>
    <row r="370256" spans="1:1" x14ac:dyDescent="0.4">
      <c r="A370256" s="1"/>
    </row>
    <row r="370257" spans="1:1" x14ac:dyDescent="0.4">
      <c r="A370257" s="1"/>
    </row>
    <row r="370258" spans="1:1" x14ac:dyDescent="0.4">
      <c r="A370258" s="1"/>
    </row>
    <row r="370259" spans="1:1" x14ac:dyDescent="0.4">
      <c r="A370259" s="1"/>
    </row>
    <row r="370260" spans="1:1" x14ac:dyDescent="0.4">
      <c r="A370260" s="1"/>
    </row>
    <row r="370261" spans="1:1" x14ac:dyDescent="0.4">
      <c r="A370261" s="1"/>
    </row>
    <row r="370262" spans="1:1" x14ac:dyDescent="0.4">
      <c r="A370262" s="1"/>
    </row>
    <row r="370263" spans="1:1" x14ac:dyDescent="0.4">
      <c r="A370263" s="1"/>
    </row>
    <row r="370264" spans="1:1" x14ac:dyDescent="0.4">
      <c r="A370264" s="1"/>
    </row>
    <row r="370265" spans="1:1" x14ac:dyDescent="0.4">
      <c r="A370265" s="1"/>
    </row>
    <row r="370266" spans="1:1" x14ac:dyDescent="0.4">
      <c r="A370266" s="1"/>
    </row>
    <row r="370267" spans="1:1" x14ac:dyDescent="0.4">
      <c r="A370267" s="1"/>
    </row>
    <row r="370268" spans="1:1" x14ac:dyDescent="0.4">
      <c r="A370268" s="1"/>
    </row>
    <row r="370269" spans="1:1" x14ac:dyDescent="0.4">
      <c r="A370269" s="1"/>
    </row>
    <row r="370270" spans="1:1" x14ac:dyDescent="0.4">
      <c r="A370270" s="1"/>
    </row>
    <row r="370271" spans="1:1" x14ac:dyDescent="0.4">
      <c r="A370271" s="1"/>
    </row>
    <row r="370272" spans="1:1" x14ac:dyDescent="0.4">
      <c r="A370272" s="1"/>
    </row>
    <row r="370273" spans="1:1" x14ac:dyDescent="0.4">
      <c r="A370273" s="1"/>
    </row>
    <row r="370274" spans="1:1" x14ac:dyDescent="0.4">
      <c r="A370274" s="1"/>
    </row>
    <row r="370275" spans="1:1" x14ac:dyDescent="0.4">
      <c r="A370275" s="1"/>
    </row>
    <row r="370276" spans="1:1" x14ac:dyDescent="0.4">
      <c r="A370276" s="1"/>
    </row>
    <row r="370277" spans="1:1" x14ac:dyDescent="0.4">
      <c r="A370277" s="1"/>
    </row>
    <row r="370278" spans="1:1" x14ac:dyDescent="0.4">
      <c r="A370278" s="1"/>
    </row>
    <row r="370279" spans="1:1" x14ac:dyDescent="0.4">
      <c r="A370279" s="1"/>
    </row>
    <row r="370280" spans="1:1" x14ac:dyDescent="0.4">
      <c r="A370280" s="1"/>
    </row>
    <row r="370281" spans="1:1" x14ac:dyDescent="0.4">
      <c r="A370281" s="1"/>
    </row>
    <row r="370282" spans="1:1" x14ac:dyDescent="0.4">
      <c r="A370282" s="1"/>
    </row>
    <row r="370283" spans="1:1" x14ac:dyDescent="0.4">
      <c r="A370283" s="1"/>
    </row>
    <row r="370284" spans="1:1" x14ac:dyDescent="0.4">
      <c r="A370284" s="1"/>
    </row>
    <row r="370285" spans="1:1" x14ac:dyDescent="0.4">
      <c r="A370285" s="1"/>
    </row>
    <row r="370286" spans="1:1" x14ac:dyDescent="0.4">
      <c r="A370286" s="1"/>
    </row>
    <row r="370287" spans="1:1" x14ac:dyDescent="0.4">
      <c r="A370287" s="1"/>
    </row>
    <row r="370288" spans="1:1" x14ac:dyDescent="0.4">
      <c r="A370288" s="1"/>
    </row>
    <row r="370289" spans="1:1" x14ac:dyDescent="0.4">
      <c r="A370289" s="1"/>
    </row>
    <row r="370290" spans="1:1" x14ac:dyDescent="0.4">
      <c r="A370290" s="1"/>
    </row>
    <row r="370291" spans="1:1" x14ac:dyDescent="0.4">
      <c r="A370291" s="1"/>
    </row>
    <row r="370292" spans="1:1" x14ac:dyDescent="0.4">
      <c r="A370292" s="1"/>
    </row>
    <row r="370293" spans="1:1" x14ac:dyDescent="0.4">
      <c r="A370293" s="1"/>
    </row>
    <row r="370294" spans="1:1" x14ac:dyDescent="0.4">
      <c r="A370294" s="1"/>
    </row>
    <row r="370295" spans="1:1" x14ac:dyDescent="0.4">
      <c r="A370295" s="1"/>
    </row>
    <row r="370296" spans="1:1" x14ac:dyDescent="0.4">
      <c r="A370296" s="1"/>
    </row>
    <row r="370297" spans="1:1" x14ac:dyDescent="0.4">
      <c r="A370297" s="1"/>
    </row>
    <row r="370298" spans="1:1" x14ac:dyDescent="0.4">
      <c r="A370298" s="1"/>
    </row>
    <row r="370299" spans="1:1" x14ac:dyDescent="0.4">
      <c r="A370299" s="1"/>
    </row>
    <row r="370300" spans="1:1" x14ac:dyDescent="0.4">
      <c r="A370300" s="1"/>
    </row>
    <row r="370301" spans="1:1" x14ac:dyDescent="0.4">
      <c r="A370301" s="1"/>
    </row>
    <row r="370302" spans="1:1" x14ac:dyDescent="0.4">
      <c r="A370302" s="1"/>
    </row>
    <row r="370303" spans="1:1" x14ac:dyDescent="0.4">
      <c r="A370303" s="1"/>
    </row>
    <row r="370304" spans="1:1" x14ac:dyDescent="0.4">
      <c r="A370304" s="1"/>
    </row>
    <row r="370305" spans="1:1" x14ac:dyDescent="0.4">
      <c r="A370305" s="1"/>
    </row>
    <row r="370306" spans="1:1" x14ac:dyDescent="0.4">
      <c r="A370306" s="1"/>
    </row>
    <row r="370307" spans="1:1" x14ac:dyDescent="0.4">
      <c r="A370307" s="1"/>
    </row>
    <row r="370308" spans="1:1" x14ac:dyDescent="0.4">
      <c r="A370308" s="1"/>
    </row>
    <row r="370309" spans="1:1" x14ac:dyDescent="0.4">
      <c r="A370309" s="1"/>
    </row>
    <row r="370310" spans="1:1" x14ac:dyDescent="0.4">
      <c r="A370310" s="1"/>
    </row>
    <row r="370311" spans="1:1" x14ac:dyDescent="0.4">
      <c r="A370311" s="1"/>
    </row>
    <row r="370312" spans="1:1" x14ac:dyDescent="0.4">
      <c r="A370312" s="1"/>
    </row>
    <row r="370313" spans="1:1" x14ac:dyDescent="0.4">
      <c r="A370313" s="1"/>
    </row>
    <row r="370314" spans="1:1" x14ac:dyDescent="0.4">
      <c r="A370314" s="1"/>
    </row>
    <row r="370315" spans="1:1" x14ac:dyDescent="0.4">
      <c r="A370315" s="1"/>
    </row>
    <row r="370316" spans="1:1" x14ac:dyDescent="0.4">
      <c r="A370316" s="1"/>
    </row>
    <row r="370317" spans="1:1" x14ac:dyDescent="0.4">
      <c r="A370317" s="1"/>
    </row>
    <row r="370318" spans="1:1" x14ac:dyDescent="0.4">
      <c r="A370318" s="1"/>
    </row>
    <row r="370319" spans="1:1" x14ac:dyDescent="0.4">
      <c r="A370319" s="1"/>
    </row>
    <row r="370320" spans="1:1" x14ac:dyDescent="0.4">
      <c r="A370320" s="1"/>
    </row>
    <row r="370321" spans="1:1" x14ac:dyDescent="0.4">
      <c r="A370321" s="1"/>
    </row>
    <row r="370322" spans="1:1" x14ac:dyDescent="0.4">
      <c r="A370322" s="1"/>
    </row>
    <row r="370323" spans="1:1" x14ac:dyDescent="0.4">
      <c r="A370323" s="1"/>
    </row>
    <row r="370324" spans="1:1" x14ac:dyDescent="0.4">
      <c r="A370324" s="1"/>
    </row>
    <row r="370325" spans="1:1" x14ac:dyDescent="0.4">
      <c r="A370325" s="1"/>
    </row>
    <row r="370326" spans="1:1" x14ac:dyDescent="0.4">
      <c r="A370326" s="1"/>
    </row>
    <row r="370327" spans="1:1" x14ac:dyDescent="0.4">
      <c r="A370327" s="1"/>
    </row>
    <row r="370328" spans="1:1" x14ac:dyDescent="0.4">
      <c r="A370328" s="1"/>
    </row>
    <row r="370329" spans="1:1" x14ac:dyDescent="0.4">
      <c r="A370329" s="1"/>
    </row>
    <row r="370330" spans="1:1" x14ac:dyDescent="0.4">
      <c r="A370330" s="1"/>
    </row>
    <row r="370331" spans="1:1" x14ac:dyDescent="0.4">
      <c r="A370331" s="1"/>
    </row>
    <row r="370332" spans="1:1" x14ac:dyDescent="0.4">
      <c r="A370332" s="1"/>
    </row>
    <row r="370333" spans="1:1" x14ac:dyDescent="0.4">
      <c r="A370333" s="1"/>
    </row>
    <row r="370334" spans="1:1" x14ac:dyDescent="0.4">
      <c r="A370334" s="1"/>
    </row>
    <row r="370335" spans="1:1" x14ac:dyDescent="0.4">
      <c r="A370335" s="1"/>
    </row>
    <row r="370336" spans="1:1" x14ac:dyDescent="0.4">
      <c r="A370336" s="1"/>
    </row>
    <row r="370337" spans="1:1" x14ac:dyDescent="0.4">
      <c r="A370337" s="1"/>
    </row>
    <row r="370338" spans="1:1" x14ac:dyDescent="0.4">
      <c r="A370338" s="1"/>
    </row>
    <row r="370339" spans="1:1" x14ac:dyDescent="0.4">
      <c r="A370339" s="1"/>
    </row>
    <row r="370340" spans="1:1" x14ac:dyDescent="0.4">
      <c r="A370340" s="1"/>
    </row>
    <row r="370341" spans="1:1" x14ac:dyDescent="0.4">
      <c r="A370341" s="1"/>
    </row>
    <row r="370342" spans="1:1" x14ac:dyDescent="0.4">
      <c r="A370342" s="1"/>
    </row>
    <row r="370343" spans="1:1" x14ac:dyDescent="0.4">
      <c r="A370343" s="1"/>
    </row>
    <row r="370344" spans="1:1" x14ac:dyDescent="0.4">
      <c r="A370344" s="1"/>
    </row>
    <row r="370345" spans="1:1" x14ac:dyDescent="0.4">
      <c r="A370345" s="1"/>
    </row>
    <row r="370346" spans="1:1" x14ac:dyDescent="0.4">
      <c r="A370346" s="1"/>
    </row>
    <row r="370347" spans="1:1" x14ac:dyDescent="0.4">
      <c r="A370347" s="1"/>
    </row>
    <row r="370348" spans="1:1" x14ac:dyDescent="0.4">
      <c r="A370348" s="1"/>
    </row>
    <row r="370349" spans="1:1" x14ac:dyDescent="0.4">
      <c r="A370349" s="1"/>
    </row>
    <row r="370350" spans="1:1" x14ac:dyDescent="0.4">
      <c r="A370350" s="1"/>
    </row>
    <row r="370351" spans="1:1" x14ac:dyDescent="0.4">
      <c r="A370351" s="1"/>
    </row>
    <row r="370352" spans="1:1" x14ac:dyDescent="0.4">
      <c r="A370352" s="1"/>
    </row>
    <row r="370353" spans="1:1" x14ac:dyDescent="0.4">
      <c r="A370353" s="1"/>
    </row>
    <row r="370354" spans="1:1" x14ac:dyDescent="0.4">
      <c r="A370354" s="1"/>
    </row>
    <row r="370355" spans="1:1" x14ac:dyDescent="0.4">
      <c r="A370355" s="1"/>
    </row>
    <row r="370356" spans="1:1" x14ac:dyDescent="0.4">
      <c r="A370356" s="1"/>
    </row>
    <row r="370357" spans="1:1" x14ac:dyDescent="0.4">
      <c r="A370357" s="1"/>
    </row>
    <row r="370358" spans="1:1" x14ac:dyDescent="0.4">
      <c r="A370358" s="1"/>
    </row>
    <row r="370359" spans="1:1" x14ac:dyDescent="0.4">
      <c r="A370359" s="1"/>
    </row>
    <row r="370360" spans="1:1" x14ac:dyDescent="0.4">
      <c r="A370360" s="1"/>
    </row>
    <row r="370361" spans="1:1" x14ac:dyDescent="0.4">
      <c r="A370361" s="1"/>
    </row>
    <row r="370362" spans="1:1" x14ac:dyDescent="0.4">
      <c r="A370362" s="1"/>
    </row>
    <row r="370363" spans="1:1" x14ac:dyDescent="0.4">
      <c r="A370363" s="1"/>
    </row>
    <row r="370364" spans="1:1" x14ac:dyDescent="0.4">
      <c r="A370364" s="1"/>
    </row>
    <row r="370365" spans="1:1" x14ac:dyDescent="0.4">
      <c r="A370365" s="1"/>
    </row>
    <row r="370366" spans="1:1" x14ac:dyDescent="0.4">
      <c r="A370366" s="1"/>
    </row>
    <row r="370367" spans="1:1" x14ac:dyDescent="0.4">
      <c r="A370367" s="1"/>
    </row>
    <row r="370368" spans="1:1" x14ac:dyDescent="0.4">
      <c r="A370368" s="1"/>
    </row>
    <row r="370369" spans="1:1" x14ac:dyDescent="0.4">
      <c r="A370369" s="1"/>
    </row>
    <row r="370370" spans="1:1" x14ac:dyDescent="0.4">
      <c r="A370370" s="1"/>
    </row>
    <row r="370371" spans="1:1" x14ac:dyDescent="0.4">
      <c r="A370371" s="1"/>
    </row>
    <row r="370372" spans="1:1" x14ac:dyDescent="0.4">
      <c r="A370372" s="1"/>
    </row>
    <row r="370373" spans="1:1" x14ac:dyDescent="0.4">
      <c r="A370373" s="1"/>
    </row>
    <row r="370374" spans="1:1" x14ac:dyDescent="0.4">
      <c r="A370374" s="1"/>
    </row>
    <row r="370375" spans="1:1" x14ac:dyDescent="0.4">
      <c r="A370375" s="1"/>
    </row>
    <row r="370376" spans="1:1" x14ac:dyDescent="0.4">
      <c r="A370376" s="1"/>
    </row>
    <row r="370377" spans="1:1" x14ac:dyDescent="0.4">
      <c r="A370377" s="1"/>
    </row>
    <row r="370378" spans="1:1" x14ac:dyDescent="0.4">
      <c r="A370378" s="1"/>
    </row>
    <row r="370379" spans="1:1" x14ac:dyDescent="0.4">
      <c r="A370379" s="1"/>
    </row>
    <row r="370380" spans="1:1" x14ac:dyDescent="0.4">
      <c r="A370380" s="1"/>
    </row>
    <row r="370381" spans="1:1" x14ac:dyDescent="0.4">
      <c r="A370381" s="1"/>
    </row>
    <row r="370382" spans="1:1" x14ac:dyDescent="0.4">
      <c r="A370382" s="1"/>
    </row>
    <row r="370383" spans="1:1" x14ac:dyDescent="0.4">
      <c r="A370383" s="1"/>
    </row>
    <row r="370384" spans="1:1" x14ac:dyDescent="0.4">
      <c r="A370384" s="1"/>
    </row>
    <row r="370385" spans="1:1" x14ac:dyDescent="0.4">
      <c r="A370385" s="1"/>
    </row>
    <row r="370386" spans="1:1" x14ac:dyDescent="0.4">
      <c r="A370386" s="1"/>
    </row>
    <row r="370387" spans="1:1" x14ac:dyDescent="0.4">
      <c r="A370387" s="1"/>
    </row>
    <row r="370388" spans="1:1" x14ac:dyDescent="0.4">
      <c r="A370388" s="1"/>
    </row>
    <row r="370389" spans="1:1" x14ac:dyDescent="0.4">
      <c r="A370389" s="1"/>
    </row>
    <row r="370390" spans="1:1" x14ac:dyDescent="0.4">
      <c r="A370390" s="1"/>
    </row>
    <row r="370391" spans="1:1" x14ac:dyDescent="0.4">
      <c r="A370391" s="1"/>
    </row>
    <row r="370392" spans="1:1" x14ac:dyDescent="0.4">
      <c r="A370392" s="1"/>
    </row>
    <row r="370393" spans="1:1" x14ac:dyDescent="0.4">
      <c r="A370393" s="1"/>
    </row>
    <row r="370394" spans="1:1" x14ac:dyDescent="0.4">
      <c r="A370394" s="1"/>
    </row>
    <row r="370395" spans="1:1" x14ac:dyDescent="0.4">
      <c r="A370395" s="1"/>
    </row>
    <row r="370396" spans="1:1" x14ac:dyDescent="0.4">
      <c r="A370396" s="1"/>
    </row>
    <row r="370397" spans="1:1" x14ac:dyDescent="0.4">
      <c r="A370397" s="1"/>
    </row>
    <row r="370398" spans="1:1" x14ac:dyDescent="0.4">
      <c r="A370398" s="1"/>
    </row>
    <row r="370399" spans="1:1" x14ac:dyDescent="0.4">
      <c r="A370399" s="1"/>
    </row>
    <row r="370400" spans="1:1" x14ac:dyDescent="0.4">
      <c r="A370400" s="1"/>
    </row>
    <row r="370401" spans="1:1" x14ac:dyDescent="0.4">
      <c r="A370401" s="1"/>
    </row>
    <row r="370402" spans="1:1" x14ac:dyDescent="0.4">
      <c r="A370402" s="1"/>
    </row>
    <row r="370403" spans="1:1" x14ac:dyDescent="0.4">
      <c r="A370403" s="1"/>
    </row>
    <row r="370404" spans="1:1" x14ac:dyDescent="0.4">
      <c r="A370404" s="1"/>
    </row>
    <row r="370405" spans="1:1" x14ac:dyDescent="0.4">
      <c r="A370405" s="1"/>
    </row>
    <row r="370406" spans="1:1" x14ac:dyDescent="0.4">
      <c r="A370406" s="1"/>
    </row>
    <row r="370407" spans="1:1" x14ac:dyDescent="0.4">
      <c r="A370407" s="1"/>
    </row>
    <row r="370408" spans="1:1" x14ac:dyDescent="0.4">
      <c r="A370408" s="1"/>
    </row>
    <row r="370409" spans="1:1" x14ac:dyDescent="0.4">
      <c r="A370409" s="1"/>
    </row>
    <row r="370410" spans="1:1" x14ac:dyDescent="0.4">
      <c r="A370410" s="1"/>
    </row>
    <row r="370411" spans="1:1" x14ac:dyDescent="0.4">
      <c r="A370411" s="1"/>
    </row>
    <row r="370412" spans="1:1" x14ac:dyDescent="0.4">
      <c r="A370412" s="1"/>
    </row>
    <row r="370413" spans="1:1" x14ac:dyDescent="0.4">
      <c r="A370413" s="1"/>
    </row>
    <row r="370414" spans="1:1" x14ac:dyDescent="0.4">
      <c r="A370414" s="1"/>
    </row>
    <row r="370415" spans="1:1" x14ac:dyDescent="0.4">
      <c r="A370415" s="1"/>
    </row>
    <row r="370416" spans="1:1" x14ac:dyDescent="0.4">
      <c r="A370416" s="1"/>
    </row>
    <row r="370417" spans="1:1" x14ac:dyDescent="0.4">
      <c r="A370417" s="1"/>
    </row>
    <row r="370418" spans="1:1" x14ac:dyDescent="0.4">
      <c r="A370418" s="1"/>
    </row>
    <row r="370419" spans="1:1" x14ac:dyDescent="0.4">
      <c r="A370419" s="1"/>
    </row>
    <row r="370420" spans="1:1" x14ac:dyDescent="0.4">
      <c r="A370420" s="1"/>
    </row>
    <row r="370421" spans="1:1" x14ac:dyDescent="0.4">
      <c r="A370421" s="1"/>
    </row>
    <row r="370422" spans="1:1" x14ac:dyDescent="0.4">
      <c r="A370422" s="1"/>
    </row>
    <row r="370423" spans="1:1" x14ac:dyDescent="0.4">
      <c r="A370423" s="1"/>
    </row>
    <row r="370424" spans="1:1" x14ac:dyDescent="0.4">
      <c r="A370424" s="1"/>
    </row>
    <row r="370425" spans="1:1" x14ac:dyDescent="0.4">
      <c r="A370425" s="1"/>
    </row>
    <row r="370426" spans="1:1" x14ac:dyDescent="0.4">
      <c r="A370426" s="1"/>
    </row>
    <row r="370427" spans="1:1" x14ac:dyDescent="0.4">
      <c r="A370427" s="1"/>
    </row>
    <row r="370428" spans="1:1" x14ac:dyDescent="0.4">
      <c r="A370428" s="1"/>
    </row>
    <row r="370429" spans="1:1" x14ac:dyDescent="0.4">
      <c r="A370429" s="1"/>
    </row>
    <row r="370430" spans="1:1" x14ac:dyDescent="0.4">
      <c r="A370430" s="1"/>
    </row>
    <row r="370431" spans="1:1" x14ac:dyDescent="0.4">
      <c r="A370431" s="1"/>
    </row>
    <row r="370432" spans="1:1" x14ac:dyDescent="0.4">
      <c r="A370432" s="1"/>
    </row>
    <row r="370433" spans="1:1" x14ac:dyDescent="0.4">
      <c r="A370433" s="1"/>
    </row>
    <row r="370434" spans="1:1" x14ac:dyDescent="0.4">
      <c r="A370434" s="1"/>
    </row>
    <row r="370435" spans="1:1" x14ac:dyDescent="0.4">
      <c r="A370435" s="1"/>
    </row>
    <row r="370436" spans="1:1" x14ac:dyDescent="0.4">
      <c r="A370436" s="1"/>
    </row>
    <row r="370437" spans="1:1" x14ac:dyDescent="0.4">
      <c r="A370437" s="1"/>
    </row>
    <row r="370438" spans="1:1" x14ac:dyDescent="0.4">
      <c r="A370438" s="1"/>
    </row>
    <row r="370439" spans="1:1" x14ac:dyDescent="0.4">
      <c r="A370439" s="1"/>
    </row>
    <row r="370440" spans="1:1" x14ac:dyDescent="0.4">
      <c r="A370440" s="1"/>
    </row>
    <row r="370441" spans="1:1" x14ac:dyDescent="0.4">
      <c r="A370441" s="1"/>
    </row>
    <row r="370442" spans="1:1" x14ac:dyDescent="0.4">
      <c r="A370442" s="1"/>
    </row>
    <row r="370443" spans="1:1" x14ac:dyDescent="0.4">
      <c r="A370443" s="1"/>
    </row>
    <row r="370444" spans="1:1" x14ac:dyDescent="0.4">
      <c r="A370444" s="1"/>
    </row>
    <row r="370445" spans="1:1" x14ac:dyDescent="0.4">
      <c r="A370445" s="1"/>
    </row>
    <row r="370446" spans="1:1" x14ac:dyDescent="0.4">
      <c r="A370446" s="1"/>
    </row>
    <row r="370447" spans="1:1" x14ac:dyDescent="0.4">
      <c r="A370447" s="1"/>
    </row>
    <row r="370448" spans="1:1" x14ac:dyDescent="0.4">
      <c r="A370448" s="1"/>
    </row>
    <row r="370449" spans="1:1" x14ac:dyDescent="0.4">
      <c r="A370449" s="1"/>
    </row>
    <row r="370450" spans="1:1" x14ac:dyDescent="0.4">
      <c r="A370450" s="1"/>
    </row>
    <row r="370451" spans="1:1" x14ac:dyDescent="0.4">
      <c r="A370451" s="1"/>
    </row>
    <row r="370452" spans="1:1" x14ac:dyDescent="0.4">
      <c r="A370452" s="1"/>
    </row>
    <row r="370453" spans="1:1" x14ac:dyDescent="0.4">
      <c r="A370453" s="1"/>
    </row>
    <row r="370454" spans="1:1" x14ac:dyDescent="0.4">
      <c r="A370454" s="1"/>
    </row>
    <row r="370455" spans="1:1" x14ac:dyDescent="0.4">
      <c r="A370455" s="1"/>
    </row>
    <row r="370456" spans="1:1" x14ac:dyDescent="0.4">
      <c r="A370456" s="1"/>
    </row>
    <row r="370457" spans="1:1" x14ac:dyDescent="0.4">
      <c r="A370457" s="1"/>
    </row>
    <row r="370458" spans="1:1" x14ac:dyDescent="0.4">
      <c r="A370458" s="1"/>
    </row>
    <row r="370459" spans="1:1" x14ac:dyDescent="0.4">
      <c r="A370459" s="1"/>
    </row>
    <row r="370460" spans="1:1" x14ac:dyDescent="0.4">
      <c r="A370460" s="1"/>
    </row>
    <row r="370461" spans="1:1" x14ac:dyDescent="0.4">
      <c r="A370461" s="1"/>
    </row>
    <row r="370462" spans="1:1" x14ac:dyDescent="0.4">
      <c r="A370462" s="1"/>
    </row>
    <row r="370463" spans="1:1" x14ac:dyDescent="0.4">
      <c r="A370463" s="1"/>
    </row>
    <row r="370464" spans="1:1" x14ac:dyDescent="0.4">
      <c r="A370464" s="1"/>
    </row>
    <row r="370465" spans="1:1" x14ac:dyDescent="0.4">
      <c r="A370465" s="1"/>
    </row>
    <row r="370466" spans="1:1" x14ac:dyDescent="0.4">
      <c r="A370466" s="1"/>
    </row>
    <row r="370467" spans="1:1" x14ac:dyDescent="0.4">
      <c r="A370467" s="1"/>
    </row>
    <row r="370468" spans="1:1" x14ac:dyDescent="0.4">
      <c r="A370468" s="1"/>
    </row>
    <row r="370469" spans="1:1" x14ac:dyDescent="0.4">
      <c r="A370469" s="1"/>
    </row>
    <row r="370470" spans="1:1" x14ac:dyDescent="0.4">
      <c r="A370470" s="1"/>
    </row>
    <row r="370471" spans="1:1" x14ac:dyDescent="0.4">
      <c r="A370471" s="1"/>
    </row>
    <row r="370472" spans="1:1" x14ac:dyDescent="0.4">
      <c r="A370472" s="1"/>
    </row>
    <row r="370473" spans="1:1" x14ac:dyDescent="0.4">
      <c r="A370473" s="1"/>
    </row>
    <row r="370474" spans="1:1" x14ac:dyDescent="0.4">
      <c r="A370474" s="1"/>
    </row>
    <row r="370475" spans="1:1" x14ac:dyDescent="0.4">
      <c r="A370475" s="1"/>
    </row>
    <row r="370476" spans="1:1" x14ac:dyDescent="0.4">
      <c r="A370476" s="1"/>
    </row>
    <row r="370477" spans="1:1" x14ac:dyDescent="0.4">
      <c r="A370477" s="1"/>
    </row>
    <row r="370478" spans="1:1" x14ac:dyDescent="0.4">
      <c r="A370478" s="1"/>
    </row>
    <row r="370479" spans="1:1" x14ac:dyDescent="0.4">
      <c r="A370479" s="1"/>
    </row>
    <row r="370480" spans="1:1" x14ac:dyDescent="0.4">
      <c r="A370480" s="1"/>
    </row>
    <row r="370481" spans="1:1" x14ac:dyDescent="0.4">
      <c r="A370481" s="1"/>
    </row>
    <row r="370482" spans="1:1" x14ac:dyDescent="0.4">
      <c r="A370482" s="1"/>
    </row>
    <row r="370483" spans="1:1" x14ac:dyDescent="0.4">
      <c r="A370483" s="1"/>
    </row>
    <row r="370484" spans="1:1" x14ac:dyDescent="0.4">
      <c r="A370484" s="1"/>
    </row>
    <row r="370485" spans="1:1" x14ac:dyDescent="0.4">
      <c r="A370485" s="1"/>
    </row>
    <row r="370486" spans="1:1" x14ac:dyDescent="0.4">
      <c r="A370486" s="1"/>
    </row>
    <row r="370487" spans="1:1" x14ac:dyDescent="0.4">
      <c r="A370487" s="1"/>
    </row>
    <row r="370488" spans="1:1" x14ac:dyDescent="0.4">
      <c r="A370488" s="1"/>
    </row>
    <row r="370489" spans="1:1" x14ac:dyDescent="0.4">
      <c r="A370489" s="1"/>
    </row>
    <row r="370490" spans="1:1" x14ac:dyDescent="0.4">
      <c r="A370490" s="1"/>
    </row>
    <row r="370491" spans="1:1" x14ac:dyDescent="0.4">
      <c r="A370491" s="1"/>
    </row>
    <row r="370492" spans="1:1" x14ac:dyDescent="0.4">
      <c r="A370492" s="1"/>
    </row>
    <row r="370493" spans="1:1" x14ac:dyDescent="0.4">
      <c r="A370493" s="1"/>
    </row>
    <row r="370494" spans="1:1" x14ac:dyDescent="0.4">
      <c r="A370494" s="1"/>
    </row>
    <row r="370495" spans="1:1" x14ac:dyDescent="0.4">
      <c r="A370495" s="1"/>
    </row>
    <row r="370496" spans="1:1" x14ac:dyDescent="0.4">
      <c r="A370496" s="1"/>
    </row>
    <row r="370497" spans="1:1" x14ac:dyDescent="0.4">
      <c r="A370497" s="1"/>
    </row>
    <row r="370498" spans="1:1" x14ac:dyDescent="0.4">
      <c r="A370498" s="1"/>
    </row>
    <row r="370499" spans="1:1" x14ac:dyDescent="0.4">
      <c r="A370499" s="1"/>
    </row>
    <row r="370500" spans="1:1" x14ac:dyDescent="0.4">
      <c r="A370500" s="1"/>
    </row>
    <row r="370501" spans="1:1" x14ac:dyDescent="0.4">
      <c r="A370501" s="1"/>
    </row>
    <row r="370502" spans="1:1" x14ac:dyDescent="0.4">
      <c r="A370502" s="1"/>
    </row>
    <row r="370503" spans="1:1" x14ac:dyDescent="0.4">
      <c r="A370503" s="1"/>
    </row>
    <row r="370504" spans="1:1" x14ac:dyDescent="0.4">
      <c r="A370504" s="1"/>
    </row>
    <row r="370505" spans="1:1" x14ac:dyDescent="0.4">
      <c r="A370505" s="1"/>
    </row>
    <row r="370506" spans="1:1" x14ac:dyDescent="0.4">
      <c r="A370506" s="1"/>
    </row>
    <row r="370507" spans="1:1" x14ac:dyDescent="0.4">
      <c r="A370507" s="1"/>
    </row>
    <row r="370508" spans="1:1" x14ac:dyDescent="0.4">
      <c r="A370508" s="1"/>
    </row>
    <row r="370509" spans="1:1" x14ac:dyDescent="0.4">
      <c r="A370509" s="1"/>
    </row>
    <row r="370510" spans="1:1" x14ac:dyDescent="0.4">
      <c r="A370510" s="1"/>
    </row>
    <row r="370511" spans="1:1" x14ac:dyDescent="0.4">
      <c r="A370511" s="1"/>
    </row>
    <row r="370512" spans="1:1" x14ac:dyDescent="0.4">
      <c r="A370512" s="1"/>
    </row>
    <row r="370513" spans="1:1" x14ac:dyDescent="0.4">
      <c r="A370513" s="1"/>
    </row>
    <row r="370514" spans="1:1" x14ac:dyDescent="0.4">
      <c r="A370514" s="1"/>
    </row>
    <row r="370515" spans="1:1" x14ac:dyDescent="0.4">
      <c r="A370515" s="1"/>
    </row>
    <row r="370516" spans="1:1" x14ac:dyDescent="0.4">
      <c r="A370516" s="1"/>
    </row>
    <row r="370517" spans="1:1" x14ac:dyDescent="0.4">
      <c r="A370517" s="1"/>
    </row>
    <row r="370518" spans="1:1" x14ac:dyDescent="0.4">
      <c r="A370518" s="1"/>
    </row>
    <row r="370519" spans="1:1" x14ac:dyDescent="0.4">
      <c r="A370519" s="1"/>
    </row>
    <row r="370520" spans="1:1" x14ac:dyDescent="0.4">
      <c r="A370520" s="1"/>
    </row>
    <row r="370521" spans="1:1" x14ac:dyDescent="0.4">
      <c r="A370521" s="1"/>
    </row>
    <row r="370522" spans="1:1" x14ac:dyDescent="0.4">
      <c r="A370522" s="1"/>
    </row>
    <row r="370523" spans="1:1" x14ac:dyDescent="0.4">
      <c r="A370523" s="1"/>
    </row>
    <row r="370524" spans="1:1" x14ac:dyDescent="0.4">
      <c r="A370524" s="1"/>
    </row>
    <row r="370525" spans="1:1" x14ac:dyDescent="0.4">
      <c r="A370525" s="1"/>
    </row>
    <row r="370526" spans="1:1" x14ac:dyDescent="0.4">
      <c r="A370526" s="1"/>
    </row>
    <row r="370527" spans="1:1" x14ac:dyDescent="0.4">
      <c r="A370527" s="1"/>
    </row>
    <row r="370528" spans="1:1" x14ac:dyDescent="0.4">
      <c r="A370528" s="1"/>
    </row>
    <row r="370529" spans="1:1" x14ac:dyDescent="0.4">
      <c r="A370529" s="1"/>
    </row>
    <row r="370530" spans="1:1" x14ac:dyDescent="0.4">
      <c r="A370530" s="1"/>
    </row>
    <row r="370531" spans="1:1" x14ac:dyDescent="0.4">
      <c r="A370531" s="1"/>
    </row>
    <row r="370532" spans="1:1" x14ac:dyDescent="0.4">
      <c r="A370532" s="1"/>
    </row>
    <row r="370533" spans="1:1" x14ac:dyDescent="0.4">
      <c r="A370533" s="1"/>
    </row>
    <row r="370534" spans="1:1" x14ac:dyDescent="0.4">
      <c r="A370534" s="1"/>
    </row>
    <row r="370535" spans="1:1" x14ac:dyDescent="0.4">
      <c r="A370535" s="1"/>
    </row>
    <row r="370536" spans="1:1" x14ac:dyDescent="0.4">
      <c r="A370536" s="1"/>
    </row>
    <row r="370537" spans="1:1" x14ac:dyDescent="0.4">
      <c r="A370537" s="1"/>
    </row>
    <row r="370538" spans="1:1" x14ac:dyDescent="0.4">
      <c r="A370538" s="1"/>
    </row>
    <row r="370539" spans="1:1" x14ac:dyDescent="0.4">
      <c r="A370539" s="1"/>
    </row>
    <row r="370540" spans="1:1" x14ac:dyDescent="0.4">
      <c r="A370540" s="1"/>
    </row>
    <row r="370541" spans="1:1" x14ac:dyDescent="0.4">
      <c r="A370541" s="1"/>
    </row>
    <row r="370542" spans="1:1" x14ac:dyDescent="0.4">
      <c r="A370542" s="1"/>
    </row>
    <row r="370543" spans="1:1" x14ac:dyDescent="0.4">
      <c r="A370543" s="1"/>
    </row>
    <row r="370544" spans="1:1" x14ac:dyDescent="0.4">
      <c r="A370544" s="1"/>
    </row>
    <row r="370545" spans="1:1" x14ac:dyDescent="0.4">
      <c r="A370545" s="1"/>
    </row>
    <row r="370546" spans="1:1" x14ac:dyDescent="0.4">
      <c r="A370546" s="1"/>
    </row>
    <row r="370547" spans="1:1" x14ac:dyDescent="0.4">
      <c r="A370547" s="1"/>
    </row>
    <row r="370548" spans="1:1" x14ac:dyDescent="0.4">
      <c r="A370548" s="1"/>
    </row>
    <row r="370549" spans="1:1" x14ac:dyDescent="0.4">
      <c r="A370549" s="1"/>
    </row>
    <row r="370550" spans="1:1" x14ac:dyDescent="0.4">
      <c r="A370550" s="1"/>
    </row>
    <row r="370551" spans="1:1" x14ac:dyDescent="0.4">
      <c r="A370551" s="1"/>
    </row>
    <row r="370552" spans="1:1" x14ac:dyDescent="0.4">
      <c r="A370552" s="1"/>
    </row>
    <row r="370553" spans="1:1" x14ac:dyDescent="0.4">
      <c r="A370553" s="1"/>
    </row>
    <row r="370554" spans="1:1" x14ac:dyDescent="0.4">
      <c r="A370554" s="1"/>
    </row>
    <row r="370555" spans="1:1" x14ac:dyDescent="0.4">
      <c r="A370555" s="1"/>
    </row>
    <row r="370556" spans="1:1" x14ac:dyDescent="0.4">
      <c r="A370556" s="1"/>
    </row>
    <row r="370557" spans="1:1" x14ac:dyDescent="0.4">
      <c r="A370557" s="1"/>
    </row>
    <row r="370558" spans="1:1" x14ac:dyDescent="0.4">
      <c r="A370558" s="1"/>
    </row>
    <row r="370559" spans="1:1" x14ac:dyDescent="0.4">
      <c r="A370559" s="1"/>
    </row>
    <row r="370560" spans="1:1" x14ac:dyDescent="0.4">
      <c r="A370560" s="1"/>
    </row>
    <row r="370561" spans="1:1" x14ac:dyDescent="0.4">
      <c r="A370561" s="1"/>
    </row>
    <row r="370562" spans="1:1" x14ac:dyDescent="0.4">
      <c r="A370562" s="1"/>
    </row>
    <row r="370563" spans="1:1" x14ac:dyDescent="0.4">
      <c r="A370563" s="1"/>
    </row>
    <row r="370564" spans="1:1" x14ac:dyDescent="0.4">
      <c r="A370564" s="1"/>
    </row>
    <row r="370565" spans="1:1" x14ac:dyDescent="0.4">
      <c r="A370565" s="1"/>
    </row>
    <row r="370566" spans="1:1" x14ac:dyDescent="0.4">
      <c r="A370566" s="1"/>
    </row>
    <row r="370567" spans="1:1" x14ac:dyDescent="0.4">
      <c r="A370567" s="1"/>
    </row>
    <row r="370568" spans="1:1" x14ac:dyDescent="0.4">
      <c r="A370568" s="1"/>
    </row>
    <row r="370569" spans="1:1" x14ac:dyDescent="0.4">
      <c r="A370569" s="1"/>
    </row>
    <row r="370570" spans="1:1" x14ac:dyDescent="0.4">
      <c r="A370570" s="1"/>
    </row>
    <row r="370571" spans="1:1" x14ac:dyDescent="0.4">
      <c r="A370571" s="1"/>
    </row>
    <row r="370572" spans="1:1" x14ac:dyDescent="0.4">
      <c r="A370572" s="1"/>
    </row>
    <row r="370573" spans="1:1" x14ac:dyDescent="0.4">
      <c r="A370573" s="1"/>
    </row>
    <row r="370574" spans="1:1" x14ac:dyDescent="0.4">
      <c r="A370574" s="1"/>
    </row>
    <row r="370575" spans="1:1" x14ac:dyDescent="0.4">
      <c r="A370575" s="1"/>
    </row>
    <row r="370576" spans="1:1" x14ac:dyDescent="0.4">
      <c r="A370576" s="1"/>
    </row>
    <row r="370577" spans="1:1" x14ac:dyDescent="0.4">
      <c r="A370577" s="1"/>
    </row>
    <row r="370578" spans="1:1" x14ac:dyDescent="0.4">
      <c r="A370578" s="1"/>
    </row>
    <row r="370579" spans="1:1" x14ac:dyDescent="0.4">
      <c r="A370579" s="1"/>
    </row>
    <row r="370580" spans="1:1" x14ac:dyDescent="0.4">
      <c r="A370580" s="1"/>
    </row>
    <row r="370581" spans="1:1" x14ac:dyDescent="0.4">
      <c r="A370581" s="1"/>
    </row>
    <row r="370582" spans="1:1" x14ac:dyDescent="0.4">
      <c r="A370582" s="1"/>
    </row>
    <row r="370583" spans="1:1" x14ac:dyDescent="0.4">
      <c r="A370583" s="1"/>
    </row>
    <row r="370584" spans="1:1" x14ac:dyDescent="0.4">
      <c r="A370584" s="1"/>
    </row>
    <row r="370585" spans="1:1" x14ac:dyDescent="0.4">
      <c r="A370585" s="1"/>
    </row>
    <row r="370586" spans="1:1" x14ac:dyDescent="0.4">
      <c r="A370586" s="1"/>
    </row>
    <row r="370587" spans="1:1" x14ac:dyDescent="0.4">
      <c r="A370587" s="1"/>
    </row>
    <row r="370588" spans="1:1" x14ac:dyDescent="0.4">
      <c r="A370588" s="1"/>
    </row>
    <row r="370589" spans="1:1" x14ac:dyDescent="0.4">
      <c r="A370589" s="1"/>
    </row>
    <row r="370590" spans="1:1" x14ac:dyDescent="0.4">
      <c r="A370590" s="1"/>
    </row>
    <row r="370591" spans="1:1" x14ac:dyDescent="0.4">
      <c r="A370591" s="1"/>
    </row>
    <row r="370592" spans="1:1" x14ac:dyDescent="0.4">
      <c r="A370592" s="1"/>
    </row>
    <row r="370593" spans="1:1" x14ac:dyDescent="0.4">
      <c r="A370593" s="1"/>
    </row>
    <row r="370594" spans="1:1" x14ac:dyDescent="0.4">
      <c r="A370594" s="1"/>
    </row>
    <row r="370595" spans="1:1" x14ac:dyDescent="0.4">
      <c r="A370595" s="1"/>
    </row>
    <row r="370596" spans="1:1" x14ac:dyDescent="0.4">
      <c r="A370596" s="1"/>
    </row>
    <row r="370597" spans="1:1" x14ac:dyDescent="0.4">
      <c r="A370597" s="1"/>
    </row>
    <row r="370598" spans="1:1" x14ac:dyDescent="0.4">
      <c r="A370598" s="1"/>
    </row>
    <row r="370599" spans="1:1" x14ac:dyDescent="0.4">
      <c r="A370599" s="1"/>
    </row>
    <row r="370600" spans="1:1" x14ac:dyDescent="0.4">
      <c r="A370600" s="1"/>
    </row>
    <row r="370601" spans="1:1" x14ac:dyDescent="0.4">
      <c r="A370601" s="1"/>
    </row>
    <row r="370602" spans="1:1" x14ac:dyDescent="0.4">
      <c r="A370602" s="1"/>
    </row>
    <row r="370603" spans="1:1" x14ac:dyDescent="0.4">
      <c r="A370603" s="1"/>
    </row>
    <row r="370604" spans="1:1" x14ac:dyDescent="0.4">
      <c r="A370604" s="1"/>
    </row>
    <row r="370605" spans="1:1" x14ac:dyDescent="0.4">
      <c r="A370605" s="1"/>
    </row>
    <row r="370606" spans="1:1" x14ac:dyDescent="0.4">
      <c r="A370606" s="1"/>
    </row>
    <row r="370607" spans="1:1" x14ac:dyDescent="0.4">
      <c r="A370607" s="1"/>
    </row>
    <row r="370608" spans="1:1" x14ac:dyDescent="0.4">
      <c r="A370608" s="1"/>
    </row>
    <row r="370609" spans="1:1" x14ac:dyDescent="0.4">
      <c r="A370609" s="1"/>
    </row>
    <row r="370610" spans="1:1" x14ac:dyDescent="0.4">
      <c r="A370610" s="1"/>
    </row>
    <row r="370611" spans="1:1" x14ac:dyDescent="0.4">
      <c r="A370611" s="1"/>
    </row>
    <row r="370612" spans="1:1" x14ac:dyDescent="0.4">
      <c r="A370612" s="1"/>
    </row>
    <row r="370613" spans="1:1" x14ac:dyDescent="0.4">
      <c r="A370613" s="1"/>
    </row>
    <row r="370614" spans="1:1" x14ac:dyDescent="0.4">
      <c r="A370614" s="1"/>
    </row>
    <row r="370615" spans="1:1" x14ac:dyDescent="0.4">
      <c r="A370615" s="1"/>
    </row>
    <row r="370616" spans="1:1" x14ac:dyDescent="0.4">
      <c r="A370616" s="1"/>
    </row>
    <row r="370617" spans="1:1" x14ac:dyDescent="0.4">
      <c r="A370617" s="1"/>
    </row>
    <row r="370618" spans="1:1" x14ac:dyDescent="0.4">
      <c r="A370618" s="1"/>
    </row>
    <row r="370619" spans="1:1" x14ac:dyDescent="0.4">
      <c r="A370619" s="1"/>
    </row>
    <row r="370620" spans="1:1" x14ac:dyDescent="0.4">
      <c r="A370620" s="1"/>
    </row>
    <row r="370621" spans="1:1" x14ac:dyDescent="0.4">
      <c r="A370621" s="1"/>
    </row>
    <row r="370622" spans="1:1" x14ac:dyDescent="0.4">
      <c r="A370622" s="1"/>
    </row>
    <row r="370623" spans="1:1" x14ac:dyDescent="0.4">
      <c r="A370623" s="1"/>
    </row>
    <row r="370624" spans="1:1" x14ac:dyDescent="0.4">
      <c r="A370624" s="1"/>
    </row>
    <row r="370625" spans="1:1" x14ac:dyDescent="0.4">
      <c r="A370625" s="1"/>
    </row>
    <row r="370626" spans="1:1" x14ac:dyDescent="0.4">
      <c r="A370626" s="1"/>
    </row>
    <row r="370627" spans="1:1" x14ac:dyDescent="0.4">
      <c r="A370627" s="1"/>
    </row>
    <row r="370628" spans="1:1" x14ac:dyDescent="0.4">
      <c r="A370628" s="1"/>
    </row>
    <row r="370629" spans="1:1" x14ac:dyDescent="0.4">
      <c r="A370629" s="1"/>
    </row>
    <row r="370630" spans="1:1" x14ac:dyDescent="0.4">
      <c r="A370630" s="1"/>
    </row>
    <row r="370631" spans="1:1" x14ac:dyDescent="0.4">
      <c r="A370631" s="1"/>
    </row>
    <row r="370632" spans="1:1" x14ac:dyDescent="0.4">
      <c r="A370632" s="1"/>
    </row>
    <row r="370633" spans="1:1" x14ac:dyDescent="0.4">
      <c r="A370633" s="1"/>
    </row>
    <row r="370634" spans="1:1" x14ac:dyDescent="0.4">
      <c r="A370634" s="1"/>
    </row>
    <row r="370635" spans="1:1" x14ac:dyDescent="0.4">
      <c r="A370635" s="1"/>
    </row>
    <row r="370636" spans="1:1" x14ac:dyDescent="0.4">
      <c r="A370636" s="1"/>
    </row>
    <row r="370637" spans="1:1" x14ac:dyDescent="0.4">
      <c r="A370637" s="1"/>
    </row>
    <row r="370638" spans="1:1" x14ac:dyDescent="0.4">
      <c r="A370638" s="1"/>
    </row>
    <row r="370639" spans="1:1" x14ac:dyDescent="0.4">
      <c r="A370639" s="1"/>
    </row>
    <row r="370640" spans="1:1" x14ac:dyDescent="0.4">
      <c r="A370640" s="1"/>
    </row>
    <row r="370641" spans="1:1" x14ac:dyDescent="0.4">
      <c r="A370641" s="1"/>
    </row>
    <row r="370642" spans="1:1" x14ac:dyDescent="0.4">
      <c r="A370642" s="1"/>
    </row>
    <row r="370643" spans="1:1" x14ac:dyDescent="0.4">
      <c r="A370643" s="1"/>
    </row>
    <row r="370644" spans="1:1" x14ac:dyDescent="0.4">
      <c r="A370644" s="1"/>
    </row>
    <row r="370645" spans="1:1" x14ac:dyDescent="0.4">
      <c r="A370645" s="1"/>
    </row>
    <row r="370646" spans="1:1" x14ac:dyDescent="0.4">
      <c r="A370646" s="1"/>
    </row>
    <row r="370647" spans="1:1" x14ac:dyDescent="0.4">
      <c r="A370647" s="1"/>
    </row>
    <row r="370648" spans="1:1" x14ac:dyDescent="0.4">
      <c r="A370648" s="1"/>
    </row>
    <row r="370649" spans="1:1" x14ac:dyDescent="0.4">
      <c r="A370649" s="1"/>
    </row>
    <row r="370650" spans="1:1" x14ac:dyDescent="0.4">
      <c r="A370650" s="1"/>
    </row>
    <row r="370651" spans="1:1" x14ac:dyDescent="0.4">
      <c r="A370651" s="1"/>
    </row>
    <row r="370652" spans="1:1" x14ac:dyDescent="0.4">
      <c r="A370652" s="1"/>
    </row>
    <row r="370653" spans="1:1" x14ac:dyDescent="0.4">
      <c r="A370653" s="1"/>
    </row>
    <row r="370654" spans="1:1" x14ac:dyDescent="0.4">
      <c r="A370654" s="1"/>
    </row>
    <row r="370655" spans="1:1" x14ac:dyDescent="0.4">
      <c r="A370655" s="1"/>
    </row>
    <row r="370656" spans="1:1" x14ac:dyDescent="0.4">
      <c r="A370656" s="1"/>
    </row>
    <row r="370657" spans="1:1" x14ac:dyDescent="0.4">
      <c r="A370657" s="1"/>
    </row>
    <row r="370658" spans="1:1" x14ac:dyDescent="0.4">
      <c r="A370658" s="1"/>
    </row>
    <row r="370659" spans="1:1" x14ac:dyDescent="0.4">
      <c r="A370659" s="1"/>
    </row>
    <row r="370660" spans="1:1" x14ac:dyDescent="0.4">
      <c r="A370660" s="1"/>
    </row>
    <row r="370661" spans="1:1" x14ac:dyDescent="0.4">
      <c r="A370661" s="1"/>
    </row>
    <row r="370662" spans="1:1" x14ac:dyDescent="0.4">
      <c r="A370662" s="1"/>
    </row>
    <row r="370663" spans="1:1" x14ac:dyDescent="0.4">
      <c r="A370663" s="1"/>
    </row>
    <row r="370664" spans="1:1" x14ac:dyDescent="0.4">
      <c r="A370664" s="1"/>
    </row>
    <row r="370665" spans="1:1" x14ac:dyDescent="0.4">
      <c r="A370665" s="1"/>
    </row>
    <row r="370666" spans="1:1" x14ac:dyDescent="0.4">
      <c r="A370666" s="1"/>
    </row>
    <row r="370667" spans="1:1" x14ac:dyDescent="0.4">
      <c r="A370667" s="1"/>
    </row>
    <row r="370668" spans="1:1" x14ac:dyDescent="0.4">
      <c r="A370668" s="1"/>
    </row>
    <row r="370669" spans="1:1" x14ac:dyDescent="0.4">
      <c r="A370669" s="1"/>
    </row>
    <row r="370670" spans="1:1" x14ac:dyDescent="0.4">
      <c r="A370670" s="1"/>
    </row>
    <row r="370671" spans="1:1" x14ac:dyDescent="0.4">
      <c r="A370671" s="1"/>
    </row>
    <row r="370672" spans="1:1" x14ac:dyDescent="0.4">
      <c r="A370672" s="1"/>
    </row>
    <row r="370673" spans="1:1" x14ac:dyDescent="0.4">
      <c r="A370673" s="1"/>
    </row>
    <row r="370674" spans="1:1" x14ac:dyDescent="0.4">
      <c r="A370674" s="1"/>
    </row>
    <row r="370675" spans="1:1" x14ac:dyDescent="0.4">
      <c r="A370675" s="1"/>
    </row>
    <row r="370676" spans="1:1" x14ac:dyDescent="0.4">
      <c r="A370676" s="1"/>
    </row>
    <row r="370677" spans="1:1" x14ac:dyDescent="0.4">
      <c r="A370677" s="1"/>
    </row>
    <row r="370678" spans="1:1" x14ac:dyDescent="0.4">
      <c r="A370678" s="1"/>
    </row>
    <row r="370679" spans="1:1" x14ac:dyDescent="0.4">
      <c r="A370679" s="1"/>
    </row>
    <row r="370680" spans="1:1" x14ac:dyDescent="0.4">
      <c r="A370680" s="1"/>
    </row>
    <row r="370681" spans="1:1" x14ac:dyDescent="0.4">
      <c r="A370681" s="1"/>
    </row>
    <row r="370682" spans="1:1" x14ac:dyDescent="0.4">
      <c r="A370682" s="1"/>
    </row>
    <row r="370683" spans="1:1" x14ac:dyDescent="0.4">
      <c r="A370683" s="1"/>
    </row>
    <row r="370684" spans="1:1" x14ac:dyDescent="0.4">
      <c r="A370684" s="1"/>
    </row>
    <row r="370685" spans="1:1" x14ac:dyDescent="0.4">
      <c r="A370685" s="1"/>
    </row>
    <row r="370686" spans="1:1" x14ac:dyDescent="0.4">
      <c r="A370686" s="1"/>
    </row>
    <row r="370687" spans="1:1" x14ac:dyDescent="0.4">
      <c r="A370687" s="1"/>
    </row>
    <row r="370688" spans="1:1" x14ac:dyDescent="0.4">
      <c r="A370688" s="1"/>
    </row>
    <row r="370689" spans="1:1" x14ac:dyDescent="0.4">
      <c r="A370689" s="1"/>
    </row>
    <row r="370690" spans="1:1" x14ac:dyDescent="0.4">
      <c r="A370690" s="1"/>
    </row>
    <row r="370691" spans="1:1" x14ac:dyDescent="0.4">
      <c r="A370691" s="1"/>
    </row>
    <row r="370692" spans="1:1" x14ac:dyDescent="0.4">
      <c r="A370692" s="1"/>
    </row>
    <row r="370693" spans="1:1" x14ac:dyDescent="0.4">
      <c r="A370693" s="1"/>
    </row>
    <row r="370694" spans="1:1" x14ac:dyDescent="0.4">
      <c r="A370694" s="1"/>
    </row>
    <row r="370695" spans="1:1" x14ac:dyDescent="0.4">
      <c r="A370695" s="1"/>
    </row>
    <row r="370696" spans="1:1" x14ac:dyDescent="0.4">
      <c r="A370696" s="1"/>
    </row>
    <row r="370697" spans="1:1" x14ac:dyDescent="0.4">
      <c r="A370697" s="1"/>
    </row>
    <row r="370698" spans="1:1" x14ac:dyDescent="0.4">
      <c r="A370698" s="1"/>
    </row>
    <row r="370699" spans="1:1" x14ac:dyDescent="0.4">
      <c r="A370699" s="1"/>
    </row>
    <row r="370700" spans="1:1" x14ac:dyDescent="0.4">
      <c r="A370700" s="1"/>
    </row>
    <row r="370701" spans="1:1" x14ac:dyDescent="0.4">
      <c r="A370701" s="1"/>
    </row>
    <row r="370702" spans="1:1" x14ac:dyDescent="0.4">
      <c r="A370702" s="1"/>
    </row>
    <row r="370703" spans="1:1" x14ac:dyDescent="0.4">
      <c r="A370703" s="1"/>
    </row>
    <row r="370704" spans="1:1" x14ac:dyDescent="0.4">
      <c r="A370704" s="1"/>
    </row>
    <row r="370705" spans="1:1" x14ac:dyDescent="0.4">
      <c r="A370705" s="1"/>
    </row>
    <row r="370706" spans="1:1" x14ac:dyDescent="0.4">
      <c r="A370706" s="1"/>
    </row>
    <row r="370707" spans="1:1" x14ac:dyDescent="0.4">
      <c r="A370707" s="1"/>
    </row>
    <row r="370708" spans="1:1" x14ac:dyDescent="0.4">
      <c r="A370708" s="1"/>
    </row>
    <row r="370709" spans="1:1" x14ac:dyDescent="0.4">
      <c r="A370709" s="1"/>
    </row>
    <row r="370710" spans="1:1" x14ac:dyDescent="0.4">
      <c r="A370710" s="1"/>
    </row>
    <row r="370711" spans="1:1" x14ac:dyDescent="0.4">
      <c r="A370711" s="1"/>
    </row>
    <row r="370712" spans="1:1" x14ac:dyDescent="0.4">
      <c r="A370712" s="1"/>
    </row>
    <row r="370713" spans="1:1" x14ac:dyDescent="0.4">
      <c r="A370713" s="1"/>
    </row>
    <row r="370714" spans="1:1" x14ac:dyDescent="0.4">
      <c r="A370714" s="1"/>
    </row>
    <row r="370715" spans="1:1" x14ac:dyDescent="0.4">
      <c r="A370715" s="1"/>
    </row>
    <row r="370716" spans="1:1" x14ac:dyDescent="0.4">
      <c r="A370716" s="1"/>
    </row>
    <row r="370717" spans="1:1" x14ac:dyDescent="0.4">
      <c r="A370717" s="1"/>
    </row>
    <row r="370718" spans="1:1" x14ac:dyDescent="0.4">
      <c r="A370718" s="1"/>
    </row>
    <row r="370719" spans="1:1" x14ac:dyDescent="0.4">
      <c r="A370719" s="1"/>
    </row>
    <row r="370720" spans="1:1" x14ac:dyDescent="0.4">
      <c r="A370720" s="1"/>
    </row>
    <row r="370721" spans="1:1" x14ac:dyDescent="0.4">
      <c r="A370721" s="1"/>
    </row>
    <row r="370722" spans="1:1" x14ac:dyDescent="0.4">
      <c r="A370722" s="1"/>
    </row>
    <row r="370723" spans="1:1" x14ac:dyDescent="0.4">
      <c r="A370723" s="1"/>
    </row>
    <row r="370724" spans="1:1" x14ac:dyDescent="0.4">
      <c r="A370724" s="1"/>
    </row>
    <row r="370725" spans="1:1" x14ac:dyDescent="0.4">
      <c r="A370725" s="1"/>
    </row>
    <row r="370726" spans="1:1" x14ac:dyDescent="0.4">
      <c r="A370726" s="1"/>
    </row>
    <row r="370727" spans="1:1" x14ac:dyDescent="0.4">
      <c r="A370727" s="1"/>
    </row>
    <row r="370728" spans="1:1" x14ac:dyDescent="0.4">
      <c r="A370728" s="1"/>
    </row>
    <row r="370729" spans="1:1" x14ac:dyDescent="0.4">
      <c r="A370729" s="1"/>
    </row>
    <row r="370730" spans="1:1" x14ac:dyDescent="0.4">
      <c r="A370730" s="1"/>
    </row>
    <row r="370731" spans="1:1" x14ac:dyDescent="0.4">
      <c r="A370731" s="1"/>
    </row>
    <row r="370732" spans="1:1" x14ac:dyDescent="0.4">
      <c r="A370732" s="1"/>
    </row>
    <row r="370733" spans="1:1" x14ac:dyDescent="0.4">
      <c r="A370733" s="1"/>
    </row>
    <row r="370734" spans="1:1" x14ac:dyDescent="0.4">
      <c r="A370734" s="1"/>
    </row>
    <row r="370735" spans="1:1" x14ac:dyDescent="0.4">
      <c r="A370735" s="1"/>
    </row>
    <row r="370736" spans="1:1" x14ac:dyDescent="0.4">
      <c r="A370736" s="1"/>
    </row>
    <row r="370737" spans="1:1" x14ac:dyDescent="0.4">
      <c r="A370737" s="1"/>
    </row>
    <row r="370738" spans="1:1" x14ac:dyDescent="0.4">
      <c r="A370738" s="1"/>
    </row>
    <row r="370739" spans="1:1" x14ac:dyDescent="0.4">
      <c r="A370739" s="1"/>
    </row>
    <row r="370740" spans="1:1" x14ac:dyDescent="0.4">
      <c r="A370740" s="1"/>
    </row>
    <row r="370741" spans="1:1" x14ac:dyDescent="0.4">
      <c r="A370741" s="1"/>
    </row>
    <row r="370742" spans="1:1" x14ac:dyDescent="0.4">
      <c r="A370742" s="1"/>
    </row>
    <row r="370743" spans="1:1" x14ac:dyDescent="0.4">
      <c r="A370743" s="1"/>
    </row>
    <row r="370744" spans="1:1" x14ac:dyDescent="0.4">
      <c r="A370744" s="1"/>
    </row>
    <row r="370745" spans="1:1" x14ac:dyDescent="0.4">
      <c r="A370745" s="1"/>
    </row>
    <row r="370746" spans="1:1" x14ac:dyDescent="0.4">
      <c r="A370746" s="1"/>
    </row>
    <row r="370747" spans="1:1" x14ac:dyDescent="0.4">
      <c r="A370747" s="1"/>
    </row>
    <row r="370748" spans="1:1" x14ac:dyDescent="0.4">
      <c r="A370748" s="1"/>
    </row>
    <row r="370749" spans="1:1" x14ac:dyDescent="0.4">
      <c r="A370749" s="1"/>
    </row>
    <row r="370750" spans="1:1" x14ac:dyDescent="0.4">
      <c r="A370750" s="1"/>
    </row>
    <row r="370751" spans="1:1" x14ac:dyDescent="0.4">
      <c r="A370751" s="1"/>
    </row>
    <row r="370752" spans="1:1" x14ac:dyDescent="0.4">
      <c r="A370752" s="1"/>
    </row>
    <row r="370753" spans="1:1" x14ac:dyDescent="0.4">
      <c r="A370753" s="1"/>
    </row>
    <row r="370754" spans="1:1" x14ac:dyDescent="0.4">
      <c r="A370754" s="1"/>
    </row>
    <row r="370755" spans="1:1" x14ac:dyDescent="0.4">
      <c r="A370755" s="1"/>
    </row>
    <row r="370756" spans="1:1" x14ac:dyDescent="0.4">
      <c r="A370756" s="1"/>
    </row>
    <row r="370757" spans="1:1" x14ac:dyDescent="0.4">
      <c r="A370757" s="1"/>
    </row>
    <row r="370758" spans="1:1" x14ac:dyDescent="0.4">
      <c r="A370758" s="1"/>
    </row>
    <row r="370759" spans="1:1" x14ac:dyDescent="0.4">
      <c r="A370759" s="1"/>
    </row>
    <row r="370760" spans="1:1" x14ac:dyDescent="0.4">
      <c r="A370760" s="1"/>
    </row>
    <row r="370761" spans="1:1" x14ac:dyDescent="0.4">
      <c r="A370761" s="1"/>
    </row>
    <row r="370762" spans="1:1" x14ac:dyDescent="0.4">
      <c r="A370762" s="1"/>
    </row>
    <row r="370763" spans="1:1" x14ac:dyDescent="0.4">
      <c r="A370763" s="1"/>
    </row>
    <row r="370764" spans="1:1" x14ac:dyDescent="0.4">
      <c r="A370764" s="1"/>
    </row>
    <row r="370765" spans="1:1" x14ac:dyDescent="0.4">
      <c r="A370765" s="1"/>
    </row>
    <row r="370766" spans="1:1" x14ac:dyDescent="0.4">
      <c r="A370766" s="1"/>
    </row>
    <row r="370767" spans="1:1" x14ac:dyDescent="0.4">
      <c r="A370767" s="1"/>
    </row>
    <row r="370768" spans="1:1" x14ac:dyDescent="0.4">
      <c r="A370768" s="1"/>
    </row>
    <row r="370769" spans="1:1" x14ac:dyDescent="0.4">
      <c r="A370769" s="1"/>
    </row>
    <row r="370770" spans="1:1" x14ac:dyDescent="0.4">
      <c r="A370770" s="1"/>
    </row>
    <row r="370771" spans="1:1" x14ac:dyDescent="0.4">
      <c r="A370771" s="1"/>
    </row>
    <row r="370772" spans="1:1" x14ac:dyDescent="0.4">
      <c r="A370772" s="1"/>
    </row>
    <row r="370773" spans="1:1" x14ac:dyDescent="0.4">
      <c r="A370773" s="1"/>
    </row>
    <row r="370774" spans="1:1" x14ac:dyDescent="0.4">
      <c r="A370774" s="1"/>
    </row>
    <row r="370775" spans="1:1" x14ac:dyDescent="0.4">
      <c r="A370775" s="1"/>
    </row>
    <row r="370776" spans="1:1" x14ac:dyDescent="0.4">
      <c r="A370776" s="1"/>
    </row>
    <row r="370777" spans="1:1" x14ac:dyDescent="0.4">
      <c r="A370777" s="1"/>
    </row>
    <row r="370778" spans="1:1" x14ac:dyDescent="0.4">
      <c r="A370778" s="1"/>
    </row>
    <row r="370779" spans="1:1" x14ac:dyDescent="0.4">
      <c r="A370779" s="1"/>
    </row>
    <row r="370780" spans="1:1" x14ac:dyDescent="0.4">
      <c r="A370780" s="1"/>
    </row>
    <row r="370781" spans="1:1" x14ac:dyDescent="0.4">
      <c r="A370781" s="1"/>
    </row>
    <row r="370782" spans="1:1" x14ac:dyDescent="0.4">
      <c r="A370782" s="1"/>
    </row>
    <row r="370783" spans="1:1" x14ac:dyDescent="0.4">
      <c r="A370783" s="1"/>
    </row>
    <row r="370784" spans="1:1" x14ac:dyDescent="0.4">
      <c r="A370784" s="1"/>
    </row>
    <row r="370785" spans="1:1" x14ac:dyDescent="0.4">
      <c r="A370785" s="1"/>
    </row>
    <row r="370786" spans="1:1" x14ac:dyDescent="0.4">
      <c r="A370786" s="1"/>
    </row>
    <row r="370787" spans="1:1" x14ac:dyDescent="0.4">
      <c r="A370787" s="1"/>
    </row>
    <row r="370788" spans="1:1" x14ac:dyDescent="0.4">
      <c r="A370788" s="1"/>
    </row>
    <row r="370789" spans="1:1" x14ac:dyDescent="0.4">
      <c r="A370789" s="1"/>
    </row>
    <row r="370790" spans="1:1" x14ac:dyDescent="0.4">
      <c r="A370790" s="1"/>
    </row>
    <row r="370791" spans="1:1" x14ac:dyDescent="0.4">
      <c r="A370791" s="1"/>
    </row>
    <row r="370792" spans="1:1" x14ac:dyDescent="0.4">
      <c r="A370792" s="1"/>
    </row>
    <row r="370793" spans="1:1" x14ac:dyDescent="0.4">
      <c r="A370793" s="1"/>
    </row>
    <row r="370794" spans="1:1" x14ac:dyDescent="0.4">
      <c r="A370794" s="1"/>
    </row>
    <row r="370795" spans="1:1" x14ac:dyDescent="0.4">
      <c r="A370795" s="1"/>
    </row>
    <row r="370796" spans="1:1" x14ac:dyDescent="0.4">
      <c r="A370796" s="1"/>
    </row>
    <row r="370797" spans="1:1" x14ac:dyDescent="0.4">
      <c r="A370797" s="1"/>
    </row>
    <row r="370798" spans="1:1" x14ac:dyDescent="0.4">
      <c r="A370798" s="1"/>
    </row>
    <row r="370799" spans="1:1" x14ac:dyDescent="0.4">
      <c r="A370799" s="1"/>
    </row>
    <row r="370800" spans="1:1" x14ac:dyDescent="0.4">
      <c r="A370800" s="1"/>
    </row>
    <row r="370801" spans="1:1" x14ac:dyDescent="0.4">
      <c r="A370801" s="1"/>
    </row>
    <row r="370802" spans="1:1" x14ac:dyDescent="0.4">
      <c r="A370802" s="1"/>
    </row>
    <row r="370803" spans="1:1" x14ac:dyDescent="0.4">
      <c r="A370803" s="1"/>
    </row>
    <row r="370804" spans="1:1" x14ac:dyDescent="0.4">
      <c r="A370804" s="1"/>
    </row>
    <row r="370805" spans="1:1" x14ac:dyDescent="0.4">
      <c r="A370805" s="1"/>
    </row>
    <row r="370806" spans="1:1" x14ac:dyDescent="0.4">
      <c r="A370806" s="1"/>
    </row>
    <row r="370807" spans="1:1" x14ac:dyDescent="0.4">
      <c r="A370807" s="1"/>
    </row>
    <row r="370808" spans="1:1" x14ac:dyDescent="0.4">
      <c r="A370808" s="1"/>
    </row>
    <row r="370809" spans="1:1" x14ac:dyDescent="0.4">
      <c r="A370809" s="1"/>
    </row>
    <row r="370810" spans="1:1" x14ac:dyDescent="0.4">
      <c r="A370810" s="1"/>
    </row>
    <row r="370811" spans="1:1" x14ac:dyDescent="0.4">
      <c r="A370811" s="1"/>
    </row>
    <row r="370812" spans="1:1" x14ac:dyDescent="0.4">
      <c r="A370812" s="1"/>
    </row>
    <row r="370813" spans="1:1" x14ac:dyDescent="0.4">
      <c r="A370813" s="1"/>
    </row>
    <row r="370814" spans="1:1" x14ac:dyDescent="0.4">
      <c r="A370814" s="1"/>
    </row>
    <row r="370815" spans="1:1" x14ac:dyDescent="0.4">
      <c r="A370815" s="1"/>
    </row>
    <row r="370816" spans="1:1" x14ac:dyDescent="0.4">
      <c r="A370816" s="1"/>
    </row>
    <row r="370817" spans="1:1" x14ac:dyDescent="0.4">
      <c r="A370817" s="1"/>
    </row>
    <row r="370818" spans="1:1" x14ac:dyDescent="0.4">
      <c r="A370818" s="1"/>
    </row>
    <row r="370819" spans="1:1" x14ac:dyDescent="0.4">
      <c r="A370819" s="1"/>
    </row>
    <row r="370820" spans="1:1" x14ac:dyDescent="0.4">
      <c r="A370820" s="1"/>
    </row>
    <row r="370821" spans="1:1" x14ac:dyDescent="0.4">
      <c r="A370821" s="1"/>
    </row>
    <row r="370822" spans="1:1" x14ac:dyDescent="0.4">
      <c r="A370822" s="1"/>
    </row>
    <row r="370823" spans="1:1" x14ac:dyDescent="0.4">
      <c r="A370823" s="1"/>
    </row>
    <row r="370824" spans="1:1" x14ac:dyDescent="0.4">
      <c r="A370824" s="1"/>
    </row>
    <row r="370825" spans="1:1" x14ac:dyDescent="0.4">
      <c r="A370825" s="1"/>
    </row>
    <row r="370826" spans="1:1" x14ac:dyDescent="0.4">
      <c r="A370826" s="1"/>
    </row>
    <row r="370827" spans="1:1" x14ac:dyDescent="0.4">
      <c r="A370827" s="1"/>
    </row>
    <row r="370828" spans="1:1" x14ac:dyDescent="0.4">
      <c r="A370828" s="1"/>
    </row>
    <row r="370829" spans="1:1" x14ac:dyDescent="0.4">
      <c r="A370829" s="1"/>
    </row>
    <row r="370830" spans="1:1" x14ac:dyDescent="0.4">
      <c r="A370830" s="1"/>
    </row>
    <row r="370831" spans="1:1" x14ac:dyDescent="0.4">
      <c r="A370831" s="1"/>
    </row>
    <row r="370832" spans="1:1" x14ac:dyDescent="0.4">
      <c r="A370832" s="1"/>
    </row>
    <row r="370833" spans="1:1" x14ac:dyDescent="0.4">
      <c r="A370833" s="1"/>
    </row>
    <row r="370834" spans="1:1" x14ac:dyDescent="0.4">
      <c r="A370834" s="1"/>
    </row>
    <row r="370835" spans="1:1" x14ac:dyDescent="0.4">
      <c r="A370835" s="1"/>
    </row>
    <row r="370836" spans="1:1" x14ac:dyDescent="0.4">
      <c r="A370836" s="1"/>
    </row>
    <row r="370837" spans="1:1" x14ac:dyDescent="0.4">
      <c r="A370837" s="1"/>
    </row>
    <row r="370838" spans="1:1" x14ac:dyDescent="0.4">
      <c r="A370838" s="1"/>
    </row>
    <row r="370839" spans="1:1" x14ac:dyDescent="0.4">
      <c r="A370839" s="1"/>
    </row>
    <row r="370840" spans="1:1" x14ac:dyDescent="0.4">
      <c r="A370840" s="1"/>
    </row>
    <row r="370841" spans="1:1" x14ac:dyDescent="0.4">
      <c r="A370841" s="1"/>
    </row>
    <row r="370842" spans="1:1" x14ac:dyDescent="0.4">
      <c r="A370842" s="1"/>
    </row>
    <row r="370843" spans="1:1" x14ac:dyDescent="0.4">
      <c r="A370843" s="1"/>
    </row>
    <row r="370844" spans="1:1" x14ac:dyDescent="0.4">
      <c r="A370844" s="1"/>
    </row>
    <row r="370845" spans="1:1" x14ac:dyDescent="0.4">
      <c r="A370845" s="1"/>
    </row>
    <row r="370846" spans="1:1" x14ac:dyDescent="0.4">
      <c r="A370846" s="1"/>
    </row>
    <row r="370847" spans="1:1" x14ac:dyDescent="0.4">
      <c r="A370847" s="1"/>
    </row>
    <row r="370848" spans="1:1" x14ac:dyDescent="0.4">
      <c r="A370848" s="1"/>
    </row>
    <row r="370849" spans="1:1" x14ac:dyDescent="0.4">
      <c r="A370849" s="1"/>
    </row>
    <row r="370850" spans="1:1" x14ac:dyDescent="0.4">
      <c r="A370850" s="1"/>
    </row>
    <row r="370851" spans="1:1" x14ac:dyDescent="0.4">
      <c r="A370851" s="1"/>
    </row>
    <row r="370852" spans="1:1" x14ac:dyDescent="0.4">
      <c r="A370852" s="1"/>
    </row>
    <row r="370853" spans="1:1" x14ac:dyDescent="0.4">
      <c r="A370853" s="1"/>
    </row>
    <row r="370854" spans="1:1" x14ac:dyDescent="0.4">
      <c r="A370854" s="1"/>
    </row>
    <row r="370855" spans="1:1" x14ac:dyDescent="0.4">
      <c r="A370855" s="1"/>
    </row>
    <row r="370856" spans="1:1" x14ac:dyDescent="0.4">
      <c r="A370856" s="1"/>
    </row>
    <row r="370857" spans="1:1" x14ac:dyDescent="0.4">
      <c r="A370857" s="1"/>
    </row>
    <row r="370858" spans="1:1" x14ac:dyDescent="0.4">
      <c r="A370858" s="1"/>
    </row>
    <row r="370859" spans="1:1" x14ac:dyDescent="0.4">
      <c r="A370859" s="1"/>
    </row>
    <row r="370860" spans="1:1" x14ac:dyDescent="0.4">
      <c r="A370860" s="1"/>
    </row>
    <row r="370861" spans="1:1" x14ac:dyDescent="0.4">
      <c r="A370861" s="1"/>
    </row>
    <row r="370862" spans="1:1" x14ac:dyDescent="0.4">
      <c r="A370862" s="1"/>
    </row>
    <row r="370863" spans="1:1" x14ac:dyDescent="0.4">
      <c r="A370863" s="1"/>
    </row>
    <row r="370864" spans="1:1" x14ac:dyDescent="0.4">
      <c r="A370864" s="1"/>
    </row>
    <row r="370865" spans="1:1" x14ac:dyDescent="0.4">
      <c r="A370865" s="1"/>
    </row>
    <row r="370866" spans="1:1" x14ac:dyDescent="0.4">
      <c r="A370866" s="1"/>
    </row>
    <row r="370867" spans="1:1" x14ac:dyDescent="0.4">
      <c r="A370867" s="1"/>
    </row>
    <row r="370868" spans="1:1" x14ac:dyDescent="0.4">
      <c r="A370868" s="1"/>
    </row>
    <row r="370869" spans="1:1" x14ac:dyDescent="0.4">
      <c r="A370869" s="1"/>
    </row>
    <row r="370870" spans="1:1" x14ac:dyDescent="0.4">
      <c r="A370870" s="1"/>
    </row>
    <row r="370871" spans="1:1" x14ac:dyDescent="0.4">
      <c r="A370871" s="1"/>
    </row>
    <row r="370872" spans="1:1" x14ac:dyDescent="0.4">
      <c r="A370872" s="1"/>
    </row>
    <row r="370873" spans="1:1" x14ac:dyDescent="0.4">
      <c r="A370873" s="1"/>
    </row>
    <row r="370874" spans="1:1" x14ac:dyDescent="0.4">
      <c r="A370874" s="1"/>
    </row>
    <row r="370875" spans="1:1" x14ac:dyDescent="0.4">
      <c r="A370875" s="1"/>
    </row>
    <row r="370876" spans="1:1" x14ac:dyDescent="0.4">
      <c r="A370876" s="1"/>
    </row>
    <row r="370877" spans="1:1" x14ac:dyDescent="0.4">
      <c r="A370877" s="1"/>
    </row>
    <row r="370878" spans="1:1" x14ac:dyDescent="0.4">
      <c r="A370878" s="1"/>
    </row>
    <row r="370879" spans="1:1" x14ac:dyDescent="0.4">
      <c r="A370879" s="1"/>
    </row>
    <row r="370880" spans="1:1" x14ac:dyDescent="0.4">
      <c r="A370880" s="1"/>
    </row>
    <row r="370881" spans="1:1" x14ac:dyDescent="0.4">
      <c r="A370881" s="1"/>
    </row>
    <row r="370882" spans="1:1" x14ac:dyDescent="0.4">
      <c r="A370882" s="1"/>
    </row>
    <row r="370883" spans="1:1" x14ac:dyDescent="0.4">
      <c r="A370883" s="1"/>
    </row>
    <row r="370884" spans="1:1" x14ac:dyDescent="0.4">
      <c r="A370884" s="1"/>
    </row>
    <row r="370885" spans="1:1" x14ac:dyDescent="0.4">
      <c r="A370885" s="1"/>
    </row>
    <row r="370886" spans="1:1" x14ac:dyDescent="0.4">
      <c r="A370886" s="1"/>
    </row>
    <row r="370887" spans="1:1" x14ac:dyDescent="0.4">
      <c r="A370887" s="1"/>
    </row>
    <row r="370888" spans="1:1" x14ac:dyDescent="0.4">
      <c r="A370888" s="1"/>
    </row>
    <row r="370889" spans="1:1" x14ac:dyDescent="0.4">
      <c r="A370889" s="1"/>
    </row>
    <row r="370890" spans="1:1" x14ac:dyDescent="0.4">
      <c r="A370890" s="1"/>
    </row>
    <row r="370891" spans="1:1" x14ac:dyDescent="0.4">
      <c r="A370891" s="1"/>
    </row>
    <row r="370892" spans="1:1" x14ac:dyDescent="0.4">
      <c r="A370892" s="1"/>
    </row>
    <row r="370893" spans="1:1" x14ac:dyDescent="0.4">
      <c r="A370893" s="1"/>
    </row>
    <row r="370894" spans="1:1" x14ac:dyDescent="0.4">
      <c r="A370894" s="1"/>
    </row>
    <row r="370895" spans="1:1" x14ac:dyDescent="0.4">
      <c r="A370895" s="1"/>
    </row>
    <row r="370896" spans="1:1" x14ac:dyDescent="0.4">
      <c r="A370896" s="1"/>
    </row>
    <row r="370897" spans="1:1" x14ac:dyDescent="0.4">
      <c r="A370897" s="1"/>
    </row>
    <row r="370898" spans="1:1" x14ac:dyDescent="0.4">
      <c r="A370898" s="1"/>
    </row>
    <row r="370899" spans="1:1" x14ac:dyDescent="0.4">
      <c r="A370899" s="1"/>
    </row>
    <row r="370900" spans="1:1" x14ac:dyDescent="0.4">
      <c r="A370900" s="1"/>
    </row>
    <row r="370901" spans="1:1" x14ac:dyDescent="0.4">
      <c r="A370901" s="1"/>
    </row>
    <row r="370902" spans="1:1" x14ac:dyDescent="0.4">
      <c r="A370902" s="1"/>
    </row>
    <row r="370903" spans="1:1" x14ac:dyDescent="0.4">
      <c r="A370903" s="1"/>
    </row>
    <row r="370904" spans="1:1" x14ac:dyDescent="0.4">
      <c r="A370904" s="1"/>
    </row>
    <row r="370905" spans="1:1" x14ac:dyDescent="0.4">
      <c r="A370905" s="1"/>
    </row>
    <row r="370906" spans="1:1" x14ac:dyDescent="0.4">
      <c r="A370906" s="1"/>
    </row>
    <row r="370907" spans="1:1" x14ac:dyDescent="0.4">
      <c r="A370907" s="1"/>
    </row>
    <row r="370908" spans="1:1" x14ac:dyDescent="0.4">
      <c r="A370908" s="1"/>
    </row>
    <row r="370909" spans="1:1" x14ac:dyDescent="0.4">
      <c r="A370909" s="1"/>
    </row>
    <row r="370910" spans="1:1" x14ac:dyDescent="0.4">
      <c r="A370910" s="1"/>
    </row>
    <row r="370911" spans="1:1" x14ac:dyDescent="0.4">
      <c r="A370911" s="1"/>
    </row>
    <row r="370912" spans="1:1" x14ac:dyDescent="0.4">
      <c r="A370912" s="1"/>
    </row>
    <row r="370913" spans="1:1" x14ac:dyDescent="0.4">
      <c r="A370913" s="1"/>
    </row>
    <row r="370914" spans="1:1" x14ac:dyDescent="0.4">
      <c r="A370914" s="1"/>
    </row>
    <row r="370915" spans="1:1" x14ac:dyDescent="0.4">
      <c r="A370915" s="1"/>
    </row>
    <row r="370916" spans="1:1" x14ac:dyDescent="0.4">
      <c r="A370916" s="1"/>
    </row>
    <row r="370917" spans="1:1" x14ac:dyDescent="0.4">
      <c r="A370917" s="1"/>
    </row>
    <row r="370918" spans="1:1" x14ac:dyDescent="0.4">
      <c r="A370918" s="1"/>
    </row>
    <row r="370919" spans="1:1" x14ac:dyDescent="0.4">
      <c r="A370919" s="1"/>
    </row>
    <row r="370920" spans="1:1" x14ac:dyDescent="0.4">
      <c r="A370920" s="1"/>
    </row>
    <row r="370921" spans="1:1" x14ac:dyDescent="0.4">
      <c r="A370921" s="1"/>
    </row>
    <row r="370922" spans="1:1" x14ac:dyDescent="0.4">
      <c r="A370922" s="1"/>
    </row>
    <row r="370923" spans="1:1" x14ac:dyDescent="0.4">
      <c r="A370923" s="1"/>
    </row>
    <row r="370924" spans="1:1" x14ac:dyDescent="0.4">
      <c r="A370924" s="1"/>
    </row>
    <row r="370925" spans="1:1" x14ac:dyDescent="0.4">
      <c r="A370925" s="1"/>
    </row>
    <row r="370926" spans="1:1" x14ac:dyDescent="0.4">
      <c r="A370926" s="1"/>
    </row>
    <row r="370927" spans="1:1" x14ac:dyDescent="0.4">
      <c r="A370927" s="1"/>
    </row>
    <row r="370928" spans="1:1" x14ac:dyDescent="0.4">
      <c r="A370928" s="1"/>
    </row>
    <row r="370929" spans="1:1" x14ac:dyDescent="0.4">
      <c r="A370929" s="1"/>
    </row>
    <row r="370930" spans="1:1" x14ac:dyDescent="0.4">
      <c r="A370930" s="1"/>
    </row>
    <row r="370931" spans="1:1" x14ac:dyDescent="0.4">
      <c r="A370931" s="1"/>
    </row>
    <row r="370932" spans="1:1" x14ac:dyDescent="0.4">
      <c r="A370932" s="1"/>
    </row>
    <row r="370933" spans="1:1" x14ac:dyDescent="0.4">
      <c r="A370933" s="1"/>
    </row>
    <row r="370934" spans="1:1" x14ac:dyDescent="0.4">
      <c r="A370934" s="1"/>
    </row>
    <row r="370935" spans="1:1" x14ac:dyDescent="0.4">
      <c r="A370935" s="1"/>
    </row>
    <row r="370936" spans="1:1" x14ac:dyDescent="0.4">
      <c r="A370936" s="1"/>
    </row>
    <row r="370937" spans="1:1" x14ac:dyDescent="0.4">
      <c r="A370937" s="1"/>
    </row>
    <row r="370938" spans="1:1" x14ac:dyDescent="0.4">
      <c r="A370938" s="1"/>
    </row>
    <row r="370939" spans="1:1" x14ac:dyDescent="0.4">
      <c r="A370939" s="1"/>
    </row>
    <row r="370940" spans="1:1" x14ac:dyDescent="0.4">
      <c r="A370940" s="1"/>
    </row>
    <row r="370941" spans="1:1" x14ac:dyDescent="0.4">
      <c r="A370941" s="1"/>
    </row>
    <row r="370942" spans="1:1" x14ac:dyDescent="0.4">
      <c r="A370942" s="1"/>
    </row>
    <row r="370943" spans="1:1" x14ac:dyDescent="0.4">
      <c r="A370943" s="1"/>
    </row>
    <row r="370944" spans="1:1" x14ac:dyDescent="0.4">
      <c r="A370944" s="1"/>
    </row>
    <row r="370945" spans="1:1" x14ac:dyDescent="0.4">
      <c r="A370945" s="1"/>
    </row>
    <row r="370946" spans="1:1" x14ac:dyDescent="0.4">
      <c r="A370946" s="1"/>
    </row>
    <row r="370947" spans="1:1" x14ac:dyDescent="0.4">
      <c r="A370947" s="1"/>
    </row>
    <row r="370948" spans="1:1" x14ac:dyDescent="0.4">
      <c r="A370948" s="1"/>
    </row>
    <row r="370949" spans="1:1" x14ac:dyDescent="0.4">
      <c r="A370949" s="1"/>
    </row>
    <row r="370950" spans="1:1" x14ac:dyDescent="0.4">
      <c r="A370950" s="1"/>
    </row>
    <row r="370951" spans="1:1" x14ac:dyDescent="0.4">
      <c r="A370951" s="1"/>
    </row>
    <row r="370952" spans="1:1" x14ac:dyDescent="0.4">
      <c r="A370952" s="1"/>
    </row>
    <row r="370953" spans="1:1" x14ac:dyDescent="0.4">
      <c r="A370953" s="1"/>
    </row>
    <row r="370954" spans="1:1" x14ac:dyDescent="0.4">
      <c r="A370954" s="1"/>
    </row>
    <row r="370955" spans="1:1" x14ac:dyDescent="0.4">
      <c r="A370955" s="1"/>
    </row>
    <row r="370956" spans="1:1" x14ac:dyDescent="0.4">
      <c r="A370956" s="1"/>
    </row>
    <row r="370957" spans="1:1" x14ac:dyDescent="0.4">
      <c r="A370957" s="1"/>
    </row>
    <row r="370958" spans="1:1" x14ac:dyDescent="0.4">
      <c r="A370958" s="1"/>
    </row>
    <row r="370959" spans="1:1" x14ac:dyDescent="0.4">
      <c r="A370959" s="1"/>
    </row>
    <row r="370960" spans="1:1" x14ac:dyDescent="0.4">
      <c r="A370960" s="1"/>
    </row>
    <row r="370961" spans="1:1" x14ac:dyDescent="0.4">
      <c r="A370961" s="1"/>
    </row>
    <row r="370962" spans="1:1" x14ac:dyDescent="0.4">
      <c r="A370962" s="1"/>
    </row>
    <row r="370963" spans="1:1" x14ac:dyDescent="0.4">
      <c r="A370963" s="1"/>
    </row>
    <row r="370964" spans="1:1" x14ac:dyDescent="0.4">
      <c r="A370964" s="1"/>
    </row>
    <row r="370965" spans="1:1" x14ac:dyDescent="0.4">
      <c r="A370965" s="1"/>
    </row>
    <row r="370966" spans="1:1" x14ac:dyDescent="0.4">
      <c r="A370966" s="1"/>
    </row>
    <row r="370967" spans="1:1" x14ac:dyDescent="0.4">
      <c r="A370967" s="1"/>
    </row>
    <row r="370968" spans="1:1" x14ac:dyDescent="0.4">
      <c r="A370968" s="1"/>
    </row>
    <row r="370969" spans="1:1" x14ac:dyDescent="0.4">
      <c r="A370969" s="1"/>
    </row>
    <row r="370970" spans="1:1" x14ac:dyDescent="0.4">
      <c r="A370970" s="1"/>
    </row>
    <row r="370971" spans="1:1" x14ac:dyDescent="0.4">
      <c r="A370971" s="1"/>
    </row>
    <row r="370972" spans="1:1" x14ac:dyDescent="0.4">
      <c r="A370972" s="1"/>
    </row>
    <row r="370973" spans="1:1" x14ac:dyDescent="0.4">
      <c r="A370973" s="1"/>
    </row>
    <row r="370974" spans="1:1" x14ac:dyDescent="0.4">
      <c r="A370974" s="1"/>
    </row>
    <row r="370975" spans="1:1" x14ac:dyDescent="0.4">
      <c r="A370975" s="1"/>
    </row>
    <row r="370976" spans="1:1" x14ac:dyDescent="0.4">
      <c r="A370976" s="1"/>
    </row>
    <row r="370977" spans="1:1" x14ac:dyDescent="0.4">
      <c r="A370977" s="1"/>
    </row>
    <row r="370978" spans="1:1" x14ac:dyDescent="0.4">
      <c r="A370978" s="1"/>
    </row>
    <row r="370979" spans="1:1" x14ac:dyDescent="0.4">
      <c r="A370979" s="1"/>
    </row>
    <row r="370980" spans="1:1" x14ac:dyDescent="0.4">
      <c r="A370980" s="1"/>
    </row>
    <row r="370981" spans="1:1" x14ac:dyDescent="0.4">
      <c r="A370981" s="1"/>
    </row>
    <row r="370982" spans="1:1" x14ac:dyDescent="0.4">
      <c r="A370982" s="1"/>
    </row>
    <row r="370983" spans="1:1" x14ac:dyDescent="0.4">
      <c r="A370983" s="1"/>
    </row>
    <row r="370984" spans="1:1" x14ac:dyDescent="0.4">
      <c r="A370984" s="1"/>
    </row>
    <row r="370985" spans="1:1" x14ac:dyDescent="0.4">
      <c r="A370985" s="1"/>
    </row>
    <row r="370986" spans="1:1" x14ac:dyDescent="0.4">
      <c r="A370986" s="1"/>
    </row>
    <row r="370987" spans="1:1" x14ac:dyDescent="0.4">
      <c r="A370987" s="1"/>
    </row>
    <row r="370988" spans="1:1" x14ac:dyDescent="0.4">
      <c r="A370988" s="1"/>
    </row>
    <row r="370989" spans="1:1" x14ac:dyDescent="0.4">
      <c r="A370989" s="1"/>
    </row>
    <row r="370990" spans="1:1" x14ac:dyDescent="0.4">
      <c r="A370990" s="1"/>
    </row>
    <row r="370991" spans="1:1" x14ac:dyDescent="0.4">
      <c r="A370991" s="1"/>
    </row>
    <row r="370992" spans="1:1" x14ac:dyDescent="0.4">
      <c r="A370992" s="1"/>
    </row>
    <row r="370993" spans="1:1" x14ac:dyDescent="0.4">
      <c r="A370993" s="1"/>
    </row>
    <row r="370994" spans="1:1" x14ac:dyDescent="0.4">
      <c r="A370994" s="1"/>
    </row>
    <row r="370995" spans="1:1" x14ac:dyDescent="0.4">
      <c r="A370995" s="1"/>
    </row>
    <row r="370996" spans="1:1" x14ac:dyDescent="0.4">
      <c r="A370996" s="1"/>
    </row>
    <row r="370997" spans="1:1" x14ac:dyDescent="0.4">
      <c r="A370997" s="1"/>
    </row>
    <row r="370998" spans="1:1" x14ac:dyDescent="0.4">
      <c r="A370998" s="1"/>
    </row>
    <row r="370999" spans="1:1" x14ac:dyDescent="0.4">
      <c r="A370999" s="1"/>
    </row>
    <row r="371000" spans="1:1" x14ac:dyDescent="0.4">
      <c r="A371000" s="1"/>
    </row>
    <row r="371001" spans="1:1" x14ac:dyDescent="0.4">
      <c r="A371001" s="1"/>
    </row>
    <row r="371002" spans="1:1" x14ac:dyDescent="0.4">
      <c r="A371002" s="1"/>
    </row>
    <row r="371003" spans="1:1" x14ac:dyDescent="0.4">
      <c r="A371003" s="1"/>
    </row>
    <row r="371004" spans="1:1" x14ac:dyDescent="0.4">
      <c r="A371004" s="1"/>
    </row>
    <row r="371005" spans="1:1" x14ac:dyDescent="0.4">
      <c r="A371005" s="1"/>
    </row>
    <row r="371006" spans="1:1" x14ac:dyDescent="0.4">
      <c r="A371006" s="1"/>
    </row>
    <row r="371007" spans="1:1" x14ac:dyDescent="0.4">
      <c r="A371007" s="1"/>
    </row>
    <row r="371008" spans="1:1" x14ac:dyDescent="0.4">
      <c r="A371008" s="1"/>
    </row>
    <row r="371009" spans="1:1" x14ac:dyDescent="0.4">
      <c r="A371009" s="1"/>
    </row>
    <row r="371010" spans="1:1" x14ac:dyDescent="0.4">
      <c r="A371010" s="1"/>
    </row>
    <row r="371011" spans="1:1" x14ac:dyDescent="0.4">
      <c r="A371011" s="1"/>
    </row>
    <row r="371012" spans="1:1" x14ac:dyDescent="0.4">
      <c r="A371012" s="1"/>
    </row>
    <row r="371013" spans="1:1" x14ac:dyDescent="0.4">
      <c r="A371013" s="1"/>
    </row>
    <row r="371014" spans="1:1" x14ac:dyDescent="0.4">
      <c r="A371014" s="1"/>
    </row>
    <row r="371015" spans="1:1" x14ac:dyDescent="0.4">
      <c r="A371015" s="1"/>
    </row>
    <row r="371016" spans="1:1" x14ac:dyDescent="0.4">
      <c r="A371016" s="1"/>
    </row>
    <row r="371017" spans="1:1" x14ac:dyDescent="0.4">
      <c r="A371017" s="1"/>
    </row>
    <row r="371018" spans="1:1" x14ac:dyDescent="0.4">
      <c r="A371018" s="1"/>
    </row>
    <row r="371019" spans="1:1" x14ac:dyDescent="0.4">
      <c r="A371019" s="1"/>
    </row>
    <row r="371020" spans="1:1" x14ac:dyDescent="0.4">
      <c r="A371020" s="1"/>
    </row>
    <row r="371021" spans="1:1" x14ac:dyDescent="0.4">
      <c r="A371021" s="1"/>
    </row>
    <row r="371022" spans="1:1" x14ac:dyDescent="0.4">
      <c r="A371022" s="1"/>
    </row>
    <row r="371023" spans="1:1" x14ac:dyDescent="0.4">
      <c r="A371023" s="1"/>
    </row>
    <row r="371024" spans="1:1" x14ac:dyDescent="0.4">
      <c r="A371024" s="1"/>
    </row>
    <row r="371025" spans="1:1" x14ac:dyDescent="0.4">
      <c r="A371025" s="1"/>
    </row>
    <row r="371026" spans="1:1" x14ac:dyDescent="0.4">
      <c r="A371026" s="1"/>
    </row>
    <row r="371027" spans="1:1" x14ac:dyDescent="0.4">
      <c r="A371027" s="1"/>
    </row>
    <row r="371028" spans="1:1" x14ac:dyDescent="0.4">
      <c r="A371028" s="1"/>
    </row>
    <row r="371029" spans="1:1" x14ac:dyDescent="0.4">
      <c r="A371029" s="1"/>
    </row>
    <row r="371030" spans="1:1" x14ac:dyDescent="0.4">
      <c r="A371030" s="1"/>
    </row>
    <row r="371031" spans="1:1" x14ac:dyDescent="0.4">
      <c r="A371031" s="1"/>
    </row>
    <row r="371032" spans="1:1" x14ac:dyDescent="0.4">
      <c r="A371032" s="1"/>
    </row>
    <row r="371033" spans="1:1" x14ac:dyDescent="0.4">
      <c r="A371033" s="1"/>
    </row>
    <row r="371034" spans="1:1" x14ac:dyDescent="0.4">
      <c r="A371034" s="1"/>
    </row>
    <row r="371035" spans="1:1" x14ac:dyDescent="0.4">
      <c r="A371035" s="1"/>
    </row>
    <row r="371036" spans="1:1" x14ac:dyDescent="0.4">
      <c r="A371036" s="1"/>
    </row>
    <row r="371037" spans="1:1" x14ac:dyDescent="0.4">
      <c r="A371037" s="1"/>
    </row>
    <row r="371038" spans="1:1" x14ac:dyDescent="0.4">
      <c r="A371038" s="1"/>
    </row>
    <row r="371039" spans="1:1" x14ac:dyDescent="0.4">
      <c r="A371039" s="1"/>
    </row>
    <row r="371040" spans="1:1" x14ac:dyDescent="0.4">
      <c r="A371040" s="1"/>
    </row>
    <row r="371041" spans="1:1" x14ac:dyDescent="0.4">
      <c r="A371041" s="1"/>
    </row>
    <row r="371042" spans="1:1" x14ac:dyDescent="0.4">
      <c r="A371042" s="1"/>
    </row>
    <row r="371043" spans="1:1" x14ac:dyDescent="0.4">
      <c r="A371043" s="1"/>
    </row>
    <row r="371044" spans="1:1" x14ac:dyDescent="0.4">
      <c r="A371044" s="1"/>
    </row>
    <row r="371045" spans="1:1" x14ac:dyDescent="0.4">
      <c r="A371045" s="1"/>
    </row>
    <row r="371046" spans="1:1" x14ac:dyDescent="0.4">
      <c r="A371046" s="1"/>
    </row>
    <row r="371047" spans="1:1" x14ac:dyDescent="0.4">
      <c r="A371047" s="1"/>
    </row>
    <row r="371048" spans="1:1" x14ac:dyDescent="0.4">
      <c r="A371048" s="1"/>
    </row>
    <row r="371049" spans="1:1" x14ac:dyDescent="0.4">
      <c r="A371049" s="1"/>
    </row>
    <row r="371050" spans="1:1" x14ac:dyDescent="0.4">
      <c r="A371050" s="1"/>
    </row>
    <row r="371051" spans="1:1" x14ac:dyDescent="0.4">
      <c r="A371051" s="1"/>
    </row>
    <row r="371052" spans="1:1" x14ac:dyDescent="0.4">
      <c r="A371052" s="1"/>
    </row>
    <row r="371053" spans="1:1" x14ac:dyDescent="0.4">
      <c r="A371053" s="1"/>
    </row>
    <row r="371054" spans="1:1" x14ac:dyDescent="0.4">
      <c r="A371054" s="1"/>
    </row>
    <row r="371055" spans="1:1" x14ac:dyDescent="0.4">
      <c r="A371055" s="1"/>
    </row>
    <row r="371056" spans="1:1" x14ac:dyDescent="0.4">
      <c r="A371056" s="1"/>
    </row>
    <row r="371057" spans="1:1" x14ac:dyDescent="0.4">
      <c r="A371057" s="1"/>
    </row>
    <row r="371058" spans="1:1" x14ac:dyDescent="0.4">
      <c r="A371058" s="1"/>
    </row>
    <row r="371059" spans="1:1" x14ac:dyDescent="0.4">
      <c r="A371059" s="1"/>
    </row>
    <row r="371060" spans="1:1" x14ac:dyDescent="0.4">
      <c r="A371060" s="1"/>
    </row>
    <row r="371061" spans="1:1" x14ac:dyDescent="0.4">
      <c r="A371061" s="1"/>
    </row>
    <row r="371062" spans="1:1" x14ac:dyDescent="0.4">
      <c r="A371062" s="1"/>
    </row>
    <row r="371063" spans="1:1" x14ac:dyDescent="0.4">
      <c r="A371063" s="1"/>
    </row>
    <row r="371064" spans="1:1" x14ac:dyDescent="0.4">
      <c r="A371064" s="1"/>
    </row>
    <row r="371065" spans="1:1" x14ac:dyDescent="0.4">
      <c r="A371065" s="1"/>
    </row>
    <row r="371066" spans="1:1" x14ac:dyDescent="0.4">
      <c r="A371066" s="1"/>
    </row>
    <row r="371067" spans="1:1" x14ac:dyDescent="0.4">
      <c r="A371067" s="1"/>
    </row>
    <row r="371068" spans="1:1" x14ac:dyDescent="0.4">
      <c r="A371068" s="1"/>
    </row>
    <row r="371069" spans="1:1" x14ac:dyDescent="0.4">
      <c r="A371069" s="1"/>
    </row>
    <row r="371070" spans="1:1" x14ac:dyDescent="0.4">
      <c r="A371070" s="1"/>
    </row>
    <row r="371071" spans="1:1" x14ac:dyDescent="0.4">
      <c r="A371071" s="1"/>
    </row>
    <row r="371072" spans="1:1" x14ac:dyDescent="0.4">
      <c r="A371072" s="1"/>
    </row>
    <row r="371073" spans="1:1" x14ac:dyDescent="0.4">
      <c r="A371073" s="1"/>
    </row>
    <row r="371074" spans="1:1" x14ac:dyDescent="0.4">
      <c r="A371074" s="1"/>
    </row>
    <row r="371075" spans="1:1" x14ac:dyDescent="0.4">
      <c r="A371075" s="1"/>
    </row>
    <row r="371076" spans="1:1" x14ac:dyDescent="0.4">
      <c r="A371076" s="1"/>
    </row>
    <row r="371077" spans="1:1" x14ac:dyDescent="0.4">
      <c r="A371077" s="1"/>
    </row>
    <row r="371078" spans="1:1" x14ac:dyDescent="0.4">
      <c r="A371078" s="1"/>
    </row>
    <row r="371079" spans="1:1" x14ac:dyDescent="0.4">
      <c r="A371079" s="1"/>
    </row>
    <row r="371080" spans="1:1" x14ac:dyDescent="0.4">
      <c r="A371080" s="1"/>
    </row>
    <row r="371081" spans="1:1" x14ac:dyDescent="0.4">
      <c r="A371081" s="1"/>
    </row>
    <row r="371082" spans="1:1" x14ac:dyDescent="0.4">
      <c r="A371082" s="1"/>
    </row>
    <row r="371083" spans="1:1" x14ac:dyDescent="0.4">
      <c r="A371083" s="1"/>
    </row>
    <row r="371084" spans="1:1" x14ac:dyDescent="0.4">
      <c r="A371084" s="1"/>
    </row>
    <row r="371085" spans="1:1" x14ac:dyDescent="0.4">
      <c r="A371085" s="1"/>
    </row>
    <row r="371086" spans="1:1" x14ac:dyDescent="0.4">
      <c r="A371086" s="1"/>
    </row>
    <row r="371087" spans="1:1" x14ac:dyDescent="0.4">
      <c r="A371087" s="1"/>
    </row>
    <row r="371088" spans="1:1" x14ac:dyDescent="0.4">
      <c r="A371088" s="1"/>
    </row>
    <row r="371089" spans="1:1" x14ac:dyDescent="0.4">
      <c r="A371089" s="1"/>
    </row>
    <row r="371090" spans="1:1" x14ac:dyDescent="0.4">
      <c r="A371090" s="1"/>
    </row>
    <row r="371091" spans="1:1" x14ac:dyDescent="0.4">
      <c r="A371091" s="1"/>
    </row>
    <row r="371092" spans="1:1" x14ac:dyDescent="0.4">
      <c r="A371092" s="1"/>
    </row>
    <row r="371093" spans="1:1" x14ac:dyDescent="0.4">
      <c r="A371093" s="1"/>
    </row>
    <row r="371094" spans="1:1" x14ac:dyDescent="0.4">
      <c r="A371094" s="1"/>
    </row>
    <row r="371095" spans="1:1" x14ac:dyDescent="0.4">
      <c r="A371095" s="1"/>
    </row>
    <row r="371096" spans="1:1" x14ac:dyDescent="0.4">
      <c r="A371096" s="1"/>
    </row>
    <row r="371097" spans="1:1" x14ac:dyDescent="0.4">
      <c r="A371097" s="1"/>
    </row>
    <row r="371098" spans="1:1" x14ac:dyDescent="0.4">
      <c r="A371098" s="1"/>
    </row>
    <row r="371099" spans="1:1" x14ac:dyDescent="0.4">
      <c r="A371099" s="1"/>
    </row>
    <row r="371100" spans="1:1" x14ac:dyDescent="0.4">
      <c r="A371100" s="1"/>
    </row>
    <row r="371101" spans="1:1" x14ac:dyDescent="0.4">
      <c r="A371101" s="1"/>
    </row>
    <row r="371102" spans="1:1" x14ac:dyDescent="0.4">
      <c r="A371102" s="1"/>
    </row>
    <row r="371103" spans="1:1" x14ac:dyDescent="0.4">
      <c r="A371103" s="1"/>
    </row>
    <row r="371104" spans="1:1" x14ac:dyDescent="0.4">
      <c r="A371104" s="1"/>
    </row>
    <row r="371105" spans="1:1" x14ac:dyDescent="0.4">
      <c r="A371105" s="1"/>
    </row>
    <row r="371106" spans="1:1" x14ac:dyDescent="0.4">
      <c r="A371106" s="1"/>
    </row>
    <row r="371107" spans="1:1" x14ac:dyDescent="0.4">
      <c r="A371107" s="1"/>
    </row>
    <row r="371108" spans="1:1" x14ac:dyDescent="0.4">
      <c r="A371108" s="1"/>
    </row>
    <row r="371109" spans="1:1" x14ac:dyDescent="0.4">
      <c r="A371109" s="1"/>
    </row>
    <row r="371110" spans="1:1" x14ac:dyDescent="0.4">
      <c r="A371110" s="1"/>
    </row>
    <row r="371111" spans="1:1" x14ac:dyDescent="0.4">
      <c r="A371111" s="1"/>
    </row>
    <row r="371112" spans="1:1" x14ac:dyDescent="0.4">
      <c r="A371112" s="1"/>
    </row>
    <row r="371113" spans="1:1" x14ac:dyDescent="0.4">
      <c r="A371113" s="1"/>
    </row>
    <row r="371114" spans="1:1" x14ac:dyDescent="0.4">
      <c r="A371114" s="1"/>
    </row>
    <row r="371115" spans="1:1" x14ac:dyDescent="0.4">
      <c r="A371115" s="1"/>
    </row>
    <row r="371116" spans="1:1" x14ac:dyDescent="0.4">
      <c r="A371116" s="1"/>
    </row>
    <row r="371117" spans="1:1" x14ac:dyDescent="0.4">
      <c r="A371117" s="1"/>
    </row>
    <row r="371118" spans="1:1" x14ac:dyDescent="0.4">
      <c r="A371118" s="1"/>
    </row>
    <row r="371119" spans="1:1" x14ac:dyDescent="0.4">
      <c r="A371119" s="1"/>
    </row>
    <row r="371120" spans="1:1" x14ac:dyDescent="0.4">
      <c r="A371120" s="1"/>
    </row>
    <row r="371121" spans="1:1" x14ac:dyDescent="0.4">
      <c r="A371121" s="1"/>
    </row>
    <row r="371122" spans="1:1" x14ac:dyDescent="0.4">
      <c r="A371122" s="1"/>
    </row>
    <row r="371123" spans="1:1" x14ac:dyDescent="0.4">
      <c r="A371123" s="1"/>
    </row>
    <row r="371124" spans="1:1" x14ac:dyDescent="0.4">
      <c r="A371124" s="1"/>
    </row>
    <row r="371125" spans="1:1" x14ac:dyDescent="0.4">
      <c r="A371125" s="1"/>
    </row>
    <row r="371126" spans="1:1" x14ac:dyDescent="0.4">
      <c r="A371126" s="1"/>
    </row>
    <row r="371127" spans="1:1" x14ac:dyDescent="0.4">
      <c r="A371127" s="1"/>
    </row>
    <row r="371128" spans="1:1" x14ac:dyDescent="0.4">
      <c r="A371128" s="1"/>
    </row>
    <row r="371129" spans="1:1" x14ac:dyDescent="0.4">
      <c r="A371129" s="1"/>
    </row>
    <row r="371130" spans="1:1" x14ac:dyDescent="0.4">
      <c r="A371130" s="1"/>
    </row>
    <row r="371131" spans="1:1" x14ac:dyDescent="0.4">
      <c r="A371131" s="1"/>
    </row>
    <row r="371132" spans="1:1" x14ac:dyDescent="0.4">
      <c r="A371132" s="1"/>
    </row>
    <row r="371133" spans="1:1" x14ac:dyDescent="0.4">
      <c r="A371133" s="1"/>
    </row>
    <row r="371134" spans="1:1" x14ac:dyDescent="0.4">
      <c r="A371134" s="1"/>
    </row>
    <row r="371135" spans="1:1" x14ac:dyDescent="0.4">
      <c r="A371135" s="1"/>
    </row>
    <row r="371136" spans="1:1" x14ac:dyDescent="0.4">
      <c r="A371136" s="1"/>
    </row>
    <row r="371137" spans="1:1" x14ac:dyDescent="0.4">
      <c r="A371137" s="1"/>
    </row>
    <row r="371138" spans="1:1" x14ac:dyDescent="0.4">
      <c r="A371138" s="1"/>
    </row>
    <row r="371139" spans="1:1" x14ac:dyDescent="0.4">
      <c r="A371139" s="1"/>
    </row>
    <row r="371140" spans="1:1" x14ac:dyDescent="0.4">
      <c r="A371140" s="1"/>
    </row>
    <row r="371141" spans="1:1" x14ac:dyDescent="0.4">
      <c r="A371141" s="1"/>
    </row>
    <row r="371142" spans="1:1" x14ac:dyDescent="0.4">
      <c r="A371142" s="1"/>
    </row>
    <row r="371143" spans="1:1" x14ac:dyDescent="0.4">
      <c r="A371143" s="1"/>
    </row>
    <row r="371144" spans="1:1" x14ac:dyDescent="0.4">
      <c r="A371144" s="1"/>
    </row>
    <row r="371145" spans="1:1" x14ac:dyDescent="0.4">
      <c r="A371145" s="1"/>
    </row>
    <row r="371146" spans="1:1" x14ac:dyDescent="0.4">
      <c r="A371146" s="1"/>
    </row>
    <row r="371147" spans="1:1" x14ac:dyDescent="0.4">
      <c r="A371147" s="1"/>
    </row>
    <row r="371148" spans="1:1" x14ac:dyDescent="0.4">
      <c r="A371148" s="1"/>
    </row>
    <row r="371149" spans="1:1" x14ac:dyDescent="0.4">
      <c r="A371149" s="1"/>
    </row>
    <row r="371150" spans="1:1" x14ac:dyDescent="0.4">
      <c r="A371150" s="1"/>
    </row>
    <row r="371151" spans="1:1" x14ac:dyDescent="0.4">
      <c r="A371151" s="1"/>
    </row>
    <row r="371152" spans="1:1" x14ac:dyDescent="0.4">
      <c r="A371152" s="1"/>
    </row>
    <row r="371153" spans="1:1" x14ac:dyDescent="0.4">
      <c r="A371153" s="1"/>
    </row>
    <row r="371154" spans="1:1" x14ac:dyDescent="0.4">
      <c r="A371154" s="1"/>
    </row>
    <row r="371155" spans="1:1" x14ac:dyDescent="0.4">
      <c r="A371155" s="1"/>
    </row>
    <row r="371156" spans="1:1" x14ac:dyDescent="0.4">
      <c r="A371156" s="1"/>
    </row>
    <row r="371157" spans="1:1" x14ac:dyDescent="0.4">
      <c r="A371157" s="1"/>
    </row>
    <row r="371158" spans="1:1" x14ac:dyDescent="0.4">
      <c r="A371158" s="1"/>
    </row>
    <row r="371159" spans="1:1" x14ac:dyDescent="0.4">
      <c r="A371159" s="1"/>
    </row>
    <row r="371160" spans="1:1" x14ac:dyDescent="0.4">
      <c r="A371160" s="1"/>
    </row>
    <row r="371161" spans="1:1" x14ac:dyDescent="0.4">
      <c r="A371161" s="1"/>
    </row>
    <row r="371162" spans="1:1" x14ac:dyDescent="0.4">
      <c r="A371162" s="1"/>
    </row>
    <row r="371163" spans="1:1" x14ac:dyDescent="0.4">
      <c r="A371163" s="1"/>
    </row>
    <row r="371164" spans="1:1" x14ac:dyDescent="0.4">
      <c r="A371164" s="1"/>
    </row>
    <row r="371165" spans="1:1" x14ac:dyDescent="0.4">
      <c r="A371165" s="1"/>
    </row>
    <row r="371166" spans="1:1" x14ac:dyDescent="0.4">
      <c r="A371166" s="1"/>
    </row>
    <row r="371167" spans="1:1" x14ac:dyDescent="0.4">
      <c r="A371167" s="1"/>
    </row>
    <row r="371168" spans="1:1" x14ac:dyDescent="0.4">
      <c r="A371168" s="1"/>
    </row>
    <row r="371169" spans="1:1" x14ac:dyDescent="0.4">
      <c r="A371169" s="1"/>
    </row>
    <row r="371170" spans="1:1" x14ac:dyDescent="0.4">
      <c r="A371170" s="1"/>
    </row>
    <row r="371171" spans="1:1" x14ac:dyDescent="0.4">
      <c r="A371171" s="1"/>
    </row>
    <row r="371172" spans="1:1" x14ac:dyDescent="0.4">
      <c r="A371172" s="1"/>
    </row>
    <row r="371173" spans="1:1" x14ac:dyDescent="0.4">
      <c r="A371173" s="1"/>
    </row>
    <row r="371174" spans="1:1" x14ac:dyDescent="0.4">
      <c r="A371174" s="1"/>
    </row>
    <row r="371175" spans="1:1" x14ac:dyDescent="0.4">
      <c r="A371175" s="1"/>
    </row>
    <row r="371176" spans="1:1" x14ac:dyDescent="0.4">
      <c r="A371176" s="1"/>
    </row>
    <row r="371177" spans="1:1" x14ac:dyDescent="0.4">
      <c r="A371177" s="1"/>
    </row>
    <row r="371178" spans="1:1" x14ac:dyDescent="0.4">
      <c r="A371178" s="1"/>
    </row>
    <row r="371179" spans="1:1" x14ac:dyDescent="0.4">
      <c r="A371179" s="1"/>
    </row>
    <row r="371180" spans="1:1" x14ac:dyDescent="0.4">
      <c r="A371180" s="1"/>
    </row>
    <row r="371181" spans="1:1" x14ac:dyDescent="0.4">
      <c r="A371181" s="1"/>
    </row>
    <row r="371182" spans="1:1" x14ac:dyDescent="0.4">
      <c r="A371182" s="1"/>
    </row>
    <row r="371183" spans="1:1" x14ac:dyDescent="0.4">
      <c r="A371183" s="1"/>
    </row>
    <row r="371184" spans="1:1" x14ac:dyDescent="0.4">
      <c r="A371184" s="1"/>
    </row>
    <row r="371185" spans="1:1" x14ac:dyDescent="0.4">
      <c r="A371185" s="1"/>
    </row>
    <row r="371186" spans="1:1" x14ac:dyDescent="0.4">
      <c r="A371186" s="1"/>
    </row>
    <row r="371187" spans="1:1" x14ac:dyDescent="0.4">
      <c r="A371187" s="1"/>
    </row>
    <row r="371188" spans="1:1" x14ac:dyDescent="0.4">
      <c r="A371188" s="1"/>
    </row>
    <row r="371189" spans="1:1" x14ac:dyDescent="0.4">
      <c r="A371189" s="1"/>
    </row>
    <row r="371190" spans="1:1" x14ac:dyDescent="0.4">
      <c r="A371190" s="1"/>
    </row>
    <row r="371191" spans="1:1" x14ac:dyDescent="0.4">
      <c r="A371191" s="1"/>
    </row>
    <row r="371192" spans="1:1" x14ac:dyDescent="0.4">
      <c r="A371192" s="1"/>
    </row>
    <row r="371193" spans="1:1" x14ac:dyDescent="0.4">
      <c r="A371193" s="1"/>
    </row>
    <row r="371194" spans="1:1" x14ac:dyDescent="0.4">
      <c r="A371194" s="1"/>
    </row>
    <row r="371195" spans="1:1" x14ac:dyDescent="0.4">
      <c r="A371195" s="1"/>
    </row>
    <row r="371196" spans="1:1" x14ac:dyDescent="0.4">
      <c r="A371196" s="1"/>
    </row>
    <row r="371197" spans="1:1" x14ac:dyDescent="0.4">
      <c r="A371197" s="1"/>
    </row>
    <row r="371198" spans="1:1" x14ac:dyDescent="0.4">
      <c r="A371198" s="1"/>
    </row>
    <row r="371199" spans="1:1" x14ac:dyDescent="0.4">
      <c r="A371199" s="1"/>
    </row>
    <row r="371200" spans="1:1" x14ac:dyDescent="0.4">
      <c r="A371200" s="1"/>
    </row>
    <row r="371201" spans="1:1" x14ac:dyDescent="0.4">
      <c r="A371201" s="1"/>
    </row>
    <row r="371202" spans="1:1" x14ac:dyDescent="0.4">
      <c r="A371202" s="1"/>
    </row>
    <row r="371203" spans="1:1" x14ac:dyDescent="0.4">
      <c r="A371203" s="1"/>
    </row>
    <row r="371204" spans="1:1" x14ac:dyDescent="0.4">
      <c r="A371204" s="1"/>
    </row>
    <row r="371205" spans="1:1" x14ac:dyDescent="0.4">
      <c r="A371205" s="1"/>
    </row>
    <row r="371206" spans="1:1" x14ac:dyDescent="0.4">
      <c r="A371206" s="1"/>
    </row>
    <row r="371207" spans="1:1" x14ac:dyDescent="0.4">
      <c r="A371207" s="1"/>
    </row>
    <row r="371208" spans="1:1" x14ac:dyDescent="0.4">
      <c r="A371208" s="1"/>
    </row>
    <row r="371209" spans="1:1" x14ac:dyDescent="0.4">
      <c r="A371209" s="1"/>
    </row>
    <row r="371210" spans="1:1" x14ac:dyDescent="0.4">
      <c r="A371210" s="1"/>
    </row>
    <row r="371211" spans="1:1" x14ac:dyDescent="0.4">
      <c r="A371211" s="1"/>
    </row>
    <row r="371212" spans="1:1" x14ac:dyDescent="0.4">
      <c r="A371212" s="1"/>
    </row>
    <row r="371213" spans="1:1" x14ac:dyDescent="0.4">
      <c r="A371213" s="1"/>
    </row>
    <row r="371214" spans="1:1" x14ac:dyDescent="0.4">
      <c r="A371214" s="1"/>
    </row>
    <row r="371215" spans="1:1" x14ac:dyDescent="0.4">
      <c r="A371215" s="1"/>
    </row>
    <row r="371216" spans="1:1" x14ac:dyDescent="0.4">
      <c r="A371216" s="1"/>
    </row>
    <row r="371217" spans="1:1" x14ac:dyDescent="0.4">
      <c r="A371217" s="1"/>
    </row>
    <row r="371218" spans="1:1" x14ac:dyDescent="0.4">
      <c r="A371218" s="1"/>
    </row>
    <row r="371219" spans="1:1" x14ac:dyDescent="0.4">
      <c r="A371219" s="1"/>
    </row>
    <row r="371220" spans="1:1" x14ac:dyDescent="0.4">
      <c r="A371220" s="1"/>
    </row>
    <row r="371221" spans="1:1" x14ac:dyDescent="0.4">
      <c r="A371221" s="1"/>
    </row>
    <row r="371222" spans="1:1" x14ac:dyDescent="0.4">
      <c r="A371222" s="1"/>
    </row>
    <row r="371223" spans="1:1" x14ac:dyDescent="0.4">
      <c r="A371223" s="1"/>
    </row>
    <row r="371224" spans="1:1" x14ac:dyDescent="0.4">
      <c r="A371224" s="1"/>
    </row>
    <row r="371225" spans="1:1" x14ac:dyDescent="0.4">
      <c r="A371225" s="1"/>
    </row>
    <row r="371226" spans="1:1" x14ac:dyDescent="0.4">
      <c r="A371226" s="1"/>
    </row>
    <row r="371227" spans="1:1" x14ac:dyDescent="0.4">
      <c r="A371227" s="1"/>
    </row>
    <row r="371228" spans="1:1" x14ac:dyDescent="0.4">
      <c r="A371228" s="1"/>
    </row>
    <row r="371229" spans="1:1" x14ac:dyDescent="0.4">
      <c r="A371229" s="1"/>
    </row>
    <row r="371230" spans="1:1" x14ac:dyDescent="0.4">
      <c r="A371230" s="1"/>
    </row>
    <row r="371231" spans="1:1" x14ac:dyDescent="0.4">
      <c r="A371231" s="1"/>
    </row>
    <row r="371232" spans="1:1" x14ac:dyDescent="0.4">
      <c r="A371232" s="1"/>
    </row>
    <row r="371233" spans="1:1" x14ac:dyDescent="0.4">
      <c r="A371233" s="1"/>
    </row>
    <row r="371234" spans="1:1" x14ac:dyDescent="0.4">
      <c r="A371234" s="1"/>
    </row>
    <row r="371235" spans="1:1" x14ac:dyDescent="0.4">
      <c r="A371235" s="1"/>
    </row>
    <row r="371236" spans="1:1" x14ac:dyDescent="0.4">
      <c r="A371236" s="1"/>
    </row>
    <row r="371237" spans="1:1" x14ac:dyDescent="0.4">
      <c r="A371237" s="1"/>
    </row>
    <row r="371238" spans="1:1" x14ac:dyDescent="0.4">
      <c r="A371238" s="1"/>
    </row>
    <row r="371239" spans="1:1" x14ac:dyDescent="0.4">
      <c r="A371239" s="1"/>
    </row>
    <row r="371240" spans="1:1" x14ac:dyDescent="0.4">
      <c r="A371240" s="1"/>
    </row>
    <row r="371241" spans="1:1" x14ac:dyDescent="0.4">
      <c r="A371241" s="1"/>
    </row>
    <row r="371242" spans="1:1" x14ac:dyDescent="0.4">
      <c r="A371242" s="1"/>
    </row>
    <row r="371243" spans="1:1" x14ac:dyDescent="0.4">
      <c r="A371243" s="1"/>
    </row>
    <row r="371244" spans="1:1" x14ac:dyDescent="0.4">
      <c r="A371244" s="1"/>
    </row>
    <row r="371245" spans="1:1" x14ac:dyDescent="0.4">
      <c r="A371245" s="1"/>
    </row>
    <row r="371246" spans="1:1" x14ac:dyDescent="0.4">
      <c r="A371246" s="1"/>
    </row>
    <row r="371247" spans="1:1" x14ac:dyDescent="0.4">
      <c r="A371247" s="1"/>
    </row>
    <row r="371248" spans="1:1" x14ac:dyDescent="0.4">
      <c r="A371248" s="1"/>
    </row>
    <row r="371249" spans="1:1" x14ac:dyDescent="0.4">
      <c r="A371249" s="1"/>
    </row>
    <row r="371250" spans="1:1" x14ac:dyDescent="0.4">
      <c r="A371250" s="1"/>
    </row>
    <row r="371251" spans="1:1" x14ac:dyDescent="0.4">
      <c r="A371251" s="1"/>
    </row>
    <row r="371252" spans="1:1" x14ac:dyDescent="0.4">
      <c r="A371252" s="1"/>
    </row>
    <row r="371253" spans="1:1" x14ac:dyDescent="0.4">
      <c r="A371253" s="1"/>
    </row>
    <row r="371254" spans="1:1" x14ac:dyDescent="0.4">
      <c r="A371254" s="1"/>
    </row>
    <row r="371255" spans="1:1" x14ac:dyDescent="0.4">
      <c r="A371255" s="1"/>
    </row>
    <row r="371256" spans="1:1" x14ac:dyDescent="0.4">
      <c r="A371256" s="1"/>
    </row>
    <row r="371257" spans="1:1" x14ac:dyDescent="0.4">
      <c r="A371257" s="1"/>
    </row>
    <row r="371258" spans="1:1" x14ac:dyDescent="0.4">
      <c r="A371258" s="1"/>
    </row>
    <row r="371259" spans="1:1" x14ac:dyDescent="0.4">
      <c r="A371259" s="1"/>
    </row>
    <row r="371260" spans="1:1" x14ac:dyDescent="0.4">
      <c r="A371260" s="1"/>
    </row>
    <row r="371261" spans="1:1" x14ac:dyDescent="0.4">
      <c r="A371261" s="1"/>
    </row>
    <row r="371262" spans="1:1" x14ac:dyDescent="0.4">
      <c r="A371262" s="1"/>
    </row>
    <row r="371263" spans="1:1" x14ac:dyDescent="0.4">
      <c r="A371263" s="1"/>
    </row>
    <row r="371264" spans="1:1" x14ac:dyDescent="0.4">
      <c r="A371264" s="1"/>
    </row>
    <row r="371265" spans="1:1" x14ac:dyDescent="0.4">
      <c r="A371265" s="1"/>
    </row>
    <row r="371266" spans="1:1" x14ac:dyDescent="0.4">
      <c r="A371266" s="1"/>
    </row>
    <row r="371267" spans="1:1" x14ac:dyDescent="0.4">
      <c r="A371267" s="1"/>
    </row>
    <row r="371268" spans="1:1" x14ac:dyDescent="0.4">
      <c r="A371268" s="1"/>
    </row>
    <row r="371269" spans="1:1" x14ac:dyDescent="0.4">
      <c r="A371269" s="1"/>
    </row>
    <row r="371270" spans="1:1" x14ac:dyDescent="0.4">
      <c r="A371270" s="1"/>
    </row>
    <row r="371271" spans="1:1" x14ac:dyDescent="0.4">
      <c r="A371271" s="1"/>
    </row>
    <row r="371272" spans="1:1" x14ac:dyDescent="0.4">
      <c r="A371272" s="1"/>
    </row>
    <row r="371273" spans="1:1" x14ac:dyDescent="0.4">
      <c r="A371273" s="1"/>
    </row>
    <row r="371274" spans="1:1" x14ac:dyDescent="0.4">
      <c r="A371274" s="1"/>
    </row>
    <row r="371275" spans="1:1" x14ac:dyDescent="0.4">
      <c r="A371275" s="1"/>
    </row>
    <row r="371276" spans="1:1" x14ac:dyDescent="0.4">
      <c r="A371276" s="1"/>
    </row>
    <row r="371277" spans="1:1" x14ac:dyDescent="0.4">
      <c r="A371277" s="1"/>
    </row>
    <row r="371278" spans="1:1" x14ac:dyDescent="0.4">
      <c r="A371278" s="1"/>
    </row>
    <row r="371279" spans="1:1" x14ac:dyDescent="0.4">
      <c r="A371279" s="1"/>
    </row>
    <row r="371280" spans="1:1" x14ac:dyDescent="0.4">
      <c r="A371280" s="1"/>
    </row>
    <row r="371281" spans="1:1" x14ac:dyDescent="0.4">
      <c r="A371281" s="1"/>
    </row>
    <row r="371282" spans="1:1" x14ac:dyDescent="0.4">
      <c r="A371282" s="1"/>
    </row>
    <row r="371283" spans="1:1" x14ac:dyDescent="0.4">
      <c r="A371283" s="1"/>
    </row>
    <row r="371284" spans="1:1" x14ac:dyDescent="0.4">
      <c r="A371284" s="1"/>
    </row>
    <row r="371285" spans="1:1" x14ac:dyDescent="0.4">
      <c r="A371285" s="1"/>
    </row>
    <row r="371286" spans="1:1" x14ac:dyDescent="0.4">
      <c r="A371286" s="1"/>
    </row>
    <row r="371287" spans="1:1" x14ac:dyDescent="0.4">
      <c r="A371287" s="1"/>
    </row>
    <row r="371288" spans="1:1" x14ac:dyDescent="0.4">
      <c r="A371288" s="1"/>
    </row>
    <row r="371289" spans="1:1" x14ac:dyDescent="0.4">
      <c r="A371289" s="1"/>
    </row>
    <row r="371290" spans="1:1" x14ac:dyDescent="0.4">
      <c r="A371290" s="1"/>
    </row>
    <row r="371291" spans="1:1" x14ac:dyDescent="0.4">
      <c r="A371291" s="1"/>
    </row>
    <row r="371292" spans="1:1" x14ac:dyDescent="0.4">
      <c r="A371292" s="1"/>
    </row>
    <row r="371293" spans="1:1" x14ac:dyDescent="0.4">
      <c r="A371293" s="1"/>
    </row>
    <row r="371294" spans="1:1" x14ac:dyDescent="0.4">
      <c r="A371294" s="1"/>
    </row>
    <row r="371295" spans="1:1" x14ac:dyDescent="0.4">
      <c r="A371295" s="1"/>
    </row>
    <row r="371296" spans="1:1" x14ac:dyDescent="0.4">
      <c r="A371296" s="1"/>
    </row>
    <row r="371297" spans="1:1" x14ac:dyDescent="0.4">
      <c r="A371297" s="1"/>
    </row>
    <row r="371298" spans="1:1" x14ac:dyDescent="0.4">
      <c r="A371298" s="1"/>
    </row>
    <row r="371299" spans="1:1" x14ac:dyDescent="0.4">
      <c r="A371299" s="1"/>
    </row>
    <row r="371300" spans="1:1" x14ac:dyDescent="0.4">
      <c r="A371300" s="1"/>
    </row>
    <row r="371301" spans="1:1" x14ac:dyDescent="0.4">
      <c r="A371301" s="1"/>
    </row>
    <row r="371302" spans="1:1" x14ac:dyDescent="0.4">
      <c r="A371302" s="1"/>
    </row>
    <row r="371303" spans="1:1" x14ac:dyDescent="0.4">
      <c r="A371303" s="1"/>
    </row>
    <row r="371304" spans="1:1" x14ac:dyDescent="0.4">
      <c r="A371304" s="1"/>
    </row>
    <row r="371305" spans="1:1" x14ac:dyDescent="0.4">
      <c r="A371305" s="1"/>
    </row>
    <row r="371306" spans="1:1" x14ac:dyDescent="0.4">
      <c r="A371306" s="1"/>
    </row>
    <row r="371307" spans="1:1" x14ac:dyDescent="0.4">
      <c r="A371307" s="1"/>
    </row>
    <row r="371308" spans="1:1" x14ac:dyDescent="0.4">
      <c r="A371308" s="1"/>
    </row>
    <row r="371309" spans="1:1" x14ac:dyDescent="0.4">
      <c r="A371309" s="1"/>
    </row>
    <row r="371310" spans="1:1" x14ac:dyDescent="0.4">
      <c r="A371310" s="1"/>
    </row>
    <row r="371311" spans="1:1" x14ac:dyDescent="0.4">
      <c r="A371311" s="1"/>
    </row>
    <row r="371312" spans="1:1" x14ac:dyDescent="0.4">
      <c r="A371312" s="1"/>
    </row>
    <row r="371313" spans="1:1" x14ac:dyDescent="0.4">
      <c r="A371313" s="1"/>
    </row>
    <row r="371314" spans="1:1" x14ac:dyDescent="0.4">
      <c r="A371314" s="1"/>
    </row>
    <row r="371315" spans="1:1" x14ac:dyDescent="0.4">
      <c r="A371315" s="1"/>
    </row>
    <row r="371316" spans="1:1" x14ac:dyDescent="0.4">
      <c r="A371316" s="1"/>
    </row>
    <row r="371317" spans="1:1" x14ac:dyDescent="0.4">
      <c r="A371317" s="1"/>
    </row>
    <row r="371318" spans="1:1" x14ac:dyDescent="0.4">
      <c r="A371318" s="1"/>
    </row>
    <row r="371319" spans="1:1" x14ac:dyDescent="0.4">
      <c r="A371319" s="1"/>
    </row>
    <row r="371320" spans="1:1" x14ac:dyDescent="0.4">
      <c r="A371320" s="1"/>
    </row>
    <row r="371321" spans="1:1" x14ac:dyDescent="0.4">
      <c r="A371321" s="1"/>
    </row>
    <row r="371322" spans="1:1" x14ac:dyDescent="0.4">
      <c r="A371322" s="1"/>
    </row>
    <row r="371323" spans="1:1" x14ac:dyDescent="0.4">
      <c r="A371323" s="1"/>
    </row>
    <row r="371324" spans="1:1" x14ac:dyDescent="0.4">
      <c r="A371324" s="1"/>
    </row>
    <row r="371325" spans="1:1" x14ac:dyDescent="0.4">
      <c r="A371325" s="1"/>
    </row>
    <row r="371326" spans="1:1" x14ac:dyDescent="0.4">
      <c r="A371326" s="1"/>
    </row>
    <row r="371327" spans="1:1" x14ac:dyDescent="0.4">
      <c r="A371327" s="1"/>
    </row>
    <row r="371328" spans="1:1" x14ac:dyDescent="0.4">
      <c r="A371328" s="1"/>
    </row>
    <row r="371329" spans="1:1" x14ac:dyDescent="0.4">
      <c r="A371329" s="1"/>
    </row>
    <row r="371330" spans="1:1" x14ac:dyDescent="0.4">
      <c r="A371330" s="1"/>
    </row>
    <row r="371331" spans="1:1" x14ac:dyDescent="0.4">
      <c r="A371331" s="1"/>
    </row>
    <row r="371332" spans="1:1" x14ac:dyDescent="0.4">
      <c r="A371332" s="1"/>
    </row>
    <row r="371333" spans="1:1" x14ac:dyDescent="0.4">
      <c r="A371333" s="1"/>
    </row>
    <row r="371334" spans="1:1" x14ac:dyDescent="0.4">
      <c r="A371334" s="1"/>
    </row>
    <row r="371335" spans="1:1" x14ac:dyDescent="0.4">
      <c r="A371335" s="1"/>
    </row>
    <row r="371336" spans="1:1" x14ac:dyDescent="0.4">
      <c r="A371336" s="1"/>
    </row>
    <row r="371337" spans="1:1" x14ac:dyDescent="0.4">
      <c r="A371337" s="1"/>
    </row>
    <row r="371338" spans="1:1" x14ac:dyDescent="0.4">
      <c r="A371338" s="1"/>
    </row>
    <row r="371339" spans="1:1" x14ac:dyDescent="0.4">
      <c r="A371339" s="1"/>
    </row>
    <row r="371340" spans="1:1" x14ac:dyDescent="0.4">
      <c r="A371340" s="1"/>
    </row>
    <row r="371341" spans="1:1" x14ac:dyDescent="0.4">
      <c r="A371341" s="1"/>
    </row>
    <row r="371342" spans="1:1" x14ac:dyDescent="0.4">
      <c r="A371342" s="1"/>
    </row>
    <row r="371343" spans="1:1" x14ac:dyDescent="0.4">
      <c r="A371343" s="1"/>
    </row>
    <row r="371344" spans="1:1" x14ac:dyDescent="0.4">
      <c r="A371344" s="1"/>
    </row>
    <row r="371345" spans="1:1" x14ac:dyDescent="0.4">
      <c r="A371345" s="1"/>
    </row>
    <row r="371346" spans="1:1" x14ac:dyDescent="0.4">
      <c r="A371346" s="1"/>
    </row>
    <row r="371347" spans="1:1" x14ac:dyDescent="0.4">
      <c r="A371347" s="1"/>
    </row>
    <row r="371348" spans="1:1" x14ac:dyDescent="0.4">
      <c r="A371348" s="1"/>
    </row>
    <row r="371349" spans="1:1" x14ac:dyDescent="0.4">
      <c r="A371349" s="1"/>
    </row>
    <row r="371350" spans="1:1" x14ac:dyDescent="0.4">
      <c r="A371350" s="1"/>
    </row>
    <row r="371351" spans="1:1" x14ac:dyDescent="0.4">
      <c r="A371351" s="1"/>
    </row>
    <row r="371352" spans="1:1" x14ac:dyDescent="0.4">
      <c r="A371352" s="1"/>
    </row>
    <row r="371353" spans="1:1" x14ac:dyDescent="0.4">
      <c r="A371353" s="1"/>
    </row>
    <row r="371354" spans="1:1" x14ac:dyDescent="0.4">
      <c r="A371354" s="1"/>
    </row>
    <row r="371355" spans="1:1" x14ac:dyDescent="0.4">
      <c r="A371355" s="1"/>
    </row>
    <row r="371356" spans="1:1" x14ac:dyDescent="0.4">
      <c r="A371356" s="1"/>
    </row>
    <row r="371357" spans="1:1" x14ac:dyDescent="0.4">
      <c r="A371357" s="1"/>
    </row>
    <row r="371358" spans="1:1" x14ac:dyDescent="0.4">
      <c r="A371358" s="1"/>
    </row>
    <row r="371359" spans="1:1" x14ac:dyDescent="0.4">
      <c r="A371359" s="1"/>
    </row>
    <row r="371360" spans="1:1" x14ac:dyDescent="0.4">
      <c r="A371360" s="1"/>
    </row>
    <row r="371361" spans="1:1" x14ac:dyDescent="0.4">
      <c r="A371361" s="1"/>
    </row>
    <row r="371362" spans="1:1" x14ac:dyDescent="0.4">
      <c r="A371362" s="1"/>
    </row>
    <row r="371363" spans="1:1" x14ac:dyDescent="0.4">
      <c r="A371363" s="1"/>
    </row>
    <row r="371364" spans="1:1" x14ac:dyDescent="0.4">
      <c r="A371364" s="1"/>
    </row>
    <row r="371365" spans="1:1" x14ac:dyDescent="0.4">
      <c r="A371365" s="1"/>
    </row>
    <row r="371366" spans="1:1" x14ac:dyDescent="0.4">
      <c r="A371366" s="1"/>
    </row>
    <row r="371367" spans="1:1" x14ac:dyDescent="0.4">
      <c r="A371367" s="1"/>
    </row>
    <row r="371368" spans="1:1" x14ac:dyDescent="0.4">
      <c r="A371368" s="1"/>
    </row>
    <row r="371369" spans="1:1" x14ac:dyDescent="0.4">
      <c r="A371369" s="1"/>
    </row>
    <row r="371370" spans="1:1" x14ac:dyDescent="0.4">
      <c r="A371370" s="1"/>
    </row>
    <row r="371371" spans="1:1" x14ac:dyDescent="0.4">
      <c r="A371371" s="1"/>
    </row>
    <row r="371372" spans="1:1" x14ac:dyDescent="0.4">
      <c r="A371372" s="1"/>
    </row>
    <row r="371373" spans="1:1" x14ac:dyDescent="0.4">
      <c r="A371373" s="1"/>
    </row>
    <row r="371374" spans="1:1" x14ac:dyDescent="0.4">
      <c r="A371374" s="1"/>
    </row>
    <row r="371375" spans="1:1" x14ac:dyDescent="0.4">
      <c r="A371375" s="1"/>
    </row>
    <row r="371376" spans="1:1" x14ac:dyDescent="0.4">
      <c r="A371376" s="1"/>
    </row>
    <row r="371377" spans="1:1" x14ac:dyDescent="0.4">
      <c r="A371377" s="1"/>
    </row>
    <row r="371378" spans="1:1" x14ac:dyDescent="0.4">
      <c r="A371378" s="1"/>
    </row>
    <row r="371379" spans="1:1" x14ac:dyDescent="0.4">
      <c r="A371379" s="1"/>
    </row>
    <row r="371380" spans="1:1" x14ac:dyDescent="0.4">
      <c r="A371380" s="1"/>
    </row>
    <row r="371381" spans="1:1" x14ac:dyDescent="0.4">
      <c r="A371381" s="1"/>
    </row>
    <row r="371382" spans="1:1" x14ac:dyDescent="0.4">
      <c r="A371382" s="1"/>
    </row>
    <row r="371383" spans="1:1" x14ac:dyDescent="0.4">
      <c r="A371383" s="1"/>
    </row>
    <row r="371384" spans="1:1" x14ac:dyDescent="0.4">
      <c r="A371384" s="1"/>
    </row>
    <row r="371385" spans="1:1" x14ac:dyDescent="0.4">
      <c r="A371385" s="1"/>
    </row>
    <row r="371386" spans="1:1" x14ac:dyDescent="0.4">
      <c r="A371386" s="1"/>
    </row>
    <row r="371387" spans="1:1" x14ac:dyDescent="0.4">
      <c r="A371387" s="1"/>
    </row>
    <row r="371388" spans="1:1" x14ac:dyDescent="0.4">
      <c r="A371388" s="1"/>
    </row>
    <row r="371389" spans="1:1" x14ac:dyDescent="0.4">
      <c r="A371389" s="1"/>
    </row>
    <row r="371390" spans="1:1" x14ac:dyDescent="0.4">
      <c r="A371390" s="1"/>
    </row>
    <row r="371391" spans="1:1" x14ac:dyDescent="0.4">
      <c r="A371391" s="1"/>
    </row>
    <row r="371392" spans="1:1" x14ac:dyDescent="0.4">
      <c r="A371392" s="1"/>
    </row>
    <row r="371393" spans="1:1" x14ac:dyDescent="0.4">
      <c r="A371393" s="1"/>
    </row>
    <row r="371394" spans="1:1" x14ac:dyDescent="0.4">
      <c r="A371394" s="1"/>
    </row>
    <row r="371395" spans="1:1" x14ac:dyDescent="0.4">
      <c r="A371395" s="1"/>
    </row>
    <row r="371396" spans="1:1" x14ac:dyDescent="0.4">
      <c r="A371396" s="1"/>
    </row>
    <row r="371397" spans="1:1" x14ac:dyDescent="0.4">
      <c r="A371397" s="1"/>
    </row>
    <row r="371398" spans="1:1" x14ac:dyDescent="0.4">
      <c r="A371398" s="1"/>
    </row>
    <row r="371399" spans="1:1" x14ac:dyDescent="0.4">
      <c r="A371399" s="1"/>
    </row>
    <row r="371400" spans="1:1" x14ac:dyDescent="0.4">
      <c r="A371400" s="1"/>
    </row>
    <row r="371401" spans="1:1" x14ac:dyDescent="0.4">
      <c r="A371401" s="1"/>
    </row>
    <row r="371402" spans="1:1" x14ac:dyDescent="0.4">
      <c r="A371402" s="1"/>
    </row>
    <row r="371403" spans="1:1" x14ac:dyDescent="0.4">
      <c r="A371403" s="1"/>
    </row>
    <row r="371404" spans="1:1" x14ac:dyDescent="0.4">
      <c r="A371404" s="1"/>
    </row>
    <row r="371405" spans="1:1" x14ac:dyDescent="0.4">
      <c r="A371405" s="1"/>
    </row>
    <row r="371406" spans="1:1" x14ac:dyDescent="0.4">
      <c r="A371406" s="1"/>
    </row>
    <row r="371407" spans="1:1" x14ac:dyDescent="0.4">
      <c r="A371407" s="1"/>
    </row>
    <row r="371408" spans="1:1" x14ac:dyDescent="0.4">
      <c r="A371408" s="1"/>
    </row>
    <row r="371409" spans="1:1" x14ac:dyDescent="0.4">
      <c r="A371409" s="1"/>
    </row>
    <row r="371410" spans="1:1" x14ac:dyDescent="0.4">
      <c r="A371410" s="1"/>
    </row>
    <row r="371411" spans="1:1" x14ac:dyDescent="0.4">
      <c r="A371411" s="1"/>
    </row>
    <row r="371412" spans="1:1" x14ac:dyDescent="0.4">
      <c r="A371412" s="1"/>
    </row>
    <row r="371413" spans="1:1" x14ac:dyDescent="0.4">
      <c r="A371413" s="1"/>
    </row>
    <row r="371414" spans="1:1" x14ac:dyDescent="0.4">
      <c r="A371414" s="1"/>
    </row>
    <row r="371415" spans="1:1" x14ac:dyDescent="0.4">
      <c r="A371415" s="1"/>
    </row>
    <row r="371416" spans="1:1" x14ac:dyDescent="0.4">
      <c r="A371416" s="1"/>
    </row>
    <row r="371417" spans="1:1" x14ac:dyDescent="0.4">
      <c r="A371417" s="1"/>
    </row>
    <row r="371418" spans="1:1" x14ac:dyDescent="0.4">
      <c r="A371418" s="1"/>
    </row>
    <row r="371419" spans="1:1" x14ac:dyDescent="0.4">
      <c r="A371419" s="1"/>
    </row>
    <row r="371420" spans="1:1" x14ac:dyDescent="0.4">
      <c r="A371420" s="1"/>
    </row>
    <row r="371421" spans="1:1" x14ac:dyDescent="0.4">
      <c r="A371421" s="1"/>
    </row>
    <row r="371422" spans="1:1" x14ac:dyDescent="0.4">
      <c r="A371422" s="1"/>
    </row>
    <row r="371423" spans="1:1" x14ac:dyDescent="0.4">
      <c r="A371423" s="1"/>
    </row>
    <row r="371424" spans="1:1" x14ac:dyDescent="0.4">
      <c r="A371424" s="1"/>
    </row>
    <row r="371425" spans="1:1" x14ac:dyDescent="0.4">
      <c r="A371425" s="1"/>
    </row>
    <row r="371426" spans="1:1" x14ac:dyDescent="0.4">
      <c r="A371426" s="1"/>
    </row>
    <row r="371427" spans="1:1" x14ac:dyDescent="0.4">
      <c r="A371427" s="1"/>
    </row>
    <row r="371428" spans="1:1" x14ac:dyDescent="0.4">
      <c r="A371428" s="1"/>
    </row>
    <row r="371429" spans="1:1" x14ac:dyDescent="0.4">
      <c r="A371429" s="1"/>
    </row>
    <row r="371430" spans="1:1" x14ac:dyDescent="0.4">
      <c r="A371430" s="1"/>
    </row>
    <row r="371431" spans="1:1" x14ac:dyDescent="0.4">
      <c r="A371431" s="1"/>
    </row>
    <row r="371432" spans="1:1" x14ac:dyDescent="0.4">
      <c r="A371432" s="1"/>
    </row>
    <row r="371433" spans="1:1" x14ac:dyDescent="0.4">
      <c r="A371433" s="1"/>
    </row>
    <row r="371434" spans="1:1" x14ac:dyDescent="0.4">
      <c r="A371434" s="1"/>
    </row>
    <row r="371435" spans="1:1" x14ac:dyDescent="0.4">
      <c r="A371435" s="1"/>
    </row>
    <row r="371436" spans="1:1" x14ac:dyDescent="0.4">
      <c r="A371436" s="1"/>
    </row>
    <row r="371437" spans="1:1" x14ac:dyDescent="0.4">
      <c r="A371437" s="1"/>
    </row>
    <row r="371438" spans="1:1" x14ac:dyDescent="0.4">
      <c r="A371438" s="1"/>
    </row>
    <row r="371439" spans="1:1" x14ac:dyDescent="0.4">
      <c r="A371439" s="1"/>
    </row>
    <row r="371440" spans="1:1" x14ac:dyDescent="0.4">
      <c r="A371440" s="1"/>
    </row>
    <row r="371441" spans="1:1" x14ac:dyDescent="0.4">
      <c r="A371441" s="1"/>
    </row>
    <row r="371442" spans="1:1" x14ac:dyDescent="0.4">
      <c r="A371442" s="1"/>
    </row>
    <row r="371443" spans="1:1" x14ac:dyDescent="0.4">
      <c r="A371443" s="1"/>
    </row>
    <row r="371444" spans="1:1" x14ac:dyDescent="0.4">
      <c r="A371444" s="1"/>
    </row>
    <row r="371445" spans="1:1" x14ac:dyDescent="0.4">
      <c r="A371445" s="1"/>
    </row>
    <row r="371446" spans="1:1" x14ac:dyDescent="0.4">
      <c r="A371446" s="1"/>
    </row>
    <row r="371447" spans="1:1" x14ac:dyDescent="0.4">
      <c r="A371447" s="1"/>
    </row>
    <row r="371448" spans="1:1" x14ac:dyDescent="0.4">
      <c r="A371448" s="1"/>
    </row>
    <row r="371449" spans="1:1" x14ac:dyDescent="0.4">
      <c r="A371449" s="1"/>
    </row>
    <row r="371450" spans="1:1" x14ac:dyDescent="0.4">
      <c r="A371450" s="1"/>
    </row>
    <row r="371451" spans="1:1" x14ac:dyDescent="0.4">
      <c r="A371451" s="1"/>
    </row>
    <row r="371452" spans="1:1" x14ac:dyDescent="0.4">
      <c r="A371452" s="1"/>
    </row>
    <row r="371453" spans="1:1" x14ac:dyDescent="0.4">
      <c r="A371453" s="1"/>
    </row>
    <row r="371454" spans="1:1" x14ac:dyDescent="0.4">
      <c r="A371454" s="1"/>
    </row>
    <row r="371455" spans="1:1" x14ac:dyDescent="0.4">
      <c r="A371455" s="1"/>
    </row>
    <row r="371456" spans="1:1" x14ac:dyDescent="0.4">
      <c r="A371456" s="1"/>
    </row>
    <row r="371457" spans="1:1" x14ac:dyDescent="0.4">
      <c r="A371457" s="1"/>
    </row>
    <row r="371458" spans="1:1" x14ac:dyDescent="0.4">
      <c r="A371458" s="1"/>
    </row>
    <row r="371459" spans="1:1" x14ac:dyDescent="0.4">
      <c r="A371459" s="1"/>
    </row>
    <row r="371460" spans="1:1" x14ac:dyDescent="0.4">
      <c r="A371460" s="1"/>
    </row>
    <row r="371461" spans="1:1" x14ac:dyDescent="0.4">
      <c r="A371461" s="1"/>
    </row>
    <row r="371462" spans="1:1" x14ac:dyDescent="0.4">
      <c r="A371462" s="1"/>
    </row>
    <row r="371463" spans="1:1" x14ac:dyDescent="0.4">
      <c r="A371463" s="1"/>
    </row>
    <row r="371464" spans="1:1" x14ac:dyDescent="0.4">
      <c r="A371464" s="1"/>
    </row>
    <row r="371465" spans="1:1" x14ac:dyDescent="0.4">
      <c r="A371465" s="1"/>
    </row>
    <row r="371466" spans="1:1" x14ac:dyDescent="0.4">
      <c r="A371466" s="1"/>
    </row>
    <row r="371467" spans="1:1" x14ac:dyDescent="0.4">
      <c r="A371467" s="1"/>
    </row>
    <row r="371468" spans="1:1" x14ac:dyDescent="0.4">
      <c r="A371468" s="1"/>
    </row>
    <row r="371469" spans="1:1" x14ac:dyDescent="0.4">
      <c r="A371469" s="1"/>
    </row>
    <row r="371470" spans="1:1" x14ac:dyDescent="0.4">
      <c r="A371470" s="1"/>
    </row>
    <row r="371471" spans="1:1" x14ac:dyDescent="0.4">
      <c r="A371471" s="1"/>
    </row>
    <row r="371472" spans="1:1" x14ac:dyDescent="0.4">
      <c r="A371472" s="1"/>
    </row>
    <row r="371473" spans="1:1" x14ac:dyDescent="0.4">
      <c r="A371473" s="1"/>
    </row>
    <row r="371474" spans="1:1" x14ac:dyDescent="0.4">
      <c r="A371474" s="1"/>
    </row>
    <row r="371475" spans="1:1" x14ac:dyDescent="0.4">
      <c r="A371475" s="1"/>
    </row>
    <row r="371476" spans="1:1" x14ac:dyDescent="0.4">
      <c r="A371476" s="1"/>
    </row>
    <row r="371477" spans="1:1" x14ac:dyDescent="0.4">
      <c r="A371477" s="1"/>
    </row>
    <row r="371478" spans="1:1" x14ac:dyDescent="0.4">
      <c r="A371478" s="1"/>
    </row>
    <row r="371479" spans="1:1" x14ac:dyDescent="0.4">
      <c r="A371479" s="1"/>
    </row>
    <row r="371480" spans="1:1" x14ac:dyDescent="0.4">
      <c r="A371480" s="1"/>
    </row>
    <row r="371481" spans="1:1" x14ac:dyDescent="0.4">
      <c r="A371481" s="1"/>
    </row>
    <row r="371482" spans="1:1" x14ac:dyDescent="0.4">
      <c r="A371482" s="1"/>
    </row>
    <row r="371483" spans="1:1" x14ac:dyDescent="0.4">
      <c r="A371483" s="1"/>
    </row>
    <row r="371484" spans="1:1" x14ac:dyDescent="0.4">
      <c r="A371484" s="1"/>
    </row>
    <row r="371485" spans="1:1" x14ac:dyDescent="0.4">
      <c r="A371485" s="1"/>
    </row>
    <row r="371486" spans="1:1" x14ac:dyDescent="0.4">
      <c r="A371486" s="1"/>
    </row>
    <row r="371487" spans="1:1" x14ac:dyDescent="0.4">
      <c r="A371487" s="1"/>
    </row>
    <row r="371488" spans="1:1" x14ac:dyDescent="0.4">
      <c r="A371488" s="1"/>
    </row>
    <row r="371489" spans="1:1" x14ac:dyDescent="0.4">
      <c r="A371489" s="1"/>
    </row>
    <row r="371490" spans="1:1" x14ac:dyDescent="0.4">
      <c r="A371490" s="1"/>
    </row>
    <row r="371491" spans="1:1" x14ac:dyDescent="0.4">
      <c r="A371491" s="1"/>
    </row>
    <row r="371492" spans="1:1" x14ac:dyDescent="0.4">
      <c r="A371492" s="1"/>
    </row>
    <row r="371493" spans="1:1" x14ac:dyDescent="0.4">
      <c r="A371493" s="1"/>
    </row>
    <row r="371494" spans="1:1" x14ac:dyDescent="0.4">
      <c r="A371494" s="1"/>
    </row>
    <row r="371495" spans="1:1" x14ac:dyDescent="0.4">
      <c r="A371495" s="1"/>
    </row>
    <row r="371496" spans="1:1" x14ac:dyDescent="0.4">
      <c r="A371496" s="1"/>
    </row>
    <row r="371497" spans="1:1" x14ac:dyDescent="0.4">
      <c r="A371497" s="1"/>
    </row>
    <row r="371498" spans="1:1" x14ac:dyDescent="0.4">
      <c r="A371498" s="1"/>
    </row>
    <row r="371499" spans="1:1" x14ac:dyDescent="0.4">
      <c r="A371499" s="1"/>
    </row>
    <row r="371500" spans="1:1" x14ac:dyDescent="0.4">
      <c r="A371500" s="1"/>
    </row>
    <row r="371501" spans="1:1" x14ac:dyDescent="0.4">
      <c r="A371501" s="1"/>
    </row>
    <row r="371502" spans="1:1" x14ac:dyDescent="0.4">
      <c r="A371502" s="1"/>
    </row>
    <row r="371503" spans="1:1" x14ac:dyDescent="0.4">
      <c r="A371503" s="1"/>
    </row>
    <row r="371504" spans="1:1" x14ac:dyDescent="0.4">
      <c r="A371504" s="1"/>
    </row>
    <row r="371505" spans="1:1" x14ac:dyDescent="0.4">
      <c r="A371505" s="1"/>
    </row>
    <row r="371506" spans="1:1" x14ac:dyDescent="0.4">
      <c r="A371506" s="1"/>
    </row>
    <row r="371507" spans="1:1" x14ac:dyDescent="0.4">
      <c r="A371507" s="1"/>
    </row>
    <row r="371508" spans="1:1" x14ac:dyDescent="0.4">
      <c r="A371508" s="1"/>
    </row>
    <row r="371509" spans="1:1" x14ac:dyDescent="0.4">
      <c r="A371509" s="1"/>
    </row>
    <row r="371510" spans="1:1" x14ac:dyDescent="0.4">
      <c r="A371510" s="1"/>
    </row>
    <row r="371511" spans="1:1" x14ac:dyDescent="0.4">
      <c r="A371511" s="1"/>
    </row>
    <row r="371512" spans="1:1" x14ac:dyDescent="0.4">
      <c r="A371512" s="1"/>
    </row>
    <row r="371513" spans="1:1" x14ac:dyDescent="0.4">
      <c r="A371513" s="1"/>
    </row>
    <row r="371514" spans="1:1" x14ac:dyDescent="0.4">
      <c r="A371514" s="1"/>
    </row>
    <row r="371515" spans="1:1" x14ac:dyDescent="0.4">
      <c r="A371515" s="1"/>
    </row>
    <row r="371516" spans="1:1" x14ac:dyDescent="0.4">
      <c r="A371516" s="1"/>
    </row>
    <row r="371517" spans="1:1" x14ac:dyDescent="0.4">
      <c r="A371517" s="1"/>
    </row>
    <row r="371518" spans="1:1" x14ac:dyDescent="0.4">
      <c r="A371518" s="1"/>
    </row>
    <row r="371519" spans="1:1" x14ac:dyDescent="0.4">
      <c r="A371519" s="1"/>
    </row>
    <row r="371520" spans="1:1" x14ac:dyDescent="0.4">
      <c r="A371520" s="1"/>
    </row>
    <row r="371521" spans="1:1" x14ac:dyDescent="0.4">
      <c r="A371521" s="1"/>
    </row>
    <row r="371522" spans="1:1" x14ac:dyDescent="0.4">
      <c r="A371522" s="1"/>
    </row>
    <row r="371523" spans="1:1" x14ac:dyDescent="0.4">
      <c r="A371523" s="1"/>
    </row>
    <row r="371524" spans="1:1" x14ac:dyDescent="0.4">
      <c r="A371524" s="1"/>
    </row>
    <row r="371525" spans="1:1" x14ac:dyDescent="0.4">
      <c r="A371525" s="1"/>
    </row>
    <row r="371526" spans="1:1" x14ac:dyDescent="0.4">
      <c r="A371526" s="1"/>
    </row>
    <row r="371527" spans="1:1" x14ac:dyDescent="0.4">
      <c r="A371527" s="1"/>
    </row>
    <row r="371528" spans="1:1" x14ac:dyDescent="0.4">
      <c r="A371528" s="1"/>
    </row>
    <row r="371529" spans="1:1" x14ac:dyDescent="0.4">
      <c r="A371529" s="1"/>
    </row>
    <row r="371530" spans="1:1" x14ac:dyDescent="0.4">
      <c r="A371530" s="1"/>
    </row>
    <row r="371531" spans="1:1" x14ac:dyDescent="0.4">
      <c r="A371531" s="1"/>
    </row>
    <row r="371532" spans="1:1" x14ac:dyDescent="0.4">
      <c r="A371532" s="1"/>
    </row>
    <row r="371533" spans="1:1" x14ac:dyDescent="0.4">
      <c r="A371533" s="1"/>
    </row>
    <row r="371534" spans="1:1" x14ac:dyDescent="0.4">
      <c r="A371534" s="1"/>
    </row>
    <row r="371535" spans="1:1" x14ac:dyDescent="0.4">
      <c r="A371535" s="1"/>
    </row>
    <row r="371536" spans="1:1" x14ac:dyDescent="0.4">
      <c r="A371536" s="1"/>
    </row>
    <row r="371537" spans="1:1" x14ac:dyDescent="0.4">
      <c r="A371537" s="1"/>
    </row>
    <row r="371538" spans="1:1" x14ac:dyDescent="0.4">
      <c r="A371538" s="1"/>
    </row>
    <row r="371539" spans="1:1" x14ac:dyDescent="0.4">
      <c r="A371539" s="1"/>
    </row>
    <row r="371540" spans="1:1" x14ac:dyDescent="0.4">
      <c r="A371540" s="1"/>
    </row>
    <row r="371541" spans="1:1" x14ac:dyDescent="0.4">
      <c r="A371541" s="1"/>
    </row>
    <row r="371542" spans="1:1" x14ac:dyDescent="0.4">
      <c r="A371542" s="1"/>
    </row>
    <row r="371543" spans="1:1" x14ac:dyDescent="0.4">
      <c r="A371543" s="1"/>
    </row>
    <row r="371544" spans="1:1" x14ac:dyDescent="0.4">
      <c r="A371544" s="1"/>
    </row>
    <row r="371545" spans="1:1" x14ac:dyDescent="0.4">
      <c r="A371545" s="1"/>
    </row>
    <row r="371546" spans="1:1" x14ac:dyDescent="0.4">
      <c r="A371546" s="1"/>
    </row>
    <row r="371547" spans="1:1" x14ac:dyDescent="0.4">
      <c r="A371547" s="1"/>
    </row>
    <row r="371548" spans="1:1" x14ac:dyDescent="0.4">
      <c r="A371548" s="1"/>
    </row>
    <row r="371549" spans="1:1" x14ac:dyDescent="0.4">
      <c r="A371549" s="1"/>
    </row>
    <row r="371550" spans="1:1" x14ac:dyDescent="0.4">
      <c r="A371550" s="1"/>
    </row>
    <row r="371551" spans="1:1" x14ac:dyDescent="0.4">
      <c r="A371551" s="1"/>
    </row>
    <row r="371552" spans="1:1" x14ac:dyDescent="0.4">
      <c r="A371552" s="1"/>
    </row>
    <row r="371553" spans="1:1" x14ac:dyDescent="0.4">
      <c r="A371553" s="1"/>
    </row>
    <row r="371554" spans="1:1" x14ac:dyDescent="0.4">
      <c r="A371554" s="1"/>
    </row>
    <row r="371555" spans="1:1" x14ac:dyDescent="0.4">
      <c r="A371555" s="1"/>
    </row>
    <row r="371556" spans="1:1" x14ac:dyDescent="0.4">
      <c r="A371556" s="1"/>
    </row>
    <row r="371557" spans="1:1" x14ac:dyDescent="0.4">
      <c r="A371557" s="1"/>
    </row>
    <row r="371558" spans="1:1" x14ac:dyDescent="0.4">
      <c r="A371558" s="1"/>
    </row>
    <row r="371559" spans="1:1" x14ac:dyDescent="0.4">
      <c r="A371559" s="1"/>
    </row>
    <row r="371560" spans="1:1" x14ac:dyDescent="0.4">
      <c r="A371560" s="1"/>
    </row>
    <row r="371561" spans="1:1" x14ac:dyDescent="0.4">
      <c r="A371561" s="1"/>
    </row>
    <row r="371562" spans="1:1" x14ac:dyDescent="0.4">
      <c r="A371562" s="1"/>
    </row>
    <row r="371563" spans="1:1" x14ac:dyDescent="0.4">
      <c r="A371563" s="1"/>
    </row>
    <row r="371564" spans="1:1" x14ac:dyDescent="0.4">
      <c r="A371564" s="1"/>
    </row>
    <row r="371565" spans="1:1" x14ac:dyDescent="0.4">
      <c r="A371565" s="1"/>
    </row>
    <row r="371566" spans="1:1" x14ac:dyDescent="0.4">
      <c r="A371566" s="1"/>
    </row>
    <row r="371567" spans="1:1" x14ac:dyDescent="0.4">
      <c r="A371567" s="1"/>
    </row>
    <row r="371568" spans="1:1" x14ac:dyDescent="0.4">
      <c r="A371568" s="1"/>
    </row>
    <row r="371569" spans="1:1" x14ac:dyDescent="0.4">
      <c r="A371569" s="1"/>
    </row>
    <row r="371570" spans="1:1" x14ac:dyDescent="0.4">
      <c r="A371570" s="1"/>
    </row>
    <row r="371571" spans="1:1" x14ac:dyDescent="0.4">
      <c r="A371571" s="1"/>
    </row>
    <row r="371572" spans="1:1" x14ac:dyDescent="0.4">
      <c r="A371572" s="1"/>
    </row>
    <row r="371573" spans="1:1" x14ac:dyDescent="0.4">
      <c r="A371573" s="1"/>
    </row>
    <row r="371574" spans="1:1" x14ac:dyDescent="0.4">
      <c r="A371574" s="1"/>
    </row>
    <row r="371575" spans="1:1" x14ac:dyDescent="0.4">
      <c r="A371575" s="1"/>
    </row>
    <row r="371576" spans="1:1" x14ac:dyDescent="0.4">
      <c r="A371576" s="1"/>
    </row>
    <row r="371577" spans="1:1" x14ac:dyDescent="0.4">
      <c r="A371577" s="1"/>
    </row>
    <row r="371578" spans="1:1" x14ac:dyDescent="0.4">
      <c r="A371578" s="1"/>
    </row>
    <row r="371579" spans="1:1" x14ac:dyDescent="0.4">
      <c r="A371579" s="1"/>
    </row>
    <row r="371580" spans="1:1" x14ac:dyDescent="0.4">
      <c r="A371580" s="1"/>
    </row>
    <row r="371581" spans="1:1" x14ac:dyDescent="0.4">
      <c r="A371581" s="1"/>
    </row>
    <row r="371582" spans="1:1" x14ac:dyDescent="0.4">
      <c r="A371582" s="1"/>
    </row>
    <row r="371583" spans="1:1" x14ac:dyDescent="0.4">
      <c r="A371583" s="1"/>
    </row>
    <row r="371584" spans="1:1" x14ac:dyDescent="0.4">
      <c r="A371584" s="1"/>
    </row>
    <row r="371585" spans="1:1" x14ac:dyDescent="0.4">
      <c r="A371585" s="1"/>
    </row>
    <row r="371586" spans="1:1" x14ac:dyDescent="0.4">
      <c r="A371586" s="1"/>
    </row>
    <row r="371587" spans="1:1" x14ac:dyDescent="0.4">
      <c r="A371587" s="1"/>
    </row>
    <row r="371588" spans="1:1" x14ac:dyDescent="0.4">
      <c r="A371588" s="1"/>
    </row>
    <row r="371589" spans="1:1" x14ac:dyDescent="0.4">
      <c r="A371589" s="1"/>
    </row>
    <row r="371590" spans="1:1" x14ac:dyDescent="0.4">
      <c r="A371590" s="1"/>
    </row>
    <row r="371591" spans="1:1" x14ac:dyDescent="0.4">
      <c r="A371591" s="1"/>
    </row>
    <row r="371592" spans="1:1" x14ac:dyDescent="0.4">
      <c r="A371592" s="1"/>
    </row>
    <row r="371593" spans="1:1" x14ac:dyDescent="0.4">
      <c r="A371593" s="1"/>
    </row>
    <row r="371594" spans="1:1" x14ac:dyDescent="0.4">
      <c r="A371594" s="1"/>
    </row>
    <row r="371595" spans="1:1" x14ac:dyDescent="0.4">
      <c r="A371595" s="1"/>
    </row>
    <row r="371596" spans="1:1" x14ac:dyDescent="0.4">
      <c r="A371596" s="1"/>
    </row>
    <row r="371597" spans="1:1" x14ac:dyDescent="0.4">
      <c r="A371597" s="1"/>
    </row>
    <row r="371598" spans="1:1" x14ac:dyDescent="0.4">
      <c r="A371598" s="1"/>
    </row>
    <row r="371599" spans="1:1" x14ac:dyDescent="0.4">
      <c r="A371599" s="1"/>
    </row>
    <row r="371600" spans="1:1" x14ac:dyDescent="0.4">
      <c r="A371600" s="1"/>
    </row>
    <row r="371601" spans="1:1" x14ac:dyDescent="0.4">
      <c r="A371601" s="1"/>
    </row>
    <row r="371602" spans="1:1" x14ac:dyDescent="0.4">
      <c r="A371602" s="1"/>
    </row>
    <row r="371603" spans="1:1" x14ac:dyDescent="0.4">
      <c r="A371603" s="1"/>
    </row>
    <row r="371604" spans="1:1" x14ac:dyDescent="0.4">
      <c r="A371604" s="1"/>
    </row>
    <row r="371605" spans="1:1" x14ac:dyDescent="0.4">
      <c r="A371605" s="1"/>
    </row>
    <row r="371606" spans="1:1" x14ac:dyDescent="0.4">
      <c r="A371606" s="1"/>
    </row>
    <row r="371607" spans="1:1" x14ac:dyDescent="0.4">
      <c r="A371607" s="1"/>
    </row>
    <row r="371608" spans="1:1" x14ac:dyDescent="0.4">
      <c r="A371608" s="1"/>
    </row>
    <row r="371609" spans="1:1" x14ac:dyDescent="0.4">
      <c r="A371609" s="1"/>
    </row>
    <row r="371610" spans="1:1" x14ac:dyDescent="0.4">
      <c r="A371610" s="1"/>
    </row>
    <row r="371611" spans="1:1" x14ac:dyDescent="0.4">
      <c r="A371611" s="1"/>
    </row>
    <row r="371612" spans="1:1" x14ac:dyDescent="0.4">
      <c r="A371612" s="1"/>
    </row>
    <row r="371613" spans="1:1" x14ac:dyDescent="0.4">
      <c r="A371613" s="1"/>
    </row>
    <row r="371614" spans="1:1" x14ac:dyDescent="0.4">
      <c r="A371614" s="1"/>
    </row>
    <row r="371615" spans="1:1" x14ac:dyDescent="0.4">
      <c r="A371615" s="1"/>
    </row>
    <row r="371616" spans="1:1" x14ac:dyDescent="0.4">
      <c r="A371616" s="1"/>
    </row>
    <row r="371617" spans="1:1" x14ac:dyDescent="0.4">
      <c r="A371617" s="1"/>
    </row>
    <row r="371618" spans="1:1" x14ac:dyDescent="0.4">
      <c r="A371618" s="1"/>
    </row>
    <row r="371619" spans="1:1" x14ac:dyDescent="0.4">
      <c r="A371619" s="1"/>
    </row>
    <row r="371620" spans="1:1" x14ac:dyDescent="0.4">
      <c r="A371620" s="1"/>
    </row>
    <row r="371621" spans="1:1" x14ac:dyDescent="0.4">
      <c r="A371621" s="1"/>
    </row>
    <row r="371622" spans="1:1" x14ac:dyDescent="0.4">
      <c r="A371622" s="1"/>
    </row>
    <row r="371623" spans="1:1" x14ac:dyDescent="0.4">
      <c r="A371623" s="1"/>
    </row>
    <row r="371624" spans="1:1" x14ac:dyDescent="0.4">
      <c r="A371624" s="1"/>
    </row>
    <row r="371625" spans="1:1" x14ac:dyDescent="0.4">
      <c r="A371625" s="1"/>
    </row>
    <row r="371626" spans="1:1" x14ac:dyDescent="0.4">
      <c r="A371626" s="1"/>
    </row>
    <row r="371627" spans="1:1" x14ac:dyDescent="0.4">
      <c r="A371627" s="1"/>
    </row>
    <row r="371628" spans="1:1" x14ac:dyDescent="0.4">
      <c r="A371628" s="1"/>
    </row>
    <row r="371629" spans="1:1" x14ac:dyDescent="0.4">
      <c r="A371629" s="1"/>
    </row>
    <row r="371630" spans="1:1" x14ac:dyDescent="0.4">
      <c r="A371630" s="1"/>
    </row>
    <row r="371631" spans="1:1" x14ac:dyDescent="0.4">
      <c r="A371631" s="1"/>
    </row>
    <row r="371632" spans="1:1" x14ac:dyDescent="0.4">
      <c r="A371632" s="1"/>
    </row>
    <row r="371633" spans="1:1" x14ac:dyDescent="0.4">
      <c r="A371633" s="1"/>
    </row>
    <row r="371634" spans="1:1" x14ac:dyDescent="0.4">
      <c r="A371634" s="1"/>
    </row>
    <row r="371635" spans="1:1" x14ac:dyDescent="0.4">
      <c r="A371635" s="1"/>
    </row>
    <row r="371636" spans="1:1" x14ac:dyDescent="0.4">
      <c r="A371636" s="1"/>
    </row>
    <row r="371637" spans="1:1" x14ac:dyDescent="0.4">
      <c r="A371637" s="1"/>
    </row>
    <row r="371638" spans="1:1" x14ac:dyDescent="0.4">
      <c r="A371638" s="1"/>
    </row>
    <row r="371639" spans="1:1" x14ac:dyDescent="0.4">
      <c r="A371639" s="1"/>
    </row>
    <row r="371640" spans="1:1" x14ac:dyDescent="0.4">
      <c r="A371640" s="1"/>
    </row>
    <row r="371641" spans="1:1" x14ac:dyDescent="0.4">
      <c r="A371641" s="1"/>
    </row>
    <row r="371642" spans="1:1" x14ac:dyDescent="0.4">
      <c r="A371642" s="1"/>
    </row>
    <row r="371643" spans="1:1" x14ac:dyDescent="0.4">
      <c r="A371643" s="1"/>
    </row>
    <row r="371644" spans="1:1" x14ac:dyDescent="0.4">
      <c r="A371644" s="1"/>
    </row>
    <row r="371645" spans="1:1" x14ac:dyDescent="0.4">
      <c r="A371645" s="1"/>
    </row>
    <row r="371646" spans="1:1" x14ac:dyDescent="0.4">
      <c r="A371646" s="1"/>
    </row>
    <row r="371647" spans="1:1" x14ac:dyDescent="0.4">
      <c r="A371647" s="1"/>
    </row>
    <row r="371648" spans="1:1" x14ac:dyDescent="0.4">
      <c r="A371648" s="1"/>
    </row>
    <row r="371649" spans="1:1" x14ac:dyDescent="0.4">
      <c r="A371649" s="1"/>
    </row>
    <row r="371650" spans="1:1" x14ac:dyDescent="0.4">
      <c r="A371650" s="1"/>
    </row>
    <row r="371651" spans="1:1" x14ac:dyDescent="0.4">
      <c r="A371651" s="1"/>
    </row>
    <row r="371652" spans="1:1" x14ac:dyDescent="0.4">
      <c r="A371652" s="1"/>
    </row>
    <row r="371653" spans="1:1" x14ac:dyDescent="0.4">
      <c r="A371653" s="1"/>
    </row>
    <row r="371654" spans="1:1" x14ac:dyDescent="0.4">
      <c r="A371654" s="1"/>
    </row>
    <row r="371655" spans="1:1" x14ac:dyDescent="0.4">
      <c r="A371655" s="1"/>
    </row>
    <row r="371656" spans="1:1" x14ac:dyDescent="0.4">
      <c r="A371656" s="1"/>
    </row>
    <row r="371657" spans="1:1" x14ac:dyDescent="0.4">
      <c r="A371657" s="1"/>
    </row>
    <row r="371658" spans="1:1" x14ac:dyDescent="0.4">
      <c r="A371658" s="1"/>
    </row>
    <row r="371659" spans="1:1" x14ac:dyDescent="0.4">
      <c r="A371659" s="1"/>
    </row>
    <row r="371660" spans="1:1" x14ac:dyDescent="0.4">
      <c r="A371660" s="1"/>
    </row>
    <row r="371661" spans="1:1" x14ac:dyDescent="0.4">
      <c r="A371661" s="1"/>
    </row>
    <row r="371662" spans="1:1" x14ac:dyDescent="0.4">
      <c r="A371662" s="1"/>
    </row>
    <row r="371663" spans="1:1" x14ac:dyDescent="0.4">
      <c r="A371663" s="1"/>
    </row>
    <row r="371664" spans="1:1" x14ac:dyDescent="0.4">
      <c r="A371664" s="1"/>
    </row>
    <row r="371665" spans="1:1" x14ac:dyDescent="0.4">
      <c r="A371665" s="1"/>
    </row>
    <row r="371666" spans="1:1" x14ac:dyDescent="0.4">
      <c r="A371666" s="1"/>
    </row>
    <row r="371667" spans="1:1" x14ac:dyDescent="0.4">
      <c r="A371667" s="1"/>
    </row>
    <row r="371668" spans="1:1" x14ac:dyDescent="0.4">
      <c r="A371668" s="1"/>
    </row>
    <row r="371669" spans="1:1" x14ac:dyDescent="0.4">
      <c r="A371669" s="1"/>
    </row>
    <row r="371670" spans="1:1" x14ac:dyDescent="0.4">
      <c r="A371670" s="1"/>
    </row>
    <row r="371671" spans="1:1" x14ac:dyDescent="0.4">
      <c r="A371671" s="1"/>
    </row>
    <row r="371672" spans="1:1" x14ac:dyDescent="0.4">
      <c r="A371672" s="1"/>
    </row>
    <row r="371673" spans="1:1" x14ac:dyDescent="0.4">
      <c r="A371673" s="1"/>
    </row>
    <row r="371674" spans="1:1" x14ac:dyDescent="0.4">
      <c r="A371674" s="1"/>
    </row>
    <row r="371675" spans="1:1" x14ac:dyDescent="0.4">
      <c r="A371675" s="1"/>
    </row>
    <row r="371676" spans="1:1" x14ac:dyDescent="0.4">
      <c r="A371676" s="1"/>
    </row>
    <row r="371677" spans="1:1" x14ac:dyDescent="0.4">
      <c r="A371677" s="1"/>
    </row>
    <row r="371678" spans="1:1" x14ac:dyDescent="0.4">
      <c r="A371678" s="1"/>
    </row>
    <row r="371679" spans="1:1" x14ac:dyDescent="0.4">
      <c r="A371679" s="1"/>
    </row>
    <row r="371680" spans="1:1" x14ac:dyDescent="0.4">
      <c r="A371680" s="1"/>
    </row>
    <row r="371681" spans="1:1" x14ac:dyDescent="0.4">
      <c r="A371681" s="1"/>
    </row>
    <row r="371682" spans="1:1" x14ac:dyDescent="0.4">
      <c r="A371682" s="1"/>
    </row>
    <row r="371683" spans="1:1" x14ac:dyDescent="0.4">
      <c r="A371683" s="1"/>
    </row>
    <row r="371684" spans="1:1" x14ac:dyDescent="0.4">
      <c r="A371684" s="1"/>
    </row>
    <row r="371685" spans="1:1" x14ac:dyDescent="0.4">
      <c r="A371685" s="1"/>
    </row>
    <row r="371686" spans="1:1" x14ac:dyDescent="0.4">
      <c r="A371686" s="1"/>
    </row>
    <row r="371687" spans="1:1" x14ac:dyDescent="0.4">
      <c r="A371687" s="1"/>
    </row>
    <row r="371688" spans="1:1" x14ac:dyDescent="0.4">
      <c r="A371688" s="1"/>
    </row>
    <row r="371689" spans="1:1" x14ac:dyDescent="0.4">
      <c r="A371689" s="1"/>
    </row>
    <row r="371690" spans="1:1" x14ac:dyDescent="0.4">
      <c r="A371690" s="1"/>
    </row>
    <row r="371691" spans="1:1" x14ac:dyDescent="0.4">
      <c r="A371691" s="1"/>
    </row>
    <row r="371692" spans="1:1" x14ac:dyDescent="0.4">
      <c r="A371692" s="1"/>
    </row>
    <row r="371693" spans="1:1" x14ac:dyDescent="0.4">
      <c r="A371693" s="1"/>
    </row>
    <row r="371694" spans="1:1" x14ac:dyDescent="0.4">
      <c r="A371694" s="1"/>
    </row>
    <row r="371695" spans="1:1" x14ac:dyDescent="0.4">
      <c r="A371695" s="1"/>
    </row>
    <row r="371696" spans="1:1" x14ac:dyDescent="0.4">
      <c r="A371696" s="1"/>
    </row>
    <row r="371697" spans="1:1" x14ac:dyDescent="0.4">
      <c r="A371697" s="1"/>
    </row>
    <row r="371698" spans="1:1" x14ac:dyDescent="0.4">
      <c r="A371698" s="1"/>
    </row>
    <row r="371699" spans="1:1" x14ac:dyDescent="0.4">
      <c r="A371699" s="1"/>
    </row>
    <row r="371700" spans="1:1" x14ac:dyDescent="0.4">
      <c r="A371700" s="1"/>
    </row>
    <row r="371701" spans="1:1" x14ac:dyDescent="0.4">
      <c r="A371701" s="1"/>
    </row>
    <row r="371702" spans="1:1" x14ac:dyDescent="0.4">
      <c r="A371702" s="1"/>
    </row>
    <row r="371703" spans="1:1" x14ac:dyDescent="0.4">
      <c r="A371703" s="1"/>
    </row>
    <row r="371704" spans="1:1" x14ac:dyDescent="0.4">
      <c r="A371704" s="1"/>
    </row>
    <row r="371705" spans="1:1" x14ac:dyDescent="0.4">
      <c r="A371705" s="1"/>
    </row>
    <row r="371706" spans="1:1" x14ac:dyDescent="0.4">
      <c r="A371706" s="1"/>
    </row>
    <row r="371707" spans="1:1" x14ac:dyDescent="0.4">
      <c r="A371707" s="1"/>
    </row>
    <row r="371708" spans="1:1" x14ac:dyDescent="0.4">
      <c r="A371708" s="1"/>
    </row>
    <row r="371709" spans="1:1" x14ac:dyDescent="0.4">
      <c r="A371709" s="1"/>
    </row>
    <row r="371710" spans="1:1" x14ac:dyDescent="0.4">
      <c r="A371710" s="1"/>
    </row>
    <row r="371711" spans="1:1" x14ac:dyDescent="0.4">
      <c r="A371711" s="1"/>
    </row>
    <row r="371712" spans="1:1" x14ac:dyDescent="0.4">
      <c r="A371712" s="1"/>
    </row>
    <row r="371713" spans="1:1" x14ac:dyDescent="0.4">
      <c r="A371713" s="1"/>
    </row>
    <row r="371714" spans="1:1" x14ac:dyDescent="0.4">
      <c r="A371714" s="1"/>
    </row>
    <row r="371715" spans="1:1" x14ac:dyDescent="0.4">
      <c r="A371715" s="1"/>
    </row>
    <row r="371716" spans="1:1" x14ac:dyDescent="0.4">
      <c r="A371716" s="1"/>
    </row>
    <row r="371717" spans="1:1" x14ac:dyDescent="0.4">
      <c r="A371717" s="1"/>
    </row>
    <row r="371718" spans="1:1" x14ac:dyDescent="0.4">
      <c r="A371718" s="1"/>
    </row>
    <row r="371719" spans="1:1" x14ac:dyDescent="0.4">
      <c r="A371719" s="1"/>
    </row>
    <row r="371720" spans="1:1" x14ac:dyDescent="0.4">
      <c r="A371720" s="1"/>
    </row>
    <row r="371721" spans="1:1" x14ac:dyDescent="0.4">
      <c r="A371721" s="1"/>
    </row>
    <row r="371722" spans="1:1" x14ac:dyDescent="0.4">
      <c r="A371722" s="1"/>
    </row>
    <row r="371723" spans="1:1" x14ac:dyDescent="0.4">
      <c r="A371723" s="1"/>
    </row>
    <row r="371724" spans="1:1" x14ac:dyDescent="0.4">
      <c r="A371724" s="1"/>
    </row>
    <row r="371725" spans="1:1" x14ac:dyDescent="0.4">
      <c r="A371725" s="1"/>
    </row>
    <row r="371726" spans="1:1" x14ac:dyDescent="0.4">
      <c r="A371726" s="1"/>
    </row>
    <row r="371727" spans="1:1" x14ac:dyDescent="0.4">
      <c r="A371727" s="1"/>
    </row>
    <row r="371728" spans="1:1" x14ac:dyDescent="0.4">
      <c r="A371728" s="1"/>
    </row>
    <row r="371729" spans="1:1" x14ac:dyDescent="0.4">
      <c r="A371729" s="1"/>
    </row>
    <row r="371730" spans="1:1" x14ac:dyDescent="0.4">
      <c r="A371730" s="1"/>
    </row>
    <row r="371731" spans="1:1" x14ac:dyDescent="0.4">
      <c r="A371731" s="1"/>
    </row>
    <row r="371732" spans="1:1" x14ac:dyDescent="0.4">
      <c r="A371732" s="1"/>
    </row>
    <row r="371733" spans="1:1" x14ac:dyDescent="0.4">
      <c r="A371733" s="1"/>
    </row>
    <row r="371734" spans="1:1" x14ac:dyDescent="0.4">
      <c r="A371734" s="1"/>
    </row>
    <row r="371735" spans="1:1" x14ac:dyDescent="0.4">
      <c r="A371735" s="1"/>
    </row>
    <row r="371736" spans="1:1" x14ac:dyDescent="0.4">
      <c r="A371736" s="1"/>
    </row>
    <row r="371737" spans="1:1" x14ac:dyDescent="0.4">
      <c r="A371737" s="1"/>
    </row>
    <row r="371738" spans="1:1" x14ac:dyDescent="0.4">
      <c r="A371738" s="1"/>
    </row>
    <row r="371739" spans="1:1" x14ac:dyDescent="0.4">
      <c r="A371739" s="1"/>
    </row>
    <row r="371740" spans="1:1" x14ac:dyDescent="0.4">
      <c r="A371740" s="1"/>
    </row>
    <row r="371741" spans="1:1" x14ac:dyDescent="0.4">
      <c r="A371741" s="1"/>
    </row>
    <row r="371742" spans="1:1" x14ac:dyDescent="0.4">
      <c r="A371742" s="1"/>
    </row>
    <row r="371743" spans="1:1" x14ac:dyDescent="0.4">
      <c r="A371743" s="1"/>
    </row>
    <row r="371744" spans="1:1" x14ac:dyDescent="0.4">
      <c r="A371744" s="1"/>
    </row>
    <row r="371745" spans="1:1" x14ac:dyDescent="0.4">
      <c r="A371745" s="1"/>
    </row>
    <row r="371746" spans="1:1" x14ac:dyDescent="0.4">
      <c r="A371746" s="1"/>
    </row>
    <row r="371747" spans="1:1" x14ac:dyDescent="0.4">
      <c r="A371747" s="1"/>
    </row>
    <row r="371748" spans="1:1" x14ac:dyDescent="0.4">
      <c r="A371748" s="1"/>
    </row>
    <row r="371749" spans="1:1" x14ac:dyDescent="0.4">
      <c r="A371749" s="1"/>
    </row>
    <row r="371750" spans="1:1" x14ac:dyDescent="0.4">
      <c r="A371750" s="1"/>
    </row>
    <row r="371751" spans="1:1" x14ac:dyDescent="0.4">
      <c r="A371751" s="1"/>
    </row>
    <row r="371752" spans="1:1" x14ac:dyDescent="0.4">
      <c r="A371752" s="1"/>
    </row>
    <row r="371753" spans="1:1" x14ac:dyDescent="0.4">
      <c r="A371753" s="1"/>
    </row>
    <row r="371754" spans="1:1" x14ac:dyDescent="0.4">
      <c r="A371754" s="1"/>
    </row>
    <row r="371755" spans="1:1" x14ac:dyDescent="0.4">
      <c r="A371755" s="1"/>
    </row>
    <row r="371756" spans="1:1" x14ac:dyDescent="0.4">
      <c r="A371756" s="1"/>
    </row>
    <row r="371757" spans="1:1" x14ac:dyDescent="0.4">
      <c r="A371757" s="1"/>
    </row>
    <row r="371758" spans="1:1" x14ac:dyDescent="0.4">
      <c r="A371758" s="1"/>
    </row>
    <row r="371759" spans="1:1" x14ac:dyDescent="0.4">
      <c r="A371759" s="1"/>
    </row>
    <row r="371760" spans="1:1" x14ac:dyDescent="0.4">
      <c r="A371760" s="1"/>
    </row>
    <row r="371761" spans="1:1" x14ac:dyDescent="0.4">
      <c r="A371761" s="1"/>
    </row>
    <row r="371762" spans="1:1" x14ac:dyDescent="0.4">
      <c r="A371762" s="1"/>
    </row>
    <row r="371763" spans="1:1" x14ac:dyDescent="0.4">
      <c r="A371763" s="1"/>
    </row>
    <row r="371764" spans="1:1" x14ac:dyDescent="0.4">
      <c r="A371764" s="1"/>
    </row>
    <row r="371765" spans="1:1" x14ac:dyDescent="0.4">
      <c r="A371765" s="1"/>
    </row>
    <row r="371766" spans="1:1" x14ac:dyDescent="0.4">
      <c r="A371766" s="1"/>
    </row>
    <row r="371767" spans="1:1" x14ac:dyDescent="0.4">
      <c r="A371767" s="1"/>
    </row>
    <row r="371768" spans="1:1" x14ac:dyDescent="0.4">
      <c r="A371768" s="1"/>
    </row>
    <row r="371769" spans="1:1" x14ac:dyDescent="0.4">
      <c r="A371769" s="1"/>
    </row>
    <row r="371770" spans="1:1" x14ac:dyDescent="0.4">
      <c r="A371770" s="1"/>
    </row>
    <row r="371771" spans="1:1" x14ac:dyDescent="0.4">
      <c r="A371771" s="1"/>
    </row>
    <row r="371772" spans="1:1" x14ac:dyDescent="0.4">
      <c r="A371772" s="1"/>
    </row>
    <row r="371773" spans="1:1" x14ac:dyDescent="0.4">
      <c r="A371773" s="1"/>
    </row>
    <row r="371774" spans="1:1" x14ac:dyDescent="0.4">
      <c r="A371774" s="1"/>
    </row>
    <row r="371775" spans="1:1" x14ac:dyDescent="0.4">
      <c r="A371775" s="1"/>
    </row>
    <row r="371776" spans="1:1" x14ac:dyDescent="0.4">
      <c r="A371776" s="1"/>
    </row>
    <row r="371777" spans="1:1" x14ac:dyDescent="0.4">
      <c r="A371777" s="1"/>
    </row>
    <row r="371778" spans="1:1" x14ac:dyDescent="0.4">
      <c r="A371778" s="1"/>
    </row>
    <row r="371779" spans="1:1" x14ac:dyDescent="0.4">
      <c r="A371779" s="1"/>
    </row>
    <row r="371780" spans="1:1" x14ac:dyDescent="0.4">
      <c r="A371780" s="1"/>
    </row>
    <row r="371781" spans="1:1" x14ac:dyDescent="0.4">
      <c r="A371781" s="1"/>
    </row>
    <row r="371782" spans="1:1" x14ac:dyDescent="0.4">
      <c r="A371782" s="1"/>
    </row>
    <row r="371783" spans="1:1" x14ac:dyDescent="0.4">
      <c r="A371783" s="1"/>
    </row>
    <row r="371784" spans="1:1" x14ac:dyDescent="0.4">
      <c r="A371784" s="1"/>
    </row>
    <row r="371785" spans="1:1" x14ac:dyDescent="0.4">
      <c r="A371785" s="1"/>
    </row>
    <row r="371786" spans="1:1" x14ac:dyDescent="0.4">
      <c r="A371786" s="1"/>
    </row>
    <row r="371787" spans="1:1" x14ac:dyDescent="0.4">
      <c r="A371787" s="1"/>
    </row>
    <row r="371788" spans="1:1" x14ac:dyDescent="0.4">
      <c r="A371788" s="1"/>
    </row>
    <row r="371789" spans="1:1" x14ac:dyDescent="0.4">
      <c r="A371789" s="1"/>
    </row>
    <row r="371790" spans="1:1" x14ac:dyDescent="0.4">
      <c r="A371790" s="1"/>
    </row>
    <row r="371791" spans="1:1" x14ac:dyDescent="0.4">
      <c r="A371791" s="1"/>
    </row>
    <row r="371792" spans="1:1" x14ac:dyDescent="0.4">
      <c r="A371792" s="1"/>
    </row>
    <row r="371793" spans="1:1" x14ac:dyDescent="0.4">
      <c r="A371793" s="1"/>
    </row>
    <row r="371794" spans="1:1" x14ac:dyDescent="0.4">
      <c r="A371794" s="1"/>
    </row>
    <row r="371795" spans="1:1" x14ac:dyDescent="0.4">
      <c r="A371795" s="1"/>
    </row>
    <row r="371796" spans="1:1" x14ac:dyDescent="0.4">
      <c r="A371796" s="1"/>
    </row>
    <row r="371797" spans="1:1" x14ac:dyDescent="0.4">
      <c r="A371797" s="1"/>
    </row>
    <row r="371798" spans="1:1" x14ac:dyDescent="0.4">
      <c r="A371798" s="1"/>
    </row>
    <row r="371799" spans="1:1" x14ac:dyDescent="0.4">
      <c r="A371799" s="1"/>
    </row>
    <row r="371800" spans="1:1" x14ac:dyDescent="0.4">
      <c r="A371800" s="1"/>
    </row>
    <row r="371801" spans="1:1" x14ac:dyDescent="0.4">
      <c r="A371801" s="1"/>
    </row>
    <row r="371802" spans="1:1" x14ac:dyDescent="0.4">
      <c r="A371802" s="1"/>
    </row>
    <row r="371803" spans="1:1" x14ac:dyDescent="0.4">
      <c r="A371803" s="1"/>
    </row>
    <row r="371804" spans="1:1" x14ac:dyDescent="0.4">
      <c r="A371804" s="1"/>
    </row>
    <row r="371805" spans="1:1" x14ac:dyDescent="0.4">
      <c r="A371805" s="1"/>
    </row>
    <row r="371806" spans="1:1" x14ac:dyDescent="0.4">
      <c r="A371806" s="1"/>
    </row>
    <row r="371807" spans="1:1" x14ac:dyDescent="0.4">
      <c r="A371807" s="1"/>
    </row>
    <row r="371808" spans="1:1" x14ac:dyDescent="0.4">
      <c r="A371808" s="1"/>
    </row>
    <row r="371809" spans="1:1" x14ac:dyDescent="0.4">
      <c r="A371809" s="1"/>
    </row>
    <row r="371810" spans="1:1" x14ac:dyDescent="0.4">
      <c r="A371810" s="1"/>
    </row>
    <row r="371811" spans="1:1" x14ac:dyDescent="0.4">
      <c r="A371811" s="1"/>
    </row>
    <row r="371812" spans="1:1" x14ac:dyDescent="0.4">
      <c r="A371812" s="1"/>
    </row>
    <row r="371813" spans="1:1" x14ac:dyDescent="0.4">
      <c r="A371813" s="1"/>
    </row>
    <row r="371814" spans="1:1" x14ac:dyDescent="0.4">
      <c r="A371814" s="1"/>
    </row>
    <row r="371815" spans="1:1" x14ac:dyDescent="0.4">
      <c r="A371815" s="1"/>
    </row>
    <row r="371816" spans="1:1" x14ac:dyDescent="0.4">
      <c r="A371816" s="1"/>
    </row>
    <row r="371817" spans="1:1" x14ac:dyDescent="0.4">
      <c r="A371817" s="1"/>
    </row>
    <row r="371818" spans="1:1" x14ac:dyDescent="0.4">
      <c r="A371818" s="1"/>
    </row>
    <row r="371819" spans="1:1" x14ac:dyDescent="0.4">
      <c r="A371819" s="1"/>
    </row>
    <row r="371820" spans="1:1" x14ac:dyDescent="0.4">
      <c r="A371820" s="1"/>
    </row>
    <row r="371821" spans="1:1" x14ac:dyDescent="0.4">
      <c r="A371821" s="1"/>
    </row>
    <row r="371822" spans="1:1" x14ac:dyDescent="0.4">
      <c r="A371822" s="1"/>
    </row>
    <row r="371823" spans="1:1" x14ac:dyDescent="0.4">
      <c r="A371823" s="1"/>
    </row>
    <row r="371824" spans="1:1" x14ac:dyDescent="0.4">
      <c r="A371824" s="1"/>
    </row>
    <row r="371825" spans="1:1" x14ac:dyDescent="0.4">
      <c r="A371825" s="1"/>
    </row>
    <row r="371826" spans="1:1" x14ac:dyDescent="0.4">
      <c r="A371826" s="1"/>
    </row>
    <row r="371827" spans="1:1" x14ac:dyDescent="0.4">
      <c r="A371827" s="1"/>
    </row>
    <row r="371828" spans="1:1" x14ac:dyDescent="0.4">
      <c r="A371828" s="1"/>
    </row>
    <row r="371829" spans="1:1" x14ac:dyDescent="0.4">
      <c r="A371829" s="1"/>
    </row>
    <row r="371830" spans="1:1" x14ac:dyDescent="0.4">
      <c r="A371830" s="1"/>
    </row>
    <row r="371831" spans="1:1" x14ac:dyDescent="0.4">
      <c r="A371831" s="1"/>
    </row>
    <row r="371832" spans="1:1" x14ac:dyDescent="0.4">
      <c r="A371832" s="1"/>
    </row>
    <row r="371833" spans="1:1" x14ac:dyDescent="0.4">
      <c r="A371833" s="1"/>
    </row>
    <row r="371834" spans="1:1" x14ac:dyDescent="0.4">
      <c r="A371834" s="1"/>
    </row>
    <row r="371835" spans="1:1" x14ac:dyDescent="0.4">
      <c r="A371835" s="1"/>
    </row>
    <row r="371836" spans="1:1" x14ac:dyDescent="0.4">
      <c r="A371836" s="1"/>
    </row>
    <row r="371837" spans="1:1" x14ac:dyDescent="0.4">
      <c r="A371837" s="1"/>
    </row>
    <row r="371838" spans="1:1" x14ac:dyDescent="0.4">
      <c r="A371838" s="1"/>
    </row>
    <row r="371839" spans="1:1" x14ac:dyDescent="0.4">
      <c r="A371839" s="1"/>
    </row>
    <row r="371840" spans="1:1" x14ac:dyDescent="0.4">
      <c r="A371840" s="1"/>
    </row>
    <row r="371841" spans="1:1" x14ac:dyDescent="0.4">
      <c r="A371841" s="1"/>
    </row>
    <row r="371842" spans="1:1" x14ac:dyDescent="0.4">
      <c r="A371842" s="1"/>
    </row>
    <row r="371843" spans="1:1" x14ac:dyDescent="0.4">
      <c r="A371843" s="1"/>
    </row>
    <row r="371844" spans="1:1" x14ac:dyDescent="0.4">
      <c r="A371844" s="1"/>
    </row>
    <row r="371845" spans="1:1" x14ac:dyDescent="0.4">
      <c r="A371845" s="1"/>
    </row>
    <row r="371846" spans="1:1" x14ac:dyDescent="0.4">
      <c r="A371846" s="1"/>
    </row>
    <row r="371847" spans="1:1" x14ac:dyDescent="0.4">
      <c r="A371847" s="1"/>
    </row>
    <row r="371848" spans="1:1" x14ac:dyDescent="0.4">
      <c r="A371848" s="1"/>
    </row>
    <row r="371849" spans="1:1" x14ac:dyDescent="0.4">
      <c r="A371849" s="1"/>
    </row>
    <row r="371850" spans="1:1" x14ac:dyDescent="0.4">
      <c r="A371850" s="1"/>
    </row>
    <row r="371851" spans="1:1" x14ac:dyDescent="0.4">
      <c r="A371851" s="1"/>
    </row>
    <row r="371852" spans="1:1" x14ac:dyDescent="0.4">
      <c r="A371852" s="1"/>
    </row>
    <row r="371853" spans="1:1" x14ac:dyDescent="0.4">
      <c r="A371853" s="1"/>
    </row>
    <row r="371854" spans="1:1" x14ac:dyDescent="0.4">
      <c r="A371854" s="1"/>
    </row>
    <row r="371855" spans="1:1" x14ac:dyDescent="0.4">
      <c r="A371855" s="1"/>
    </row>
    <row r="371856" spans="1:1" x14ac:dyDescent="0.4">
      <c r="A371856" s="1"/>
    </row>
    <row r="371857" spans="1:1" x14ac:dyDescent="0.4">
      <c r="A371857" s="1"/>
    </row>
    <row r="371858" spans="1:1" x14ac:dyDescent="0.4">
      <c r="A371858" s="1"/>
    </row>
    <row r="371859" spans="1:1" x14ac:dyDescent="0.4">
      <c r="A371859" s="1"/>
    </row>
    <row r="371860" spans="1:1" x14ac:dyDescent="0.4">
      <c r="A371860" s="1"/>
    </row>
    <row r="371861" spans="1:1" x14ac:dyDescent="0.4">
      <c r="A371861" s="1"/>
    </row>
    <row r="371862" spans="1:1" x14ac:dyDescent="0.4">
      <c r="A371862" s="1"/>
    </row>
    <row r="371863" spans="1:1" x14ac:dyDescent="0.4">
      <c r="A371863" s="1"/>
    </row>
    <row r="371864" spans="1:1" x14ac:dyDescent="0.4">
      <c r="A371864" s="1"/>
    </row>
    <row r="371865" spans="1:1" x14ac:dyDescent="0.4">
      <c r="A371865" s="1"/>
    </row>
    <row r="371866" spans="1:1" x14ac:dyDescent="0.4">
      <c r="A371866" s="1"/>
    </row>
    <row r="371867" spans="1:1" x14ac:dyDescent="0.4">
      <c r="A371867" s="1"/>
    </row>
    <row r="371868" spans="1:1" x14ac:dyDescent="0.4">
      <c r="A371868" s="1"/>
    </row>
    <row r="371869" spans="1:1" x14ac:dyDescent="0.4">
      <c r="A371869" s="1"/>
    </row>
    <row r="371870" spans="1:1" x14ac:dyDescent="0.4">
      <c r="A371870" s="1"/>
    </row>
    <row r="371871" spans="1:1" x14ac:dyDescent="0.4">
      <c r="A371871" s="1"/>
    </row>
    <row r="371872" spans="1:1" x14ac:dyDescent="0.4">
      <c r="A371872" s="1"/>
    </row>
    <row r="371873" spans="1:1" x14ac:dyDescent="0.4">
      <c r="A371873" s="1"/>
    </row>
    <row r="371874" spans="1:1" x14ac:dyDescent="0.4">
      <c r="A371874" s="1"/>
    </row>
    <row r="371875" spans="1:1" x14ac:dyDescent="0.4">
      <c r="A371875" s="1"/>
    </row>
    <row r="371876" spans="1:1" x14ac:dyDescent="0.4">
      <c r="A371876" s="1"/>
    </row>
    <row r="371877" spans="1:1" x14ac:dyDescent="0.4">
      <c r="A371877" s="1"/>
    </row>
    <row r="371878" spans="1:1" x14ac:dyDescent="0.4">
      <c r="A371878" s="1"/>
    </row>
    <row r="371879" spans="1:1" x14ac:dyDescent="0.4">
      <c r="A371879" s="1"/>
    </row>
    <row r="371880" spans="1:1" x14ac:dyDescent="0.4">
      <c r="A371880" s="1"/>
    </row>
    <row r="371881" spans="1:1" x14ac:dyDescent="0.4">
      <c r="A371881" s="1"/>
    </row>
    <row r="371882" spans="1:1" x14ac:dyDescent="0.4">
      <c r="A371882" s="1"/>
    </row>
    <row r="371883" spans="1:1" x14ac:dyDescent="0.4">
      <c r="A371883" s="1"/>
    </row>
    <row r="371884" spans="1:1" x14ac:dyDescent="0.4">
      <c r="A371884" s="1"/>
    </row>
    <row r="371885" spans="1:1" x14ac:dyDescent="0.4">
      <c r="A371885" s="1"/>
    </row>
    <row r="371886" spans="1:1" x14ac:dyDescent="0.4">
      <c r="A371886" s="1"/>
    </row>
    <row r="371887" spans="1:1" x14ac:dyDescent="0.4">
      <c r="A371887" s="1"/>
    </row>
    <row r="371888" spans="1:1" x14ac:dyDescent="0.4">
      <c r="A371888" s="1"/>
    </row>
    <row r="371889" spans="1:1" x14ac:dyDescent="0.4">
      <c r="A371889" s="1"/>
    </row>
    <row r="371890" spans="1:1" x14ac:dyDescent="0.4">
      <c r="A371890" s="1"/>
    </row>
    <row r="371891" spans="1:1" x14ac:dyDescent="0.4">
      <c r="A371891" s="1"/>
    </row>
    <row r="371892" spans="1:1" x14ac:dyDescent="0.4">
      <c r="A371892" s="1"/>
    </row>
    <row r="371893" spans="1:1" x14ac:dyDescent="0.4">
      <c r="A371893" s="1"/>
    </row>
    <row r="371894" spans="1:1" x14ac:dyDescent="0.4">
      <c r="A371894" s="1"/>
    </row>
    <row r="371895" spans="1:1" x14ac:dyDescent="0.4">
      <c r="A371895" s="1"/>
    </row>
    <row r="371896" spans="1:1" x14ac:dyDescent="0.4">
      <c r="A371896" s="1"/>
    </row>
    <row r="371897" spans="1:1" x14ac:dyDescent="0.4">
      <c r="A371897" s="1"/>
    </row>
    <row r="371898" spans="1:1" x14ac:dyDescent="0.4">
      <c r="A371898" s="1"/>
    </row>
    <row r="371899" spans="1:1" x14ac:dyDescent="0.4">
      <c r="A371899" s="1"/>
    </row>
    <row r="371900" spans="1:1" x14ac:dyDescent="0.4">
      <c r="A371900" s="1"/>
    </row>
    <row r="371901" spans="1:1" x14ac:dyDescent="0.4">
      <c r="A371901" s="1"/>
    </row>
    <row r="371902" spans="1:1" x14ac:dyDescent="0.4">
      <c r="A371902" s="1"/>
    </row>
    <row r="371903" spans="1:1" x14ac:dyDescent="0.4">
      <c r="A371903" s="1"/>
    </row>
    <row r="371904" spans="1:1" x14ac:dyDescent="0.4">
      <c r="A371904" s="1"/>
    </row>
    <row r="371905" spans="1:1" x14ac:dyDescent="0.4">
      <c r="A371905" s="1"/>
    </row>
    <row r="371906" spans="1:1" x14ac:dyDescent="0.4">
      <c r="A371906" s="1"/>
    </row>
    <row r="371907" spans="1:1" x14ac:dyDescent="0.4">
      <c r="A371907" s="1"/>
    </row>
    <row r="371908" spans="1:1" x14ac:dyDescent="0.4">
      <c r="A371908" s="1"/>
    </row>
    <row r="371909" spans="1:1" x14ac:dyDescent="0.4">
      <c r="A371909" s="1"/>
    </row>
    <row r="371910" spans="1:1" x14ac:dyDescent="0.4">
      <c r="A371910" s="1"/>
    </row>
    <row r="371911" spans="1:1" x14ac:dyDescent="0.4">
      <c r="A371911" s="1"/>
    </row>
    <row r="371912" spans="1:1" x14ac:dyDescent="0.4">
      <c r="A371912" s="1"/>
    </row>
    <row r="371913" spans="1:1" x14ac:dyDescent="0.4">
      <c r="A371913" s="1"/>
    </row>
    <row r="371914" spans="1:1" x14ac:dyDescent="0.4">
      <c r="A371914" s="1"/>
    </row>
    <row r="371915" spans="1:1" x14ac:dyDescent="0.4">
      <c r="A371915" s="1"/>
    </row>
    <row r="371916" spans="1:1" x14ac:dyDescent="0.4">
      <c r="A371916" s="1"/>
    </row>
    <row r="371917" spans="1:1" x14ac:dyDescent="0.4">
      <c r="A371917" s="1"/>
    </row>
    <row r="371918" spans="1:1" x14ac:dyDescent="0.4">
      <c r="A371918" s="1"/>
    </row>
    <row r="371919" spans="1:1" x14ac:dyDescent="0.4">
      <c r="A371919" s="1"/>
    </row>
    <row r="371920" spans="1:1" x14ac:dyDescent="0.4">
      <c r="A371920" s="1"/>
    </row>
    <row r="371921" spans="1:1" x14ac:dyDescent="0.4">
      <c r="A371921" s="1"/>
    </row>
    <row r="371922" spans="1:1" x14ac:dyDescent="0.4">
      <c r="A371922" s="1"/>
    </row>
    <row r="371923" spans="1:1" x14ac:dyDescent="0.4">
      <c r="A371923" s="1"/>
    </row>
    <row r="371924" spans="1:1" x14ac:dyDescent="0.4">
      <c r="A371924" s="1"/>
    </row>
    <row r="371925" spans="1:1" x14ac:dyDescent="0.4">
      <c r="A371925" s="1"/>
    </row>
    <row r="371926" spans="1:1" x14ac:dyDescent="0.4">
      <c r="A371926" s="1"/>
    </row>
    <row r="371927" spans="1:1" x14ac:dyDescent="0.4">
      <c r="A371927" s="1"/>
    </row>
    <row r="371928" spans="1:1" x14ac:dyDescent="0.4">
      <c r="A371928" s="1"/>
    </row>
    <row r="371929" spans="1:1" x14ac:dyDescent="0.4">
      <c r="A371929" s="1"/>
    </row>
    <row r="371930" spans="1:1" x14ac:dyDescent="0.4">
      <c r="A371930" s="1"/>
    </row>
    <row r="371931" spans="1:1" x14ac:dyDescent="0.4">
      <c r="A371931" s="1"/>
    </row>
    <row r="371932" spans="1:1" x14ac:dyDescent="0.4">
      <c r="A371932" s="1"/>
    </row>
    <row r="371933" spans="1:1" x14ac:dyDescent="0.4">
      <c r="A371933" s="1"/>
    </row>
    <row r="371934" spans="1:1" x14ac:dyDescent="0.4">
      <c r="A371934" s="1"/>
    </row>
    <row r="371935" spans="1:1" x14ac:dyDescent="0.4">
      <c r="A371935" s="1"/>
    </row>
    <row r="371936" spans="1:1" x14ac:dyDescent="0.4">
      <c r="A371936" s="1"/>
    </row>
    <row r="371937" spans="1:1" x14ac:dyDescent="0.4">
      <c r="A371937" s="1"/>
    </row>
    <row r="371938" spans="1:1" x14ac:dyDescent="0.4">
      <c r="A371938" s="1"/>
    </row>
    <row r="371939" spans="1:1" x14ac:dyDescent="0.4">
      <c r="A371939" s="1"/>
    </row>
    <row r="371940" spans="1:1" x14ac:dyDescent="0.4">
      <c r="A371940" s="1"/>
    </row>
    <row r="371941" spans="1:1" x14ac:dyDescent="0.4">
      <c r="A371941" s="1"/>
    </row>
    <row r="371942" spans="1:1" x14ac:dyDescent="0.4">
      <c r="A371942" s="1"/>
    </row>
    <row r="371943" spans="1:1" x14ac:dyDescent="0.4">
      <c r="A371943" s="1"/>
    </row>
    <row r="371944" spans="1:1" x14ac:dyDescent="0.4">
      <c r="A371944" s="1"/>
    </row>
    <row r="371945" spans="1:1" x14ac:dyDescent="0.4">
      <c r="A371945" s="1"/>
    </row>
    <row r="371946" spans="1:1" x14ac:dyDescent="0.4">
      <c r="A371946" s="1"/>
    </row>
    <row r="371947" spans="1:1" x14ac:dyDescent="0.4">
      <c r="A371947" s="1"/>
    </row>
    <row r="371948" spans="1:1" x14ac:dyDescent="0.4">
      <c r="A371948" s="1"/>
    </row>
    <row r="371949" spans="1:1" x14ac:dyDescent="0.4">
      <c r="A371949" s="1"/>
    </row>
    <row r="371950" spans="1:1" x14ac:dyDescent="0.4">
      <c r="A371950" s="1"/>
    </row>
    <row r="371951" spans="1:1" x14ac:dyDescent="0.4">
      <c r="A371951" s="1"/>
    </row>
    <row r="371952" spans="1:1" x14ac:dyDescent="0.4">
      <c r="A371952" s="1"/>
    </row>
    <row r="371953" spans="1:1" x14ac:dyDescent="0.4">
      <c r="A371953" s="1"/>
    </row>
    <row r="371954" spans="1:1" x14ac:dyDescent="0.4">
      <c r="A371954" s="1"/>
    </row>
    <row r="371955" spans="1:1" x14ac:dyDescent="0.4">
      <c r="A371955" s="1"/>
    </row>
    <row r="371956" spans="1:1" x14ac:dyDescent="0.4">
      <c r="A371956" s="1"/>
    </row>
    <row r="371957" spans="1:1" x14ac:dyDescent="0.4">
      <c r="A371957" s="1"/>
    </row>
    <row r="371958" spans="1:1" x14ac:dyDescent="0.4">
      <c r="A371958" s="1"/>
    </row>
    <row r="371959" spans="1:1" x14ac:dyDescent="0.4">
      <c r="A371959" s="1"/>
    </row>
    <row r="371960" spans="1:1" x14ac:dyDescent="0.4">
      <c r="A371960" s="1"/>
    </row>
    <row r="371961" spans="1:1" x14ac:dyDescent="0.4">
      <c r="A371961" s="1"/>
    </row>
    <row r="371962" spans="1:1" x14ac:dyDescent="0.4">
      <c r="A371962" s="1"/>
    </row>
    <row r="371963" spans="1:1" x14ac:dyDescent="0.4">
      <c r="A371963" s="1"/>
    </row>
    <row r="371964" spans="1:1" x14ac:dyDescent="0.4">
      <c r="A371964" s="1"/>
    </row>
    <row r="371965" spans="1:1" x14ac:dyDescent="0.4">
      <c r="A371965" s="1"/>
    </row>
    <row r="371966" spans="1:1" x14ac:dyDescent="0.4">
      <c r="A371966" s="1"/>
    </row>
    <row r="371967" spans="1:1" x14ac:dyDescent="0.4">
      <c r="A371967" s="1"/>
    </row>
    <row r="371968" spans="1:1" x14ac:dyDescent="0.4">
      <c r="A371968" s="1"/>
    </row>
    <row r="371969" spans="1:1" x14ac:dyDescent="0.4">
      <c r="A371969" s="1"/>
    </row>
    <row r="371970" spans="1:1" x14ac:dyDescent="0.4">
      <c r="A371970" s="1"/>
    </row>
    <row r="371971" spans="1:1" x14ac:dyDescent="0.4">
      <c r="A371971" s="1"/>
    </row>
    <row r="371972" spans="1:1" x14ac:dyDescent="0.4">
      <c r="A371972" s="1"/>
    </row>
    <row r="371973" spans="1:1" x14ac:dyDescent="0.4">
      <c r="A371973" s="1"/>
    </row>
    <row r="371974" spans="1:1" x14ac:dyDescent="0.4">
      <c r="A371974" s="1"/>
    </row>
    <row r="371975" spans="1:1" x14ac:dyDescent="0.4">
      <c r="A371975" s="1"/>
    </row>
    <row r="371976" spans="1:1" x14ac:dyDescent="0.4">
      <c r="A371976" s="1"/>
    </row>
    <row r="371977" spans="1:1" x14ac:dyDescent="0.4">
      <c r="A371977" s="1"/>
    </row>
    <row r="371978" spans="1:1" x14ac:dyDescent="0.4">
      <c r="A371978" s="1"/>
    </row>
    <row r="371979" spans="1:1" x14ac:dyDescent="0.4">
      <c r="A371979" s="1"/>
    </row>
    <row r="371980" spans="1:1" x14ac:dyDescent="0.4">
      <c r="A371980" s="1"/>
    </row>
    <row r="371981" spans="1:1" x14ac:dyDescent="0.4">
      <c r="A371981" s="1"/>
    </row>
    <row r="371982" spans="1:1" x14ac:dyDescent="0.4">
      <c r="A371982" s="1"/>
    </row>
    <row r="371983" spans="1:1" x14ac:dyDescent="0.4">
      <c r="A371983" s="1"/>
    </row>
    <row r="371984" spans="1:1" x14ac:dyDescent="0.4">
      <c r="A371984" s="1"/>
    </row>
    <row r="371985" spans="1:1" x14ac:dyDescent="0.4">
      <c r="A371985" s="1"/>
    </row>
    <row r="371986" spans="1:1" x14ac:dyDescent="0.4">
      <c r="A371986" s="1"/>
    </row>
    <row r="371987" spans="1:1" x14ac:dyDescent="0.4">
      <c r="A371987" s="1"/>
    </row>
    <row r="371988" spans="1:1" x14ac:dyDescent="0.4">
      <c r="A371988" s="1"/>
    </row>
    <row r="371989" spans="1:1" x14ac:dyDescent="0.4">
      <c r="A371989" s="1"/>
    </row>
    <row r="371990" spans="1:1" x14ac:dyDescent="0.4">
      <c r="A371990" s="1"/>
    </row>
    <row r="371991" spans="1:1" x14ac:dyDescent="0.4">
      <c r="A371991" s="1"/>
    </row>
    <row r="371992" spans="1:1" x14ac:dyDescent="0.4">
      <c r="A371992" s="1"/>
    </row>
    <row r="371993" spans="1:1" x14ac:dyDescent="0.4">
      <c r="A371993" s="1"/>
    </row>
    <row r="371994" spans="1:1" x14ac:dyDescent="0.4">
      <c r="A371994" s="1"/>
    </row>
    <row r="371995" spans="1:1" x14ac:dyDescent="0.4">
      <c r="A371995" s="1"/>
    </row>
    <row r="371996" spans="1:1" x14ac:dyDescent="0.4">
      <c r="A371996" s="1"/>
    </row>
    <row r="371997" spans="1:1" x14ac:dyDescent="0.4">
      <c r="A371997" s="1"/>
    </row>
    <row r="371998" spans="1:1" x14ac:dyDescent="0.4">
      <c r="A371998" s="1"/>
    </row>
    <row r="371999" spans="1:1" x14ac:dyDescent="0.4">
      <c r="A371999" s="1"/>
    </row>
    <row r="372000" spans="1:1" x14ac:dyDescent="0.4">
      <c r="A372000" s="1"/>
    </row>
    <row r="372001" spans="1:1" x14ac:dyDescent="0.4">
      <c r="A372001" s="1"/>
    </row>
    <row r="372002" spans="1:1" x14ac:dyDescent="0.4">
      <c r="A372002" s="1"/>
    </row>
    <row r="372003" spans="1:1" x14ac:dyDescent="0.4">
      <c r="A372003" s="1"/>
    </row>
    <row r="372004" spans="1:1" x14ac:dyDescent="0.4">
      <c r="A372004" s="1"/>
    </row>
    <row r="372005" spans="1:1" x14ac:dyDescent="0.4">
      <c r="A372005" s="1"/>
    </row>
    <row r="372006" spans="1:1" x14ac:dyDescent="0.4">
      <c r="A372006" s="1"/>
    </row>
    <row r="372007" spans="1:1" x14ac:dyDescent="0.4">
      <c r="A372007" s="1"/>
    </row>
    <row r="372008" spans="1:1" x14ac:dyDescent="0.4">
      <c r="A372008" s="1"/>
    </row>
    <row r="372009" spans="1:1" x14ac:dyDescent="0.4">
      <c r="A372009" s="1"/>
    </row>
    <row r="372010" spans="1:1" x14ac:dyDescent="0.4">
      <c r="A372010" s="1"/>
    </row>
    <row r="372011" spans="1:1" x14ac:dyDescent="0.4">
      <c r="A372011" s="1"/>
    </row>
    <row r="372012" spans="1:1" x14ac:dyDescent="0.4">
      <c r="A372012" s="1"/>
    </row>
    <row r="372013" spans="1:1" x14ac:dyDescent="0.4">
      <c r="A372013" s="1"/>
    </row>
    <row r="372014" spans="1:1" x14ac:dyDescent="0.4">
      <c r="A372014" s="1"/>
    </row>
    <row r="372015" spans="1:1" x14ac:dyDescent="0.4">
      <c r="A372015" s="1"/>
    </row>
    <row r="372016" spans="1:1" x14ac:dyDescent="0.4">
      <c r="A372016" s="1"/>
    </row>
    <row r="372017" spans="1:1" x14ac:dyDescent="0.4">
      <c r="A372017" s="1"/>
    </row>
    <row r="372018" spans="1:1" x14ac:dyDescent="0.4">
      <c r="A372018" s="1"/>
    </row>
    <row r="372019" spans="1:1" x14ac:dyDescent="0.4">
      <c r="A372019" s="1"/>
    </row>
    <row r="372020" spans="1:1" x14ac:dyDescent="0.4">
      <c r="A372020" s="1"/>
    </row>
    <row r="372021" spans="1:1" x14ac:dyDescent="0.4">
      <c r="A372021" s="1"/>
    </row>
    <row r="372022" spans="1:1" x14ac:dyDescent="0.4">
      <c r="A372022" s="1"/>
    </row>
    <row r="372023" spans="1:1" x14ac:dyDescent="0.4">
      <c r="A372023" s="1"/>
    </row>
    <row r="372024" spans="1:1" x14ac:dyDescent="0.4">
      <c r="A372024" s="1"/>
    </row>
    <row r="372025" spans="1:1" x14ac:dyDescent="0.4">
      <c r="A372025" s="1"/>
    </row>
    <row r="372026" spans="1:1" x14ac:dyDescent="0.4">
      <c r="A372026" s="1"/>
    </row>
    <row r="372027" spans="1:1" x14ac:dyDescent="0.4">
      <c r="A372027" s="1"/>
    </row>
    <row r="372028" spans="1:1" x14ac:dyDescent="0.4">
      <c r="A372028" s="1"/>
    </row>
    <row r="372029" spans="1:1" x14ac:dyDescent="0.4">
      <c r="A372029" s="1"/>
    </row>
    <row r="372030" spans="1:1" x14ac:dyDescent="0.4">
      <c r="A372030" s="1"/>
    </row>
    <row r="372031" spans="1:1" x14ac:dyDescent="0.4">
      <c r="A372031" s="1"/>
    </row>
    <row r="372032" spans="1:1" x14ac:dyDescent="0.4">
      <c r="A372032" s="1"/>
    </row>
    <row r="372033" spans="1:1" x14ac:dyDescent="0.4">
      <c r="A372033" s="1"/>
    </row>
    <row r="372034" spans="1:1" x14ac:dyDescent="0.4">
      <c r="A372034" s="1"/>
    </row>
    <row r="372035" spans="1:1" x14ac:dyDescent="0.4">
      <c r="A372035" s="1"/>
    </row>
    <row r="372036" spans="1:1" x14ac:dyDescent="0.4">
      <c r="A372036" s="1"/>
    </row>
    <row r="372037" spans="1:1" x14ac:dyDescent="0.4">
      <c r="A372037" s="1"/>
    </row>
    <row r="372038" spans="1:1" x14ac:dyDescent="0.4">
      <c r="A372038" s="1"/>
    </row>
    <row r="372039" spans="1:1" x14ac:dyDescent="0.4">
      <c r="A372039" s="1"/>
    </row>
    <row r="372040" spans="1:1" x14ac:dyDescent="0.4">
      <c r="A372040" s="1"/>
    </row>
    <row r="372041" spans="1:1" x14ac:dyDescent="0.4">
      <c r="A372041" s="1"/>
    </row>
    <row r="372042" spans="1:1" x14ac:dyDescent="0.4">
      <c r="A372042" s="1"/>
    </row>
    <row r="372043" spans="1:1" x14ac:dyDescent="0.4">
      <c r="A372043" s="1"/>
    </row>
    <row r="372044" spans="1:1" x14ac:dyDescent="0.4">
      <c r="A372044" s="1"/>
    </row>
    <row r="372045" spans="1:1" x14ac:dyDescent="0.4">
      <c r="A372045" s="1"/>
    </row>
    <row r="372046" spans="1:1" x14ac:dyDescent="0.4">
      <c r="A372046" s="1"/>
    </row>
    <row r="372047" spans="1:1" x14ac:dyDescent="0.4">
      <c r="A372047" s="1"/>
    </row>
    <row r="372048" spans="1:1" x14ac:dyDescent="0.4">
      <c r="A372048" s="1"/>
    </row>
    <row r="372049" spans="1:1" x14ac:dyDescent="0.4">
      <c r="A372049" s="1"/>
    </row>
    <row r="372050" spans="1:1" x14ac:dyDescent="0.4">
      <c r="A372050" s="1"/>
    </row>
    <row r="372051" spans="1:1" x14ac:dyDescent="0.4">
      <c r="A372051" s="1"/>
    </row>
    <row r="372052" spans="1:1" x14ac:dyDescent="0.4">
      <c r="A372052" s="1"/>
    </row>
    <row r="372053" spans="1:1" x14ac:dyDescent="0.4">
      <c r="A372053" s="1"/>
    </row>
    <row r="372054" spans="1:1" x14ac:dyDescent="0.4">
      <c r="A372054" s="1"/>
    </row>
    <row r="372055" spans="1:1" x14ac:dyDescent="0.4">
      <c r="A372055" s="1"/>
    </row>
    <row r="372056" spans="1:1" x14ac:dyDescent="0.4">
      <c r="A372056" s="1"/>
    </row>
    <row r="372057" spans="1:1" x14ac:dyDescent="0.4">
      <c r="A372057" s="1"/>
    </row>
    <row r="372058" spans="1:1" x14ac:dyDescent="0.4">
      <c r="A372058" s="1"/>
    </row>
    <row r="372059" spans="1:1" x14ac:dyDescent="0.4">
      <c r="A372059" s="1"/>
    </row>
    <row r="372060" spans="1:1" x14ac:dyDescent="0.4">
      <c r="A372060" s="1"/>
    </row>
    <row r="372061" spans="1:1" x14ac:dyDescent="0.4">
      <c r="A372061" s="1"/>
    </row>
    <row r="372062" spans="1:1" x14ac:dyDescent="0.4">
      <c r="A372062" s="1"/>
    </row>
    <row r="372063" spans="1:1" x14ac:dyDescent="0.4">
      <c r="A372063" s="1"/>
    </row>
    <row r="372064" spans="1:1" x14ac:dyDescent="0.4">
      <c r="A372064" s="1"/>
    </row>
    <row r="372065" spans="1:1" x14ac:dyDescent="0.4">
      <c r="A372065" s="1"/>
    </row>
    <row r="372066" spans="1:1" x14ac:dyDescent="0.4">
      <c r="A372066" s="1"/>
    </row>
    <row r="372067" spans="1:1" x14ac:dyDescent="0.4">
      <c r="A372067" s="1"/>
    </row>
    <row r="372068" spans="1:1" x14ac:dyDescent="0.4">
      <c r="A372068" s="1"/>
    </row>
    <row r="372069" spans="1:1" x14ac:dyDescent="0.4">
      <c r="A372069" s="1"/>
    </row>
    <row r="372070" spans="1:1" x14ac:dyDescent="0.4">
      <c r="A372070" s="1"/>
    </row>
    <row r="372071" spans="1:1" x14ac:dyDescent="0.4">
      <c r="A372071" s="1"/>
    </row>
    <row r="372072" spans="1:1" x14ac:dyDescent="0.4">
      <c r="A372072" s="1"/>
    </row>
    <row r="372073" spans="1:1" x14ac:dyDescent="0.4">
      <c r="A372073" s="1"/>
    </row>
    <row r="372074" spans="1:1" x14ac:dyDescent="0.4">
      <c r="A372074" s="1"/>
    </row>
    <row r="372075" spans="1:1" x14ac:dyDescent="0.4">
      <c r="A372075" s="1"/>
    </row>
    <row r="372076" spans="1:1" x14ac:dyDescent="0.4">
      <c r="A372076" s="1"/>
    </row>
    <row r="372077" spans="1:1" x14ac:dyDescent="0.4">
      <c r="A372077" s="1"/>
    </row>
    <row r="372078" spans="1:1" x14ac:dyDescent="0.4">
      <c r="A372078" s="1"/>
    </row>
    <row r="372079" spans="1:1" x14ac:dyDescent="0.4">
      <c r="A372079" s="1"/>
    </row>
    <row r="372080" spans="1:1" x14ac:dyDescent="0.4">
      <c r="A372080" s="1"/>
    </row>
    <row r="372081" spans="1:1" x14ac:dyDescent="0.4">
      <c r="A372081" s="1"/>
    </row>
    <row r="372082" spans="1:1" x14ac:dyDescent="0.4">
      <c r="A372082" s="1"/>
    </row>
    <row r="372083" spans="1:1" x14ac:dyDescent="0.4">
      <c r="A372083" s="1"/>
    </row>
    <row r="372084" spans="1:1" x14ac:dyDescent="0.4">
      <c r="A372084" s="1"/>
    </row>
    <row r="372085" spans="1:1" x14ac:dyDescent="0.4">
      <c r="A372085" s="1"/>
    </row>
    <row r="372086" spans="1:1" x14ac:dyDescent="0.4">
      <c r="A372086" s="1"/>
    </row>
    <row r="372087" spans="1:1" x14ac:dyDescent="0.4">
      <c r="A372087" s="1"/>
    </row>
    <row r="372088" spans="1:1" x14ac:dyDescent="0.4">
      <c r="A372088" s="1"/>
    </row>
    <row r="372089" spans="1:1" x14ac:dyDescent="0.4">
      <c r="A372089" s="1"/>
    </row>
    <row r="372090" spans="1:1" x14ac:dyDescent="0.4">
      <c r="A372090" s="1"/>
    </row>
    <row r="372091" spans="1:1" x14ac:dyDescent="0.4">
      <c r="A372091" s="1"/>
    </row>
    <row r="372092" spans="1:1" x14ac:dyDescent="0.4">
      <c r="A372092" s="1"/>
    </row>
    <row r="372093" spans="1:1" x14ac:dyDescent="0.4">
      <c r="A372093" s="1"/>
    </row>
    <row r="372094" spans="1:1" x14ac:dyDescent="0.4">
      <c r="A372094" s="1"/>
    </row>
    <row r="372095" spans="1:1" x14ac:dyDescent="0.4">
      <c r="A372095" s="1"/>
    </row>
    <row r="372096" spans="1:1" x14ac:dyDescent="0.4">
      <c r="A372096" s="1"/>
    </row>
    <row r="372097" spans="1:1" x14ac:dyDescent="0.4">
      <c r="A372097" s="1"/>
    </row>
    <row r="372098" spans="1:1" x14ac:dyDescent="0.4">
      <c r="A372098" s="1"/>
    </row>
    <row r="372099" spans="1:1" x14ac:dyDescent="0.4">
      <c r="A372099" s="1"/>
    </row>
    <row r="372100" spans="1:1" x14ac:dyDescent="0.4">
      <c r="A372100" s="1"/>
    </row>
    <row r="372101" spans="1:1" x14ac:dyDescent="0.4">
      <c r="A372101" s="1"/>
    </row>
    <row r="372102" spans="1:1" x14ac:dyDescent="0.4">
      <c r="A372102" s="1"/>
    </row>
    <row r="372103" spans="1:1" x14ac:dyDescent="0.4">
      <c r="A372103" s="1"/>
    </row>
    <row r="372104" spans="1:1" x14ac:dyDescent="0.4">
      <c r="A372104" s="1"/>
    </row>
    <row r="372105" spans="1:1" x14ac:dyDescent="0.4">
      <c r="A372105" s="1"/>
    </row>
    <row r="372106" spans="1:1" x14ac:dyDescent="0.4">
      <c r="A372106" s="1"/>
    </row>
    <row r="372107" spans="1:1" x14ac:dyDescent="0.4">
      <c r="A372107" s="1"/>
    </row>
    <row r="372108" spans="1:1" x14ac:dyDescent="0.4">
      <c r="A372108" s="1"/>
    </row>
    <row r="372109" spans="1:1" x14ac:dyDescent="0.4">
      <c r="A372109" s="1"/>
    </row>
    <row r="372110" spans="1:1" x14ac:dyDescent="0.4">
      <c r="A372110" s="1"/>
    </row>
    <row r="372111" spans="1:1" x14ac:dyDescent="0.4">
      <c r="A372111" s="1"/>
    </row>
    <row r="372112" spans="1:1" x14ac:dyDescent="0.4">
      <c r="A372112" s="1"/>
    </row>
    <row r="372113" spans="1:1" x14ac:dyDescent="0.4">
      <c r="A372113" s="1"/>
    </row>
    <row r="372114" spans="1:1" x14ac:dyDescent="0.4">
      <c r="A372114" s="1"/>
    </row>
    <row r="372115" spans="1:1" x14ac:dyDescent="0.4">
      <c r="A372115" s="1"/>
    </row>
    <row r="372116" spans="1:1" x14ac:dyDescent="0.4">
      <c r="A372116" s="1"/>
    </row>
    <row r="372117" spans="1:1" x14ac:dyDescent="0.4">
      <c r="A372117" s="1"/>
    </row>
    <row r="372118" spans="1:1" x14ac:dyDescent="0.4">
      <c r="A372118" s="1"/>
    </row>
    <row r="372119" spans="1:1" x14ac:dyDescent="0.4">
      <c r="A372119" s="1"/>
    </row>
    <row r="372120" spans="1:1" x14ac:dyDescent="0.4">
      <c r="A372120" s="1"/>
    </row>
    <row r="372121" spans="1:1" x14ac:dyDescent="0.4">
      <c r="A372121" s="1"/>
    </row>
    <row r="372122" spans="1:1" x14ac:dyDescent="0.4">
      <c r="A372122" s="1"/>
    </row>
    <row r="372123" spans="1:1" x14ac:dyDescent="0.4">
      <c r="A372123" s="1"/>
    </row>
    <row r="372124" spans="1:1" x14ac:dyDescent="0.4">
      <c r="A372124" s="1"/>
    </row>
    <row r="372125" spans="1:1" x14ac:dyDescent="0.4">
      <c r="A372125" s="1"/>
    </row>
    <row r="372126" spans="1:1" x14ac:dyDescent="0.4">
      <c r="A372126" s="1"/>
    </row>
    <row r="372127" spans="1:1" x14ac:dyDescent="0.4">
      <c r="A372127" s="1"/>
    </row>
    <row r="372128" spans="1:1" x14ac:dyDescent="0.4">
      <c r="A372128" s="1"/>
    </row>
    <row r="372129" spans="1:1" x14ac:dyDescent="0.4">
      <c r="A372129" s="1"/>
    </row>
    <row r="372130" spans="1:1" x14ac:dyDescent="0.4">
      <c r="A372130" s="1"/>
    </row>
    <row r="372131" spans="1:1" x14ac:dyDescent="0.4">
      <c r="A372131" s="1"/>
    </row>
    <row r="372132" spans="1:1" x14ac:dyDescent="0.4">
      <c r="A372132" s="1"/>
    </row>
    <row r="372133" spans="1:1" x14ac:dyDescent="0.4">
      <c r="A372133" s="1"/>
    </row>
    <row r="372134" spans="1:1" x14ac:dyDescent="0.4">
      <c r="A372134" s="1"/>
    </row>
    <row r="372135" spans="1:1" x14ac:dyDescent="0.4">
      <c r="A372135" s="1"/>
    </row>
    <row r="372136" spans="1:1" x14ac:dyDescent="0.4">
      <c r="A372136" s="1"/>
    </row>
    <row r="372137" spans="1:1" x14ac:dyDescent="0.4">
      <c r="A372137" s="1"/>
    </row>
    <row r="372138" spans="1:1" x14ac:dyDescent="0.4">
      <c r="A372138" s="1"/>
    </row>
    <row r="372139" spans="1:1" x14ac:dyDescent="0.4">
      <c r="A372139" s="1"/>
    </row>
    <row r="372140" spans="1:1" x14ac:dyDescent="0.4">
      <c r="A372140" s="1"/>
    </row>
    <row r="372141" spans="1:1" x14ac:dyDescent="0.4">
      <c r="A372141" s="1"/>
    </row>
    <row r="372142" spans="1:1" x14ac:dyDescent="0.4">
      <c r="A372142" s="1"/>
    </row>
    <row r="372143" spans="1:1" x14ac:dyDescent="0.4">
      <c r="A372143" s="1"/>
    </row>
    <row r="372144" spans="1:1" x14ac:dyDescent="0.4">
      <c r="A372144" s="1"/>
    </row>
    <row r="372145" spans="1:1" x14ac:dyDescent="0.4">
      <c r="A372145" s="1"/>
    </row>
    <row r="372146" spans="1:1" x14ac:dyDescent="0.4">
      <c r="A372146" s="1"/>
    </row>
    <row r="372147" spans="1:1" x14ac:dyDescent="0.4">
      <c r="A372147" s="1"/>
    </row>
    <row r="372148" spans="1:1" x14ac:dyDescent="0.4">
      <c r="A372148" s="1"/>
    </row>
    <row r="372149" spans="1:1" x14ac:dyDescent="0.4">
      <c r="A372149" s="1"/>
    </row>
    <row r="372150" spans="1:1" x14ac:dyDescent="0.4">
      <c r="A372150" s="1"/>
    </row>
    <row r="372151" spans="1:1" x14ac:dyDescent="0.4">
      <c r="A372151" s="1"/>
    </row>
    <row r="372152" spans="1:1" x14ac:dyDescent="0.4">
      <c r="A372152" s="1"/>
    </row>
    <row r="372153" spans="1:1" x14ac:dyDescent="0.4">
      <c r="A372153" s="1"/>
    </row>
    <row r="372154" spans="1:1" x14ac:dyDescent="0.4">
      <c r="A372154" s="1"/>
    </row>
    <row r="372155" spans="1:1" x14ac:dyDescent="0.4">
      <c r="A372155" s="1"/>
    </row>
    <row r="372156" spans="1:1" x14ac:dyDescent="0.4">
      <c r="A372156" s="1"/>
    </row>
    <row r="372157" spans="1:1" x14ac:dyDescent="0.4">
      <c r="A372157" s="1"/>
    </row>
    <row r="372158" spans="1:1" x14ac:dyDescent="0.4">
      <c r="A372158" s="1"/>
    </row>
    <row r="372159" spans="1:1" x14ac:dyDescent="0.4">
      <c r="A372159" s="1"/>
    </row>
    <row r="372160" spans="1:1" x14ac:dyDescent="0.4">
      <c r="A372160" s="1"/>
    </row>
    <row r="372161" spans="1:1" x14ac:dyDescent="0.4">
      <c r="A372161" s="1"/>
    </row>
    <row r="372162" spans="1:1" x14ac:dyDescent="0.4">
      <c r="A372162" s="1"/>
    </row>
    <row r="372163" spans="1:1" x14ac:dyDescent="0.4">
      <c r="A372163" s="1"/>
    </row>
    <row r="372164" spans="1:1" x14ac:dyDescent="0.4">
      <c r="A372164" s="1"/>
    </row>
    <row r="372165" spans="1:1" x14ac:dyDescent="0.4">
      <c r="A372165" s="1"/>
    </row>
    <row r="372166" spans="1:1" x14ac:dyDescent="0.4">
      <c r="A372166" s="1"/>
    </row>
    <row r="372167" spans="1:1" x14ac:dyDescent="0.4">
      <c r="A372167" s="1"/>
    </row>
    <row r="372168" spans="1:1" x14ac:dyDescent="0.4">
      <c r="A372168" s="1"/>
    </row>
    <row r="372169" spans="1:1" x14ac:dyDescent="0.4">
      <c r="A372169" s="1"/>
    </row>
    <row r="372170" spans="1:1" x14ac:dyDescent="0.4">
      <c r="A372170" s="1"/>
    </row>
    <row r="372171" spans="1:1" x14ac:dyDescent="0.4">
      <c r="A372171" s="1"/>
    </row>
    <row r="372172" spans="1:1" x14ac:dyDescent="0.4">
      <c r="A372172" s="1"/>
    </row>
    <row r="372173" spans="1:1" x14ac:dyDescent="0.4">
      <c r="A372173" s="1"/>
    </row>
    <row r="372174" spans="1:1" x14ac:dyDescent="0.4">
      <c r="A372174" s="1"/>
    </row>
    <row r="372175" spans="1:1" x14ac:dyDescent="0.4">
      <c r="A372175" s="1"/>
    </row>
    <row r="372176" spans="1:1" x14ac:dyDescent="0.4">
      <c r="A372176" s="1"/>
    </row>
    <row r="372177" spans="1:1" x14ac:dyDescent="0.4">
      <c r="A372177" s="1"/>
    </row>
    <row r="372178" spans="1:1" x14ac:dyDescent="0.4">
      <c r="A372178" s="1"/>
    </row>
    <row r="372179" spans="1:1" x14ac:dyDescent="0.4">
      <c r="A372179" s="1"/>
    </row>
    <row r="372180" spans="1:1" x14ac:dyDescent="0.4">
      <c r="A372180" s="1"/>
    </row>
    <row r="372181" spans="1:1" x14ac:dyDescent="0.4">
      <c r="A372181" s="1"/>
    </row>
    <row r="372182" spans="1:1" x14ac:dyDescent="0.4">
      <c r="A372182" s="1"/>
    </row>
    <row r="372183" spans="1:1" x14ac:dyDescent="0.4">
      <c r="A372183" s="1"/>
    </row>
    <row r="372184" spans="1:1" x14ac:dyDescent="0.4">
      <c r="A372184" s="1"/>
    </row>
    <row r="372185" spans="1:1" x14ac:dyDescent="0.4">
      <c r="A372185" s="1"/>
    </row>
    <row r="372186" spans="1:1" x14ac:dyDescent="0.4">
      <c r="A372186" s="1"/>
    </row>
    <row r="372187" spans="1:1" x14ac:dyDescent="0.4">
      <c r="A372187" s="1"/>
    </row>
    <row r="372188" spans="1:1" x14ac:dyDescent="0.4">
      <c r="A372188" s="1"/>
    </row>
    <row r="372189" spans="1:1" x14ac:dyDescent="0.4">
      <c r="A372189" s="1"/>
    </row>
    <row r="372190" spans="1:1" x14ac:dyDescent="0.4">
      <c r="A372190" s="1"/>
    </row>
    <row r="372191" spans="1:1" x14ac:dyDescent="0.4">
      <c r="A372191" s="1"/>
    </row>
    <row r="372192" spans="1:1" x14ac:dyDescent="0.4">
      <c r="A372192" s="1"/>
    </row>
    <row r="372193" spans="1:1" x14ac:dyDescent="0.4">
      <c r="A372193" s="1"/>
    </row>
    <row r="372194" spans="1:1" x14ac:dyDescent="0.4">
      <c r="A372194" s="1"/>
    </row>
    <row r="372195" spans="1:1" x14ac:dyDescent="0.4">
      <c r="A372195" s="1"/>
    </row>
    <row r="372196" spans="1:1" x14ac:dyDescent="0.4">
      <c r="A372196" s="1"/>
    </row>
    <row r="372197" spans="1:1" x14ac:dyDescent="0.4">
      <c r="A372197" s="1"/>
    </row>
    <row r="372198" spans="1:1" x14ac:dyDescent="0.4">
      <c r="A372198" s="1"/>
    </row>
    <row r="372199" spans="1:1" x14ac:dyDescent="0.4">
      <c r="A372199" s="1"/>
    </row>
    <row r="372200" spans="1:1" x14ac:dyDescent="0.4">
      <c r="A372200" s="1"/>
    </row>
    <row r="372201" spans="1:1" x14ac:dyDescent="0.4">
      <c r="A372201" s="1"/>
    </row>
    <row r="372202" spans="1:1" x14ac:dyDescent="0.4">
      <c r="A372202" s="1"/>
    </row>
    <row r="372203" spans="1:1" x14ac:dyDescent="0.4">
      <c r="A372203" s="1"/>
    </row>
    <row r="372204" spans="1:1" x14ac:dyDescent="0.4">
      <c r="A372204" s="1"/>
    </row>
    <row r="372205" spans="1:1" x14ac:dyDescent="0.4">
      <c r="A372205" s="1"/>
    </row>
    <row r="372206" spans="1:1" x14ac:dyDescent="0.4">
      <c r="A372206" s="1"/>
    </row>
    <row r="372207" spans="1:1" x14ac:dyDescent="0.4">
      <c r="A372207" s="1"/>
    </row>
    <row r="372208" spans="1:1" x14ac:dyDescent="0.4">
      <c r="A372208" s="1"/>
    </row>
    <row r="372209" spans="1:1" x14ac:dyDescent="0.4">
      <c r="A372209" s="1"/>
    </row>
    <row r="372210" spans="1:1" x14ac:dyDescent="0.4">
      <c r="A372210" s="1"/>
    </row>
    <row r="372211" spans="1:1" x14ac:dyDescent="0.4">
      <c r="A372211" s="1"/>
    </row>
    <row r="372212" spans="1:1" x14ac:dyDescent="0.4">
      <c r="A372212" s="1"/>
    </row>
    <row r="372213" spans="1:1" x14ac:dyDescent="0.4">
      <c r="A372213" s="1"/>
    </row>
    <row r="372214" spans="1:1" x14ac:dyDescent="0.4">
      <c r="A372214" s="1"/>
    </row>
    <row r="372215" spans="1:1" x14ac:dyDescent="0.4">
      <c r="A372215" s="1"/>
    </row>
    <row r="372216" spans="1:1" x14ac:dyDescent="0.4">
      <c r="A372216" s="1"/>
    </row>
    <row r="372217" spans="1:1" x14ac:dyDescent="0.4">
      <c r="A372217" s="1"/>
    </row>
    <row r="372218" spans="1:1" x14ac:dyDescent="0.4">
      <c r="A372218" s="1"/>
    </row>
    <row r="372219" spans="1:1" x14ac:dyDescent="0.4">
      <c r="A372219" s="1"/>
    </row>
    <row r="372220" spans="1:1" x14ac:dyDescent="0.4">
      <c r="A372220" s="1"/>
    </row>
    <row r="372221" spans="1:1" x14ac:dyDescent="0.4">
      <c r="A372221" s="1"/>
    </row>
    <row r="372222" spans="1:1" x14ac:dyDescent="0.4">
      <c r="A372222" s="1"/>
    </row>
    <row r="372223" spans="1:1" x14ac:dyDescent="0.4">
      <c r="A372223" s="1"/>
    </row>
    <row r="372224" spans="1:1" x14ac:dyDescent="0.4">
      <c r="A372224" s="1"/>
    </row>
    <row r="372225" spans="1:1" x14ac:dyDescent="0.4">
      <c r="A372225" s="1"/>
    </row>
    <row r="372226" spans="1:1" x14ac:dyDescent="0.4">
      <c r="A372226" s="1"/>
    </row>
    <row r="372227" spans="1:1" x14ac:dyDescent="0.4">
      <c r="A372227" s="1"/>
    </row>
    <row r="372228" spans="1:1" x14ac:dyDescent="0.4">
      <c r="A372228" s="1"/>
    </row>
    <row r="372229" spans="1:1" x14ac:dyDescent="0.4">
      <c r="A372229" s="1"/>
    </row>
    <row r="372230" spans="1:1" x14ac:dyDescent="0.4">
      <c r="A372230" s="1"/>
    </row>
    <row r="372231" spans="1:1" x14ac:dyDescent="0.4">
      <c r="A372231" s="1"/>
    </row>
    <row r="372232" spans="1:1" x14ac:dyDescent="0.4">
      <c r="A372232" s="1"/>
    </row>
    <row r="372233" spans="1:1" x14ac:dyDescent="0.4">
      <c r="A372233" s="1"/>
    </row>
    <row r="372234" spans="1:1" x14ac:dyDescent="0.4">
      <c r="A372234" s="1"/>
    </row>
    <row r="372235" spans="1:1" x14ac:dyDescent="0.4">
      <c r="A372235" s="1"/>
    </row>
    <row r="372236" spans="1:1" x14ac:dyDescent="0.4">
      <c r="A372236" s="1"/>
    </row>
    <row r="372237" spans="1:1" x14ac:dyDescent="0.4">
      <c r="A372237" s="1"/>
    </row>
    <row r="372238" spans="1:1" x14ac:dyDescent="0.4">
      <c r="A372238" s="1"/>
    </row>
    <row r="372239" spans="1:1" x14ac:dyDescent="0.4">
      <c r="A372239" s="1"/>
    </row>
    <row r="372240" spans="1:1" x14ac:dyDescent="0.4">
      <c r="A372240" s="1"/>
    </row>
    <row r="372241" spans="1:1" x14ac:dyDescent="0.4">
      <c r="A372241" s="1"/>
    </row>
    <row r="372242" spans="1:1" x14ac:dyDescent="0.4">
      <c r="A372242" s="1"/>
    </row>
    <row r="372243" spans="1:1" x14ac:dyDescent="0.4">
      <c r="A372243" s="1"/>
    </row>
    <row r="372244" spans="1:1" x14ac:dyDescent="0.4">
      <c r="A372244" s="1"/>
    </row>
    <row r="372245" spans="1:1" x14ac:dyDescent="0.4">
      <c r="A372245" s="1"/>
    </row>
    <row r="372246" spans="1:1" x14ac:dyDescent="0.4">
      <c r="A372246" s="1"/>
    </row>
    <row r="372247" spans="1:1" x14ac:dyDescent="0.4">
      <c r="A372247" s="1"/>
    </row>
    <row r="372248" spans="1:1" x14ac:dyDescent="0.4">
      <c r="A372248" s="1"/>
    </row>
    <row r="372249" spans="1:1" x14ac:dyDescent="0.4">
      <c r="A372249" s="1"/>
    </row>
    <row r="372250" spans="1:1" x14ac:dyDescent="0.4">
      <c r="A372250" s="1"/>
    </row>
    <row r="372251" spans="1:1" x14ac:dyDescent="0.4">
      <c r="A372251" s="1"/>
    </row>
    <row r="372252" spans="1:1" x14ac:dyDescent="0.4">
      <c r="A372252" s="1"/>
    </row>
    <row r="372253" spans="1:1" x14ac:dyDescent="0.4">
      <c r="A372253" s="1"/>
    </row>
    <row r="372254" spans="1:1" x14ac:dyDescent="0.4">
      <c r="A372254" s="1"/>
    </row>
    <row r="372255" spans="1:1" x14ac:dyDescent="0.4">
      <c r="A372255" s="1"/>
    </row>
    <row r="372256" spans="1:1" x14ac:dyDescent="0.4">
      <c r="A372256" s="1"/>
    </row>
    <row r="372257" spans="1:1" x14ac:dyDescent="0.4">
      <c r="A372257" s="1"/>
    </row>
    <row r="372258" spans="1:1" x14ac:dyDescent="0.4">
      <c r="A372258" s="1"/>
    </row>
    <row r="372259" spans="1:1" x14ac:dyDescent="0.4">
      <c r="A372259" s="1"/>
    </row>
    <row r="372260" spans="1:1" x14ac:dyDescent="0.4">
      <c r="A372260" s="1"/>
    </row>
    <row r="372261" spans="1:1" x14ac:dyDescent="0.4">
      <c r="A372261" s="1"/>
    </row>
    <row r="372262" spans="1:1" x14ac:dyDescent="0.4">
      <c r="A372262" s="1"/>
    </row>
    <row r="372263" spans="1:1" x14ac:dyDescent="0.4">
      <c r="A372263" s="1"/>
    </row>
    <row r="372264" spans="1:1" x14ac:dyDescent="0.4">
      <c r="A372264" s="1"/>
    </row>
    <row r="372265" spans="1:1" x14ac:dyDescent="0.4">
      <c r="A372265" s="1"/>
    </row>
    <row r="372266" spans="1:1" x14ac:dyDescent="0.4">
      <c r="A372266" s="1"/>
    </row>
    <row r="372267" spans="1:1" x14ac:dyDescent="0.4">
      <c r="A372267" s="1"/>
    </row>
    <row r="372268" spans="1:1" x14ac:dyDescent="0.4">
      <c r="A372268" s="1"/>
    </row>
    <row r="372269" spans="1:1" x14ac:dyDescent="0.4">
      <c r="A372269" s="1"/>
    </row>
    <row r="372270" spans="1:1" x14ac:dyDescent="0.4">
      <c r="A372270" s="1"/>
    </row>
    <row r="372271" spans="1:1" x14ac:dyDescent="0.4">
      <c r="A372271" s="1"/>
    </row>
    <row r="372272" spans="1:1" x14ac:dyDescent="0.4">
      <c r="A372272" s="1"/>
    </row>
    <row r="372273" spans="1:1" x14ac:dyDescent="0.4">
      <c r="A372273" s="1"/>
    </row>
    <row r="372274" spans="1:1" x14ac:dyDescent="0.4">
      <c r="A372274" s="1"/>
    </row>
    <row r="372275" spans="1:1" x14ac:dyDescent="0.4">
      <c r="A372275" s="1"/>
    </row>
    <row r="372276" spans="1:1" x14ac:dyDescent="0.4">
      <c r="A372276" s="1"/>
    </row>
    <row r="372277" spans="1:1" x14ac:dyDescent="0.4">
      <c r="A372277" s="1"/>
    </row>
    <row r="372278" spans="1:1" x14ac:dyDescent="0.4">
      <c r="A372278" s="1"/>
    </row>
    <row r="372279" spans="1:1" x14ac:dyDescent="0.4">
      <c r="A372279" s="1"/>
    </row>
    <row r="372280" spans="1:1" x14ac:dyDescent="0.4">
      <c r="A372280" s="1"/>
    </row>
    <row r="372281" spans="1:1" x14ac:dyDescent="0.4">
      <c r="A372281" s="1"/>
    </row>
    <row r="372282" spans="1:1" x14ac:dyDescent="0.4">
      <c r="A372282" s="1"/>
    </row>
    <row r="372283" spans="1:1" x14ac:dyDescent="0.4">
      <c r="A372283" s="1"/>
    </row>
    <row r="372284" spans="1:1" x14ac:dyDescent="0.4">
      <c r="A372284" s="1"/>
    </row>
    <row r="372285" spans="1:1" x14ac:dyDescent="0.4">
      <c r="A372285" s="1"/>
    </row>
    <row r="372286" spans="1:1" x14ac:dyDescent="0.4">
      <c r="A372286" s="1"/>
    </row>
    <row r="372287" spans="1:1" x14ac:dyDescent="0.4">
      <c r="A372287" s="1"/>
    </row>
    <row r="372288" spans="1:1" x14ac:dyDescent="0.4">
      <c r="A372288" s="1"/>
    </row>
    <row r="372289" spans="1:1" x14ac:dyDescent="0.4">
      <c r="A372289" s="1"/>
    </row>
    <row r="372290" spans="1:1" x14ac:dyDescent="0.4">
      <c r="A372290" s="1"/>
    </row>
    <row r="372291" spans="1:1" x14ac:dyDescent="0.4">
      <c r="A372291" s="1"/>
    </row>
    <row r="372292" spans="1:1" x14ac:dyDescent="0.4">
      <c r="A372292" s="1"/>
    </row>
    <row r="372293" spans="1:1" x14ac:dyDescent="0.4">
      <c r="A372293" s="1"/>
    </row>
    <row r="372294" spans="1:1" x14ac:dyDescent="0.4">
      <c r="A372294" s="1"/>
    </row>
    <row r="372295" spans="1:1" x14ac:dyDescent="0.4">
      <c r="A372295" s="1"/>
    </row>
    <row r="372296" spans="1:1" x14ac:dyDescent="0.4">
      <c r="A372296" s="1"/>
    </row>
    <row r="372297" spans="1:1" x14ac:dyDescent="0.4">
      <c r="A372297" s="1"/>
    </row>
    <row r="372298" spans="1:1" x14ac:dyDescent="0.4">
      <c r="A372298" s="1"/>
    </row>
    <row r="372299" spans="1:1" x14ac:dyDescent="0.4">
      <c r="A372299" s="1"/>
    </row>
    <row r="372300" spans="1:1" x14ac:dyDescent="0.4">
      <c r="A372300" s="1"/>
    </row>
    <row r="372301" spans="1:1" x14ac:dyDescent="0.4">
      <c r="A372301" s="1"/>
    </row>
    <row r="372302" spans="1:1" x14ac:dyDescent="0.4">
      <c r="A372302" s="1"/>
    </row>
    <row r="372303" spans="1:1" x14ac:dyDescent="0.4">
      <c r="A372303" s="1"/>
    </row>
    <row r="372304" spans="1:1" x14ac:dyDescent="0.4">
      <c r="A372304" s="1"/>
    </row>
    <row r="372305" spans="1:1" x14ac:dyDescent="0.4">
      <c r="A372305" s="1"/>
    </row>
    <row r="372306" spans="1:1" x14ac:dyDescent="0.4">
      <c r="A372306" s="1"/>
    </row>
    <row r="372307" spans="1:1" x14ac:dyDescent="0.4">
      <c r="A372307" s="1"/>
    </row>
    <row r="372308" spans="1:1" x14ac:dyDescent="0.4">
      <c r="A372308" s="1"/>
    </row>
    <row r="372309" spans="1:1" x14ac:dyDescent="0.4">
      <c r="A372309" s="1"/>
    </row>
    <row r="372310" spans="1:1" x14ac:dyDescent="0.4">
      <c r="A372310" s="1"/>
    </row>
    <row r="372311" spans="1:1" x14ac:dyDescent="0.4">
      <c r="A372311" s="1"/>
    </row>
    <row r="372312" spans="1:1" x14ac:dyDescent="0.4">
      <c r="A372312" s="1"/>
    </row>
    <row r="372313" spans="1:1" x14ac:dyDescent="0.4">
      <c r="A372313" s="1"/>
    </row>
    <row r="372314" spans="1:1" x14ac:dyDescent="0.4">
      <c r="A372314" s="1"/>
    </row>
    <row r="372315" spans="1:1" x14ac:dyDescent="0.4">
      <c r="A372315" s="1"/>
    </row>
    <row r="372316" spans="1:1" x14ac:dyDescent="0.4">
      <c r="A372316" s="1"/>
    </row>
    <row r="372317" spans="1:1" x14ac:dyDescent="0.4">
      <c r="A372317" s="1"/>
    </row>
    <row r="372318" spans="1:1" x14ac:dyDescent="0.4">
      <c r="A372318" s="1"/>
    </row>
    <row r="372319" spans="1:1" x14ac:dyDescent="0.4">
      <c r="A372319" s="1"/>
    </row>
    <row r="372320" spans="1:1" x14ac:dyDescent="0.4">
      <c r="A372320" s="1"/>
    </row>
    <row r="372321" spans="1:1" x14ac:dyDescent="0.4">
      <c r="A372321" s="1"/>
    </row>
    <row r="372322" spans="1:1" x14ac:dyDescent="0.4">
      <c r="A372322" s="1"/>
    </row>
    <row r="372323" spans="1:1" x14ac:dyDescent="0.4">
      <c r="A372323" s="1"/>
    </row>
    <row r="372324" spans="1:1" x14ac:dyDescent="0.4">
      <c r="A372324" s="1"/>
    </row>
    <row r="372325" spans="1:1" x14ac:dyDescent="0.4">
      <c r="A372325" s="1"/>
    </row>
    <row r="372326" spans="1:1" x14ac:dyDescent="0.4">
      <c r="A372326" s="1"/>
    </row>
    <row r="372327" spans="1:1" x14ac:dyDescent="0.4">
      <c r="A372327" s="1"/>
    </row>
    <row r="372328" spans="1:1" x14ac:dyDescent="0.4">
      <c r="A372328" s="1"/>
    </row>
    <row r="372329" spans="1:1" x14ac:dyDescent="0.4">
      <c r="A372329" s="1"/>
    </row>
    <row r="372330" spans="1:1" x14ac:dyDescent="0.4">
      <c r="A372330" s="1"/>
    </row>
    <row r="372331" spans="1:1" x14ac:dyDescent="0.4">
      <c r="A372331" s="1"/>
    </row>
    <row r="372332" spans="1:1" x14ac:dyDescent="0.4">
      <c r="A372332" s="1"/>
    </row>
    <row r="372333" spans="1:1" x14ac:dyDescent="0.4">
      <c r="A372333" s="1"/>
    </row>
    <row r="372334" spans="1:1" x14ac:dyDescent="0.4">
      <c r="A372334" s="1"/>
    </row>
    <row r="372335" spans="1:1" x14ac:dyDescent="0.4">
      <c r="A372335" s="1"/>
    </row>
    <row r="372336" spans="1:1" x14ac:dyDescent="0.4">
      <c r="A372336" s="1"/>
    </row>
    <row r="372337" spans="1:1" x14ac:dyDescent="0.4">
      <c r="A372337" s="1"/>
    </row>
    <row r="372338" spans="1:1" x14ac:dyDescent="0.4">
      <c r="A372338" s="1"/>
    </row>
    <row r="372339" spans="1:1" x14ac:dyDescent="0.4">
      <c r="A372339" s="1"/>
    </row>
    <row r="372340" spans="1:1" x14ac:dyDescent="0.4">
      <c r="A372340" s="1"/>
    </row>
    <row r="372341" spans="1:1" x14ac:dyDescent="0.4">
      <c r="A372341" s="1"/>
    </row>
    <row r="372342" spans="1:1" x14ac:dyDescent="0.4">
      <c r="A372342" s="1"/>
    </row>
    <row r="372343" spans="1:1" x14ac:dyDescent="0.4">
      <c r="A372343" s="1"/>
    </row>
    <row r="372344" spans="1:1" x14ac:dyDescent="0.4">
      <c r="A372344" s="1"/>
    </row>
    <row r="372345" spans="1:1" x14ac:dyDescent="0.4">
      <c r="A372345" s="1"/>
    </row>
    <row r="372346" spans="1:1" x14ac:dyDescent="0.4">
      <c r="A372346" s="1"/>
    </row>
    <row r="372347" spans="1:1" x14ac:dyDescent="0.4">
      <c r="A372347" s="1"/>
    </row>
    <row r="372348" spans="1:1" x14ac:dyDescent="0.4">
      <c r="A372348" s="1"/>
    </row>
    <row r="372349" spans="1:1" x14ac:dyDescent="0.4">
      <c r="A372349" s="1"/>
    </row>
    <row r="372350" spans="1:1" x14ac:dyDescent="0.4">
      <c r="A372350" s="1"/>
    </row>
    <row r="372351" spans="1:1" x14ac:dyDescent="0.4">
      <c r="A372351" s="1"/>
    </row>
    <row r="372352" spans="1:1" x14ac:dyDescent="0.4">
      <c r="A372352" s="1"/>
    </row>
    <row r="372353" spans="1:1" x14ac:dyDescent="0.4">
      <c r="A372353" s="1"/>
    </row>
    <row r="372354" spans="1:1" x14ac:dyDescent="0.4">
      <c r="A372354" s="1"/>
    </row>
    <row r="372355" spans="1:1" x14ac:dyDescent="0.4">
      <c r="A372355" s="1"/>
    </row>
    <row r="372356" spans="1:1" x14ac:dyDescent="0.4">
      <c r="A372356" s="1"/>
    </row>
    <row r="372357" spans="1:1" x14ac:dyDescent="0.4">
      <c r="A372357" s="1"/>
    </row>
    <row r="372358" spans="1:1" x14ac:dyDescent="0.4">
      <c r="A372358" s="1"/>
    </row>
    <row r="372359" spans="1:1" x14ac:dyDescent="0.4">
      <c r="A372359" s="1"/>
    </row>
    <row r="372360" spans="1:1" x14ac:dyDescent="0.4">
      <c r="A372360" s="1"/>
    </row>
    <row r="372361" spans="1:1" x14ac:dyDescent="0.4">
      <c r="A372361" s="1"/>
    </row>
    <row r="372362" spans="1:1" x14ac:dyDescent="0.4">
      <c r="A372362" s="1"/>
    </row>
    <row r="372363" spans="1:1" x14ac:dyDescent="0.4">
      <c r="A372363" s="1"/>
    </row>
    <row r="372364" spans="1:1" x14ac:dyDescent="0.4">
      <c r="A372364" s="1"/>
    </row>
    <row r="372365" spans="1:1" x14ac:dyDescent="0.4">
      <c r="A372365" s="1"/>
    </row>
    <row r="372366" spans="1:1" x14ac:dyDescent="0.4">
      <c r="A372366" s="1"/>
    </row>
    <row r="372367" spans="1:1" x14ac:dyDescent="0.4">
      <c r="A372367" s="1"/>
    </row>
    <row r="372368" spans="1:1" x14ac:dyDescent="0.4">
      <c r="A372368" s="1"/>
    </row>
    <row r="372369" spans="1:1" x14ac:dyDescent="0.4">
      <c r="A372369" s="1"/>
    </row>
    <row r="372370" spans="1:1" x14ac:dyDescent="0.4">
      <c r="A372370" s="1"/>
    </row>
    <row r="372371" spans="1:1" x14ac:dyDescent="0.4">
      <c r="A372371" s="1"/>
    </row>
    <row r="372372" spans="1:1" x14ac:dyDescent="0.4">
      <c r="A372372" s="1"/>
    </row>
    <row r="372373" spans="1:1" x14ac:dyDescent="0.4">
      <c r="A372373" s="1"/>
    </row>
    <row r="372374" spans="1:1" x14ac:dyDescent="0.4">
      <c r="A372374" s="1"/>
    </row>
    <row r="372375" spans="1:1" x14ac:dyDescent="0.4">
      <c r="A372375" s="1"/>
    </row>
    <row r="372376" spans="1:1" x14ac:dyDescent="0.4">
      <c r="A372376" s="1"/>
    </row>
    <row r="372377" spans="1:1" x14ac:dyDescent="0.4">
      <c r="A372377" s="1"/>
    </row>
    <row r="372378" spans="1:1" x14ac:dyDescent="0.4">
      <c r="A372378" s="1"/>
    </row>
    <row r="372379" spans="1:1" x14ac:dyDescent="0.4">
      <c r="A372379" s="1"/>
    </row>
    <row r="372380" spans="1:1" x14ac:dyDescent="0.4">
      <c r="A372380" s="1"/>
    </row>
    <row r="372381" spans="1:1" x14ac:dyDescent="0.4">
      <c r="A372381" s="1"/>
    </row>
    <row r="372382" spans="1:1" x14ac:dyDescent="0.4">
      <c r="A372382" s="1"/>
    </row>
    <row r="372383" spans="1:1" x14ac:dyDescent="0.4">
      <c r="A372383" s="1"/>
    </row>
    <row r="372384" spans="1:1" x14ac:dyDescent="0.4">
      <c r="A372384" s="1"/>
    </row>
    <row r="372385" spans="1:1" x14ac:dyDescent="0.4">
      <c r="A372385" s="1"/>
    </row>
    <row r="372386" spans="1:1" x14ac:dyDescent="0.4">
      <c r="A372386" s="1"/>
    </row>
    <row r="372387" spans="1:1" x14ac:dyDescent="0.4">
      <c r="A372387" s="1"/>
    </row>
    <row r="372388" spans="1:1" x14ac:dyDescent="0.4">
      <c r="A372388" s="1"/>
    </row>
    <row r="372389" spans="1:1" x14ac:dyDescent="0.4">
      <c r="A372389" s="1"/>
    </row>
    <row r="372390" spans="1:1" x14ac:dyDescent="0.4">
      <c r="A372390" s="1"/>
    </row>
    <row r="372391" spans="1:1" x14ac:dyDescent="0.4">
      <c r="A372391" s="1"/>
    </row>
    <row r="372392" spans="1:1" x14ac:dyDescent="0.4">
      <c r="A372392" s="1"/>
    </row>
    <row r="372393" spans="1:1" x14ac:dyDescent="0.4">
      <c r="A372393" s="1"/>
    </row>
    <row r="372394" spans="1:1" x14ac:dyDescent="0.4">
      <c r="A372394" s="1"/>
    </row>
    <row r="372395" spans="1:1" x14ac:dyDescent="0.4">
      <c r="A372395" s="1"/>
    </row>
    <row r="372396" spans="1:1" x14ac:dyDescent="0.4">
      <c r="A372396" s="1"/>
    </row>
    <row r="372397" spans="1:1" x14ac:dyDescent="0.4">
      <c r="A372397" s="1"/>
    </row>
    <row r="372398" spans="1:1" x14ac:dyDescent="0.4">
      <c r="A372398" s="1"/>
    </row>
    <row r="372399" spans="1:1" x14ac:dyDescent="0.4">
      <c r="A372399" s="1"/>
    </row>
    <row r="372400" spans="1:1" x14ac:dyDescent="0.4">
      <c r="A372400" s="1"/>
    </row>
    <row r="372401" spans="1:1" x14ac:dyDescent="0.4">
      <c r="A372401" s="1"/>
    </row>
    <row r="372402" spans="1:1" x14ac:dyDescent="0.4">
      <c r="A372402" s="1"/>
    </row>
    <row r="372403" spans="1:1" x14ac:dyDescent="0.4">
      <c r="A372403" s="1"/>
    </row>
    <row r="372404" spans="1:1" x14ac:dyDescent="0.4">
      <c r="A372404" s="1"/>
    </row>
    <row r="372405" spans="1:1" x14ac:dyDescent="0.4">
      <c r="A372405" s="1"/>
    </row>
    <row r="372406" spans="1:1" x14ac:dyDescent="0.4">
      <c r="A372406" s="1"/>
    </row>
    <row r="372407" spans="1:1" x14ac:dyDescent="0.4">
      <c r="A372407" s="1"/>
    </row>
    <row r="372408" spans="1:1" x14ac:dyDescent="0.4">
      <c r="A372408" s="1"/>
    </row>
    <row r="372409" spans="1:1" x14ac:dyDescent="0.4">
      <c r="A372409" s="1"/>
    </row>
    <row r="372410" spans="1:1" x14ac:dyDescent="0.4">
      <c r="A372410" s="1"/>
    </row>
    <row r="372411" spans="1:1" x14ac:dyDescent="0.4">
      <c r="A372411" s="1"/>
    </row>
    <row r="372412" spans="1:1" x14ac:dyDescent="0.4">
      <c r="A372412" s="1"/>
    </row>
    <row r="372413" spans="1:1" x14ac:dyDescent="0.4">
      <c r="A372413" s="1"/>
    </row>
    <row r="372414" spans="1:1" x14ac:dyDescent="0.4">
      <c r="A372414" s="1"/>
    </row>
    <row r="372415" spans="1:1" x14ac:dyDescent="0.4">
      <c r="A372415" s="1"/>
    </row>
    <row r="372416" spans="1:1" x14ac:dyDescent="0.4">
      <c r="A372416" s="1"/>
    </row>
    <row r="372417" spans="1:1" x14ac:dyDescent="0.4">
      <c r="A372417" s="1"/>
    </row>
    <row r="372418" spans="1:1" x14ac:dyDescent="0.4">
      <c r="A372418" s="1"/>
    </row>
    <row r="372419" spans="1:1" x14ac:dyDescent="0.4">
      <c r="A372419" s="1"/>
    </row>
    <row r="372420" spans="1:1" x14ac:dyDescent="0.4">
      <c r="A372420" s="1"/>
    </row>
    <row r="372421" spans="1:1" x14ac:dyDescent="0.4">
      <c r="A372421" s="1"/>
    </row>
    <row r="372422" spans="1:1" x14ac:dyDescent="0.4">
      <c r="A372422" s="1"/>
    </row>
    <row r="372423" spans="1:1" x14ac:dyDescent="0.4">
      <c r="A372423" s="1"/>
    </row>
    <row r="372424" spans="1:1" x14ac:dyDescent="0.4">
      <c r="A372424" s="1"/>
    </row>
    <row r="372425" spans="1:1" x14ac:dyDescent="0.4">
      <c r="A372425" s="1"/>
    </row>
    <row r="372426" spans="1:1" x14ac:dyDescent="0.4">
      <c r="A372426" s="1"/>
    </row>
    <row r="372427" spans="1:1" x14ac:dyDescent="0.4">
      <c r="A372427" s="1"/>
    </row>
    <row r="372428" spans="1:1" x14ac:dyDescent="0.4">
      <c r="A372428" s="1"/>
    </row>
    <row r="372429" spans="1:1" x14ac:dyDescent="0.4">
      <c r="A372429" s="1"/>
    </row>
    <row r="372430" spans="1:1" x14ac:dyDescent="0.4">
      <c r="A372430" s="1"/>
    </row>
    <row r="372431" spans="1:1" x14ac:dyDescent="0.4">
      <c r="A372431" s="1"/>
    </row>
    <row r="372432" spans="1:1" x14ac:dyDescent="0.4">
      <c r="A372432" s="1"/>
    </row>
    <row r="372433" spans="1:1" x14ac:dyDescent="0.4">
      <c r="A372433" s="1"/>
    </row>
    <row r="372434" spans="1:1" x14ac:dyDescent="0.4">
      <c r="A372434" s="1"/>
    </row>
    <row r="372435" spans="1:1" x14ac:dyDescent="0.4">
      <c r="A372435" s="1"/>
    </row>
    <row r="372436" spans="1:1" x14ac:dyDescent="0.4">
      <c r="A372436" s="1"/>
    </row>
    <row r="372437" spans="1:1" x14ac:dyDescent="0.4">
      <c r="A372437" s="1"/>
    </row>
    <row r="372438" spans="1:1" x14ac:dyDescent="0.4">
      <c r="A372438" s="1"/>
    </row>
    <row r="372439" spans="1:1" x14ac:dyDescent="0.4">
      <c r="A372439" s="1"/>
    </row>
    <row r="372440" spans="1:1" x14ac:dyDescent="0.4">
      <c r="A372440" s="1"/>
    </row>
    <row r="372441" spans="1:1" x14ac:dyDescent="0.4">
      <c r="A372441" s="1"/>
    </row>
    <row r="372442" spans="1:1" x14ac:dyDescent="0.4">
      <c r="A372442" s="1"/>
    </row>
    <row r="372443" spans="1:1" x14ac:dyDescent="0.4">
      <c r="A372443" s="1"/>
    </row>
    <row r="372444" spans="1:1" x14ac:dyDescent="0.4">
      <c r="A372444" s="1"/>
    </row>
    <row r="372445" spans="1:1" x14ac:dyDescent="0.4">
      <c r="A372445" s="1"/>
    </row>
    <row r="372446" spans="1:1" x14ac:dyDescent="0.4">
      <c r="A372446" s="1"/>
    </row>
    <row r="372447" spans="1:1" x14ac:dyDescent="0.4">
      <c r="A372447" s="1"/>
    </row>
    <row r="372448" spans="1:1" x14ac:dyDescent="0.4">
      <c r="A372448" s="1"/>
    </row>
    <row r="372449" spans="1:1" x14ac:dyDescent="0.4">
      <c r="A372449" s="1"/>
    </row>
    <row r="372450" spans="1:1" x14ac:dyDescent="0.4">
      <c r="A372450" s="1"/>
    </row>
    <row r="372451" spans="1:1" x14ac:dyDescent="0.4">
      <c r="A372451" s="1"/>
    </row>
    <row r="372452" spans="1:1" x14ac:dyDescent="0.4">
      <c r="A372452" s="1"/>
    </row>
    <row r="372453" spans="1:1" x14ac:dyDescent="0.4">
      <c r="A372453" s="1"/>
    </row>
    <row r="372454" spans="1:1" x14ac:dyDescent="0.4">
      <c r="A372454" s="1"/>
    </row>
    <row r="372455" spans="1:1" x14ac:dyDescent="0.4">
      <c r="A372455" s="1"/>
    </row>
    <row r="372456" spans="1:1" x14ac:dyDescent="0.4">
      <c r="A372456" s="1"/>
    </row>
    <row r="372457" spans="1:1" x14ac:dyDescent="0.4">
      <c r="A372457" s="1"/>
    </row>
    <row r="372458" spans="1:1" x14ac:dyDescent="0.4">
      <c r="A372458" s="1"/>
    </row>
    <row r="372459" spans="1:1" x14ac:dyDescent="0.4">
      <c r="A372459" s="1"/>
    </row>
    <row r="372460" spans="1:1" x14ac:dyDescent="0.4">
      <c r="A372460" s="1"/>
    </row>
    <row r="372461" spans="1:1" x14ac:dyDescent="0.4">
      <c r="A372461" s="1"/>
    </row>
    <row r="372462" spans="1:1" x14ac:dyDescent="0.4">
      <c r="A372462" s="1"/>
    </row>
    <row r="372463" spans="1:1" x14ac:dyDescent="0.4">
      <c r="A372463" s="1"/>
    </row>
    <row r="372464" spans="1:1" x14ac:dyDescent="0.4">
      <c r="A372464" s="1"/>
    </row>
    <row r="372465" spans="1:1" x14ac:dyDescent="0.4">
      <c r="A372465" s="1"/>
    </row>
    <row r="372466" spans="1:1" x14ac:dyDescent="0.4">
      <c r="A372466" s="1"/>
    </row>
    <row r="372467" spans="1:1" x14ac:dyDescent="0.4">
      <c r="A372467" s="1"/>
    </row>
    <row r="372468" spans="1:1" x14ac:dyDescent="0.4">
      <c r="A372468" s="1"/>
    </row>
    <row r="372469" spans="1:1" x14ac:dyDescent="0.4">
      <c r="A372469" s="1"/>
    </row>
    <row r="372470" spans="1:1" x14ac:dyDescent="0.4">
      <c r="A372470" s="1"/>
    </row>
    <row r="372471" spans="1:1" x14ac:dyDescent="0.4">
      <c r="A372471" s="1"/>
    </row>
    <row r="372472" spans="1:1" x14ac:dyDescent="0.4">
      <c r="A372472" s="1"/>
    </row>
    <row r="372473" spans="1:1" x14ac:dyDescent="0.4">
      <c r="A372473" s="1"/>
    </row>
    <row r="372474" spans="1:1" x14ac:dyDescent="0.4">
      <c r="A372474" s="1"/>
    </row>
    <row r="372475" spans="1:1" x14ac:dyDescent="0.4">
      <c r="A372475" s="1"/>
    </row>
    <row r="372476" spans="1:1" x14ac:dyDescent="0.4">
      <c r="A372476" s="1"/>
    </row>
    <row r="372477" spans="1:1" x14ac:dyDescent="0.4">
      <c r="A372477" s="1"/>
    </row>
    <row r="372478" spans="1:1" x14ac:dyDescent="0.4">
      <c r="A372478" s="1"/>
    </row>
    <row r="372479" spans="1:1" x14ac:dyDescent="0.4">
      <c r="A372479" s="1"/>
    </row>
    <row r="372480" spans="1:1" x14ac:dyDescent="0.4">
      <c r="A372480" s="1"/>
    </row>
    <row r="372481" spans="1:1" x14ac:dyDescent="0.4">
      <c r="A372481" s="1"/>
    </row>
    <row r="372482" spans="1:1" x14ac:dyDescent="0.4">
      <c r="A372482" s="1"/>
    </row>
    <row r="372483" spans="1:1" x14ac:dyDescent="0.4">
      <c r="A372483" s="1"/>
    </row>
    <row r="372484" spans="1:1" x14ac:dyDescent="0.4">
      <c r="A372484" s="1"/>
    </row>
    <row r="372485" spans="1:1" x14ac:dyDescent="0.4">
      <c r="A372485" s="1"/>
    </row>
    <row r="372486" spans="1:1" x14ac:dyDescent="0.4">
      <c r="A372486" s="1"/>
    </row>
    <row r="372487" spans="1:1" x14ac:dyDescent="0.4">
      <c r="A372487" s="1"/>
    </row>
    <row r="372488" spans="1:1" x14ac:dyDescent="0.4">
      <c r="A372488" s="1"/>
    </row>
    <row r="372489" spans="1:1" x14ac:dyDescent="0.4">
      <c r="A372489" s="1"/>
    </row>
    <row r="372490" spans="1:1" x14ac:dyDescent="0.4">
      <c r="A372490" s="1"/>
    </row>
    <row r="372491" spans="1:1" x14ac:dyDescent="0.4">
      <c r="A372491" s="1"/>
    </row>
    <row r="372492" spans="1:1" x14ac:dyDescent="0.4">
      <c r="A372492" s="1"/>
    </row>
    <row r="372493" spans="1:1" x14ac:dyDescent="0.4">
      <c r="A372493" s="1"/>
    </row>
    <row r="372494" spans="1:1" x14ac:dyDescent="0.4">
      <c r="A372494" s="1"/>
    </row>
    <row r="372495" spans="1:1" x14ac:dyDescent="0.4">
      <c r="A372495" s="1"/>
    </row>
    <row r="372496" spans="1:1" x14ac:dyDescent="0.4">
      <c r="A372496" s="1"/>
    </row>
    <row r="372497" spans="1:1" x14ac:dyDescent="0.4">
      <c r="A372497" s="1"/>
    </row>
    <row r="372498" spans="1:1" x14ac:dyDescent="0.4">
      <c r="A372498" s="1"/>
    </row>
    <row r="372499" spans="1:1" x14ac:dyDescent="0.4">
      <c r="A372499" s="1"/>
    </row>
    <row r="372500" spans="1:1" x14ac:dyDescent="0.4">
      <c r="A372500" s="1"/>
    </row>
    <row r="372501" spans="1:1" x14ac:dyDescent="0.4">
      <c r="A372501" s="1"/>
    </row>
    <row r="372502" spans="1:1" x14ac:dyDescent="0.4">
      <c r="A372502" s="1"/>
    </row>
    <row r="372503" spans="1:1" x14ac:dyDescent="0.4">
      <c r="A372503" s="1"/>
    </row>
    <row r="372504" spans="1:1" x14ac:dyDescent="0.4">
      <c r="A372504" s="1"/>
    </row>
    <row r="372505" spans="1:1" x14ac:dyDescent="0.4">
      <c r="A372505" s="1"/>
    </row>
    <row r="372506" spans="1:1" x14ac:dyDescent="0.4">
      <c r="A372506" s="1"/>
    </row>
    <row r="372507" spans="1:1" x14ac:dyDescent="0.4">
      <c r="A372507" s="1"/>
    </row>
    <row r="372508" spans="1:1" x14ac:dyDescent="0.4">
      <c r="A372508" s="1"/>
    </row>
    <row r="372509" spans="1:1" x14ac:dyDescent="0.4">
      <c r="A372509" s="1"/>
    </row>
    <row r="372510" spans="1:1" x14ac:dyDescent="0.4">
      <c r="A372510" s="1"/>
    </row>
    <row r="372511" spans="1:1" x14ac:dyDescent="0.4">
      <c r="A372511" s="1"/>
    </row>
    <row r="372512" spans="1:1" x14ac:dyDescent="0.4">
      <c r="A372512" s="1"/>
    </row>
    <row r="372513" spans="1:1" x14ac:dyDescent="0.4">
      <c r="A372513" s="1"/>
    </row>
    <row r="372514" spans="1:1" x14ac:dyDescent="0.4">
      <c r="A372514" s="1"/>
    </row>
    <row r="372515" spans="1:1" x14ac:dyDescent="0.4">
      <c r="A372515" s="1"/>
    </row>
    <row r="372516" spans="1:1" x14ac:dyDescent="0.4">
      <c r="A372516" s="1"/>
    </row>
    <row r="372517" spans="1:1" x14ac:dyDescent="0.4">
      <c r="A372517" s="1"/>
    </row>
    <row r="372518" spans="1:1" x14ac:dyDescent="0.4">
      <c r="A372518" s="1"/>
    </row>
    <row r="372519" spans="1:1" x14ac:dyDescent="0.4">
      <c r="A372519" s="1"/>
    </row>
    <row r="372520" spans="1:1" x14ac:dyDescent="0.4">
      <c r="A372520" s="1"/>
    </row>
    <row r="372521" spans="1:1" x14ac:dyDescent="0.4">
      <c r="A372521" s="1"/>
    </row>
    <row r="372522" spans="1:1" x14ac:dyDescent="0.4">
      <c r="A372522" s="1"/>
    </row>
    <row r="372523" spans="1:1" x14ac:dyDescent="0.4">
      <c r="A372523" s="1"/>
    </row>
    <row r="372524" spans="1:1" x14ac:dyDescent="0.4">
      <c r="A372524" s="1"/>
    </row>
    <row r="372525" spans="1:1" x14ac:dyDescent="0.4">
      <c r="A372525" s="1"/>
    </row>
    <row r="372526" spans="1:1" x14ac:dyDescent="0.4">
      <c r="A372526" s="1"/>
    </row>
    <row r="372527" spans="1:1" x14ac:dyDescent="0.4">
      <c r="A372527" s="1"/>
    </row>
    <row r="372528" spans="1:1" x14ac:dyDescent="0.4">
      <c r="A372528" s="1"/>
    </row>
    <row r="372529" spans="1:1" x14ac:dyDescent="0.4">
      <c r="A372529" s="1"/>
    </row>
    <row r="372530" spans="1:1" x14ac:dyDescent="0.4">
      <c r="A372530" s="1"/>
    </row>
    <row r="372531" spans="1:1" x14ac:dyDescent="0.4">
      <c r="A372531" s="1"/>
    </row>
    <row r="372532" spans="1:1" x14ac:dyDescent="0.4">
      <c r="A372532" s="1"/>
    </row>
    <row r="372533" spans="1:1" x14ac:dyDescent="0.4">
      <c r="A372533" s="1"/>
    </row>
    <row r="372534" spans="1:1" x14ac:dyDescent="0.4">
      <c r="A372534" s="1"/>
    </row>
    <row r="372535" spans="1:1" x14ac:dyDescent="0.4">
      <c r="A372535" s="1"/>
    </row>
    <row r="372536" spans="1:1" x14ac:dyDescent="0.4">
      <c r="A372536" s="1"/>
    </row>
    <row r="372537" spans="1:1" x14ac:dyDescent="0.4">
      <c r="A372537" s="1"/>
    </row>
    <row r="372538" spans="1:1" x14ac:dyDescent="0.4">
      <c r="A372538" s="1"/>
    </row>
    <row r="372539" spans="1:1" x14ac:dyDescent="0.4">
      <c r="A372539" s="1"/>
    </row>
    <row r="372540" spans="1:1" x14ac:dyDescent="0.4">
      <c r="A372540" s="1"/>
    </row>
    <row r="372541" spans="1:1" x14ac:dyDescent="0.4">
      <c r="A372541" s="1"/>
    </row>
    <row r="372542" spans="1:1" x14ac:dyDescent="0.4">
      <c r="A372542" s="1"/>
    </row>
    <row r="372543" spans="1:1" x14ac:dyDescent="0.4">
      <c r="A372543" s="1"/>
    </row>
    <row r="372544" spans="1:1" x14ac:dyDescent="0.4">
      <c r="A372544" s="1"/>
    </row>
    <row r="372545" spans="1:1" x14ac:dyDescent="0.4">
      <c r="A372545" s="1"/>
    </row>
    <row r="372546" spans="1:1" x14ac:dyDescent="0.4">
      <c r="A372546" s="1"/>
    </row>
    <row r="372547" spans="1:1" x14ac:dyDescent="0.4">
      <c r="A372547" s="1"/>
    </row>
    <row r="372548" spans="1:1" x14ac:dyDescent="0.4">
      <c r="A372548" s="1"/>
    </row>
    <row r="372549" spans="1:1" x14ac:dyDescent="0.4">
      <c r="A372549" s="1"/>
    </row>
    <row r="372550" spans="1:1" x14ac:dyDescent="0.4">
      <c r="A372550" s="1"/>
    </row>
    <row r="372551" spans="1:1" x14ac:dyDescent="0.4">
      <c r="A372551" s="1"/>
    </row>
    <row r="372552" spans="1:1" x14ac:dyDescent="0.4">
      <c r="A372552" s="1"/>
    </row>
    <row r="372553" spans="1:1" x14ac:dyDescent="0.4">
      <c r="A372553" s="1"/>
    </row>
    <row r="372554" spans="1:1" x14ac:dyDescent="0.4">
      <c r="A372554" s="1"/>
    </row>
    <row r="372555" spans="1:1" x14ac:dyDescent="0.4">
      <c r="A372555" s="1"/>
    </row>
    <row r="372556" spans="1:1" x14ac:dyDescent="0.4">
      <c r="A372556" s="1"/>
    </row>
    <row r="372557" spans="1:1" x14ac:dyDescent="0.4">
      <c r="A372557" s="1"/>
    </row>
    <row r="372558" spans="1:1" x14ac:dyDescent="0.4">
      <c r="A372558" s="1"/>
    </row>
    <row r="372559" spans="1:1" x14ac:dyDescent="0.4">
      <c r="A372559" s="1"/>
    </row>
    <row r="372560" spans="1:1" x14ac:dyDescent="0.4">
      <c r="A372560" s="1"/>
    </row>
    <row r="372561" spans="1:1" x14ac:dyDescent="0.4">
      <c r="A372561" s="1"/>
    </row>
    <row r="372562" spans="1:1" x14ac:dyDescent="0.4">
      <c r="A372562" s="1"/>
    </row>
    <row r="372563" spans="1:1" x14ac:dyDescent="0.4">
      <c r="A372563" s="1"/>
    </row>
    <row r="372564" spans="1:1" x14ac:dyDescent="0.4">
      <c r="A372564" s="1"/>
    </row>
    <row r="372565" spans="1:1" x14ac:dyDescent="0.4">
      <c r="A372565" s="1"/>
    </row>
    <row r="372566" spans="1:1" x14ac:dyDescent="0.4">
      <c r="A372566" s="1"/>
    </row>
    <row r="372567" spans="1:1" x14ac:dyDescent="0.4">
      <c r="A372567" s="1"/>
    </row>
    <row r="372568" spans="1:1" x14ac:dyDescent="0.4">
      <c r="A372568" s="1"/>
    </row>
    <row r="372569" spans="1:1" x14ac:dyDescent="0.4">
      <c r="A372569" s="1"/>
    </row>
    <row r="372570" spans="1:1" x14ac:dyDescent="0.4">
      <c r="A372570" s="1"/>
    </row>
    <row r="372571" spans="1:1" x14ac:dyDescent="0.4">
      <c r="A372571" s="1"/>
    </row>
    <row r="372572" spans="1:1" x14ac:dyDescent="0.4">
      <c r="A372572" s="1"/>
    </row>
    <row r="372573" spans="1:1" x14ac:dyDescent="0.4">
      <c r="A372573" s="1"/>
    </row>
    <row r="372574" spans="1:1" x14ac:dyDescent="0.4">
      <c r="A372574" s="1"/>
    </row>
    <row r="372575" spans="1:1" x14ac:dyDescent="0.4">
      <c r="A372575" s="1"/>
    </row>
    <row r="372576" spans="1:1" x14ac:dyDescent="0.4">
      <c r="A372576" s="1"/>
    </row>
    <row r="372577" spans="1:1" x14ac:dyDescent="0.4">
      <c r="A372577" s="1"/>
    </row>
    <row r="372578" spans="1:1" x14ac:dyDescent="0.4">
      <c r="A372578" s="1"/>
    </row>
    <row r="372579" spans="1:1" x14ac:dyDescent="0.4">
      <c r="A372579" s="1"/>
    </row>
    <row r="372580" spans="1:1" x14ac:dyDescent="0.4">
      <c r="A372580" s="1"/>
    </row>
    <row r="372581" spans="1:1" x14ac:dyDescent="0.4">
      <c r="A372581" s="1"/>
    </row>
    <row r="372582" spans="1:1" x14ac:dyDescent="0.4">
      <c r="A372582" s="1"/>
    </row>
    <row r="372583" spans="1:1" x14ac:dyDescent="0.4">
      <c r="A372583" s="1"/>
    </row>
    <row r="372584" spans="1:1" x14ac:dyDescent="0.4">
      <c r="A372584" s="1"/>
    </row>
    <row r="372585" spans="1:1" x14ac:dyDescent="0.4">
      <c r="A372585" s="1"/>
    </row>
    <row r="372586" spans="1:1" x14ac:dyDescent="0.4">
      <c r="A372586" s="1"/>
    </row>
    <row r="372587" spans="1:1" x14ac:dyDescent="0.4">
      <c r="A372587" s="1"/>
    </row>
    <row r="372588" spans="1:1" x14ac:dyDescent="0.4">
      <c r="A372588" s="1"/>
    </row>
    <row r="372589" spans="1:1" x14ac:dyDescent="0.4">
      <c r="A372589" s="1"/>
    </row>
    <row r="372590" spans="1:1" x14ac:dyDescent="0.4">
      <c r="A372590" s="1"/>
    </row>
    <row r="372591" spans="1:1" x14ac:dyDescent="0.4">
      <c r="A372591" s="1"/>
    </row>
    <row r="372592" spans="1:1" x14ac:dyDescent="0.4">
      <c r="A372592" s="1"/>
    </row>
    <row r="372593" spans="1:1" x14ac:dyDescent="0.4">
      <c r="A372593" s="1"/>
    </row>
    <row r="372594" spans="1:1" x14ac:dyDescent="0.4">
      <c r="A372594" s="1"/>
    </row>
    <row r="372595" spans="1:1" x14ac:dyDescent="0.4">
      <c r="A372595" s="1"/>
    </row>
    <row r="372596" spans="1:1" x14ac:dyDescent="0.4">
      <c r="A372596" s="1"/>
    </row>
    <row r="372597" spans="1:1" x14ac:dyDescent="0.4">
      <c r="A372597" s="1"/>
    </row>
    <row r="372598" spans="1:1" x14ac:dyDescent="0.4">
      <c r="A372598" s="1"/>
    </row>
    <row r="372599" spans="1:1" x14ac:dyDescent="0.4">
      <c r="A372599" s="1"/>
    </row>
    <row r="372600" spans="1:1" x14ac:dyDescent="0.4">
      <c r="A372600" s="1"/>
    </row>
    <row r="372601" spans="1:1" x14ac:dyDescent="0.4">
      <c r="A372601" s="1"/>
    </row>
    <row r="372602" spans="1:1" x14ac:dyDescent="0.4">
      <c r="A372602" s="1"/>
    </row>
    <row r="372603" spans="1:1" x14ac:dyDescent="0.4">
      <c r="A372603" s="1"/>
    </row>
    <row r="372604" spans="1:1" x14ac:dyDescent="0.4">
      <c r="A372604" s="1"/>
    </row>
    <row r="372605" spans="1:1" x14ac:dyDescent="0.4">
      <c r="A372605" s="1"/>
    </row>
    <row r="372606" spans="1:1" x14ac:dyDescent="0.4">
      <c r="A372606" s="1"/>
    </row>
    <row r="372607" spans="1:1" x14ac:dyDescent="0.4">
      <c r="A372607" s="1"/>
    </row>
    <row r="372608" spans="1:1" x14ac:dyDescent="0.4">
      <c r="A372608" s="1"/>
    </row>
    <row r="372609" spans="1:1" x14ac:dyDescent="0.4">
      <c r="A372609" s="1"/>
    </row>
    <row r="372610" spans="1:1" x14ac:dyDescent="0.4">
      <c r="A372610" s="1"/>
    </row>
    <row r="372611" spans="1:1" x14ac:dyDescent="0.4">
      <c r="A372611" s="1"/>
    </row>
    <row r="372612" spans="1:1" x14ac:dyDescent="0.4">
      <c r="A372612" s="1"/>
    </row>
    <row r="372613" spans="1:1" x14ac:dyDescent="0.4">
      <c r="A372613" s="1"/>
    </row>
    <row r="372614" spans="1:1" x14ac:dyDescent="0.4">
      <c r="A372614" s="1"/>
    </row>
    <row r="372615" spans="1:1" x14ac:dyDescent="0.4">
      <c r="A372615" s="1"/>
    </row>
    <row r="372616" spans="1:1" x14ac:dyDescent="0.4">
      <c r="A372616" s="1"/>
    </row>
    <row r="372617" spans="1:1" x14ac:dyDescent="0.4">
      <c r="A372617" s="1"/>
    </row>
    <row r="372618" spans="1:1" x14ac:dyDescent="0.4">
      <c r="A372618" s="1"/>
    </row>
    <row r="372619" spans="1:1" x14ac:dyDescent="0.4">
      <c r="A372619" s="1"/>
    </row>
    <row r="372620" spans="1:1" x14ac:dyDescent="0.4">
      <c r="A372620" s="1"/>
    </row>
    <row r="372621" spans="1:1" x14ac:dyDescent="0.4">
      <c r="A372621" s="1"/>
    </row>
    <row r="372622" spans="1:1" x14ac:dyDescent="0.4">
      <c r="A372622" s="1"/>
    </row>
    <row r="372623" spans="1:1" x14ac:dyDescent="0.4">
      <c r="A372623" s="1"/>
    </row>
    <row r="372624" spans="1:1" x14ac:dyDescent="0.4">
      <c r="A372624" s="1"/>
    </row>
    <row r="372625" spans="1:1" x14ac:dyDescent="0.4">
      <c r="A372625" s="1"/>
    </row>
    <row r="372626" spans="1:1" x14ac:dyDescent="0.4">
      <c r="A372626" s="1"/>
    </row>
    <row r="372627" spans="1:1" x14ac:dyDescent="0.4">
      <c r="A372627" s="1"/>
    </row>
    <row r="372628" spans="1:1" x14ac:dyDescent="0.4">
      <c r="A372628" s="1"/>
    </row>
    <row r="372629" spans="1:1" x14ac:dyDescent="0.4">
      <c r="A372629" s="1"/>
    </row>
    <row r="372630" spans="1:1" x14ac:dyDescent="0.4">
      <c r="A372630" s="1"/>
    </row>
    <row r="372631" spans="1:1" x14ac:dyDescent="0.4">
      <c r="A372631" s="1"/>
    </row>
    <row r="372632" spans="1:1" x14ac:dyDescent="0.4">
      <c r="A372632" s="1"/>
    </row>
    <row r="372633" spans="1:1" x14ac:dyDescent="0.4">
      <c r="A372633" s="1"/>
    </row>
    <row r="372634" spans="1:1" x14ac:dyDescent="0.4">
      <c r="A372634" s="1"/>
    </row>
    <row r="372635" spans="1:1" x14ac:dyDescent="0.4">
      <c r="A372635" s="1"/>
    </row>
    <row r="372636" spans="1:1" x14ac:dyDescent="0.4">
      <c r="A372636" s="1"/>
    </row>
    <row r="372637" spans="1:1" x14ac:dyDescent="0.4">
      <c r="A372637" s="1"/>
    </row>
    <row r="372638" spans="1:1" x14ac:dyDescent="0.4">
      <c r="A372638" s="1"/>
    </row>
    <row r="372639" spans="1:1" x14ac:dyDescent="0.4">
      <c r="A372639" s="1"/>
    </row>
    <row r="372640" spans="1:1" x14ac:dyDescent="0.4">
      <c r="A372640" s="1"/>
    </row>
    <row r="372641" spans="1:1" x14ac:dyDescent="0.4">
      <c r="A372641" s="1"/>
    </row>
    <row r="372642" spans="1:1" x14ac:dyDescent="0.4">
      <c r="A372642" s="1"/>
    </row>
    <row r="372643" spans="1:1" x14ac:dyDescent="0.4">
      <c r="A372643" s="1"/>
    </row>
    <row r="372644" spans="1:1" x14ac:dyDescent="0.4">
      <c r="A372644" s="1"/>
    </row>
    <row r="372645" spans="1:1" x14ac:dyDescent="0.4">
      <c r="A372645" s="1"/>
    </row>
    <row r="372646" spans="1:1" x14ac:dyDescent="0.4">
      <c r="A372646" s="1"/>
    </row>
    <row r="372647" spans="1:1" x14ac:dyDescent="0.4">
      <c r="A372647" s="1"/>
    </row>
    <row r="372648" spans="1:1" x14ac:dyDescent="0.4">
      <c r="A372648" s="1"/>
    </row>
    <row r="372649" spans="1:1" x14ac:dyDescent="0.4">
      <c r="A372649" s="1"/>
    </row>
    <row r="372650" spans="1:1" x14ac:dyDescent="0.4">
      <c r="A372650" s="1"/>
    </row>
    <row r="372651" spans="1:1" x14ac:dyDescent="0.4">
      <c r="A372651" s="1"/>
    </row>
    <row r="372652" spans="1:1" x14ac:dyDescent="0.4">
      <c r="A372652" s="1"/>
    </row>
    <row r="372653" spans="1:1" x14ac:dyDescent="0.4">
      <c r="A372653" s="1"/>
    </row>
    <row r="372654" spans="1:1" x14ac:dyDescent="0.4">
      <c r="A372654" s="1"/>
    </row>
    <row r="372655" spans="1:1" x14ac:dyDescent="0.4">
      <c r="A372655" s="1"/>
    </row>
    <row r="372656" spans="1:1" x14ac:dyDescent="0.4">
      <c r="A372656" s="1"/>
    </row>
    <row r="372657" spans="1:1" x14ac:dyDescent="0.4">
      <c r="A372657" s="1"/>
    </row>
    <row r="372658" spans="1:1" x14ac:dyDescent="0.4">
      <c r="A372658" s="1"/>
    </row>
    <row r="372659" spans="1:1" x14ac:dyDescent="0.4">
      <c r="A372659" s="1"/>
    </row>
    <row r="372660" spans="1:1" x14ac:dyDescent="0.4">
      <c r="A372660" s="1"/>
    </row>
    <row r="372661" spans="1:1" x14ac:dyDescent="0.4">
      <c r="A372661" s="1"/>
    </row>
    <row r="372662" spans="1:1" x14ac:dyDescent="0.4">
      <c r="A372662" s="1"/>
    </row>
    <row r="372663" spans="1:1" x14ac:dyDescent="0.4">
      <c r="A372663" s="1"/>
    </row>
    <row r="372664" spans="1:1" x14ac:dyDescent="0.4">
      <c r="A372664" s="1"/>
    </row>
    <row r="372665" spans="1:1" x14ac:dyDescent="0.4">
      <c r="A372665" s="1"/>
    </row>
    <row r="372666" spans="1:1" x14ac:dyDescent="0.4">
      <c r="A372666" s="1"/>
    </row>
    <row r="372667" spans="1:1" x14ac:dyDescent="0.4">
      <c r="A372667" s="1"/>
    </row>
    <row r="372668" spans="1:1" x14ac:dyDescent="0.4">
      <c r="A372668" s="1"/>
    </row>
    <row r="372669" spans="1:1" x14ac:dyDescent="0.4">
      <c r="A372669" s="1"/>
    </row>
    <row r="372670" spans="1:1" x14ac:dyDescent="0.4">
      <c r="A372670" s="1"/>
    </row>
    <row r="372671" spans="1:1" x14ac:dyDescent="0.4">
      <c r="A372671" s="1"/>
    </row>
    <row r="372672" spans="1:1" x14ac:dyDescent="0.4">
      <c r="A372672" s="1"/>
    </row>
    <row r="372673" spans="1:1" x14ac:dyDescent="0.4">
      <c r="A372673" s="1"/>
    </row>
    <row r="372674" spans="1:1" x14ac:dyDescent="0.4">
      <c r="A372674" s="1"/>
    </row>
    <row r="372675" spans="1:1" x14ac:dyDescent="0.4">
      <c r="A372675" s="1"/>
    </row>
    <row r="372676" spans="1:1" x14ac:dyDescent="0.4">
      <c r="A372676" s="1"/>
    </row>
    <row r="372677" spans="1:1" x14ac:dyDescent="0.4">
      <c r="A372677" s="1"/>
    </row>
    <row r="372678" spans="1:1" x14ac:dyDescent="0.4">
      <c r="A372678" s="1"/>
    </row>
    <row r="372679" spans="1:1" x14ac:dyDescent="0.4">
      <c r="A372679" s="1"/>
    </row>
    <row r="372680" spans="1:1" x14ac:dyDescent="0.4">
      <c r="A372680" s="1"/>
    </row>
    <row r="372681" spans="1:1" x14ac:dyDescent="0.4">
      <c r="A372681" s="1"/>
    </row>
    <row r="372682" spans="1:1" x14ac:dyDescent="0.4">
      <c r="A372682" s="1"/>
    </row>
    <row r="372683" spans="1:1" x14ac:dyDescent="0.4">
      <c r="A372683" s="1"/>
    </row>
    <row r="372684" spans="1:1" x14ac:dyDescent="0.4">
      <c r="A372684" s="1"/>
    </row>
    <row r="372685" spans="1:1" x14ac:dyDescent="0.4">
      <c r="A372685" s="1"/>
    </row>
    <row r="372686" spans="1:1" x14ac:dyDescent="0.4">
      <c r="A372686" s="1"/>
    </row>
    <row r="372687" spans="1:1" x14ac:dyDescent="0.4">
      <c r="A372687" s="1"/>
    </row>
    <row r="372688" spans="1:1" x14ac:dyDescent="0.4">
      <c r="A372688" s="1"/>
    </row>
    <row r="372689" spans="1:1" x14ac:dyDescent="0.4">
      <c r="A372689" s="1"/>
    </row>
    <row r="372690" spans="1:1" x14ac:dyDescent="0.4">
      <c r="A372690" s="1"/>
    </row>
    <row r="372691" spans="1:1" x14ac:dyDescent="0.4">
      <c r="A372691" s="1"/>
    </row>
    <row r="372692" spans="1:1" x14ac:dyDescent="0.4">
      <c r="A372692" s="1"/>
    </row>
    <row r="372693" spans="1:1" x14ac:dyDescent="0.4">
      <c r="A372693" s="1"/>
    </row>
    <row r="372694" spans="1:1" x14ac:dyDescent="0.4">
      <c r="A372694" s="1"/>
    </row>
    <row r="372695" spans="1:1" x14ac:dyDescent="0.4">
      <c r="A372695" s="1"/>
    </row>
    <row r="372696" spans="1:1" x14ac:dyDescent="0.4">
      <c r="A372696" s="1"/>
    </row>
    <row r="372697" spans="1:1" x14ac:dyDescent="0.4">
      <c r="A372697" s="1"/>
    </row>
    <row r="372698" spans="1:1" x14ac:dyDescent="0.4">
      <c r="A372698" s="1"/>
    </row>
    <row r="372699" spans="1:1" x14ac:dyDescent="0.4">
      <c r="A372699" s="1"/>
    </row>
    <row r="372700" spans="1:1" x14ac:dyDescent="0.4">
      <c r="A372700" s="1"/>
    </row>
    <row r="372701" spans="1:1" x14ac:dyDescent="0.4">
      <c r="A372701" s="1"/>
    </row>
    <row r="372702" spans="1:1" x14ac:dyDescent="0.4">
      <c r="A372702" s="1"/>
    </row>
    <row r="372703" spans="1:1" x14ac:dyDescent="0.4">
      <c r="A372703" s="1"/>
    </row>
    <row r="372704" spans="1:1" x14ac:dyDescent="0.4">
      <c r="A372704" s="1"/>
    </row>
    <row r="372705" spans="1:1" x14ac:dyDescent="0.4">
      <c r="A372705" s="1"/>
    </row>
    <row r="372706" spans="1:1" x14ac:dyDescent="0.4">
      <c r="A372706" s="1"/>
    </row>
    <row r="372707" spans="1:1" x14ac:dyDescent="0.4">
      <c r="A372707" s="1"/>
    </row>
    <row r="372708" spans="1:1" x14ac:dyDescent="0.4">
      <c r="A372708" s="1"/>
    </row>
    <row r="372709" spans="1:1" x14ac:dyDescent="0.4">
      <c r="A372709" s="1"/>
    </row>
    <row r="372710" spans="1:1" x14ac:dyDescent="0.4">
      <c r="A372710" s="1"/>
    </row>
    <row r="372711" spans="1:1" x14ac:dyDescent="0.4">
      <c r="A372711" s="1"/>
    </row>
    <row r="372712" spans="1:1" x14ac:dyDescent="0.4">
      <c r="A372712" s="1"/>
    </row>
    <row r="372713" spans="1:1" x14ac:dyDescent="0.4">
      <c r="A372713" s="1"/>
    </row>
    <row r="372714" spans="1:1" x14ac:dyDescent="0.4">
      <c r="A372714" s="1"/>
    </row>
    <row r="372715" spans="1:1" x14ac:dyDescent="0.4">
      <c r="A372715" s="1"/>
    </row>
    <row r="372716" spans="1:1" x14ac:dyDescent="0.4">
      <c r="A372716" s="1"/>
    </row>
    <row r="372717" spans="1:1" x14ac:dyDescent="0.4">
      <c r="A372717" s="1"/>
    </row>
    <row r="372718" spans="1:1" x14ac:dyDescent="0.4">
      <c r="A372718" s="1"/>
    </row>
    <row r="372719" spans="1:1" x14ac:dyDescent="0.4">
      <c r="A372719" s="1"/>
    </row>
    <row r="372720" spans="1:1" x14ac:dyDescent="0.4">
      <c r="A372720" s="1"/>
    </row>
    <row r="372721" spans="1:1" x14ac:dyDescent="0.4">
      <c r="A372721" s="1"/>
    </row>
    <row r="372722" spans="1:1" x14ac:dyDescent="0.4">
      <c r="A372722" s="1"/>
    </row>
    <row r="372723" spans="1:1" x14ac:dyDescent="0.4">
      <c r="A372723" s="1"/>
    </row>
    <row r="372724" spans="1:1" x14ac:dyDescent="0.4">
      <c r="A372724" s="1"/>
    </row>
    <row r="372725" spans="1:1" x14ac:dyDescent="0.4">
      <c r="A372725" s="1"/>
    </row>
    <row r="372726" spans="1:1" x14ac:dyDescent="0.4">
      <c r="A372726" s="1"/>
    </row>
    <row r="372727" spans="1:1" x14ac:dyDescent="0.4">
      <c r="A372727" s="1"/>
    </row>
    <row r="372728" spans="1:1" x14ac:dyDescent="0.4">
      <c r="A372728" s="1"/>
    </row>
    <row r="372729" spans="1:1" x14ac:dyDescent="0.4">
      <c r="A372729" s="1"/>
    </row>
    <row r="372730" spans="1:1" x14ac:dyDescent="0.4">
      <c r="A372730" s="1"/>
    </row>
    <row r="372731" spans="1:1" x14ac:dyDescent="0.4">
      <c r="A372731" s="1"/>
    </row>
    <row r="372732" spans="1:1" x14ac:dyDescent="0.4">
      <c r="A372732" s="1"/>
    </row>
    <row r="372733" spans="1:1" x14ac:dyDescent="0.4">
      <c r="A372733" s="1"/>
    </row>
    <row r="372734" spans="1:1" x14ac:dyDescent="0.4">
      <c r="A372734" s="1"/>
    </row>
    <row r="372735" spans="1:1" x14ac:dyDescent="0.4">
      <c r="A372735" s="1"/>
    </row>
    <row r="372736" spans="1:1" x14ac:dyDescent="0.4">
      <c r="A372736" s="1"/>
    </row>
    <row r="372737" spans="1:1" x14ac:dyDescent="0.4">
      <c r="A372737" s="1"/>
    </row>
    <row r="372738" spans="1:1" x14ac:dyDescent="0.4">
      <c r="A372738" s="1"/>
    </row>
    <row r="372739" spans="1:1" x14ac:dyDescent="0.4">
      <c r="A372739" s="1"/>
    </row>
    <row r="372740" spans="1:1" x14ac:dyDescent="0.4">
      <c r="A372740" s="1"/>
    </row>
    <row r="372741" spans="1:1" x14ac:dyDescent="0.4">
      <c r="A372741" s="1"/>
    </row>
    <row r="372742" spans="1:1" x14ac:dyDescent="0.4">
      <c r="A372742" s="1"/>
    </row>
    <row r="372743" spans="1:1" x14ac:dyDescent="0.4">
      <c r="A372743" s="1"/>
    </row>
    <row r="372744" spans="1:1" x14ac:dyDescent="0.4">
      <c r="A372744" s="1"/>
    </row>
    <row r="372745" spans="1:1" x14ac:dyDescent="0.4">
      <c r="A372745" s="1"/>
    </row>
    <row r="372746" spans="1:1" x14ac:dyDescent="0.4">
      <c r="A372746" s="1"/>
    </row>
    <row r="372747" spans="1:1" x14ac:dyDescent="0.4">
      <c r="A372747" s="1"/>
    </row>
    <row r="372748" spans="1:1" x14ac:dyDescent="0.4">
      <c r="A372748" s="1"/>
    </row>
    <row r="372749" spans="1:1" x14ac:dyDescent="0.4">
      <c r="A372749" s="1"/>
    </row>
    <row r="372750" spans="1:1" x14ac:dyDescent="0.4">
      <c r="A372750" s="1"/>
    </row>
    <row r="372751" spans="1:1" x14ac:dyDescent="0.4">
      <c r="A372751" s="1"/>
    </row>
    <row r="372752" spans="1:1" x14ac:dyDescent="0.4">
      <c r="A372752" s="1"/>
    </row>
    <row r="372753" spans="1:1" x14ac:dyDescent="0.4">
      <c r="A372753" s="1"/>
    </row>
    <row r="372754" spans="1:1" x14ac:dyDescent="0.4">
      <c r="A372754" s="1"/>
    </row>
    <row r="372755" spans="1:1" x14ac:dyDescent="0.4">
      <c r="A372755" s="1"/>
    </row>
    <row r="372756" spans="1:1" x14ac:dyDescent="0.4">
      <c r="A372756" s="1"/>
    </row>
    <row r="372757" spans="1:1" x14ac:dyDescent="0.4">
      <c r="A372757" s="1"/>
    </row>
    <row r="372758" spans="1:1" x14ac:dyDescent="0.4">
      <c r="A372758" s="1"/>
    </row>
    <row r="372759" spans="1:1" x14ac:dyDescent="0.4">
      <c r="A372759" s="1"/>
    </row>
    <row r="372760" spans="1:1" x14ac:dyDescent="0.4">
      <c r="A372760" s="1"/>
    </row>
    <row r="372761" spans="1:1" x14ac:dyDescent="0.4">
      <c r="A372761" s="1"/>
    </row>
    <row r="372762" spans="1:1" x14ac:dyDescent="0.4">
      <c r="A372762" s="1"/>
    </row>
    <row r="372763" spans="1:1" x14ac:dyDescent="0.4">
      <c r="A372763" s="1"/>
    </row>
    <row r="372764" spans="1:1" x14ac:dyDescent="0.4">
      <c r="A372764" s="1"/>
    </row>
    <row r="372765" spans="1:1" x14ac:dyDescent="0.4">
      <c r="A372765" s="1"/>
    </row>
    <row r="372766" spans="1:1" x14ac:dyDescent="0.4">
      <c r="A372766" s="1"/>
    </row>
    <row r="372767" spans="1:1" x14ac:dyDescent="0.4">
      <c r="A372767" s="1"/>
    </row>
    <row r="372768" spans="1:1" x14ac:dyDescent="0.4">
      <c r="A372768" s="1"/>
    </row>
    <row r="372769" spans="1:1" x14ac:dyDescent="0.4">
      <c r="A372769" s="1"/>
    </row>
    <row r="372770" spans="1:1" x14ac:dyDescent="0.4">
      <c r="A372770" s="1"/>
    </row>
    <row r="372771" spans="1:1" x14ac:dyDescent="0.4">
      <c r="A372771" s="1"/>
    </row>
    <row r="372772" spans="1:1" x14ac:dyDescent="0.4">
      <c r="A372772" s="1"/>
    </row>
    <row r="372773" spans="1:1" x14ac:dyDescent="0.4">
      <c r="A372773" s="1"/>
    </row>
    <row r="372774" spans="1:1" x14ac:dyDescent="0.4">
      <c r="A372774" s="1"/>
    </row>
    <row r="372775" spans="1:1" x14ac:dyDescent="0.4">
      <c r="A372775" s="1"/>
    </row>
    <row r="372776" spans="1:1" x14ac:dyDescent="0.4">
      <c r="A372776" s="1"/>
    </row>
    <row r="372777" spans="1:1" x14ac:dyDescent="0.4">
      <c r="A372777" s="1"/>
    </row>
    <row r="372778" spans="1:1" x14ac:dyDescent="0.4">
      <c r="A372778" s="1"/>
    </row>
    <row r="372779" spans="1:1" x14ac:dyDescent="0.4">
      <c r="A372779" s="1"/>
    </row>
    <row r="372780" spans="1:1" x14ac:dyDescent="0.4">
      <c r="A372780" s="1"/>
    </row>
    <row r="372781" spans="1:1" x14ac:dyDescent="0.4">
      <c r="A372781" s="1"/>
    </row>
    <row r="372782" spans="1:1" x14ac:dyDescent="0.4">
      <c r="A372782" s="1"/>
    </row>
    <row r="372783" spans="1:1" x14ac:dyDescent="0.4">
      <c r="A372783" s="1"/>
    </row>
    <row r="372784" spans="1:1" x14ac:dyDescent="0.4">
      <c r="A372784" s="1"/>
    </row>
    <row r="372785" spans="1:1" x14ac:dyDescent="0.4">
      <c r="A372785" s="1"/>
    </row>
    <row r="372786" spans="1:1" x14ac:dyDescent="0.4">
      <c r="A372786" s="1"/>
    </row>
    <row r="372787" spans="1:1" x14ac:dyDescent="0.4">
      <c r="A372787" s="1"/>
    </row>
    <row r="372788" spans="1:1" x14ac:dyDescent="0.4">
      <c r="A372788" s="1"/>
    </row>
    <row r="372789" spans="1:1" x14ac:dyDescent="0.4">
      <c r="A372789" s="1"/>
    </row>
    <row r="372790" spans="1:1" x14ac:dyDescent="0.4">
      <c r="A372790" s="1"/>
    </row>
    <row r="372791" spans="1:1" x14ac:dyDescent="0.4">
      <c r="A372791" s="1"/>
    </row>
    <row r="372792" spans="1:1" x14ac:dyDescent="0.4">
      <c r="A372792" s="1"/>
    </row>
    <row r="372793" spans="1:1" x14ac:dyDescent="0.4">
      <c r="A372793" s="1"/>
    </row>
    <row r="372794" spans="1:1" x14ac:dyDescent="0.4">
      <c r="A372794" s="1"/>
    </row>
    <row r="372795" spans="1:1" x14ac:dyDescent="0.4">
      <c r="A372795" s="1"/>
    </row>
    <row r="372796" spans="1:1" x14ac:dyDescent="0.4">
      <c r="A372796" s="1"/>
    </row>
    <row r="372797" spans="1:1" x14ac:dyDescent="0.4">
      <c r="A372797" s="1"/>
    </row>
    <row r="372798" spans="1:1" x14ac:dyDescent="0.4">
      <c r="A372798" s="1"/>
    </row>
    <row r="372799" spans="1:1" x14ac:dyDescent="0.4">
      <c r="A372799" s="1"/>
    </row>
    <row r="372800" spans="1:1" x14ac:dyDescent="0.4">
      <c r="A372800" s="1"/>
    </row>
    <row r="372801" spans="1:1" x14ac:dyDescent="0.4">
      <c r="A372801" s="1"/>
    </row>
    <row r="372802" spans="1:1" x14ac:dyDescent="0.4">
      <c r="A372802" s="1"/>
    </row>
    <row r="372803" spans="1:1" x14ac:dyDescent="0.4">
      <c r="A372803" s="1"/>
    </row>
    <row r="372804" spans="1:1" x14ac:dyDescent="0.4">
      <c r="A372804" s="1"/>
    </row>
    <row r="372805" spans="1:1" x14ac:dyDescent="0.4">
      <c r="A372805" s="1"/>
    </row>
    <row r="372806" spans="1:1" x14ac:dyDescent="0.4">
      <c r="A372806" s="1"/>
    </row>
    <row r="372807" spans="1:1" x14ac:dyDescent="0.4">
      <c r="A372807" s="1"/>
    </row>
    <row r="372808" spans="1:1" x14ac:dyDescent="0.4">
      <c r="A372808" s="1"/>
    </row>
    <row r="372809" spans="1:1" x14ac:dyDescent="0.4">
      <c r="A372809" s="1"/>
    </row>
    <row r="372810" spans="1:1" x14ac:dyDescent="0.4">
      <c r="A372810" s="1"/>
    </row>
    <row r="372811" spans="1:1" x14ac:dyDescent="0.4">
      <c r="A372811" s="1"/>
    </row>
    <row r="372812" spans="1:1" x14ac:dyDescent="0.4">
      <c r="A372812" s="1"/>
    </row>
    <row r="372813" spans="1:1" x14ac:dyDescent="0.4">
      <c r="A372813" s="1"/>
    </row>
    <row r="372814" spans="1:1" x14ac:dyDescent="0.4">
      <c r="A372814" s="1"/>
    </row>
    <row r="372815" spans="1:1" x14ac:dyDescent="0.4">
      <c r="A372815" s="1"/>
    </row>
    <row r="372816" spans="1:1" x14ac:dyDescent="0.4">
      <c r="A372816" s="1"/>
    </row>
    <row r="372817" spans="1:1" x14ac:dyDescent="0.4">
      <c r="A372817" s="1"/>
    </row>
    <row r="372818" spans="1:1" x14ac:dyDescent="0.4">
      <c r="A372818" s="1"/>
    </row>
    <row r="372819" spans="1:1" x14ac:dyDescent="0.4">
      <c r="A372819" s="1"/>
    </row>
    <row r="372820" spans="1:1" x14ac:dyDescent="0.4">
      <c r="A372820" s="1"/>
    </row>
    <row r="372821" spans="1:1" x14ac:dyDescent="0.4">
      <c r="A372821" s="1"/>
    </row>
    <row r="372822" spans="1:1" x14ac:dyDescent="0.4">
      <c r="A372822" s="1"/>
    </row>
    <row r="372823" spans="1:1" x14ac:dyDescent="0.4">
      <c r="A372823" s="1"/>
    </row>
    <row r="372824" spans="1:1" x14ac:dyDescent="0.4">
      <c r="A372824" s="1"/>
    </row>
    <row r="372825" spans="1:1" x14ac:dyDescent="0.4">
      <c r="A372825" s="1"/>
    </row>
    <row r="372826" spans="1:1" x14ac:dyDescent="0.4">
      <c r="A372826" s="1"/>
    </row>
    <row r="372827" spans="1:1" x14ac:dyDescent="0.4">
      <c r="A372827" s="1"/>
    </row>
    <row r="372828" spans="1:1" x14ac:dyDescent="0.4">
      <c r="A372828" s="1"/>
    </row>
    <row r="372829" spans="1:1" x14ac:dyDescent="0.4">
      <c r="A372829" s="1"/>
    </row>
    <row r="372830" spans="1:1" x14ac:dyDescent="0.4">
      <c r="A372830" s="1"/>
    </row>
    <row r="372831" spans="1:1" x14ac:dyDescent="0.4">
      <c r="A372831" s="1"/>
    </row>
    <row r="372832" spans="1:1" x14ac:dyDescent="0.4">
      <c r="A372832" s="1"/>
    </row>
    <row r="372833" spans="1:1" x14ac:dyDescent="0.4">
      <c r="A372833" s="1"/>
    </row>
    <row r="372834" spans="1:1" x14ac:dyDescent="0.4">
      <c r="A372834" s="1"/>
    </row>
    <row r="372835" spans="1:1" x14ac:dyDescent="0.4">
      <c r="A372835" s="1"/>
    </row>
    <row r="372836" spans="1:1" x14ac:dyDescent="0.4">
      <c r="A372836" s="1"/>
    </row>
    <row r="372837" spans="1:1" x14ac:dyDescent="0.4">
      <c r="A372837" s="1"/>
    </row>
    <row r="372838" spans="1:1" x14ac:dyDescent="0.4">
      <c r="A372838" s="1"/>
    </row>
    <row r="372839" spans="1:1" x14ac:dyDescent="0.4">
      <c r="A372839" s="1"/>
    </row>
    <row r="372840" spans="1:1" x14ac:dyDescent="0.4">
      <c r="A372840" s="1"/>
    </row>
    <row r="372841" spans="1:1" x14ac:dyDescent="0.4">
      <c r="A372841" s="1"/>
    </row>
    <row r="372842" spans="1:1" x14ac:dyDescent="0.4">
      <c r="A372842" s="1"/>
    </row>
    <row r="372843" spans="1:1" x14ac:dyDescent="0.4">
      <c r="A372843" s="1"/>
    </row>
    <row r="372844" spans="1:1" x14ac:dyDescent="0.4">
      <c r="A372844" s="1"/>
    </row>
    <row r="372845" spans="1:1" x14ac:dyDescent="0.4">
      <c r="A372845" s="1"/>
    </row>
    <row r="372846" spans="1:1" x14ac:dyDescent="0.4">
      <c r="A372846" s="1"/>
    </row>
    <row r="372847" spans="1:1" x14ac:dyDescent="0.4">
      <c r="A372847" s="1"/>
    </row>
    <row r="372848" spans="1:1" x14ac:dyDescent="0.4">
      <c r="A372848" s="1"/>
    </row>
    <row r="372849" spans="1:1" x14ac:dyDescent="0.4">
      <c r="A372849" s="1"/>
    </row>
    <row r="372850" spans="1:1" x14ac:dyDescent="0.4">
      <c r="A372850" s="1"/>
    </row>
    <row r="372851" spans="1:1" x14ac:dyDescent="0.4">
      <c r="A372851" s="1"/>
    </row>
    <row r="372852" spans="1:1" x14ac:dyDescent="0.4">
      <c r="A372852" s="1"/>
    </row>
    <row r="372853" spans="1:1" x14ac:dyDescent="0.4">
      <c r="A372853" s="1"/>
    </row>
    <row r="372854" spans="1:1" x14ac:dyDescent="0.4">
      <c r="A372854" s="1"/>
    </row>
    <row r="372855" spans="1:1" x14ac:dyDescent="0.4">
      <c r="A372855" s="1"/>
    </row>
    <row r="372856" spans="1:1" x14ac:dyDescent="0.4">
      <c r="A372856" s="1"/>
    </row>
    <row r="372857" spans="1:1" x14ac:dyDescent="0.4">
      <c r="A372857" s="1"/>
    </row>
    <row r="372858" spans="1:1" x14ac:dyDescent="0.4">
      <c r="A372858" s="1"/>
    </row>
    <row r="372859" spans="1:1" x14ac:dyDescent="0.4">
      <c r="A372859" s="1"/>
    </row>
    <row r="372860" spans="1:1" x14ac:dyDescent="0.4">
      <c r="A372860" s="1"/>
    </row>
    <row r="372861" spans="1:1" x14ac:dyDescent="0.4">
      <c r="A372861" s="1"/>
    </row>
    <row r="372862" spans="1:1" x14ac:dyDescent="0.4">
      <c r="A372862" s="1"/>
    </row>
    <row r="372863" spans="1:1" x14ac:dyDescent="0.4">
      <c r="A372863" s="1"/>
    </row>
    <row r="372864" spans="1:1" x14ac:dyDescent="0.4">
      <c r="A372864" s="1"/>
    </row>
    <row r="372865" spans="1:1" x14ac:dyDescent="0.4">
      <c r="A372865" s="1"/>
    </row>
    <row r="372866" spans="1:1" x14ac:dyDescent="0.4">
      <c r="A372866" s="1"/>
    </row>
    <row r="372867" spans="1:1" x14ac:dyDescent="0.4">
      <c r="A372867" s="1"/>
    </row>
    <row r="372868" spans="1:1" x14ac:dyDescent="0.4">
      <c r="A372868" s="1"/>
    </row>
    <row r="372869" spans="1:1" x14ac:dyDescent="0.4">
      <c r="A372869" s="1"/>
    </row>
    <row r="372870" spans="1:1" x14ac:dyDescent="0.4">
      <c r="A372870" s="1"/>
    </row>
    <row r="372871" spans="1:1" x14ac:dyDescent="0.4">
      <c r="A372871" s="1"/>
    </row>
    <row r="372872" spans="1:1" x14ac:dyDescent="0.4">
      <c r="A372872" s="1"/>
    </row>
    <row r="372873" spans="1:1" x14ac:dyDescent="0.4">
      <c r="A372873" s="1"/>
    </row>
    <row r="372874" spans="1:1" x14ac:dyDescent="0.4">
      <c r="A372874" s="1"/>
    </row>
    <row r="372875" spans="1:1" x14ac:dyDescent="0.4">
      <c r="A372875" s="1"/>
    </row>
    <row r="372876" spans="1:1" x14ac:dyDescent="0.4">
      <c r="A372876" s="1"/>
    </row>
    <row r="372877" spans="1:1" x14ac:dyDescent="0.4">
      <c r="A372877" s="1"/>
    </row>
    <row r="372878" spans="1:1" x14ac:dyDescent="0.4">
      <c r="A372878" s="1"/>
    </row>
    <row r="372879" spans="1:1" x14ac:dyDescent="0.4">
      <c r="A372879" s="1"/>
    </row>
    <row r="372880" spans="1:1" x14ac:dyDescent="0.4">
      <c r="A372880" s="1"/>
    </row>
    <row r="372881" spans="1:1" x14ac:dyDescent="0.4">
      <c r="A372881" s="1"/>
    </row>
    <row r="372882" spans="1:1" x14ac:dyDescent="0.4">
      <c r="A372882" s="1"/>
    </row>
    <row r="372883" spans="1:1" x14ac:dyDescent="0.4">
      <c r="A372883" s="1"/>
    </row>
    <row r="372884" spans="1:1" x14ac:dyDescent="0.4">
      <c r="A372884" s="1"/>
    </row>
    <row r="372885" spans="1:1" x14ac:dyDescent="0.4">
      <c r="A372885" s="1"/>
    </row>
    <row r="372886" spans="1:1" x14ac:dyDescent="0.4">
      <c r="A372886" s="1"/>
    </row>
    <row r="372887" spans="1:1" x14ac:dyDescent="0.4">
      <c r="A372887" s="1"/>
    </row>
    <row r="372888" spans="1:1" x14ac:dyDescent="0.4">
      <c r="A372888" s="1"/>
    </row>
    <row r="372889" spans="1:1" x14ac:dyDescent="0.4">
      <c r="A372889" s="1"/>
    </row>
    <row r="372890" spans="1:1" x14ac:dyDescent="0.4">
      <c r="A372890" s="1"/>
    </row>
    <row r="372891" spans="1:1" x14ac:dyDescent="0.4">
      <c r="A372891" s="1"/>
    </row>
    <row r="372892" spans="1:1" x14ac:dyDescent="0.4">
      <c r="A372892" s="1"/>
    </row>
    <row r="372893" spans="1:1" x14ac:dyDescent="0.4">
      <c r="A372893" s="1"/>
    </row>
    <row r="372894" spans="1:1" x14ac:dyDescent="0.4">
      <c r="A372894" s="1"/>
    </row>
    <row r="372895" spans="1:1" x14ac:dyDescent="0.4">
      <c r="A372895" s="1"/>
    </row>
    <row r="372896" spans="1:1" x14ac:dyDescent="0.4">
      <c r="A372896" s="1"/>
    </row>
    <row r="372897" spans="1:1" x14ac:dyDescent="0.4">
      <c r="A372897" s="1"/>
    </row>
    <row r="372898" spans="1:1" x14ac:dyDescent="0.4">
      <c r="A372898" s="1"/>
    </row>
    <row r="372899" spans="1:1" x14ac:dyDescent="0.4">
      <c r="A372899" s="1"/>
    </row>
    <row r="372900" spans="1:1" x14ac:dyDescent="0.4">
      <c r="A372900" s="1"/>
    </row>
    <row r="372901" spans="1:1" x14ac:dyDescent="0.4">
      <c r="A372901" s="1"/>
    </row>
    <row r="372902" spans="1:1" x14ac:dyDescent="0.4">
      <c r="A372902" s="1"/>
    </row>
    <row r="372903" spans="1:1" x14ac:dyDescent="0.4">
      <c r="A372903" s="1"/>
    </row>
    <row r="372904" spans="1:1" x14ac:dyDescent="0.4">
      <c r="A372904" s="1"/>
    </row>
    <row r="372905" spans="1:1" x14ac:dyDescent="0.4">
      <c r="A372905" s="1"/>
    </row>
    <row r="372906" spans="1:1" x14ac:dyDescent="0.4">
      <c r="A372906" s="1"/>
    </row>
    <row r="372907" spans="1:1" x14ac:dyDescent="0.4">
      <c r="A372907" s="1"/>
    </row>
    <row r="372908" spans="1:1" x14ac:dyDescent="0.4">
      <c r="A372908" s="1"/>
    </row>
    <row r="372909" spans="1:1" x14ac:dyDescent="0.4">
      <c r="A372909" s="1"/>
    </row>
    <row r="372910" spans="1:1" x14ac:dyDescent="0.4">
      <c r="A372910" s="1"/>
    </row>
    <row r="372911" spans="1:1" x14ac:dyDescent="0.4">
      <c r="A372911" s="1"/>
    </row>
    <row r="372912" spans="1:1" x14ac:dyDescent="0.4">
      <c r="A372912" s="1"/>
    </row>
    <row r="372913" spans="1:1" x14ac:dyDescent="0.4">
      <c r="A372913" s="1"/>
    </row>
    <row r="372914" spans="1:1" x14ac:dyDescent="0.4">
      <c r="A372914" s="1"/>
    </row>
    <row r="372915" spans="1:1" x14ac:dyDescent="0.4">
      <c r="A372915" s="1"/>
    </row>
    <row r="372916" spans="1:1" x14ac:dyDescent="0.4">
      <c r="A372916" s="1"/>
    </row>
    <row r="372917" spans="1:1" x14ac:dyDescent="0.4">
      <c r="A372917" s="1"/>
    </row>
    <row r="372918" spans="1:1" x14ac:dyDescent="0.4">
      <c r="A372918" s="1"/>
    </row>
    <row r="372919" spans="1:1" x14ac:dyDescent="0.4">
      <c r="A372919" s="1"/>
    </row>
    <row r="372920" spans="1:1" x14ac:dyDescent="0.4">
      <c r="A372920" s="1"/>
    </row>
    <row r="372921" spans="1:1" x14ac:dyDescent="0.4">
      <c r="A372921" s="1"/>
    </row>
    <row r="372922" spans="1:1" x14ac:dyDescent="0.4">
      <c r="A372922" s="1"/>
    </row>
    <row r="372923" spans="1:1" x14ac:dyDescent="0.4">
      <c r="A372923" s="1"/>
    </row>
    <row r="372924" spans="1:1" x14ac:dyDescent="0.4">
      <c r="A372924" s="1"/>
    </row>
    <row r="372925" spans="1:1" x14ac:dyDescent="0.4">
      <c r="A372925" s="1"/>
    </row>
    <row r="372926" spans="1:1" x14ac:dyDescent="0.4">
      <c r="A372926" s="1"/>
    </row>
    <row r="372927" spans="1:1" x14ac:dyDescent="0.4">
      <c r="A372927" s="1"/>
    </row>
    <row r="372928" spans="1:1" x14ac:dyDescent="0.4">
      <c r="A372928" s="1"/>
    </row>
    <row r="372929" spans="1:1" x14ac:dyDescent="0.4">
      <c r="A372929" s="1"/>
    </row>
    <row r="372930" spans="1:1" x14ac:dyDescent="0.4">
      <c r="A372930" s="1"/>
    </row>
    <row r="372931" spans="1:1" x14ac:dyDescent="0.4">
      <c r="A372931" s="1"/>
    </row>
    <row r="372932" spans="1:1" x14ac:dyDescent="0.4">
      <c r="A372932" s="1"/>
    </row>
    <row r="372933" spans="1:1" x14ac:dyDescent="0.4">
      <c r="A372933" s="1"/>
    </row>
    <row r="372934" spans="1:1" x14ac:dyDescent="0.4">
      <c r="A372934" s="1"/>
    </row>
    <row r="372935" spans="1:1" x14ac:dyDescent="0.4">
      <c r="A372935" s="1"/>
    </row>
    <row r="372936" spans="1:1" x14ac:dyDescent="0.4">
      <c r="A372936" s="1"/>
    </row>
    <row r="372937" spans="1:1" x14ac:dyDescent="0.4">
      <c r="A372937" s="1"/>
    </row>
    <row r="372938" spans="1:1" x14ac:dyDescent="0.4">
      <c r="A372938" s="1"/>
    </row>
    <row r="372939" spans="1:1" x14ac:dyDescent="0.4">
      <c r="A372939" s="1"/>
    </row>
    <row r="372940" spans="1:1" x14ac:dyDescent="0.4">
      <c r="A372940" s="1"/>
    </row>
    <row r="372941" spans="1:1" x14ac:dyDescent="0.4">
      <c r="A372941" s="1"/>
    </row>
    <row r="372942" spans="1:1" x14ac:dyDescent="0.4">
      <c r="A372942" s="1"/>
    </row>
    <row r="372943" spans="1:1" x14ac:dyDescent="0.4">
      <c r="A372943" s="1"/>
    </row>
    <row r="372944" spans="1:1" x14ac:dyDescent="0.4">
      <c r="A372944" s="1"/>
    </row>
    <row r="372945" spans="1:1" x14ac:dyDescent="0.4">
      <c r="A372945" s="1"/>
    </row>
    <row r="372946" spans="1:1" x14ac:dyDescent="0.4">
      <c r="A372946" s="1"/>
    </row>
    <row r="372947" spans="1:1" x14ac:dyDescent="0.4">
      <c r="A372947" s="1"/>
    </row>
    <row r="372948" spans="1:1" x14ac:dyDescent="0.4">
      <c r="A372948" s="1"/>
    </row>
    <row r="372949" spans="1:1" x14ac:dyDescent="0.4">
      <c r="A372949" s="1"/>
    </row>
    <row r="372950" spans="1:1" x14ac:dyDescent="0.4">
      <c r="A372950" s="1"/>
    </row>
    <row r="372951" spans="1:1" x14ac:dyDescent="0.4">
      <c r="A372951" s="1"/>
    </row>
    <row r="372952" spans="1:1" x14ac:dyDescent="0.4">
      <c r="A372952" s="1"/>
    </row>
    <row r="372953" spans="1:1" x14ac:dyDescent="0.4">
      <c r="A372953" s="1"/>
    </row>
    <row r="372954" spans="1:1" x14ac:dyDescent="0.4">
      <c r="A372954" s="1"/>
    </row>
    <row r="372955" spans="1:1" x14ac:dyDescent="0.4">
      <c r="A372955" s="1"/>
    </row>
    <row r="372956" spans="1:1" x14ac:dyDescent="0.4">
      <c r="A372956" s="1"/>
    </row>
    <row r="372957" spans="1:1" x14ac:dyDescent="0.4">
      <c r="A372957" s="1"/>
    </row>
    <row r="372958" spans="1:1" x14ac:dyDescent="0.4">
      <c r="A372958" s="1"/>
    </row>
    <row r="372959" spans="1:1" x14ac:dyDescent="0.4">
      <c r="A372959" s="1"/>
    </row>
    <row r="372960" spans="1:1" x14ac:dyDescent="0.4">
      <c r="A372960" s="1"/>
    </row>
    <row r="372961" spans="1:1" x14ac:dyDescent="0.4">
      <c r="A372961" s="1"/>
    </row>
    <row r="372962" spans="1:1" x14ac:dyDescent="0.4">
      <c r="A372962" s="1"/>
    </row>
    <row r="372963" spans="1:1" x14ac:dyDescent="0.4">
      <c r="A372963" s="1"/>
    </row>
    <row r="372964" spans="1:1" x14ac:dyDescent="0.4">
      <c r="A372964" s="1"/>
    </row>
    <row r="372965" spans="1:1" x14ac:dyDescent="0.4">
      <c r="A372965" s="1"/>
    </row>
    <row r="372966" spans="1:1" x14ac:dyDescent="0.4">
      <c r="A372966" s="1"/>
    </row>
    <row r="372967" spans="1:1" x14ac:dyDescent="0.4">
      <c r="A372967" s="1"/>
    </row>
    <row r="372968" spans="1:1" x14ac:dyDescent="0.4">
      <c r="A372968" s="1"/>
    </row>
    <row r="372969" spans="1:1" x14ac:dyDescent="0.4">
      <c r="A372969" s="1"/>
    </row>
    <row r="372970" spans="1:1" x14ac:dyDescent="0.4">
      <c r="A372970" s="1"/>
    </row>
    <row r="372971" spans="1:1" x14ac:dyDescent="0.4">
      <c r="A372971" s="1"/>
    </row>
    <row r="372972" spans="1:1" x14ac:dyDescent="0.4">
      <c r="A372972" s="1"/>
    </row>
    <row r="372973" spans="1:1" x14ac:dyDescent="0.4">
      <c r="A372973" s="1"/>
    </row>
    <row r="372974" spans="1:1" x14ac:dyDescent="0.4">
      <c r="A372974" s="1"/>
    </row>
    <row r="372975" spans="1:1" x14ac:dyDescent="0.4">
      <c r="A372975" s="1"/>
    </row>
    <row r="372976" spans="1:1" x14ac:dyDescent="0.4">
      <c r="A372976" s="1"/>
    </row>
    <row r="372977" spans="1:1" x14ac:dyDescent="0.4">
      <c r="A372977" s="1"/>
    </row>
    <row r="372978" spans="1:1" x14ac:dyDescent="0.4">
      <c r="A372978" s="1"/>
    </row>
    <row r="372979" spans="1:1" x14ac:dyDescent="0.4">
      <c r="A372979" s="1"/>
    </row>
    <row r="372980" spans="1:1" x14ac:dyDescent="0.4">
      <c r="A372980" s="1"/>
    </row>
    <row r="372981" spans="1:1" x14ac:dyDescent="0.4">
      <c r="A372981" s="1"/>
    </row>
    <row r="372982" spans="1:1" x14ac:dyDescent="0.4">
      <c r="A372982" s="1"/>
    </row>
    <row r="372983" spans="1:1" x14ac:dyDescent="0.4">
      <c r="A372983" s="1"/>
    </row>
    <row r="372984" spans="1:1" x14ac:dyDescent="0.4">
      <c r="A372984" s="1"/>
    </row>
    <row r="372985" spans="1:1" x14ac:dyDescent="0.4">
      <c r="A372985" s="1"/>
    </row>
    <row r="372986" spans="1:1" x14ac:dyDescent="0.4">
      <c r="A372986" s="1"/>
    </row>
    <row r="372987" spans="1:1" x14ac:dyDescent="0.4">
      <c r="A372987" s="1"/>
    </row>
    <row r="372988" spans="1:1" x14ac:dyDescent="0.4">
      <c r="A372988" s="1"/>
    </row>
    <row r="372989" spans="1:1" x14ac:dyDescent="0.4">
      <c r="A372989" s="1"/>
    </row>
    <row r="372990" spans="1:1" x14ac:dyDescent="0.4">
      <c r="A372990" s="1"/>
    </row>
    <row r="372991" spans="1:1" x14ac:dyDescent="0.4">
      <c r="A372991" s="1"/>
    </row>
    <row r="372992" spans="1:1" x14ac:dyDescent="0.4">
      <c r="A372992" s="1"/>
    </row>
    <row r="372993" spans="1:1" x14ac:dyDescent="0.4">
      <c r="A372993" s="1"/>
    </row>
    <row r="372994" spans="1:1" x14ac:dyDescent="0.4">
      <c r="A372994" s="1"/>
    </row>
    <row r="372995" spans="1:1" x14ac:dyDescent="0.4">
      <c r="A372995" s="1"/>
    </row>
    <row r="372996" spans="1:1" x14ac:dyDescent="0.4">
      <c r="A372996" s="1"/>
    </row>
    <row r="372997" spans="1:1" x14ac:dyDescent="0.4">
      <c r="A372997" s="1"/>
    </row>
    <row r="372998" spans="1:1" x14ac:dyDescent="0.4">
      <c r="A372998" s="1"/>
    </row>
    <row r="372999" spans="1:1" x14ac:dyDescent="0.4">
      <c r="A372999" s="1"/>
    </row>
    <row r="373000" spans="1:1" x14ac:dyDescent="0.4">
      <c r="A373000" s="1"/>
    </row>
    <row r="373001" spans="1:1" x14ac:dyDescent="0.4">
      <c r="A373001" s="1"/>
    </row>
    <row r="373002" spans="1:1" x14ac:dyDescent="0.4">
      <c r="A373002" s="1"/>
    </row>
    <row r="373003" spans="1:1" x14ac:dyDescent="0.4">
      <c r="A373003" s="1"/>
    </row>
    <row r="373004" spans="1:1" x14ac:dyDescent="0.4">
      <c r="A373004" s="1"/>
    </row>
    <row r="373005" spans="1:1" x14ac:dyDescent="0.4">
      <c r="A373005" s="1"/>
    </row>
    <row r="373006" spans="1:1" x14ac:dyDescent="0.4">
      <c r="A373006" s="1"/>
    </row>
    <row r="373007" spans="1:1" x14ac:dyDescent="0.4">
      <c r="A373007" s="1"/>
    </row>
    <row r="373008" spans="1:1" x14ac:dyDescent="0.4">
      <c r="A373008" s="1"/>
    </row>
    <row r="373009" spans="1:1" x14ac:dyDescent="0.4">
      <c r="A373009" s="1"/>
    </row>
    <row r="373010" spans="1:1" x14ac:dyDescent="0.4">
      <c r="A373010" s="1"/>
    </row>
    <row r="373011" spans="1:1" x14ac:dyDescent="0.4">
      <c r="A373011" s="1"/>
    </row>
    <row r="373012" spans="1:1" x14ac:dyDescent="0.4">
      <c r="A373012" s="1"/>
    </row>
    <row r="373013" spans="1:1" x14ac:dyDescent="0.4">
      <c r="A373013" s="1"/>
    </row>
    <row r="373014" spans="1:1" x14ac:dyDescent="0.4">
      <c r="A373014" s="1"/>
    </row>
    <row r="373015" spans="1:1" x14ac:dyDescent="0.4">
      <c r="A373015" s="1"/>
    </row>
    <row r="373016" spans="1:1" x14ac:dyDescent="0.4">
      <c r="A373016" s="1"/>
    </row>
    <row r="373017" spans="1:1" x14ac:dyDescent="0.4">
      <c r="A373017" s="1"/>
    </row>
    <row r="373018" spans="1:1" x14ac:dyDescent="0.4">
      <c r="A373018" s="1"/>
    </row>
    <row r="373019" spans="1:1" x14ac:dyDescent="0.4">
      <c r="A373019" s="1"/>
    </row>
    <row r="373020" spans="1:1" x14ac:dyDescent="0.4">
      <c r="A373020" s="1"/>
    </row>
    <row r="373021" spans="1:1" x14ac:dyDescent="0.4">
      <c r="A373021" s="1"/>
    </row>
    <row r="373022" spans="1:1" x14ac:dyDescent="0.4">
      <c r="A373022" s="1"/>
    </row>
    <row r="373023" spans="1:1" x14ac:dyDescent="0.4">
      <c r="A373023" s="1"/>
    </row>
    <row r="373024" spans="1:1" x14ac:dyDescent="0.4">
      <c r="A373024" s="1"/>
    </row>
    <row r="373025" spans="1:1" x14ac:dyDescent="0.4">
      <c r="A373025" s="1"/>
    </row>
    <row r="373026" spans="1:1" x14ac:dyDescent="0.4">
      <c r="A373026" s="1"/>
    </row>
    <row r="373027" spans="1:1" x14ac:dyDescent="0.4">
      <c r="A373027" s="1"/>
    </row>
    <row r="373028" spans="1:1" x14ac:dyDescent="0.4">
      <c r="A373028" s="1"/>
    </row>
    <row r="373029" spans="1:1" x14ac:dyDescent="0.4">
      <c r="A373029" s="1"/>
    </row>
    <row r="373030" spans="1:1" x14ac:dyDescent="0.4">
      <c r="A373030" s="1"/>
    </row>
    <row r="373031" spans="1:1" x14ac:dyDescent="0.4">
      <c r="A373031" s="1"/>
    </row>
    <row r="373032" spans="1:1" x14ac:dyDescent="0.4">
      <c r="A373032" s="1"/>
    </row>
    <row r="373033" spans="1:1" x14ac:dyDescent="0.4">
      <c r="A373033" s="1"/>
    </row>
    <row r="373034" spans="1:1" x14ac:dyDescent="0.4">
      <c r="A373034" s="1"/>
    </row>
    <row r="373035" spans="1:1" x14ac:dyDescent="0.4">
      <c r="A373035" s="1"/>
    </row>
    <row r="373036" spans="1:1" x14ac:dyDescent="0.4">
      <c r="A373036" s="1"/>
    </row>
    <row r="373037" spans="1:1" x14ac:dyDescent="0.4">
      <c r="A373037" s="1"/>
    </row>
    <row r="373038" spans="1:1" x14ac:dyDescent="0.4">
      <c r="A373038" s="1"/>
    </row>
    <row r="373039" spans="1:1" x14ac:dyDescent="0.4">
      <c r="A373039" s="1"/>
    </row>
    <row r="373040" spans="1:1" x14ac:dyDescent="0.4">
      <c r="A373040" s="1"/>
    </row>
    <row r="373041" spans="1:1" x14ac:dyDescent="0.4">
      <c r="A373041" s="1"/>
    </row>
    <row r="373042" spans="1:1" x14ac:dyDescent="0.4">
      <c r="A373042" s="1"/>
    </row>
    <row r="373043" spans="1:1" x14ac:dyDescent="0.4">
      <c r="A373043" s="1"/>
    </row>
    <row r="373044" spans="1:1" x14ac:dyDescent="0.4">
      <c r="A373044" s="1"/>
    </row>
    <row r="373045" spans="1:1" x14ac:dyDescent="0.4">
      <c r="A373045" s="1"/>
    </row>
    <row r="373046" spans="1:1" x14ac:dyDescent="0.4">
      <c r="A373046" s="1"/>
    </row>
    <row r="373047" spans="1:1" x14ac:dyDescent="0.4">
      <c r="A373047" s="1"/>
    </row>
    <row r="373048" spans="1:1" x14ac:dyDescent="0.4">
      <c r="A373048" s="1"/>
    </row>
    <row r="373049" spans="1:1" x14ac:dyDescent="0.4">
      <c r="A373049" s="1"/>
    </row>
    <row r="373050" spans="1:1" x14ac:dyDescent="0.4">
      <c r="A373050" s="1"/>
    </row>
    <row r="373051" spans="1:1" x14ac:dyDescent="0.4">
      <c r="A373051" s="1"/>
    </row>
    <row r="373052" spans="1:1" x14ac:dyDescent="0.4">
      <c r="A373052" s="1"/>
    </row>
    <row r="373053" spans="1:1" x14ac:dyDescent="0.4">
      <c r="A373053" s="1"/>
    </row>
    <row r="373054" spans="1:1" x14ac:dyDescent="0.4">
      <c r="A373054" s="1"/>
    </row>
    <row r="373055" spans="1:1" x14ac:dyDescent="0.4">
      <c r="A373055" s="1"/>
    </row>
    <row r="373056" spans="1:1" x14ac:dyDescent="0.4">
      <c r="A373056" s="1"/>
    </row>
    <row r="373057" spans="1:1" x14ac:dyDescent="0.4">
      <c r="A373057" s="1"/>
    </row>
    <row r="373058" spans="1:1" x14ac:dyDescent="0.4">
      <c r="A373058" s="1"/>
    </row>
    <row r="373059" spans="1:1" x14ac:dyDescent="0.4">
      <c r="A373059" s="1"/>
    </row>
    <row r="373060" spans="1:1" x14ac:dyDescent="0.4">
      <c r="A373060" s="1"/>
    </row>
    <row r="373061" spans="1:1" x14ac:dyDescent="0.4">
      <c r="A373061" s="1"/>
    </row>
    <row r="373062" spans="1:1" x14ac:dyDescent="0.4">
      <c r="A373062" s="1"/>
    </row>
    <row r="373063" spans="1:1" x14ac:dyDescent="0.4">
      <c r="A373063" s="1"/>
    </row>
    <row r="373064" spans="1:1" x14ac:dyDescent="0.4">
      <c r="A373064" s="1"/>
    </row>
    <row r="373065" spans="1:1" x14ac:dyDescent="0.4">
      <c r="A373065" s="1"/>
    </row>
    <row r="373066" spans="1:1" x14ac:dyDescent="0.4">
      <c r="A373066" s="1"/>
    </row>
    <row r="373067" spans="1:1" x14ac:dyDescent="0.4">
      <c r="A373067" s="1"/>
    </row>
    <row r="373068" spans="1:1" x14ac:dyDescent="0.4">
      <c r="A373068" s="1"/>
    </row>
    <row r="373069" spans="1:1" x14ac:dyDescent="0.4">
      <c r="A373069" s="1"/>
    </row>
    <row r="373070" spans="1:1" x14ac:dyDescent="0.4">
      <c r="A373070" s="1"/>
    </row>
    <row r="373071" spans="1:1" x14ac:dyDescent="0.4">
      <c r="A373071" s="1"/>
    </row>
    <row r="373072" spans="1:1" x14ac:dyDescent="0.4">
      <c r="A373072" s="1"/>
    </row>
    <row r="373073" spans="1:1" x14ac:dyDescent="0.4">
      <c r="A373073" s="1"/>
    </row>
    <row r="373074" spans="1:1" x14ac:dyDescent="0.4">
      <c r="A373074" s="1"/>
    </row>
    <row r="373075" spans="1:1" x14ac:dyDescent="0.4">
      <c r="A373075" s="1"/>
    </row>
    <row r="373076" spans="1:1" x14ac:dyDescent="0.4">
      <c r="A373076" s="1"/>
    </row>
    <row r="373077" spans="1:1" x14ac:dyDescent="0.4">
      <c r="A373077" s="1"/>
    </row>
    <row r="373078" spans="1:1" x14ac:dyDescent="0.4">
      <c r="A373078" s="1"/>
    </row>
    <row r="373079" spans="1:1" x14ac:dyDescent="0.4">
      <c r="A373079" s="1"/>
    </row>
    <row r="373080" spans="1:1" x14ac:dyDescent="0.4">
      <c r="A373080" s="1"/>
    </row>
    <row r="373081" spans="1:1" x14ac:dyDescent="0.4">
      <c r="A373081" s="1"/>
    </row>
    <row r="373082" spans="1:1" x14ac:dyDescent="0.4">
      <c r="A373082" s="1"/>
    </row>
    <row r="373083" spans="1:1" x14ac:dyDescent="0.4">
      <c r="A373083" s="1"/>
    </row>
    <row r="373084" spans="1:1" x14ac:dyDescent="0.4">
      <c r="A373084" s="1"/>
    </row>
    <row r="373085" spans="1:1" x14ac:dyDescent="0.4">
      <c r="A373085" s="1"/>
    </row>
    <row r="373086" spans="1:1" x14ac:dyDescent="0.4">
      <c r="A373086" s="1"/>
    </row>
    <row r="373087" spans="1:1" x14ac:dyDescent="0.4">
      <c r="A373087" s="1"/>
    </row>
    <row r="373088" spans="1:1" x14ac:dyDescent="0.4">
      <c r="A373088" s="1"/>
    </row>
    <row r="373089" spans="1:1" x14ac:dyDescent="0.4">
      <c r="A373089" s="1"/>
    </row>
    <row r="373090" spans="1:1" x14ac:dyDescent="0.4">
      <c r="A373090" s="1"/>
    </row>
    <row r="373091" spans="1:1" x14ac:dyDescent="0.4">
      <c r="A373091" s="1"/>
    </row>
    <row r="373092" spans="1:1" x14ac:dyDescent="0.4">
      <c r="A373092" s="1"/>
    </row>
    <row r="373093" spans="1:1" x14ac:dyDescent="0.4">
      <c r="A373093" s="1"/>
    </row>
    <row r="373094" spans="1:1" x14ac:dyDescent="0.4">
      <c r="A373094" s="1"/>
    </row>
    <row r="373095" spans="1:1" x14ac:dyDescent="0.4">
      <c r="A373095" s="1"/>
    </row>
    <row r="373096" spans="1:1" x14ac:dyDescent="0.4">
      <c r="A373096" s="1"/>
    </row>
    <row r="373097" spans="1:1" x14ac:dyDescent="0.4">
      <c r="A373097" s="1"/>
    </row>
    <row r="373098" spans="1:1" x14ac:dyDescent="0.4">
      <c r="A373098" s="1"/>
    </row>
    <row r="373099" spans="1:1" x14ac:dyDescent="0.4">
      <c r="A373099" s="1"/>
    </row>
    <row r="373100" spans="1:1" x14ac:dyDescent="0.4">
      <c r="A373100" s="1"/>
    </row>
    <row r="373101" spans="1:1" x14ac:dyDescent="0.4">
      <c r="A373101" s="1"/>
    </row>
    <row r="373102" spans="1:1" x14ac:dyDescent="0.4">
      <c r="A373102" s="1"/>
    </row>
    <row r="373103" spans="1:1" x14ac:dyDescent="0.4">
      <c r="A373103" s="1"/>
    </row>
    <row r="373104" spans="1:1" x14ac:dyDescent="0.4">
      <c r="A373104" s="1"/>
    </row>
    <row r="373105" spans="1:1" x14ac:dyDescent="0.4">
      <c r="A373105" s="1"/>
    </row>
    <row r="373106" spans="1:1" x14ac:dyDescent="0.4">
      <c r="A373106" s="1"/>
    </row>
    <row r="373107" spans="1:1" x14ac:dyDescent="0.4">
      <c r="A373107" s="1"/>
    </row>
    <row r="373108" spans="1:1" x14ac:dyDescent="0.4">
      <c r="A373108" s="1"/>
    </row>
    <row r="373109" spans="1:1" x14ac:dyDescent="0.4">
      <c r="A373109" s="1"/>
    </row>
    <row r="373110" spans="1:1" x14ac:dyDescent="0.4">
      <c r="A373110" s="1"/>
    </row>
    <row r="373111" spans="1:1" x14ac:dyDescent="0.4">
      <c r="A373111" s="1"/>
    </row>
    <row r="373112" spans="1:1" x14ac:dyDescent="0.4">
      <c r="A373112" s="1"/>
    </row>
    <row r="373113" spans="1:1" x14ac:dyDescent="0.4">
      <c r="A373113" s="1"/>
    </row>
    <row r="373114" spans="1:1" x14ac:dyDescent="0.4">
      <c r="A373114" s="1"/>
    </row>
    <row r="373115" spans="1:1" x14ac:dyDescent="0.4">
      <c r="A373115" s="1"/>
    </row>
    <row r="373116" spans="1:1" x14ac:dyDescent="0.4">
      <c r="A373116" s="1"/>
    </row>
    <row r="373117" spans="1:1" x14ac:dyDescent="0.4">
      <c r="A373117" s="1"/>
    </row>
    <row r="373118" spans="1:1" x14ac:dyDescent="0.4">
      <c r="A373118" s="1"/>
    </row>
    <row r="373119" spans="1:1" x14ac:dyDescent="0.4">
      <c r="A373119" s="1"/>
    </row>
    <row r="373120" spans="1:1" x14ac:dyDescent="0.4">
      <c r="A373120" s="1"/>
    </row>
    <row r="373121" spans="1:1" x14ac:dyDescent="0.4">
      <c r="A373121" s="1"/>
    </row>
    <row r="373122" spans="1:1" x14ac:dyDescent="0.4">
      <c r="A373122" s="1"/>
    </row>
    <row r="373123" spans="1:1" x14ac:dyDescent="0.4">
      <c r="A373123" s="1"/>
    </row>
    <row r="373124" spans="1:1" x14ac:dyDescent="0.4">
      <c r="A373124" s="1"/>
    </row>
    <row r="373125" spans="1:1" x14ac:dyDescent="0.4">
      <c r="A373125" s="1"/>
    </row>
    <row r="373126" spans="1:1" x14ac:dyDescent="0.4">
      <c r="A373126" s="1"/>
    </row>
    <row r="373127" spans="1:1" x14ac:dyDescent="0.4">
      <c r="A373127" s="1"/>
    </row>
    <row r="373128" spans="1:1" x14ac:dyDescent="0.4">
      <c r="A373128" s="1"/>
    </row>
    <row r="373129" spans="1:1" x14ac:dyDescent="0.4">
      <c r="A373129" s="1"/>
    </row>
    <row r="373130" spans="1:1" x14ac:dyDescent="0.4">
      <c r="A373130" s="1"/>
    </row>
    <row r="373131" spans="1:1" x14ac:dyDescent="0.4">
      <c r="A373131" s="1"/>
    </row>
    <row r="373132" spans="1:1" x14ac:dyDescent="0.4">
      <c r="A373132" s="1"/>
    </row>
    <row r="373133" spans="1:1" x14ac:dyDescent="0.4">
      <c r="A373133" s="1"/>
    </row>
    <row r="373134" spans="1:1" x14ac:dyDescent="0.4">
      <c r="A373134" s="1"/>
    </row>
    <row r="373135" spans="1:1" x14ac:dyDescent="0.4">
      <c r="A373135" s="1"/>
    </row>
    <row r="373136" spans="1:1" x14ac:dyDescent="0.4">
      <c r="A373136" s="1"/>
    </row>
    <row r="373137" spans="1:1" x14ac:dyDescent="0.4">
      <c r="A373137" s="1"/>
    </row>
    <row r="373138" spans="1:1" x14ac:dyDescent="0.4">
      <c r="A373138" s="1"/>
    </row>
    <row r="373139" spans="1:1" x14ac:dyDescent="0.4">
      <c r="A373139" s="1"/>
    </row>
    <row r="373140" spans="1:1" x14ac:dyDescent="0.4">
      <c r="A373140" s="1"/>
    </row>
    <row r="373141" spans="1:1" x14ac:dyDescent="0.4">
      <c r="A373141" s="1"/>
    </row>
    <row r="373142" spans="1:1" x14ac:dyDescent="0.4">
      <c r="A373142" s="1"/>
    </row>
    <row r="373143" spans="1:1" x14ac:dyDescent="0.4">
      <c r="A373143" s="1"/>
    </row>
    <row r="373144" spans="1:1" x14ac:dyDescent="0.4">
      <c r="A373144" s="1"/>
    </row>
    <row r="373145" spans="1:1" x14ac:dyDescent="0.4">
      <c r="A373145" s="1"/>
    </row>
    <row r="373146" spans="1:1" x14ac:dyDescent="0.4">
      <c r="A373146" s="1"/>
    </row>
    <row r="373147" spans="1:1" x14ac:dyDescent="0.4">
      <c r="A373147" s="1"/>
    </row>
    <row r="373148" spans="1:1" x14ac:dyDescent="0.4">
      <c r="A373148" s="1"/>
    </row>
    <row r="373149" spans="1:1" x14ac:dyDescent="0.4">
      <c r="A373149" s="1"/>
    </row>
    <row r="373150" spans="1:1" x14ac:dyDescent="0.4">
      <c r="A373150" s="1"/>
    </row>
    <row r="373151" spans="1:1" x14ac:dyDescent="0.4">
      <c r="A373151" s="1"/>
    </row>
    <row r="373152" spans="1:1" x14ac:dyDescent="0.4">
      <c r="A373152" s="1"/>
    </row>
    <row r="373153" spans="1:1" x14ac:dyDescent="0.4">
      <c r="A373153" s="1"/>
    </row>
    <row r="373154" spans="1:1" x14ac:dyDescent="0.4">
      <c r="A373154" s="1"/>
    </row>
    <row r="373155" spans="1:1" x14ac:dyDescent="0.4">
      <c r="A373155" s="1"/>
    </row>
    <row r="373156" spans="1:1" x14ac:dyDescent="0.4">
      <c r="A373156" s="1"/>
    </row>
    <row r="373157" spans="1:1" x14ac:dyDescent="0.4">
      <c r="A373157" s="1"/>
    </row>
    <row r="373158" spans="1:1" x14ac:dyDescent="0.4">
      <c r="A373158" s="1"/>
    </row>
    <row r="373159" spans="1:1" x14ac:dyDescent="0.4">
      <c r="A373159" s="1"/>
    </row>
    <row r="373160" spans="1:1" x14ac:dyDescent="0.4">
      <c r="A373160" s="1"/>
    </row>
    <row r="373161" spans="1:1" x14ac:dyDescent="0.4">
      <c r="A373161" s="1"/>
    </row>
    <row r="373162" spans="1:1" x14ac:dyDescent="0.4">
      <c r="A373162" s="1"/>
    </row>
    <row r="373163" spans="1:1" x14ac:dyDescent="0.4">
      <c r="A373163" s="1"/>
    </row>
    <row r="373164" spans="1:1" x14ac:dyDescent="0.4">
      <c r="A373164" s="1"/>
    </row>
    <row r="373165" spans="1:1" x14ac:dyDescent="0.4">
      <c r="A373165" s="1"/>
    </row>
    <row r="373166" spans="1:1" x14ac:dyDescent="0.4">
      <c r="A373166" s="1"/>
    </row>
    <row r="373167" spans="1:1" x14ac:dyDescent="0.4">
      <c r="A373167" s="1"/>
    </row>
    <row r="373168" spans="1:1" x14ac:dyDescent="0.4">
      <c r="A373168" s="1"/>
    </row>
    <row r="373169" spans="1:1" x14ac:dyDescent="0.4">
      <c r="A373169" s="1"/>
    </row>
    <row r="373170" spans="1:1" x14ac:dyDescent="0.4">
      <c r="A373170" s="1"/>
    </row>
    <row r="373171" spans="1:1" x14ac:dyDescent="0.4">
      <c r="A373171" s="1"/>
    </row>
    <row r="373172" spans="1:1" x14ac:dyDescent="0.4">
      <c r="A373172" s="1"/>
    </row>
    <row r="373173" spans="1:1" x14ac:dyDescent="0.4">
      <c r="A373173" s="1"/>
    </row>
    <row r="373174" spans="1:1" x14ac:dyDescent="0.4">
      <c r="A373174" s="1"/>
    </row>
    <row r="373175" spans="1:1" x14ac:dyDescent="0.4">
      <c r="A373175" s="1"/>
    </row>
    <row r="373176" spans="1:1" x14ac:dyDescent="0.4">
      <c r="A373176" s="1"/>
    </row>
    <row r="373177" spans="1:1" x14ac:dyDescent="0.4">
      <c r="A373177" s="1"/>
    </row>
    <row r="373178" spans="1:1" x14ac:dyDescent="0.4">
      <c r="A373178" s="1"/>
    </row>
    <row r="373179" spans="1:1" x14ac:dyDescent="0.4">
      <c r="A373179" s="1"/>
    </row>
    <row r="373180" spans="1:1" x14ac:dyDescent="0.4">
      <c r="A373180" s="1"/>
    </row>
    <row r="373181" spans="1:1" x14ac:dyDescent="0.4">
      <c r="A373181" s="1"/>
    </row>
    <row r="373182" spans="1:1" x14ac:dyDescent="0.4">
      <c r="A373182" s="1"/>
    </row>
    <row r="373183" spans="1:1" x14ac:dyDescent="0.4">
      <c r="A373183" s="1"/>
    </row>
    <row r="373184" spans="1:1" x14ac:dyDescent="0.4">
      <c r="A373184" s="1"/>
    </row>
    <row r="373185" spans="1:1" x14ac:dyDescent="0.4">
      <c r="A373185" s="1"/>
    </row>
    <row r="373186" spans="1:1" x14ac:dyDescent="0.4">
      <c r="A373186" s="1"/>
    </row>
    <row r="373187" spans="1:1" x14ac:dyDescent="0.4">
      <c r="A373187" s="1"/>
    </row>
    <row r="373188" spans="1:1" x14ac:dyDescent="0.4">
      <c r="A373188" s="1"/>
    </row>
    <row r="373189" spans="1:1" x14ac:dyDescent="0.4">
      <c r="A373189" s="1"/>
    </row>
    <row r="373190" spans="1:1" x14ac:dyDescent="0.4">
      <c r="A373190" s="1"/>
    </row>
    <row r="373191" spans="1:1" x14ac:dyDescent="0.4">
      <c r="A373191" s="1"/>
    </row>
    <row r="373192" spans="1:1" x14ac:dyDescent="0.4">
      <c r="A373192" s="1"/>
    </row>
    <row r="373193" spans="1:1" x14ac:dyDescent="0.4">
      <c r="A373193" s="1"/>
    </row>
    <row r="373194" spans="1:1" x14ac:dyDescent="0.4">
      <c r="A373194" s="1"/>
    </row>
    <row r="373195" spans="1:1" x14ac:dyDescent="0.4">
      <c r="A373195" s="1"/>
    </row>
    <row r="373196" spans="1:1" x14ac:dyDescent="0.4">
      <c r="A373196" s="1"/>
    </row>
    <row r="373197" spans="1:1" x14ac:dyDescent="0.4">
      <c r="A373197" s="1"/>
    </row>
    <row r="373198" spans="1:1" x14ac:dyDescent="0.4">
      <c r="A373198" s="1"/>
    </row>
    <row r="373199" spans="1:1" x14ac:dyDescent="0.4">
      <c r="A373199" s="1"/>
    </row>
    <row r="373200" spans="1:1" x14ac:dyDescent="0.4">
      <c r="A373200" s="1"/>
    </row>
    <row r="373201" spans="1:1" x14ac:dyDescent="0.4">
      <c r="A373201" s="1"/>
    </row>
    <row r="373202" spans="1:1" x14ac:dyDescent="0.4">
      <c r="A373202" s="1"/>
    </row>
    <row r="373203" spans="1:1" x14ac:dyDescent="0.4">
      <c r="A373203" s="1"/>
    </row>
    <row r="373204" spans="1:1" x14ac:dyDescent="0.4">
      <c r="A373204" s="1"/>
    </row>
    <row r="373205" spans="1:1" x14ac:dyDescent="0.4">
      <c r="A373205" s="1"/>
    </row>
    <row r="373206" spans="1:1" x14ac:dyDescent="0.4">
      <c r="A373206" s="1"/>
    </row>
    <row r="373207" spans="1:1" x14ac:dyDescent="0.4">
      <c r="A373207" s="1"/>
    </row>
    <row r="373208" spans="1:1" x14ac:dyDescent="0.4">
      <c r="A373208" s="1"/>
    </row>
    <row r="373209" spans="1:1" x14ac:dyDescent="0.4">
      <c r="A373209" s="1"/>
    </row>
    <row r="373210" spans="1:1" x14ac:dyDescent="0.4">
      <c r="A373210" s="1"/>
    </row>
    <row r="373211" spans="1:1" x14ac:dyDescent="0.4">
      <c r="A373211" s="1"/>
    </row>
    <row r="373212" spans="1:1" x14ac:dyDescent="0.4">
      <c r="A373212" s="1"/>
    </row>
    <row r="373213" spans="1:1" x14ac:dyDescent="0.4">
      <c r="A373213" s="1"/>
    </row>
    <row r="373214" spans="1:1" x14ac:dyDescent="0.4">
      <c r="A373214" s="1"/>
    </row>
    <row r="373215" spans="1:1" x14ac:dyDescent="0.4">
      <c r="A373215" s="1"/>
    </row>
    <row r="373216" spans="1:1" x14ac:dyDescent="0.4">
      <c r="A373216" s="1"/>
    </row>
    <row r="373217" spans="1:1" x14ac:dyDescent="0.4">
      <c r="A373217" s="1"/>
    </row>
    <row r="373218" spans="1:1" x14ac:dyDescent="0.4">
      <c r="A373218" s="1"/>
    </row>
    <row r="373219" spans="1:1" x14ac:dyDescent="0.4">
      <c r="A373219" s="1"/>
    </row>
    <row r="373220" spans="1:1" x14ac:dyDescent="0.4">
      <c r="A373220" s="1"/>
    </row>
    <row r="373221" spans="1:1" x14ac:dyDescent="0.4">
      <c r="A373221" s="1"/>
    </row>
    <row r="373222" spans="1:1" x14ac:dyDescent="0.4">
      <c r="A373222" s="1"/>
    </row>
    <row r="373223" spans="1:1" x14ac:dyDescent="0.4">
      <c r="A373223" s="1"/>
    </row>
    <row r="373224" spans="1:1" x14ac:dyDescent="0.4">
      <c r="A373224" s="1"/>
    </row>
    <row r="373225" spans="1:1" x14ac:dyDescent="0.4">
      <c r="A373225" s="1"/>
    </row>
    <row r="373226" spans="1:1" x14ac:dyDescent="0.4">
      <c r="A373226" s="1"/>
    </row>
    <row r="373227" spans="1:1" x14ac:dyDescent="0.4">
      <c r="A373227" s="1"/>
    </row>
    <row r="373228" spans="1:1" x14ac:dyDescent="0.4">
      <c r="A373228" s="1"/>
    </row>
    <row r="373229" spans="1:1" x14ac:dyDescent="0.4">
      <c r="A373229" s="1"/>
    </row>
    <row r="373230" spans="1:1" x14ac:dyDescent="0.4">
      <c r="A373230" s="1"/>
    </row>
    <row r="373231" spans="1:1" x14ac:dyDescent="0.4">
      <c r="A373231" s="1"/>
    </row>
    <row r="373232" spans="1:1" x14ac:dyDescent="0.4">
      <c r="A373232" s="1"/>
    </row>
    <row r="373233" spans="1:1" x14ac:dyDescent="0.4">
      <c r="A373233" s="1"/>
    </row>
    <row r="373234" spans="1:1" x14ac:dyDescent="0.4">
      <c r="A373234" s="1"/>
    </row>
    <row r="373235" spans="1:1" x14ac:dyDescent="0.4">
      <c r="A373235" s="1"/>
    </row>
    <row r="373236" spans="1:1" x14ac:dyDescent="0.4">
      <c r="A373236" s="1"/>
    </row>
    <row r="373237" spans="1:1" x14ac:dyDescent="0.4">
      <c r="A373237" s="1"/>
    </row>
    <row r="373238" spans="1:1" x14ac:dyDescent="0.4">
      <c r="A373238" s="1"/>
    </row>
    <row r="373239" spans="1:1" x14ac:dyDescent="0.4">
      <c r="A373239" s="1"/>
    </row>
    <row r="373240" spans="1:1" x14ac:dyDescent="0.4">
      <c r="A373240" s="1"/>
    </row>
    <row r="373241" spans="1:1" x14ac:dyDescent="0.4">
      <c r="A373241" s="1"/>
    </row>
    <row r="373242" spans="1:1" x14ac:dyDescent="0.4">
      <c r="A373242" s="1"/>
    </row>
    <row r="373243" spans="1:1" x14ac:dyDescent="0.4">
      <c r="A373243" s="1"/>
    </row>
    <row r="373244" spans="1:1" x14ac:dyDescent="0.4">
      <c r="A373244" s="1"/>
    </row>
    <row r="373245" spans="1:1" x14ac:dyDescent="0.4">
      <c r="A373245" s="1"/>
    </row>
    <row r="373246" spans="1:1" x14ac:dyDescent="0.4">
      <c r="A373246" s="1"/>
    </row>
    <row r="373247" spans="1:1" x14ac:dyDescent="0.4">
      <c r="A373247" s="1"/>
    </row>
    <row r="373248" spans="1:1" x14ac:dyDescent="0.4">
      <c r="A373248" s="1"/>
    </row>
    <row r="373249" spans="1:1" x14ac:dyDescent="0.4">
      <c r="A373249" s="1"/>
    </row>
    <row r="373250" spans="1:1" x14ac:dyDescent="0.4">
      <c r="A373250" s="1"/>
    </row>
    <row r="373251" spans="1:1" x14ac:dyDescent="0.4">
      <c r="A373251" s="1"/>
    </row>
    <row r="373252" spans="1:1" x14ac:dyDescent="0.4">
      <c r="A373252" s="1"/>
    </row>
    <row r="373253" spans="1:1" x14ac:dyDescent="0.4">
      <c r="A373253" s="1"/>
    </row>
    <row r="373254" spans="1:1" x14ac:dyDescent="0.4">
      <c r="A373254" s="1"/>
    </row>
    <row r="373255" spans="1:1" x14ac:dyDescent="0.4">
      <c r="A373255" s="1"/>
    </row>
    <row r="373256" spans="1:1" x14ac:dyDescent="0.4">
      <c r="A373256" s="1"/>
    </row>
    <row r="373257" spans="1:1" x14ac:dyDescent="0.4">
      <c r="A373257" s="1"/>
    </row>
    <row r="373258" spans="1:1" x14ac:dyDescent="0.4">
      <c r="A373258" s="1"/>
    </row>
    <row r="373259" spans="1:1" x14ac:dyDescent="0.4">
      <c r="A373259" s="1"/>
    </row>
    <row r="373260" spans="1:1" x14ac:dyDescent="0.4">
      <c r="A373260" s="1"/>
    </row>
    <row r="373261" spans="1:1" x14ac:dyDescent="0.4">
      <c r="A373261" s="1"/>
    </row>
    <row r="373262" spans="1:1" x14ac:dyDescent="0.4">
      <c r="A373262" s="1"/>
    </row>
    <row r="373263" spans="1:1" x14ac:dyDescent="0.4">
      <c r="A373263" s="1"/>
    </row>
    <row r="373264" spans="1:1" x14ac:dyDescent="0.4">
      <c r="A373264" s="1"/>
    </row>
    <row r="373265" spans="1:1" x14ac:dyDescent="0.4">
      <c r="A373265" s="1"/>
    </row>
    <row r="373266" spans="1:1" x14ac:dyDescent="0.4">
      <c r="A373266" s="1"/>
    </row>
    <row r="373267" spans="1:1" x14ac:dyDescent="0.4">
      <c r="A373267" s="1"/>
    </row>
    <row r="373268" spans="1:1" x14ac:dyDescent="0.4">
      <c r="A373268" s="1"/>
    </row>
    <row r="373269" spans="1:1" x14ac:dyDescent="0.4">
      <c r="A373269" s="1"/>
    </row>
    <row r="373270" spans="1:1" x14ac:dyDescent="0.4">
      <c r="A373270" s="1"/>
    </row>
    <row r="373271" spans="1:1" x14ac:dyDescent="0.4">
      <c r="A373271" s="1"/>
    </row>
    <row r="373272" spans="1:1" x14ac:dyDescent="0.4">
      <c r="A373272" s="1"/>
    </row>
    <row r="373273" spans="1:1" x14ac:dyDescent="0.4">
      <c r="A373273" s="1"/>
    </row>
    <row r="373274" spans="1:1" x14ac:dyDescent="0.4">
      <c r="A373274" s="1"/>
    </row>
    <row r="373275" spans="1:1" x14ac:dyDescent="0.4">
      <c r="A373275" s="1"/>
    </row>
    <row r="373276" spans="1:1" x14ac:dyDescent="0.4">
      <c r="A373276" s="1"/>
    </row>
    <row r="373277" spans="1:1" x14ac:dyDescent="0.4">
      <c r="A373277" s="1"/>
    </row>
    <row r="373278" spans="1:1" x14ac:dyDescent="0.4">
      <c r="A373278" s="1"/>
    </row>
    <row r="373279" spans="1:1" x14ac:dyDescent="0.4">
      <c r="A373279" s="1"/>
    </row>
    <row r="373280" spans="1:1" x14ac:dyDescent="0.4">
      <c r="A373280" s="1"/>
    </row>
    <row r="373281" spans="1:1" x14ac:dyDescent="0.4">
      <c r="A373281" s="1"/>
    </row>
    <row r="373282" spans="1:1" x14ac:dyDescent="0.4">
      <c r="A373282" s="1"/>
    </row>
    <row r="373283" spans="1:1" x14ac:dyDescent="0.4">
      <c r="A373283" s="1"/>
    </row>
    <row r="373284" spans="1:1" x14ac:dyDescent="0.4">
      <c r="A373284" s="1"/>
    </row>
    <row r="373285" spans="1:1" x14ac:dyDescent="0.4">
      <c r="A373285" s="1"/>
    </row>
    <row r="373286" spans="1:1" x14ac:dyDescent="0.4">
      <c r="A373286" s="1"/>
    </row>
    <row r="373287" spans="1:1" x14ac:dyDescent="0.4">
      <c r="A373287" s="1"/>
    </row>
    <row r="373288" spans="1:1" x14ac:dyDescent="0.4">
      <c r="A373288" s="1"/>
    </row>
    <row r="373289" spans="1:1" x14ac:dyDescent="0.4">
      <c r="A373289" s="1"/>
    </row>
    <row r="373290" spans="1:1" x14ac:dyDescent="0.4">
      <c r="A373290" s="1"/>
    </row>
    <row r="373291" spans="1:1" x14ac:dyDescent="0.4">
      <c r="A373291" s="1"/>
    </row>
    <row r="373292" spans="1:1" x14ac:dyDescent="0.4">
      <c r="A373292" s="1"/>
    </row>
    <row r="373293" spans="1:1" x14ac:dyDescent="0.4">
      <c r="A373293" s="1"/>
    </row>
    <row r="373294" spans="1:1" x14ac:dyDescent="0.4">
      <c r="A373294" s="1"/>
    </row>
    <row r="373295" spans="1:1" x14ac:dyDescent="0.4">
      <c r="A373295" s="1"/>
    </row>
    <row r="373296" spans="1:1" x14ac:dyDescent="0.4">
      <c r="A373296" s="1"/>
    </row>
    <row r="373297" spans="1:1" x14ac:dyDescent="0.4">
      <c r="A373297" s="1"/>
    </row>
    <row r="373298" spans="1:1" x14ac:dyDescent="0.4">
      <c r="A373298" s="1"/>
    </row>
    <row r="373299" spans="1:1" x14ac:dyDescent="0.4">
      <c r="A373299" s="1"/>
    </row>
    <row r="373300" spans="1:1" x14ac:dyDescent="0.4">
      <c r="A373300" s="1"/>
    </row>
    <row r="373301" spans="1:1" x14ac:dyDescent="0.4">
      <c r="A373301" s="1"/>
    </row>
    <row r="373302" spans="1:1" x14ac:dyDescent="0.4">
      <c r="A373302" s="1"/>
    </row>
    <row r="373303" spans="1:1" x14ac:dyDescent="0.4">
      <c r="A373303" s="1"/>
    </row>
    <row r="373304" spans="1:1" x14ac:dyDescent="0.4">
      <c r="A373304" s="1"/>
    </row>
    <row r="373305" spans="1:1" x14ac:dyDescent="0.4">
      <c r="A373305" s="1"/>
    </row>
    <row r="373306" spans="1:1" x14ac:dyDescent="0.4">
      <c r="A373306" s="1"/>
    </row>
    <row r="373307" spans="1:1" x14ac:dyDescent="0.4">
      <c r="A373307" s="1"/>
    </row>
    <row r="373308" spans="1:1" x14ac:dyDescent="0.4">
      <c r="A373308" s="1"/>
    </row>
    <row r="373309" spans="1:1" x14ac:dyDescent="0.4">
      <c r="A373309" s="1"/>
    </row>
    <row r="373310" spans="1:1" x14ac:dyDescent="0.4">
      <c r="A373310" s="1"/>
    </row>
    <row r="373311" spans="1:1" x14ac:dyDescent="0.4">
      <c r="A373311" s="1"/>
    </row>
    <row r="373312" spans="1:1" x14ac:dyDescent="0.4">
      <c r="A373312" s="1"/>
    </row>
    <row r="373313" spans="1:1" x14ac:dyDescent="0.4">
      <c r="A373313" s="1"/>
    </row>
    <row r="373314" spans="1:1" x14ac:dyDescent="0.4">
      <c r="A373314" s="1"/>
    </row>
    <row r="373315" spans="1:1" x14ac:dyDescent="0.4">
      <c r="A373315" s="1"/>
    </row>
    <row r="373316" spans="1:1" x14ac:dyDescent="0.4">
      <c r="A373316" s="1"/>
    </row>
    <row r="373317" spans="1:1" x14ac:dyDescent="0.4">
      <c r="A373317" s="1"/>
    </row>
    <row r="373318" spans="1:1" x14ac:dyDescent="0.4">
      <c r="A373318" s="1"/>
    </row>
    <row r="373319" spans="1:1" x14ac:dyDescent="0.4">
      <c r="A373319" s="1"/>
    </row>
    <row r="373320" spans="1:1" x14ac:dyDescent="0.4">
      <c r="A373320" s="1"/>
    </row>
    <row r="373321" spans="1:1" x14ac:dyDescent="0.4">
      <c r="A373321" s="1"/>
    </row>
    <row r="373322" spans="1:1" x14ac:dyDescent="0.4">
      <c r="A373322" s="1"/>
    </row>
    <row r="373323" spans="1:1" x14ac:dyDescent="0.4">
      <c r="A373323" s="1"/>
    </row>
    <row r="373324" spans="1:1" x14ac:dyDescent="0.4">
      <c r="A373324" s="1"/>
    </row>
    <row r="373325" spans="1:1" x14ac:dyDescent="0.4">
      <c r="A373325" s="1"/>
    </row>
    <row r="373326" spans="1:1" x14ac:dyDescent="0.4">
      <c r="A373326" s="1"/>
    </row>
    <row r="373327" spans="1:1" x14ac:dyDescent="0.4">
      <c r="A373327" s="1"/>
    </row>
    <row r="373328" spans="1:1" x14ac:dyDescent="0.4">
      <c r="A373328" s="1"/>
    </row>
    <row r="373329" spans="1:1" x14ac:dyDescent="0.4">
      <c r="A373329" s="1"/>
    </row>
    <row r="373330" spans="1:1" x14ac:dyDescent="0.4">
      <c r="A373330" s="1"/>
    </row>
    <row r="373331" spans="1:1" x14ac:dyDescent="0.4">
      <c r="A373331" s="1"/>
    </row>
    <row r="373332" spans="1:1" x14ac:dyDescent="0.4">
      <c r="A373332" s="1"/>
    </row>
    <row r="373333" spans="1:1" x14ac:dyDescent="0.4">
      <c r="A373333" s="1"/>
    </row>
    <row r="373334" spans="1:1" x14ac:dyDescent="0.4">
      <c r="A373334" s="1"/>
    </row>
    <row r="373335" spans="1:1" x14ac:dyDescent="0.4">
      <c r="A373335" s="1"/>
    </row>
    <row r="373336" spans="1:1" x14ac:dyDescent="0.4">
      <c r="A373336" s="1"/>
    </row>
    <row r="373337" spans="1:1" x14ac:dyDescent="0.4">
      <c r="A373337" s="1"/>
    </row>
    <row r="373338" spans="1:1" x14ac:dyDescent="0.4">
      <c r="A373338" s="1"/>
    </row>
    <row r="373339" spans="1:1" x14ac:dyDescent="0.4">
      <c r="A373339" s="1"/>
    </row>
    <row r="373340" spans="1:1" x14ac:dyDescent="0.4">
      <c r="A373340" s="1"/>
    </row>
    <row r="373341" spans="1:1" x14ac:dyDescent="0.4">
      <c r="A373341" s="1"/>
    </row>
    <row r="373342" spans="1:1" x14ac:dyDescent="0.4">
      <c r="A373342" s="1"/>
    </row>
    <row r="373343" spans="1:1" x14ac:dyDescent="0.4">
      <c r="A373343" s="1"/>
    </row>
    <row r="373344" spans="1:1" x14ac:dyDescent="0.4">
      <c r="A373344" s="1"/>
    </row>
    <row r="373345" spans="1:1" x14ac:dyDescent="0.4">
      <c r="A373345" s="1"/>
    </row>
    <row r="373346" spans="1:1" x14ac:dyDescent="0.4">
      <c r="A373346" s="1"/>
    </row>
    <row r="373347" spans="1:1" x14ac:dyDescent="0.4">
      <c r="A373347" s="1"/>
    </row>
    <row r="373348" spans="1:1" x14ac:dyDescent="0.4">
      <c r="A373348" s="1"/>
    </row>
    <row r="373349" spans="1:1" x14ac:dyDescent="0.4">
      <c r="A373349" s="1"/>
    </row>
    <row r="373350" spans="1:1" x14ac:dyDescent="0.4">
      <c r="A373350" s="1"/>
    </row>
    <row r="373351" spans="1:1" x14ac:dyDescent="0.4">
      <c r="A373351" s="1"/>
    </row>
    <row r="373352" spans="1:1" x14ac:dyDescent="0.4">
      <c r="A373352" s="1"/>
    </row>
    <row r="373353" spans="1:1" x14ac:dyDescent="0.4">
      <c r="A373353" s="1"/>
    </row>
    <row r="373354" spans="1:1" x14ac:dyDescent="0.4">
      <c r="A373354" s="1"/>
    </row>
    <row r="373355" spans="1:1" x14ac:dyDescent="0.4">
      <c r="A373355" s="1"/>
    </row>
    <row r="373356" spans="1:1" x14ac:dyDescent="0.4">
      <c r="A373356" s="1"/>
    </row>
    <row r="373357" spans="1:1" x14ac:dyDescent="0.4">
      <c r="A373357" s="1"/>
    </row>
    <row r="373358" spans="1:1" x14ac:dyDescent="0.4">
      <c r="A373358" s="1"/>
    </row>
    <row r="373359" spans="1:1" x14ac:dyDescent="0.4">
      <c r="A373359" s="1"/>
    </row>
    <row r="373360" spans="1:1" x14ac:dyDescent="0.4">
      <c r="A373360" s="1"/>
    </row>
    <row r="373361" spans="1:1" x14ac:dyDescent="0.4">
      <c r="A373361" s="1"/>
    </row>
    <row r="373362" spans="1:1" x14ac:dyDescent="0.4">
      <c r="A373362" s="1"/>
    </row>
    <row r="373363" spans="1:1" x14ac:dyDescent="0.4">
      <c r="A373363" s="1"/>
    </row>
    <row r="373364" spans="1:1" x14ac:dyDescent="0.4">
      <c r="A373364" s="1"/>
    </row>
    <row r="373365" spans="1:1" x14ac:dyDescent="0.4">
      <c r="A373365" s="1"/>
    </row>
    <row r="373366" spans="1:1" x14ac:dyDescent="0.4">
      <c r="A373366" s="1"/>
    </row>
    <row r="373367" spans="1:1" x14ac:dyDescent="0.4">
      <c r="A373367" s="1"/>
    </row>
    <row r="373368" spans="1:1" x14ac:dyDescent="0.4">
      <c r="A373368" s="1"/>
    </row>
    <row r="373369" spans="1:1" x14ac:dyDescent="0.4">
      <c r="A373369" s="1"/>
    </row>
    <row r="373370" spans="1:1" x14ac:dyDescent="0.4">
      <c r="A373370" s="1"/>
    </row>
    <row r="373371" spans="1:1" x14ac:dyDescent="0.4">
      <c r="A373371" s="1"/>
    </row>
    <row r="373372" spans="1:1" x14ac:dyDescent="0.4">
      <c r="A373372" s="1"/>
    </row>
    <row r="373373" spans="1:1" x14ac:dyDescent="0.4">
      <c r="A373373" s="1"/>
    </row>
    <row r="373374" spans="1:1" x14ac:dyDescent="0.4">
      <c r="A373374" s="1"/>
    </row>
    <row r="373375" spans="1:1" x14ac:dyDescent="0.4">
      <c r="A373375" s="1"/>
    </row>
    <row r="373376" spans="1:1" x14ac:dyDescent="0.4">
      <c r="A373376" s="1"/>
    </row>
    <row r="373377" spans="1:1" x14ac:dyDescent="0.4">
      <c r="A373377" s="1"/>
    </row>
    <row r="373378" spans="1:1" x14ac:dyDescent="0.4">
      <c r="A373378" s="1"/>
    </row>
    <row r="373379" spans="1:1" x14ac:dyDescent="0.4">
      <c r="A373379" s="1"/>
    </row>
    <row r="373380" spans="1:1" x14ac:dyDescent="0.4">
      <c r="A373380" s="1"/>
    </row>
    <row r="373381" spans="1:1" x14ac:dyDescent="0.4">
      <c r="A373381" s="1"/>
    </row>
    <row r="373382" spans="1:1" x14ac:dyDescent="0.4">
      <c r="A373382" s="1"/>
    </row>
    <row r="373383" spans="1:1" x14ac:dyDescent="0.4">
      <c r="A373383" s="1"/>
    </row>
    <row r="373384" spans="1:1" x14ac:dyDescent="0.4">
      <c r="A373384" s="1"/>
    </row>
    <row r="373385" spans="1:1" x14ac:dyDescent="0.4">
      <c r="A373385" s="1"/>
    </row>
    <row r="373386" spans="1:1" x14ac:dyDescent="0.4">
      <c r="A373386" s="1"/>
    </row>
    <row r="373387" spans="1:1" x14ac:dyDescent="0.4">
      <c r="A373387" s="1"/>
    </row>
    <row r="373388" spans="1:1" x14ac:dyDescent="0.4">
      <c r="A373388" s="1"/>
    </row>
    <row r="373389" spans="1:1" x14ac:dyDescent="0.4">
      <c r="A373389" s="1"/>
    </row>
    <row r="373390" spans="1:1" x14ac:dyDescent="0.4">
      <c r="A373390" s="1"/>
    </row>
    <row r="373391" spans="1:1" x14ac:dyDescent="0.4">
      <c r="A373391" s="1"/>
    </row>
    <row r="373392" spans="1:1" x14ac:dyDescent="0.4">
      <c r="A373392" s="1"/>
    </row>
    <row r="373393" spans="1:1" x14ac:dyDescent="0.4">
      <c r="A373393" s="1"/>
    </row>
    <row r="373394" spans="1:1" x14ac:dyDescent="0.4">
      <c r="A373394" s="1"/>
    </row>
    <row r="373395" spans="1:1" x14ac:dyDescent="0.4">
      <c r="A373395" s="1"/>
    </row>
    <row r="373396" spans="1:1" x14ac:dyDescent="0.4">
      <c r="A373396" s="1"/>
    </row>
    <row r="373397" spans="1:1" x14ac:dyDescent="0.4">
      <c r="A373397" s="1"/>
    </row>
    <row r="373398" spans="1:1" x14ac:dyDescent="0.4">
      <c r="A373398" s="1"/>
    </row>
    <row r="373399" spans="1:1" x14ac:dyDescent="0.4">
      <c r="A373399" s="1"/>
    </row>
    <row r="373400" spans="1:1" x14ac:dyDescent="0.4">
      <c r="A373400" s="1"/>
    </row>
    <row r="373401" spans="1:1" x14ac:dyDescent="0.4">
      <c r="A373401" s="1"/>
    </row>
    <row r="373402" spans="1:1" x14ac:dyDescent="0.4">
      <c r="A373402" s="1"/>
    </row>
    <row r="373403" spans="1:1" x14ac:dyDescent="0.4">
      <c r="A373403" s="1"/>
    </row>
    <row r="373404" spans="1:1" x14ac:dyDescent="0.4">
      <c r="A373404" s="1"/>
    </row>
    <row r="373405" spans="1:1" x14ac:dyDescent="0.4">
      <c r="A373405" s="1"/>
    </row>
    <row r="373406" spans="1:1" x14ac:dyDescent="0.4">
      <c r="A373406" s="1"/>
    </row>
    <row r="373407" spans="1:1" x14ac:dyDescent="0.4">
      <c r="A373407" s="1"/>
    </row>
    <row r="373408" spans="1:1" x14ac:dyDescent="0.4">
      <c r="A373408" s="1"/>
    </row>
    <row r="373409" spans="1:1" x14ac:dyDescent="0.4">
      <c r="A373409" s="1"/>
    </row>
    <row r="373410" spans="1:1" x14ac:dyDescent="0.4">
      <c r="A373410" s="1"/>
    </row>
    <row r="373411" spans="1:1" x14ac:dyDescent="0.4">
      <c r="A373411" s="1"/>
    </row>
    <row r="373412" spans="1:1" x14ac:dyDescent="0.4">
      <c r="A373412" s="1"/>
    </row>
    <row r="373413" spans="1:1" x14ac:dyDescent="0.4">
      <c r="A373413" s="1"/>
    </row>
    <row r="373414" spans="1:1" x14ac:dyDescent="0.4">
      <c r="A373414" s="1"/>
    </row>
    <row r="373415" spans="1:1" x14ac:dyDescent="0.4">
      <c r="A373415" s="1"/>
    </row>
    <row r="373416" spans="1:1" x14ac:dyDescent="0.4">
      <c r="A373416" s="1"/>
    </row>
    <row r="373417" spans="1:1" x14ac:dyDescent="0.4">
      <c r="A373417" s="1"/>
    </row>
    <row r="373418" spans="1:1" x14ac:dyDescent="0.4">
      <c r="A373418" s="1"/>
    </row>
    <row r="373419" spans="1:1" x14ac:dyDescent="0.4">
      <c r="A373419" s="1"/>
    </row>
    <row r="373420" spans="1:1" x14ac:dyDescent="0.4">
      <c r="A373420" s="1"/>
    </row>
    <row r="373421" spans="1:1" x14ac:dyDescent="0.4">
      <c r="A373421" s="1"/>
    </row>
    <row r="373422" spans="1:1" x14ac:dyDescent="0.4">
      <c r="A373422" s="1"/>
    </row>
    <row r="373423" spans="1:1" x14ac:dyDescent="0.4">
      <c r="A373423" s="1"/>
    </row>
    <row r="373424" spans="1:1" x14ac:dyDescent="0.4">
      <c r="A373424" s="1"/>
    </row>
    <row r="373425" spans="1:1" x14ac:dyDescent="0.4">
      <c r="A373425" s="1"/>
    </row>
    <row r="373426" spans="1:1" x14ac:dyDescent="0.4">
      <c r="A373426" s="1"/>
    </row>
    <row r="373427" spans="1:1" x14ac:dyDescent="0.4">
      <c r="A373427" s="1"/>
    </row>
    <row r="373428" spans="1:1" x14ac:dyDescent="0.4">
      <c r="A373428" s="1"/>
    </row>
    <row r="373429" spans="1:1" x14ac:dyDescent="0.4">
      <c r="A373429" s="1"/>
    </row>
    <row r="373430" spans="1:1" x14ac:dyDescent="0.4">
      <c r="A373430" s="1"/>
    </row>
    <row r="373431" spans="1:1" x14ac:dyDescent="0.4">
      <c r="A373431" s="1"/>
    </row>
    <row r="373432" spans="1:1" x14ac:dyDescent="0.4">
      <c r="A373432" s="1"/>
    </row>
    <row r="373433" spans="1:1" x14ac:dyDescent="0.4">
      <c r="A373433" s="1"/>
    </row>
    <row r="373434" spans="1:1" x14ac:dyDescent="0.4">
      <c r="A373434" s="1"/>
    </row>
    <row r="373435" spans="1:1" x14ac:dyDescent="0.4">
      <c r="A373435" s="1"/>
    </row>
    <row r="373436" spans="1:1" x14ac:dyDescent="0.4">
      <c r="A373436" s="1"/>
    </row>
    <row r="373437" spans="1:1" x14ac:dyDescent="0.4">
      <c r="A373437" s="1"/>
    </row>
    <row r="373438" spans="1:1" x14ac:dyDescent="0.4">
      <c r="A373438" s="1"/>
    </row>
    <row r="373439" spans="1:1" x14ac:dyDescent="0.4">
      <c r="A373439" s="1"/>
    </row>
    <row r="373440" spans="1:1" x14ac:dyDescent="0.4">
      <c r="A373440" s="1"/>
    </row>
    <row r="373441" spans="1:1" x14ac:dyDescent="0.4">
      <c r="A373441" s="1"/>
    </row>
    <row r="373442" spans="1:1" x14ac:dyDescent="0.4">
      <c r="A373442" s="1"/>
    </row>
    <row r="373443" spans="1:1" x14ac:dyDescent="0.4">
      <c r="A373443" s="1"/>
    </row>
    <row r="373444" spans="1:1" x14ac:dyDescent="0.4">
      <c r="A373444" s="1"/>
    </row>
    <row r="373445" spans="1:1" x14ac:dyDescent="0.4">
      <c r="A373445" s="1"/>
    </row>
    <row r="373446" spans="1:1" x14ac:dyDescent="0.4">
      <c r="A373446" s="1"/>
    </row>
    <row r="373447" spans="1:1" x14ac:dyDescent="0.4">
      <c r="A373447" s="1"/>
    </row>
    <row r="373448" spans="1:1" x14ac:dyDescent="0.4">
      <c r="A373448" s="1"/>
    </row>
    <row r="373449" spans="1:1" x14ac:dyDescent="0.4">
      <c r="A373449" s="1"/>
    </row>
    <row r="373450" spans="1:1" x14ac:dyDescent="0.4">
      <c r="A373450" s="1"/>
    </row>
    <row r="373451" spans="1:1" x14ac:dyDescent="0.4">
      <c r="A373451" s="1"/>
    </row>
    <row r="373452" spans="1:1" x14ac:dyDescent="0.4">
      <c r="A373452" s="1"/>
    </row>
    <row r="373453" spans="1:1" x14ac:dyDescent="0.4">
      <c r="A373453" s="1"/>
    </row>
    <row r="373454" spans="1:1" x14ac:dyDescent="0.4">
      <c r="A373454" s="1"/>
    </row>
    <row r="373455" spans="1:1" x14ac:dyDescent="0.4">
      <c r="A373455" s="1"/>
    </row>
    <row r="373456" spans="1:1" x14ac:dyDescent="0.4">
      <c r="A373456" s="1"/>
    </row>
    <row r="373457" spans="1:1" x14ac:dyDescent="0.4">
      <c r="A373457" s="1"/>
    </row>
    <row r="373458" spans="1:1" x14ac:dyDescent="0.4">
      <c r="A373458" s="1"/>
    </row>
    <row r="373459" spans="1:1" x14ac:dyDescent="0.4">
      <c r="A373459" s="1"/>
    </row>
    <row r="373460" spans="1:1" x14ac:dyDescent="0.4">
      <c r="A373460" s="1"/>
    </row>
    <row r="373461" spans="1:1" x14ac:dyDescent="0.4">
      <c r="A373461" s="1"/>
    </row>
    <row r="373462" spans="1:1" x14ac:dyDescent="0.4">
      <c r="A373462" s="1"/>
    </row>
    <row r="373463" spans="1:1" x14ac:dyDescent="0.4">
      <c r="A373463" s="1"/>
    </row>
    <row r="373464" spans="1:1" x14ac:dyDescent="0.4">
      <c r="A373464" s="1"/>
    </row>
    <row r="373465" spans="1:1" x14ac:dyDescent="0.4">
      <c r="A373465" s="1"/>
    </row>
    <row r="373466" spans="1:1" x14ac:dyDescent="0.4">
      <c r="A373466" s="1"/>
    </row>
    <row r="373467" spans="1:1" x14ac:dyDescent="0.4">
      <c r="A373467" s="1"/>
    </row>
    <row r="373468" spans="1:1" x14ac:dyDescent="0.4">
      <c r="A373468" s="1"/>
    </row>
    <row r="373469" spans="1:1" x14ac:dyDescent="0.4">
      <c r="A373469" s="1"/>
    </row>
    <row r="373470" spans="1:1" x14ac:dyDescent="0.4">
      <c r="A373470" s="1"/>
    </row>
    <row r="373471" spans="1:1" x14ac:dyDescent="0.4">
      <c r="A373471" s="1"/>
    </row>
    <row r="373472" spans="1:1" x14ac:dyDescent="0.4">
      <c r="A373472" s="1"/>
    </row>
    <row r="373473" spans="1:1" x14ac:dyDescent="0.4">
      <c r="A373473" s="1"/>
    </row>
    <row r="373474" spans="1:1" x14ac:dyDescent="0.4">
      <c r="A373474" s="1"/>
    </row>
    <row r="373475" spans="1:1" x14ac:dyDescent="0.4">
      <c r="A373475" s="1"/>
    </row>
    <row r="373476" spans="1:1" x14ac:dyDescent="0.4">
      <c r="A373476" s="1"/>
    </row>
    <row r="373477" spans="1:1" x14ac:dyDescent="0.4">
      <c r="A373477" s="1"/>
    </row>
    <row r="373478" spans="1:1" x14ac:dyDescent="0.4">
      <c r="A373478" s="1"/>
    </row>
    <row r="373479" spans="1:1" x14ac:dyDescent="0.4">
      <c r="A373479" s="1"/>
    </row>
    <row r="373480" spans="1:1" x14ac:dyDescent="0.4">
      <c r="A373480" s="1"/>
    </row>
    <row r="373481" spans="1:1" x14ac:dyDescent="0.4">
      <c r="A373481" s="1"/>
    </row>
    <row r="373482" spans="1:1" x14ac:dyDescent="0.4">
      <c r="A373482" s="1"/>
    </row>
    <row r="373483" spans="1:1" x14ac:dyDescent="0.4">
      <c r="A373483" s="1"/>
    </row>
    <row r="373484" spans="1:1" x14ac:dyDescent="0.4">
      <c r="A373484" s="1"/>
    </row>
    <row r="373485" spans="1:1" x14ac:dyDescent="0.4">
      <c r="A373485" s="1"/>
    </row>
    <row r="373486" spans="1:1" x14ac:dyDescent="0.4">
      <c r="A373486" s="1"/>
    </row>
    <row r="373487" spans="1:1" x14ac:dyDescent="0.4">
      <c r="A373487" s="1"/>
    </row>
    <row r="373488" spans="1:1" x14ac:dyDescent="0.4">
      <c r="A373488" s="1"/>
    </row>
    <row r="373489" spans="1:1" x14ac:dyDescent="0.4">
      <c r="A373489" s="1"/>
    </row>
    <row r="373490" spans="1:1" x14ac:dyDescent="0.4">
      <c r="A373490" s="1"/>
    </row>
    <row r="373491" spans="1:1" x14ac:dyDescent="0.4">
      <c r="A373491" s="1"/>
    </row>
    <row r="373492" spans="1:1" x14ac:dyDescent="0.4">
      <c r="A373492" s="1"/>
    </row>
    <row r="373493" spans="1:1" x14ac:dyDescent="0.4">
      <c r="A373493" s="1"/>
    </row>
    <row r="373494" spans="1:1" x14ac:dyDescent="0.4">
      <c r="A373494" s="1"/>
    </row>
    <row r="373495" spans="1:1" x14ac:dyDescent="0.4">
      <c r="A373495" s="1"/>
    </row>
    <row r="373496" spans="1:1" x14ac:dyDescent="0.4">
      <c r="A373496" s="1"/>
    </row>
    <row r="373497" spans="1:1" x14ac:dyDescent="0.4">
      <c r="A373497" s="1"/>
    </row>
    <row r="373498" spans="1:1" x14ac:dyDescent="0.4">
      <c r="A373498" s="1"/>
    </row>
    <row r="373499" spans="1:1" x14ac:dyDescent="0.4">
      <c r="A373499" s="1"/>
    </row>
    <row r="373500" spans="1:1" x14ac:dyDescent="0.4">
      <c r="A373500" s="1"/>
    </row>
    <row r="373501" spans="1:1" x14ac:dyDescent="0.4">
      <c r="A373501" s="1"/>
    </row>
    <row r="373502" spans="1:1" x14ac:dyDescent="0.4">
      <c r="A373502" s="1"/>
    </row>
    <row r="373503" spans="1:1" x14ac:dyDescent="0.4">
      <c r="A373503" s="1"/>
    </row>
    <row r="373504" spans="1:1" x14ac:dyDescent="0.4">
      <c r="A373504" s="1"/>
    </row>
    <row r="373505" spans="1:1" x14ac:dyDescent="0.4">
      <c r="A373505" s="1"/>
    </row>
    <row r="373506" spans="1:1" x14ac:dyDescent="0.4">
      <c r="A373506" s="1"/>
    </row>
    <row r="373507" spans="1:1" x14ac:dyDescent="0.4">
      <c r="A373507" s="1"/>
    </row>
    <row r="373508" spans="1:1" x14ac:dyDescent="0.4">
      <c r="A373508" s="1"/>
    </row>
    <row r="373509" spans="1:1" x14ac:dyDescent="0.4">
      <c r="A373509" s="1"/>
    </row>
    <row r="373510" spans="1:1" x14ac:dyDescent="0.4">
      <c r="A373510" s="1"/>
    </row>
    <row r="373511" spans="1:1" x14ac:dyDescent="0.4">
      <c r="A373511" s="1"/>
    </row>
    <row r="373512" spans="1:1" x14ac:dyDescent="0.4">
      <c r="A373512" s="1"/>
    </row>
    <row r="373513" spans="1:1" x14ac:dyDescent="0.4">
      <c r="A373513" s="1"/>
    </row>
    <row r="373514" spans="1:1" x14ac:dyDescent="0.4">
      <c r="A373514" s="1"/>
    </row>
    <row r="373515" spans="1:1" x14ac:dyDescent="0.4">
      <c r="A373515" s="1"/>
    </row>
    <row r="373516" spans="1:1" x14ac:dyDescent="0.4">
      <c r="A373516" s="1"/>
    </row>
    <row r="373517" spans="1:1" x14ac:dyDescent="0.4">
      <c r="A373517" s="1"/>
    </row>
    <row r="373518" spans="1:1" x14ac:dyDescent="0.4">
      <c r="A373518" s="1"/>
    </row>
    <row r="373519" spans="1:1" x14ac:dyDescent="0.4">
      <c r="A373519" s="1"/>
    </row>
    <row r="373520" spans="1:1" x14ac:dyDescent="0.4">
      <c r="A373520" s="1"/>
    </row>
    <row r="373521" spans="1:1" x14ac:dyDescent="0.4">
      <c r="A373521" s="1"/>
    </row>
    <row r="373522" spans="1:1" x14ac:dyDescent="0.4">
      <c r="A373522" s="1"/>
    </row>
    <row r="373523" spans="1:1" x14ac:dyDescent="0.4">
      <c r="A373523" s="1"/>
    </row>
    <row r="373524" spans="1:1" x14ac:dyDescent="0.4">
      <c r="A373524" s="1"/>
    </row>
    <row r="373525" spans="1:1" x14ac:dyDescent="0.4">
      <c r="A373525" s="1"/>
    </row>
    <row r="373526" spans="1:1" x14ac:dyDescent="0.4">
      <c r="A373526" s="1"/>
    </row>
    <row r="373527" spans="1:1" x14ac:dyDescent="0.4">
      <c r="A373527" s="1"/>
    </row>
    <row r="373528" spans="1:1" x14ac:dyDescent="0.4">
      <c r="A373528" s="1"/>
    </row>
    <row r="373529" spans="1:1" x14ac:dyDescent="0.4">
      <c r="A373529" s="1"/>
    </row>
    <row r="373530" spans="1:1" x14ac:dyDescent="0.4">
      <c r="A373530" s="1"/>
    </row>
    <row r="373531" spans="1:1" x14ac:dyDescent="0.4">
      <c r="A373531" s="1"/>
    </row>
    <row r="373532" spans="1:1" x14ac:dyDescent="0.4">
      <c r="A373532" s="1"/>
    </row>
    <row r="373533" spans="1:1" x14ac:dyDescent="0.4">
      <c r="A373533" s="1"/>
    </row>
    <row r="373534" spans="1:1" x14ac:dyDescent="0.4">
      <c r="A373534" s="1"/>
    </row>
    <row r="373535" spans="1:1" x14ac:dyDescent="0.4">
      <c r="A373535" s="1"/>
    </row>
    <row r="373536" spans="1:1" x14ac:dyDescent="0.4">
      <c r="A373536" s="1"/>
    </row>
    <row r="373537" spans="1:1" x14ac:dyDescent="0.4">
      <c r="A373537" s="1"/>
    </row>
    <row r="373538" spans="1:1" x14ac:dyDescent="0.4">
      <c r="A373538" s="1"/>
    </row>
    <row r="373539" spans="1:1" x14ac:dyDescent="0.4">
      <c r="A373539" s="1"/>
    </row>
    <row r="373540" spans="1:1" x14ac:dyDescent="0.4">
      <c r="A373540" s="1"/>
    </row>
    <row r="373541" spans="1:1" x14ac:dyDescent="0.4">
      <c r="A373541" s="1"/>
    </row>
    <row r="373542" spans="1:1" x14ac:dyDescent="0.4">
      <c r="A373542" s="1"/>
    </row>
    <row r="373543" spans="1:1" x14ac:dyDescent="0.4">
      <c r="A373543" s="1"/>
    </row>
    <row r="373544" spans="1:1" x14ac:dyDescent="0.4">
      <c r="A373544" s="1"/>
    </row>
    <row r="373545" spans="1:1" x14ac:dyDescent="0.4">
      <c r="A373545" s="1"/>
    </row>
    <row r="373546" spans="1:1" x14ac:dyDescent="0.4">
      <c r="A373546" s="1"/>
    </row>
    <row r="373547" spans="1:1" x14ac:dyDescent="0.4">
      <c r="A373547" s="1"/>
    </row>
    <row r="373548" spans="1:1" x14ac:dyDescent="0.4">
      <c r="A373548" s="1"/>
    </row>
    <row r="373549" spans="1:1" x14ac:dyDescent="0.4">
      <c r="A373549" s="1"/>
    </row>
    <row r="373550" spans="1:1" x14ac:dyDescent="0.4">
      <c r="A373550" s="1"/>
    </row>
    <row r="373551" spans="1:1" x14ac:dyDescent="0.4">
      <c r="A373551" s="1"/>
    </row>
    <row r="373552" spans="1:1" x14ac:dyDescent="0.4">
      <c r="A373552" s="1"/>
    </row>
    <row r="373553" spans="1:1" x14ac:dyDescent="0.4">
      <c r="A373553" s="1"/>
    </row>
    <row r="373554" spans="1:1" x14ac:dyDescent="0.4">
      <c r="A373554" s="1"/>
    </row>
    <row r="373555" spans="1:1" x14ac:dyDescent="0.4">
      <c r="A373555" s="1"/>
    </row>
    <row r="373556" spans="1:1" x14ac:dyDescent="0.4">
      <c r="A373556" s="1"/>
    </row>
    <row r="373557" spans="1:1" x14ac:dyDescent="0.4">
      <c r="A373557" s="1"/>
    </row>
    <row r="373558" spans="1:1" x14ac:dyDescent="0.4">
      <c r="A373558" s="1"/>
    </row>
    <row r="373559" spans="1:1" x14ac:dyDescent="0.4">
      <c r="A373559" s="1"/>
    </row>
    <row r="373560" spans="1:1" x14ac:dyDescent="0.4">
      <c r="A373560" s="1"/>
    </row>
    <row r="373561" spans="1:1" x14ac:dyDescent="0.4">
      <c r="A373561" s="1"/>
    </row>
    <row r="373562" spans="1:1" x14ac:dyDescent="0.4">
      <c r="A373562" s="1"/>
    </row>
    <row r="373563" spans="1:1" x14ac:dyDescent="0.4">
      <c r="A373563" s="1"/>
    </row>
    <row r="373564" spans="1:1" x14ac:dyDescent="0.4">
      <c r="A373564" s="1"/>
    </row>
    <row r="373565" spans="1:1" x14ac:dyDescent="0.4">
      <c r="A373565" s="1"/>
    </row>
    <row r="373566" spans="1:1" x14ac:dyDescent="0.4">
      <c r="A373566" s="1"/>
    </row>
    <row r="373567" spans="1:1" x14ac:dyDescent="0.4">
      <c r="A373567" s="1"/>
    </row>
    <row r="373568" spans="1:1" x14ac:dyDescent="0.4">
      <c r="A373568" s="1"/>
    </row>
    <row r="373569" spans="1:1" x14ac:dyDescent="0.4">
      <c r="A373569" s="1"/>
    </row>
    <row r="373570" spans="1:1" x14ac:dyDescent="0.4">
      <c r="A373570" s="1"/>
    </row>
    <row r="373571" spans="1:1" x14ac:dyDescent="0.4">
      <c r="A373571" s="1"/>
    </row>
    <row r="373572" spans="1:1" x14ac:dyDescent="0.4">
      <c r="A373572" s="1"/>
    </row>
    <row r="373573" spans="1:1" x14ac:dyDescent="0.4">
      <c r="A373573" s="1"/>
    </row>
    <row r="373574" spans="1:1" x14ac:dyDescent="0.4">
      <c r="A373574" s="1"/>
    </row>
    <row r="373575" spans="1:1" x14ac:dyDescent="0.4">
      <c r="A373575" s="1"/>
    </row>
    <row r="373576" spans="1:1" x14ac:dyDescent="0.4">
      <c r="A373576" s="1"/>
    </row>
    <row r="373577" spans="1:1" x14ac:dyDescent="0.4">
      <c r="A373577" s="1"/>
    </row>
    <row r="373578" spans="1:1" x14ac:dyDescent="0.4">
      <c r="A373578" s="1"/>
    </row>
    <row r="373579" spans="1:1" x14ac:dyDescent="0.4">
      <c r="A373579" s="1"/>
    </row>
    <row r="373580" spans="1:1" x14ac:dyDescent="0.4">
      <c r="A373580" s="1"/>
    </row>
    <row r="373581" spans="1:1" x14ac:dyDescent="0.4">
      <c r="A373581" s="1"/>
    </row>
    <row r="373582" spans="1:1" x14ac:dyDescent="0.4">
      <c r="A373582" s="1"/>
    </row>
    <row r="373583" spans="1:1" x14ac:dyDescent="0.4">
      <c r="A373583" s="1"/>
    </row>
    <row r="373584" spans="1:1" x14ac:dyDescent="0.4">
      <c r="A373584" s="1"/>
    </row>
    <row r="373585" spans="1:1" x14ac:dyDescent="0.4">
      <c r="A373585" s="1"/>
    </row>
    <row r="373586" spans="1:1" x14ac:dyDescent="0.4">
      <c r="A373586" s="1"/>
    </row>
    <row r="373587" spans="1:1" x14ac:dyDescent="0.4">
      <c r="A373587" s="1"/>
    </row>
    <row r="373588" spans="1:1" x14ac:dyDescent="0.4">
      <c r="A373588" s="1"/>
    </row>
    <row r="373589" spans="1:1" x14ac:dyDescent="0.4">
      <c r="A373589" s="1"/>
    </row>
    <row r="373590" spans="1:1" x14ac:dyDescent="0.4">
      <c r="A373590" s="1"/>
    </row>
    <row r="373591" spans="1:1" x14ac:dyDescent="0.4">
      <c r="A373591" s="1"/>
    </row>
    <row r="373592" spans="1:1" x14ac:dyDescent="0.4">
      <c r="A373592" s="1"/>
    </row>
    <row r="373593" spans="1:1" x14ac:dyDescent="0.4">
      <c r="A373593" s="1"/>
    </row>
    <row r="373594" spans="1:1" x14ac:dyDescent="0.4">
      <c r="A373594" s="1"/>
    </row>
    <row r="373595" spans="1:1" x14ac:dyDescent="0.4">
      <c r="A373595" s="1"/>
    </row>
    <row r="373596" spans="1:1" x14ac:dyDescent="0.4">
      <c r="A373596" s="1"/>
    </row>
    <row r="373597" spans="1:1" x14ac:dyDescent="0.4">
      <c r="A373597" s="1"/>
    </row>
    <row r="373598" spans="1:1" x14ac:dyDescent="0.4">
      <c r="A373598" s="1"/>
    </row>
    <row r="373599" spans="1:1" x14ac:dyDescent="0.4">
      <c r="A373599" s="1"/>
    </row>
    <row r="373600" spans="1:1" x14ac:dyDescent="0.4">
      <c r="A373600" s="1"/>
    </row>
    <row r="373601" spans="1:1" x14ac:dyDescent="0.4">
      <c r="A373601" s="1"/>
    </row>
    <row r="373602" spans="1:1" x14ac:dyDescent="0.4">
      <c r="A373602" s="1"/>
    </row>
    <row r="373603" spans="1:1" x14ac:dyDescent="0.4">
      <c r="A373603" s="1"/>
    </row>
    <row r="373604" spans="1:1" x14ac:dyDescent="0.4">
      <c r="A373604" s="1"/>
    </row>
    <row r="373605" spans="1:1" x14ac:dyDescent="0.4">
      <c r="A373605" s="1"/>
    </row>
    <row r="373606" spans="1:1" x14ac:dyDescent="0.4">
      <c r="A373606" s="1"/>
    </row>
    <row r="373607" spans="1:1" x14ac:dyDescent="0.4">
      <c r="A373607" s="1"/>
    </row>
    <row r="373608" spans="1:1" x14ac:dyDescent="0.4">
      <c r="A373608" s="1"/>
    </row>
    <row r="373609" spans="1:1" x14ac:dyDescent="0.4">
      <c r="A373609" s="1"/>
    </row>
    <row r="373610" spans="1:1" x14ac:dyDescent="0.4">
      <c r="A373610" s="1"/>
    </row>
    <row r="373611" spans="1:1" x14ac:dyDescent="0.4">
      <c r="A373611" s="1"/>
    </row>
    <row r="373612" spans="1:1" x14ac:dyDescent="0.4">
      <c r="A373612" s="1"/>
    </row>
    <row r="373613" spans="1:1" x14ac:dyDescent="0.4">
      <c r="A373613" s="1"/>
    </row>
    <row r="373614" spans="1:1" x14ac:dyDescent="0.4">
      <c r="A373614" s="1"/>
    </row>
    <row r="373615" spans="1:1" x14ac:dyDescent="0.4">
      <c r="A373615" s="1"/>
    </row>
    <row r="373616" spans="1:1" x14ac:dyDescent="0.4">
      <c r="A373616" s="1"/>
    </row>
    <row r="373617" spans="1:1" x14ac:dyDescent="0.4">
      <c r="A373617" s="1"/>
    </row>
    <row r="373618" spans="1:1" x14ac:dyDescent="0.4">
      <c r="A373618" s="1"/>
    </row>
    <row r="373619" spans="1:1" x14ac:dyDescent="0.4">
      <c r="A373619" s="1"/>
    </row>
    <row r="373620" spans="1:1" x14ac:dyDescent="0.4">
      <c r="A373620" s="1"/>
    </row>
    <row r="373621" spans="1:1" x14ac:dyDescent="0.4">
      <c r="A373621" s="1"/>
    </row>
    <row r="373622" spans="1:1" x14ac:dyDescent="0.4">
      <c r="A373622" s="1"/>
    </row>
    <row r="373623" spans="1:1" x14ac:dyDescent="0.4">
      <c r="A373623" s="1"/>
    </row>
    <row r="373624" spans="1:1" x14ac:dyDescent="0.4">
      <c r="A373624" s="1"/>
    </row>
    <row r="373625" spans="1:1" x14ac:dyDescent="0.4">
      <c r="A373625" s="1"/>
    </row>
    <row r="373626" spans="1:1" x14ac:dyDescent="0.4">
      <c r="A373626" s="1"/>
    </row>
    <row r="373627" spans="1:1" x14ac:dyDescent="0.4">
      <c r="A373627" s="1"/>
    </row>
    <row r="373628" spans="1:1" x14ac:dyDescent="0.4">
      <c r="A373628" s="1"/>
    </row>
    <row r="373629" spans="1:1" x14ac:dyDescent="0.4">
      <c r="A373629" s="1"/>
    </row>
    <row r="373630" spans="1:1" x14ac:dyDescent="0.4">
      <c r="A373630" s="1"/>
    </row>
    <row r="373631" spans="1:1" x14ac:dyDescent="0.4">
      <c r="A373631" s="1"/>
    </row>
    <row r="373632" spans="1:1" x14ac:dyDescent="0.4">
      <c r="A373632" s="1"/>
    </row>
    <row r="373633" spans="1:1" x14ac:dyDescent="0.4">
      <c r="A373633" s="1"/>
    </row>
    <row r="373634" spans="1:1" x14ac:dyDescent="0.4">
      <c r="A373634" s="1"/>
    </row>
    <row r="373635" spans="1:1" x14ac:dyDescent="0.4">
      <c r="A373635" s="1"/>
    </row>
    <row r="373636" spans="1:1" x14ac:dyDescent="0.4">
      <c r="A373636" s="1"/>
    </row>
    <row r="373637" spans="1:1" x14ac:dyDescent="0.4">
      <c r="A373637" s="1"/>
    </row>
    <row r="373638" spans="1:1" x14ac:dyDescent="0.4">
      <c r="A373638" s="1"/>
    </row>
    <row r="373639" spans="1:1" x14ac:dyDescent="0.4">
      <c r="A373639" s="1"/>
    </row>
    <row r="373640" spans="1:1" x14ac:dyDescent="0.4">
      <c r="A373640" s="1"/>
    </row>
    <row r="373641" spans="1:1" x14ac:dyDescent="0.4">
      <c r="A373641" s="1"/>
    </row>
    <row r="373642" spans="1:1" x14ac:dyDescent="0.4">
      <c r="A373642" s="1"/>
    </row>
    <row r="373643" spans="1:1" x14ac:dyDescent="0.4">
      <c r="A373643" s="1"/>
    </row>
    <row r="373644" spans="1:1" x14ac:dyDescent="0.4">
      <c r="A373644" s="1"/>
    </row>
    <row r="373645" spans="1:1" x14ac:dyDescent="0.4">
      <c r="A373645" s="1"/>
    </row>
    <row r="373646" spans="1:1" x14ac:dyDescent="0.4">
      <c r="A373646" s="1"/>
    </row>
    <row r="373647" spans="1:1" x14ac:dyDescent="0.4">
      <c r="A373647" s="1"/>
    </row>
    <row r="373648" spans="1:1" x14ac:dyDescent="0.4">
      <c r="A373648" s="1"/>
    </row>
    <row r="373649" spans="1:1" x14ac:dyDescent="0.4">
      <c r="A373649" s="1"/>
    </row>
    <row r="373650" spans="1:1" x14ac:dyDescent="0.4">
      <c r="A373650" s="1"/>
    </row>
    <row r="373651" spans="1:1" x14ac:dyDescent="0.4">
      <c r="A373651" s="1"/>
    </row>
    <row r="373652" spans="1:1" x14ac:dyDescent="0.4">
      <c r="A373652" s="1"/>
    </row>
    <row r="373653" spans="1:1" x14ac:dyDescent="0.4">
      <c r="A373653" s="1"/>
    </row>
    <row r="373654" spans="1:1" x14ac:dyDescent="0.4">
      <c r="A373654" s="1"/>
    </row>
    <row r="373655" spans="1:1" x14ac:dyDescent="0.4">
      <c r="A373655" s="1"/>
    </row>
    <row r="373656" spans="1:1" x14ac:dyDescent="0.4">
      <c r="A373656" s="1"/>
    </row>
    <row r="373657" spans="1:1" x14ac:dyDescent="0.4">
      <c r="A373657" s="1"/>
    </row>
    <row r="373658" spans="1:1" x14ac:dyDescent="0.4">
      <c r="A373658" s="1"/>
    </row>
    <row r="373659" spans="1:1" x14ac:dyDescent="0.4">
      <c r="A373659" s="1"/>
    </row>
    <row r="373660" spans="1:1" x14ac:dyDescent="0.4">
      <c r="A373660" s="1"/>
    </row>
    <row r="373661" spans="1:1" x14ac:dyDescent="0.4">
      <c r="A373661" s="1"/>
    </row>
    <row r="373662" spans="1:1" x14ac:dyDescent="0.4">
      <c r="A373662" s="1"/>
    </row>
    <row r="373663" spans="1:1" x14ac:dyDescent="0.4">
      <c r="A373663" s="1"/>
    </row>
    <row r="373664" spans="1:1" x14ac:dyDescent="0.4">
      <c r="A373664" s="1"/>
    </row>
    <row r="373665" spans="1:1" x14ac:dyDescent="0.4">
      <c r="A373665" s="1"/>
    </row>
    <row r="373666" spans="1:1" x14ac:dyDescent="0.4">
      <c r="A373666" s="1"/>
    </row>
    <row r="373667" spans="1:1" x14ac:dyDescent="0.4">
      <c r="A373667" s="1"/>
    </row>
    <row r="373668" spans="1:1" x14ac:dyDescent="0.4">
      <c r="A373668" s="1"/>
    </row>
    <row r="373669" spans="1:1" x14ac:dyDescent="0.4">
      <c r="A373669" s="1"/>
    </row>
    <row r="373670" spans="1:1" x14ac:dyDescent="0.4">
      <c r="A373670" s="1"/>
    </row>
    <row r="373671" spans="1:1" x14ac:dyDescent="0.4">
      <c r="A373671" s="1"/>
    </row>
    <row r="373672" spans="1:1" x14ac:dyDescent="0.4">
      <c r="A373672" s="1"/>
    </row>
    <row r="373673" spans="1:1" x14ac:dyDescent="0.4">
      <c r="A373673" s="1"/>
    </row>
    <row r="373674" spans="1:1" x14ac:dyDescent="0.4">
      <c r="A373674" s="1"/>
    </row>
    <row r="373675" spans="1:1" x14ac:dyDescent="0.4">
      <c r="A373675" s="1"/>
    </row>
    <row r="373676" spans="1:1" x14ac:dyDescent="0.4">
      <c r="A373676" s="1"/>
    </row>
    <row r="373677" spans="1:1" x14ac:dyDescent="0.4">
      <c r="A373677" s="1"/>
    </row>
    <row r="373678" spans="1:1" x14ac:dyDescent="0.4">
      <c r="A373678" s="1"/>
    </row>
    <row r="373679" spans="1:1" x14ac:dyDescent="0.4">
      <c r="A373679" s="1"/>
    </row>
    <row r="373680" spans="1:1" x14ac:dyDescent="0.4">
      <c r="A373680" s="1"/>
    </row>
    <row r="373681" spans="1:1" x14ac:dyDescent="0.4">
      <c r="A373681" s="1"/>
    </row>
    <row r="373682" spans="1:1" x14ac:dyDescent="0.4">
      <c r="A373682" s="1"/>
    </row>
    <row r="373683" spans="1:1" x14ac:dyDescent="0.4">
      <c r="A373683" s="1"/>
    </row>
    <row r="373684" spans="1:1" x14ac:dyDescent="0.4">
      <c r="A373684" s="1"/>
    </row>
    <row r="373685" spans="1:1" x14ac:dyDescent="0.4">
      <c r="A373685" s="1"/>
    </row>
    <row r="373686" spans="1:1" x14ac:dyDescent="0.4">
      <c r="A373686" s="1"/>
    </row>
    <row r="373687" spans="1:1" x14ac:dyDescent="0.4">
      <c r="A373687" s="1"/>
    </row>
    <row r="373688" spans="1:1" x14ac:dyDescent="0.4">
      <c r="A373688" s="1"/>
    </row>
    <row r="373689" spans="1:1" x14ac:dyDescent="0.4">
      <c r="A373689" s="1"/>
    </row>
    <row r="373690" spans="1:1" x14ac:dyDescent="0.4">
      <c r="A373690" s="1"/>
    </row>
    <row r="373691" spans="1:1" x14ac:dyDescent="0.4">
      <c r="A373691" s="1"/>
    </row>
    <row r="373692" spans="1:1" x14ac:dyDescent="0.4">
      <c r="A373692" s="1"/>
    </row>
    <row r="373693" spans="1:1" x14ac:dyDescent="0.4">
      <c r="A373693" s="1"/>
    </row>
    <row r="373694" spans="1:1" x14ac:dyDescent="0.4">
      <c r="A373694" s="1"/>
    </row>
    <row r="373695" spans="1:1" x14ac:dyDescent="0.4">
      <c r="A373695" s="1"/>
    </row>
    <row r="373696" spans="1:1" x14ac:dyDescent="0.4">
      <c r="A373696" s="1"/>
    </row>
    <row r="373697" spans="1:1" x14ac:dyDescent="0.4">
      <c r="A373697" s="1"/>
    </row>
    <row r="373698" spans="1:1" x14ac:dyDescent="0.4">
      <c r="A373698" s="1"/>
    </row>
    <row r="373699" spans="1:1" x14ac:dyDescent="0.4">
      <c r="A373699" s="1"/>
    </row>
    <row r="373700" spans="1:1" x14ac:dyDescent="0.4">
      <c r="A373700" s="1"/>
    </row>
    <row r="373701" spans="1:1" x14ac:dyDescent="0.4">
      <c r="A373701" s="1"/>
    </row>
    <row r="373702" spans="1:1" x14ac:dyDescent="0.4">
      <c r="A373702" s="1"/>
    </row>
    <row r="373703" spans="1:1" x14ac:dyDescent="0.4">
      <c r="A373703" s="1"/>
    </row>
    <row r="373704" spans="1:1" x14ac:dyDescent="0.4">
      <c r="A373704" s="1"/>
    </row>
    <row r="373705" spans="1:1" x14ac:dyDescent="0.4">
      <c r="A373705" s="1"/>
    </row>
    <row r="373706" spans="1:1" x14ac:dyDescent="0.4">
      <c r="A373706" s="1"/>
    </row>
    <row r="373707" spans="1:1" x14ac:dyDescent="0.4">
      <c r="A373707" s="1"/>
    </row>
    <row r="373708" spans="1:1" x14ac:dyDescent="0.4">
      <c r="A373708" s="1"/>
    </row>
    <row r="373709" spans="1:1" x14ac:dyDescent="0.4">
      <c r="A373709" s="1"/>
    </row>
    <row r="373710" spans="1:1" x14ac:dyDescent="0.4">
      <c r="A373710" s="1"/>
    </row>
    <row r="373711" spans="1:1" x14ac:dyDescent="0.4">
      <c r="A373711" s="1"/>
    </row>
    <row r="373712" spans="1:1" x14ac:dyDescent="0.4">
      <c r="A373712" s="1"/>
    </row>
    <row r="373713" spans="1:1" x14ac:dyDescent="0.4">
      <c r="A373713" s="1"/>
    </row>
    <row r="373714" spans="1:1" x14ac:dyDescent="0.4">
      <c r="A373714" s="1"/>
    </row>
    <row r="373715" spans="1:1" x14ac:dyDescent="0.4">
      <c r="A373715" s="1"/>
    </row>
    <row r="373716" spans="1:1" x14ac:dyDescent="0.4">
      <c r="A373716" s="1"/>
    </row>
    <row r="373717" spans="1:1" x14ac:dyDescent="0.4">
      <c r="A373717" s="1"/>
    </row>
    <row r="373718" spans="1:1" x14ac:dyDescent="0.4">
      <c r="A373718" s="1"/>
    </row>
    <row r="373719" spans="1:1" x14ac:dyDescent="0.4">
      <c r="A373719" s="1"/>
    </row>
    <row r="373720" spans="1:1" x14ac:dyDescent="0.4">
      <c r="A373720" s="1"/>
    </row>
    <row r="373721" spans="1:1" x14ac:dyDescent="0.4">
      <c r="A373721" s="1"/>
    </row>
    <row r="373722" spans="1:1" x14ac:dyDescent="0.4">
      <c r="A373722" s="1"/>
    </row>
    <row r="373723" spans="1:1" x14ac:dyDescent="0.4">
      <c r="A373723" s="1"/>
    </row>
    <row r="373724" spans="1:1" x14ac:dyDescent="0.4">
      <c r="A373724" s="1"/>
    </row>
    <row r="373725" spans="1:1" x14ac:dyDescent="0.4">
      <c r="A373725" s="1"/>
    </row>
    <row r="373726" spans="1:1" x14ac:dyDescent="0.4">
      <c r="A373726" s="1"/>
    </row>
    <row r="373727" spans="1:1" x14ac:dyDescent="0.4">
      <c r="A373727" s="1"/>
    </row>
    <row r="373728" spans="1:1" x14ac:dyDescent="0.4">
      <c r="A373728" s="1"/>
    </row>
    <row r="373729" spans="1:1" x14ac:dyDescent="0.4">
      <c r="A373729" s="1"/>
    </row>
    <row r="373730" spans="1:1" x14ac:dyDescent="0.4">
      <c r="A373730" s="1"/>
    </row>
    <row r="373731" spans="1:1" x14ac:dyDescent="0.4">
      <c r="A373731" s="1"/>
    </row>
    <row r="373732" spans="1:1" x14ac:dyDescent="0.4">
      <c r="A373732" s="1"/>
    </row>
    <row r="373733" spans="1:1" x14ac:dyDescent="0.4">
      <c r="A373733" s="1"/>
    </row>
    <row r="373734" spans="1:1" x14ac:dyDescent="0.4">
      <c r="A373734" s="1"/>
    </row>
    <row r="373735" spans="1:1" x14ac:dyDescent="0.4">
      <c r="A373735" s="1"/>
    </row>
    <row r="373736" spans="1:1" x14ac:dyDescent="0.4">
      <c r="A373736" s="1"/>
    </row>
    <row r="373737" spans="1:1" x14ac:dyDescent="0.4">
      <c r="A373737" s="1"/>
    </row>
    <row r="373738" spans="1:1" x14ac:dyDescent="0.4">
      <c r="A373738" s="1"/>
    </row>
    <row r="373739" spans="1:1" x14ac:dyDescent="0.4">
      <c r="A373739" s="1"/>
    </row>
    <row r="373740" spans="1:1" x14ac:dyDescent="0.4">
      <c r="A373740" s="1"/>
    </row>
    <row r="373741" spans="1:1" x14ac:dyDescent="0.4">
      <c r="A373741" s="1"/>
    </row>
    <row r="373742" spans="1:1" x14ac:dyDescent="0.4">
      <c r="A373742" s="1"/>
    </row>
    <row r="373743" spans="1:1" x14ac:dyDescent="0.4">
      <c r="A373743" s="1"/>
    </row>
    <row r="373744" spans="1:1" x14ac:dyDescent="0.4">
      <c r="A373744" s="1"/>
    </row>
    <row r="373745" spans="1:1" x14ac:dyDescent="0.4">
      <c r="A373745" s="1"/>
    </row>
    <row r="373746" spans="1:1" x14ac:dyDescent="0.4">
      <c r="A373746" s="1"/>
    </row>
    <row r="373747" spans="1:1" x14ac:dyDescent="0.4">
      <c r="A373747" s="1"/>
    </row>
    <row r="373748" spans="1:1" x14ac:dyDescent="0.4">
      <c r="A373748" s="1"/>
    </row>
    <row r="373749" spans="1:1" x14ac:dyDescent="0.4">
      <c r="A373749" s="1"/>
    </row>
    <row r="373750" spans="1:1" x14ac:dyDescent="0.4">
      <c r="A373750" s="1"/>
    </row>
    <row r="373751" spans="1:1" x14ac:dyDescent="0.4">
      <c r="A373751" s="1"/>
    </row>
    <row r="373752" spans="1:1" x14ac:dyDescent="0.4">
      <c r="A373752" s="1"/>
    </row>
    <row r="373753" spans="1:1" x14ac:dyDescent="0.4">
      <c r="A373753" s="1"/>
    </row>
    <row r="373754" spans="1:1" x14ac:dyDescent="0.4">
      <c r="A373754" s="1"/>
    </row>
    <row r="373755" spans="1:1" x14ac:dyDescent="0.4">
      <c r="A373755" s="1"/>
    </row>
    <row r="373756" spans="1:1" x14ac:dyDescent="0.4">
      <c r="A373756" s="1"/>
    </row>
    <row r="373757" spans="1:1" x14ac:dyDescent="0.4">
      <c r="A373757" s="1"/>
    </row>
    <row r="373758" spans="1:1" x14ac:dyDescent="0.4">
      <c r="A373758" s="1"/>
    </row>
    <row r="373759" spans="1:1" x14ac:dyDescent="0.4">
      <c r="A373759" s="1"/>
    </row>
    <row r="373760" spans="1:1" x14ac:dyDescent="0.4">
      <c r="A373760" s="1"/>
    </row>
    <row r="373761" spans="1:1" x14ac:dyDescent="0.4">
      <c r="A373761" s="1"/>
    </row>
    <row r="373762" spans="1:1" x14ac:dyDescent="0.4">
      <c r="A373762" s="1"/>
    </row>
    <row r="373763" spans="1:1" x14ac:dyDescent="0.4">
      <c r="A373763" s="1"/>
    </row>
    <row r="373764" spans="1:1" x14ac:dyDescent="0.4">
      <c r="A373764" s="1"/>
    </row>
    <row r="373765" spans="1:1" x14ac:dyDescent="0.4">
      <c r="A373765" s="1"/>
    </row>
    <row r="373766" spans="1:1" x14ac:dyDescent="0.4">
      <c r="A373766" s="1"/>
    </row>
    <row r="373767" spans="1:1" x14ac:dyDescent="0.4">
      <c r="A373767" s="1"/>
    </row>
    <row r="373768" spans="1:1" x14ac:dyDescent="0.4">
      <c r="A373768" s="1"/>
    </row>
    <row r="373769" spans="1:1" x14ac:dyDescent="0.4">
      <c r="A373769" s="1"/>
    </row>
    <row r="373770" spans="1:1" x14ac:dyDescent="0.4">
      <c r="A373770" s="1"/>
    </row>
    <row r="373771" spans="1:1" x14ac:dyDescent="0.4">
      <c r="A373771" s="1"/>
    </row>
    <row r="373772" spans="1:1" x14ac:dyDescent="0.4">
      <c r="A373772" s="1"/>
    </row>
    <row r="373773" spans="1:1" x14ac:dyDescent="0.4">
      <c r="A373773" s="1"/>
    </row>
    <row r="373774" spans="1:1" x14ac:dyDescent="0.4">
      <c r="A373774" s="1"/>
    </row>
    <row r="373775" spans="1:1" x14ac:dyDescent="0.4">
      <c r="A373775" s="1"/>
    </row>
    <row r="373776" spans="1:1" x14ac:dyDescent="0.4">
      <c r="A373776" s="1"/>
    </row>
    <row r="373777" spans="1:1" x14ac:dyDescent="0.4">
      <c r="A373777" s="1"/>
    </row>
    <row r="373778" spans="1:1" x14ac:dyDescent="0.4">
      <c r="A373778" s="1"/>
    </row>
    <row r="373779" spans="1:1" x14ac:dyDescent="0.4">
      <c r="A373779" s="1"/>
    </row>
    <row r="373780" spans="1:1" x14ac:dyDescent="0.4">
      <c r="A373780" s="1"/>
    </row>
    <row r="373781" spans="1:1" x14ac:dyDescent="0.4">
      <c r="A373781" s="1"/>
    </row>
    <row r="373782" spans="1:1" x14ac:dyDescent="0.4">
      <c r="A373782" s="1"/>
    </row>
    <row r="373783" spans="1:1" x14ac:dyDescent="0.4">
      <c r="A373783" s="1"/>
    </row>
    <row r="373784" spans="1:1" x14ac:dyDescent="0.4">
      <c r="A373784" s="1"/>
    </row>
    <row r="373785" spans="1:1" x14ac:dyDescent="0.4">
      <c r="A373785" s="1"/>
    </row>
    <row r="373786" spans="1:1" x14ac:dyDescent="0.4">
      <c r="A373786" s="1"/>
    </row>
    <row r="373787" spans="1:1" x14ac:dyDescent="0.4">
      <c r="A373787" s="1"/>
    </row>
    <row r="373788" spans="1:1" x14ac:dyDescent="0.4">
      <c r="A373788" s="1"/>
    </row>
    <row r="373789" spans="1:1" x14ac:dyDescent="0.4">
      <c r="A373789" s="1"/>
    </row>
    <row r="373790" spans="1:1" x14ac:dyDescent="0.4">
      <c r="A373790" s="1"/>
    </row>
    <row r="373791" spans="1:1" x14ac:dyDescent="0.4">
      <c r="A373791" s="1"/>
    </row>
    <row r="373792" spans="1:1" x14ac:dyDescent="0.4">
      <c r="A373792" s="1"/>
    </row>
    <row r="373793" spans="1:1" x14ac:dyDescent="0.4">
      <c r="A373793" s="1"/>
    </row>
    <row r="373794" spans="1:1" x14ac:dyDescent="0.4">
      <c r="A373794" s="1"/>
    </row>
    <row r="373795" spans="1:1" x14ac:dyDescent="0.4">
      <c r="A373795" s="1"/>
    </row>
    <row r="373796" spans="1:1" x14ac:dyDescent="0.4">
      <c r="A373796" s="1"/>
    </row>
    <row r="373797" spans="1:1" x14ac:dyDescent="0.4">
      <c r="A373797" s="1"/>
    </row>
    <row r="373798" spans="1:1" x14ac:dyDescent="0.4">
      <c r="A373798" s="1"/>
    </row>
    <row r="373799" spans="1:1" x14ac:dyDescent="0.4">
      <c r="A373799" s="1"/>
    </row>
    <row r="373800" spans="1:1" x14ac:dyDescent="0.4">
      <c r="A373800" s="1"/>
    </row>
    <row r="373801" spans="1:1" x14ac:dyDescent="0.4">
      <c r="A373801" s="1"/>
    </row>
    <row r="373802" spans="1:1" x14ac:dyDescent="0.4">
      <c r="A373802" s="1"/>
    </row>
    <row r="373803" spans="1:1" x14ac:dyDescent="0.4">
      <c r="A373803" s="1"/>
    </row>
    <row r="373804" spans="1:1" x14ac:dyDescent="0.4">
      <c r="A373804" s="1"/>
    </row>
    <row r="373805" spans="1:1" x14ac:dyDescent="0.4">
      <c r="A373805" s="1"/>
    </row>
    <row r="373806" spans="1:1" x14ac:dyDescent="0.4">
      <c r="A373806" s="1"/>
    </row>
    <row r="373807" spans="1:1" x14ac:dyDescent="0.4">
      <c r="A373807" s="1"/>
    </row>
    <row r="373808" spans="1:1" x14ac:dyDescent="0.4">
      <c r="A373808" s="1"/>
    </row>
    <row r="373809" spans="1:1" x14ac:dyDescent="0.4">
      <c r="A373809" s="1"/>
    </row>
    <row r="373810" spans="1:1" x14ac:dyDescent="0.4">
      <c r="A373810" s="1"/>
    </row>
    <row r="373811" spans="1:1" x14ac:dyDescent="0.4">
      <c r="A373811" s="1"/>
    </row>
    <row r="373812" spans="1:1" x14ac:dyDescent="0.4">
      <c r="A373812" s="1"/>
    </row>
    <row r="373813" spans="1:1" x14ac:dyDescent="0.4">
      <c r="A373813" s="1"/>
    </row>
    <row r="373814" spans="1:1" x14ac:dyDescent="0.4">
      <c r="A373814" s="1"/>
    </row>
    <row r="373815" spans="1:1" x14ac:dyDescent="0.4">
      <c r="A373815" s="1"/>
    </row>
    <row r="373816" spans="1:1" x14ac:dyDescent="0.4">
      <c r="A373816" s="1"/>
    </row>
    <row r="373817" spans="1:1" x14ac:dyDescent="0.4">
      <c r="A373817" s="1"/>
    </row>
    <row r="373818" spans="1:1" x14ac:dyDescent="0.4">
      <c r="A373818" s="1"/>
    </row>
    <row r="373819" spans="1:1" x14ac:dyDescent="0.4">
      <c r="A373819" s="1"/>
    </row>
    <row r="373820" spans="1:1" x14ac:dyDescent="0.4">
      <c r="A373820" s="1"/>
    </row>
    <row r="373821" spans="1:1" x14ac:dyDescent="0.4">
      <c r="A373821" s="1"/>
    </row>
    <row r="373822" spans="1:1" x14ac:dyDescent="0.4">
      <c r="A373822" s="1"/>
    </row>
    <row r="373823" spans="1:1" x14ac:dyDescent="0.4">
      <c r="A373823" s="1"/>
    </row>
    <row r="373824" spans="1:1" x14ac:dyDescent="0.4">
      <c r="A373824" s="1"/>
    </row>
    <row r="373825" spans="1:1" x14ac:dyDescent="0.4">
      <c r="A373825" s="1"/>
    </row>
    <row r="373826" spans="1:1" x14ac:dyDescent="0.4">
      <c r="A373826" s="1"/>
    </row>
    <row r="373827" spans="1:1" x14ac:dyDescent="0.4">
      <c r="A373827" s="1"/>
    </row>
    <row r="373828" spans="1:1" x14ac:dyDescent="0.4">
      <c r="A373828" s="1"/>
    </row>
    <row r="373829" spans="1:1" x14ac:dyDescent="0.4">
      <c r="A373829" s="1"/>
    </row>
    <row r="373830" spans="1:1" x14ac:dyDescent="0.4">
      <c r="A373830" s="1"/>
    </row>
    <row r="373831" spans="1:1" x14ac:dyDescent="0.4">
      <c r="A373831" s="1"/>
    </row>
    <row r="373832" spans="1:1" x14ac:dyDescent="0.4">
      <c r="A373832" s="1"/>
    </row>
    <row r="373833" spans="1:1" x14ac:dyDescent="0.4">
      <c r="A373833" s="1"/>
    </row>
    <row r="373834" spans="1:1" x14ac:dyDescent="0.4">
      <c r="A373834" s="1"/>
    </row>
    <row r="373835" spans="1:1" x14ac:dyDescent="0.4">
      <c r="A373835" s="1"/>
    </row>
    <row r="373836" spans="1:1" x14ac:dyDescent="0.4">
      <c r="A373836" s="1"/>
    </row>
    <row r="373837" spans="1:1" x14ac:dyDescent="0.4">
      <c r="A373837" s="1"/>
    </row>
    <row r="373838" spans="1:1" x14ac:dyDescent="0.4">
      <c r="A373838" s="1"/>
    </row>
    <row r="373839" spans="1:1" x14ac:dyDescent="0.4">
      <c r="A373839" s="1"/>
    </row>
    <row r="373840" spans="1:1" x14ac:dyDescent="0.4">
      <c r="A373840" s="1"/>
    </row>
    <row r="373841" spans="1:1" x14ac:dyDescent="0.4">
      <c r="A373841" s="1"/>
    </row>
    <row r="373842" spans="1:1" x14ac:dyDescent="0.4">
      <c r="A373842" s="1"/>
    </row>
    <row r="373843" spans="1:1" x14ac:dyDescent="0.4">
      <c r="A373843" s="1"/>
    </row>
    <row r="373844" spans="1:1" x14ac:dyDescent="0.4">
      <c r="A373844" s="1"/>
    </row>
    <row r="373845" spans="1:1" x14ac:dyDescent="0.4">
      <c r="A373845" s="1"/>
    </row>
    <row r="373846" spans="1:1" x14ac:dyDescent="0.4">
      <c r="A373846" s="1"/>
    </row>
    <row r="373847" spans="1:1" x14ac:dyDescent="0.4">
      <c r="A373847" s="1"/>
    </row>
    <row r="373848" spans="1:1" x14ac:dyDescent="0.4">
      <c r="A373848" s="1"/>
    </row>
    <row r="373849" spans="1:1" x14ac:dyDescent="0.4">
      <c r="A373849" s="1"/>
    </row>
    <row r="373850" spans="1:1" x14ac:dyDescent="0.4">
      <c r="A373850" s="1"/>
    </row>
    <row r="373851" spans="1:1" x14ac:dyDescent="0.4">
      <c r="A373851" s="1"/>
    </row>
    <row r="373852" spans="1:1" x14ac:dyDescent="0.4">
      <c r="A373852" s="1"/>
    </row>
    <row r="373853" spans="1:1" x14ac:dyDescent="0.4">
      <c r="A373853" s="1"/>
    </row>
    <row r="373854" spans="1:1" x14ac:dyDescent="0.4">
      <c r="A373854" s="1"/>
    </row>
    <row r="373855" spans="1:1" x14ac:dyDescent="0.4">
      <c r="A373855" s="1"/>
    </row>
    <row r="373856" spans="1:1" x14ac:dyDescent="0.4">
      <c r="A373856" s="1"/>
    </row>
    <row r="373857" spans="1:1" x14ac:dyDescent="0.4">
      <c r="A373857" s="1"/>
    </row>
    <row r="373858" spans="1:1" x14ac:dyDescent="0.4">
      <c r="A373858" s="1"/>
    </row>
    <row r="373859" spans="1:1" x14ac:dyDescent="0.4">
      <c r="A373859" s="1"/>
    </row>
    <row r="373860" spans="1:1" x14ac:dyDescent="0.4">
      <c r="A373860" s="1"/>
    </row>
    <row r="373861" spans="1:1" x14ac:dyDescent="0.4">
      <c r="A373861" s="1"/>
    </row>
    <row r="373862" spans="1:1" x14ac:dyDescent="0.4">
      <c r="A373862" s="1"/>
    </row>
    <row r="373863" spans="1:1" x14ac:dyDescent="0.4">
      <c r="A373863" s="1"/>
    </row>
    <row r="373864" spans="1:1" x14ac:dyDescent="0.4">
      <c r="A373864" s="1"/>
    </row>
    <row r="373865" spans="1:1" x14ac:dyDescent="0.4">
      <c r="A373865" s="1"/>
    </row>
    <row r="373866" spans="1:1" x14ac:dyDescent="0.4">
      <c r="A373866" s="1"/>
    </row>
    <row r="373867" spans="1:1" x14ac:dyDescent="0.4">
      <c r="A373867" s="1"/>
    </row>
    <row r="373868" spans="1:1" x14ac:dyDescent="0.4">
      <c r="A373868" s="1"/>
    </row>
    <row r="373869" spans="1:1" x14ac:dyDescent="0.4">
      <c r="A373869" s="1"/>
    </row>
    <row r="373870" spans="1:1" x14ac:dyDescent="0.4">
      <c r="A373870" s="1"/>
    </row>
    <row r="373871" spans="1:1" x14ac:dyDescent="0.4">
      <c r="A373871" s="1"/>
    </row>
    <row r="373872" spans="1:1" x14ac:dyDescent="0.4">
      <c r="A373872" s="1"/>
    </row>
    <row r="373873" spans="1:1" x14ac:dyDescent="0.4">
      <c r="A373873" s="1"/>
    </row>
    <row r="373874" spans="1:1" x14ac:dyDescent="0.4">
      <c r="A373874" s="1"/>
    </row>
    <row r="373875" spans="1:1" x14ac:dyDescent="0.4">
      <c r="A373875" s="1"/>
    </row>
    <row r="373876" spans="1:1" x14ac:dyDescent="0.4">
      <c r="A373876" s="1"/>
    </row>
    <row r="373877" spans="1:1" x14ac:dyDescent="0.4">
      <c r="A373877" s="1"/>
    </row>
    <row r="373878" spans="1:1" x14ac:dyDescent="0.4">
      <c r="A373878" s="1"/>
    </row>
    <row r="373879" spans="1:1" x14ac:dyDescent="0.4">
      <c r="A373879" s="1"/>
    </row>
    <row r="373880" spans="1:1" x14ac:dyDescent="0.4">
      <c r="A373880" s="1"/>
    </row>
    <row r="373881" spans="1:1" x14ac:dyDescent="0.4">
      <c r="A373881" s="1"/>
    </row>
    <row r="373882" spans="1:1" x14ac:dyDescent="0.4">
      <c r="A373882" s="1"/>
    </row>
    <row r="373883" spans="1:1" x14ac:dyDescent="0.4">
      <c r="A373883" s="1"/>
    </row>
    <row r="373884" spans="1:1" x14ac:dyDescent="0.4">
      <c r="A373884" s="1"/>
    </row>
    <row r="373885" spans="1:1" x14ac:dyDescent="0.4">
      <c r="A373885" s="1"/>
    </row>
    <row r="373886" spans="1:1" x14ac:dyDescent="0.4">
      <c r="A373886" s="1"/>
    </row>
    <row r="373887" spans="1:1" x14ac:dyDescent="0.4">
      <c r="A373887" s="1"/>
    </row>
    <row r="373888" spans="1:1" x14ac:dyDescent="0.4">
      <c r="A373888" s="1"/>
    </row>
    <row r="373889" spans="1:1" x14ac:dyDescent="0.4">
      <c r="A373889" s="1"/>
    </row>
    <row r="373890" spans="1:1" x14ac:dyDescent="0.4">
      <c r="A373890" s="1"/>
    </row>
    <row r="373891" spans="1:1" x14ac:dyDescent="0.4">
      <c r="A373891" s="1"/>
    </row>
    <row r="373892" spans="1:1" x14ac:dyDescent="0.4">
      <c r="A373892" s="1"/>
    </row>
    <row r="373893" spans="1:1" x14ac:dyDescent="0.4">
      <c r="A373893" s="1"/>
    </row>
    <row r="373894" spans="1:1" x14ac:dyDescent="0.4">
      <c r="A373894" s="1"/>
    </row>
    <row r="373895" spans="1:1" x14ac:dyDescent="0.4">
      <c r="A373895" s="1"/>
    </row>
    <row r="373896" spans="1:1" x14ac:dyDescent="0.4">
      <c r="A373896" s="1"/>
    </row>
    <row r="373897" spans="1:1" x14ac:dyDescent="0.4">
      <c r="A373897" s="1"/>
    </row>
    <row r="373898" spans="1:1" x14ac:dyDescent="0.4">
      <c r="A373898" s="1"/>
    </row>
    <row r="373899" spans="1:1" x14ac:dyDescent="0.4">
      <c r="A373899" s="1"/>
    </row>
    <row r="373900" spans="1:1" x14ac:dyDescent="0.4">
      <c r="A373900" s="1"/>
    </row>
    <row r="373901" spans="1:1" x14ac:dyDescent="0.4">
      <c r="A373901" s="1"/>
    </row>
    <row r="373902" spans="1:1" x14ac:dyDescent="0.4">
      <c r="A373902" s="1"/>
    </row>
    <row r="373903" spans="1:1" x14ac:dyDescent="0.4">
      <c r="A373903" s="1"/>
    </row>
    <row r="373904" spans="1:1" x14ac:dyDescent="0.4">
      <c r="A373904" s="1"/>
    </row>
    <row r="373905" spans="1:1" x14ac:dyDescent="0.4">
      <c r="A373905" s="1"/>
    </row>
    <row r="373906" spans="1:1" x14ac:dyDescent="0.4">
      <c r="A373906" s="1"/>
    </row>
    <row r="373907" spans="1:1" x14ac:dyDescent="0.4">
      <c r="A373907" s="1"/>
    </row>
    <row r="373908" spans="1:1" x14ac:dyDescent="0.4">
      <c r="A373908" s="1"/>
    </row>
    <row r="373909" spans="1:1" x14ac:dyDescent="0.4">
      <c r="A373909" s="1"/>
    </row>
    <row r="373910" spans="1:1" x14ac:dyDescent="0.4">
      <c r="A373910" s="1"/>
    </row>
    <row r="373911" spans="1:1" x14ac:dyDescent="0.4">
      <c r="A373911" s="1"/>
    </row>
    <row r="373912" spans="1:1" x14ac:dyDescent="0.4">
      <c r="A373912" s="1"/>
    </row>
    <row r="373913" spans="1:1" x14ac:dyDescent="0.4">
      <c r="A373913" s="1"/>
    </row>
    <row r="373914" spans="1:1" x14ac:dyDescent="0.4">
      <c r="A373914" s="1"/>
    </row>
    <row r="373915" spans="1:1" x14ac:dyDescent="0.4">
      <c r="A373915" s="1"/>
    </row>
    <row r="373916" spans="1:1" x14ac:dyDescent="0.4">
      <c r="A373916" s="1"/>
    </row>
    <row r="373917" spans="1:1" x14ac:dyDescent="0.4">
      <c r="A373917" s="1"/>
    </row>
    <row r="373918" spans="1:1" x14ac:dyDescent="0.4">
      <c r="A373918" s="1"/>
    </row>
    <row r="373919" spans="1:1" x14ac:dyDescent="0.4">
      <c r="A373919" s="1"/>
    </row>
    <row r="373920" spans="1:1" x14ac:dyDescent="0.4">
      <c r="A373920" s="1"/>
    </row>
    <row r="373921" spans="1:1" x14ac:dyDescent="0.4">
      <c r="A373921" s="1"/>
    </row>
    <row r="373922" spans="1:1" x14ac:dyDescent="0.4">
      <c r="A373922" s="1"/>
    </row>
    <row r="373923" spans="1:1" x14ac:dyDescent="0.4">
      <c r="A373923" s="1"/>
    </row>
    <row r="373924" spans="1:1" x14ac:dyDescent="0.4">
      <c r="A373924" s="1"/>
    </row>
    <row r="373925" spans="1:1" x14ac:dyDescent="0.4">
      <c r="A373925" s="1"/>
    </row>
    <row r="373926" spans="1:1" x14ac:dyDescent="0.4">
      <c r="A373926" s="1"/>
    </row>
    <row r="373927" spans="1:1" x14ac:dyDescent="0.4">
      <c r="A373927" s="1"/>
    </row>
    <row r="373928" spans="1:1" x14ac:dyDescent="0.4">
      <c r="A373928" s="1"/>
    </row>
    <row r="373929" spans="1:1" x14ac:dyDescent="0.4">
      <c r="A373929" s="1"/>
    </row>
    <row r="373930" spans="1:1" x14ac:dyDescent="0.4">
      <c r="A373930" s="1"/>
    </row>
    <row r="373931" spans="1:1" x14ac:dyDescent="0.4">
      <c r="A373931" s="1"/>
    </row>
    <row r="373932" spans="1:1" x14ac:dyDescent="0.4">
      <c r="A373932" s="1"/>
    </row>
    <row r="373933" spans="1:1" x14ac:dyDescent="0.4">
      <c r="A373933" s="1"/>
    </row>
    <row r="373934" spans="1:1" x14ac:dyDescent="0.4">
      <c r="A373934" s="1"/>
    </row>
    <row r="373935" spans="1:1" x14ac:dyDescent="0.4">
      <c r="A373935" s="1"/>
    </row>
    <row r="373936" spans="1:1" x14ac:dyDescent="0.4">
      <c r="A373936" s="1"/>
    </row>
    <row r="373937" spans="1:1" x14ac:dyDescent="0.4">
      <c r="A373937" s="1"/>
    </row>
    <row r="373938" spans="1:1" x14ac:dyDescent="0.4">
      <c r="A373938" s="1"/>
    </row>
    <row r="373939" spans="1:1" x14ac:dyDescent="0.4">
      <c r="A373939" s="1"/>
    </row>
    <row r="373940" spans="1:1" x14ac:dyDescent="0.4">
      <c r="A373940" s="1"/>
    </row>
    <row r="373941" spans="1:1" x14ac:dyDescent="0.4">
      <c r="A373941" s="1"/>
    </row>
    <row r="373942" spans="1:1" x14ac:dyDescent="0.4">
      <c r="A373942" s="1"/>
    </row>
    <row r="373943" spans="1:1" x14ac:dyDescent="0.4">
      <c r="A373943" s="1"/>
    </row>
    <row r="373944" spans="1:1" x14ac:dyDescent="0.4">
      <c r="A373944" s="1"/>
    </row>
    <row r="373945" spans="1:1" x14ac:dyDescent="0.4">
      <c r="A373945" s="1"/>
    </row>
    <row r="373946" spans="1:1" x14ac:dyDescent="0.4">
      <c r="A373946" s="1"/>
    </row>
    <row r="373947" spans="1:1" x14ac:dyDescent="0.4">
      <c r="A373947" s="1"/>
    </row>
    <row r="373948" spans="1:1" x14ac:dyDescent="0.4">
      <c r="A373948" s="1"/>
    </row>
    <row r="373949" spans="1:1" x14ac:dyDescent="0.4">
      <c r="A373949" s="1"/>
    </row>
    <row r="373950" spans="1:1" x14ac:dyDescent="0.4">
      <c r="A373950" s="1"/>
    </row>
    <row r="373951" spans="1:1" x14ac:dyDescent="0.4">
      <c r="A373951" s="1"/>
    </row>
    <row r="373952" spans="1:1" x14ac:dyDescent="0.4">
      <c r="A373952" s="1"/>
    </row>
    <row r="373953" spans="1:1" x14ac:dyDescent="0.4">
      <c r="A373953" s="1"/>
    </row>
    <row r="373954" spans="1:1" x14ac:dyDescent="0.4">
      <c r="A373954" s="1"/>
    </row>
    <row r="373955" spans="1:1" x14ac:dyDescent="0.4">
      <c r="A373955" s="1"/>
    </row>
    <row r="373956" spans="1:1" x14ac:dyDescent="0.4">
      <c r="A373956" s="1"/>
    </row>
    <row r="373957" spans="1:1" x14ac:dyDescent="0.4">
      <c r="A373957" s="1"/>
    </row>
    <row r="373958" spans="1:1" x14ac:dyDescent="0.4">
      <c r="A373958" s="1"/>
    </row>
    <row r="373959" spans="1:1" x14ac:dyDescent="0.4">
      <c r="A373959" s="1"/>
    </row>
    <row r="373960" spans="1:1" x14ac:dyDescent="0.4">
      <c r="A373960" s="1"/>
    </row>
    <row r="373961" spans="1:1" x14ac:dyDescent="0.4">
      <c r="A373961" s="1"/>
    </row>
    <row r="373962" spans="1:1" x14ac:dyDescent="0.4">
      <c r="A373962" s="1"/>
    </row>
    <row r="373963" spans="1:1" x14ac:dyDescent="0.4">
      <c r="A373963" s="1"/>
    </row>
    <row r="373964" spans="1:1" x14ac:dyDescent="0.4">
      <c r="A373964" s="1"/>
    </row>
    <row r="373965" spans="1:1" x14ac:dyDescent="0.4">
      <c r="A373965" s="1"/>
    </row>
    <row r="373966" spans="1:1" x14ac:dyDescent="0.4">
      <c r="A373966" s="1"/>
    </row>
    <row r="373967" spans="1:1" x14ac:dyDescent="0.4">
      <c r="A373967" s="1"/>
    </row>
    <row r="373968" spans="1:1" x14ac:dyDescent="0.4">
      <c r="A373968" s="1"/>
    </row>
    <row r="373969" spans="1:1" x14ac:dyDescent="0.4">
      <c r="A373969" s="1"/>
    </row>
    <row r="373970" spans="1:1" x14ac:dyDescent="0.4">
      <c r="A373970" s="1"/>
    </row>
    <row r="373971" spans="1:1" x14ac:dyDescent="0.4">
      <c r="A373971" s="1"/>
    </row>
    <row r="373972" spans="1:1" x14ac:dyDescent="0.4">
      <c r="A373972" s="1"/>
    </row>
    <row r="373973" spans="1:1" x14ac:dyDescent="0.4">
      <c r="A373973" s="1"/>
    </row>
    <row r="373974" spans="1:1" x14ac:dyDescent="0.4">
      <c r="A373974" s="1"/>
    </row>
    <row r="373975" spans="1:1" x14ac:dyDescent="0.4">
      <c r="A373975" s="1"/>
    </row>
    <row r="373976" spans="1:1" x14ac:dyDescent="0.4">
      <c r="A373976" s="1"/>
    </row>
    <row r="373977" spans="1:1" x14ac:dyDescent="0.4">
      <c r="A373977" s="1"/>
    </row>
    <row r="373978" spans="1:1" x14ac:dyDescent="0.4">
      <c r="A373978" s="1"/>
    </row>
    <row r="373979" spans="1:1" x14ac:dyDescent="0.4">
      <c r="A373979" s="1"/>
    </row>
    <row r="373980" spans="1:1" x14ac:dyDescent="0.4">
      <c r="A373980" s="1"/>
    </row>
    <row r="373981" spans="1:1" x14ac:dyDescent="0.4">
      <c r="A373981" s="1"/>
    </row>
    <row r="373982" spans="1:1" x14ac:dyDescent="0.4">
      <c r="A373982" s="1"/>
    </row>
    <row r="373983" spans="1:1" x14ac:dyDescent="0.4">
      <c r="A373983" s="1"/>
    </row>
    <row r="373984" spans="1:1" x14ac:dyDescent="0.4">
      <c r="A373984" s="1"/>
    </row>
    <row r="373985" spans="1:1" x14ac:dyDescent="0.4">
      <c r="A373985" s="1"/>
    </row>
    <row r="373986" spans="1:1" x14ac:dyDescent="0.4">
      <c r="A373986" s="1"/>
    </row>
    <row r="373987" spans="1:1" x14ac:dyDescent="0.4">
      <c r="A373987" s="1"/>
    </row>
    <row r="373988" spans="1:1" x14ac:dyDescent="0.4">
      <c r="A373988" s="1"/>
    </row>
    <row r="373989" spans="1:1" x14ac:dyDescent="0.4">
      <c r="A373989" s="1"/>
    </row>
    <row r="373990" spans="1:1" x14ac:dyDescent="0.4">
      <c r="A373990" s="1"/>
    </row>
    <row r="373991" spans="1:1" x14ac:dyDescent="0.4">
      <c r="A373991" s="1"/>
    </row>
    <row r="373992" spans="1:1" x14ac:dyDescent="0.4">
      <c r="A373992" s="1"/>
    </row>
    <row r="373993" spans="1:1" x14ac:dyDescent="0.4">
      <c r="A373993" s="1"/>
    </row>
    <row r="373994" spans="1:1" x14ac:dyDescent="0.4">
      <c r="A373994" s="1"/>
    </row>
    <row r="373995" spans="1:1" x14ac:dyDescent="0.4">
      <c r="A373995" s="1"/>
    </row>
    <row r="373996" spans="1:1" x14ac:dyDescent="0.4">
      <c r="A373996" s="1"/>
    </row>
    <row r="373997" spans="1:1" x14ac:dyDescent="0.4">
      <c r="A373997" s="1"/>
    </row>
    <row r="373998" spans="1:1" x14ac:dyDescent="0.4">
      <c r="A373998" s="1"/>
    </row>
    <row r="373999" spans="1:1" x14ac:dyDescent="0.4">
      <c r="A373999" s="1"/>
    </row>
    <row r="374000" spans="1:1" x14ac:dyDescent="0.4">
      <c r="A374000" s="1"/>
    </row>
    <row r="374001" spans="1:1" x14ac:dyDescent="0.4">
      <c r="A374001" s="1"/>
    </row>
    <row r="374002" spans="1:1" x14ac:dyDescent="0.4">
      <c r="A374002" s="1"/>
    </row>
    <row r="374003" spans="1:1" x14ac:dyDescent="0.4">
      <c r="A374003" s="1"/>
    </row>
    <row r="374004" spans="1:1" x14ac:dyDescent="0.4">
      <c r="A374004" s="1"/>
    </row>
    <row r="374005" spans="1:1" x14ac:dyDescent="0.4">
      <c r="A374005" s="1"/>
    </row>
    <row r="374006" spans="1:1" x14ac:dyDescent="0.4">
      <c r="A374006" s="1"/>
    </row>
    <row r="374007" spans="1:1" x14ac:dyDescent="0.4">
      <c r="A374007" s="1"/>
    </row>
    <row r="374008" spans="1:1" x14ac:dyDescent="0.4">
      <c r="A374008" s="1"/>
    </row>
    <row r="374009" spans="1:1" x14ac:dyDescent="0.4">
      <c r="A374009" s="1"/>
    </row>
    <row r="374010" spans="1:1" x14ac:dyDescent="0.4">
      <c r="A374010" s="1"/>
    </row>
    <row r="374011" spans="1:1" x14ac:dyDescent="0.4">
      <c r="A374011" s="1"/>
    </row>
    <row r="374012" spans="1:1" x14ac:dyDescent="0.4">
      <c r="A374012" s="1"/>
    </row>
    <row r="374013" spans="1:1" x14ac:dyDescent="0.4">
      <c r="A374013" s="1"/>
    </row>
    <row r="374014" spans="1:1" x14ac:dyDescent="0.4">
      <c r="A374014" s="1"/>
    </row>
    <row r="374015" spans="1:1" x14ac:dyDescent="0.4">
      <c r="A374015" s="1"/>
    </row>
    <row r="374016" spans="1:1" x14ac:dyDescent="0.4">
      <c r="A374016" s="1"/>
    </row>
    <row r="374017" spans="1:1" x14ac:dyDescent="0.4">
      <c r="A374017" s="1"/>
    </row>
    <row r="374018" spans="1:1" x14ac:dyDescent="0.4">
      <c r="A374018" s="1"/>
    </row>
    <row r="374019" spans="1:1" x14ac:dyDescent="0.4">
      <c r="A374019" s="1"/>
    </row>
    <row r="374020" spans="1:1" x14ac:dyDescent="0.4">
      <c r="A374020" s="1"/>
    </row>
    <row r="374021" spans="1:1" x14ac:dyDescent="0.4">
      <c r="A374021" s="1"/>
    </row>
    <row r="374022" spans="1:1" x14ac:dyDescent="0.4">
      <c r="A374022" s="1"/>
    </row>
    <row r="374023" spans="1:1" x14ac:dyDescent="0.4">
      <c r="A374023" s="1"/>
    </row>
    <row r="374024" spans="1:1" x14ac:dyDescent="0.4">
      <c r="A374024" s="1"/>
    </row>
    <row r="374025" spans="1:1" x14ac:dyDescent="0.4">
      <c r="A374025" s="1"/>
    </row>
    <row r="374026" spans="1:1" x14ac:dyDescent="0.4">
      <c r="A374026" s="1"/>
    </row>
    <row r="374027" spans="1:1" x14ac:dyDescent="0.4">
      <c r="A374027" s="1"/>
    </row>
    <row r="374028" spans="1:1" x14ac:dyDescent="0.4">
      <c r="A374028" s="1"/>
    </row>
    <row r="374029" spans="1:1" x14ac:dyDescent="0.4">
      <c r="A374029" s="1"/>
    </row>
    <row r="374030" spans="1:1" x14ac:dyDescent="0.4">
      <c r="A374030" s="1"/>
    </row>
    <row r="374031" spans="1:1" x14ac:dyDescent="0.4">
      <c r="A374031" s="1"/>
    </row>
    <row r="374032" spans="1:1" x14ac:dyDescent="0.4">
      <c r="A374032" s="1"/>
    </row>
    <row r="374033" spans="1:1" x14ac:dyDescent="0.4">
      <c r="A374033" s="1"/>
    </row>
    <row r="374034" spans="1:1" x14ac:dyDescent="0.4">
      <c r="A374034" s="1"/>
    </row>
    <row r="374035" spans="1:1" x14ac:dyDescent="0.4">
      <c r="A374035" s="1"/>
    </row>
    <row r="374036" spans="1:1" x14ac:dyDescent="0.4">
      <c r="A374036" s="1"/>
    </row>
    <row r="374037" spans="1:1" x14ac:dyDescent="0.4">
      <c r="A374037" s="1"/>
    </row>
    <row r="374038" spans="1:1" x14ac:dyDescent="0.4">
      <c r="A374038" s="1"/>
    </row>
    <row r="374039" spans="1:1" x14ac:dyDescent="0.4">
      <c r="A374039" s="1"/>
    </row>
    <row r="374040" spans="1:1" x14ac:dyDescent="0.4">
      <c r="A374040" s="1"/>
    </row>
    <row r="374041" spans="1:1" x14ac:dyDescent="0.4">
      <c r="A374041" s="1"/>
    </row>
    <row r="374042" spans="1:1" x14ac:dyDescent="0.4">
      <c r="A374042" s="1"/>
    </row>
    <row r="374043" spans="1:1" x14ac:dyDescent="0.4">
      <c r="A374043" s="1"/>
    </row>
    <row r="374044" spans="1:1" x14ac:dyDescent="0.4">
      <c r="A374044" s="1"/>
    </row>
    <row r="374045" spans="1:1" x14ac:dyDescent="0.4">
      <c r="A374045" s="1"/>
    </row>
    <row r="374046" spans="1:1" x14ac:dyDescent="0.4">
      <c r="A374046" s="1"/>
    </row>
    <row r="374047" spans="1:1" x14ac:dyDescent="0.4">
      <c r="A374047" s="1"/>
    </row>
    <row r="374048" spans="1:1" x14ac:dyDescent="0.4">
      <c r="A374048" s="1"/>
    </row>
    <row r="374049" spans="1:1" x14ac:dyDescent="0.4">
      <c r="A374049" s="1"/>
    </row>
    <row r="374050" spans="1:1" x14ac:dyDescent="0.4">
      <c r="A374050" s="1"/>
    </row>
    <row r="374051" spans="1:1" x14ac:dyDescent="0.4">
      <c r="A374051" s="1"/>
    </row>
    <row r="374052" spans="1:1" x14ac:dyDescent="0.4">
      <c r="A374052" s="1"/>
    </row>
    <row r="374053" spans="1:1" x14ac:dyDescent="0.4">
      <c r="A374053" s="1"/>
    </row>
    <row r="374054" spans="1:1" x14ac:dyDescent="0.4">
      <c r="A374054" s="1"/>
    </row>
    <row r="374055" spans="1:1" x14ac:dyDescent="0.4">
      <c r="A374055" s="1"/>
    </row>
    <row r="374056" spans="1:1" x14ac:dyDescent="0.4">
      <c r="A374056" s="1"/>
    </row>
    <row r="374057" spans="1:1" x14ac:dyDescent="0.4">
      <c r="A374057" s="1"/>
    </row>
    <row r="374058" spans="1:1" x14ac:dyDescent="0.4">
      <c r="A374058" s="1"/>
    </row>
    <row r="374059" spans="1:1" x14ac:dyDescent="0.4">
      <c r="A374059" s="1"/>
    </row>
    <row r="374060" spans="1:1" x14ac:dyDescent="0.4">
      <c r="A374060" s="1"/>
    </row>
    <row r="374061" spans="1:1" x14ac:dyDescent="0.4">
      <c r="A374061" s="1"/>
    </row>
    <row r="374062" spans="1:1" x14ac:dyDescent="0.4">
      <c r="A374062" s="1"/>
    </row>
    <row r="374063" spans="1:1" x14ac:dyDescent="0.4">
      <c r="A374063" s="1"/>
    </row>
    <row r="374064" spans="1:1" x14ac:dyDescent="0.4">
      <c r="A374064" s="1"/>
    </row>
    <row r="374065" spans="1:1" x14ac:dyDescent="0.4">
      <c r="A374065" s="1"/>
    </row>
    <row r="374066" spans="1:1" x14ac:dyDescent="0.4">
      <c r="A374066" s="1"/>
    </row>
    <row r="374067" spans="1:1" x14ac:dyDescent="0.4">
      <c r="A374067" s="1"/>
    </row>
    <row r="374068" spans="1:1" x14ac:dyDescent="0.4">
      <c r="A374068" s="1"/>
    </row>
    <row r="374069" spans="1:1" x14ac:dyDescent="0.4">
      <c r="A374069" s="1"/>
    </row>
    <row r="374070" spans="1:1" x14ac:dyDescent="0.4">
      <c r="A374070" s="1"/>
    </row>
    <row r="374071" spans="1:1" x14ac:dyDescent="0.4">
      <c r="A374071" s="1"/>
    </row>
    <row r="374072" spans="1:1" x14ac:dyDescent="0.4">
      <c r="A374072" s="1"/>
    </row>
    <row r="374073" spans="1:1" x14ac:dyDescent="0.4">
      <c r="A374073" s="1"/>
    </row>
    <row r="374074" spans="1:1" x14ac:dyDescent="0.4">
      <c r="A374074" s="1"/>
    </row>
    <row r="374075" spans="1:1" x14ac:dyDescent="0.4">
      <c r="A374075" s="1"/>
    </row>
    <row r="374076" spans="1:1" x14ac:dyDescent="0.4">
      <c r="A374076" s="1"/>
    </row>
    <row r="374077" spans="1:1" x14ac:dyDescent="0.4">
      <c r="A374077" s="1"/>
    </row>
    <row r="374078" spans="1:1" x14ac:dyDescent="0.4">
      <c r="A374078" s="1"/>
    </row>
    <row r="374079" spans="1:1" x14ac:dyDescent="0.4">
      <c r="A374079" s="1"/>
    </row>
    <row r="374080" spans="1:1" x14ac:dyDescent="0.4">
      <c r="A374080" s="1"/>
    </row>
    <row r="374081" spans="1:1" x14ac:dyDescent="0.4">
      <c r="A374081" s="1"/>
    </row>
    <row r="374082" spans="1:1" x14ac:dyDescent="0.4">
      <c r="A374082" s="1"/>
    </row>
    <row r="374083" spans="1:1" x14ac:dyDescent="0.4">
      <c r="A374083" s="1"/>
    </row>
    <row r="374084" spans="1:1" x14ac:dyDescent="0.4">
      <c r="A374084" s="1"/>
    </row>
    <row r="374085" spans="1:1" x14ac:dyDescent="0.4">
      <c r="A374085" s="1"/>
    </row>
    <row r="374086" spans="1:1" x14ac:dyDescent="0.4">
      <c r="A374086" s="1"/>
    </row>
    <row r="374087" spans="1:1" x14ac:dyDescent="0.4">
      <c r="A374087" s="1"/>
    </row>
    <row r="374088" spans="1:1" x14ac:dyDescent="0.4">
      <c r="A374088" s="1"/>
    </row>
    <row r="374089" spans="1:1" x14ac:dyDescent="0.4">
      <c r="A374089" s="1"/>
    </row>
    <row r="374090" spans="1:1" x14ac:dyDescent="0.4">
      <c r="A374090" s="1"/>
    </row>
    <row r="374091" spans="1:1" x14ac:dyDescent="0.4">
      <c r="A374091" s="1"/>
    </row>
    <row r="374092" spans="1:1" x14ac:dyDescent="0.4">
      <c r="A374092" s="1"/>
    </row>
    <row r="374093" spans="1:1" x14ac:dyDescent="0.4">
      <c r="A374093" s="1"/>
    </row>
    <row r="374094" spans="1:1" x14ac:dyDescent="0.4">
      <c r="A374094" s="1"/>
    </row>
    <row r="374095" spans="1:1" x14ac:dyDescent="0.4">
      <c r="A374095" s="1"/>
    </row>
    <row r="374096" spans="1:1" x14ac:dyDescent="0.4">
      <c r="A374096" s="1"/>
    </row>
    <row r="374097" spans="1:1" x14ac:dyDescent="0.4">
      <c r="A374097" s="1"/>
    </row>
    <row r="374098" spans="1:1" x14ac:dyDescent="0.4">
      <c r="A374098" s="1"/>
    </row>
    <row r="374099" spans="1:1" x14ac:dyDescent="0.4">
      <c r="A374099" s="1"/>
    </row>
    <row r="374100" spans="1:1" x14ac:dyDescent="0.4">
      <c r="A374100" s="1"/>
    </row>
    <row r="374101" spans="1:1" x14ac:dyDescent="0.4">
      <c r="A374101" s="1"/>
    </row>
    <row r="374102" spans="1:1" x14ac:dyDescent="0.4">
      <c r="A374102" s="1"/>
    </row>
    <row r="374103" spans="1:1" x14ac:dyDescent="0.4">
      <c r="A374103" s="1"/>
    </row>
    <row r="374104" spans="1:1" x14ac:dyDescent="0.4">
      <c r="A374104" s="1"/>
    </row>
    <row r="374105" spans="1:1" x14ac:dyDescent="0.4">
      <c r="A374105" s="1"/>
    </row>
    <row r="374106" spans="1:1" x14ac:dyDescent="0.4">
      <c r="A374106" s="1"/>
    </row>
    <row r="374107" spans="1:1" x14ac:dyDescent="0.4">
      <c r="A374107" s="1"/>
    </row>
    <row r="374108" spans="1:1" x14ac:dyDescent="0.4">
      <c r="A374108" s="1"/>
    </row>
    <row r="374109" spans="1:1" x14ac:dyDescent="0.4">
      <c r="A374109" s="1"/>
    </row>
    <row r="374110" spans="1:1" x14ac:dyDescent="0.4">
      <c r="A374110" s="1"/>
    </row>
    <row r="374111" spans="1:1" x14ac:dyDescent="0.4">
      <c r="A374111" s="1"/>
    </row>
    <row r="374112" spans="1:1" x14ac:dyDescent="0.4">
      <c r="A374112" s="1"/>
    </row>
    <row r="374113" spans="1:1" x14ac:dyDescent="0.4">
      <c r="A374113" s="1"/>
    </row>
    <row r="374114" spans="1:1" x14ac:dyDescent="0.4">
      <c r="A374114" s="1"/>
    </row>
    <row r="374115" spans="1:1" x14ac:dyDescent="0.4">
      <c r="A374115" s="1"/>
    </row>
    <row r="374116" spans="1:1" x14ac:dyDescent="0.4">
      <c r="A374116" s="1"/>
    </row>
    <row r="374117" spans="1:1" x14ac:dyDescent="0.4">
      <c r="A374117" s="1"/>
    </row>
    <row r="374118" spans="1:1" x14ac:dyDescent="0.4">
      <c r="A374118" s="1"/>
    </row>
    <row r="374119" spans="1:1" x14ac:dyDescent="0.4">
      <c r="A374119" s="1"/>
    </row>
    <row r="374120" spans="1:1" x14ac:dyDescent="0.4">
      <c r="A374120" s="1"/>
    </row>
    <row r="374121" spans="1:1" x14ac:dyDescent="0.4">
      <c r="A374121" s="1"/>
    </row>
    <row r="374122" spans="1:1" x14ac:dyDescent="0.4">
      <c r="A374122" s="1"/>
    </row>
    <row r="374123" spans="1:1" x14ac:dyDescent="0.4">
      <c r="A374123" s="1"/>
    </row>
    <row r="374124" spans="1:1" x14ac:dyDescent="0.4">
      <c r="A374124" s="1"/>
    </row>
    <row r="374125" spans="1:1" x14ac:dyDescent="0.4">
      <c r="A374125" s="1"/>
    </row>
    <row r="374126" spans="1:1" x14ac:dyDescent="0.4">
      <c r="A374126" s="1"/>
    </row>
    <row r="374127" spans="1:1" x14ac:dyDescent="0.4">
      <c r="A374127" s="1"/>
    </row>
    <row r="374128" spans="1:1" x14ac:dyDescent="0.4">
      <c r="A374128" s="1"/>
    </row>
    <row r="374129" spans="1:1" x14ac:dyDescent="0.4">
      <c r="A374129" s="1"/>
    </row>
    <row r="374130" spans="1:1" x14ac:dyDescent="0.4">
      <c r="A374130" s="1"/>
    </row>
    <row r="374131" spans="1:1" x14ac:dyDescent="0.4">
      <c r="A374131" s="1"/>
    </row>
    <row r="374132" spans="1:1" x14ac:dyDescent="0.4">
      <c r="A374132" s="1"/>
    </row>
    <row r="374133" spans="1:1" x14ac:dyDescent="0.4">
      <c r="A374133" s="1"/>
    </row>
    <row r="374134" spans="1:1" x14ac:dyDescent="0.4">
      <c r="A374134" s="1"/>
    </row>
    <row r="374135" spans="1:1" x14ac:dyDescent="0.4">
      <c r="A374135" s="1"/>
    </row>
    <row r="374136" spans="1:1" x14ac:dyDescent="0.4">
      <c r="A374136" s="1"/>
    </row>
    <row r="374137" spans="1:1" x14ac:dyDescent="0.4">
      <c r="A374137" s="1"/>
    </row>
    <row r="374138" spans="1:1" x14ac:dyDescent="0.4">
      <c r="A374138" s="1"/>
    </row>
    <row r="374139" spans="1:1" x14ac:dyDescent="0.4">
      <c r="A374139" s="1"/>
    </row>
    <row r="374140" spans="1:1" x14ac:dyDescent="0.4">
      <c r="A374140" s="1"/>
    </row>
    <row r="374141" spans="1:1" x14ac:dyDescent="0.4">
      <c r="A374141" s="1"/>
    </row>
    <row r="374142" spans="1:1" x14ac:dyDescent="0.4">
      <c r="A374142" s="1"/>
    </row>
    <row r="374143" spans="1:1" x14ac:dyDescent="0.4">
      <c r="A374143" s="1"/>
    </row>
    <row r="374144" spans="1:1" x14ac:dyDescent="0.4">
      <c r="A374144" s="1"/>
    </row>
    <row r="374145" spans="1:1" x14ac:dyDescent="0.4">
      <c r="A374145" s="1"/>
    </row>
    <row r="374146" spans="1:1" x14ac:dyDescent="0.4">
      <c r="A374146" s="1"/>
    </row>
    <row r="374147" spans="1:1" x14ac:dyDescent="0.4">
      <c r="A374147" s="1"/>
    </row>
    <row r="374148" spans="1:1" x14ac:dyDescent="0.4">
      <c r="A374148" s="1"/>
    </row>
    <row r="374149" spans="1:1" x14ac:dyDescent="0.4">
      <c r="A374149" s="1"/>
    </row>
    <row r="374150" spans="1:1" x14ac:dyDescent="0.4">
      <c r="A374150" s="1"/>
    </row>
    <row r="374151" spans="1:1" x14ac:dyDescent="0.4">
      <c r="A374151" s="1"/>
    </row>
    <row r="374152" spans="1:1" x14ac:dyDescent="0.4">
      <c r="A374152" s="1"/>
    </row>
    <row r="374153" spans="1:1" x14ac:dyDescent="0.4">
      <c r="A374153" s="1"/>
    </row>
    <row r="374154" spans="1:1" x14ac:dyDescent="0.4">
      <c r="A374154" s="1"/>
    </row>
    <row r="374155" spans="1:1" x14ac:dyDescent="0.4">
      <c r="A374155" s="1"/>
    </row>
    <row r="374156" spans="1:1" x14ac:dyDescent="0.4">
      <c r="A374156" s="1"/>
    </row>
    <row r="374157" spans="1:1" x14ac:dyDescent="0.4">
      <c r="A374157" s="1"/>
    </row>
    <row r="374158" spans="1:1" x14ac:dyDescent="0.4">
      <c r="A374158" s="1"/>
    </row>
    <row r="374159" spans="1:1" x14ac:dyDescent="0.4">
      <c r="A374159" s="1"/>
    </row>
    <row r="374160" spans="1:1" x14ac:dyDescent="0.4">
      <c r="A374160" s="1"/>
    </row>
    <row r="374161" spans="1:1" x14ac:dyDescent="0.4">
      <c r="A374161" s="1"/>
    </row>
    <row r="374162" spans="1:1" x14ac:dyDescent="0.4">
      <c r="A374162" s="1"/>
    </row>
    <row r="374163" spans="1:1" x14ac:dyDescent="0.4">
      <c r="A374163" s="1"/>
    </row>
    <row r="374164" spans="1:1" x14ac:dyDescent="0.4">
      <c r="A374164" s="1"/>
    </row>
    <row r="374165" spans="1:1" x14ac:dyDescent="0.4">
      <c r="A374165" s="1"/>
    </row>
    <row r="374166" spans="1:1" x14ac:dyDescent="0.4">
      <c r="A374166" s="1"/>
    </row>
    <row r="374167" spans="1:1" x14ac:dyDescent="0.4">
      <c r="A374167" s="1"/>
    </row>
    <row r="374168" spans="1:1" x14ac:dyDescent="0.4">
      <c r="A374168" s="1"/>
    </row>
    <row r="374169" spans="1:1" x14ac:dyDescent="0.4">
      <c r="A374169" s="1"/>
    </row>
    <row r="374170" spans="1:1" x14ac:dyDescent="0.4">
      <c r="A374170" s="1"/>
    </row>
    <row r="374171" spans="1:1" x14ac:dyDescent="0.4">
      <c r="A374171" s="1"/>
    </row>
    <row r="374172" spans="1:1" x14ac:dyDescent="0.4">
      <c r="A374172" s="1"/>
    </row>
    <row r="374173" spans="1:1" x14ac:dyDescent="0.4">
      <c r="A374173" s="1"/>
    </row>
    <row r="374174" spans="1:1" x14ac:dyDescent="0.4">
      <c r="A374174" s="1"/>
    </row>
    <row r="374175" spans="1:1" x14ac:dyDescent="0.4">
      <c r="A374175" s="1"/>
    </row>
    <row r="374176" spans="1:1" x14ac:dyDescent="0.4">
      <c r="A374176" s="1"/>
    </row>
    <row r="374177" spans="1:1" x14ac:dyDescent="0.4">
      <c r="A374177" s="1"/>
    </row>
    <row r="374178" spans="1:1" x14ac:dyDescent="0.4">
      <c r="A374178" s="1"/>
    </row>
    <row r="374179" spans="1:1" x14ac:dyDescent="0.4">
      <c r="A374179" s="1"/>
    </row>
    <row r="374180" spans="1:1" x14ac:dyDescent="0.4">
      <c r="A374180" s="1"/>
    </row>
    <row r="374181" spans="1:1" x14ac:dyDescent="0.4">
      <c r="A374181" s="1"/>
    </row>
    <row r="374182" spans="1:1" x14ac:dyDescent="0.4">
      <c r="A374182" s="1"/>
    </row>
    <row r="374183" spans="1:1" x14ac:dyDescent="0.4">
      <c r="A374183" s="1"/>
    </row>
    <row r="374184" spans="1:1" x14ac:dyDescent="0.4">
      <c r="A374184" s="1"/>
    </row>
    <row r="374185" spans="1:1" x14ac:dyDescent="0.4">
      <c r="A374185" s="1"/>
    </row>
    <row r="374186" spans="1:1" x14ac:dyDescent="0.4">
      <c r="A374186" s="1"/>
    </row>
    <row r="374187" spans="1:1" x14ac:dyDescent="0.4">
      <c r="A374187" s="1"/>
    </row>
    <row r="374188" spans="1:1" x14ac:dyDescent="0.4">
      <c r="A374188" s="1"/>
    </row>
    <row r="374189" spans="1:1" x14ac:dyDescent="0.4">
      <c r="A374189" s="1"/>
    </row>
    <row r="374190" spans="1:1" x14ac:dyDescent="0.4">
      <c r="A374190" s="1"/>
    </row>
    <row r="374191" spans="1:1" x14ac:dyDescent="0.4">
      <c r="A374191" s="1"/>
    </row>
    <row r="374192" spans="1:1" x14ac:dyDescent="0.4">
      <c r="A374192" s="1"/>
    </row>
    <row r="374193" spans="1:1" x14ac:dyDescent="0.4">
      <c r="A374193" s="1"/>
    </row>
    <row r="374194" spans="1:1" x14ac:dyDescent="0.4">
      <c r="A374194" s="1"/>
    </row>
    <row r="374195" spans="1:1" x14ac:dyDescent="0.4">
      <c r="A374195" s="1"/>
    </row>
    <row r="374196" spans="1:1" x14ac:dyDescent="0.4">
      <c r="A374196" s="1"/>
    </row>
    <row r="374197" spans="1:1" x14ac:dyDescent="0.4">
      <c r="A374197" s="1"/>
    </row>
    <row r="374198" spans="1:1" x14ac:dyDescent="0.4">
      <c r="A374198" s="1"/>
    </row>
    <row r="374199" spans="1:1" x14ac:dyDescent="0.4">
      <c r="A374199" s="1"/>
    </row>
    <row r="374200" spans="1:1" x14ac:dyDescent="0.4">
      <c r="A374200" s="1"/>
    </row>
    <row r="374201" spans="1:1" x14ac:dyDescent="0.4">
      <c r="A374201" s="1"/>
    </row>
    <row r="374202" spans="1:1" x14ac:dyDescent="0.4">
      <c r="A374202" s="1"/>
    </row>
    <row r="374203" spans="1:1" x14ac:dyDescent="0.4">
      <c r="A374203" s="1"/>
    </row>
    <row r="374204" spans="1:1" x14ac:dyDescent="0.4">
      <c r="A374204" s="1"/>
    </row>
    <row r="374205" spans="1:1" x14ac:dyDescent="0.4">
      <c r="A374205" s="1"/>
    </row>
    <row r="374206" spans="1:1" x14ac:dyDescent="0.4">
      <c r="A374206" s="1"/>
    </row>
    <row r="374207" spans="1:1" x14ac:dyDescent="0.4">
      <c r="A374207" s="1"/>
    </row>
    <row r="374208" spans="1:1" x14ac:dyDescent="0.4">
      <c r="A374208" s="1"/>
    </row>
    <row r="374209" spans="1:1" x14ac:dyDescent="0.4">
      <c r="A374209" s="1"/>
    </row>
    <row r="374210" spans="1:1" x14ac:dyDescent="0.4">
      <c r="A374210" s="1"/>
    </row>
    <row r="374211" spans="1:1" x14ac:dyDescent="0.4">
      <c r="A374211" s="1"/>
    </row>
    <row r="374212" spans="1:1" x14ac:dyDescent="0.4">
      <c r="A374212" s="1"/>
    </row>
    <row r="374213" spans="1:1" x14ac:dyDescent="0.4">
      <c r="A374213" s="1"/>
    </row>
    <row r="374214" spans="1:1" x14ac:dyDescent="0.4">
      <c r="A374214" s="1"/>
    </row>
    <row r="374215" spans="1:1" x14ac:dyDescent="0.4">
      <c r="A374215" s="1"/>
    </row>
    <row r="374216" spans="1:1" x14ac:dyDescent="0.4">
      <c r="A374216" s="1"/>
    </row>
    <row r="374217" spans="1:1" x14ac:dyDescent="0.4">
      <c r="A374217" s="1"/>
    </row>
    <row r="374218" spans="1:1" x14ac:dyDescent="0.4">
      <c r="A374218" s="1"/>
    </row>
    <row r="374219" spans="1:1" x14ac:dyDescent="0.4">
      <c r="A374219" s="1"/>
    </row>
    <row r="374220" spans="1:1" x14ac:dyDescent="0.4">
      <c r="A374220" s="1"/>
    </row>
    <row r="374221" spans="1:1" x14ac:dyDescent="0.4">
      <c r="A374221" s="1"/>
    </row>
    <row r="374222" spans="1:1" x14ac:dyDescent="0.4">
      <c r="A374222" s="1"/>
    </row>
    <row r="374223" spans="1:1" x14ac:dyDescent="0.4">
      <c r="A374223" s="1"/>
    </row>
    <row r="374224" spans="1:1" x14ac:dyDescent="0.4">
      <c r="A374224" s="1"/>
    </row>
    <row r="374225" spans="1:1" x14ac:dyDescent="0.4">
      <c r="A374225" s="1"/>
    </row>
    <row r="374226" spans="1:1" x14ac:dyDescent="0.4">
      <c r="A374226" s="1"/>
    </row>
    <row r="374227" spans="1:1" x14ac:dyDescent="0.4">
      <c r="A374227" s="1"/>
    </row>
    <row r="374228" spans="1:1" x14ac:dyDescent="0.4">
      <c r="A374228" s="1"/>
    </row>
    <row r="374229" spans="1:1" x14ac:dyDescent="0.4">
      <c r="A374229" s="1"/>
    </row>
    <row r="374230" spans="1:1" x14ac:dyDescent="0.4">
      <c r="A374230" s="1"/>
    </row>
    <row r="374231" spans="1:1" x14ac:dyDescent="0.4">
      <c r="A374231" s="1"/>
    </row>
    <row r="374232" spans="1:1" x14ac:dyDescent="0.4">
      <c r="A374232" s="1"/>
    </row>
    <row r="374233" spans="1:1" x14ac:dyDescent="0.4">
      <c r="A374233" s="1"/>
    </row>
    <row r="374234" spans="1:1" x14ac:dyDescent="0.4">
      <c r="A374234" s="1"/>
    </row>
    <row r="374235" spans="1:1" x14ac:dyDescent="0.4">
      <c r="A374235" s="1"/>
    </row>
    <row r="374236" spans="1:1" x14ac:dyDescent="0.4">
      <c r="A374236" s="1"/>
    </row>
    <row r="374237" spans="1:1" x14ac:dyDescent="0.4">
      <c r="A374237" s="1"/>
    </row>
    <row r="374238" spans="1:1" x14ac:dyDescent="0.4">
      <c r="A374238" s="1"/>
    </row>
    <row r="374239" spans="1:1" x14ac:dyDescent="0.4">
      <c r="A374239" s="1"/>
    </row>
    <row r="374240" spans="1:1" x14ac:dyDescent="0.4">
      <c r="A374240" s="1"/>
    </row>
    <row r="374241" spans="1:1" x14ac:dyDescent="0.4">
      <c r="A374241" s="1"/>
    </row>
    <row r="374242" spans="1:1" x14ac:dyDescent="0.4">
      <c r="A374242" s="1"/>
    </row>
    <row r="374243" spans="1:1" x14ac:dyDescent="0.4">
      <c r="A374243" s="1"/>
    </row>
    <row r="374244" spans="1:1" x14ac:dyDescent="0.4">
      <c r="A374244" s="1"/>
    </row>
    <row r="374245" spans="1:1" x14ac:dyDescent="0.4">
      <c r="A374245" s="1"/>
    </row>
    <row r="374246" spans="1:1" x14ac:dyDescent="0.4">
      <c r="A374246" s="1"/>
    </row>
    <row r="374247" spans="1:1" x14ac:dyDescent="0.4">
      <c r="A374247" s="1"/>
    </row>
    <row r="374248" spans="1:1" x14ac:dyDescent="0.4">
      <c r="A374248" s="1"/>
    </row>
    <row r="374249" spans="1:1" x14ac:dyDescent="0.4">
      <c r="A374249" s="1"/>
    </row>
    <row r="374250" spans="1:1" x14ac:dyDescent="0.4">
      <c r="A374250" s="1"/>
    </row>
    <row r="374251" spans="1:1" x14ac:dyDescent="0.4">
      <c r="A374251" s="1"/>
    </row>
    <row r="374252" spans="1:1" x14ac:dyDescent="0.4">
      <c r="A374252" s="1"/>
    </row>
    <row r="374253" spans="1:1" x14ac:dyDescent="0.4">
      <c r="A374253" s="1"/>
    </row>
    <row r="374254" spans="1:1" x14ac:dyDescent="0.4">
      <c r="A374254" s="1"/>
    </row>
    <row r="374255" spans="1:1" x14ac:dyDescent="0.4">
      <c r="A374255" s="1"/>
    </row>
    <row r="374256" spans="1:1" x14ac:dyDescent="0.4">
      <c r="A374256" s="1"/>
    </row>
    <row r="374257" spans="1:1" x14ac:dyDescent="0.4">
      <c r="A374257" s="1"/>
    </row>
    <row r="374258" spans="1:1" x14ac:dyDescent="0.4">
      <c r="A374258" s="1"/>
    </row>
    <row r="374259" spans="1:1" x14ac:dyDescent="0.4">
      <c r="A374259" s="1"/>
    </row>
    <row r="374260" spans="1:1" x14ac:dyDescent="0.4">
      <c r="A374260" s="1"/>
    </row>
    <row r="374261" spans="1:1" x14ac:dyDescent="0.4">
      <c r="A374261" s="1"/>
    </row>
    <row r="374262" spans="1:1" x14ac:dyDescent="0.4">
      <c r="A374262" s="1"/>
    </row>
    <row r="374263" spans="1:1" x14ac:dyDescent="0.4">
      <c r="A374263" s="1"/>
    </row>
    <row r="374264" spans="1:1" x14ac:dyDescent="0.4">
      <c r="A374264" s="1"/>
    </row>
    <row r="374265" spans="1:1" x14ac:dyDescent="0.4">
      <c r="A374265" s="1"/>
    </row>
    <row r="374266" spans="1:1" x14ac:dyDescent="0.4">
      <c r="A374266" s="1"/>
    </row>
    <row r="374267" spans="1:1" x14ac:dyDescent="0.4">
      <c r="A374267" s="1"/>
    </row>
    <row r="374268" spans="1:1" x14ac:dyDescent="0.4">
      <c r="A374268" s="1"/>
    </row>
    <row r="374269" spans="1:1" x14ac:dyDescent="0.4">
      <c r="A374269" s="1"/>
    </row>
    <row r="374270" spans="1:1" x14ac:dyDescent="0.4">
      <c r="A374270" s="1"/>
    </row>
    <row r="374271" spans="1:1" x14ac:dyDescent="0.4">
      <c r="A374271" s="1"/>
    </row>
    <row r="374272" spans="1:1" x14ac:dyDescent="0.4">
      <c r="A374272" s="1"/>
    </row>
    <row r="374273" spans="1:1" x14ac:dyDescent="0.4">
      <c r="A374273" s="1"/>
    </row>
    <row r="374274" spans="1:1" x14ac:dyDescent="0.4">
      <c r="A374274" s="1"/>
    </row>
    <row r="374275" spans="1:1" x14ac:dyDescent="0.4">
      <c r="A374275" s="1"/>
    </row>
    <row r="374276" spans="1:1" x14ac:dyDescent="0.4">
      <c r="A374276" s="1"/>
    </row>
    <row r="374277" spans="1:1" x14ac:dyDescent="0.4">
      <c r="A374277" s="1"/>
    </row>
    <row r="374278" spans="1:1" x14ac:dyDescent="0.4">
      <c r="A374278" s="1"/>
    </row>
    <row r="374279" spans="1:1" x14ac:dyDescent="0.4">
      <c r="A374279" s="1"/>
    </row>
    <row r="374280" spans="1:1" x14ac:dyDescent="0.4">
      <c r="A374280" s="1"/>
    </row>
    <row r="374281" spans="1:1" x14ac:dyDescent="0.4">
      <c r="A374281" s="1"/>
    </row>
    <row r="374282" spans="1:1" x14ac:dyDescent="0.4">
      <c r="A374282" s="1"/>
    </row>
    <row r="374283" spans="1:1" x14ac:dyDescent="0.4">
      <c r="A374283" s="1"/>
    </row>
    <row r="374284" spans="1:1" x14ac:dyDescent="0.4">
      <c r="A374284" s="1"/>
    </row>
    <row r="374285" spans="1:1" x14ac:dyDescent="0.4">
      <c r="A374285" s="1"/>
    </row>
    <row r="374286" spans="1:1" x14ac:dyDescent="0.4">
      <c r="A374286" s="1"/>
    </row>
    <row r="374287" spans="1:1" x14ac:dyDescent="0.4">
      <c r="A374287" s="1"/>
    </row>
    <row r="374288" spans="1:1" x14ac:dyDescent="0.4">
      <c r="A374288" s="1"/>
    </row>
    <row r="374289" spans="1:1" x14ac:dyDescent="0.4">
      <c r="A374289" s="1"/>
    </row>
    <row r="374290" spans="1:1" x14ac:dyDescent="0.4">
      <c r="A374290" s="1"/>
    </row>
    <row r="374291" spans="1:1" x14ac:dyDescent="0.4">
      <c r="A374291" s="1"/>
    </row>
    <row r="374292" spans="1:1" x14ac:dyDescent="0.4">
      <c r="A374292" s="1"/>
    </row>
    <row r="374293" spans="1:1" x14ac:dyDescent="0.4">
      <c r="A374293" s="1"/>
    </row>
    <row r="374294" spans="1:1" x14ac:dyDescent="0.4">
      <c r="A374294" s="1"/>
    </row>
    <row r="374295" spans="1:1" x14ac:dyDescent="0.4">
      <c r="A374295" s="1"/>
    </row>
    <row r="374296" spans="1:1" x14ac:dyDescent="0.4">
      <c r="A374296" s="1"/>
    </row>
    <row r="374297" spans="1:1" x14ac:dyDescent="0.4">
      <c r="A374297" s="1"/>
    </row>
    <row r="374298" spans="1:1" x14ac:dyDescent="0.4">
      <c r="A374298" s="1"/>
    </row>
    <row r="374299" spans="1:1" x14ac:dyDescent="0.4">
      <c r="A374299" s="1"/>
    </row>
    <row r="374300" spans="1:1" x14ac:dyDescent="0.4">
      <c r="A374300" s="1"/>
    </row>
    <row r="374301" spans="1:1" x14ac:dyDescent="0.4">
      <c r="A374301" s="1"/>
    </row>
    <row r="374302" spans="1:1" x14ac:dyDescent="0.4">
      <c r="A374302" s="1"/>
    </row>
    <row r="374303" spans="1:1" x14ac:dyDescent="0.4">
      <c r="A374303" s="1"/>
    </row>
    <row r="374304" spans="1:1" x14ac:dyDescent="0.4">
      <c r="A374304" s="1"/>
    </row>
    <row r="374305" spans="1:1" x14ac:dyDescent="0.4">
      <c r="A374305" s="1"/>
    </row>
    <row r="374306" spans="1:1" x14ac:dyDescent="0.4">
      <c r="A374306" s="1"/>
    </row>
    <row r="374307" spans="1:1" x14ac:dyDescent="0.4">
      <c r="A374307" s="1"/>
    </row>
    <row r="374308" spans="1:1" x14ac:dyDescent="0.4">
      <c r="A374308" s="1"/>
    </row>
    <row r="374309" spans="1:1" x14ac:dyDescent="0.4">
      <c r="A374309" s="1"/>
    </row>
    <row r="374310" spans="1:1" x14ac:dyDescent="0.4">
      <c r="A374310" s="1"/>
    </row>
    <row r="374311" spans="1:1" x14ac:dyDescent="0.4">
      <c r="A374311" s="1"/>
    </row>
    <row r="374312" spans="1:1" x14ac:dyDescent="0.4">
      <c r="A374312" s="1"/>
    </row>
    <row r="374313" spans="1:1" x14ac:dyDescent="0.4">
      <c r="A374313" s="1"/>
    </row>
    <row r="374314" spans="1:1" x14ac:dyDescent="0.4">
      <c r="A374314" s="1"/>
    </row>
    <row r="374315" spans="1:1" x14ac:dyDescent="0.4">
      <c r="A374315" s="1"/>
    </row>
    <row r="374316" spans="1:1" x14ac:dyDescent="0.4">
      <c r="A374316" s="1"/>
    </row>
    <row r="374317" spans="1:1" x14ac:dyDescent="0.4">
      <c r="A374317" s="1"/>
    </row>
    <row r="374318" spans="1:1" x14ac:dyDescent="0.4">
      <c r="A374318" s="1"/>
    </row>
    <row r="374319" spans="1:1" x14ac:dyDescent="0.4">
      <c r="A374319" s="1"/>
    </row>
    <row r="374320" spans="1:1" x14ac:dyDescent="0.4">
      <c r="A374320" s="1"/>
    </row>
    <row r="374321" spans="1:1" x14ac:dyDescent="0.4">
      <c r="A374321" s="1"/>
    </row>
    <row r="374322" spans="1:1" x14ac:dyDescent="0.4">
      <c r="A374322" s="1"/>
    </row>
    <row r="374323" spans="1:1" x14ac:dyDescent="0.4">
      <c r="A374323" s="1"/>
    </row>
    <row r="374324" spans="1:1" x14ac:dyDescent="0.4">
      <c r="A374324" s="1"/>
    </row>
    <row r="374325" spans="1:1" x14ac:dyDescent="0.4">
      <c r="A374325" s="1"/>
    </row>
    <row r="374326" spans="1:1" x14ac:dyDescent="0.4">
      <c r="A374326" s="1"/>
    </row>
    <row r="374327" spans="1:1" x14ac:dyDescent="0.4">
      <c r="A374327" s="1"/>
    </row>
    <row r="374328" spans="1:1" x14ac:dyDescent="0.4">
      <c r="A374328" s="1"/>
    </row>
    <row r="374329" spans="1:1" x14ac:dyDescent="0.4">
      <c r="A374329" s="1"/>
    </row>
    <row r="374330" spans="1:1" x14ac:dyDescent="0.4">
      <c r="A374330" s="1"/>
    </row>
    <row r="374331" spans="1:1" x14ac:dyDescent="0.4">
      <c r="A374331" s="1"/>
    </row>
    <row r="374332" spans="1:1" x14ac:dyDescent="0.4">
      <c r="A374332" s="1"/>
    </row>
    <row r="374333" spans="1:1" x14ac:dyDescent="0.4">
      <c r="A374333" s="1"/>
    </row>
    <row r="374334" spans="1:1" x14ac:dyDescent="0.4">
      <c r="A374334" s="1"/>
    </row>
    <row r="374335" spans="1:1" x14ac:dyDescent="0.4">
      <c r="A374335" s="1"/>
    </row>
    <row r="374336" spans="1:1" x14ac:dyDescent="0.4">
      <c r="A374336" s="1"/>
    </row>
    <row r="374337" spans="1:1" x14ac:dyDescent="0.4">
      <c r="A374337" s="1"/>
    </row>
    <row r="374338" spans="1:1" x14ac:dyDescent="0.4">
      <c r="A374338" s="1"/>
    </row>
    <row r="374339" spans="1:1" x14ac:dyDescent="0.4">
      <c r="A374339" s="1"/>
    </row>
    <row r="374340" spans="1:1" x14ac:dyDescent="0.4">
      <c r="A374340" s="1"/>
    </row>
    <row r="374341" spans="1:1" x14ac:dyDescent="0.4">
      <c r="A374341" s="1"/>
    </row>
    <row r="374342" spans="1:1" x14ac:dyDescent="0.4">
      <c r="A374342" s="1"/>
    </row>
    <row r="374343" spans="1:1" x14ac:dyDescent="0.4">
      <c r="A374343" s="1"/>
    </row>
    <row r="374344" spans="1:1" x14ac:dyDescent="0.4">
      <c r="A374344" s="1"/>
    </row>
    <row r="374345" spans="1:1" x14ac:dyDescent="0.4">
      <c r="A374345" s="1"/>
    </row>
    <row r="374346" spans="1:1" x14ac:dyDescent="0.4">
      <c r="A374346" s="1"/>
    </row>
    <row r="374347" spans="1:1" x14ac:dyDescent="0.4">
      <c r="A374347" s="1"/>
    </row>
    <row r="374348" spans="1:1" x14ac:dyDescent="0.4">
      <c r="A374348" s="1"/>
    </row>
    <row r="374349" spans="1:1" x14ac:dyDescent="0.4">
      <c r="A374349" s="1"/>
    </row>
    <row r="374350" spans="1:1" x14ac:dyDescent="0.4">
      <c r="A374350" s="1"/>
    </row>
    <row r="374351" spans="1:1" x14ac:dyDescent="0.4">
      <c r="A374351" s="1"/>
    </row>
    <row r="374352" spans="1:1" x14ac:dyDescent="0.4">
      <c r="A374352" s="1"/>
    </row>
    <row r="374353" spans="1:1" x14ac:dyDescent="0.4">
      <c r="A374353" s="1"/>
    </row>
    <row r="374354" spans="1:1" x14ac:dyDescent="0.4">
      <c r="A374354" s="1"/>
    </row>
    <row r="374355" spans="1:1" x14ac:dyDescent="0.4">
      <c r="A374355" s="1"/>
    </row>
    <row r="374356" spans="1:1" x14ac:dyDescent="0.4">
      <c r="A374356" s="1"/>
    </row>
    <row r="374357" spans="1:1" x14ac:dyDescent="0.4">
      <c r="A374357" s="1"/>
    </row>
    <row r="374358" spans="1:1" x14ac:dyDescent="0.4">
      <c r="A374358" s="1"/>
    </row>
    <row r="374359" spans="1:1" x14ac:dyDescent="0.4">
      <c r="A374359" s="1"/>
    </row>
    <row r="374360" spans="1:1" x14ac:dyDescent="0.4">
      <c r="A374360" s="1"/>
    </row>
    <row r="374361" spans="1:1" x14ac:dyDescent="0.4">
      <c r="A374361" s="1"/>
    </row>
    <row r="374362" spans="1:1" x14ac:dyDescent="0.4">
      <c r="A374362" s="1"/>
    </row>
    <row r="374363" spans="1:1" x14ac:dyDescent="0.4">
      <c r="A374363" s="1"/>
    </row>
    <row r="374364" spans="1:1" x14ac:dyDescent="0.4">
      <c r="A374364" s="1"/>
    </row>
    <row r="374365" spans="1:1" x14ac:dyDescent="0.4">
      <c r="A374365" s="1"/>
    </row>
    <row r="374366" spans="1:1" x14ac:dyDescent="0.4">
      <c r="A374366" s="1"/>
    </row>
    <row r="374367" spans="1:1" x14ac:dyDescent="0.4">
      <c r="A374367" s="1"/>
    </row>
    <row r="374368" spans="1:1" x14ac:dyDescent="0.4">
      <c r="A374368" s="1"/>
    </row>
    <row r="374369" spans="1:1" x14ac:dyDescent="0.4">
      <c r="A374369" s="1"/>
    </row>
    <row r="374370" spans="1:1" x14ac:dyDescent="0.4">
      <c r="A374370" s="1"/>
    </row>
    <row r="374371" spans="1:1" x14ac:dyDescent="0.4">
      <c r="A374371" s="1"/>
    </row>
    <row r="374372" spans="1:1" x14ac:dyDescent="0.4">
      <c r="A374372" s="1"/>
    </row>
    <row r="374373" spans="1:1" x14ac:dyDescent="0.4">
      <c r="A374373" s="1"/>
    </row>
    <row r="374374" spans="1:1" x14ac:dyDescent="0.4">
      <c r="A374374" s="1"/>
    </row>
    <row r="374375" spans="1:1" x14ac:dyDescent="0.4">
      <c r="A374375" s="1"/>
    </row>
    <row r="374376" spans="1:1" x14ac:dyDescent="0.4">
      <c r="A374376" s="1"/>
    </row>
    <row r="374377" spans="1:1" x14ac:dyDescent="0.4">
      <c r="A374377" s="1"/>
    </row>
    <row r="374378" spans="1:1" x14ac:dyDescent="0.4">
      <c r="A374378" s="1"/>
    </row>
    <row r="374379" spans="1:1" x14ac:dyDescent="0.4">
      <c r="A374379" s="1"/>
    </row>
    <row r="374380" spans="1:1" x14ac:dyDescent="0.4">
      <c r="A374380" s="1"/>
    </row>
    <row r="374381" spans="1:1" x14ac:dyDescent="0.4">
      <c r="A374381" s="1"/>
    </row>
    <row r="374382" spans="1:1" x14ac:dyDescent="0.4">
      <c r="A374382" s="1"/>
    </row>
    <row r="374383" spans="1:1" x14ac:dyDescent="0.4">
      <c r="A374383" s="1"/>
    </row>
    <row r="374384" spans="1:1" x14ac:dyDescent="0.4">
      <c r="A374384" s="1"/>
    </row>
    <row r="374385" spans="1:1" x14ac:dyDescent="0.4">
      <c r="A374385" s="1"/>
    </row>
    <row r="374386" spans="1:1" x14ac:dyDescent="0.4">
      <c r="A374386" s="1"/>
    </row>
    <row r="374387" spans="1:1" x14ac:dyDescent="0.4">
      <c r="A374387" s="1"/>
    </row>
    <row r="374388" spans="1:1" x14ac:dyDescent="0.4">
      <c r="A374388" s="1"/>
    </row>
    <row r="374389" spans="1:1" x14ac:dyDescent="0.4">
      <c r="A374389" s="1"/>
    </row>
    <row r="374390" spans="1:1" x14ac:dyDescent="0.4">
      <c r="A374390" s="1"/>
    </row>
    <row r="374391" spans="1:1" x14ac:dyDescent="0.4">
      <c r="A374391" s="1"/>
    </row>
    <row r="374392" spans="1:1" x14ac:dyDescent="0.4">
      <c r="A374392" s="1"/>
    </row>
    <row r="374393" spans="1:1" x14ac:dyDescent="0.4">
      <c r="A374393" s="1"/>
    </row>
    <row r="374394" spans="1:1" x14ac:dyDescent="0.4">
      <c r="A374394" s="1"/>
    </row>
    <row r="374395" spans="1:1" x14ac:dyDescent="0.4">
      <c r="A374395" s="1"/>
    </row>
    <row r="374396" spans="1:1" x14ac:dyDescent="0.4">
      <c r="A374396" s="1"/>
    </row>
    <row r="374397" spans="1:1" x14ac:dyDescent="0.4">
      <c r="A374397" s="1"/>
    </row>
    <row r="374398" spans="1:1" x14ac:dyDescent="0.4">
      <c r="A374398" s="1"/>
    </row>
    <row r="374399" spans="1:1" x14ac:dyDescent="0.4">
      <c r="A374399" s="1"/>
    </row>
    <row r="374400" spans="1:1" x14ac:dyDescent="0.4">
      <c r="A374400" s="1"/>
    </row>
    <row r="374401" spans="1:1" x14ac:dyDescent="0.4">
      <c r="A374401" s="1"/>
    </row>
    <row r="374402" spans="1:1" x14ac:dyDescent="0.4">
      <c r="A374402" s="1"/>
    </row>
    <row r="374403" spans="1:1" x14ac:dyDescent="0.4">
      <c r="A374403" s="1"/>
    </row>
    <row r="374404" spans="1:1" x14ac:dyDescent="0.4">
      <c r="A374404" s="1"/>
    </row>
    <row r="374405" spans="1:1" x14ac:dyDescent="0.4">
      <c r="A374405" s="1"/>
    </row>
    <row r="374406" spans="1:1" x14ac:dyDescent="0.4">
      <c r="A374406" s="1"/>
    </row>
    <row r="374407" spans="1:1" x14ac:dyDescent="0.4">
      <c r="A374407" s="1"/>
    </row>
    <row r="374408" spans="1:1" x14ac:dyDescent="0.4">
      <c r="A374408" s="1"/>
    </row>
    <row r="374409" spans="1:1" x14ac:dyDescent="0.4">
      <c r="A374409" s="1"/>
    </row>
    <row r="374410" spans="1:1" x14ac:dyDescent="0.4">
      <c r="A374410" s="1"/>
    </row>
    <row r="374411" spans="1:1" x14ac:dyDescent="0.4">
      <c r="A374411" s="1"/>
    </row>
    <row r="374412" spans="1:1" x14ac:dyDescent="0.4">
      <c r="A374412" s="1"/>
    </row>
    <row r="374413" spans="1:1" x14ac:dyDescent="0.4">
      <c r="A374413" s="1"/>
    </row>
    <row r="374414" spans="1:1" x14ac:dyDescent="0.4">
      <c r="A374414" s="1"/>
    </row>
    <row r="374415" spans="1:1" x14ac:dyDescent="0.4">
      <c r="A374415" s="1"/>
    </row>
    <row r="374416" spans="1:1" x14ac:dyDescent="0.4">
      <c r="A374416" s="1"/>
    </row>
    <row r="374417" spans="1:1" x14ac:dyDescent="0.4">
      <c r="A374417" s="1"/>
    </row>
    <row r="374418" spans="1:1" x14ac:dyDescent="0.4">
      <c r="A374418" s="1"/>
    </row>
    <row r="374419" spans="1:1" x14ac:dyDescent="0.4">
      <c r="A374419" s="1"/>
    </row>
    <row r="374420" spans="1:1" x14ac:dyDescent="0.4">
      <c r="A374420" s="1"/>
    </row>
    <row r="374421" spans="1:1" x14ac:dyDescent="0.4">
      <c r="A374421" s="1"/>
    </row>
    <row r="374422" spans="1:1" x14ac:dyDescent="0.4">
      <c r="A374422" s="1"/>
    </row>
    <row r="374423" spans="1:1" x14ac:dyDescent="0.4">
      <c r="A374423" s="1"/>
    </row>
    <row r="374424" spans="1:1" x14ac:dyDescent="0.4">
      <c r="A374424" s="1"/>
    </row>
    <row r="374425" spans="1:1" x14ac:dyDescent="0.4">
      <c r="A374425" s="1"/>
    </row>
    <row r="374426" spans="1:1" x14ac:dyDescent="0.4">
      <c r="A374426" s="1"/>
    </row>
    <row r="374427" spans="1:1" x14ac:dyDescent="0.4">
      <c r="A374427" s="1"/>
    </row>
    <row r="374428" spans="1:1" x14ac:dyDescent="0.4">
      <c r="A374428" s="1"/>
    </row>
    <row r="374429" spans="1:1" x14ac:dyDescent="0.4">
      <c r="A374429" s="1"/>
    </row>
    <row r="374430" spans="1:1" x14ac:dyDescent="0.4">
      <c r="A374430" s="1"/>
    </row>
    <row r="374431" spans="1:1" x14ac:dyDescent="0.4">
      <c r="A374431" s="1"/>
    </row>
    <row r="374432" spans="1:1" x14ac:dyDescent="0.4">
      <c r="A374432" s="1"/>
    </row>
    <row r="374433" spans="1:1" x14ac:dyDescent="0.4">
      <c r="A374433" s="1"/>
    </row>
    <row r="374434" spans="1:1" x14ac:dyDescent="0.4">
      <c r="A374434" s="1"/>
    </row>
    <row r="374435" spans="1:1" x14ac:dyDescent="0.4">
      <c r="A374435" s="1"/>
    </row>
    <row r="374436" spans="1:1" x14ac:dyDescent="0.4">
      <c r="A374436" s="1"/>
    </row>
    <row r="374437" spans="1:1" x14ac:dyDescent="0.4">
      <c r="A374437" s="1"/>
    </row>
    <row r="374438" spans="1:1" x14ac:dyDescent="0.4">
      <c r="A374438" s="1"/>
    </row>
    <row r="374439" spans="1:1" x14ac:dyDescent="0.4">
      <c r="A374439" s="1"/>
    </row>
    <row r="374440" spans="1:1" x14ac:dyDescent="0.4">
      <c r="A374440" s="1"/>
    </row>
    <row r="374441" spans="1:1" x14ac:dyDescent="0.4">
      <c r="A374441" s="1"/>
    </row>
    <row r="374442" spans="1:1" x14ac:dyDescent="0.4">
      <c r="A374442" s="1"/>
    </row>
    <row r="374443" spans="1:1" x14ac:dyDescent="0.4">
      <c r="A374443" s="1"/>
    </row>
    <row r="374444" spans="1:1" x14ac:dyDescent="0.4">
      <c r="A374444" s="1"/>
    </row>
    <row r="374445" spans="1:1" x14ac:dyDescent="0.4">
      <c r="A374445" s="1"/>
    </row>
    <row r="374446" spans="1:1" x14ac:dyDescent="0.4">
      <c r="A374446" s="1"/>
    </row>
    <row r="374447" spans="1:1" x14ac:dyDescent="0.4">
      <c r="A374447" s="1"/>
    </row>
    <row r="374448" spans="1:1" x14ac:dyDescent="0.4">
      <c r="A374448" s="1"/>
    </row>
    <row r="374449" spans="1:1" x14ac:dyDescent="0.4">
      <c r="A374449" s="1"/>
    </row>
    <row r="374450" spans="1:1" x14ac:dyDescent="0.4">
      <c r="A374450" s="1"/>
    </row>
    <row r="374451" spans="1:1" x14ac:dyDescent="0.4">
      <c r="A374451" s="1"/>
    </row>
    <row r="374452" spans="1:1" x14ac:dyDescent="0.4">
      <c r="A374452" s="1"/>
    </row>
    <row r="374453" spans="1:1" x14ac:dyDescent="0.4">
      <c r="A374453" s="1"/>
    </row>
    <row r="374454" spans="1:1" x14ac:dyDescent="0.4">
      <c r="A374454" s="1"/>
    </row>
    <row r="374455" spans="1:1" x14ac:dyDescent="0.4">
      <c r="A374455" s="1"/>
    </row>
    <row r="374456" spans="1:1" x14ac:dyDescent="0.4">
      <c r="A374456" s="1"/>
    </row>
    <row r="374457" spans="1:1" x14ac:dyDescent="0.4">
      <c r="A374457" s="1"/>
    </row>
    <row r="374458" spans="1:1" x14ac:dyDescent="0.4">
      <c r="A374458" s="1"/>
    </row>
    <row r="374459" spans="1:1" x14ac:dyDescent="0.4">
      <c r="A374459" s="1"/>
    </row>
    <row r="374460" spans="1:1" x14ac:dyDescent="0.4">
      <c r="A374460" s="1"/>
    </row>
    <row r="374461" spans="1:1" x14ac:dyDescent="0.4">
      <c r="A374461" s="1"/>
    </row>
    <row r="374462" spans="1:1" x14ac:dyDescent="0.4">
      <c r="A374462" s="1"/>
    </row>
    <row r="374463" spans="1:1" x14ac:dyDescent="0.4">
      <c r="A374463" s="1"/>
    </row>
    <row r="374464" spans="1:1" x14ac:dyDescent="0.4">
      <c r="A374464" s="1"/>
    </row>
    <row r="374465" spans="1:1" x14ac:dyDescent="0.4">
      <c r="A374465" s="1"/>
    </row>
    <row r="374466" spans="1:1" x14ac:dyDescent="0.4">
      <c r="A374466" s="1"/>
    </row>
    <row r="374467" spans="1:1" x14ac:dyDescent="0.4">
      <c r="A374467" s="1"/>
    </row>
    <row r="374468" spans="1:1" x14ac:dyDescent="0.4">
      <c r="A374468" s="1"/>
    </row>
    <row r="374469" spans="1:1" x14ac:dyDescent="0.4">
      <c r="A374469" s="1"/>
    </row>
    <row r="374470" spans="1:1" x14ac:dyDescent="0.4">
      <c r="A374470" s="1"/>
    </row>
    <row r="374471" spans="1:1" x14ac:dyDescent="0.4">
      <c r="A374471" s="1"/>
    </row>
    <row r="374472" spans="1:1" x14ac:dyDescent="0.4">
      <c r="A374472" s="1"/>
    </row>
    <row r="374473" spans="1:1" x14ac:dyDescent="0.4">
      <c r="A374473" s="1"/>
    </row>
    <row r="374474" spans="1:1" x14ac:dyDescent="0.4">
      <c r="A374474" s="1"/>
    </row>
    <row r="374475" spans="1:1" x14ac:dyDescent="0.4">
      <c r="A374475" s="1"/>
    </row>
    <row r="374476" spans="1:1" x14ac:dyDescent="0.4">
      <c r="A374476" s="1"/>
    </row>
    <row r="374477" spans="1:1" x14ac:dyDescent="0.4">
      <c r="A374477" s="1"/>
    </row>
    <row r="374478" spans="1:1" x14ac:dyDescent="0.4">
      <c r="A374478" s="1"/>
    </row>
    <row r="374479" spans="1:1" x14ac:dyDescent="0.4">
      <c r="A374479" s="1"/>
    </row>
    <row r="374480" spans="1:1" x14ac:dyDescent="0.4">
      <c r="A374480" s="1"/>
    </row>
    <row r="374481" spans="1:1" x14ac:dyDescent="0.4">
      <c r="A374481" s="1"/>
    </row>
    <row r="374482" spans="1:1" x14ac:dyDescent="0.4">
      <c r="A374482" s="1"/>
    </row>
    <row r="374483" spans="1:1" x14ac:dyDescent="0.4">
      <c r="A374483" s="1"/>
    </row>
    <row r="374484" spans="1:1" x14ac:dyDescent="0.4">
      <c r="A374484" s="1"/>
    </row>
    <row r="374485" spans="1:1" x14ac:dyDescent="0.4">
      <c r="A374485" s="1"/>
    </row>
    <row r="374486" spans="1:1" x14ac:dyDescent="0.4">
      <c r="A374486" s="1"/>
    </row>
    <row r="374487" spans="1:1" x14ac:dyDescent="0.4">
      <c r="A374487" s="1"/>
    </row>
    <row r="374488" spans="1:1" x14ac:dyDescent="0.4">
      <c r="A374488" s="1"/>
    </row>
    <row r="374489" spans="1:1" x14ac:dyDescent="0.4">
      <c r="A374489" s="1"/>
    </row>
    <row r="374490" spans="1:1" x14ac:dyDescent="0.4">
      <c r="A374490" s="1"/>
    </row>
    <row r="374491" spans="1:1" x14ac:dyDescent="0.4">
      <c r="A374491" s="1"/>
    </row>
    <row r="374492" spans="1:1" x14ac:dyDescent="0.4">
      <c r="A374492" s="1"/>
    </row>
    <row r="374493" spans="1:1" x14ac:dyDescent="0.4">
      <c r="A374493" s="1"/>
    </row>
    <row r="374494" spans="1:1" x14ac:dyDescent="0.4">
      <c r="A374494" s="1"/>
    </row>
    <row r="374495" spans="1:1" x14ac:dyDescent="0.4">
      <c r="A374495" s="1"/>
    </row>
    <row r="374496" spans="1:1" x14ac:dyDescent="0.4">
      <c r="A374496" s="1"/>
    </row>
    <row r="374497" spans="1:1" x14ac:dyDescent="0.4">
      <c r="A374497" s="1"/>
    </row>
    <row r="374498" spans="1:1" x14ac:dyDescent="0.4">
      <c r="A374498" s="1"/>
    </row>
    <row r="374499" spans="1:1" x14ac:dyDescent="0.4">
      <c r="A374499" s="1"/>
    </row>
    <row r="374500" spans="1:1" x14ac:dyDescent="0.4">
      <c r="A374500" s="1"/>
    </row>
    <row r="374501" spans="1:1" x14ac:dyDescent="0.4">
      <c r="A374501" s="1"/>
    </row>
    <row r="374502" spans="1:1" x14ac:dyDescent="0.4">
      <c r="A374502" s="1"/>
    </row>
    <row r="374503" spans="1:1" x14ac:dyDescent="0.4">
      <c r="A374503" s="1"/>
    </row>
    <row r="374504" spans="1:1" x14ac:dyDescent="0.4">
      <c r="A374504" s="1"/>
    </row>
    <row r="374505" spans="1:1" x14ac:dyDescent="0.4">
      <c r="A374505" s="1"/>
    </row>
    <row r="374506" spans="1:1" x14ac:dyDescent="0.4">
      <c r="A374506" s="1"/>
    </row>
    <row r="374507" spans="1:1" x14ac:dyDescent="0.4">
      <c r="A374507" s="1"/>
    </row>
    <row r="374508" spans="1:1" x14ac:dyDescent="0.4">
      <c r="A374508" s="1"/>
    </row>
    <row r="374509" spans="1:1" x14ac:dyDescent="0.4">
      <c r="A374509" s="1"/>
    </row>
    <row r="374510" spans="1:1" x14ac:dyDescent="0.4">
      <c r="A374510" s="1"/>
    </row>
    <row r="374511" spans="1:1" x14ac:dyDescent="0.4">
      <c r="A374511" s="1"/>
    </row>
    <row r="374512" spans="1:1" x14ac:dyDescent="0.4">
      <c r="A374512" s="1"/>
    </row>
    <row r="374513" spans="1:1" x14ac:dyDescent="0.4">
      <c r="A374513" s="1"/>
    </row>
    <row r="374514" spans="1:1" x14ac:dyDescent="0.4">
      <c r="A374514" s="1"/>
    </row>
    <row r="374515" spans="1:1" x14ac:dyDescent="0.4">
      <c r="A374515" s="1"/>
    </row>
    <row r="374516" spans="1:1" x14ac:dyDescent="0.4">
      <c r="A374516" s="1"/>
    </row>
    <row r="374517" spans="1:1" x14ac:dyDescent="0.4">
      <c r="A374517" s="1"/>
    </row>
    <row r="374518" spans="1:1" x14ac:dyDescent="0.4">
      <c r="A374518" s="1"/>
    </row>
    <row r="374519" spans="1:1" x14ac:dyDescent="0.4">
      <c r="A374519" s="1"/>
    </row>
    <row r="374520" spans="1:1" x14ac:dyDescent="0.4">
      <c r="A374520" s="1"/>
    </row>
    <row r="374521" spans="1:1" x14ac:dyDescent="0.4">
      <c r="A374521" s="1"/>
    </row>
    <row r="374522" spans="1:1" x14ac:dyDescent="0.4">
      <c r="A374522" s="1"/>
    </row>
    <row r="374523" spans="1:1" x14ac:dyDescent="0.4">
      <c r="A374523" s="1"/>
    </row>
    <row r="374524" spans="1:1" x14ac:dyDescent="0.4">
      <c r="A374524" s="1"/>
    </row>
    <row r="374525" spans="1:1" x14ac:dyDescent="0.4">
      <c r="A374525" s="1"/>
    </row>
    <row r="374526" spans="1:1" x14ac:dyDescent="0.4">
      <c r="A374526" s="1"/>
    </row>
    <row r="374527" spans="1:1" x14ac:dyDescent="0.4">
      <c r="A374527" s="1"/>
    </row>
    <row r="374528" spans="1:1" x14ac:dyDescent="0.4">
      <c r="A374528" s="1"/>
    </row>
    <row r="374529" spans="1:1" x14ac:dyDescent="0.4">
      <c r="A374529" s="1"/>
    </row>
    <row r="374530" spans="1:1" x14ac:dyDescent="0.4">
      <c r="A374530" s="1"/>
    </row>
    <row r="374531" spans="1:1" x14ac:dyDescent="0.4">
      <c r="A374531" s="1"/>
    </row>
    <row r="374532" spans="1:1" x14ac:dyDescent="0.4">
      <c r="A374532" s="1"/>
    </row>
    <row r="374533" spans="1:1" x14ac:dyDescent="0.4">
      <c r="A374533" s="1"/>
    </row>
    <row r="374534" spans="1:1" x14ac:dyDescent="0.4">
      <c r="A374534" s="1"/>
    </row>
    <row r="374535" spans="1:1" x14ac:dyDescent="0.4">
      <c r="A374535" s="1"/>
    </row>
    <row r="374536" spans="1:1" x14ac:dyDescent="0.4">
      <c r="A374536" s="1"/>
    </row>
    <row r="374537" spans="1:1" x14ac:dyDescent="0.4">
      <c r="A374537" s="1"/>
    </row>
    <row r="374538" spans="1:1" x14ac:dyDescent="0.4">
      <c r="A374538" s="1"/>
    </row>
    <row r="374539" spans="1:1" x14ac:dyDescent="0.4">
      <c r="A374539" s="1"/>
    </row>
    <row r="374540" spans="1:1" x14ac:dyDescent="0.4">
      <c r="A374540" s="1"/>
    </row>
    <row r="374541" spans="1:1" x14ac:dyDescent="0.4">
      <c r="A374541" s="1"/>
    </row>
    <row r="374542" spans="1:1" x14ac:dyDescent="0.4">
      <c r="A374542" s="1"/>
    </row>
    <row r="374543" spans="1:1" x14ac:dyDescent="0.4">
      <c r="A374543" s="1"/>
    </row>
    <row r="374544" spans="1:1" x14ac:dyDescent="0.4">
      <c r="A374544" s="1"/>
    </row>
    <row r="374545" spans="1:1" x14ac:dyDescent="0.4">
      <c r="A374545" s="1"/>
    </row>
    <row r="374546" spans="1:1" x14ac:dyDescent="0.4">
      <c r="A374546" s="1"/>
    </row>
    <row r="374547" spans="1:1" x14ac:dyDescent="0.4">
      <c r="A374547" s="1"/>
    </row>
    <row r="374548" spans="1:1" x14ac:dyDescent="0.4">
      <c r="A374548" s="1"/>
    </row>
    <row r="374549" spans="1:1" x14ac:dyDescent="0.4">
      <c r="A374549" s="1"/>
    </row>
    <row r="374550" spans="1:1" x14ac:dyDescent="0.4">
      <c r="A374550" s="1"/>
    </row>
    <row r="374551" spans="1:1" x14ac:dyDescent="0.4">
      <c r="A374551" s="1"/>
    </row>
    <row r="374552" spans="1:1" x14ac:dyDescent="0.4">
      <c r="A374552" s="1"/>
    </row>
    <row r="374553" spans="1:1" x14ac:dyDescent="0.4">
      <c r="A374553" s="1"/>
    </row>
    <row r="374554" spans="1:1" x14ac:dyDescent="0.4">
      <c r="A374554" s="1"/>
    </row>
    <row r="374555" spans="1:1" x14ac:dyDescent="0.4">
      <c r="A374555" s="1"/>
    </row>
    <row r="374556" spans="1:1" x14ac:dyDescent="0.4">
      <c r="A374556" s="1"/>
    </row>
    <row r="374557" spans="1:1" x14ac:dyDescent="0.4">
      <c r="A374557" s="1"/>
    </row>
    <row r="374558" spans="1:1" x14ac:dyDescent="0.4">
      <c r="A374558" s="1"/>
    </row>
    <row r="374559" spans="1:1" x14ac:dyDescent="0.4">
      <c r="A374559" s="1"/>
    </row>
    <row r="374560" spans="1:1" x14ac:dyDescent="0.4">
      <c r="A374560" s="1"/>
    </row>
    <row r="374561" spans="1:1" x14ac:dyDescent="0.4">
      <c r="A374561" s="1"/>
    </row>
    <row r="374562" spans="1:1" x14ac:dyDescent="0.4">
      <c r="A374562" s="1"/>
    </row>
    <row r="374563" spans="1:1" x14ac:dyDescent="0.4">
      <c r="A374563" s="1"/>
    </row>
    <row r="374564" spans="1:1" x14ac:dyDescent="0.4">
      <c r="A374564" s="1"/>
    </row>
    <row r="374565" spans="1:1" x14ac:dyDescent="0.4">
      <c r="A374565" s="1"/>
    </row>
    <row r="374566" spans="1:1" x14ac:dyDescent="0.4">
      <c r="A374566" s="1"/>
    </row>
    <row r="374567" spans="1:1" x14ac:dyDescent="0.4">
      <c r="A374567" s="1"/>
    </row>
    <row r="374568" spans="1:1" x14ac:dyDescent="0.4">
      <c r="A374568" s="1"/>
    </row>
    <row r="374569" spans="1:1" x14ac:dyDescent="0.4">
      <c r="A374569" s="1"/>
    </row>
    <row r="374570" spans="1:1" x14ac:dyDescent="0.4">
      <c r="A374570" s="1"/>
    </row>
    <row r="374571" spans="1:1" x14ac:dyDescent="0.4">
      <c r="A374571" s="1"/>
    </row>
    <row r="374572" spans="1:1" x14ac:dyDescent="0.4">
      <c r="A374572" s="1"/>
    </row>
    <row r="374573" spans="1:1" x14ac:dyDescent="0.4">
      <c r="A374573" s="1"/>
    </row>
    <row r="374574" spans="1:1" x14ac:dyDescent="0.4">
      <c r="A374574" s="1"/>
    </row>
    <row r="374575" spans="1:1" x14ac:dyDescent="0.4">
      <c r="A374575" s="1"/>
    </row>
    <row r="374576" spans="1:1" x14ac:dyDescent="0.4">
      <c r="A374576" s="1"/>
    </row>
    <row r="374577" spans="1:1" x14ac:dyDescent="0.4">
      <c r="A374577" s="1"/>
    </row>
    <row r="374578" spans="1:1" x14ac:dyDescent="0.4">
      <c r="A374578" s="1"/>
    </row>
    <row r="374579" spans="1:1" x14ac:dyDescent="0.4">
      <c r="A374579" s="1"/>
    </row>
    <row r="374580" spans="1:1" x14ac:dyDescent="0.4">
      <c r="A374580" s="1"/>
    </row>
    <row r="374581" spans="1:1" x14ac:dyDescent="0.4">
      <c r="A374581" s="1"/>
    </row>
    <row r="374582" spans="1:1" x14ac:dyDescent="0.4">
      <c r="A374582" s="1"/>
    </row>
    <row r="374583" spans="1:1" x14ac:dyDescent="0.4">
      <c r="A374583" s="1"/>
    </row>
    <row r="374584" spans="1:1" x14ac:dyDescent="0.4">
      <c r="A374584" s="1"/>
    </row>
    <row r="374585" spans="1:1" x14ac:dyDescent="0.4">
      <c r="A374585" s="1"/>
    </row>
    <row r="374586" spans="1:1" x14ac:dyDescent="0.4">
      <c r="A374586" s="1"/>
    </row>
    <row r="374587" spans="1:1" x14ac:dyDescent="0.4">
      <c r="A374587" s="1"/>
    </row>
    <row r="374588" spans="1:1" x14ac:dyDescent="0.4">
      <c r="A374588" s="1"/>
    </row>
    <row r="374589" spans="1:1" x14ac:dyDescent="0.4">
      <c r="A374589" s="1"/>
    </row>
    <row r="374590" spans="1:1" x14ac:dyDescent="0.4">
      <c r="A374590" s="1"/>
    </row>
    <row r="374591" spans="1:1" x14ac:dyDescent="0.4">
      <c r="A374591" s="1"/>
    </row>
    <row r="374592" spans="1:1" x14ac:dyDescent="0.4">
      <c r="A374592" s="1"/>
    </row>
    <row r="374593" spans="1:1" x14ac:dyDescent="0.4">
      <c r="A374593" s="1"/>
    </row>
    <row r="374594" spans="1:1" x14ac:dyDescent="0.4">
      <c r="A374594" s="1"/>
    </row>
    <row r="374595" spans="1:1" x14ac:dyDescent="0.4">
      <c r="A374595" s="1"/>
    </row>
    <row r="374596" spans="1:1" x14ac:dyDescent="0.4">
      <c r="A374596" s="1"/>
    </row>
    <row r="374597" spans="1:1" x14ac:dyDescent="0.4">
      <c r="A374597" s="1"/>
    </row>
    <row r="374598" spans="1:1" x14ac:dyDescent="0.4">
      <c r="A374598" s="1"/>
    </row>
    <row r="374599" spans="1:1" x14ac:dyDescent="0.4">
      <c r="A374599" s="1"/>
    </row>
    <row r="374600" spans="1:1" x14ac:dyDescent="0.4">
      <c r="A374600" s="1"/>
    </row>
    <row r="374601" spans="1:1" x14ac:dyDescent="0.4">
      <c r="A374601" s="1"/>
    </row>
    <row r="374602" spans="1:1" x14ac:dyDescent="0.4">
      <c r="A374602" s="1"/>
    </row>
    <row r="374603" spans="1:1" x14ac:dyDescent="0.4">
      <c r="A374603" s="1"/>
    </row>
    <row r="374604" spans="1:1" x14ac:dyDescent="0.4">
      <c r="A374604" s="1"/>
    </row>
    <row r="374605" spans="1:1" x14ac:dyDescent="0.4">
      <c r="A374605" s="1"/>
    </row>
    <row r="374606" spans="1:1" x14ac:dyDescent="0.4">
      <c r="A374606" s="1"/>
    </row>
    <row r="374607" spans="1:1" x14ac:dyDescent="0.4">
      <c r="A374607" s="1"/>
    </row>
    <row r="374608" spans="1:1" x14ac:dyDescent="0.4">
      <c r="A374608" s="1"/>
    </row>
    <row r="374609" spans="1:1" x14ac:dyDescent="0.4">
      <c r="A374609" s="1"/>
    </row>
    <row r="374610" spans="1:1" x14ac:dyDescent="0.4">
      <c r="A374610" s="1"/>
    </row>
    <row r="374611" spans="1:1" x14ac:dyDescent="0.4">
      <c r="A374611" s="1"/>
    </row>
    <row r="374612" spans="1:1" x14ac:dyDescent="0.4">
      <c r="A374612" s="1"/>
    </row>
    <row r="374613" spans="1:1" x14ac:dyDescent="0.4">
      <c r="A374613" s="1"/>
    </row>
    <row r="374614" spans="1:1" x14ac:dyDescent="0.4">
      <c r="A374614" s="1"/>
    </row>
    <row r="374615" spans="1:1" x14ac:dyDescent="0.4">
      <c r="A374615" s="1"/>
    </row>
    <row r="374616" spans="1:1" x14ac:dyDescent="0.4">
      <c r="A374616" s="1"/>
    </row>
    <row r="374617" spans="1:1" x14ac:dyDescent="0.4">
      <c r="A374617" s="1"/>
    </row>
    <row r="374618" spans="1:1" x14ac:dyDescent="0.4">
      <c r="A374618" s="1"/>
    </row>
    <row r="374619" spans="1:1" x14ac:dyDescent="0.4">
      <c r="A374619" s="1"/>
    </row>
    <row r="374620" spans="1:1" x14ac:dyDescent="0.4">
      <c r="A374620" s="1"/>
    </row>
    <row r="374621" spans="1:1" x14ac:dyDescent="0.4">
      <c r="A374621" s="1"/>
    </row>
    <row r="374622" spans="1:1" x14ac:dyDescent="0.4">
      <c r="A374622" s="1"/>
    </row>
    <row r="374623" spans="1:1" x14ac:dyDescent="0.4">
      <c r="A374623" s="1"/>
    </row>
    <row r="374624" spans="1:1" x14ac:dyDescent="0.4">
      <c r="A374624" s="1"/>
    </row>
    <row r="374625" spans="1:1" x14ac:dyDescent="0.4">
      <c r="A374625" s="1"/>
    </row>
    <row r="374626" spans="1:1" x14ac:dyDescent="0.4">
      <c r="A374626" s="1"/>
    </row>
    <row r="374627" spans="1:1" x14ac:dyDescent="0.4">
      <c r="A374627" s="1"/>
    </row>
    <row r="374628" spans="1:1" x14ac:dyDescent="0.4">
      <c r="A374628" s="1"/>
    </row>
    <row r="374629" spans="1:1" x14ac:dyDescent="0.4">
      <c r="A374629" s="1"/>
    </row>
    <row r="374630" spans="1:1" x14ac:dyDescent="0.4">
      <c r="A374630" s="1"/>
    </row>
    <row r="374631" spans="1:1" x14ac:dyDescent="0.4">
      <c r="A374631" s="1"/>
    </row>
    <row r="374632" spans="1:1" x14ac:dyDescent="0.4">
      <c r="A374632" s="1"/>
    </row>
    <row r="374633" spans="1:1" x14ac:dyDescent="0.4">
      <c r="A374633" s="1"/>
    </row>
    <row r="374634" spans="1:1" x14ac:dyDescent="0.4">
      <c r="A374634" s="1"/>
    </row>
    <row r="374635" spans="1:1" x14ac:dyDescent="0.4">
      <c r="A374635" s="1"/>
    </row>
    <row r="374636" spans="1:1" x14ac:dyDescent="0.4">
      <c r="A374636" s="1"/>
    </row>
    <row r="374637" spans="1:1" x14ac:dyDescent="0.4">
      <c r="A374637" s="1"/>
    </row>
    <row r="374638" spans="1:1" x14ac:dyDescent="0.4">
      <c r="A374638" s="1"/>
    </row>
    <row r="374639" spans="1:1" x14ac:dyDescent="0.4">
      <c r="A374639" s="1"/>
    </row>
    <row r="374640" spans="1:1" x14ac:dyDescent="0.4">
      <c r="A374640" s="1"/>
    </row>
    <row r="374641" spans="1:1" x14ac:dyDescent="0.4">
      <c r="A374641" s="1"/>
    </row>
    <row r="374642" spans="1:1" x14ac:dyDescent="0.4">
      <c r="A374642" s="1"/>
    </row>
    <row r="374643" spans="1:1" x14ac:dyDescent="0.4">
      <c r="A374643" s="1"/>
    </row>
    <row r="374644" spans="1:1" x14ac:dyDescent="0.4">
      <c r="A374644" s="1"/>
    </row>
    <row r="374645" spans="1:1" x14ac:dyDescent="0.4">
      <c r="A374645" s="1"/>
    </row>
    <row r="374646" spans="1:1" x14ac:dyDescent="0.4">
      <c r="A374646" s="1"/>
    </row>
    <row r="374647" spans="1:1" x14ac:dyDescent="0.4">
      <c r="A374647" s="1"/>
    </row>
    <row r="374648" spans="1:1" x14ac:dyDescent="0.4">
      <c r="A374648" s="1"/>
    </row>
    <row r="374649" spans="1:1" x14ac:dyDescent="0.4">
      <c r="A374649" s="1"/>
    </row>
    <row r="374650" spans="1:1" x14ac:dyDescent="0.4">
      <c r="A374650" s="1"/>
    </row>
    <row r="374651" spans="1:1" x14ac:dyDescent="0.4">
      <c r="A374651" s="1"/>
    </row>
    <row r="374652" spans="1:1" x14ac:dyDescent="0.4">
      <c r="A374652" s="1"/>
    </row>
    <row r="374653" spans="1:1" x14ac:dyDescent="0.4">
      <c r="A374653" s="1"/>
    </row>
    <row r="374654" spans="1:1" x14ac:dyDescent="0.4">
      <c r="A374654" s="1"/>
    </row>
    <row r="374655" spans="1:1" x14ac:dyDescent="0.4">
      <c r="A374655" s="1"/>
    </row>
    <row r="374656" spans="1:1" x14ac:dyDescent="0.4">
      <c r="A374656" s="1"/>
    </row>
    <row r="374657" spans="1:1" x14ac:dyDescent="0.4">
      <c r="A374657" s="1"/>
    </row>
    <row r="374658" spans="1:1" x14ac:dyDescent="0.4">
      <c r="A374658" s="1"/>
    </row>
    <row r="374659" spans="1:1" x14ac:dyDescent="0.4">
      <c r="A374659" s="1"/>
    </row>
    <row r="374660" spans="1:1" x14ac:dyDescent="0.4">
      <c r="A374660" s="1"/>
    </row>
    <row r="374661" spans="1:1" x14ac:dyDescent="0.4">
      <c r="A374661" s="1"/>
    </row>
    <row r="374662" spans="1:1" x14ac:dyDescent="0.4">
      <c r="A374662" s="1"/>
    </row>
    <row r="374663" spans="1:1" x14ac:dyDescent="0.4">
      <c r="A374663" s="1"/>
    </row>
    <row r="374664" spans="1:1" x14ac:dyDescent="0.4">
      <c r="A374664" s="1"/>
    </row>
    <row r="374665" spans="1:1" x14ac:dyDescent="0.4">
      <c r="A374665" s="1"/>
    </row>
    <row r="374666" spans="1:1" x14ac:dyDescent="0.4">
      <c r="A374666" s="1"/>
    </row>
    <row r="374667" spans="1:1" x14ac:dyDescent="0.4">
      <c r="A374667" s="1"/>
    </row>
    <row r="374668" spans="1:1" x14ac:dyDescent="0.4">
      <c r="A374668" s="1"/>
    </row>
    <row r="374669" spans="1:1" x14ac:dyDescent="0.4">
      <c r="A374669" s="1"/>
    </row>
    <row r="374670" spans="1:1" x14ac:dyDescent="0.4">
      <c r="A374670" s="1"/>
    </row>
    <row r="374671" spans="1:1" x14ac:dyDescent="0.4">
      <c r="A374671" s="1"/>
    </row>
    <row r="374672" spans="1:1" x14ac:dyDescent="0.4">
      <c r="A374672" s="1"/>
    </row>
    <row r="374673" spans="1:1" x14ac:dyDescent="0.4">
      <c r="A374673" s="1"/>
    </row>
    <row r="374674" spans="1:1" x14ac:dyDescent="0.4">
      <c r="A374674" s="1"/>
    </row>
    <row r="374675" spans="1:1" x14ac:dyDescent="0.4">
      <c r="A374675" s="1"/>
    </row>
    <row r="374676" spans="1:1" x14ac:dyDescent="0.4">
      <c r="A374676" s="1"/>
    </row>
    <row r="374677" spans="1:1" x14ac:dyDescent="0.4">
      <c r="A374677" s="1"/>
    </row>
    <row r="374678" spans="1:1" x14ac:dyDescent="0.4">
      <c r="A374678" s="1"/>
    </row>
    <row r="374679" spans="1:1" x14ac:dyDescent="0.4">
      <c r="A374679" s="1"/>
    </row>
    <row r="374680" spans="1:1" x14ac:dyDescent="0.4">
      <c r="A374680" s="1"/>
    </row>
    <row r="374681" spans="1:1" x14ac:dyDescent="0.4">
      <c r="A374681" s="1"/>
    </row>
    <row r="374682" spans="1:1" x14ac:dyDescent="0.4">
      <c r="A374682" s="1"/>
    </row>
    <row r="374683" spans="1:1" x14ac:dyDescent="0.4">
      <c r="A374683" s="1"/>
    </row>
    <row r="374684" spans="1:1" x14ac:dyDescent="0.4">
      <c r="A374684" s="1"/>
    </row>
    <row r="374685" spans="1:1" x14ac:dyDescent="0.4">
      <c r="A374685" s="1"/>
    </row>
    <row r="374686" spans="1:1" x14ac:dyDescent="0.4">
      <c r="A374686" s="1"/>
    </row>
    <row r="374687" spans="1:1" x14ac:dyDescent="0.4">
      <c r="A374687" s="1"/>
    </row>
    <row r="374688" spans="1:1" x14ac:dyDescent="0.4">
      <c r="A374688" s="1"/>
    </row>
    <row r="374689" spans="1:1" x14ac:dyDescent="0.4">
      <c r="A374689" s="1"/>
    </row>
    <row r="374690" spans="1:1" x14ac:dyDescent="0.4">
      <c r="A374690" s="1"/>
    </row>
    <row r="374691" spans="1:1" x14ac:dyDescent="0.4">
      <c r="A374691" s="1"/>
    </row>
    <row r="374692" spans="1:1" x14ac:dyDescent="0.4">
      <c r="A374692" s="1"/>
    </row>
    <row r="374693" spans="1:1" x14ac:dyDescent="0.4">
      <c r="A374693" s="1"/>
    </row>
    <row r="374694" spans="1:1" x14ac:dyDescent="0.4">
      <c r="A374694" s="1"/>
    </row>
    <row r="374695" spans="1:1" x14ac:dyDescent="0.4">
      <c r="A374695" s="1"/>
    </row>
    <row r="374696" spans="1:1" x14ac:dyDescent="0.4">
      <c r="A374696" s="1"/>
    </row>
    <row r="374697" spans="1:1" x14ac:dyDescent="0.4">
      <c r="A374697" s="1"/>
    </row>
    <row r="374698" spans="1:1" x14ac:dyDescent="0.4">
      <c r="A374698" s="1"/>
    </row>
    <row r="374699" spans="1:1" x14ac:dyDescent="0.4">
      <c r="A374699" s="1"/>
    </row>
    <row r="374700" spans="1:1" x14ac:dyDescent="0.4">
      <c r="A374700" s="1"/>
    </row>
    <row r="374701" spans="1:1" x14ac:dyDescent="0.4">
      <c r="A374701" s="1"/>
    </row>
    <row r="374702" spans="1:1" x14ac:dyDescent="0.4">
      <c r="A374702" s="1"/>
    </row>
    <row r="374703" spans="1:1" x14ac:dyDescent="0.4">
      <c r="A374703" s="1"/>
    </row>
    <row r="374704" spans="1:1" x14ac:dyDescent="0.4">
      <c r="A374704" s="1"/>
    </row>
    <row r="374705" spans="1:1" x14ac:dyDescent="0.4">
      <c r="A374705" s="1"/>
    </row>
    <row r="374706" spans="1:1" x14ac:dyDescent="0.4">
      <c r="A374706" s="1"/>
    </row>
    <row r="374707" spans="1:1" x14ac:dyDescent="0.4">
      <c r="A374707" s="1"/>
    </row>
    <row r="374708" spans="1:1" x14ac:dyDescent="0.4">
      <c r="A374708" s="1"/>
    </row>
    <row r="374709" spans="1:1" x14ac:dyDescent="0.4">
      <c r="A374709" s="1"/>
    </row>
    <row r="374710" spans="1:1" x14ac:dyDescent="0.4">
      <c r="A374710" s="1"/>
    </row>
    <row r="374711" spans="1:1" x14ac:dyDescent="0.4">
      <c r="A374711" s="1"/>
    </row>
    <row r="374712" spans="1:1" x14ac:dyDescent="0.4">
      <c r="A374712" s="1"/>
    </row>
    <row r="374713" spans="1:1" x14ac:dyDescent="0.4">
      <c r="A374713" s="1"/>
    </row>
    <row r="374714" spans="1:1" x14ac:dyDescent="0.4">
      <c r="A374714" s="1"/>
    </row>
    <row r="374715" spans="1:1" x14ac:dyDescent="0.4">
      <c r="A374715" s="1"/>
    </row>
    <row r="374716" spans="1:1" x14ac:dyDescent="0.4">
      <c r="A374716" s="1"/>
    </row>
    <row r="374717" spans="1:1" x14ac:dyDescent="0.4">
      <c r="A374717" s="1"/>
    </row>
    <row r="374718" spans="1:1" x14ac:dyDescent="0.4">
      <c r="A374718" s="1"/>
    </row>
    <row r="374719" spans="1:1" x14ac:dyDescent="0.4">
      <c r="A374719" s="1"/>
    </row>
    <row r="374720" spans="1:1" x14ac:dyDescent="0.4">
      <c r="A374720" s="1"/>
    </row>
    <row r="374721" spans="1:1" x14ac:dyDescent="0.4">
      <c r="A374721" s="1"/>
    </row>
    <row r="374722" spans="1:1" x14ac:dyDescent="0.4">
      <c r="A374722" s="1"/>
    </row>
    <row r="374723" spans="1:1" x14ac:dyDescent="0.4">
      <c r="A374723" s="1"/>
    </row>
    <row r="374724" spans="1:1" x14ac:dyDescent="0.4">
      <c r="A374724" s="1"/>
    </row>
    <row r="374725" spans="1:1" x14ac:dyDescent="0.4">
      <c r="A374725" s="1"/>
    </row>
    <row r="374726" spans="1:1" x14ac:dyDescent="0.4">
      <c r="A374726" s="1"/>
    </row>
    <row r="374727" spans="1:1" x14ac:dyDescent="0.4">
      <c r="A374727" s="1"/>
    </row>
    <row r="374728" spans="1:1" x14ac:dyDescent="0.4">
      <c r="A374728" s="1"/>
    </row>
    <row r="374729" spans="1:1" x14ac:dyDescent="0.4">
      <c r="A374729" s="1"/>
    </row>
    <row r="374730" spans="1:1" x14ac:dyDescent="0.4">
      <c r="A374730" s="1"/>
    </row>
    <row r="374731" spans="1:1" x14ac:dyDescent="0.4">
      <c r="A374731" s="1"/>
    </row>
    <row r="374732" spans="1:1" x14ac:dyDescent="0.4">
      <c r="A374732" s="1"/>
    </row>
    <row r="374733" spans="1:1" x14ac:dyDescent="0.4">
      <c r="A374733" s="1"/>
    </row>
    <row r="374734" spans="1:1" x14ac:dyDescent="0.4">
      <c r="A374734" s="1"/>
    </row>
    <row r="374735" spans="1:1" x14ac:dyDescent="0.4">
      <c r="A374735" s="1"/>
    </row>
    <row r="374736" spans="1:1" x14ac:dyDescent="0.4">
      <c r="A374736" s="1"/>
    </row>
    <row r="374737" spans="1:1" x14ac:dyDescent="0.4">
      <c r="A374737" s="1"/>
    </row>
    <row r="374738" spans="1:1" x14ac:dyDescent="0.4">
      <c r="A374738" s="1"/>
    </row>
    <row r="374739" spans="1:1" x14ac:dyDescent="0.4">
      <c r="A374739" s="1"/>
    </row>
    <row r="374740" spans="1:1" x14ac:dyDescent="0.4">
      <c r="A374740" s="1"/>
    </row>
    <row r="374741" spans="1:1" x14ac:dyDescent="0.4">
      <c r="A374741" s="1"/>
    </row>
    <row r="374742" spans="1:1" x14ac:dyDescent="0.4">
      <c r="A374742" s="1"/>
    </row>
    <row r="374743" spans="1:1" x14ac:dyDescent="0.4">
      <c r="A374743" s="1"/>
    </row>
    <row r="374744" spans="1:1" x14ac:dyDescent="0.4">
      <c r="A374744" s="1"/>
    </row>
    <row r="374745" spans="1:1" x14ac:dyDescent="0.4">
      <c r="A374745" s="1"/>
    </row>
    <row r="374746" spans="1:1" x14ac:dyDescent="0.4">
      <c r="A374746" s="1"/>
    </row>
    <row r="374747" spans="1:1" x14ac:dyDescent="0.4">
      <c r="A374747" s="1"/>
    </row>
    <row r="374748" spans="1:1" x14ac:dyDescent="0.4">
      <c r="A374748" s="1"/>
    </row>
    <row r="374749" spans="1:1" x14ac:dyDescent="0.4">
      <c r="A374749" s="1"/>
    </row>
    <row r="374750" spans="1:1" x14ac:dyDescent="0.4">
      <c r="A374750" s="1"/>
    </row>
    <row r="374751" spans="1:1" x14ac:dyDescent="0.4">
      <c r="A374751" s="1"/>
    </row>
    <row r="374752" spans="1:1" x14ac:dyDescent="0.4">
      <c r="A374752" s="1"/>
    </row>
    <row r="374753" spans="1:1" x14ac:dyDescent="0.4">
      <c r="A374753" s="1"/>
    </row>
    <row r="374754" spans="1:1" x14ac:dyDescent="0.4">
      <c r="A374754" s="1"/>
    </row>
    <row r="374755" spans="1:1" x14ac:dyDescent="0.4">
      <c r="A374755" s="1"/>
    </row>
    <row r="374756" spans="1:1" x14ac:dyDescent="0.4">
      <c r="A374756" s="1"/>
    </row>
    <row r="374757" spans="1:1" x14ac:dyDescent="0.4">
      <c r="A374757" s="1"/>
    </row>
    <row r="374758" spans="1:1" x14ac:dyDescent="0.4">
      <c r="A374758" s="1"/>
    </row>
    <row r="374759" spans="1:1" x14ac:dyDescent="0.4">
      <c r="A374759" s="1"/>
    </row>
    <row r="374760" spans="1:1" x14ac:dyDescent="0.4">
      <c r="A374760" s="1"/>
    </row>
    <row r="374761" spans="1:1" x14ac:dyDescent="0.4">
      <c r="A374761" s="1"/>
    </row>
    <row r="374762" spans="1:1" x14ac:dyDescent="0.4">
      <c r="A374762" s="1"/>
    </row>
    <row r="374763" spans="1:1" x14ac:dyDescent="0.4">
      <c r="A374763" s="1"/>
    </row>
    <row r="374764" spans="1:1" x14ac:dyDescent="0.4">
      <c r="A374764" s="1"/>
    </row>
    <row r="374765" spans="1:1" x14ac:dyDescent="0.4">
      <c r="A374765" s="1"/>
    </row>
    <row r="374766" spans="1:1" x14ac:dyDescent="0.4">
      <c r="A374766" s="1"/>
    </row>
    <row r="374767" spans="1:1" x14ac:dyDescent="0.4">
      <c r="A374767" s="1"/>
    </row>
    <row r="374768" spans="1:1" x14ac:dyDescent="0.4">
      <c r="A374768" s="1"/>
    </row>
    <row r="374769" spans="1:1" x14ac:dyDescent="0.4">
      <c r="A374769" s="1"/>
    </row>
    <row r="374770" spans="1:1" x14ac:dyDescent="0.4">
      <c r="A374770" s="1"/>
    </row>
    <row r="374771" spans="1:1" x14ac:dyDescent="0.4">
      <c r="A374771" s="1"/>
    </row>
    <row r="374772" spans="1:1" x14ac:dyDescent="0.4">
      <c r="A374772" s="1"/>
    </row>
    <row r="374773" spans="1:1" x14ac:dyDescent="0.4">
      <c r="A374773" s="1"/>
    </row>
    <row r="374774" spans="1:1" x14ac:dyDescent="0.4">
      <c r="A374774" s="1"/>
    </row>
    <row r="374775" spans="1:1" x14ac:dyDescent="0.4">
      <c r="A374775" s="1"/>
    </row>
    <row r="374776" spans="1:1" x14ac:dyDescent="0.4">
      <c r="A374776" s="1"/>
    </row>
    <row r="374777" spans="1:1" x14ac:dyDescent="0.4">
      <c r="A374777" s="1"/>
    </row>
    <row r="374778" spans="1:1" x14ac:dyDescent="0.4">
      <c r="A374778" s="1"/>
    </row>
    <row r="374779" spans="1:1" x14ac:dyDescent="0.4">
      <c r="A374779" s="1"/>
    </row>
    <row r="374780" spans="1:1" x14ac:dyDescent="0.4">
      <c r="A374780" s="1"/>
    </row>
    <row r="374781" spans="1:1" x14ac:dyDescent="0.4">
      <c r="A374781" s="1"/>
    </row>
    <row r="374782" spans="1:1" x14ac:dyDescent="0.4">
      <c r="A374782" s="1"/>
    </row>
    <row r="374783" spans="1:1" x14ac:dyDescent="0.4">
      <c r="A374783" s="1"/>
    </row>
    <row r="374784" spans="1:1" x14ac:dyDescent="0.4">
      <c r="A374784" s="1"/>
    </row>
    <row r="374785" spans="1:1" x14ac:dyDescent="0.4">
      <c r="A374785" s="1"/>
    </row>
    <row r="374786" spans="1:1" x14ac:dyDescent="0.4">
      <c r="A374786" s="1"/>
    </row>
    <row r="374787" spans="1:1" x14ac:dyDescent="0.4">
      <c r="A374787" s="1"/>
    </row>
    <row r="374788" spans="1:1" x14ac:dyDescent="0.4">
      <c r="A374788" s="1"/>
    </row>
    <row r="374789" spans="1:1" x14ac:dyDescent="0.4">
      <c r="A374789" s="1"/>
    </row>
    <row r="374790" spans="1:1" x14ac:dyDescent="0.4">
      <c r="A374790" s="1"/>
    </row>
    <row r="374791" spans="1:1" x14ac:dyDescent="0.4">
      <c r="A374791" s="1"/>
    </row>
    <row r="374792" spans="1:1" x14ac:dyDescent="0.4">
      <c r="A374792" s="1"/>
    </row>
    <row r="374793" spans="1:1" x14ac:dyDescent="0.4">
      <c r="A374793" s="1"/>
    </row>
    <row r="374794" spans="1:1" x14ac:dyDescent="0.4">
      <c r="A374794" s="1"/>
    </row>
    <row r="374795" spans="1:1" x14ac:dyDescent="0.4">
      <c r="A374795" s="1"/>
    </row>
    <row r="374796" spans="1:1" x14ac:dyDescent="0.4">
      <c r="A374796" s="1"/>
    </row>
    <row r="374797" spans="1:1" x14ac:dyDescent="0.4">
      <c r="A374797" s="1"/>
    </row>
    <row r="374798" spans="1:1" x14ac:dyDescent="0.4">
      <c r="A374798" s="1"/>
    </row>
    <row r="374799" spans="1:1" x14ac:dyDescent="0.4">
      <c r="A374799" s="1"/>
    </row>
    <row r="374800" spans="1:1" x14ac:dyDescent="0.4">
      <c r="A374800" s="1"/>
    </row>
    <row r="374801" spans="1:1" x14ac:dyDescent="0.4">
      <c r="A374801" s="1"/>
    </row>
    <row r="374802" spans="1:1" x14ac:dyDescent="0.4">
      <c r="A374802" s="1"/>
    </row>
    <row r="374803" spans="1:1" x14ac:dyDescent="0.4">
      <c r="A374803" s="1"/>
    </row>
    <row r="374804" spans="1:1" x14ac:dyDescent="0.4">
      <c r="A374804" s="1"/>
    </row>
    <row r="374805" spans="1:1" x14ac:dyDescent="0.4">
      <c r="A374805" s="1"/>
    </row>
    <row r="374806" spans="1:1" x14ac:dyDescent="0.4">
      <c r="A374806" s="1"/>
    </row>
    <row r="374807" spans="1:1" x14ac:dyDescent="0.4">
      <c r="A374807" s="1"/>
    </row>
    <row r="374808" spans="1:1" x14ac:dyDescent="0.4">
      <c r="A374808" s="1"/>
    </row>
    <row r="374809" spans="1:1" x14ac:dyDescent="0.4">
      <c r="A374809" s="1"/>
    </row>
    <row r="374810" spans="1:1" x14ac:dyDescent="0.4">
      <c r="A374810" s="1"/>
    </row>
    <row r="374811" spans="1:1" x14ac:dyDescent="0.4">
      <c r="A374811" s="1"/>
    </row>
    <row r="374812" spans="1:1" x14ac:dyDescent="0.4">
      <c r="A374812" s="1"/>
    </row>
    <row r="374813" spans="1:1" x14ac:dyDescent="0.4">
      <c r="A374813" s="1"/>
    </row>
    <row r="374814" spans="1:1" x14ac:dyDescent="0.4">
      <c r="A374814" s="1"/>
    </row>
    <row r="374815" spans="1:1" x14ac:dyDescent="0.4">
      <c r="A374815" s="1"/>
    </row>
    <row r="374816" spans="1:1" x14ac:dyDescent="0.4">
      <c r="A374816" s="1"/>
    </row>
    <row r="374817" spans="1:1" x14ac:dyDescent="0.4">
      <c r="A374817" s="1"/>
    </row>
    <row r="374818" spans="1:1" x14ac:dyDescent="0.4">
      <c r="A374818" s="1"/>
    </row>
    <row r="374819" spans="1:1" x14ac:dyDescent="0.4">
      <c r="A374819" s="1"/>
    </row>
    <row r="374820" spans="1:1" x14ac:dyDescent="0.4">
      <c r="A374820" s="1"/>
    </row>
    <row r="374821" spans="1:1" x14ac:dyDescent="0.4">
      <c r="A374821" s="1"/>
    </row>
    <row r="374822" spans="1:1" x14ac:dyDescent="0.4">
      <c r="A374822" s="1"/>
    </row>
    <row r="374823" spans="1:1" x14ac:dyDescent="0.4">
      <c r="A374823" s="1"/>
    </row>
    <row r="374824" spans="1:1" x14ac:dyDescent="0.4">
      <c r="A374824" s="1"/>
    </row>
    <row r="374825" spans="1:1" x14ac:dyDescent="0.4">
      <c r="A374825" s="1"/>
    </row>
    <row r="374826" spans="1:1" x14ac:dyDescent="0.4">
      <c r="A374826" s="1"/>
    </row>
    <row r="374827" spans="1:1" x14ac:dyDescent="0.4">
      <c r="A374827" s="1"/>
    </row>
    <row r="374828" spans="1:1" x14ac:dyDescent="0.4">
      <c r="A374828" s="1"/>
    </row>
    <row r="374829" spans="1:1" x14ac:dyDescent="0.4">
      <c r="A374829" s="1"/>
    </row>
    <row r="374830" spans="1:1" x14ac:dyDescent="0.4">
      <c r="A374830" s="1"/>
    </row>
    <row r="374831" spans="1:1" x14ac:dyDescent="0.4">
      <c r="A374831" s="1"/>
    </row>
    <row r="374832" spans="1:1" x14ac:dyDescent="0.4">
      <c r="A374832" s="1"/>
    </row>
    <row r="374833" spans="1:1" x14ac:dyDescent="0.4">
      <c r="A374833" s="1"/>
    </row>
    <row r="374834" spans="1:1" x14ac:dyDescent="0.4">
      <c r="A374834" s="1"/>
    </row>
    <row r="374835" spans="1:1" x14ac:dyDescent="0.4">
      <c r="A374835" s="1"/>
    </row>
    <row r="374836" spans="1:1" x14ac:dyDescent="0.4">
      <c r="A374836" s="1"/>
    </row>
    <row r="374837" spans="1:1" x14ac:dyDescent="0.4">
      <c r="A374837" s="1"/>
    </row>
    <row r="374838" spans="1:1" x14ac:dyDescent="0.4">
      <c r="A374838" s="1"/>
    </row>
    <row r="374839" spans="1:1" x14ac:dyDescent="0.4">
      <c r="A374839" s="1"/>
    </row>
    <row r="374840" spans="1:1" x14ac:dyDescent="0.4">
      <c r="A374840" s="1"/>
    </row>
    <row r="374841" spans="1:1" x14ac:dyDescent="0.4">
      <c r="A374841" s="1"/>
    </row>
    <row r="374842" spans="1:1" x14ac:dyDescent="0.4">
      <c r="A374842" s="1"/>
    </row>
    <row r="374843" spans="1:1" x14ac:dyDescent="0.4">
      <c r="A374843" s="1"/>
    </row>
    <row r="374844" spans="1:1" x14ac:dyDescent="0.4">
      <c r="A374844" s="1"/>
    </row>
    <row r="374845" spans="1:1" x14ac:dyDescent="0.4">
      <c r="A374845" s="1"/>
    </row>
    <row r="374846" spans="1:1" x14ac:dyDescent="0.4">
      <c r="A374846" s="1"/>
    </row>
    <row r="374847" spans="1:1" x14ac:dyDescent="0.4">
      <c r="A374847" s="1"/>
    </row>
    <row r="374848" spans="1:1" x14ac:dyDescent="0.4">
      <c r="A374848" s="1"/>
    </row>
    <row r="374849" spans="1:1" x14ac:dyDescent="0.4">
      <c r="A374849" s="1"/>
    </row>
    <row r="374850" spans="1:1" x14ac:dyDescent="0.4">
      <c r="A374850" s="1"/>
    </row>
    <row r="374851" spans="1:1" x14ac:dyDescent="0.4">
      <c r="A374851" s="1"/>
    </row>
    <row r="374852" spans="1:1" x14ac:dyDescent="0.4">
      <c r="A374852" s="1"/>
    </row>
    <row r="374853" spans="1:1" x14ac:dyDescent="0.4">
      <c r="A374853" s="1"/>
    </row>
    <row r="374854" spans="1:1" x14ac:dyDescent="0.4">
      <c r="A374854" s="1"/>
    </row>
    <row r="374855" spans="1:1" x14ac:dyDescent="0.4">
      <c r="A374855" s="1"/>
    </row>
    <row r="374856" spans="1:1" x14ac:dyDescent="0.4">
      <c r="A374856" s="1"/>
    </row>
    <row r="374857" spans="1:1" x14ac:dyDescent="0.4">
      <c r="A374857" s="1"/>
    </row>
    <row r="374858" spans="1:1" x14ac:dyDescent="0.4">
      <c r="A374858" s="1"/>
    </row>
    <row r="374859" spans="1:1" x14ac:dyDescent="0.4">
      <c r="A374859" s="1"/>
    </row>
    <row r="374860" spans="1:1" x14ac:dyDescent="0.4">
      <c r="A374860" s="1"/>
    </row>
    <row r="374861" spans="1:1" x14ac:dyDescent="0.4">
      <c r="A374861" s="1"/>
    </row>
    <row r="374862" spans="1:1" x14ac:dyDescent="0.4">
      <c r="A374862" s="1"/>
    </row>
    <row r="374863" spans="1:1" x14ac:dyDescent="0.4">
      <c r="A374863" s="1"/>
    </row>
    <row r="374864" spans="1:1" x14ac:dyDescent="0.4">
      <c r="A374864" s="1"/>
    </row>
    <row r="374865" spans="1:1" x14ac:dyDescent="0.4">
      <c r="A374865" s="1"/>
    </row>
    <row r="374866" spans="1:1" x14ac:dyDescent="0.4">
      <c r="A374866" s="1"/>
    </row>
    <row r="374867" spans="1:1" x14ac:dyDescent="0.4">
      <c r="A374867" s="1"/>
    </row>
    <row r="374868" spans="1:1" x14ac:dyDescent="0.4">
      <c r="A374868" s="1"/>
    </row>
    <row r="374869" spans="1:1" x14ac:dyDescent="0.4">
      <c r="A374869" s="1"/>
    </row>
    <row r="374870" spans="1:1" x14ac:dyDescent="0.4">
      <c r="A374870" s="1"/>
    </row>
    <row r="374871" spans="1:1" x14ac:dyDescent="0.4">
      <c r="A374871" s="1"/>
    </row>
    <row r="374872" spans="1:1" x14ac:dyDescent="0.4">
      <c r="A374872" s="1"/>
    </row>
    <row r="374873" spans="1:1" x14ac:dyDescent="0.4">
      <c r="A374873" s="1"/>
    </row>
    <row r="374874" spans="1:1" x14ac:dyDescent="0.4">
      <c r="A374874" s="1"/>
    </row>
    <row r="374875" spans="1:1" x14ac:dyDescent="0.4">
      <c r="A374875" s="1"/>
    </row>
    <row r="374876" spans="1:1" x14ac:dyDescent="0.4">
      <c r="A374876" s="1"/>
    </row>
    <row r="374877" spans="1:1" x14ac:dyDescent="0.4">
      <c r="A374877" s="1"/>
    </row>
    <row r="374878" spans="1:1" x14ac:dyDescent="0.4">
      <c r="A374878" s="1"/>
    </row>
    <row r="374879" spans="1:1" x14ac:dyDescent="0.4">
      <c r="A374879" s="1"/>
    </row>
    <row r="374880" spans="1:1" x14ac:dyDescent="0.4">
      <c r="A374880" s="1"/>
    </row>
    <row r="374881" spans="1:1" x14ac:dyDescent="0.4">
      <c r="A374881" s="1"/>
    </row>
    <row r="374882" spans="1:1" x14ac:dyDescent="0.4">
      <c r="A374882" s="1"/>
    </row>
    <row r="374883" spans="1:1" x14ac:dyDescent="0.4">
      <c r="A374883" s="1"/>
    </row>
    <row r="374884" spans="1:1" x14ac:dyDescent="0.4">
      <c r="A374884" s="1"/>
    </row>
    <row r="374885" spans="1:1" x14ac:dyDescent="0.4">
      <c r="A374885" s="1"/>
    </row>
    <row r="374886" spans="1:1" x14ac:dyDescent="0.4">
      <c r="A374886" s="1"/>
    </row>
    <row r="374887" spans="1:1" x14ac:dyDescent="0.4">
      <c r="A374887" s="1"/>
    </row>
    <row r="374888" spans="1:1" x14ac:dyDescent="0.4">
      <c r="A374888" s="1"/>
    </row>
    <row r="374889" spans="1:1" x14ac:dyDescent="0.4">
      <c r="A374889" s="1"/>
    </row>
    <row r="374890" spans="1:1" x14ac:dyDescent="0.4">
      <c r="A374890" s="1"/>
    </row>
    <row r="374891" spans="1:1" x14ac:dyDescent="0.4">
      <c r="A374891" s="1"/>
    </row>
    <row r="374892" spans="1:1" x14ac:dyDescent="0.4">
      <c r="A374892" s="1"/>
    </row>
    <row r="374893" spans="1:1" x14ac:dyDescent="0.4">
      <c r="A374893" s="1"/>
    </row>
    <row r="374894" spans="1:1" x14ac:dyDescent="0.4">
      <c r="A374894" s="1"/>
    </row>
    <row r="374895" spans="1:1" x14ac:dyDescent="0.4">
      <c r="A374895" s="1"/>
    </row>
    <row r="374896" spans="1:1" x14ac:dyDescent="0.4">
      <c r="A374896" s="1"/>
    </row>
    <row r="374897" spans="1:1" x14ac:dyDescent="0.4">
      <c r="A374897" s="1"/>
    </row>
    <row r="374898" spans="1:1" x14ac:dyDescent="0.4">
      <c r="A374898" s="1"/>
    </row>
    <row r="374899" spans="1:1" x14ac:dyDescent="0.4">
      <c r="A374899" s="1"/>
    </row>
    <row r="374900" spans="1:1" x14ac:dyDescent="0.4">
      <c r="A374900" s="1"/>
    </row>
    <row r="374901" spans="1:1" x14ac:dyDescent="0.4">
      <c r="A374901" s="1"/>
    </row>
    <row r="374902" spans="1:1" x14ac:dyDescent="0.4">
      <c r="A374902" s="1"/>
    </row>
    <row r="374903" spans="1:1" x14ac:dyDescent="0.4">
      <c r="A374903" s="1"/>
    </row>
    <row r="374904" spans="1:1" x14ac:dyDescent="0.4">
      <c r="A374904" s="1"/>
    </row>
    <row r="374905" spans="1:1" x14ac:dyDescent="0.4">
      <c r="A374905" s="1"/>
    </row>
    <row r="374906" spans="1:1" x14ac:dyDescent="0.4">
      <c r="A374906" s="1"/>
    </row>
    <row r="374907" spans="1:1" x14ac:dyDescent="0.4">
      <c r="A374907" s="1"/>
    </row>
    <row r="374908" spans="1:1" x14ac:dyDescent="0.4">
      <c r="A374908" s="1"/>
    </row>
    <row r="374909" spans="1:1" x14ac:dyDescent="0.4">
      <c r="A374909" s="1"/>
    </row>
    <row r="374910" spans="1:1" x14ac:dyDescent="0.4">
      <c r="A374910" s="1"/>
    </row>
    <row r="374911" spans="1:1" x14ac:dyDescent="0.4">
      <c r="A374911" s="1"/>
    </row>
    <row r="374912" spans="1:1" x14ac:dyDescent="0.4">
      <c r="A374912" s="1"/>
    </row>
    <row r="374913" spans="1:1" x14ac:dyDescent="0.4">
      <c r="A374913" s="1"/>
    </row>
    <row r="374914" spans="1:1" x14ac:dyDescent="0.4">
      <c r="A374914" s="1"/>
    </row>
    <row r="374915" spans="1:1" x14ac:dyDescent="0.4">
      <c r="A374915" s="1"/>
    </row>
    <row r="374916" spans="1:1" x14ac:dyDescent="0.4">
      <c r="A374916" s="1"/>
    </row>
    <row r="374917" spans="1:1" x14ac:dyDescent="0.4">
      <c r="A374917" s="1"/>
    </row>
    <row r="374918" spans="1:1" x14ac:dyDescent="0.4">
      <c r="A374918" s="1"/>
    </row>
    <row r="374919" spans="1:1" x14ac:dyDescent="0.4">
      <c r="A374919" s="1"/>
    </row>
    <row r="374920" spans="1:1" x14ac:dyDescent="0.4">
      <c r="A374920" s="1"/>
    </row>
    <row r="374921" spans="1:1" x14ac:dyDescent="0.4">
      <c r="A374921" s="1"/>
    </row>
    <row r="374922" spans="1:1" x14ac:dyDescent="0.4">
      <c r="A374922" s="1"/>
    </row>
    <row r="374923" spans="1:1" x14ac:dyDescent="0.4">
      <c r="A374923" s="1"/>
    </row>
    <row r="374924" spans="1:1" x14ac:dyDescent="0.4">
      <c r="A374924" s="1"/>
    </row>
    <row r="374925" spans="1:1" x14ac:dyDescent="0.4">
      <c r="A374925" s="1"/>
    </row>
    <row r="374926" spans="1:1" x14ac:dyDescent="0.4">
      <c r="A374926" s="1"/>
    </row>
    <row r="374927" spans="1:1" x14ac:dyDescent="0.4">
      <c r="A374927" s="1"/>
    </row>
    <row r="374928" spans="1:1" x14ac:dyDescent="0.4">
      <c r="A374928" s="1"/>
    </row>
    <row r="374929" spans="1:1" x14ac:dyDescent="0.4">
      <c r="A374929" s="1"/>
    </row>
    <row r="374930" spans="1:1" x14ac:dyDescent="0.4">
      <c r="A374930" s="1"/>
    </row>
    <row r="374931" spans="1:1" x14ac:dyDescent="0.4">
      <c r="A374931" s="1"/>
    </row>
    <row r="374932" spans="1:1" x14ac:dyDescent="0.4">
      <c r="A374932" s="1"/>
    </row>
    <row r="374933" spans="1:1" x14ac:dyDescent="0.4">
      <c r="A374933" s="1"/>
    </row>
    <row r="374934" spans="1:1" x14ac:dyDescent="0.4">
      <c r="A374934" s="1"/>
    </row>
    <row r="374935" spans="1:1" x14ac:dyDescent="0.4">
      <c r="A374935" s="1"/>
    </row>
    <row r="374936" spans="1:1" x14ac:dyDescent="0.4">
      <c r="A374936" s="1"/>
    </row>
    <row r="374937" spans="1:1" x14ac:dyDescent="0.4">
      <c r="A374937" s="1"/>
    </row>
    <row r="374938" spans="1:1" x14ac:dyDescent="0.4">
      <c r="A374938" s="1"/>
    </row>
    <row r="374939" spans="1:1" x14ac:dyDescent="0.4">
      <c r="A374939" s="1"/>
    </row>
    <row r="374940" spans="1:1" x14ac:dyDescent="0.4">
      <c r="A374940" s="1"/>
    </row>
    <row r="374941" spans="1:1" x14ac:dyDescent="0.4">
      <c r="A374941" s="1"/>
    </row>
    <row r="374942" spans="1:1" x14ac:dyDescent="0.4">
      <c r="A374942" s="1"/>
    </row>
    <row r="374943" spans="1:1" x14ac:dyDescent="0.4">
      <c r="A374943" s="1"/>
    </row>
    <row r="374944" spans="1:1" x14ac:dyDescent="0.4">
      <c r="A374944" s="1"/>
    </row>
    <row r="374945" spans="1:1" x14ac:dyDescent="0.4">
      <c r="A374945" s="1"/>
    </row>
    <row r="374946" spans="1:1" x14ac:dyDescent="0.4">
      <c r="A374946" s="1"/>
    </row>
    <row r="374947" spans="1:1" x14ac:dyDescent="0.4">
      <c r="A374947" s="1"/>
    </row>
    <row r="374948" spans="1:1" x14ac:dyDescent="0.4">
      <c r="A374948" s="1"/>
    </row>
    <row r="374949" spans="1:1" x14ac:dyDescent="0.4">
      <c r="A374949" s="1"/>
    </row>
    <row r="374950" spans="1:1" x14ac:dyDescent="0.4">
      <c r="A374950" s="1"/>
    </row>
    <row r="374951" spans="1:1" x14ac:dyDescent="0.4">
      <c r="A374951" s="1"/>
    </row>
    <row r="374952" spans="1:1" x14ac:dyDescent="0.4">
      <c r="A374952" s="1"/>
    </row>
    <row r="374953" spans="1:1" x14ac:dyDescent="0.4">
      <c r="A374953" s="1"/>
    </row>
    <row r="374954" spans="1:1" x14ac:dyDescent="0.4">
      <c r="A374954" s="1"/>
    </row>
    <row r="374955" spans="1:1" x14ac:dyDescent="0.4">
      <c r="A374955" s="1"/>
    </row>
    <row r="374956" spans="1:1" x14ac:dyDescent="0.4">
      <c r="A374956" s="1"/>
    </row>
    <row r="374957" spans="1:1" x14ac:dyDescent="0.4">
      <c r="A374957" s="1"/>
    </row>
    <row r="374958" spans="1:1" x14ac:dyDescent="0.4">
      <c r="A374958" s="1"/>
    </row>
    <row r="374959" spans="1:1" x14ac:dyDescent="0.4">
      <c r="A374959" s="1"/>
    </row>
    <row r="374960" spans="1:1" x14ac:dyDescent="0.4">
      <c r="A374960" s="1"/>
    </row>
    <row r="374961" spans="1:1" x14ac:dyDescent="0.4">
      <c r="A374961" s="1"/>
    </row>
    <row r="374962" spans="1:1" x14ac:dyDescent="0.4">
      <c r="A374962" s="1"/>
    </row>
    <row r="374963" spans="1:1" x14ac:dyDescent="0.4">
      <c r="A374963" s="1"/>
    </row>
    <row r="374964" spans="1:1" x14ac:dyDescent="0.4">
      <c r="A374964" s="1"/>
    </row>
    <row r="374965" spans="1:1" x14ac:dyDescent="0.4">
      <c r="A374965" s="1"/>
    </row>
    <row r="374966" spans="1:1" x14ac:dyDescent="0.4">
      <c r="A374966" s="1"/>
    </row>
    <row r="374967" spans="1:1" x14ac:dyDescent="0.4">
      <c r="A374967" s="1"/>
    </row>
    <row r="374968" spans="1:1" x14ac:dyDescent="0.4">
      <c r="A374968" s="1"/>
    </row>
    <row r="374969" spans="1:1" x14ac:dyDescent="0.4">
      <c r="A374969" s="1"/>
    </row>
    <row r="374970" spans="1:1" x14ac:dyDescent="0.4">
      <c r="A374970" s="1"/>
    </row>
    <row r="374971" spans="1:1" x14ac:dyDescent="0.4">
      <c r="A374971" s="1"/>
    </row>
    <row r="374972" spans="1:1" x14ac:dyDescent="0.4">
      <c r="A374972" s="1"/>
    </row>
    <row r="374973" spans="1:1" x14ac:dyDescent="0.4">
      <c r="A374973" s="1"/>
    </row>
    <row r="374974" spans="1:1" x14ac:dyDescent="0.4">
      <c r="A374974" s="1"/>
    </row>
    <row r="374975" spans="1:1" x14ac:dyDescent="0.4">
      <c r="A374975" s="1"/>
    </row>
    <row r="374976" spans="1:1" x14ac:dyDescent="0.4">
      <c r="A374976" s="1"/>
    </row>
    <row r="374977" spans="1:1" x14ac:dyDescent="0.4">
      <c r="A374977" s="1"/>
    </row>
    <row r="374978" spans="1:1" x14ac:dyDescent="0.4">
      <c r="A374978" s="1"/>
    </row>
    <row r="374979" spans="1:1" x14ac:dyDescent="0.4">
      <c r="A374979" s="1"/>
    </row>
    <row r="374980" spans="1:1" x14ac:dyDescent="0.4">
      <c r="A374980" s="1"/>
    </row>
    <row r="374981" spans="1:1" x14ac:dyDescent="0.4">
      <c r="A374981" s="1"/>
    </row>
    <row r="374982" spans="1:1" x14ac:dyDescent="0.4">
      <c r="A374982" s="1"/>
    </row>
    <row r="374983" spans="1:1" x14ac:dyDescent="0.4">
      <c r="A374983" s="1"/>
    </row>
    <row r="374984" spans="1:1" x14ac:dyDescent="0.4">
      <c r="A374984" s="1"/>
    </row>
    <row r="374985" spans="1:1" x14ac:dyDescent="0.4">
      <c r="A374985" s="1"/>
    </row>
    <row r="374986" spans="1:1" x14ac:dyDescent="0.4">
      <c r="A374986" s="1"/>
    </row>
    <row r="374987" spans="1:1" x14ac:dyDescent="0.4">
      <c r="A374987" s="1"/>
    </row>
    <row r="374988" spans="1:1" x14ac:dyDescent="0.4">
      <c r="A374988" s="1"/>
    </row>
    <row r="374989" spans="1:1" x14ac:dyDescent="0.4">
      <c r="A374989" s="1"/>
    </row>
    <row r="374990" spans="1:1" x14ac:dyDescent="0.4">
      <c r="A374990" s="1"/>
    </row>
    <row r="374991" spans="1:1" x14ac:dyDescent="0.4">
      <c r="A374991" s="1"/>
    </row>
    <row r="374992" spans="1:1" x14ac:dyDescent="0.4">
      <c r="A374992" s="1"/>
    </row>
    <row r="374993" spans="1:1" x14ac:dyDescent="0.4">
      <c r="A374993" s="1"/>
    </row>
    <row r="374994" spans="1:1" x14ac:dyDescent="0.4">
      <c r="A374994" s="1"/>
    </row>
    <row r="374995" spans="1:1" x14ac:dyDescent="0.4">
      <c r="A374995" s="1"/>
    </row>
    <row r="374996" spans="1:1" x14ac:dyDescent="0.4">
      <c r="A374996" s="1"/>
    </row>
    <row r="374997" spans="1:1" x14ac:dyDescent="0.4">
      <c r="A374997" s="1"/>
    </row>
    <row r="374998" spans="1:1" x14ac:dyDescent="0.4">
      <c r="A374998" s="1"/>
    </row>
    <row r="374999" spans="1:1" x14ac:dyDescent="0.4">
      <c r="A374999" s="1"/>
    </row>
    <row r="375000" spans="1:1" x14ac:dyDescent="0.4">
      <c r="A375000" s="1"/>
    </row>
    <row r="375001" spans="1:1" x14ac:dyDescent="0.4">
      <c r="A375001" s="1"/>
    </row>
    <row r="375002" spans="1:1" x14ac:dyDescent="0.4">
      <c r="A375002" s="1"/>
    </row>
    <row r="375003" spans="1:1" x14ac:dyDescent="0.4">
      <c r="A375003" s="1"/>
    </row>
    <row r="375004" spans="1:1" x14ac:dyDescent="0.4">
      <c r="A375004" s="1"/>
    </row>
    <row r="375005" spans="1:1" x14ac:dyDescent="0.4">
      <c r="A375005" s="1"/>
    </row>
    <row r="375006" spans="1:1" x14ac:dyDescent="0.4">
      <c r="A375006" s="1"/>
    </row>
    <row r="375007" spans="1:1" x14ac:dyDescent="0.4">
      <c r="A375007" s="1"/>
    </row>
    <row r="375008" spans="1:1" x14ac:dyDescent="0.4">
      <c r="A375008" s="1"/>
    </row>
    <row r="375009" spans="1:1" x14ac:dyDescent="0.4">
      <c r="A375009" s="1"/>
    </row>
    <row r="375010" spans="1:1" x14ac:dyDescent="0.4">
      <c r="A375010" s="1"/>
    </row>
    <row r="375011" spans="1:1" x14ac:dyDescent="0.4">
      <c r="A375011" s="1"/>
    </row>
    <row r="375012" spans="1:1" x14ac:dyDescent="0.4">
      <c r="A375012" s="1"/>
    </row>
    <row r="375013" spans="1:1" x14ac:dyDescent="0.4">
      <c r="A375013" s="1"/>
    </row>
    <row r="375014" spans="1:1" x14ac:dyDescent="0.4">
      <c r="A375014" s="1"/>
    </row>
    <row r="375015" spans="1:1" x14ac:dyDescent="0.4">
      <c r="A375015" s="1"/>
    </row>
    <row r="375016" spans="1:1" x14ac:dyDescent="0.4">
      <c r="A375016" s="1"/>
    </row>
    <row r="375017" spans="1:1" x14ac:dyDescent="0.4">
      <c r="A375017" s="1"/>
    </row>
    <row r="375018" spans="1:1" x14ac:dyDescent="0.4">
      <c r="A375018" s="1"/>
    </row>
    <row r="375019" spans="1:1" x14ac:dyDescent="0.4">
      <c r="A375019" s="1"/>
    </row>
    <row r="375020" spans="1:1" x14ac:dyDescent="0.4">
      <c r="A375020" s="1"/>
    </row>
    <row r="375021" spans="1:1" x14ac:dyDescent="0.4">
      <c r="A375021" s="1"/>
    </row>
    <row r="375022" spans="1:1" x14ac:dyDescent="0.4">
      <c r="A375022" s="1"/>
    </row>
    <row r="375023" spans="1:1" x14ac:dyDescent="0.4">
      <c r="A375023" s="1"/>
    </row>
    <row r="375024" spans="1:1" x14ac:dyDescent="0.4">
      <c r="A375024" s="1"/>
    </row>
    <row r="375025" spans="1:1" x14ac:dyDescent="0.4">
      <c r="A375025" s="1"/>
    </row>
    <row r="375026" spans="1:1" x14ac:dyDescent="0.4">
      <c r="A375026" s="1"/>
    </row>
    <row r="375027" spans="1:1" x14ac:dyDescent="0.4">
      <c r="A375027" s="1"/>
    </row>
    <row r="375028" spans="1:1" x14ac:dyDescent="0.4">
      <c r="A375028" s="1"/>
    </row>
    <row r="375029" spans="1:1" x14ac:dyDescent="0.4">
      <c r="A375029" s="1"/>
    </row>
    <row r="375030" spans="1:1" x14ac:dyDescent="0.4">
      <c r="A375030" s="1"/>
    </row>
    <row r="375031" spans="1:1" x14ac:dyDescent="0.4">
      <c r="A375031" s="1"/>
    </row>
    <row r="375032" spans="1:1" x14ac:dyDescent="0.4">
      <c r="A375032" s="1"/>
    </row>
    <row r="375033" spans="1:1" x14ac:dyDescent="0.4">
      <c r="A375033" s="1"/>
    </row>
    <row r="375034" spans="1:1" x14ac:dyDescent="0.4">
      <c r="A375034" s="1"/>
    </row>
    <row r="375035" spans="1:1" x14ac:dyDescent="0.4">
      <c r="A375035" s="1"/>
    </row>
    <row r="375036" spans="1:1" x14ac:dyDescent="0.4">
      <c r="A375036" s="1"/>
    </row>
    <row r="375037" spans="1:1" x14ac:dyDescent="0.4">
      <c r="A375037" s="1"/>
    </row>
    <row r="375038" spans="1:1" x14ac:dyDescent="0.4">
      <c r="A375038" s="1"/>
    </row>
    <row r="375039" spans="1:1" x14ac:dyDescent="0.4">
      <c r="A375039" s="1"/>
    </row>
    <row r="375040" spans="1:1" x14ac:dyDescent="0.4">
      <c r="A375040" s="1"/>
    </row>
    <row r="375041" spans="1:1" x14ac:dyDescent="0.4">
      <c r="A375041" s="1"/>
    </row>
    <row r="375042" spans="1:1" x14ac:dyDescent="0.4">
      <c r="A375042" s="1"/>
    </row>
    <row r="375043" spans="1:1" x14ac:dyDescent="0.4">
      <c r="A375043" s="1"/>
    </row>
    <row r="375044" spans="1:1" x14ac:dyDescent="0.4">
      <c r="A375044" s="1"/>
    </row>
    <row r="375045" spans="1:1" x14ac:dyDescent="0.4">
      <c r="A375045" s="1"/>
    </row>
    <row r="375046" spans="1:1" x14ac:dyDescent="0.4">
      <c r="A375046" s="1"/>
    </row>
    <row r="375047" spans="1:1" x14ac:dyDescent="0.4">
      <c r="A375047" s="1"/>
    </row>
    <row r="375048" spans="1:1" x14ac:dyDescent="0.4">
      <c r="A375048" s="1"/>
    </row>
    <row r="375049" spans="1:1" x14ac:dyDescent="0.4">
      <c r="A375049" s="1"/>
    </row>
    <row r="375050" spans="1:1" x14ac:dyDescent="0.4">
      <c r="A375050" s="1"/>
    </row>
    <row r="375051" spans="1:1" x14ac:dyDescent="0.4">
      <c r="A375051" s="1"/>
    </row>
    <row r="375052" spans="1:1" x14ac:dyDescent="0.4">
      <c r="A375052" s="1"/>
    </row>
    <row r="375053" spans="1:1" x14ac:dyDescent="0.4">
      <c r="A375053" s="1"/>
    </row>
    <row r="375054" spans="1:1" x14ac:dyDescent="0.4">
      <c r="A375054" s="1"/>
    </row>
    <row r="375055" spans="1:1" x14ac:dyDescent="0.4">
      <c r="A375055" s="1"/>
    </row>
    <row r="375056" spans="1:1" x14ac:dyDescent="0.4">
      <c r="A375056" s="1"/>
    </row>
    <row r="375057" spans="1:1" x14ac:dyDescent="0.4">
      <c r="A375057" s="1"/>
    </row>
    <row r="375058" spans="1:1" x14ac:dyDescent="0.4">
      <c r="A375058" s="1"/>
    </row>
    <row r="375059" spans="1:1" x14ac:dyDescent="0.4">
      <c r="A375059" s="1"/>
    </row>
    <row r="375060" spans="1:1" x14ac:dyDescent="0.4">
      <c r="A375060" s="1"/>
    </row>
    <row r="375061" spans="1:1" x14ac:dyDescent="0.4">
      <c r="A375061" s="1"/>
    </row>
    <row r="375062" spans="1:1" x14ac:dyDescent="0.4">
      <c r="A375062" s="1"/>
    </row>
    <row r="375063" spans="1:1" x14ac:dyDescent="0.4">
      <c r="A375063" s="1"/>
    </row>
    <row r="375064" spans="1:1" x14ac:dyDescent="0.4">
      <c r="A375064" s="1"/>
    </row>
    <row r="375065" spans="1:1" x14ac:dyDescent="0.4">
      <c r="A375065" s="1"/>
    </row>
    <row r="375066" spans="1:1" x14ac:dyDescent="0.4">
      <c r="A375066" s="1"/>
    </row>
    <row r="375067" spans="1:1" x14ac:dyDescent="0.4">
      <c r="A375067" s="1"/>
    </row>
    <row r="375068" spans="1:1" x14ac:dyDescent="0.4">
      <c r="A375068" s="1"/>
    </row>
    <row r="375069" spans="1:1" x14ac:dyDescent="0.4">
      <c r="A375069" s="1"/>
    </row>
    <row r="375070" spans="1:1" x14ac:dyDescent="0.4">
      <c r="A375070" s="1"/>
    </row>
    <row r="375071" spans="1:1" x14ac:dyDescent="0.4">
      <c r="A375071" s="1"/>
    </row>
    <row r="375072" spans="1:1" x14ac:dyDescent="0.4">
      <c r="A375072" s="1"/>
    </row>
    <row r="375073" spans="1:1" x14ac:dyDescent="0.4">
      <c r="A375073" s="1"/>
    </row>
    <row r="375074" spans="1:1" x14ac:dyDescent="0.4">
      <c r="A375074" s="1"/>
    </row>
    <row r="375075" spans="1:1" x14ac:dyDescent="0.4">
      <c r="A375075" s="1"/>
    </row>
    <row r="375076" spans="1:1" x14ac:dyDescent="0.4">
      <c r="A375076" s="1"/>
    </row>
    <row r="375077" spans="1:1" x14ac:dyDescent="0.4">
      <c r="A375077" s="1"/>
    </row>
    <row r="375078" spans="1:1" x14ac:dyDescent="0.4">
      <c r="A375078" s="1"/>
    </row>
    <row r="375079" spans="1:1" x14ac:dyDescent="0.4">
      <c r="A375079" s="1"/>
    </row>
    <row r="375080" spans="1:1" x14ac:dyDescent="0.4">
      <c r="A375080" s="1"/>
    </row>
    <row r="375081" spans="1:1" x14ac:dyDescent="0.4">
      <c r="A375081" s="1"/>
    </row>
    <row r="375082" spans="1:1" x14ac:dyDescent="0.4">
      <c r="A375082" s="1"/>
    </row>
    <row r="375083" spans="1:1" x14ac:dyDescent="0.4">
      <c r="A375083" s="1"/>
    </row>
    <row r="375084" spans="1:1" x14ac:dyDescent="0.4">
      <c r="A375084" s="1"/>
    </row>
    <row r="375085" spans="1:1" x14ac:dyDescent="0.4">
      <c r="A375085" s="1"/>
    </row>
    <row r="375086" spans="1:1" x14ac:dyDescent="0.4">
      <c r="A375086" s="1"/>
    </row>
    <row r="375087" spans="1:1" x14ac:dyDescent="0.4">
      <c r="A375087" s="1"/>
    </row>
    <row r="375088" spans="1:1" x14ac:dyDescent="0.4">
      <c r="A375088" s="1"/>
    </row>
    <row r="375089" spans="1:1" x14ac:dyDescent="0.4">
      <c r="A375089" s="1"/>
    </row>
    <row r="375090" spans="1:1" x14ac:dyDescent="0.4">
      <c r="A375090" s="1"/>
    </row>
    <row r="375091" spans="1:1" x14ac:dyDescent="0.4">
      <c r="A375091" s="1"/>
    </row>
    <row r="375092" spans="1:1" x14ac:dyDescent="0.4">
      <c r="A375092" s="1"/>
    </row>
    <row r="375093" spans="1:1" x14ac:dyDescent="0.4">
      <c r="A375093" s="1"/>
    </row>
    <row r="375094" spans="1:1" x14ac:dyDescent="0.4">
      <c r="A375094" s="1"/>
    </row>
    <row r="375095" spans="1:1" x14ac:dyDescent="0.4">
      <c r="A375095" s="1"/>
    </row>
    <row r="375096" spans="1:1" x14ac:dyDescent="0.4">
      <c r="A375096" s="1"/>
    </row>
    <row r="375097" spans="1:1" x14ac:dyDescent="0.4">
      <c r="A375097" s="1"/>
    </row>
    <row r="375098" spans="1:1" x14ac:dyDescent="0.4">
      <c r="A375098" s="1"/>
    </row>
    <row r="375099" spans="1:1" x14ac:dyDescent="0.4">
      <c r="A375099" s="1"/>
    </row>
    <row r="375100" spans="1:1" x14ac:dyDescent="0.4">
      <c r="A375100" s="1"/>
    </row>
    <row r="375101" spans="1:1" x14ac:dyDescent="0.4">
      <c r="A375101" s="1"/>
    </row>
    <row r="375102" spans="1:1" x14ac:dyDescent="0.4">
      <c r="A375102" s="1"/>
    </row>
    <row r="375103" spans="1:1" x14ac:dyDescent="0.4">
      <c r="A375103" s="1"/>
    </row>
    <row r="375104" spans="1:1" x14ac:dyDescent="0.4">
      <c r="A375104" s="1"/>
    </row>
    <row r="375105" spans="1:1" x14ac:dyDescent="0.4">
      <c r="A375105" s="1"/>
    </row>
    <row r="375106" spans="1:1" x14ac:dyDescent="0.4">
      <c r="A375106" s="1"/>
    </row>
    <row r="375107" spans="1:1" x14ac:dyDescent="0.4">
      <c r="A375107" s="1"/>
    </row>
    <row r="375108" spans="1:1" x14ac:dyDescent="0.4">
      <c r="A375108" s="1"/>
    </row>
    <row r="375109" spans="1:1" x14ac:dyDescent="0.4">
      <c r="A375109" s="1"/>
    </row>
    <row r="375110" spans="1:1" x14ac:dyDescent="0.4">
      <c r="A375110" s="1"/>
    </row>
    <row r="375111" spans="1:1" x14ac:dyDescent="0.4">
      <c r="A375111" s="1"/>
    </row>
    <row r="375112" spans="1:1" x14ac:dyDescent="0.4">
      <c r="A375112" s="1"/>
    </row>
    <row r="375113" spans="1:1" x14ac:dyDescent="0.4">
      <c r="A375113" s="1"/>
    </row>
    <row r="375114" spans="1:1" x14ac:dyDescent="0.4">
      <c r="A375114" s="1"/>
    </row>
    <row r="375115" spans="1:1" x14ac:dyDescent="0.4">
      <c r="A375115" s="1"/>
    </row>
    <row r="375116" spans="1:1" x14ac:dyDescent="0.4">
      <c r="A375116" s="1"/>
    </row>
    <row r="375117" spans="1:1" x14ac:dyDescent="0.4">
      <c r="A375117" s="1"/>
    </row>
    <row r="375118" spans="1:1" x14ac:dyDescent="0.4">
      <c r="A375118" s="1"/>
    </row>
    <row r="375119" spans="1:1" x14ac:dyDescent="0.4">
      <c r="A375119" s="1"/>
    </row>
    <row r="375120" spans="1:1" x14ac:dyDescent="0.4">
      <c r="A375120" s="1"/>
    </row>
    <row r="375121" spans="1:1" x14ac:dyDescent="0.4">
      <c r="A375121" s="1"/>
    </row>
    <row r="375122" spans="1:1" x14ac:dyDescent="0.4">
      <c r="A375122" s="1"/>
    </row>
    <row r="375123" spans="1:1" x14ac:dyDescent="0.4">
      <c r="A375123" s="1"/>
    </row>
    <row r="375124" spans="1:1" x14ac:dyDescent="0.4">
      <c r="A375124" s="1"/>
    </row>
    <row r="375125" spans="1:1" x14ac:dyDescent="0.4">
      <c r="A375125" s="1"/>
    </row>
    <row r="375126" spans="1:1" x14ac:dyDescent="0.4">
      <c r="A375126" s="1"/>
    </row>
    <row r="375127" spans="1:1" x14ac:dyDescent="0.4">
      <c r="A375127" s="1"/>
    </row>
    <row r="375128" spans="1:1" x14ac:dyDescent="0.4">
      <c r="A375128" s="1"/>
    </row>
    <row r="375129" spans="1:1" x14ac:dyDescent="0.4">
      <c r="A375129" s="1"/>
    </row>
    <row r="375130" spans="1:1" x14ac:dyDescent="0.4">
      <c r="A375130" s="1"/>
    </row>
    <row r="375131" spans="1:1" x14ac:dyDescent="0.4">
      <c r="A375131" s="1"/>
    </row>
    <row r="375132" spans="1:1" x14ac:dyDescent="0.4">
      <c r="A375132" s="1"/>
    </row>
    <row r="375133" spans="1:1" x14ac:dyDescent="0.4">
      <c r="A375133" s="1"/>
    </row>
    <row r="375134" spans="1:1" x14ac:dyDescent="0.4">
      <c r="A375134" s="1"/>
    </row>
    <row r="375135" spans="1:1" x14ac:dyDescent="0.4">
      <c r="A375135" s="1"/>
    </row>
    <row r="375136" spans="1:1" x14ac:dyDescent="0.4">
      <c r="A375136" s="1"/>
    </row>
    <row r="375137" spans="1:1" x14ac:dyDescent="0.4">
      <c r="A375137" s="1"/>
    </row>
    <row r="375138" spans="1:1" x14ac:dyDescent="0.4">
      <c r="A375138" s="1"/>
    </row>
    <row r="375139" spans="1:1" x14ac:dyDescent="0.4">
      <c r="A375139" s="1"/>
    </row>
    <row r="375140" spans="1:1" x14ac:dyDescent="0.4">
      <c r="A375140" s="1"/>
    </row>
    <row r="375141" spans="1:1" x14ac:dyDescent="0.4">
      <c r="A375141" s="1"/>
    </row>
    <row r="375142" spans="1:1" x14ac:dyDescent="0.4">
      <c r="A375142" s="1"/>
    </row>
    <row r="375143" spans="1:1" x14ac:dyDescent="0.4">
      <c r="A375143" s="1"/>
    </row>
    <row r="375144" spans="1:1" x14ac:dyDescent="0.4">
      <c r="A375144" s="1"/>
    </row>
    <row r="375145" spans="1:1" x14ac:dyDescent="0.4">
      <c r="A375145" s="1"/>
    </row>
    <row r="375146" spans="1:1" x14ac:dyDescent="0.4">
      <c r="A375146" s="1"/>
    </row>
    <row r="375147" spans="1:1" x14ac:dyDescent="0.4">
      <c r="A375147" s="1"/>
    </row>
    <row r="375148" spans="1:1" x14ac:dyDescent="0.4">
      <c r="A375148" s="1"/>
    </row>
    <row r="375149" spans="1:1" x14ac:dyDescent="0.4">
      <c r="A375149" s="1"/>
    </row>
    <row r="375150" spans="1:1" x14ac:dyDescent="0.4">
      <c r="A375150" s="1"/>
    </row>
    <row r="375151" spans="1:1" x14ac:dyDescent="0.4">
      <c r="A375151" s="1"/>
    </row>
    <row r="375152" spans="1:1" x14ac:dyDescent="0.4">
      <c r="A375152" s="1"/>
    </row>
    <row r="375153" spans="1:1" x14ac:dyDescent="0.4">
      <c r="A375153" s="1"/>
    </row>
    <row r="375154" spans="1:1" x14ac:dyDescent="0.4">
      <c r="A375154" s="1"/>
    </row>
    <row r="375155" spans="1:1" x14ac:dyDescent="0.4">
      <c r="A375155" s="1"/>
    </row>
    <row r="375156" spans="1:1" x14ac:dyDescent="0.4">
      <c r="A375156" s="1"/>
    </row>
    <row r="375157" spans="1:1" x14ac:dyDescent="0.4">
      <c r="A375157" s="1"/>
    </row>
    <row r="375158" spans="1:1" x14ac:dyDescent="0.4">
      <c r="A375158" s="1"/>
    </row>
    <row r="375159" spans="1:1" x14ac:dyDescent="0.4">
      <c r="A375159" s="1"/>
    </row>
    <row r="375160" spans="1:1" x14ac:dyDescent="0.4">
      <c r="A375160" s="1"/>
    </row>
    <row r="375161" spans="1:1" x14ac:dyDescent="0.4">
      <c r="A375161" s="1"/>
    </row>
    <row r="375162" spans="1:1" x14ac:dyDescent="0.4">
      <c r="A375162" s="1"/>
    </row>
    <row r="375163" spans="1:1" x14ac:dyDescent="0.4">
      <c r="A375163" s="1"/>
    </row>
    <row r="375164" spans="1:1" x14ac:dyDescent="0.4">
      <c r="A375164" s="1"/>
    </row>
    <row r="375165" spans="1:1" x14ac:dyDescent="0.4">
      <c r="A375165" s="1"/>
    </row>
    <row r="375166" spans="1:1" x14ac:dyDescent="0.4">
      <c r="A375166" s="1"/>
    </row>
    <row r="375167" spans="1:1" x14ac:dyDescent="0.4">
      <c r="A375167" s="1"/>
    </row>
    <row r="375168" spans="1:1" x14ac:dyDescent="0.4">
      <c r="A375168" s="1"/>
    </row>
    <row r="375169" spans="1:1" x14ac:dyDescent="0.4">
      <c r="A375169" s="1"/>
    </row>
    <row r="375170" spans="1:1" x14ac:dyDescent="0.4">
      <c r="A375170" s="1"/>
    </row>
    <row r="375171" spans="1:1" x14ac:dyDescent="0.4">
      <c r="A375171" s="1"/>
    </row>
    <row r="375172" spans="1:1" x14ac:dyDescent="0.4">
      <c r="A375172" s="1"/>
    </row>
    <row r="375173" spans="1:1" x14ac:dyDescent="0.4">
      <c r="A375173" s="1"/>
    </row>
    <row r="375174" spans="1:1" x14ac:dyDescent="0.4">
      <c r="A375174" s="1"/>
    </row>
    <row r="375175" spans="1:1" x14ac:dyDescent="0.4">
      <c r="A375175" s="1"/>
    </row>
    <row r="375176" spans="1:1" x14ac:dyDescent="0.4">
      <c r="A375176" s="1"/>
    </row>
    <row r="375177" spans="1:1" x14ac:dyDescent="0.4">
      <c r="A375177" s="1"/>
    </row>
    <row r="375178" spans="1:1" x14ac:dyDescent="0.4">
      <c r="A375178" s="1"/>
    </row>
    <row r="375179" spans="1:1" x14ac:dyDescent="0.4">
      <c r="A375179" s="1"/>
    </row>
    <row r="375180" spans="1:1" x14ac:dyDescent="0.4">
      <c r="A375180" s="1"/>
    </row>
    <row r="375181" spans="1:1" x14ac:dyDescent="0.4">
      <c r="A375181" s="1"/>
    </row>
    <row r="375182" spans="1:1" x14ac:dyDescent="0.4">
      <c r="A375182" s="1"/>
    </row>
    <row r="375183" spans="1:1" x14ac:dyDescent="0.4">
      <c r="A375183" s="1"/>
    </row>
    <row r="375184" spans="1:1" x14ac:dyDescent="0.4">
      <c r="A375184" s="1"/>
    </row>
    <row r="375185" spans="1:1" x14ac:dyDescent="0.4">
      <c r="A375185" s="1"/>
    </row>
    <row r="375186" spans="1:1" x14ac:dyDescent="0.4">
      <c r="A375186" s="1"/>
    </row>
    <row r="375187" spans="1:1" x14ac:dyDescent="0.4">
      <c r="A375187" s="1"/>
    </row>
    <row r="375188" spans="1:1" x14ac:dyDescent="0.4">
      <c r="A375188" s="1"/>
    </row>
    <row r="375189" spans="1:1" x14ac:dyDescent="0.4">
      <c r="A375189" s="1"/>
    </row>
    <row r="375190" spans="1:1" x14ac:dyDescent="0.4">
      <c r="A375190" s="1"/>
    </row>
    <row r="375191" spans="1:1" x14ac:dyDescent="0.4">
      <c r="A375191" s="1"/>
    </row>
    <row r="375192" spans="1:1" x14ac:dyDescent="0.4">
      <c r="A375192" s="1"/>
    </row>
    <row r="375193" spans="1:1" x14ac:dyDescent="0.4">
      <c r="A375193" s="1"/>
    </row>
    <row r="375194" spans="1:1" x14ac:dyDescent="0.4">
      <c r="A375194" s="1"/>
    </row>
    <row r="375195" spans="1:1" x14ac:dyDescent="0.4">
      <c r="A375195" s="1"/>
    </row>
    <row r="375196" spans="1:1" x14ac:dyDescent="0.4">
      <c r="A375196" s="1"/>
    </row>
    <row r="375197" spans="1:1" x14ac:dyDescent="0.4">
      <c r="A375197" s="1"/>
    </row>
    <row r="375198" spans="1:1" x14ac:dyDescent="0.4">
      <c r="A375198" s="1"/>
    </row>
    <row r="375199" spans="1:1" x14ac:dyDescent="0.4">
      <c r="A375199" s="1"/>
    </row>
    <row r="375200" spans="1:1" x14ac:dyDescent="0.4">
      <c r="A375200" s="1"/>
    </row>
    <row r="375201" spans="1:1" x14ac:dyDescent="0.4">
      <c r="A375201" s="1"/>
    </row>
    <row r="375202" spans="1:1" x14ac:dyDescent="0.4">
      <c r="A375202" s="1"/>
    </row>
    <row r="375203" spans="1:1" x14ac:dyDescent="0.4">
      <c r="A375203" s="1"/>
    </row>
    <row r="375204" spans="1:1" x14ac:dyDescent="0.4">
      <c r="A375204" s="1"/>
    </row>
    <row r="375205" spans="1:1" x14ac:dyDescent="0.4">
      <c r="A375205" s="1"/>
    </row>
    <row r="375206" spans="1:1" x14ac:dyDescent="0.4">
      <c r="A375206" s="1"/>
    </row>
    <row r="375207" spans="1:1" x14ac:dyDescent="0.4">
      <c r="A375207" s="1"/>
    </row>
    <row r="375208" spans="1:1" x14ac:dyDescent="0.4">
      <c r="A375208" s="1"/>
    </row>
    <row r="375209" spans="1:1" x14ac:dyDescent="0.4">
      <c r="A375209" s="1"/>
    </row>
    <row r="375210" spans="1:1" x14ac:dyDescent="0.4">
      <c r="A375210" s="1"/>
    </row>
    <row r="375211" spans="1:1" x14ac:dyDescent="0.4">
      <c r="A375211" s="1"/>
    </row>
    <row r="375212" spans="1:1" x14ac:dyDescent="0.4">
      <c r="A375212" s="1"/>
    </row>
    <row r="375213" spans="1:1" x14ac:dyDescent="0.4">
      <c r="A375213" s="1"/>
    </row>
    <row r="375214" spans="1:1" x14ac:dyDescent="0.4">
      <c r="A375214" s="1"/>
    </row>
    <row r="375215" spans="1:1" x14ac:dyDescent="0.4">
      <c r="A375215" s="1"/>
    </row>
    <row r="375216" spans="1:1" x14ac:dyDescent="0.4">
      <c r="A375216" s="1"/>
    </row>
    <row r="375217" spans="1:1" x14ac:dyDescent="0.4">
      <c r="A375217" s="1"/>
    </row>
    <row r="375218" spans="1:1" x14ac:dyDescent="0.4">
      <c r="A375218" s="1"/>
    </row>
    <row r="375219" spans="1:1" x14ac:dyDescent="0.4">
      <c r="A375219" s="1"/>
    </row>
    <row r="375220" spans="1:1" x14ac:dyDescent="0.4">
      <c r="A375220" s="1"/>
    </row>
    <row r="375221" spans="1:1" x14ac:dyDescent="0.4">
      <c r="A375221" s="1"/>
    </row>
    <row r="375222" spans="1:1" x14ac:dyDescent="0.4">
      <c r="A375222" s="1"/>
    </row>
    <row r="375223" spans="1:1" x14ac:dyDescent="0.4">
      <c r="A375223" s="1"/>
    </row>
    <row r="375224" spans="1:1" x14ac:dyDescent="0.4">
      <c r="A375224" s="1"/>
    </row>
    <row r="375225" spans="1:1" x14ac:dyDescent="0.4">
      <c r="A375225" s="1"/>
    </row>
    <row r="375226" spans="1:1" x14ac:dyDescent="0.4">
      <c r="A375226" s="1"/>
    </row>
    <row r="375227" spans="1:1" x14ac:dyDescent="0.4">
      <c r="A375227" s="1"/>
    </row>
    <row r="375228" spans="1:1" x14ac:dyDescent="0.4">
      <c r="A375228" s="1"/>
    </row>
    <row r="375229" spans="1:1" x14ac:dyDescent="0.4">
      <c r="A375229" s="1"/>
    </row>
    <row r="375230" spans="1:1" x14ac:dyDescent="0.4">
      <c r="A375230" s="1"/>
    </row>
    <row r="375231" spans="1:1" x14ac:dyDescent="0.4">
      <c r="A375231" s="1"/>
    </row>
    <row r="375232" spans="1:1" x14ac:dyDescent="0.4">
      <c r="A375232" s="1"/>
    </row>
    <row r="375233" spans="1:1" x14ac:dyDescent="0.4">
      <c r="A375233" s="1"/>
    </row>
    <row r="375234" spans="1:1" x14ac:dyDescent="0.4">
      <c r="A375234" s="1"/>
    </row>
    <row r="375235" spans="1:1" x14ac:dyDescent="0.4">
      <c r="A375235" s="1"/>
    </row>
    <row r="375236" spans="1:1" x14ac:dyDescent="0.4">
      <c r="A375236" s="1"/>
    </row>
    <row r="375237" spans="1:1" x14ac:dyDescent="0.4">
      <c r="A375237" s="1"/>
    </row>
    <row r="375238" spans="1:1" x14ac:dyDescent="0.4">
      <c r="A375238" s="1"/>
    </row>
    <row r="375239" spans="1:1" x14ac:dyDescent="0.4">
      <c r="A375239" s="1"/>
    </row>
    <row r="375240" spans="1:1" x14ac:dyDescent="0.4">
      <c r="A375240" s="1"/>
    </row>
    <row r="375241" spans="1:1" x14ac:dyDescent="0.4">
      <c r="A375241" s="1"/>
    </row>
    <row r="375242" spans="1:1" x14ac:dyDescent="0.4">
      <c r="A375242" s="1"/>
    </row>
    <row r="375243" spans="1:1" x14ac:dyDescent="0.4">
      <c r="A375243" s="1"/>
    </row>
    <row r="375244" spans="1:1" x14ac:dyDescent="0.4">
      <c r="A375244" s="1"/>
    </row>
    <row r="375245" spans="1:1" x14ac:dyDescent="0.4">
      <c r="A375245" s="1"/>
    </row>
    <row r="375246" spans="1:1" x14ac:dyDescent="0.4">
      <c r="A375246" s="1"/>
    </row>
    <row r="375247" spans="1:1" x14ac:dyDescent="0.4">
      <c r="A375247" s="1"/>
    </row>
    <row r="375248" spans="1:1" x14ac:dyDescent="0.4">
      <c r="A375248" s="1"/>
    </row>
    <row r="375249" spans="1:1" x14ac:dyDescent="0.4">
      <c r="A375249" s="1"/>
    </row>
    <row r="375250" spans="1:1" x14ac:dyDescent="0.4">
      <c r="A375250" s="1"/>
    </row>
    <row r="375251" spans="1:1" x14ac:dyDescent="0.4">
      <c r="A375251" s="1"/>
    </row>
    <row r="375252" spans="1:1" x14ac:dyDescent="0.4">
      <c r="A375252" s="1"/>
    </row>
    <row r="375253" spans="1:1" x14ac:dyDescent="0.4">
      <c r="A375253" s="1"/>
    </row>
    <row r="375254" spans="1:1" x14ac:dyDescent="0.4">
      <c r="A375254" s="1"/>
    </row>
    <row r="375255" spans="1:1" x14ac:dyDescent="0.4">
      <c r="A375255" s="1"/>
    </row>
    <row r="375256" spans="1:1" x14ac:dyDescent="0.4">
      <c r="A375256" s="1"/>
    </row>
    <row r="375257" spans="1:1" x14ac:dyDescent="0.4">
      <c r="A375257" s="1"/>
    </row>
    <row r="375258" spans="1:1" x14ac:dyDescent="0.4">
      <c r="A375258" s="1"/>
    </row>
    <row r="375259" spans="1:1" x14ac:dyDescent="0.4">
      <c r="A375259" s="1"/>
    </row>
    <row r="375260" spans="1:1" x14ac:dyDescent="0.4">
      <c r="A375260" s="1"/>
    </row>
    <row r="375261" spans="1:1" x14ac:dyDescent="0.4">
      <c r="A375261" s="1"/>
    </row>
    <row r="375262" spans="1:1" x14ac:dyDescent="0.4">
      <c r="A375262" s="1"/>
    </row>
    <row r="375263" spans="1:1" x14ac:dyDescent="0.4">
      <c r="A375263" s="1"/>
    </row>
    <row r="375264" spans="1:1" x14ac:dyDescent="0.4">
      <c r="A375264" s="1"/>
    </row>
    <row r="375265" spans="1:1" x14ac:dyDescent="0.4">
      <c r="A375265" s="1"/>
    </row>
    <row r="375266" spans="1:1" x14ac:dyDescent="0.4">
      <c r="A375266" s="1"/>
    </row>
    <row r="375267" spans="1:1" x14ac:dyDescent="0.4">
      <c r="A375267" s="1"/>
    </row>
    <row r="375268" spans="1:1" x14ac:dyDescent="0.4">
      <c r="A375268" s="1"/>
    </row>
    <row r="375269" spans="1:1" x14ac:dyDescent="0.4">
      <c r="A375269" s="1"/>
    </row>
    <row r="375270" spans="1:1" x14ac:dyDescent="0.4">
      <c r="A375270" s="1"/>
    </row>
    <row r="375271" spans="1:1" x14ac:dyDescent="0.4">
      <c r="A375271" s="1"/>
    </row>
    <row r="375272" spans="1:1" x14ac:dyDescent="0.4">
      <c r="A375272" s="1"/>
    </row>
    <row r="375273" spans="1:1" x14ac:dyDescent="0.4">
      <c r="A375273" s="1"/>
    </row>
    <row r="375274" spans="1:1" x14ac:dyDescent="0.4">
      <c r="A375274" s="1"/>
    </row>
    <row r="375275" spans="1:1" x14ac:dyDescent="0.4">
      <c r="A375275" s="1"/>
    </row>
    <row r="375276" spans="1:1" x14ac:dyDescent="0.4">
      <c r="A375276" s="1"/>
    </row>
    <row r="375277" spans="1:1" x14ac:dyDescent="0.4">
      <c r="A375277" s="1"/>
    </row>
    <row r="375278" spans="1:1" x14ac:dyDescent="0.4">
      <c r="A375278" s="1"/>
    </row>
    <row r="375279" spans="1:1" x14ac:dyDescent="0.4">
      <c r="A375279" s="1"/>
    </row>
    <row r="375280" spans="1:1" x14ac:dyDescent="0.4">
      <c r="A375280" s="1"/>
    </row>
    <row r="375281" spans="1:1" x14ac:dyDescent="0.4">
      <c r="A375281" s="1"/>
    </row>
    <row r="375282" spans="1:1" x14ac:dyDescent="0.4">
      <c r="A375282" s="1"/>
    </row>
    <row r="375283" spans="1:1" x14ac:dyDescent="0.4">
      <c r="A375283" s="1"/>
    </row>
    <row r="375284" spans="1:1" x14ac:dyDescent="0.4">
      <c r="A375284" s="1"/>
    </row>
    <row r="375285" spans="1:1" x14ac:dyDescent="0.4">
      <c r="A375285" s="1"/>
    </row>
    <row r="375286" spans="1:1" x14ac:dyDescent="0.4">
      <c r="A375286" s="1"/>
    </row>
    <row r="375287" spans="1:1" x14ac:dyDescent="0.4">
      <c r="A375287" s="1"/>
    </row>
    <row r="375288" spans="1:1" x14ac:dyDescent="0.4">
      <c r="A375288" s="1"/>
    </row>
    <row r="375289" spans="1:1" x14ac:dyDescent="0.4">
      <c r="A375289" s="1"/>
    </row>
    <row r="375290" spans="1:1" x14ac:dyDescent="0.4">
      <c r="A375290" s="1"/>
    </row>
    <row r="375291" spans="1:1" x14ac:dyDescent="0.4">
      <c r="A375291" s="1"/>
    </row>
    <row r="375292" spans="1:1" x14ac:dyDescent="0.4">
      <c r="A375292" s="1"/>
    </row>
    <row r="375293" spans="1:1" x14ac:dyDescent="0.4">
      <c r="A375293" s="1"/>
    </row>
    <row r="375294" spans="1:1" x14ac:dyDescent="0.4">
      <c r="A375294" s="1"/>
    </row>
    <row r="375295" spans="1:1" x14ac:dyDescent="0.4">
      <c r="A375295" s="1"/>
    </row>
    <row r="375296" spans="1:1" x14ac:dyDescent="0.4">
      <c r="A375296" s="1"/>
    </row>
    <row r="375297" spans="1:1" x14ac:dyDescent="0.4">
      <c r="A375297" s="1"/>
    </row>
    <row r="375298" spans="1:1" x14ac:dyDescent="0.4">
      <c r="A375298" s="1"/>
    </row>
    <row r="375299" spans="1:1" x14ac:dyDescent="0.4">
      <c r="A375299" s="1"/>
    </row>
    <row r="375300" spans="1:1" x14ac:dyDescent="0.4">
      <c r="A375300" s="1"/>
    </row>
    <row r="375301" spans="1:1" x14ac:dyDescent="0.4">
      <c r="A375301" s="1"/>
    </row>
    <row r="375302" spans="1:1" x14ac:dyDescent="0.4">
      <c r="A375302" s="1"/>
    </row>
    <row r="375303" spans="1:1" x14ac:dyDescent="0.4">
      <c r="A375303" s="1"/>
    </row>
    <row r="375304" spans="1:1" x14ac:dyDescent="0.4">
      <c r="A375304" s="1"/>
    </row>
    <row r="375305" spans="1:1" x14ac:dyDescent="0.4">
      <c r="A375305" s="1"/>
    </row>
    <row r="375306" spans="1:1" x14ac:dyDescent="0.4">
      <c r="A375306" s="1"/>
    </row>
    <row r="375307" spans="1:1" x14ac:dyDescent="0.4">
      <c r="A375307" s="1"/>
    </row>
    <row r="375308" spans="1:1" x14ac:dyDescent="0.4">
      <c r="A375308" s="1"/>
    </row>
    <row r="375309" spans="1:1" x14ac:dyDescent="0.4">
      <c r="A375309" s="1"/>
    </row>
    <row r="375310" spans="1:1" x14ac:dyDescent="0.4">
      <c r="A375310" s="1"/>
    </row>
    <row r="375311" spans="1:1" x14ac:dyDescent="0.4">
      <c r="A375311" s="1"/>
    </row>
    <row r="375312" spans="1:1" x14ac:dyDescent="0.4">
      <c r="A375312" s="1"/>
    </row>
    <row r="375313" spans="1:1" x14ac:dyDescent="0.4">
      <c r="A375313" s="1"/>
    </row>
    <row r="375314" spans="1:1" x14ac:dyDescent="0.4">
      <c r="A375314" s="1"/>
    </row>
    <row r="375315" spans="1:1" x14ac:dyDescent="0.4">
      <c r="A375315" s="1"/>
    </row>
    <row r="375316" spans="1:1" x14ac:dyDescent="0.4">
      <c r="A375316" s="1"/>
    </row>
    <row r="375317" spans="1:1" x14ac:dyDescent="0.4">
      <c r="A375317" s="1"/>
    </row>
    <row r="375318" spans="1:1" x14ac:dyDescent="0.4">
      <c r="A375318" s="1"/>
    </row>
    <row r="375319" spans="1:1" x14ac:dyDescent="0.4">
      <c r="A375319" s="1"/>
    </row>
    <row r="375320" spans="1:1" x14ac:dyDescent="0.4">
      <c r="A375320" s="1"/>
    </row>
    <row r="375321" spans="1:1" x14ac:dyDescent="0.4">
      <c r="A375321" s="1"/>
    </row>
    <row r="375322" spans="1:1" x14ac:dyDescent="0.4">
      <c r="A375322" s="1"/>
    </row>
    <row r="375323" spans="1:1" x14ac:dyDescent="0.4">
      <c r="A375323" s="1"/>
    </row>
    <row r="375324" spans="1:1" x14ac:dyDescent="0.4">
      <c r="A375324" s="1"/>
    </row>
    <row r="375325" spans="1:1" x14ac:dyDescent="0.4">
      <c r="A375325" s="1"/>
    </row>
    <row r="375326" spans="1:1" x14ac:dyDescent="0.4">
      <c r="A375326" s="1"/>
    </row>
    <row r="375327" spans="1:1" x14ac:dyDescent="0.4">
      <c r="A375327" s="1"/>
    </row>
    <row r="375328" spans="1:1" x14ac:dyDescent="0.4">
      <c r="A375328" s="1"/>
    </row>
    <row r="375329" spans="1:1" x14ac:dyDescent="0.4">
      <c r="A375329" s="1"/>
    </row>
    <row r="375330" spans="1:1" x14ac:dyDescent="0.4">
      <c r="A375330" s="1"/>
    </row>
    <row r="375331" spans="1:1" x14ac:dyDescent="0.4">
      <c r="A375331" s="1"/>
    </row>
    <row r="375332" spans="1:1" x14ac:dyDescent="0.4">
      <c r="A375332" s="1"/>
    </row>
    <row r="375333" spans="1:1" x14ac:dyDescent="0.4">
      <c r="A375333" s="1"/>
    </row>
    <row r="375334" spans="1:1" x14ac:dyDescent="0.4">
      <c r="A375334" s="1"/>
    </row>
    <row r="375335" spans="1:1" x14ac:dyDescent="0.4">
      <c r="A375335" s="1"/>
    </row>
    <row r="375336" spans="1:1" x14ac:dyDescent="0.4">
      <c r="A375336" s="1"/>
    </row>
    <row r="375337" spans="1:1" x14ac:dyDescent="0.4">
      <c r="A375337" s="1"/>
    </row>
    <row r="375338" spans="1:1" x14ac:dyDescent="0.4">
      <c r="A375338" s="1"/>
    </row>
    <row r="375339" spans="1:1" x14ac:dyDescent="0.4">
      <c r="A375339" s="1"/>
    </row>
    <row r="375340" spans="1:1" x14ac:dyDescent="0.4">
      <c r="A375340" s="1"/>
    </row>
    <row r="375341" spans="1:1" x14ac:dyDescent="0.4">
      <c r="A375341" s="1"/>
    </row>
    <row r="375342" spans="1:1" x14ac:dyDescent="0.4">
      <c r="A375342" s="1"/>
    </row>
    <row r="375343" spans="1:1" x14ac:dyDescent="0.4">
      <c r="A375343" s="1"/>
    </row>
    <row r="375344" spans="1:1" x14ac:dyDescent="0.4">
      <c r="A375344" s="1"/>
    </row>
    <row r="375345" spans="1:1" x14ac:dyDescent="0.4">
      <c r="A375345" s="1"/>
    </row>
    <row r="375346" spans="1:1" x14ac:dyDescent="0.4">
      <c r="A375346" s="1"/>
    </row>
    <row r="375347" spans="1:1" x14ac:dyDescent="0.4">
      <c r="A375347" s="1"/>
    </row>
    <row r="375348" spans="1:1" x14ac:dyDescent="0.4">
      <c r="A375348" s="1"/>
    </row>
    <row r="375349" spans="1:1" x14ac:dyDescent="0.4">
      <c r="A375349" s="1"/>
    </row>
    <row r="375350" spans="1:1" x14ac:dyDescent="0.4">
      <c r="A375350" s="1"/>
    </row>
    <row r="375351" spans="1:1" x14ac:dyDescent="0.4">
      <c r="A375351" s="1"/>
    </row>
    <row r="375352" spans="1:1" x14ac:dyDescent="0.4">
      <c r="A375352" s="1"/>
    </row>
    <row r="375353" spans="1:1" x14ac:dyDescent="0.4">
      <c r="A375353" s="1"/>
    </row>
    <row r="375354" spans="1:1" x14ac:dyDescent="0.4">
      <c r="A375354" s="1"/>
    </row>
    <row r="375355" spans="1:1" x14ac:dyDescent="0.4">
      <c r="A375355" s="1"/>
    </row>
    <row r="375356" spans="1:1" x14ac:dyDescent="0.4">
      <c r="A375356" s="1"/>
    </row>
    <row r="375357" spans="1:1" x14ac:dyDescent="0.4">
      <c r="A375357" s="1"/>
    </row>
    <row r="375358" spans="1:1" x14ac:dyDescent="0.4">
      <c r="A375358" s="1"/>
    </row>
    <row r="375359" spans="1:1" x14ac:dyDescent="0.4">
      <c r="A375359" s="1"/>
    </row>
    <row r="375360" spans="1:1" x14ac:dyDescent="0.4">
      <c r="A375360" s="1"/>
    </row>
    <row r="375361" spans="1:1" x14ac:dyDescent="0.4">
      <c r="A375361" s="1"/>
    </row>
    <row r="375362" spans="1:1" x14ac:dyDescent="0.4">
      <c r="A375362" s="1"/>
    </row>
    <row r="375363" spans="1:1" x14ac:dyDescent="0.4">
      <c r="A375363" s="1"/>
    </row>
    <row r="375364" spans="1:1" x14ac:dyDescent="0.4">
      <c r="A375364" s="1"/>
    </row>
    <row r="375365" spans="1:1" x14ac:dyDescent="0.4">
      <c r="A375365" s="1"/>
    </row>
    <row r="375366" spans="1:1" x14ac:dyDescent="0.4">
      <c r="A375366" s="1"/>
    </row>
    <row r="375367" spans="1:1" x14ac:dyDescent="0.4">
      <c r="A375367" s="1"/>
    </row>
    <row r="375368" spans="1:1" x14ac:dyDescent="0.4">
      <c r="A375368" s="1"/>
    </row>
    <row r="375369" spans="1:1" x14ac:dyDescent="0.4">
      <c r="A375369" s="1"/>
    </row>
    <row r="375370" spans="1:1" x14ac:dyDescent="0.4">
      <c r="A375370" s="1"/>
    </row>
    <row r="375371" spans="1:1" x14ac:dyDescent="0.4">
      <c r="A375371" s="1"/>
    </row>
    <row r="375372" spans="1:1" x14ac:dyDescent="0.4">
      <c r="A375372" s="1"/>
    </row>
    <row r="375373" spans="1:1" x14ac:dyDescent="0.4">
      <c r="A375373" s="1"/>
    </row>
    <row r="375374" spans="1:1" x14ac:dyDescent="0.4">
      <c r="A375374" s="1"/>
    </row>
    <row r="375375" spans="1:1" x14ac:dyDescent="0.4">
      <c r="A375375" s="1"/>
    </row>
    <row r="375376" spans="1:1" x14ac:dyDescent="0.4">
      <c r="A375376" s="1"/>
    </row>
    <row r="375377" spans="1:1" x14ac:dyDescent="0.4">
      <c r="A375377" s="1"/>
    </row>
    <row r="375378" spans="1:1" x14ac:dyDescent="0.4">
      <c r="A375378" s="1"/>
    </row>
    <row r="375379" spans="1:1" x14ac:dyDescent="0.4">
      <c r="A375379" s="1"/>
    </row>
    <row r="375380" spans="1:1" x14ac:dyDescent="0.4">
      <c r="A375380" s="1"/>
    </row>
    <row r="375381" spans="1:1" x14ac:dyDescent="0.4">
      <c r="A375381" s="1"/>
    </row>
    <row r="375382" spans="1:1" x14ac:dyDescent="0.4">
      <c r="A375382" s="1"/>
    </row>
    <row r="375383" spans="1:1" x14ac:dyDescent="0.4">
      <c r="A375383" s="1"/>
    </row>
    <row r="375384" spans="1:1" x14ac:dyDescent="0.4">
      <c r="A375384" s="1"/>
    </row>
    <row r="375385" spans="1:1" x14ac:dyDescent="0.4">
      <c r="A375385" s="1"/>
    </row>
    <row r="375386" spans="1:1" x14ac:dyDescent="0.4">
      <c r="A375386" s="1"/>
    </row>
    <row r="375387" spans="1:1" x14ac:dyDescent="0.4">
      <c r="A375387" s="1"/>
    </row>
    <row r="375388" spans="1:1" x14ac:dyDescent="0.4">
      <c r="A375388" s="1"/>
    </row>
    <row r="375389" spans="1:1" x14ac:dyDescent="0.4">
      <c r="A375389" s="1"/>
    </row>
    <row r="375390" spans="1:1" x14ac:dyDescent="0.4">
      <c r="A375390" s="1"/>
    </row>
    <row r="375391" spans="1:1" x14ac:dyDescent="0.4">
      <c r="A375391" s="1"/>
    </row>
    <row r="375392" spans="1:1" x14ac:dyDescent="0.4">
      <c r="A375392" s="1"/>
    </row>
    <row r="375393" spans="1:1" x14ac:dyDescent="0.4">
      <c r="A375393" s="1"/>
    </row>
    <row r="375394" spans="1:1" x14ac:dyDescent="0.4">
      <c r="A375394" s="1"/>
    </row>
    <row r="375395" spans="1:1" x14ac:dyDescent="0.4">
      <c r="A375395" s="1"/>
    </row>
    <row r="375396" spans="1:1" x14ac:dyDescent="0.4">
      <c r="A375396" s="1"/>
    </row>
    <row r="375397" spans="1:1" x14ac:dyDescent="0.4">
      <c r="A375397" s="1"/>
    </row>
    <row r="375398" spans="1:1" x14ac:dyDescent="0.4">
      <c r="A375398" s="1"/>
    </row>
    <row r="375399" spans="1:1" x14ac:dyDescent="0.4">
      <c r="A375399" s="1"/>
    </row>
    <row r="375400" spans="1:1" x14ac:dyDescent="0.4">
      <c r="A375400" s="1"/>
    </row>
    <row r="375401" spans="1:1" x14ac:dyDescent="0.4">
      <c r="A375401" s="1"/>
    </row>
    <row r="375402" spans="1:1" x14ac:dyDescent="0.4">
      <c r="A375402" s="1"/>
    </row>
    <row r="375403" spans="1:1" x14ac:dyDescent="0.4">
      <c r="A375403" s="1"/>
    </row>
    <row r="375404" spans="1:1" x14ac:dyDescent="0.4">
      <c r="A375404" s="1"/>
    </row>
    <row r="375405" spans="1:1" x14ac:dyDescent="0.4">
      <c r="A375405" s="1"/>
    </row>
    <row r="375406" spans="1:1" x14ac:dyDescent="0.4">
      <c r="A375406" s="1"/>
    </row>
    <row r="375407" spans="1:1" x14ac:dyDescent="0.4">
      <c r="A375407" s="1"/>
    </row>
    <row r="375408" spans="1:1" x14ac:dyDescent="0.4">
      <c r="A375408" s="1"/>
    </row>
    <row r="375409" spans="1:1" x14ac:dyDescent="0.4">
      <c r="A375409" s="1"/>
    </row>
    <row r="375410" spans="1:1" x14ac:dyDescent="0.4">
      <c r="A375410" s="1"/>
    </row>
    <row r="375411" spans="1:1" x14ac:dyDescent="0.4">
      <c r="A375411" s="1"/>
    </row>
    <row r="375412" spans="1:1" x14ac:dyDescent="0.4">
      <c r="A375412" s="1"/>
    </row>
    <row r="375413" spans="1:1" x14ac:dyDescent="0.4">
      <c r="A375413" s="1"/>
    </row>
    <row r="375414" spans="1:1" x14ac:dyDescent="0.4">
      <c r="A375414" s="1"/>
    </row>
    <row r="375415" spans="1:1" x14ac:dyDescent="0.4">
      <c r="A375415" s="1"/>
    </row>
    <row r="375416" spans="1:1" x14ac:dyDescent="0.4">
      <c r="A375416" s="1"/>
    </row>
    <row r="375417" spans="1:1" x14ac:dyDescent="0.4">
      <c r="A375417" s="1"/>
    </row>
    <row r="375418" spans="1:1" x14ac:dyDescent="0.4">
      <c r="A375418" s="1"/>
    </row>
    <row r="375419" spans="1:1" x14ac:dyDescent="0.4">
      <c r="A375419" s="1"/>
    </row>
    <row r="375420" spans="1:1" x14ac:dyDescent="0.4">
      <c r="A375420" s="1"/>
    </row>
    <row r="375421" spans="1:1" x14ac:dyDescent="0.4">
      <c r="A375421" s="1"/>
    </row>
    <row r="375422" spans="1:1" x14ac:dyDescent="0.4">
      <c r="A375422" s="1"/>
    </row>
    <row r="375423" spans="1:1" x14ac:dyDescent="0.4">
      <c r="A375423" s="1"/>
    </row>
    <row r="375424" spans="1:1" x14ac:dyDescent="0.4">
      <c r="A375424" s="1"/>
    </row>
    <row r="375425" spans="1:1" x14ac:dyDescent="0.4">
      <c r="A375425" s="1"/>
    </row>
    <row r="375426" spans="1:1" x14ac:dyDescent="0.4">
      <c r="A375426" s="1"/>
    </row>
    <row r="375427" spans="1:1" x14ac:dyDescent="0.4">
      <c r="A375427" s="1"/>
    </row>
    <row r="375428" spans="1:1" x14ac:dyDescent="0.4">
      <c r="A375428" s="1"/>
    </row>
    <row r="375429" spans="1:1" x14ac:dyDescent="0.4">
      <c r="A375429" s="1"/>
    </row>
    <row r="375430" spans="1:1" x14ac:dyDescent="0.4">
      <c r="A375430" s="1"/>
    </row>
    <row r="375431" spans="1:1" x14ac:dyDescent="0.4">
      <c r="A375431" s="1"/>
    </row>
    <row r="375432" spans="1:1" x14ac:dyDescent="0.4">
      <c r="A375432" s="1"/>
    </row>
    <row r="375433" spans="1:1" x14ac:dyDescent="0.4">
      <c r="A375433" s="1"/>
    </row>
    <row r="375434" spans="1:1" x14ac:dyDescent="0.4">
      <c r="A375434" s="1"/>
    </row>
    <row r="375435" spans="1:1" x14ac:dyDescent="0.4">
      <c r="A375435" s="1"/>
    </row>
    <row r="375436" spans="1:1" x14ac:dyDescent="0.4">
      <c r="A375436" s="1"/>
    </row>
    <row r="375437" spans="1:1" x14ac:dyDescent="0.4">
      <c r="A375437" s="1"/>
    </row>
    <row r="375438" spans="1:1" x14ac:dyDescent="0.4">
      <c r="A375438" s="1"/>
    </row>
    <row r="375439" spans="1:1" x14ac:dyDescent="0.4">
      <c r="A375439" s="1"/>
    </row>
    <row r="375440" spans="1:1" x14ac:dyDescent="0.4">
      <c r="A375440" s="1"/>
    </row>
    <row r="375441" spans="1:1" x14ac:dyDescent="0.4">
      <c r="A375441" s="1"/>
    </row>
    <row r="375442" spans="1:1" x14ac:dyDescent="0.4">
      <c r="A375442" s="1"/>
    </row>
    <row r="375443" spans="1:1" x14ac:dyDescent="0.4">
      <c r="A375443" s="1"/>
    </row>
    <row r="375444" spans="1:1" x14ac:dyDescent="0.4">
      <c r="A375444" s="1"/>
    </row>
    <row r="375445" spans="1:1" x14ac:dyDescent="0.4">
      <c r="A375445" s="1"/>
    </row>
    <row r="375446" spans="1:1" x14ac:dyDescent="0.4">
      <c r="A375446" s="1"/>
    </row>
    <row r="375447" spans="1:1" x14ac:dyDescent="0.4">
      <c r="A375447" s="1"/>
    </row>
    <row r="375448" spans="1:1" x14ac:dyDescent="0.4">
      <c r="A375448" s="1"/>
    </row>
    <row r="375449" spans="1:1" x14ac:dyDescent="0.4">
      <c r="A375449" s="1"/>
    </row>
    <row r="375450" spans="1:1" x14ac:dyDescent="0.4">
      <c r="A375450" s="1"/>
    </row>
    <row r="375451" spans="1:1" x14ac:dyDescent="0.4">
      <c r="A375451" s="1"/>
    </row>
    <row r="375452" spans="1:1" x14ac:dyDescent="0.4">
      <c r="A375452" s="1"/>
    </row>
    <row r="375453" spans="1:1" x14ac:dyDescent="0.4">
      <c r="A375453" s="1"/>
    </row>
    <row r="375454" spans="1:1" x14ac:dyDescent="0.4">
      <c r="A375454" s="1"/>
    </row>
    <row r="375455" spans="1:1" x14ac:dyDescent="0.4">
      <c r="A375455" s="1"/>
    </row>
    <row r="375456" spans="1:1" x14ac:dyDescent="0.4">
      <c r="A375456" s="1"/>
    </row>
    <row r="375457" spans="1:1" x14ac:dyDescent="0.4">
      <c r="A375457" s="1"/>
    </row>
    <row r="375458" spans="1:1" x14ac:dyDescent="0.4">
      <c r="A375458" s="1"/>
    </row>
    <row r="375459" spans="1:1" x14ac:dyDescent="0.4">
      <c r="A375459" s="1"/>
    </row>
    <row r="375460" spans="1:1" x14ac:dyDescent="0.4">
      <c r="A375460" s="1"/>
    </row>
    <row r="375461" spans="1:1" x14ac:dyDescent="0.4">
      <c r="A375461" s="1"/>
    </row>
    <row r="375462" spans="1:1" x14ac:dyDescent="0.4">
      <c r="A375462" s="1"/>
    </row>
    <row r="375463" spans="1:1" x14ac:dyDescent="0.4">
      <c r="A375463" s="1"/>
    </row>
    <row r="375464" spans="1:1" x14ac:dyDescent="0.4">
      <c r="A375464" s="1"/>
    </row>
    <row r="375465" spans="1:1" x14ac:dyDescent="0.4">
      <c r="A375465" s="1"/>
    </row>
    <row r="375466" spans="1:1" x14ac:dyDescent="0.4">
      <c r="A375466" s="1"/>
    </row>
    <row r="375467" spans="1:1" x14ac:dyDescent="0.4">
      <c r="A375467" s="1"/>
    </row>
    <row r="375468" spans="1:1" x14ac:dyDescent="0.4">
      <c r="A375468" s="1"/>
    </row>
    <row r="375469" spans="1:1" x14ac:dyDescent="0.4">
      <c r="A375469" s="1"/>
    </row>
    <row r="375470" spans="1:1" x14ac:dyDescent="0.4">
      <c r="A375470" s="1"/>
    </row>
    <row r="375471" spans="1:1" x14ac:dyDescent="0.4">
      <c r="A375471" s="1"/>
    </row>
    <row r="375472" spans="1:1" x14ac:dyDescent="0.4">
      <c r="A375472" s="1"/>
    </row>
    <row r="375473" spans="1:1" x14ac:dyDescent="0.4">
      <c r="A375473" s="1"/>
    </row>
    <row r="375474" spans="1:1" x14ac:dyDescent="0.4">
      <c r="A375474" s="1"/>
    </row>
    <row r="375475" spans="1:1" x14ac:dyDescent="0.4">
      <c r="A375475" s="1"/>
    </row>
    <row r="375476" spans="1:1" x14ac:dyDescent="0.4">
      <c r="A375476" s="1"/>
    </row>
    <row r="375477" spans="1:1" x14ac:dyDescent="0.4">
      <c r="A375477" s="1"/>
    </row>
    <row r="375478" spans="1:1" x14ac:dyDescent="0.4">
      <c r="A375478" s="1"/>
    </row>
    <row r="375479" spans="1:1" x14ac:dyDescent="0.4">
      <c r="A375479" s="1"/>
    </row>
    <row r="375480" spans="1:1" x14ac:dyDescent="0.4">
      <c r="A375480" s="1"/>
    </row>
    <row r="375481" spans="1:1" x14ac:dyDescent="0.4">
      <c r="A375481" s="1"/>
    </row>
    <row r="375482" spans="1:1" x14ac:dyDescent="0.4">
      <c r="A375482" s="1"/>
    </row>
    <row r="375483" spans="1:1" x14ac:dyDescent="0.4">
      <c r="A375483" s="1"/>
    </row>
    <row r="375484" spans="1:1" x14ac:dyDescent="0.4">
      <c r="A375484" s="1"/>
    </row>
    <row r="375485" spans="1:1" x14ac:dyDescent="0.4">
      <c r="A375485" s="1"/>
    </row>
    <row r="375486" spans="1:1" x14ac:dyDescent="0.4">
      <c r="A375486" s="1"/>
    </row>
    <row r="375487" spans="1:1" x14ac:dyDescent="0.4">
      <c r="A375487" s="1"/>
    </row>
    <row r="375488" spans="1:1" x14ac:dyDescent="0.4">
      <c r="A375488" s="1"/>
    </row>
    <row r="375489" spans="1:1" x14ac:dyDescent="0.4">
      <c r="A375489" s="1"/>
    </row>
    <row r="375490" spans="1:1" x14ac:dyDescent="0.4">
      <c r="A375490" s="1"/>
    </row>
    <row r="375491" spans="1:1" x14ac:dyDescent="0.4">
      <c r="A375491" s="1"/>
    </row>
    <row r="375492" spans="1:1" x14ac:dyDescent="0.4">
      <c r="A375492" s="1"/>
    </row>
    <row r="375493" spans="1:1" x14ac:dyDescent="0.4">
      <c r="A375493" s="1"/>
    </row>
    <row r="375494" spans="1:1" x14ac:dyDescent="0.4">
      <c r="A375494" s="1"/>
    </row>
    <row r="375495" spans="1:1" x14ac:dyDescent="0.4">
      <c r="A375495" s="1"/>
    </row>
    <row r="375496" spans="1:1" x14ac:dyDescent="0.4">
      <c r="A375496" s="1"/>
    </row>
    <row r="375497" spans="1:1" x14ac:dyDescent="0.4">
      <c r="A375497" s="1"/>
    </row>
    <row r="375498" spans="1:1" x14ac:dyDescent="0.4">
      <c r="A375498" s="1"/>
    </row>
    <row r="375499" spans="1:1" x14ac:dyDescent="0.4">
      <c r="A375499" s="1"/>
    </row>
    <row r="375500" spans="1:1" x14ac:dyDescent="0.4">
      <c r="A375500" s="1"/>
    </row>
    <row r="375501" spans="1:1" x14ac:dyDescent="0.4">
      <c r="A375501" s="1"/>
    </row>
    <row r="375502" spans="1:1" x14ac:dyDescent="0.4">
      <c r="A375502" s="1"/>
    </row>
    <row r="375503" spans="1:1" x14ac:dyDescent="0.4">
      <c r="A375503" s="1"/>
    </row>
    <row r="375504" spans="1:1" x14ac:dyDescent="0.4">
      <c r="A375504" s="1"/>
    </row>
    <row r="375505" spans="1:1" x14ac:dyDescent="0.4">
      <c r="A375505" s="1"/>
    </row>
    <row r="375506" spans="1:1" x14ac:dyDescent="0.4">
      <c r="A375506" s="1"/>
    </row>
    <row r="375507" spans="1:1" x14ac:dyDescent="0.4">
      <c r="A375507" s="1"/>
    </row>
    <row r="375508" spans="1:1" x14ac:dyDescent="0.4">
      <c r="A375508" s="1"/>
    </row>
    <row r="375509" spans="1:1" x14ac:dyDescent="0.4">
      <c r="A375509" s="1"/>
    </row>
    <row r="375510" spans="1:1" x14ac:dyDescent="0.4">
      <c r="A375510" s="1"/>
    </row>
    <row r="375511" spans="1:1" x14ac:dyDescent="0.4">
      <c r="A375511" s="1"/>
    </row>
    <row r="375512" spans="1:1" x14ac:dyDescent="0.4">
      <c r="A375512" s="1"/>
    </row>
    <row r="375513" spans="1:1" x14ac:dyDescent="0.4">
      <c r="A375513" s="1"/>
    </row>
    <row r="375514" spans="1:1" x14ac:dyDescent="0.4">
      <c r="A375514" s="1"/>
    </row>
    <row r="375515" spans="1:1" x14ac:dyDescent="0.4">
      <c r="A375515" s="1"/>
    </row>
    <row r="375516" spans="1:1" x14ac:dyDescent="0.4">
      <c r="A375516" s="1"/>
    </row>
    <row r="375517" spans="1:1" x14ac:dyDescent="0.4">
      <c r="A375517" s="1"/>
    </row>
    <row r="375518" spans="1:1" x14ac:dyDescent="0.4">
      <c r="A375518" s="1"/>
    </row>
    <row r="375519" spans="1:1" x14ac:dyDescent="0.4">
      <c r="A375519" s="1"/>
    </row>
    <row r="375520" spans="1:1" x14ac:dyDescent="0.4">
      <c r="A375520" s="1"/>
    </row>
    <row r="375521" spans="1:1" x14ac:dyDescent="0.4">
      <c r="A375521" s="1"/>
    </row>
    <row r="375522" spans="1:1" x14ac:dyDescent="0.4">
      <c r="A375522" s="1"/>
    </row>
    <row r="375523" spans="1:1" x14ac:dyDescent="0.4">
      <c r="A375523" s="1"/>
    </row>
    <row r="375524" spans="1:1" x14ac:dyDescent="0.4">
      <c r="A375524" s="1"/>
    </row>
    <row r="375525" spans="1:1" x14ac:dyDescent="0.4">
      <c r="A375525" s="1"/>
    </row>
    <row r="375526" spans="1:1" x14ac:dyDescent="0.4">
      <c r="A375526" s="1"/>
    </row>
    <row r="375527" spans="1:1" x14ac:dyDescent="0.4">
      <c r="A375527" s="1"/>
    </row>
    <row r="375528" spans="1:1" x14ac:dyDescent="0.4">
      <c r="A375528" s="1"/>
    </row>
    <row r="375529" spans="1:1" x14ac:dyDescent="0.4">
      <c r="A375529" s="1"/>
    </row>
    <row r="375530" spans="1:1" x14ac:dyDescent="0.4">
      <c r="A375530" s="1"/>
    </row>
    <row r="375531" spans="1:1" x14ac:dyDescent="0.4">
      <c r="A375531" s="1"/>
    </row>
    <row r="375532" spans="1:1" x14ac:dyDescent="0.4">
      <c r="A375532" s="1"/>
    </row>
    <row r="375533" spans="1:1" x14ac:dyDescent="0.4">
      <c r="A375533" s="1"/>
    </row>
    <row r="375534" spans="1:1" x14ac:dyDescent="0.4">
      <c r="A375534" s="1"/>
    </row>
    <row r="375535" spans="1:1" x14ac:dyDescent="0.4">
      <c r="A375535" s="1"/>
    </row>
    <row r="375536" spans="1:1" x14ac:dyDescent="0.4">
      <c r="A375536" s="1"/>
    </row>
    <row r="375537" spans="1:1" x14ac:dyDescent="0.4">
      <c r="A375537" s="1"/>
    </row>
    <row r="375538" spans="1:1" x14ac:dyDescent="0.4">
      <c r="A375538" s="1"/>
    </row>
    <row r="375539" spans="1:1" x14ac:dyDescent="0.4">
      <c r="A375539" s="1"/>
    </row>
    <row r="375540" spans="1:1" x14ac:dyDescent="0.4">
      <c r="A375540" s="1"/>
    </row>
    <row r="375541" spans="1:1" x14ac:dyDescent="0.4">
      <c r="A375541" s="1"/>
    </row>
    <row r="375542" spans="1:1" x14ac:dyDescent="0.4">
      <c r="A375542" s="1"/>
    </row>
    <row r="375543" spans="1:1" x14ac:dyDescent="0.4">
      <c r="A375543" s="1"/>
    </row>
    <row r="375544" spans="1:1" x14ac:dyDescent="0.4">
      <c r="A375544" s="1"/>
    </row>
    <row r="375545" spans="1:1" x14ac:dyDescent="0.4">
      <c r="A375545" s="1"/>
    </row>
    <row r="375546" spans="1:1" x14ac:dyDescent="0.4">
      <c r="A375546" s="1"/>
    </row>
    <row r="375547" spans="1:1" x14ac:dyDescent="0.4">
      <c r="A375547" s="1"/>
    </row>
    <row r="375548" spans="1:1" x14ac:dyDescent="0.4">
      <c r="A375548" s="1"/>
    </row>
    <row r="375549" spans="1:1" x14ac:dyDescent="0.4">
      <c r="A375549" s="1"/>
    </row>
    <row r="375550" spans="1:1" x14ac:dyDescent="0.4">
      <c r="A375550" s="1"/>
    </row>
    <row r="375551" spans="1:1" x14ac:dyDescent="0.4">
      <c r="A375551" s="1"/>
    </row>
    <row r="375552" spans="1:1" x14ac:dyDescent="0.4">
      <c r="A375552" s="1"/>
    </row>
    <row r="375553" spans="1:1" x14ac:dyDescent="0.4">
      <c r="A375553" s="1"/>
    </row>
    <row r="375554" spans="1:1" x14ac:dyDescent="0.4">
      <c r="A375554" s="1"/>
    </row>
    <row r="375555" spans="1:1" x14ac:dyDescent="0.4">
      <c r="A375555" s="1"/>
    </row>
    <row r="375556" spans="1:1" x14ac:dyDescent="0.4">
      <c r="A375556" s="1"/>
    </row>
    <row r="375557" spans="1:1" x14ac:dyDescent="0.4">
      <c r="A375557" s="1"/>
    </row>
    <row r="375558" spans="1:1" x14ac:dyDescent="0.4">
      <c r="A375558" s="1"/>
    </row>
    <row r="375559" spans="1:1" x14ac:dyDescent="0.4">
      <c r="A375559" s="1"/>
    </row>
    <row r="375560" spans="1:1" x14ac:dyDescent="0.4">
      <c r="A375560" s="1"/>
    </row>
    <row r="375561" spans="1:1" x14ac:dyDescent="0.4">
      <c r="A375561" s="1"/>
    </row>
    <row r="375562" spans="1:1" x14ac:dyDescent="0.4">
      <c r="A375562" s="1"/>
    </row>
    <row r="375563" spans="1:1" x14ac:dyDescent="0.4">
      <c r="A375563" s="1"/>
    </row>
    <row r="375564" spans="1:1" x14ac:dyDescent="0.4">
      <c r="A375564" s="1"/>
    </row>
    <row r="375565" spans="1:1" x14ac:dyDescent="0.4">
      <c r="A375565" s="1"/>
    </row>
    <row r="375566" spans="1:1" x14ac:dyDescent="0.4">
      <c r="A375566" s="1"/>
    </row>
    <row r="375567" spans="1:1" x14ac:dyDescent="0.4">
      <c r="A375567" s="1"/>
    </row>
    <row r="375568" spans="1:1" x14ac:dyDescent="0.4">
      <c r="A375568" s="1"/>
    </row>
    <row r="375569" spans="1:1" x14ac:dyDescent="0.4">
      <c r="A375569" s="1"/>
    </row>
    <row r="375570" spans="1:1" x14ac:dyDescent="0.4">
      <c r="A375570" s="1"/>
    </row>
    <row r="375571" spans="1:1" x14ac:dyDescent="0.4">
      <c r="A375571" s="1"/>
    </row>
    <row r="375572" spans="1:1" x14ac:dyDescent="0.4">
      <c r="A375572" s="1"/>
    </row>
    <row r="375573" spans="1:1" x14ac:dyDescent="0.4">
      <c r="A375573" s="1"/>
    </row>
    <row r="375574" spans="1:1" x14ac:dyDescent="0.4">
      <c r="A375574" s="1"/>
    </row>
    <row r="375575" spans="1:1" x14ac:dyDescent="0.4">
      <c r="A375575" s="1"/>
    </row>
    <row r="375576" spans="1:1" x14ac:dyDescent="0.4">
      <c r="A375576" s="1"/>
    </row>
    <row r="375577" spans="1:1" x14ac:dyDescent="0.4">
      <c r="A375577" s="1"/>
    </row>
    <row r="375578" spans="1:1" x14ac:dyDescent="0.4">
      <c r="A375578" s="1"/>
    </row>
    <row r="375579" spans="1:1" x14ac:dyDescent="0.4">
      <c r="A375579" s="1"/>
    </row>
    <row r="375580" spans="1:1" x14ac:dyDescent="0.4">
      <c r="A375580" s="1"/>
    </row>
    <row r="375581" spans="1:1" x14ac:dyDescent="0.4">
      <c r="A375581" s="1"/>
    </row>
    <row r="375582" spans="1:1" x14ac:dyDescent="0.4">
      <c r="A375582" s="1"/>
    </row>
    <row r="375583" spans="1:1" x14ac:dyDescent="0.4">
      <c r="A375583" s="1"/>
    </row>
    <row r="375584" spans="1:1" x14ac:dyDescent="0.4">
      <c r="A375584" s="1"/>
    </row>
    <row r="375585" spans="1:1" x14ac:dyDescent="0.4">
      <c r="A375585" s="1"/>
    </row>
    <row r="375586" spans="1:1" x14ac:dyDescent="0.4">
      <c r="A375586" s="1"/>
    </row>
    <row r="375587" spans="1:1" x14ac:dyDescent="0.4">
      <c r="A375587" s="1"/>
    </row>
    <row r="375588" spans="1:1" x14ac:dyDescent="0.4">
      <c r="A375588" s="1"/>
    </row>
    <row r="375589" spans="1:1" x14ac:dyDescent="0.4">
      <c r="A375589" s="1"/>
    </row>
    <row r="375590" spans="1:1" x14ac:dyDescent="0.4">
      <c r="A375590" s="1"/>
    </row>
    <row r="375591" spans="1:1" x14ac:dyDescent="0.4">
      <c r="A375591" s="1"/>
    </row>
    <row r="375592" spans="1:1" x14ac:dyDescent="0.4">
      <c r="A375592" s="1"/>
    </row>
    <row r="375593" spans="1:1" x14ac:dyDescent="0.4">
      <c r="A375593" s="1"/>
    </row>
    <row r="375594" spans="1:1" x14ac:dyDescent="0.4">
      <c r="A375594" s="1"/>
    </row>
    <row r="375595" spans="1:1" x14ac:dyDescent="0.4">
      <c r="A375595" s="1"/>
    </row>
    <row r="375596" spans="1:1" x14ac:dyDescent="0.4">
      <c r="A375596" s="1"/>
    </row>
    <row r="375597" spans="1:1" x14ac:dyDescent="0.4">
      <c r="A375597" s="1"/>
    </row>
    <row r="375598" spans="1:1" x14ac:dyDescent="0.4">
      <c r="A375598" s="1"/>
    </row>
    <row r="375599" spans="1:1" x14ac:dyDescent="0.4">
      <c r="A375599" s="1"/>
    </row>
    <row r="375600" spans="1:1" x14ac:dyDescent="0.4">
      <c r="A375600" s="1"/>
    </row>
    <row r="375601" spans="1:1" x14ac:dyDescent="0.4">
      <c r="A375601" s="1"/>
    </row>
    <row r="375602" spans="1:1" x14ac:dyDescent="0.4">
      <c r="A375602" s="1"/>
    </row>
    <row r="375603" spans="1:1" x14ac:dyDescent="0.4">
      <c r="A375603" s="1"/>
    </row>
    <row r="375604" spans="1:1" x14ac:dyDescent="0.4">
      <c r="A375604" s="1"/>
    </row>
    <row r="375605" spans="1:1" x14ac:dyDescent="0.4">
      <c r="A375605" s="1"/>
    </row>
    <row r="375606" spans="1:1" x14ac:dyDescent="0.4">
      <c r="A375606" s="1"/>
    </row>
    <row r="375607" spans="1:1" x14ac:dyDescent="0.4">
      <c r="A375607" s="1"/>
    </row>
    <row r="375608" spans="1:1" x14ac:dyDescent="0.4">
      <c r="A375608" s="1"/>
    </row>
    <row r="375609" spans="1:1" x14ac:dyDescent="0.4">
      <c r="A375609" s="1"/>
    </row>
    <row r="375610" spans="1:1" x14ac:dyDescent="0.4">
      <c r="A375610" s="1"/>
    </row>
    <row r="375611" spans="1:1" x14ac:dyDescent="0.4">
      <c r="A375611" s="1"/>
    </row>
    <row r="375612" spans="1:1" x14ac:dyDescent="0.4">
      <c r="A375612" s="1"/>
    </row>
    <row r="375613" spans="1:1" x14ac:dyDescent="0.4">
      <c r="A375613" s="1"/>
    </row>
    <row r="375614" spans="1:1" x14ac:dyDescent="0.4">
      <c r="A375614" s="1"/>
    </row>
    <row r="375615" spans="1:1" x14ac:dyDescent="0.4">
      <c r="A375615" s="1"/>
    </row>
    <row r="375616" spans="1:1" x14ac:dyDescent="0.4">
      <c r="A375616" s="1"/>
    </row>
    <row r="375617" spans="1:1" x14ac:dyDescent="0.4">
      <c r="A375617" s="1"/>
    </row>
    <row r="375618" spans="1:1" x14ac:dyDescent="0.4">
      <c r="A375618" s="1"/>
    </row>
    <row r="375619" spans="1:1" x14ac:dyDescent="0.4">
      <c r="A375619" s="1"/>
    </row>
    <row r="375620" spans="1:1" x14ac:dyDescent="0.4">
      <c r="A375620" s="1"/>
    </row>
    <row r="375621" spans="1:1" x14ac:dyDescent="0.4">
      <c r="A375621" s="1"/>
    </row>
    <row r="375622" spans="1:1" x14ac:dyDescent="0.4">
      <c r="A375622" s="1"/>
    </row>
    <row r="375623" spans="1:1" x14ac:dyDescent="0.4">
      <c r="A375623" s="1"/>
    </row>
    <row r="375624" spans="1:1" x14ac:dyDescent="0.4">
      <c r="A375624" s="1"/>
    </row>
    <row r="375625" spans="1:1" x14ac:dyDescent="0.4">
      <c r="A375625" s="1"/>
    </row>
    <row r="375626" spans="1:1" x14ac:dyDescent="0.4">
      <c r="A375626" s="1"/>
    </row>
    <row r="375627" spans="1:1" x14ac:dyDescent="0.4">
      <c r="A375627" s="1"/>
    </row>
    <row r="375628" spans="1:1" x14ac:dyDescent="0.4">
      <c r="A375628" s="1"/>
    </row>
    <row r="375629" spans="1:1" x14ac:dyDescent="0.4">
      <c r="A375629" s="1"/>
    </row>
    <row r="375630" spans="1:1" x14ac:dyDescent="0.4">
      <c r="A375630" s="1"/>
    </row>
    <row r="375631" spans="1:1" x14ac:dyDescent="0.4">
      <c r="A375631" s="1"/>
    </row>
    <row r="375632" spans="1:1" x14ac:dyDescent="0.4">
      <c r="A375632" s="1"/>
    </row>
    <row r="375633" spans="1:1" x14ac:dyDescent="0.4">
      <c r="A375633" s="1"/>
    </row>
    <row r="375634" spans="1:1" x14ac:dyDescent="0.4">
      <c r="A375634" s="1"/>
    </row>
    <row r="375635" spans="1:1" x14ac:dyDescent="0.4">
      <c r="A375635" s="1"/>
    </row>
    <row r="375636" spans="1:1" x14ac:dyDescent="0.4">
      <c r="A375636" s="1"/>
    </row>
    <row r="375637" spans="1:1" x14ac:dyDescent="0.4">
      <c r="A375637" s="1"/>
    </row>
    <row r="375638" spans="1:1" x14ac:dyDescent="0.4">
      <c r="A375638" s="1"/>
    </row>
    <row r="375639" spans="1:1" x14ac:dyDescent="0.4">
      <c r="A375639" s="1"/>
    </row>
    <row r="375640" spans="1:1" x14ac:dyDescent="0.4">
      <c r="A375640" s="1"/>
    </row>
    <row r="375641" spans="1:1" x14ac:dyDescent="0.4">
      <c r="A375641" s="1"/>
    </row>
    <row r="375642" spans="1:1" x14ac:dyDescent="0.4">
      <c r="A375642" s="1"/>
    </row>
    <row r="375643" spans="1:1" x14ac:dyDescent="0.4">
      <c r="A375643" s="1"/>
    </row>
    <row r="375644" spans="1:1" x14ac:dyDescent="0.4">
      <c r="A375644" s="1"/>
    </row>
    <row r="375645" spans="1:1" x14ac:dyDescent="0.4">
      <c r="A375645" s="1"/>
    </row>
    <row r="375646" spans="1:1" x14ac:dyDescent="0.4">
      <c r="A375646" s="1"/>
    </row>
    <row r="375647" spans="1:1" x14ac:dyDescent="0.4">
      <c r="A375647" s="1"/>
    </row>
    <row r="375648" spans="1:1" x14ac:dyDescent="0.4">
      <c r="A375648" s="1"/>
    </row>
    <row r="375649" spans="1:1" x14ac:dyDescent="0.4">
      <c r="A375649" s="1"/>
    </row>
    <row r="375650" spans="1:1" x14ac:dyDescent="0.4">
      <c r="A375650" s="1"/>
    </row>
    <row r="375651" spans="1:1" x14ac:dyDescent="0.4">
      <c r="A375651" s="1"/>
    </row>
    <row r="375652" spans="1:1" x14ac:dyDescent="0.4">
      <c r="A375652" s="1"/>
    </row>
    <row r="375653" spans="1:1" x14ac:dyDescent="0.4">
      <c r="A375653" s="1"/>
    </row>
    <row r="375654" spans="1:1" x14ac:dyDescent="0.4">
      <c r="A375654" s="1"/>
    </row>
    <row r="375655" spans="1:1" x14ac:dyDescent="0.4">
      <c r="A375655" s="1"/>
    </row>
    <row r="375656" spans="1:1" x14ac:dyDescent="0.4">
      <c r="A375656" s="1"/>
    </row>
    <row r="375657" spans="1:1" x14ac:dyDescent="0.4">
      <c r="A375657" s="1"/>
    </row>
    <row r="375658" spans="1:1" x14ac:dyDescent="0.4">
      <c r="A375658" s="1"/>
    </row>
    <row r="375659" spans="1:1" x14ac:dyDescent="0.4">
      <c r="A375659" s="1"/>
    </row>
    <row r="375660" spans="1:1" x14ac:dyDescent="0.4">
      <c r="A375660" s="1"/>
    </row>
    <row r="375661" spans="1:1" x14ac:dyDescent="0.4">
      <c r="A375661" s="1"/>
    </row>
    <row r="375662" spans="1:1" x14ac:dyDescent="0.4">
      <c r="A375662" s="1"/>
    </row>
    <row r="375663" spans="1:1" x14ac:dyDescent="0.4">
      <c r="A375663" s="1"/>
    </row>
    <row r="375664" spans="1:1" x14ac:dyDescent="0.4">
      <c r="A375664" s="1"/>
    </row>
    <row r="375665" spans="1:1" x14ac:dyDescent="0.4">
      <c r="A375665" s="1"/>
    </row>
    <row r="375666" spans="1:1" x14ac:dyDescent="0.4">
      <c r="A375666" s="1"/>
    </row>
    <row r="375667" spans="1:1" x14ac:dyDescent="0.4">
      <c r="A375667" s="1"/>
    </row>
    <row r="375668" spans="1:1" x14ac:dyDescent="0.4">
      <c r="A375668" s="1"/>
    </row>
    <row r="375669" spans="1:1" x14ac:dyDescent="0.4">
      <c r="A375669" s="1"/>
    </row>
    <row r="375670" spans="1:1" x14ac:dyDescent="0.4">
      <c r="A375670" s="1"/>
    </row>
    <row r="375671" spans="1:1" x14ac:dyDescent="0.4">
      <c r="A375671" s="1"/>
    </row>
    <row r="375672" spans="1:1" x14ac:dyDescent="0.4">
      <c r="A375672" s="1"/>
    </row>
    <row r="375673" spans="1:1" x14ac:dyDescent="0.4">
      <c r="A375673" s="1"/>
    </row>
    <row r="375674" spans="1:1" x14ac:dyDescent="0.4">
      <c r="A375674" s="1"/>
    </row>
    <row r="375675" spans="1:1" x14ac:dyDescent="0.4">
      <c r="A375675" s="1"/>
    </row>
    <row r="375676" spans="1:1" x14ac:dyDescent="0.4">
      <c r="A375676" s="1"/>
    </row>
    <row r="375677" spans="1:1" x14ac:dyDescent="0.4">
      <c r="A375677" s="1"/>
    </row>
    <row r="375678" spans="1:1" x14ac:dyDescent="0.4">
      <c r="A375678" s="1"/>
    </row>
    <row r="375679" spans="1:1" x14ac:dyDescent="0.4">
      <c r="A375679" s="1"/>
    </row>
    <row r="375680" spans="1:1" x14ac:dyDescent="0.4">
      <c r="A375680" s="1"/>
    </row>
    <row r="375681" spans="1:1" x14ac:dyDescent="0.4">
      <c r="A375681" s="1"/>
    </row>
    <row r="375682" spans="1:1" x14ac:dyDescent="0.4">
      <c r="A375682" s="1"/>
    </row>
    <row r="375683" spans="1:1" x14ac:dyDescent="0.4">
      <c r="A375683" s="1"/>
    </row>
    <row r="375684" spans="1:1" x14ac:dyDescent="0.4">
      <c r="A375684" s="1"/>
    </row>
    <row r="375685" spans="1:1" x14ac:dyDescent="0.4">
      <c r="A375685" s="1"/>
    </row>
    <row r="375686" spans="1:1" x14ac:dyDescent="0.4">
      <c r="A375686" s="1"/>
    </row>
    <row r="375687" spans="1:1" x14ac:dyDescent="0.4">
      <c r="A375687" s="1"/>
    </row>
    <row r="375688" spans="1:1" x14ac:dyDescent="0.4">
      <c r="A375688" s="1"/>
    </row>
    <row r="375689" spans="1:1" x14ac:dyDescent="0.4">
      <c r="A375689" s="1"/>
    </row>
    <row r="375690" spans="1:1" x14ac:dyDescent="0.4">
      <c r="A375690" s="1"/>
    </row>
    <row r="375691" spans="1:1" x14ac:dyDescent="0.4">
      <c r="A375691" s="1"/>
    </row>
    <row r="375692" spans="1:1" x14ac:dyDescent="0.4">
      <c r="A375692" s="1"/>
    </row>
    <row r="375693" spans="1:1" x14ac:dyDescent="0.4">
      <c r="A375693" s="1"/>
    </row>
    <row r="375694" spans="1:1" x14ac:dyDescent="0.4">
      <c r="A375694" s="1"/>
    </row>
    <row r="375695" spans="1:1" x14ac:dyDescent="0.4">
      <c r="A375695" s="1"/>
    </row>
    <row r="375696" spans="1:1" x14ac:dyDescent="0.4">
      <c r="A375696" s="1"/>
    </row>
    <row r="375697" spans="1:1" x14ac:dyDescent="0.4">
      <c r="A375697" s="1"/>
    </row>
    <row r="375698" spans="1:1" x14ac:dyDescent="0.4">
      <c r="A375698" s="1"/>
    </row>
    <row r="375699" spans="1:1" x14ac:dyDescent="0.4">
      <c r="A375699" s="1"/>
    </row>
    <row r="375700" spans="1:1" x14ac:dyDescent="0.4">
      <c r="A375700" s="1"/>
    </row>
    <row r="375701" spans="1:1" x14ac:dyDescent="0.4">
      <c r="A375701" s="1"/>
    </row>
    <row r="375702" spans="1:1" x14ac:dyDescent="0.4">
      <c r="A375702" s="1"/>
    </row>
    <row r="375703" spans="1:1" x14ac:dyDescent="0.4">
      <c r="A375703" s="1"/>
    </row>
    <row r="375704" spans="1:1" x14ac:dyDescent="0.4">
      <c r="A375704" s="1"/>
    </row>
    <row r="375705" spans="1:1" x14ac:dyDescent="0.4">
      <c r="A375705" s="1"/>
    </row>
    <row r="375706" spans="1:1" x14ac:dyDescent="0.4">
      <c r="A375706" s="1"/>
    </row>
    <row r="375707" spans="1:1" x14ac:dyDescent="0.4">
      <c r="A375707" s="1"/>
    </row>
    <row r="375708" spans="1:1" x14ac:dyDescent="0.4">
      <c r="A375708" s="1"/>
    </row>
    <row r="375709" spans="1:1" x14ac:dyDescent="0.4">
      <c r="A375709" s="1"/>
    </row>
    <row r="375710" spans="1:1" x14ac:dyDescent="0.4">
      <c r="A375710" s="1"/>
    </row>
    <row r="375711" spans="1:1" x14ac:dyDescent="0.4">
      <c r="A375711" s="1"/>
    </row>
    <row r="375712" spans="1:1" x14ac:dyDescent="0.4">
      <c r="A375712" s="1"/>
    </row>
    <row r="375713" spans="1:1" x14ac:dyDescent="0.4">
      <c r="A375713" s="1"/>
    </row>
    <row r="375714" spans="1:1" x14ac:dyDescent="0.4">
      <c r="A375714" s="1"/>
    </row>
    <row r="375715" spans="1:1" x14ac:dyDescent="0.4">
      <c r="A375715" s="1"/>
    </row>
    <row r="375716" spans="1:1" x14ac:dyDescent="0.4">
      <c r="A375716" s="1"/>
    </row>
    <row r="375717" spans="1:1" x14ac:dyDescent="0.4">
      <c r="A375717" s="1"/>
    </row>
    <row r="375718" spans="1:1" x14ac:dyDescent="0.4">
      <c r="A375718" s="1"/>
    </row>
    <row r="375719" spans="1:1" x14ac:dyDescent="0.4">
      <c r="A375719" s="1"/>
    </row>
    <row r="375720" spans="1:1" x14ac:dyDescent="0.4">
      <c r="A375720" s="1"/>
    </row>
    <row r="375721" spans="1:1" x14ac:dyDescent="0.4">
      <c r="A375721" s="1"/>
    </row>
    <row r="375722" spans="1:1" x14ac:dyDescent="0.4">
      <c r="A375722" s="1"/>
    </row>
    <row r="375723" spans="1:1" x14ac:dyDescent="0.4">
      <c r="A375723" s="1"/>
    </row>
    <row r="375724" spans="1:1" x14ac:dyDescent="0.4">
      <c r="A375724" s="1"/>
    </row>
    <row r="375725" spans="1:1" x14ac:dyDescent="0.4">
      <c r="A375725" s="1"/>
    </row>
    <row r="375726" spans="1:1" x14ac:dyDescent="0.4">
      <c r="A375726" s="1"/>
    </row>
    <row r="375727" spans="1:1" x14ac:dyDescent="0.4">
      <c r="A375727" s="1"/>
    </row>
    <row r="375728" spans="1:1" x14ac:dyDescent="0.4">
      <c r="A375728" s="1"/>
    </row>
    <row r="375729" spans="1:1" x14ac:dyDescent="0.4">
      <c r="A375729" s="1"/>
    </row>
    <row r="375730" spans="1:1" x14ac:dyDescent="0.4">
      <c r="A375730" s="1"/>
    </row>
    <row r="375731" spans="1:1" x14ac:dyDescent="0.4">
      <c r="A375731" s="1"/>
    </row>
    <row r="375732" spans="1:1" x14ac:dyDescent="0.4">
      <c r="A375732" s="1"/>
    </row>
    <row r="375733" spans="1:1" x14ac:dyDescent="0.4">
      <c r="A375733" s="1"/>
    </row>
    <row r="375734" spans="1:1" x14ac:dyDescent="0.4">
      <c r="A375734" s="1"/>
    </row>
    <row r="375735" spans="1:1" x14ac:dyDescent="0.4">
      <c r="A375735" s="1"/>
    </row>
    <row r="375736" spans="1:1" x14ac:dyDescent="0.4">
      <c r="A375736" s="1"/>
    </row>
    <row r="375737" spans="1:1" x14ac:dyDescent="0.4">
      <c r="A375737" s="1"/>
    </row>
    <row r="375738" spans="1:1" x14ac:dyDescent="0.4">
      <c r="A375738" s="1"/>
    </row>
    <row r="375739" spans="1:1" x14ac:dyDescent="0.4">
      <c r="A375739" s="1"/>
    </row>
    <row r="375740" spans="1:1" x14ac:dyDescent="0.4">
      <c r="A375740" s="1"/>
    </row>
    <row r="375741" spans="1:1" x14ac:dyDescent="0.4">
      <c r="A375741" s="1"/>
    </row>
    <row r="375742" spans="1:1" x14ac:dyDescent="0.4">
      <c r="A375742" s="1"/>
    </row>
    <row r="375743" spans="1:1" x14ac:dyDescent="0.4">
      <c r="A375743" s="1"/>
    </row>
    <row r="375744" spans="1:1" x14ac:dyDescent="0.4">
      <c r="A375744" s="1"/>
    </row>
    <row r="375745" spans="1:1" x14ac:dyDescent="0.4">
      <c r="A375745" s="1"/>
    </row>
    <row r="375746" spans="1:1" x14ac:dyDescent="0.4">
      <c r="A375746" s="1"/>
    </row>
    <row r="375747" spans="1:1" x14ac:dyDescent="0.4">
      <c r="A375747" s="1"/>
    </row>
    <row r="375748" spans="1:1" x14ac:dyDescent="0.4">
      <c r="A375748" s="1"/>
    </row>
    <row r="375749" spans="1:1" x14ac:dyDescent="0.4">
      <c r="A375749" s="1"/>
    </row>
    <row r="375750" spans="1:1" x14ac:dyDescent="0.4">
      <c r="A375750" s="1"/>
    </row>
    <row r="375751" spans="1:1" x14ac:dyDescent="0.4">
      <c r="A375751" s="1"/>
    </row>
    <row r="375752" spans="1:1" x14ac:dyDescent="0.4">
      <c r="A375752" s="1"/>
    </row>
    <row r="375753" spans="1:1" x14ac:dyDescent="0.4">
      <c r="A375753" s="1"/>
    </row>
    <row r="375754" spans="1:1" x14ac:dyDescent="0.4">
      <c r="A375754" s="1"/>
    </row>
    <row r="375755" spans="1:1" x14ac:dyDescent="0.4">
      <c r="A375755" s="1"/>
    </row>
    <row r="375756" spans="1:1" x14ac:dyDescent="0.4">
      <c r="A375756" s="1"/>
    </row>
    <row r="375757" spans="1:1" x14ac:dyDescent="0.4">
      <c r="A375757" s="1"/>
    </row>
    <row r="375758" spans="1:1" x14ac:dyDescent="0.4">
      <c r="A375758" s="1"/>
    </row>
    <row r="375759" spans="1:1" x14ac:dyDescent="0.4">
      <c r="A375759" s="1"/>
    </row>
    <row r="375760" spans="1:1" x14ac:dyDescent="0.4">
      <c r="A375760" s="1"/>
    </row>
    <row r="375761" spans="1:1" x14ac:dyDescent="0.4">
      <c r="A375761" s="1"/>
    </row>
    <row r="375762" spans="1:1" x14ac:dyDescent="0.4">
      <c r="A375762" s="1"/>
    </row>
    <row r="375763" spans="1:1" x14ac:dyDescent="0.4">
      <c r="A375763" s="1"/>
    </row>
    <row r="375764" spans="1:1" x14ac:dyDescent="0.4">
      <c r="A375764" s="1"/>
    </row>
    <row r="375765" spans="1:1" x14ac:dyDescent="0.4">
      <c r="A375765" s="1"/>
    </row>
    <row r="375766" spans="1:1" x14ac:dyDescent="0.4">
      <c r="A375766" s="1"/>
    </row>
    <row r="375767" spans="1:1" x14ac:dyDescent="0.4">
      <c r="A375767" s="1"/>
    </row>
    <row r="375768" spans="1:1" x14ac:dyDescent="0.4">
      <c r="A375768" s="1"/>
    </row>
    <row r="375769" spans="1:1" x14ac:dyDescent="0.4">
      <c r="A375769" s="1"/>
    </row>
    <row r="375770" spans="1:1" x14ac:dyDescent="0.4">
      <c r="A375770" s="1"/>
    </row>
    <row r="375771" spans="1:1" x14ac:dyDescent="0.4">
      <c r="A375771" s="1"/>
    </row>
    <row r="375772" spans="1:1" x14ac:dyDescent="0.4">
      <c r="A375772" s="1"/>
    </row>
    <row r="375773" spans="1:1" x14ac:dyDescent="0.4">
      <c r="A375773" s="1"/>
    </row>
    <row r="375774" spans="1:1" x14ac:dyDescent="0.4">
      <c r="A375774" s="1"/>
    </row>
    <row r="375775" spans="1:1" x14ac:dyDescent="0.4">
      <c r="A375775" s="1"/>
    </row>
    <row r="375776" spans="1:1" x14ac:dyDescent="0.4">
      <c r="A375776" s="1"/>
    </row>
    <row r="375777" spans="1:1" x14ac:dyDescent="0.4">
      <c r="A375777" s="1"/>
    </row>
    <row r="375778" spans="1:1" x14ac:dyDescent="0.4">
      <c r="A375778" s="1"/>
    </row>
    <row r="375779" spans="1:1" x14ac:dyDescent="0.4">
      <c r="A375779" s="1"/>
    </row>
    <row r="375780" spans="1:1" x14ac:dyDescent="0.4">
      <c r="A375780" s="1"/>
    </row>
    <row r="375781" spans="1:1" x14ac:dyDescent="0.4">
      <c r="A375781" s="1"/>
    </row>
    <row r="375782" spans="1:1" x14ac:dyDescent="0.4">
      <c r="A375782" s="1"/>
    </row>
    <row r="375783" spans="1:1" x14ac:dyDescent="0.4">
      <c r="A375783" s="1"/>
    </row>
    <row r="375784" spans="1:1" x14ac:dyDescent="0.4">
      <c r="A375784" s="1"/>
    </row>
    <row r="375785" spans="1:1" x14ac:dyDescent="0.4">
      <c r="A375785" s="1"/>
    </row>
    <row r="375786" spans="1:1" x14ac:dyDescent="0.4">
      <c r="A375786" s="1"/>
    </row>
    <row r="375787" spans="1:1" x14ac:dyDescent="0.4">
      <c r="A375787" s="1"/>
    </row>
    <row r="375788" spans="1:1" x14ac:dyDescent="0.4">
      <c r="A375788" s="1"/>
    </row>
    <row r="375789" spans="1:1" x14ac:dyDescent="0.4">
      <c r="A375789" s="1"/>
    </row>
    <row r="375790" spans="1:1" x14ac:dyDescent="0.4">
      <c r="A375790" s="1"/>
    </row>
    <row r="375791" spans="1:1" x14ac:dyDescent="0.4">
      <c r="A375791" s="1"/>
    </row>
    <row r="375792" spans="1:1" x14ac:dyDescent="0.4">
      <c r="A375792" s="1"/>
    </row>
    <row r="375793" spans="1:1" x14ac:dyDescent="0.4">
      <c r="A375793" s="1"/>
    </row>
    <row r="375794" spans="1:1" x14ac:dyDescent="0.4">
      <c r="A375794" s="1"/>
    </row>
    <row r="375795" spans="1:1" x14ac:dyDescent="0.4">
      <c r="A375795" s="1"/>
    </row>
    <row r="375796" spans="1:1" x14ac:dyDescent="0.4">
      <c r="A375796" s="1"/>
    </row>
    <row r="375797" spans="1:1" x14ac:dyDescent="0.4">
      <c r="A375797" s="1"/>
    </row>
    <row r="375798" spans="1:1" x14ac:dyDescent="0.4">
      <c r="A375798" s="1"/>
    </row>
    <row r="375799" spans="1:1" x14ac:dyDescent="0.4">
      <c r="A375799" s="1"/>
    </row>
    <row r="375800" spans="1:1" x14ac:dyDescent="0.4">
      <c r="A375800" s="1"/>
    </row>
    <row r="375801" spans="1:1" x14ac:dyDescent="0.4">
      <c r="A375801" s="1"/>
    </row>
    <row r="375802" spans="1:1" x14ac:dyDescent="0.4">
      <c r="A375802" s="1"/>
    </row>
    <row r="375803" spans="1:1" x14ac:dyDescent="0.4">
      <c r="A375803" s="1"/>
    </row>
    <row r="375804" spans="1:1" x14ac:dyDescent="0.4">
      <c r="A375804" s="1"/>
    </row>
    <row r="375805" spans="1:1" x14ac:dyDescent="0.4">
      <c r="A375805" s="1"/>
    </row>
    <row r="375806" spans="1:1" x14ac:dyDescent="0.4">
      <c r="A375806" s="1"/>
    </row>
    <row r="375807" spans="1:1" x14ac:dyDescent="0.4">
      <c r="A375807" s="1"/>
    </row>
    <row r="375808" spans="1:1" x14ac:dyDescent="0.4">
      <c r="A375808" s="1"/>
    </row>
    <row r="375809" spans="1:1" x14ac:dyDescent="0.4">
      <c r="A375809" s="1"/>
    </row>
    <row r="375810" spans="1:1" x14ac:dyDescent="0.4">
      <c r="A375810" s="1"/>
    </row>
    <row r="375811" spans="1:1" x14ac:dyDescent="0.4">
      <c r="A375811" s="1"/>
    </row>
    <row r="375812" spans="1:1" x14ac:dyDescent="0.4">
      <c r="A375812" s="1"/>
    </row>
    <row r="375813" spans="1:1" x14ac:dyDescent="0.4">
      <c r="A375813" s="1"/>
    </row>
    <row r="375814" spans="1:1" x14ac:dyDescent="0.4">
      <c r="A375814" s="1"/>
    </row>
    <row r="375815" spans="1:1" x14ac:dyDescent="0.4">
      <c r="A375815" s="1"/>
    </row>
    <row r="375816" spans="1:1" x14ac:dyDescent="0.4">
      <c r="A375816" s="1"/>
    </row>
    <row r="375817" spans="1:1" x14ac:dyDescent="0.4">
      <c r="A375817" s="1"/>
    </row>
    <row r="375818" spans="1:1" x14ac:dyDescent="0.4">
      <c r="A375818" s="1"/>
    </row>
    <row r="375819" spans="1:1" x14ac:dyDescent="0.4">
      <c r="A375819" s="1"/>
    </row>
    <row r="375820" spans="1:1" x14ac:dyDescent="0.4">
      <c r="A375820" s="1"/>
    </row>
    <row r="375821" spans="1:1" x14ac:dyDescent="0.4">
      <c r="A375821" s="1"/>
    </row>
    <row r="375822" spans="1:1" x14ac:dyDescent="0.4">
      <c r="A375822" s="1"/>
    </row>
    <row r="375823" spans="1:1" x14ac:dyDescent="0.4">
      <c r="A375823" s="1"/>
    </row>
    <row r="375824" spans="1:1" x14ac:dyDescent="0.4">
      <c r="A375824" s="1"/>
    </row>
    <row r="375825" spans="1:1" x14ac:dyDescent="0.4">
      <c r="A375825" s="1"/>
    </row>
    <row r="375826" spans="1:1" x14ac:dyDescent="0.4">
      <c r="A375826" s="1"/>
    </row>
    <row r="375827" spans="1:1" x14ac:dyDescent="0.4">
      <c r="A375827" s="1"/>
    </row>
    <row r="375828" spans="1:1" x14ac:dyDescent="0.4">
      <c r="A375828" s="1"/>
    </row>
    <row r="375829" spans="1:1" x14ac:dyDescent="0.4">
      <c r="A375829" s="1"/>
    </row>
    <row r="375830" spans="1:1" x14ac:dyDescent="0.4">
      <c r="A375830" s="1"/>
    </row>
    <row r="375831" spans="1:1" x14ac:dyDescent="0.4">
      <c r="A375831" s="1"/>
    </row>
    <row r="375832" spans="1:1" x14ac:dyDescent="0.4">
      <c r="A375832" s="1"/>
    </row>
    <row r="375833" spans="1:1" x14ac:dyDescent="0.4">
      <c r="A375833" s="1"/>
    </row>
    <row r="375834" spans="1:1" x14ac:dyDescent="0.4">
      <c r="A375834" s="1"/>
    </row>
    <row r="375835" spans="1:1" x14ac:dyDescent="0.4">
      <c r="A375835" s="1"/>
    </row>
    <row r="375836" spans="1:1" x14ac:dyDescent="0.4">
      <c r="A375836" s="1"/>
    </row>
    <row r="375837" spans="1:1" x14ac:dyDescent="0.4">
      <c r="A375837" s="1"/>
    </row>
    <row r="375838" spans="1:1" x14ac:dyDescent="0.4">
      <c r="A375838" s="1"/>
    </row>
    <row r="375839" spans="1:1" x14ac:dyDescent="0.4">
      <c r="A375839" s="1"/>
    </row>
    <row r="375840" spans="1:1" x14ac:dyDescent="0.4">
      <c r="A375840" s="1"/>
    </row>
    <row r="375841" spans="1:1" x14ac:dyDescent="0.4">
      <c r="A375841" s="1"/>
    </row>
    <row r="375842" spans="1:1" x14ac:dyDescent="0.4">
      <c r="A375842" s="1"/>
    </row>
    <row r="375843" spans="1:1" x14ac:dyDescent="0.4">
      <c r="A375843" s="1"/>
    </row>
    <row r="375844" spans="1:1" x14ac:dyDescent="0.4">
      <c r="A375844" s="1"/>
    </row>
    <row r="375845" spans="1:1" x14ac:dyDescent="0.4">
      <c r="A375845" s="1"/>
    </row>
    <row r="375846" spans="1:1" x14ac:dyDescent="0.4">
      <c r="A375846" s="1"/>
    </row>
    <row r="375847" spans="1:1" x14ac:dyDescent="0.4">
      <c r="A375847" s="1"/>
    </row>
    <row r="375848" spans="1:1" x14ac:dyDescent="0.4">
      <c r="A375848" s="1"/>
    </row>
    <row r="375849" spans="1:1" x14ac:dyDescent="0.4">
      <c r="A375849" s="1"/>
    </row>
    <row r="375850" spans="1:1" x14ac:dyDescent="0.4">
      <c r="A375850" s="1"/>
    </row>
    <row r="375851" spans="1:1" x14ac:dyDescent="0.4">
      <c r="A375851" s="1"/>
    </row>
    <row r="375852" spans="1:1" x14ac:dyDescent="0.4">
      <c r="A375852" s="1"/>
    </row>
    <row r="375853" spans="1:1" x14ac:dyDescent="0.4">
      <c r="A375853" s="1"/>
    </row>
    <row r="375854" spans="1:1" x14ac:dyDescent="0.4">
      <c r="A375854" s="1"/>
    </row>
    <row r="375855" spans="1:1" x14ac:dyDescent="0.4">
      <c r="A375855" s="1"/>
    </row>
    <row r="375856" spans="1:1" x14ac:dyDescent="0.4">
      <c r="A375856" s="1"/>
    </row>
    <row r="375857" spans="1:1" x14ac:dyDescent="0.4">
      <c r="A375857" s="1"/>
    </row>
    <row r="375858" spans="1:1" x14ac:dyDescent="0.4">
      <c r="A375858" s="1"/>
    </row>
    <row r="375859" spans="1:1" x14ac:dyDescent="0.4">
      <c r="A375859" s="1"/>
    </row>
    <row r="375860" spans="1:1" x14ac:dyDescent="0.4">
      <c r="A375860" s="1"/>
    </row>
    <row r="375861" spans="1:1" x14ac:dyDescent="0.4">
      <c r="A375861" s="1"/>
    </row>
    <row r="375862" spans="1:1" x14ac:dyDescent="0.4">
      <c r="A375862" s="1"/>
    </row>
    <row r="375863" spans="1:1" x14ac:dyDescent="0.4">
      <c r="A375863" s="1"/>
    </row>
    <row r="375864" spans="1:1" x14ac:dyDescent="0.4">
      <c r="A375864" s="1"/>
    </row>
    <row r="375865" spans="1:1" x14ac:dyDescent="0.4">
      <c r="A375865" s="1"/>
    </row>
    <row r="375866" spans="1:1" x14ac:dyDescent="0.4">
      <c r="A375866" s="1"/>
    </row>
    <row r="375867" spans="1:1" x14ac:dyDescent="0.4">
      <c r="A375867" s="1"/>
    </row>
    <row r="375868" spans="1:1" x14ac:dyDescent="0.4">
      <c r="A375868" s="1"/>
    </row>
    <row r="375869" spans="1:1" x14ac:dyDescent="0.4">
      <c r="A375869" s="1"/>
    </row>
    <row r="375870" spans="1:1" x14ac:dyDescent="0.4">
      <c r="A375870" s="1"/>
    </row>
    <row r="375871" spans="1:1" x14ac:dyDescent="0.4">
      <c r="A375871" s="1"/>
    </row>
    <row r="375872" spans="1:1" x14ac:dyDescent="0.4">
      <c r="A375872" s="1"/>
    </row>
    <row r="375873" spans="1:1" x14ac:dyDescent="0.4">
      <c r="A375873" s="1"/>
    </row>
    <row r="375874" spans="1:1" x14ac:dyDescent="0.4">
      <c r="A375874" s="1"/>
    </row>
    <row r="375875" spans="1:1" x14ac:dyDescent="0.4">
      <c r="A375875" s="1"/>
    </row>
    <row r="375876" spans="1:1" x14ac:dyDescent="0.4">
      <c r="A375876" s="1"/>
    </row>
    <row r="375877" spans="1:1" x14ac:dyDescent="0.4">
      <c r="A375877" s="1"/>
    </row>
    <row r="375878" spans="1:1" x14ac:dyDescent="0.4">
      <c r="A375878" s="1"/>
    </row>
    <row r="375879" spans="1:1" x14ac:dyDescent="0.4">
      <c r="A375879" s="1"/>
    </row>
    <row r="375880" spans="1:1" x14ac:dyDescent="0.4">
      <c r="A375880" s="1"/>
    </row>
    <row r="375881" spans="1:1" x14ac:dyDescent="0.4">
      <c r="A375881" s="1"/>
    </row>
    <row r="375882" spans="1:1" x14ac:dyDescent="0.4">
      <c r="A375882" s="1"/>
    </row>
    <row r="375883" spans="1:1" x14ac:dyDescent="0.4">
      <c r="A375883" s="1"/>
    </row>
    <row r="375884" spans="1:1" x14ac:dyDescent="0.4">
      <c r="A375884" s="1"/>
    </row>
    <row r="375885" spans="1:1" x14ac:dyDescent="0.4">
      <c r="A375885" s="1"/>
    </row>
    <row r="375886" spans="1:1" x14ac:dyDescent="0.4">
      <c r="A375886" s="1"/>
    </row>
    <row r="375887" spans="1:1" x14ac:dyDescent="0.4">
      <c r="A375887" s="1"/>
    </row>
    <row r="375888" spans="1:1" x14ac:dyDescent="0.4">
      <c r="A375888" s="1"/>
    </row>
    <row r="375889" spans="1:1" x14ac:dyDescent="0.4">
      <c r="A375889" s="1"/>
    </row>
    <row r="375890" spans="1:1" x14ac:dyDescent="0.4">
      <c r="A375890" s="1"/>
    </row>
    <row r="375891" spans="1:1" x14ac:dyDescent="0.4">
      <c r="A375891" s="1"/>
    </row>
    <row r="375892" spans="1:1" x14ac:dyDescent="0.4">
      <c r="A375892" s="1"/>
    </row>
    <row r="375893" spans="1:1" x14ac:dyDescent="0.4">
      <c r="A375893" s="1"/>
    </row>
    <row r="375894" spans="1:1" x14ac:dyDescent="0.4">
      <c r="A375894" s="1"/>
    </row>
    <row r="375895" spans="1:1" x14ac:dyDescent="0.4">
      <c r="A375895" s="1"/>
    </row>
    <row r="375896" spans="1:1" x14ac:dyDescent="0.4">
      <c r="A375896" s="1"/>
    </row>
    <row r="375897" spans="1:1" x14ac:dyDescent="0.4">
      <c r="A375897" s="1"/>
    </row>
    <row r="375898" spans="1:1" x14ac:dyDescent="0.4">
      <c r="A375898" s="1"/>
    </row>
    <row r="375899" spans="1:1" x14ac:dyDescent="0.4">
      <c r="A375899" s="1"/>
    </row>
    <row r="375900" spans="1:1" x14ac:dyDescent="0.4">
      <c r="A375900" s="1"/>
    </row>
    <row r="375901" spans="1:1" x14ac:dyDescent="0.4">
      <c r="A375901" s="1"/>
    </row>
    <row r="375902" spans="1:1" x14ac:dyDescent="0.4">
      <c r="A375902" s="1"/>
    </row>
    <row r="375903" spans="1:1" x14ac:dyDescent="0.4">
      <c r="A375903" s="1"/>
    </row>
    <row r="375904" spans="1:1" x14ac:dyDescent="0.4">
      <c r="A375904" s="1"/>
    </row>
    <row r="375905" spans="1:1" x14ac:dyDescent="0.4">
      <c r="A375905" s="1"/>
    </row>
    <row r="375906" spans="1:1" x14ac:dyDescent="0.4">
      <c r="A375906" s="1"/>
    </row>
    <row r="375907" spans="1:1" x14ac:dyDescent="0.4">
      <c r="A375907" s="1"/>
    </row>
    <row r="375908" spans="1:1" x14ac:dyDescent="0.4">
      <c r="A375908" s="1"/>
    </row>
    <row r="375909" spans="1:1" x14ac:dyDescent="0.4">
      <c r="A375909" s="1"/>
    </row>
    <row r="375910" spans="1:1" x14ac:dyDescent="0.4">
      <c r="A375910" s="1"/>
    </row>
    <row r="375911" spans="1:1" x14ac:dyDescent="0.4">
      <c r="A375911" s="1"/>
    </row>
    <row r="375912" spans="1:1" x14ac:dyDescent="0.4">
      <c r="A375912" s="1"/>
    </row>
    <row r="375913" spans="1:1" x14ac:dyDescent="0.4">
      <c r="A375913" s="1"/>
    </row>
    <row r="375914" spans="1:1" x14ac:dyDescent="0.4">
      <c r="A375914" s="1"/>
    </row>
    <row r="375915" spans="1:1" x14ac:dyDescent="0.4">
      <c r="A375915" s="1"/>
    </row>
    <row r="375916" spans="1:1" x14ac:dyDescent="0.4">
      <c r="A375916" s="1"/>
    </row>
    <row r="375917" spans="1:1" x14ac:dyDescent="0.4">
      <c r="A375917" s="1"/>
    </row>
    <row r="375918" spans="1:1" x14ac:dyDescent="0.4">
      <c r="A375918" s="1"/>
    </row>
    <row r="375919" spans="1:1" x14ac:dyDescent="0.4">
      <c r="A375919" s="1"/>
    </row>
    <row r="375920" spans="1:1" x14ac:dyDescent="0.4">
      <c r="A375920" s="1"/>
    </row>
    <row r="375921" spans="1:1" x14ac:dyDescent="0.4">
      <c r="A375921" s="1"/>
    </row>
    <row r="375922" spans="1:1" x14ac:dyDescent="0.4">
      <c r="A375922" s="1"/>
    </row>
    <row r="375923" spans="1:1" x14ac:dyDescent="0.4">
      <c r="A375923" s="1"/>
    </row>
    <row r="375924" spans="1:1" x14ac:dyDescent="0.4">
      <c r="A375924" s="1"/>
    </row>
    <row r="375925" spans="1:1" x14ac:dyDescent="0.4">
      <c r="A375925" s="1"/>
    </row>
    <row r="375926" spans="1:1" x14ac:dyDescent="0.4">
      <c r="A375926" s="1"/>
    </row>
    <row r="375927" spans="1:1" x14ac:dyDescent="0.4">
      <c r="A375927" s="1"/>
    </row>
    <row r="375928" spans="1:1" x14ac:dyDescent="0.4">
      <c r="A375928" s="1"/>
    </row>
    <row r="375929" spans="1:1" x14ac:dyDescent="0.4">
      <c r="A375929" s="1"/>
    </row>
    <row r="375930" spans="1:1" x14ac:dyDescent="0.4">
      <c r="A375930" s="1"/>
    </row>
    <row r="375931" spans="1:1" x14ac:dyDescent="0.4">
      <c r="A375931" s="1"/>
    </row>
    <row r="375932" spans="1:1" x14ac:dyDescent="0.4">
      <c r="A375932" s="1"/>
    </row>
    <row r="375933" spans="1:1" x14ac:dyDescent="0.4">
      <c r="A375933" s="1"/>
    </row>
    <row r="375934" spans="1:1" x14ac:dyDescent="0.4">
      <c r="A375934" s="1"/>
    </row>
    <row r="375935" spans="1:1" x14ac:dyDescent="0.4">
      <c r="A375935" s="1"/>
    </row>
    <row r="375936" spans="1:1" x14ac:dyDescent="0.4">
      <c r="A375936" s="1"/>
    </row>
    <row r="375937" spans="1:1" x14ac:dyDescent="0.4">
      <c r="A375937" s="1"/>
    </row>
    <row r="375938" spans="1:1" x14ac:dyDescent="0.4">
      <c r="A375938" s="1"/>
    </row>
    <row r="375939" spans="1:1" x14ac:dyDescent="0.4">
      <c r="A375939" s="1"/>
    </row>
    <row r="375940" spans="1:1" x14ac:dyDescent="0.4">
      <c r="A375940" s="1"/>
    </row>
    <row r="375941" spans="1:1" x14ac:dyDescent="0.4">
      <c r="A375941" s="1"/>
    </row>
    <row r="375942" spans="1:1" x14ac:dyDescent="0.4">
      <c r="A375942" s="1"/>
    </row>
    <row r="375943" spans="1:1" x14ac:dyDescent="0.4">
      <c r="A375943" s="1"/>
    </row>
    <row r="375944" spans="1:1" x14ac:dyDescent="0.4">
      <c r="A375944" s="1"/>
    </row>
    <row r="375945" spans="1:1" x14ac:dyDescent="0.4">
      <c r="A375945" s="1"/>
    </row>
    <row r="375946" spans="1:1" x14ac:dyDescent="0.4">
      <c r="A375946" s="1"/>
    </row>
    <row r="375947" spans="1:1" x14ac:dyDescent="0.4">
      <c r="A375947" s="1"/>
    </row>
    <row r="375948" spans="1:1" x14ac:dyDescent="0.4">
      <c r="A375948" s="1"/>
    </row>
    <row r="375949" spans="1:1" x14ac:dyDescent="0.4">
      <c r="A375949" s="1"/>
    </row>
    <row r="375950" spans="1:1" x14ac:dyDescent="0.4">
      <c r="A375950" s="1"/>
    </row>
    <row r="375951" spans="1:1" x14ac:dyDescent="0.4">
      <c r="A375951" s="1"/>
    </row>
    <row r="375952" spans="1:1" x14ac:dyDescent="0.4">
      <c r="A375952" s="1"/>
    </row>
    <row r="375953" spans="1:1" x14ac:dyDescent="0.4">
      <c r="A375953" s="1"/>
    </row>
    <row r="375954" spans="1:1" x14ac:dyDescent="0.4">
      <c r="A375954" s="1"/>
    </row>
    <row r="375955" spans="1:1" x14ac:dyDescent="0.4">
      <c r="A375955" s="1"/>
    </row>
    <row r="375956" spans="1:1" x14ac:dyDescent="0.4">
      <c r="A375956" s="1"/>
    </row>
    <row r="375957" spans="1:1" x14ac:dyDescent="0.4">
      <c r="A375957" s="1"/>
    </row>
    <row r="375958" spans="1:1" x14ac:dyDescent="0.4">
      <c r="A375958" s="1"/>
    </row>
    <row r="375959" spans="1:1" x14ac:dyDescent="0.4">
      <c r="A375959" s="1"/>
    </row>
    <row r="375960" spans="1:1" x14ac:dyDescent="0.4">
      <c r="A375960" s="1"/>
    </row>
    <row r="375961" spans="1:1" x14ac:dyDescent="0.4">
      <c r="A375961" s="1"/>
    </row>
    <row r="375962" spans="1:1" x14ac:dyDescent="0.4">
      <c r="A375962" s="1"/>
    </row>
    <row r="375963" spans="1:1" x14ac:dyDescent="0.4">
      <c r="A375963" s="1"/>
    </row>
    <row r="375964" spans="1:1" x14ac:dyDescent="0.4">
      <c r="A375964" s="1"/>
    </row>
    <row r="375965" spans="1:1" x14ac:dyDescent="0.4">
      <c r="A375965" s="1"/>
    </row>
    <row r="375966" spans="1:1" x14ac:dyDescent="0.4">
      <c r="A375966" s="1"/>
    </row>
    <row r="375967" spans="1:1" x14ac:dyDescent="0.4">
      <c r="A375967" s="1"/>
    </row>
    <row r="375968" spans="1:1" x14ac:dyDescent="0.4">
      <c r="A375968" s="1"/>
    </row>
    <row r="375969" spans="1:1" x14ac:dyDescent="0.4">
      <c r="A375969" s="1"/>
    </row>
    <row r="375970" spans="1:1" x14ac:dyDescent="0.4">
      <c r="A375970" s="1"/>
    </row>
    <row r="375971" spans="1:1" x14ac:dyDescent="0.4">
      <c r="A375971" s="1"/>
    </row>
    <row r="375972" spans="1:1" x14ac:dyDescent="0.4">
      <c r="A375972" s="1"/>
    </row>
    <row r="375973" spans="1:1" x14ac:dyDescent="0.4">
      <c r="A375973" s="1"/>
    </row>
    <row r="375974" spans="1:1" x14ac:dyDescent="0.4">
      <c r="A375974" s="1"/>
    </row>
    <row r="375975" spans="1:1" x14ac:dyDescent="0.4">
      <c r="A375975" s="1"/>
    </row>
    <row r="375976" spans="1:1" x14ac:dyDescent="0.4">
      <c r="A375976" s="1"/>
    </row>
    <row r="375977" spans="1:1" x14ac:dyDescent="0.4">
      <c r="A375977" s="1"/>
    </row>
    <row r="375978" spans="1:1" x14ac:dyDescent="0.4">
      <c r="A375978" s="1"/>
    </row>
    <row r="375979" spans="1:1" x14ac:dyDescent="0.4">
      <c r="A375979" s="1"/>
    </row>
    <row r="375980" spans="1:1" x14ac:dyDescent="0.4">
      <c r="A375980" s="1"/>
    </row>
    <row r="375981" spans="1:1" x14ac:dyDescent="0.4">
      <c r="A375981" s="1"/>
    </row>
    <row r="375982" spans="1:1" x14ac:dyDescent="0.4">
      <c r="A375982" s="1"/>
    </row>
    <row r="375983" spans="1:1" x14ac:dyDescent="0.4">
      <c r="A375983" s="1"/>
    </row>
    <row r="375984" spans="1:1" x14ac:dyDescent="0.4">
      <c r="A375984" s="1"/>
    </row>
    <row r="375985" spans="1:1" x14ac:dyDescent="0.4">
      <c r="A375985" s="1"/>
    </row>
    <row r="375986" spans="1:1" x14ac:dyDescent="0.4">
      <c r="A375986" s="1"/>
    </row>
    <row r="375987" spans="1:1" x14ac:dyDescent="0.4">
      <c r="A375987" s="1"/>
    </row>
    <row r="375988" spans="1:1" x14ac:dyDescent="0.4">
      <c r="A375988" s="1"/>
    </row>
    <row r="375989" spans="1:1" x14ac:dyDescent="0.4">
      <c r="A375989" s="1"/>
    </row>
    <row r="375990" spans="1:1" x14ac:dyDescent="0.4">
      <c r="A375990" s="1"/>
    </row>
    <row r="375991" spans="1:1" x14ac:dyDescent="0.4">
      <c r="A375991" s="1"/>
    </row>
    <row r="375992" spans="1:1" x14ac:dyDescent="0.4">
      <c r="A375992" s="1"/>
    </row>
    <row r="375993" spans="1:1" x14ac:dyDescent="0.4">
      <c r="A375993" s="1"/>
    </row>
    <row r="375994" spans="1:1" x14ac:dyDescent="0.4">
      <c r="A375994" s="1"/>
    </row>
    <row r="375995" spans="1:1" x14ac:dyDescent="0.4">
      <c r="A375995" s="1"/>
    </row>
    <row r="375996" spans="1:1" x14ac:dyDescent="0.4">
      <c r="A375996" s="1"/>
    </row>
    <row r="375997" spans="1:1" x14ac:dyDescent="0.4">
      <c r="A375997" s="1"/>
    </row>
    <row r="375998" spans="1:1" x14ac:dyDescent="0.4">
      <c r="A375998" s="1"/>
    </row>
    <row r="375999" spans="1:1" x14ac:dyDescent="0.4">
      <c r="A375999" s="1"/>
    </row>
    <row r="376000" spans="1:1" x14ac:dyDescent="0.4">
      <c r="A376000" s="1"/>
    </row>
    <row r="376001" spans="1:1" x14ac:dyDescent="0.4">
      <c r="A376001" s="1"/>
    </row>
    <row r="376002" spans="1:1" x14ac:dyDescent="0.4">
      <c r="A376002" s="1"/>
    </row>
    <row r="376003" spans="1:1" x14ac:dyDescent="0.4">
      <c r="A376003" s="1"/>
    </row>
    <row r="376004" spans="1:1" x14ac:dyDescent="0.4">
      <c r="A376004" s="1"/>
    </row>
    <row r="376005" spans="1:1" x14ac:dyDescent="0.4">
      <c r="A376005" s="1"/>
    </row>
    <row r="376006" spans="1:1" x14ac:dyDescent="0.4">
      <c r="A376006" s="1"/>
    </row>
    <row r="376007" spans="1:1" x14ac:dyDescent="0.4">
      <c r="A376007" s="1"/>
    </row>
    <row r="376008" spans="1:1" x14ac:dyDescent="0.4">
      <c r="A376008" s="1"/>
    </row>
    <row r="376009" spans="1:1" x14ac:dyDescent="0.4">
      <c r="A376009" s="1"/>
    </row>
    <row r="376010" spans="1:1" x14ac:dyDescent="0.4">
      <c r="A376010" s="1"/>
    </row>
    <row r="376011" spans="1:1" x14ac:dyDescent="0.4">
      <c r="A376011" s="1"/>
    </row>
    <row r="376012" spans="1:1" x14ac:dyDescent="0.4">
      <c r="A376012" s="1"/>
    </row>
    <row r="376013" spans="1:1" x14ac:dyDescent="0.4">
      <c r="A376013" s="1"/>
    </row>
    <row r="376014" spans="1:1" x14ac:dyDescent="0.4">
      <c r="A376014" s="1"/>
    </row>
    <row r="376015" spans="1:1" x14ac:dyDescent="0.4">
      <c r="A376015" s="1"/>
    </row>
    <row r="376016" spans="1:1" x14ac:dyDescent="0.4">
      <c r="A376016" s="1"/>
    </row>
    <row r="376017" spans="1:1" x14ac:dyDescent="0.4">
      <c r="A376017" s="1"/>
    </row>
    <row r="376018" spans="1:1" x14ac:dyDescent="0.4">
      <c r="A376018" s="1"/>
    </row>
    <row r="376019" spans="1:1" x14ac:dyDescent="0.4">
      <c r="A376019" s="1"/>
    </row>
    <row r="376020" spans="1:1" x14ac:dyDescent="0.4">
      <c r="A376020" s="1"/>
    </row>
    <row r="376021" spans="1:1" x14ac:dyDescent="0.4">
      <c r="A376021" s="1"/>
    </row>
    <row r="376022" spans="1:1" x14ac:dyDescent="0.4">
      <c r="A376022" s="1"/>
    </row>
    <row r="376023" spans="1:1" x14ac:dyDescent="0.4">
      <c r="A376023" s="1"/>
    </row>
    <row r="376024" spans="1:1" x14ac:dyDescent="0.4">
      <c r="A376024" s="1"/>
    </row>
    <row r="376025" spans="1:1" x14ac:dyDescent="0.4">
      <c r="A376025" s="1"/>
    </row>
    <row r="376026" spans="1:1" x14ac:dyDescent="0.4">
      <c r="A376026" s="1"/>
    </row>
    <row r="376027" spans="1:1" x14ac:dyDescent="0.4">
      <c r="A376027" s="1"/>
    </row>
    <row r="376028" spans="1:1" x14ac:dyDescent="0.4">
      <c r="A376028" s="1"/>
    </row>
    <row r="376029" spans="1:1" x14ac:dyDescent="0.4">
      <c r="A376029" s="1"/>
    </row>
    <row r="376030" spans="1:1" x14ac:dyDescent="0.4">
      <c r="A376030" s="1"/>
    </row>
    <row r="376031" spans="1:1" x14ac:dyDescent="0.4">
      <c r="A376031" s="1"/>
    </row>
    <row r="376032" spans="1:1" x14ac:dyDescent="0.4">
      <c r="A376032" s="1"/>
    </row>
    <row r="376033" spans="1:1" x14ac:dyDescent="0.4">
      <c r="A376033" s="1"/>
    </row>
    <row r="376034" spans="1:1" x14ac:dyDescent="0.4">
      <c r="A376034" s="1"/>
    </row>
    <row r="376035" spans="1:1" x14ac:dyDescent="0.4">
      <c r="A376035" s="1"/>
    </row>
    <row r="376036" spans="1:1" x14ac:dyDescent="0.4">
      <c r="A376036" s="1"/>
    </row>
    <row r="376037" spans="1:1" x14ac:dyDescent="0.4">
      <c r="A376037" s="1"/>
    </row>
    <row r="376038" spans="1:1" x14ac:dyDescent="0.4">
      <c r="A376038" s="1"/>
    </row>
    <row r="376039" spans="1:1" x14ac:dyDescent="0.4">
      <c r="A376039" s="1"/>
    </row>
    <row r="376040" spans="1:1" x14ac:dyDescent="0.4">
      <c r="A376040" s="1"/>
    </row>
    <row r="376041" spans="1:1" x14ac:dyDescent="0.4">
      <c r="A376041" s="1"/>
    </row>
    <row r="376042" spans="1:1" x14ac:dyDescent="0.4">
      <c r="A376042" s="1"/>
    </row>
    <row r="376043" spans="1:1" x14ac:dyDescent="0.4">
      <c r="A376043" s="1"/>
    </row>
    <row r="376044" spans="1:1" x14ac:dyDescent="0.4">
      <c r="A376044" s="1"/>
    </row>
    <row r="376045" spans="1:1" x14ac:dyDescent="0.4">
      <c r="A376045" s="1"/>
    </row>
    <row r="376046" spans="1:1" x14ac:dyDescent="0.4">
      <c r="A376046" s="1"/>
    </row>
    <row r="376047" spans="1:1" x14ac:dyDescent="0.4">
      <c r="A376047" s="1"/>
    </row>
    <row r="376048" spans="1:1" x14ac:dyDescent="0.4">
      <c r="A376048" s="1"/>
    </row>
    <row r="376049" spans="1:1" x14ac:dyDescent="0.4">
      <c r="A376049" s="1"/>
    </row>
    <row r="376050" spans="1:1" x14ac:dyDescent="0.4">
      <c r="A376050" s="1"/>
    </row>
    <row r="376051" spans="1:1" x14ac:dyDescent="0.4">
      <c r="A376051" s="1"/>
    </row>
    <row r="376052" spans="1:1" x14ac:dyDescent="0.4">
      <c r="A376052" s="1"/>
    </row>
    <row r="376053" spans="1:1" x14ac:dyDescent="0.4">
      <c r="A376053" s="1"/>
    </row>
    <row r="376054" spans="1:1" x14ac:dyDescent="0.4">
      <c r="A376054" s="1"/>
    </row>
    <row r="376055" spans="1:1" x14ac:dyDescent="0.4">
      <c r="A376055" s="1"/>
    </row>
    <row r="376056" spans="1:1" x14ac:dyDescent="0.4">
      <c r="A376056" s="1"/>
    </row>
    <row r="376057" spans="1:1" x14ac:dyDescent="0.4">
      <c r="A376057" s="1"/>
    </row>
    <row r="376058" spans="1:1" x14ac:dyDescent="0.4">
      <c r="A376058" s="1"/>
    </row>
    <row r="376059" spans="1:1" x14ac:dyDescent="0.4">
      <c r="A376059" s="1"/>
    </row>
    <row r="376060" spans="1:1" x14ac:dyDescent="0.4">
      <c r="A376060" s="1"/>
    </row>
    <row r="376061" spans="1:1" x14ac:dyDescent="0.4">
      <c r="A376061" s="1"/>
    </row>
    <row r="376062" spans="1:1" x14ac:dyDescent="0.4">
      <c r="A376062" s="1"/>
    </row>
    <row r="376063" spans="1:1" x14ac:dyDescent="0.4">
      <c r="A376063" s="1"/>
    </row>
    <row r="376064" spans="1:1" x14ac:dyDescent="0.4">
      <c r="A376064" s="1"/>
    </row>
    <row r="376065" spans="1:1" x14ac:dyDescent="0.4">
      <c r="A376065" s="1"/>
    </row>
    <row r="376066" spans="1:1" x14ac:dyDescent="0.4">
      <c r="A376066" s="1"/>
    </row>
    <row r="376067" spans="1:1" x14ac:dyDescent="0.4">
      <c r="A376067" s="1"/>
    </row>
    <row r="376068" spans="1:1" x14ac:dyDescent="0.4">
      <c r="A376068" s="1"/>
    </row>
    <row r="376069" spans="1:1" x14ac:dyDescent="0.4">
      <c r="A376069" s="1"/>
    </row>
    <row r="376070" spans="1:1" x14ac:dyDescent="0.4">
      <c r="A376070" s="1"/>
    </row>
    <row r="376071" spans="1:1" x14ac:dyDescent="0.4">
      <c r="A376071" s="1"/>
    </row>
    <row r="376072" spans="1:1" x14ac:dyDescent="0.4">
      <c r="A376072" s="1"/>
    </row>
    <row r="376073" spans="1:1" x14ac:dyDescent="0.4">
      <c r="A376073" s="1"/>
    </row>
    <row r="376074" spans="1:1" x14ac:dyDescent="0.4">
      <c r="A376074" s="1"/>
    </row>
    <row r="376075" spans="1:1" x14ac:dyDescent="0.4">
      <c r="A376075" s="1"/>
    </row>
    <row r="376076" spans="1:1" x14ac:dyDescent="0.4">
      <c r="A376076" s="1"/>
    </row>
    <row r="376077" spans="1:1" x14ac:dyDescent="0.4">
      <c r="A376077" s="1"/>
    </row>
    <row r="376078" spans="1:1" x14ac:dyDescent="0.4">
      <c r="A376078" s="1"/>
    </row>
    <row r="376079" spans="1:1" x14ac:dyDescent="0.4">
      <c r="A376079" s="1"/>
    </row>
    <row r="376080" spans="1:1" x14ac:dyDescent="0.4">
      <c r="A376080" s="1"/>
    </row>
    <row r="376081" spans="1:1" x14ac:dyDescent="0.4">
      <c r="A376081" s="1"/>
    </row>
    <row r="376082" spans="1:1" x14ac:dyDescent="0.4">
      <c r="A376082" s="1"/>
    </row>
    <row r="376083" spans="1:1" x14ac:dyDescent="0.4">
      <c r="A376083" s="1"/>
    </row>
    <row r="376084" spans="1:1" x14ac:dyDescent="0.4">
      <c r="A376084" s="1"/>
    </row>
    <row r="376085" spans="1:1" x14ac:dyDescent="0.4">
      <c r="A376085" s="1"/>
    </row>
    <row r="376086" spans="1:1" x14ac:dyDescent="0.4">
      <c r="A376086" s="1"/>
    </row>
    <row r="376087" spans="1:1" x14ac:dyDescent="0.4">
      <c r="A376087" s="1"/>
    </row>
    <row r="376088" spans="1:1" x14ac:dyDescent="0.4">
      <c r="A376088" s="1"/>
    </row>
    <row r="376089" spans="1:1" x14ac:dyDescent="0.4">
      <c r="A376089" s="1"/>
    </row>
    <row r="376090" spans="1:1" x14ac:dyDescent="0.4">
      <c r="A376090" s="1"/>
    </row>
    <row r="376091" spans="1:1" x14ac:dyDescent="0.4">
      <c r="A376091" s="1"/>
    </row>
    <row r="376092" spans="1:1" x14ac:dyDescent="0.4">
      <c r="A376092" s="1"/>
    </row>
    <row r="376093" spans="1:1" x14ac:dyDescent="0.4">
      <c r="A376093" s="1"/>
    </row>
    <row r="376094" spans="1:1" x14ac:dyDescent="0.4">
      <c r="A376094" s="1"/>
    </row>
    <row r="376095" spans="1:1" x14ac:dyDescent="0.4">
      <c r="A376095" s="1"/>
    </row>
    <row r="376096" spans="1:1" x14ac:dyDescent="0.4">
      <c r="A376096" s="1"/>
    </row>
    <row r="376097" spans="1:1" x14ac:dyDescent="0.4">
      <c r="A376097" s="1"/>
    </row>
    <row r="376098" spans="1:1" x14ac:dyDescent="0.4">
      <c r="A376098" s="1"/>
    </row>
    <row r="376099" spans="1:1" x14ac:dyDescent="0.4">
      <c r="A376099" s="1"/>
    </row>
    <row r="376100" spans="1:1" x14ac:dyDescent="0.4">
      <c r="A376100" s="1"/>
    </row>
    <row r="376101" spans="1:1" x14ac:dyDescent="0.4">
      <c r="A376101" s="1"/>
    </row>
    <row r="376102" spans="1:1" x14ac:dyDescent="0.4">
      <c r="A376102" s="1"/>
    </row>
    <row r="376103" spans="1:1" x14ac:dyDescent="0.4">
      <c r="A376103" s="1"/>
    </row>
    <row r="376104" spans="1:1" x14ac:dyDescent="0.4">
      <c r="A376104" s="1"/>
    </row>
    <row r="376105" spans="1:1" x14ac:dyDescent="0.4">
      <c r="A376105" s="1"/>
    </row>
    <row r="376106" spans="1:1" x14ac:dyDescent="0.4">
      <c r="A376106" s="1"/>
    </row>
    <row r="376107" spans="1:1" x14ac:dyDescent="0.4">
      <c r="A376107" s="1"/>
    </row>
    <row r="376108" spans="1:1" x14ac:dyDescent="0.4">
      <c r="A376108" s="1"/>
    </row>
    <row r="376109" spans="1:1" x14ac:dyDescent="0.4">
      <c r="A376109" s="1"/>
    </row>
    <row r="376110" spans="1:1" x14ac:dyDescent="0.4">
      <c r="A376110" s="1"/>
    </row>
    <row r="376111" spans="1:1" x14ac:dyDescent="0.4">
      <c r="A376111" s="1"/>
    </row>
    <row r="376112" spans="1:1" x14ac:dyDescent="0.4">
      <c r="A376112" s="1"/>
    </row>
    <row r="376113" spans="1:1" x14ac:dyDescent="0.4">
      <c r="A376113" s="1"/>
    </row>
    <row r="376114" spans="1:1" x14ac:dyDescent="0.4">
      <c r="A376114" s="1"/>
    </row>
    <row r="376115" spans="1:1" x14ac:dyDescent="0.4">
      <c r="A376115" s="1"/>
    </row>
    <row r="376116" spans="1:1" x14ac:dyDescent="0.4">
      <c r="A376116" s="1"/>
    </row>
    <row r="376117" spans="1:1" x14ac:dyDescent="0.4">
      <c r="A376117" s="1"/>
    </row>
    <row r="376118" spans="1:1" x14ac:dyDescent="0.4">
      <c r="A376118" s="1"/>
    </row>
    <row r="376119" spans="1:1" x14ac:dyDescent="0.4">
      <c r="A376119" s="1"/>
    </row>
    <row r="376120" spans="1:1" x14ac:dyDescent="0.4">
      <c r="A376120" s="1"/>
    </row>
    <row r="376121" spans="1:1" x14ac:dyDescent="0.4">
      <c r="A376121" s="1"/>
    </row>
    <row r="376122" spans="1:1" x14ac:dyDescent="0.4">
      <c r="A376122" s="1"/>
    </row>
    <row r="376123" spans="1:1" x14ac:dyDescent="0.4">
      <c r="A376123" s="1"/>
    </row>
    <row r="376124" spans="1:1" x14ac:dyDescent="0.4">
      <c r="A376124" s="1"/>
    </row>
    <row r="376125" spans="1:1" x14ac:dyDescent="0.4">
      <c r="A376125" s="1"/>
    </row>
    <row r="376126" spans="1:1" x14ac:dyDescent="0.4">
      <c r="A376126" s="1"/>
    </row>
    <row r="376127" spans="1:1" x14ac:dyDescent="0.4">
      <c r="A376127" s="1"/>
    </row>
    <row r="376128" spans="1:1" x14ac:dyDescent="0.4">
      <c r="A376128" s="1"/>
    </row>
    <row r="376129" spans="1:1" x14ac:dyDescent="0.4">
      <c r="A376129" s="1"/>
    </row>
    <row r="376130" spans="1:1" x14ac:dyDescent="0.4">
      <c r="A376130" s="1"/>
    </row>
    <row r="376131" spans="1:1" x14ac:dyDescent="0.4">
      <c r="A376131" s="1"/>
    </row>
    <row r="376132" spans="1:1" x14ac:dyDescent="0.4">
      <c r="A376132" s="1"/>
    </row>
    <row r="376133" spans="1:1" x14ac:dyDescent="0.4">
      <c r="A376133" s="1"/>
    </row>
    <row r="376134" spans="1:1" x14ac:dyDescent="0.4">
      <c r="A376134" s="1"/>
    </row>
    <row r="376135" spans="1:1" x14ac:dyDescent="0.4">
      <c r="A376135" s="1"/>
    </row>
    <row r="376136" spans="1:1" x14ac:dyDescent="0.4">
      <c r="A376136" s="1"/>
    </row>
    <row r="376137" spans="1:1" x14ac:dyDescent="0.4">
      <c r="A376137" s="1"/>
    </row>
    <row r="376138" spans="1:1" x14ac:dyDescent="0.4">
      <c r="A376138" s="1"/>
    </row>
    <row r="376139" spans="1:1" x14ac:dyDescent="0.4">
      <c r="A376139" s="1"/>
    </row>
    <row r="376140" spans="1:1" x14ac:dyDescent="0.4">
      <c r="A376140" s="1"/>
    </row>
    <row r="376141" spans="1:1" x14ac:dyDescent="0.4">
      <c r="A376141" s="1"/>
    </row>
    <row r="376142" spans="1:1" x14ac:dyDescent="0.4">
      <c r="A376142" s="1"/>
    </row>
    <row r="376143" spans="1:1" x14ac:dyDescent="0.4">
      <c r="A376143" s="1"/>
    </row>
    <row r="376144" spans="1:1" x14ac:dyDescent="0.4">
      <c r="A376144" s="1"/>
    </row>
    <row r="376145" spans="1:1" x14ac:dyDescent="0.4">
      <c r="A376145" s="1"/>
    </row>
    <row r="376146" spans="1:1" x14ac:dyDescent="0.4">
      <c r="A376146" s="1"/>
    </row>
    <row r="376147" spans="1:1" x14ac:dyDescent="0.4">
      <c r="A376147" s="1"/>
    </row>
    <row r="376148" spans="1:1" x14ac:dyDescent="0.4">
      <c r="A376148" s="1"/>
    </row>
    <row r="376149" spans="1:1" x14ac:dyDescent="0.4">
      <c r="A376149" s="1"/>
    </row>
    <row r="376150" spans="1:1" x14ac:dyDescent="0.4">
      <c r="A376150" s="1"/>
    </row>
    <row r="376151" spans="1:1" x14ac:dyDescent="0.4">
      <c r="A376151" s="1"/>
    </row>
    <row r="376152" spans="1:1" x14ac:dyDescent="0.4">
      <c r="A376152" s="1"/>
    </row>
    <row r="376153" spans="1:1" x14ac:dyDescent="0.4">
      <c r="A376153" s="1"/>
    </row>
    <row r="376154" spans="1:1" x14ac:dyDescent="0.4">
      <c r="A376154" s="1"/>
    </row>
    <row r="376155" spans="1:1" x14ac:dyDescent="0.4">
      <c r="A376155" s="1"/>
    </row>
    <row r="376156" spans="1:1" x14ac:dyDescent="0.4">
      <c r="A376156" s="1"/>
    </row>
    <row r="376157" spans="1:1" x14ac:dyDescent="0.4">
      <c r="A376157" s="1"/>
    </row>
    <row r="376158" spans="1:1" x14ac:dyDescent="0.4">
      <c r="A376158" s="1"/>
    </row>
    <row r="376159" spans="1:1" x14ac:dyDescent="0.4">
      <c r="A376159" s="1"/>
    </row>
    <row r="376160" spans="1:1" x14ac:dyDescent="0.4">
      <c r="A376160" s="1"/>
    </row>
    <row r="376161" spans="1:1" x14ac:dyDescent="0.4">
      <c r="A376161" s="1"/>
    </row>
    <row r="376162" spans="1:1" x14ac:dyDescent="0.4">
      <c r="A376162" s="1"/>
    </row>
    <row r="376163" spans="1:1" x14ac:dyDescent="0.4">
      <c r="A376163" s="1"/>
    </row>
    <row r="376164" spans="1:1" x14ac:dyDescent="0.4">
      <c r="A376164" s="1"/>
    </row>
    <row r="376165" spans="1:1" x14ac:dyDescent="0.4">
      <c r="A376165" s="1"/>
    </row>
    <row r="376166" spans="1:1" x14ac:dyDescent="0.4">
      <c r="A376166" s="1"/>
    </row>
    <row r="376167" spans="1:1" x14ac:dyDescent="0.4">
      <c r="A376167" s="1"/>
    </row>
    <row r="376168" spans="1:1" x14ac:dyDescent="0.4">
      <c r="A376168" s="1"/>
    </row>
    <row r="376169" spans="1:1" x14ac:dyDescent="0.4">
      <c r="A376169" s="1"/>
    </row>
    <row r="376170" spans="1:1" x14ac:dyDescent="0.4">
      <c r="A376170" s="1"/>
    </row>
    <row r="376171" spans="1:1" x14ac:dyDescent="0.4">
      <c r="A376171" s="1"/>
    </row>
    <row r="376172" spans="1:1" x14ac:dyDescent="0.4">
      <c r="A376172" s="1"/>
    </row>
    <row r="376173" spans="1:1" x14ac:dyDescent="0.4">
      <c r="A376173" s="1"/>
    </row>
    <row r="376174" spans="1:1" x14ac:dyDescent="0.4">
      <c r="A376174" s="1"/>
    </row>
    <row r="376175" spans="1:1" x14ac:dyDescent="0.4">
      <c r="A376175" s="1"/>
    </row>
    <row r="376176" spans="1:1" x14ac:dyDescent="0.4">
      <c r="A376176" s="1"/>
    </row>
    <row r="376177" spans="1:1" x14ac:dyDescent="0.4">
      <c r="A376177" s="1"/>
    </row>
    <row r="376178" spans="1:1" x14ac:dyDescent="0.4">
      <c r="A376178" s="1"/>
    </row>
    <row r="376179" spans="1:1" x14ac:dyDescent="0.4">
      <c r="A376179" s="1"/>
    </row>
    <row r="376180" spans="1:1" x14ac:dyDescent="0.4">
      <c r="A376180" s="1"/>
    </row>
    <row r="376181" spans="1:1" x14ac:dyDescent="0.4">
      <c r="A376181" s="1"/>
    </row>
    <row r="376182" spans="1:1" x14ac:dyDescent="0.4">
      <c r="A376182" s="1"/>
    </row>
    <row r="376183" spans="1:1" x14ac:dyDescent="0.4">
      <c r="A376183" s="1"/>
    </row>
    <row r="376184" spans="1:1" x14ac:dyDescent="0.4">
      <c r="A376184" s="1"/>
    </row>
    <row r="376185" spans="1:1" x14ac:dyDescent="0.4">
      <c r="A376185" s="1"/>
    </row>
    <row r="376186" spans="1:1" x14ac:dyDescent="0.4">
      <c r="A376186" s="1"/>
    </row>
    <row r="376187" spans="1:1" x14ac:dyDescent="0.4">
      <c r="A376187" s="1"/>
    </row>
    <row r="376188" spans="1:1" x14ac:dyDescent="0.4">
      <c r="A376188" s="1"/>
    </row>
    <row r="376189" spans="1:1" x14ac:dyDescent="0.4">
      <c r="A376189" s="1"/>
    </row>
    <row r="376190" spans="1:1" x14ac:dyDescent="0.4">
      <c r="A376190" s="1"/>
    </row>
    <row r="376191" spans="1:1" x14ac:dyDescent="0.4">
      <c r="A376191" s="1"/>
    </row>
    <row r="376192" spans="1:1" x14ac:dyDescent="0.4">
      <c r="A376192" s="1"/>
    </row>
    <row r="376193" spans="1:1" x14ac:dyDescent="0.4">
      <c r="A376193" s="1"/>
    </row>
    <row r="376194" spans="1:1" x14ac:dyDescent="0.4">
      <c r="A376194" s="1"/>
    </row>
    <row r="376195" spans="1:1" x14ac:dyDescent="0.4">
      <c r="A376195" s="1"/>
    </row>
    <row r="376196" spans="1:1" x14ac:dyDescent="0.4">
      <c r="A376196" s="1"/>
    </row>
    <row r="376197" spans="1:1" x14ac:dyDescent="0.4">
      <c r="A376197" s="1"/>
    </row>
    <row r="376198" spans="1:1" x14ac:dyDescent="0.4">
      <c r="A376198" s="1"/>
    </row>
    <row r="376199" spans="1:1" x14ac:dyDescent="0.4">
      <c r="A376199" s="1"/>
    </row>
    <row r="376200" spans="1:1" x14ac:dyDescent="0.4">
      <c r="A376200" s="1"/>
    </row>
    <row r="376201" spans="1:1" x14ac:dyDescent="0.4">
      <c r="A376201" s="1"/>
    </row>
    <row r="376202" spans="1:1" x14ac:dyDescent="0.4">
      <c r="A376202" s="1"/>
    </row>
    <row r="376203" spans="1:1" x14ac:dyDescent="0.4">
      <c r="A376203" s="1"/>
    </row>
    <row r="376204" spans="1:1" x14ac:dyDescent="0.4">
      <c r="A376204" s="1"/>
    </row>
    <row r="376205" spans="1:1" x14ac:dyDescent="0.4">
      <c r="A376205" s="1"/>
    </row>
    <row r="376206" spans="1:1" x14ac:dyDescent="0.4">
      <c r="A376206" s="1"/>
    </row>
    <row r="376207" spans="1:1" x14ac:dyDescent="0.4">
      <c r="A376207" s="1"/>
    </row>
    <row r="376208" spans="1:1" x14ac:dyDescent="0.4">
      <c r="A376208" s="1"/>
    </row>
    <row r="376209" spans="1:1" x14ac:dyDescent="0.4">
      <c r="A376209" s="1"/>
    </row>
    <row r="376210" spans="1:1" x14ac:dyDescent="0.4">
      <c r="A376210" s="1"/>
    </row>
    <row r="376211" spans="1:1" x14ac:dyDescent="0.4">
      <c r="A376211" s="1"/>
    </row>
    <row r="376212" spans="1:1" x14ac:dyDescent="0.4">
      <c r="A376212" s="1"/>
    </row>
    <row r="376213" spans="1:1" x14ac:dyDescent="0.4">
      <c r="A376213" s="1"/>
    </row>
    <row r="376214" spans="1:1" x14ac:dyDescent="0.4">
      <c r="A376214" s="1"/>
    </row>
    <row r="376215" spans="1:1" x14ac:dyDescent="0.4">
      <c r="A376215" s="1"/>
    </row>
    <row r="376216" spans="1:1" x14ac:dyDescent="0.4">
      <c r="A376216" s="1"/>
    </row>
    <row r="376217" spans="1:1" x14ac:dyDescent="0.4">
      <c r="A376217" s="1"/>
    </row>
    <row r="376218" spans="1:1" x14ac:dyDescent="0.4">
      <c r="A376218" s="1"/>
    </row>
    <row r="376219" spans="1:1" x14ac:dyDescent="0.4">
      <c r="A376219" s="1"/>
    </row>
    <row r="376220" spans="1:1" x14ac:dyDescent="0.4">
      <c r="A376220" s="1"/>
    </row>
    <row r="376221" spans="1:1" x14ac:dyDescent="0.4">
      <c r="A376221" s="1"/>
    </row>
    <row r="376222" spans="1:1" x14ac:dyDescent="0.4">
      <c r="A376222" s="1"/>
    </row>
    <row r="376223" spans="1:1" x14ac:dyDescent="0.4">
      <c r="A376223" s="1"/>
    </row>
    <row r="376224" spans="1:1" x14ac:dyDescent="0.4">
      <c r="A376224" s="1"/>
    </row>
    <row r="376225" spans="1:1" x14ac:dyDescent="0.4">
      <c r="A376225" s="1"/>
    </row>
    <row r="376226" spans="1:1" x14ac:dyDescent="0.4">
      <c r="A376226" s="1"/>
    </row>
    <row r="376227" spans="1:1" x14ac:dyDescent="0.4">
      <c r="A376227" s="1"/>
    </row>
    <row r="376228" spans="1:1" x14ac:dyDescent="0.4">
      <c r="A376228" s="1"/>
    </row>
    <row r="376229" spans="1:1" x14ac:dyDescent="0.4">
      <c r="A376229" s="1"/>
    </row>
    <row r="376230" spans="1:1" x14ac:dyDescent="0.4">
      <c r="A376230" s="1"/>
    </row>
    <row r="376231" spans="1:1" x14ac:dyDescent="0.4">
      <c r="A376231" s="1"/>
    </row>
    <row r="376232" spans="1:1" x14ac:dyDescent="0.4">
      <c r="A376232" s="1"/>
    </row>
    <row r="376233" spans="1:1" x14ac:dyDescent="0.4">
      <c r="A376233" s="1"/>
    </row>
    <row r="376234" spans="1:1" x14ac:dyDescent="0.4">
      <c r="A376234" s="1"/>
    </row>
    <row r="376235" spans="1:1" x14ac:dyDescent="0.4">
      <c r="A376235" s="1"/>
    </row>
    <row r="376236" spans="1:1" x14ac:dyDescent="0.4">
      <c r="A376236" s="1"/>
    </row>
    <row r="376237" spans="1:1" x14ac:dyDescent="0.4">
      <c r="A376237" s="1"/>
    </row>
    <row r="376238" spans="1:1" x14ac:dyDescent="0.4">
      <c r="A376238" s="1"/>
    </row>
    <row r="376239" spans="1:1" x14ac:dyDescent="0.4">
      <c r="A376239" s="1"/>
    </row>
    <row r="376240" spans="1:1" x14ac:dyDescent="0.4">
      <c r="A376240" s="1"/>
    </row>
    <row r="376241" spans="1:1" x14ac:dyDescent="0.4">
      <c r="A376241" s="1"/>
    </row>
    <row r="376242" spans="1:1" x14ac:dyDescent="0.4">
      <c r="A376242" s="1"/>
    </row>
    <row r="376243" spans="1:1" x14ac:dyDescent="0.4">
      <c r="A376243" s="1"/>
    </row>
    <row r="376244" spans="1:1" x14ac:dyDescent="0.4">
      <c r="A376244" s="1"/>
    </row>
    <row r="376245" spans="1:1" x14ac:dyDescent="0.4">
      <c r="A376245" s="1"/>
    </row>
    <row r="376246" spans="1:1" x14ac:dyDescent="0.4">
      <c r="A376246" s="1"/>
    </row>
    <row r="376247" spans="1:1" x14ac:dyDescent="0.4">
      <c r="A376247" s="1"/>
    </row>
    <row r="376248" spans="1:1" x14ac:dyDescent="0.4">
      <c r="A376248" s="1"/>
    </row>
    <row r="376249" spans="1:1" x14ac:dyDescent="0.4">
      <c r="A376249" s="1"/>
    </row>
    <row r="376250" spans="1:1" x14ac:dyDescent="0.4">
      <c r="A376250" s="1"/>
    </row>
    <row r="376251" spans="1:1" x14ac:dyDescent="0.4">
      <c r="A376251" s="1"/>
    </row>
    <row r="376252" spans="1:1" x14ac:dyDescent="0.4">
      <c r="A376252" s="1"/>
    </row>
    <row r="376253" spans="1:1" x14ac:dyDescent="0.4">
      <c r="A376253" s="1"/>
    </row>
    <row r="376254" spans="1:1" x14ac:dyDescent="0.4">
      <c r="A376254" s="1"/>
    </row>
    <row r="376255" spans="1:1" x14ac:dyDescent="0.4">
      <c r="A376255" s="1"/>
    </row>
    <row r="376256" spans="1:1" x14ac:dyDescent="0.4">
      <c r="A376256" s="1"/>
    </row>
    <row r="376257" spans="1:1" x14ac:dyDescent="0.4">
      <c r="A376257" s="1"/>
    </row>
    <row r="376258" spans="1:1" x14ac:dyDescent="0.4">
      <c r="A376258" s="1"/>
    </row>
    <row r="376259" spans="1:1" x14ac:dyDescent="0.4">
      <c r="A376259" s="1"/>
    </row>
    <row r="376260" spans="1:1" x14ac:dyDescent="0.4">
      <c r="A376260" s="1"/>
    </row>
    <row r="376261" spans="1:1" x14ac:dyDescent="0.4">
      <c r="A376261" s="1"/>
    </row>
    <row r="376262" spans="1:1" x14ac:dyDescent="0.4">
      <c r="A376262" s="1"/>
    </row>
    <row r="376263" spans="1:1" x14ac:dyDescent="0.4">
      <c r="A376263" s="1"/>
    </row>
    <row r="376264" spans="1:1" x14ac:dyDescent="0.4">
      <c r="A376264" s="1"/>
    </row>
    <row r="376265" spans="1:1" x14ac:dyDescent="0.4">
      <c r="A376265" s="1"/>
    </row>
    <row r="376266" spans="1:1" x14ac:dyDescent="0.4">
      <c r="A376266" s="1"/>
    </row>
    <row r="376267" spans="1:1" x14ac:dyDescent="0.4">
      <c r="A376267" s="1"/>
    </row>
    <row r="376268" spans="1:1" x14ac:dyDescent="0.4">
      <c r="A376268" s="1"/>
    </row>
    <row r="376269" spans="1:1" x14ac:dyDescent="0.4">
      <c r="A376269" s="1"/>
    </row>
    <row r="376270" spans="1:1" x14ac:dyDescent="0.4">
      <c r="A376270" s="1"/>
    </row>
    <row r="376271" spans="1:1" x14ac:dyDescent="0.4">
      <c r="A376271" s="1"/>
    </row>
    <row r="376272" spans="1:1" x14ac:dyDescent="0.4">
      <c r="A376272" s="1"/>
    </row>
    <row r="376273" spans="1:1" x14ac:dyDescent="0.4">
      <c r="A376273" s="1"/>
    </row>
    <row r="376274" spans="1:1" x14ac:dyDescent="0.4">
      <c r="A376274" s="1"/>
    </row>
    <row r="376275" spans="1:1" x14ac:dyDescent="0.4">
      <c r="A376275" s="1"/>
    </row>
    <row r="376276" spans="1:1" x14ac:dyDescent="0.4">
      <c r="A376276" s="1"/>
    </row>
    <row r="376277" spans="1:1" x14ac:dyDescent="0.4">
      <c r="A376277" s="1"/>
    </row>
    <row r="376278" spans="1:1" x14ac:dyDescent="0.4">
      <c r="A376278" s="1"/>
    </row>
    <row r="376279" spans="1:1" x14ac:dyDescent="0.4">
      <c r="A376279" s="1"/>
    </row>
    <row r="376280" spans="1:1" x14ac:dyDescent="0.4">
      <c r="A376280" s="1"/>
    </row>
    <row r="376281" spans="1:1" x14ac:dyDescent="0.4">
      <c r="A376281" s="1"/>
    </row>
    <row r="376282" spans="1:1" x14ac:dyDescent="0.4">
      <c r="A376282" s="1"/>
    </row>
    <row r="376283" spans="1:1" x14ac:dyDescent="0.4">
      <c r="A376283" s="1"/>
    </row>
    <row r="376284" spans="1:1" x14ac:dyDescent="0.4">
      <c r="A376284" s="1"/>
    </row>
    <row r="376285" spans="1:1" x14ac:dyDescent="0.4">
      <c r="A376285" s="1"/>
    </row>
    <row r="376286" spans="1:1" x14ac:dyDescent="0.4">
      <c r="A376286" s="1"/>
    </row>
    <row r="376287" spans="1:1" x14ac:dyDescent="0.4">
      <c r="A376287" s="1"/>
    </row>
    <row r="376288" spans="1:1" x14ac:dyDescent="0.4">
      <c r="A376288" s="1"/>
    </row>
    <row r="376289" spans="1:1" x14ac:dyDescent="0.4">
      <c r="A376289" s="1"/>
    </row>
    <row r="376290" spans="1:1" x14ac:dyDescent="0.4">
      <c r="A376290" s="1"/>
    </row>
    <row r="376291" spans="1:1" x14ac:dyDescent="0.4">
      <c r="A376291" s="1"/>
    </row>
    <row r="376292" spans="1:1" x14ac:dyDescent="0.4">
      <c r="A376292" s="1"/>
    </row>
    <row r="376293" spans="1:1" x14ac:dyDescent="0.4">
      <c r="A376293" s="1"/>
    </row>
    <row r="376294" spans="1:1" x14ac:dyDescent="0.4">
      <c r="A376294" s="1"/>
    </row>
    <row r="376295" spans="1:1" x14ac:dyDescent="0.4">
      <c r="A376295" s="1"/>
    </row>
    <row r="376296" spans="1:1" x14ac:dyDescent="0.4">
      <c r="A376296" s="1"/>
    </row>
    <row r="376297" spans="1:1" x14ac:dyDescent="0.4">
      <c r="A376297" s="1"/>
    </row>
    <row r="376298" spans="1:1" x14ac:dyDescent="0.4">
      <c r="A376298" s="1"/>
    </row>
    <row r="376299" spans="1:1" x14ac:dyDescent="0.4">
      <c r="A376299" s="1"/>
    </row>
    <row r="376300" spans="1:1" x14ac:dyDescent="0.4">
      <c r="A376300" s="1"/>
    </row>
    <row r="376301" spans="1:1" x14ac:dyDescent="0.4">
      <c r="A376301" s="1"/>
    </row>
    <row r="376302" spans="1:1" x14ac:dyDescent="0.4">
      <c r="A376302" s="1"/>
    </row>
    <row r="376303" spans="1:1" x14ac:dyDescent="0.4">
      <c r="A376303" s="1"/>
    </row>
    <row r="376304" spans="1:1" x14ac:dyDescent="0.4">
      <c r="A376304" s="1"/>
    </row>
    <row r="376305" spans="1:1" x14ac:dyDescent="0.4">
      <c r="A376305" s="1"/>
    </row>
    <row r="376306" spans="1:1" x14ac:dyDescent="0.4">
      <c r="A376306" s="1"/>
    </row>
    <row r="376307" spans="1:1" x14ac:dyDescent="0.4">
      <c r="A376307" s="1"/>
    </row>
    <row r="376308" spans="1:1" x14ac:dyDescent="0.4">
      <c r="A376308" s="1"/>
    </row>
    <row r="376309" spans="1:1" x14ac:dyDescent="0.4">
      <c r="A376309" s="1"/>
    </row>
    <row r="376310" spans="1:1" x14ac:dyDescent="0.4">
      <c r="A376310" s="1"/>
    </row>
    <row r="376311" spans="1:1" x14ac:dyDescent="0.4">
      <c r="A376311" s="1"/>
    </row>
    <row r="376312" spans="1:1" x14ac:dyDescent="0.4">
      <c r="A376312" s="1"/>
    </row>
    <row r="376313" spans="1:1" x14ac:dyDescent="0.4">
      <c r="A376313" s="1"/>
    </row>
    <row r="376314" spans="1:1" x14ac:dyDescent="0.4">
      <c r="A376314" s="1"/>
    </row>
    <row r="376315" spans="1:1" x14ac:dyDescent="0.4">
      <c r="A376315" s="1"/>
    </row>
    <row r="376316" spans="1:1" x14ac:dyDescent="0.4">
      <c r="A376316" s="1"/>
    </row>
    <row r="376317" spans="1:1" x14ac:dyDescent="0.4">
      <c r="A376317" s="1"/>
    </row>
    <row r="376318" spans="1:1" x14ac:dyDescent="0.4">
      <c r="A376318" s="1"/>
    </row>
    <row r="376319" spans="1:1" x14ac:dyDescent="0.4">
      <c r="A376319" s="1"/>
    </row>
    <row r="376320" spans="1:1" x14ac:dyDescent="0.4">
      <c r="A376320" s="1"/>
    </row>
    <row r="376321" spans="1:1" x14ac:dyDescent="0.4">
      <c r="A376321" s="1"/>
    </row>
    <row r="376322" spans="1:1" x14ac:dyDescent="0.4">
      <c r="A376322" s="1"/>
    </row>
    <row r="376323" spans="1:1" x14ac:dyDescent="0.4">
      <c r="A376323" s="1"/>
    </row>
    <row r="376324" spans="1:1" x14ac:dyDescent="0.4">
      <c r="A376324" s="1"/>
    </row>
    <row r="376325" spans="1:1" x14ac:dyDescent="0.4">
      <c r="A376325" s="1"/>
    </row>
    <row r="376326" spans="1:1" x14ac:dyDescent="0.4">
      <c r="A376326" s="1"/>
    </row>
    <row r="376327" spans="1:1" x14ac:dyDescent="0.4">
      <c r="A376327" s="1"/>
    </row>
    <row r="376328" spans="1:1" x14ac:dyDescent="0.4">
      <c r="A376328" s="1"/>
    </row>
    <row r="376329" spans="1:1" x14ac:dyDescent="0.4">
      <c r="A376329" s="1"/>
    </row>
    <row r="376330" spans="1:1" x14ac:dyDescent="0.4">
      <c r="A376330" s="1"/>
    </row>
    <row r="376331" spans="1:1" x14ac:dyDescent="0.4">
      <c r="A376331" s="1"/>
    </row>
    <row r="376332" spans="1:1" x14ac:dyDescent="0.4">
      <c r="A376332" s="1"/>
    </row>
    <row r="376333" spans="1:1" x14ac:dyDescent="0.4">
      <c r="A376333" s="1"/>
    </row>
    <row r="376334" spans="1:1" x14ac:dyDescent="0.4">
      <c r="A376334" s="1"/>
    </row>
    <row r="376335" spans="1:1" x14ac:dyDescent="0.4">
      <c r="A376335" s="1"/>
    </row>
    <row r="376336" spans="1:1" x14ac:dyDescent="0.4">
      <c r="A376336" s="1"/>
    </row>
    <row r="376337" spans="1:1" x14ac:dyDescent="0.4">
      <c r="A376337" s="1"/>
    </row>
    <row r="376338" spans="1:1" x14ac:dyDescent="0.4">
      <c r="A376338" s="1"/>
    </row>
    <row r="376339" spans="1:1" x14ac:dyDescent="0.4">
      <c r="A376339" s="1"/>
    </row>
    <row r="376340" spans="1:1" x14ac:dyDescent="0.4">
      <c r="A376340" s="1"/>
    </row>
    <row r="376341" spans="1:1" x14ac:dyDescent="0.4">
      <c r="A376341" s="1"/>
    </row>
    <row r="376342" spans="1:1" x14ac:dyDescent="0.4">
      <c r="A376342" s="1"/>
    </row>
    <row r="376343" spans="1:1" x14ac:dyDescent="0.4">
      <c r="A376343" s="1"/>
    </row>
    <row r="376344" spans="1:1" x14ac:dyDescent="0.4">
      <c r="A376344" s="1"/>
    </row>
    <row r="376345" spans="1:1" x14ac:dyDescent="0.4">
      <c r="A376345" s="1"/>
    </row>
    <row r="376346" spans="1:1" x14ac:dyDescent="0.4">
      <c r="A376346" s="1"/>
    </row>
    <row r="376347" spans="1:1" x14ac:dyDescent="0.4">
      <c r="A376347" s="1"/>
    </row>
    <row r="376348" spans="1:1" x14ac:dyDescent="0.4">
      <c r="A376348" s="1"/>
    </row>
    <row r="376349" spans="1:1" x14ac:dyDescent="0.4">
      <c r="A376349" s="1"/>
    </row>
    <row r="376350" spans="1:1" x14ac:dyDescent="0.4">
      <c r="A376350" s="1"/>
    </row>
    <row r="376351" spans="1:1" x14ac:dyDescent="0.4">
      <c r="A376351" s="1"/>
    </row>
    <row r="376352" spans="1:1" x14ac:dyDescent="0.4">
      <c r="A376352" s="1"/>
    </row>
    <row r="376353" spans="1:1" x14ac:dyDescent="0.4">
      <c r="A376353" s="1"/>
    </row>
    <row r="376354" spans="1:1" x14ac:dyDescent="0.4">
      <c r="A376354" s="1"/>
    </row>
    <row r="376355" spans="1:1" x14ac:dyDescent="0.4">
      <c r="A376355" s="1"/>
    </row>
    <row r="376356" spans="1:1" x14ac:dyDescent="0.4">
      <c r="A376356" s="1"/>
    </row>
    <row r="376357" spans="1:1" x14ac:dyDescent="0.4">
      <c r="A376357" s="1"/>
    </row>
    <row r="376358" spans="1:1" x14ac:dyDescent="0.4">
      <c r="A376358" s="1"/>
    </row>
    <row r="376359" spans="1:1" x14ac:dyDescent="0.4">
      <c r="A376359" s="1"/>
    </row>
    <row r="376360" spans="1:1" x14ac:dyDescent="0.4">
      <c r="A376360" s="1"/>
    </row>
    <row r="376361" spans="1:1" x14ac:dyDescent="0.4">
      <c r="A376361" s="1"/>
    </row>
    <row r="376362" spans="1:1" x14ac:dyDescent="0.4">
      <c r="A376362" s="1"/>
    </row>
    <row r="376363" spans="1:1" x14ac:dyDescent="0.4">
      <c r="A376363" s="1"/>
    </row>
    <row r="376364" spans="1:1" x14ac:dyDescent="0.4">
      <c r="A376364" s="1"/>
    </row>
    <row r="376365" spans="1:1" x14ac:dyDescent="0.4">
      <c r="A376365" s="1"/>
    </row>
    <row r="376366" spans="1:1" x14ac:dyDescent="0.4">
      <c r="A376366" s="1"/>
    </row>
    <row r="376367" spans="1:1" x14ac:dyDescent="0.4">
      <c r="A376367" s="1"/>
    </row>
    <row r="376368" spans="1:1" x14ac:dyDescent="0.4">
      <c r="A376368" s="1"/>
    </row>
    <row r="376369" spans="1:1" x14ac:dyDescent="0.4">
      <c r="A376369" s="1"/>
    </row>
    <row r="376370" spans="1:1" x14ac:dyDescent="0.4">
      <c r="A376370" s="1"/>
    </row>
    <row r="376371" spans="1:1" x14ac:dyDescent="0.4">
      <c r="A376371" s="1"/>
    </row>
    <row r="376372" spans="1:1" x14ac:dyDescent="0.4">
      <c r="A376372" s="1"/>
    </row>
    <row r="376373" spans="1:1" x14ac:dyDescent="0.4">
      <c r="A376373" s="1"/>
    </row>
    <row r="376374" spans="1:1" x14ac:dyDescent="0.4">
      <c r="A376374" s="1"/>
    </row>
    <row r="376375" spans="1:1" x14ac:dyDescent="0.4">
      <c r="A376375" s="1"/>
    </row>
    <row r="376376" spans="1:1" x14ac:dyDescent="0.4">
      <c r="A376376" s="1"/>
    </row>
    <row r="376377" spans="1:1" x14ac:dyDescent="0.4">
      <c r="A376377" s="1"/>
    </row>
    <row r="376378" spans="1:1" x14ac:dyDescent="0.4">
      <c r="A376378" s="1"/>
    </row>
    <row r="376379" spans="1:1" x14ac:dyDescent="0.4">
      <c r="A376379" s="1"/>
    </row>
    <row r="376380" spans="1:1" x14ac:dyDescent="0.4">
      <c r="A376380" s="1"/>
    </row>
    <row r="376381" spans="1:1" x14ac:dyDescent="0.4">
      <c r="A376381" s="1"/>
    </row>
    <row r="376382" spans="1:1" x14ac:dyDescent="0.4">
      <c r="A376382" s="1"/>
    </row>
    <row r="376383" spans="1:1" x14ac:dyDescent="0.4">
      <c r="A376383" s="1"/>
    </row>
    <row r="376384" spans="1:1" x14ac:dyDescent="0.4">
      <c r="A376384" s="1"/>
    </row>
    <row r="376385" spans="1:1" x14ac:dyDescent="0.4">
      <c r="A376385" s="1"/>
    </row>
    <row r="376386" spans="1:1" x14ac:dyDescent="0.4">
      <c r="A376386" s="1"/>
    </row>
    <row r="376387" spans="1:1" x14ac:dyDescent="0.4">
      <c r="A376387" s="1"/>
    </row>
    <row r="376388" spans="1:1" x14ac:dyDescent="0.4">
      <c r="A376388" s="1"/>
    </row>
    <row r="376389" spans="1:1" x14ac:dyDescent="0.4">
      <c r="A376389" s="1"/>
    </row>
    <row r="376390" spans="1:1" x14ac:dyDescent="0.4">
      <c r="A376390" s="1"/>
    </row>
    <row r="376391" spans="1:1" x14ac:dyDescent="0.4">
      <c r="A376391" s="1"/>
    </row>
    <row r="376392" spans="1:1" x14ac:dyDescent="0.4">
      <c r="A376392" s="1"/>
    </row>
    <row r="376393" spans="1:1" x14ac:dyDescent="0.4">
      <c r="A376393" s="1"/>
    </row>
    <row r="376394" spans="1:1" x14ac:dyDescent="0.4">
      <c r="A376394" s="1"/>
    </row>
    <row r="376395" spans="1:1" x14ac:dyDescent="0.4">
      <c r="A376395" s="1"/>
    </row>
    <row r="376396" spans="1:1" x14ac:dyDescent="0.4">
      <c r="A376396" s="1"/>
    </row>
    <row r="376397" spans="1:1" x14ac:dyDescent="0.4">
      <c r="A376397" s="1"/>
    </row>
    <row r="376398" spans="1:1" x14ac:dyDescent="0.4">
      <c r="A376398" s="1"/>
    </row>
    <row r="376399" spans="1:1" x14ac:dyDescent="0.4">
      <c r="A376399" s="1"/>
    </row>
    <row r="376400" spans="1:1" x14ac:dyDescent="0.4">
      <c r="A376400" s="1"/>
    </row>
    <row r="376401" spans="1:1" x14ac:dyDescent="0.4">
      <c r="A376401" s="1"/>
    </row>
    <row r="376402" spans="1:1" x14ac:dyDescent="0.4">
      <c r="A376402" s="1"/>
    </row>
    <row r="376403" spans="1:1" x14ac:dyDescent="0.4">
      <c r="A376403" s="1"/>
    </row>
    <row r="376404" spans="1:1" x14ac:dyDescent="0.4">
      <c r="A376404" s="1"/>
    </row>
    <row r="376405" spans="1:1" x14ac:dyDescent="0.4">
      <c r="A376405" s="1"/>
    </row>
    <row r="376406" spans="1:1" x14ac:dyDescent="0.4">
      <c r="A376406" s="1"/>
    </row>
    <row r="376407" spans="1:1" x14ac:dyDescent="0.4">
      <c r="A376407" s="1"/>
    </row>
    <row r="376408" spans="1:1" x14ac:dyDescent="0.4">
      <c r="A376408" s="1"/>
    </row>
    <row r="376409" spans="1:1" x14ac:dyDescent="0.4">
      <c r="A376409" s="1"/>
    </row>
    <row r="376410" spans="1:1" x14ac:dyDescent="0.4">
      <c r="A376410" s="1"/>
    </row>
    <row r="376411" spans="1:1" x14ac:dyDescent="0.4">
      <c r="A376411" s="1"/>
    </row>
    <row r="376412" spans="1:1" x14ac:dyDescent="0.4">
      <c r="A376412" s="1"/>
    </row>
    <row r="376413" spans="1:1" x14ac:dyDescent="0.4">
      <c r="A376413" s="1"/>
    </row>
    <row r="376414" spans="1:1" x14ac:dyDescent="0.4">
      <c r="A376414" s="1"/>
    </row>
    <row r="376415" spans="1:1" x14ac:dyDescent="0.4">
      <c r="A376415" s="1"/>
    </row>
    <row r="376416" spans="1:1" x14ac:dyDescent="0.4">
      <c r="A376416" s="1"/>
    </row>
    <row r="376417" spans="1:1" x14ac:dyDescent="0.4">
      <c r="A376417" s="1"/>
    </row>
    <row r="376418" spans="1:1" x14ac:dyDescent="0.4">
      <c r="A376418" s="1"/>
    </row>
    <row r="376419" spans="1:1" x14ac:dyDescent="0.4">
      <c r="A376419" s="1"/>
    </row>
    <row r="376420" spans="1:1" x14ac:dyDescent="0.4">
      <c r="A376420" s="1"/>
    </row>
    <row r="376421" spans="1:1" x14ac:dyDescent="0.4">
      <c r="A376421" s="1"/>
    </row>
    <row r="376422" spans="1:1" x14ac:dyDescent="0.4">
      <c r="A376422" s="1"/>
    </row>
    <row r="376423" spans="1:1" x14ac:dyDescent="0.4">
      <c r="A376423" s="1"/>
    </row>
    <row r="376424" spans="1:1" x14ac:dyDescent="0.4">
      <c r="A376424" s="1"/>
    </row>
    <row r="376425" spans="1:1" x14ac:dyDescent="0.4">
      <c r="A376425" s="1"/>
    </row>
    <row r="376426" spans="1:1" x14ac:dyDescent="0.4">
      <c r="A376426" s="1"/>
    </row>
    <row r="376427" spans="1:1" x14ac:dyDescent="0.4">
      <c r="A376427" s="1"/>
    </row>
    <row r="376428" spans="1:1" x14ac:dyDescent="0.4">
      <c r="A376428" s="1"/>
    </row>
    <row r="376429" spans="1:1" x14ac:dyDescent="0.4">
      <c r="A376429" s="1"/>
    </row>
    <row r="376430" spans="1:1" x14ac:dyDescent="0.4">
      <c r="A376430" s="1"/>
    </row>
    <row r="376431" spans="1:1" x14ac:dyDescent="0.4">
      <c r="A376431" s="1"/>
    </row>
    <row r="376432" spans="1:1" x14ac:dyDescent="0.4">
      <c r="A376432" s="1"/>
    </row>
    <row r="376433" spans="1:1" x14ac:dyDescent="0.4">
      <c r="A376433" s="1"/>
    </row>
    <row r="376434" spans="1:1" x14ac:dyDescent="0.4">
      <c r="A376434" s="1"/>
    </row>
    <row r="376435" spans="1:1" x14ac:dyDescent="0.4">
      <c r="A376435" s="1"/>
    </row>
    <row r="376436" spans="1:1" x14ac:dyDescent="0.4">
      <c r="A376436" s="1"/>
    </row>
    <row r="376437" spans="1:1" x14ac:dyDescent="0.4">
      <c r="A376437" s="1"/>
    </row>
    <row r="376438" spans="1:1" x14ac:dyDescent="0.4">
      <c r="A376438" s="1"/>
    </row>
    <row r="376439" spans="1:1" x14ac:dyDescent="0.4">
      <c r="A376439" s="1"/>
    </row>
    <row r="376440" spans="1:1" x14ac:dyDescent="0.4">
      <c r="A376440" s="1"/>
    </row>
    <row r="376441" spans="1:1" x14ac:dyDescent="0.4">
      <c r="A376441" s="1"/>
    </row>
    <row r="376442" spans="1:1" x14ac:dyDescent="0.4">
      <c r="A376442" s="1"/>
    </row>
    <row r="376443" spans="1:1" x14ac:dyDescent="0.4">
      <c r="A376443" s="1"/>
    </row>
    <row r="376444" spans="1:1" x14ac:dyDescent="0.4">
      <c r="A376444" s="1"/>
    </row>
    <row r="376445" spans="1:1" x14ac:dyDescent="0.4">
      <c r="A376445" s="1"/>
    </row>
    <row r="376446" spans="1:1" x14ac:dyDescent="0.4">
      <c r="A376446" s="1"/>
    </row>
    <row r="376447" spans="1:1" x14ac:dyDescent="0.4">
      <c r="A376447" s="1"/>
    </row>
    <row r="376448" spans="1:1" x14ac:dyDescent="0.4">
      <c r="A376448" s="1"/>
    </row>
    <row r="376449" spans="1:1" x14ac:dyDescent="0.4">
      <c r="A376449" s="1"/>
    </row>
    <row r="376450" spans="1:1" x14ac:dyDescent="0.4">
      <c r="A376450" s="1"/>
    </row>
    <row r="376451" spans="1:1" x14ac:dyDescent="0.4">
      <c r="A376451" s="1"/>
    </row>
    <row r="376452" spans="1:1" x14ac:dyDescent="0.4">
      <c r="A376452" s="1"/>
    </row>
    <row r="376453" spans="1:1" x14ac:dyDescent="0.4">
      <c r="A376453" s="1"/>
    </row>
    <row r="376454" spans="1:1" x14ac:dyDescent="0.4">
      <c r="A376454" s="1"/>
    </row>
    <row r="376455" spans="1:1" x14ac:dyDescent="0.4">
      <c r="A376455" s="1"/>
    </row>
    <row r="376456" spans="1:1" x14ac:dyDescent="0.4">
      <c r="A376456" s="1"/>
    </row>
    <row r="376457" spans="1:1" x14ac:dyDescent="0.4">
      <c r="A376457" s="1"/>
    </row>
    <row r="376458" spans="1:1" x14ac:dyDescent="0.4">
      <c r="A376458" s="1"/>
    </row>
    <row r="376459" spans="1:1" x14ac:dyDescent="0.4">
      <c r="A376459" s="1"/>
    </row>
    <row r="376460" spans="1:1" x14ac:dyDescent="0.4">
      <c r="A376460" s="1"/>
    </row>
    <row r="376461" spans="1:1" x14ac:dyDescent="0.4">
      <c r="A376461" s="1"/>
    </row>
    <row r="376462" spans="1:1" x14ac:dyDescent="0.4">
      <c r="A376462" s="1"/>
    </row>
    <row r="376463" spans="1:1" x14ac:dyDescent="0.4">
      <c r="A376463" s="1"/>
    </row>
    <row r="376464" spans="1:1" x14ac:dyDescent="0.4">
      <c r="A376464" s="1"/>
    </row>
    <row r="376465" spans="1:1" x14ac:dyDescent="0.4">
      <c r="A376465" s="1"/>
    </row>
    <row r="376466" spans="1:1" x14ac:dyDescent="0.4">
      <c r="A376466" s="1"/>
    </row>
    <row r="376467" spans="1:1" x14ac:dyDescent="0.4">
      <c r="A376467" s="1"/>
    </row>
    <row r="376468" spans="1:1" x14ac:dyDescent="0.4">
      <c r="A376468" s="1"/>
    </row>
    <row r="376469" spans="1:1" x14ac:dyDescent="0.4">
      <c r="A376469" s="1"/>
    </row>
    <row r="376470" spans="1:1" x14ac:dyDescent="0.4">
      <c r="A376470" s="1"/>
    </row>
    <row r="376471" spans="1:1" x14ac:dyDescent="0.4">
      <c r="A376471" s="1"/>
    </row>
    <row r="376472" spans="1:1" x14ac:dyDescent="0.4">
      <c r="A376472" s="1"/>
    </row>
    <row r="376473" spans="1:1" x14ac:dyDescent="0.4">
      <c r="A376473" s="1"/>
    </row>
    <row r="376474" spans="1:1" x14ac:dyDescent="0.4">
      <c r="A376474" s="1"/>
    </row>
    <row r="376475" spans="1:1" x14ac:dyDescent="0.4">
      <c r="A376475" s="1"/>
    </row>
    <row r="376476" spans="1:1" x14ac:dyDescent="0.4">
      <c r="A376476" s="1"/>
    </row>
    <row r="376477" spans="1:1" x14ac:dyDescent="0.4">
      <c r="A376477" s="1"/>
    </row>
    <row r="376478" spans="1:1" x14ac:dyDescent="0.4">
      <c r="A376478" s="1"/>
    </row>
    <row r="376479" spans="1:1" x14ac:dyDescent="0.4">
      <c r="A376479" s="1"/>
    </row>
    <row r="376480" spans="1:1" x14ac:dyDescent="0.4">
      <c r="A376480" s="1"/>
    </row>
    <row r="376481" spans="1:1" x14ac:dyDescent="0.4">
      <c r="A376481" s="1"/>
    </row>
    <row r="376482" spans="1:1" x14ac:dyDescent="0.4">
      <c r="A376482" s="1"/>
    </row>
    <row r="376483" spans="1:1" x14ac:dyDescent="0.4">
      <c r="A376483" s="1"/>
    </row>
    <row r="376484" spans="1:1" x14ac:dyDescent="0.4">
      <c r="A376484" s="1"/>
    </row>
    <row r="376485" spans="1:1" x14ac:dyDescent="0.4">
      <c r="A376485" s="1"/>
    </row>
    <row r="376486" spans="1:1" x14ac:dyDescent="0.4">
      <c r="A376486" s="1"/>
    </row>
    <row r="376487" spans="1:1" x14ac:dyDescent="0.4">
      <c r="A376487" s="1"/>
    </row>
    <row r="376488" spans="1:1" x14ac:dyDescent="0.4">
      <c r="A376488" s="1"/>
    </row>
    <row r="376489" spans="1:1" x14ac:dyDescent="0.4">
      <c r="A376489" s="1"/>
    </row>
    <row r="376490" spans="1:1" x14ac:dyDescent="0.4">
      <c r="A376490" s="1"/>
    </row>
    <row r="376491" spans="1:1" x14ac:dyDescent="0.4">
      <c r="A376491" s="1"/>
    </row>
    <row r="376492" spans="1:1" x14ac:dyDescent="0.4">
      <c r="A376492" s="1"/>
    </row>
    <row r="376493" spans="1:1" x14ac:dyDescent="0.4">
      <c r="A376493" s="1"/>
    </row>
    <row r="376494" spans="1:1" x14ac:dyDescent="0.4">
      <c r="A376494" s="1"/>
    </row>
    <row r="376495" spans="1:1" x14ac:dyDescent="0.4">
      <c r="A376495" s="1"/>
    </row>
    <row r="376496" spans="1:1" x14ac:dyDescent="0.4">
      <c r="A376496" s="1"/>
    </row>
    <row r="376497" spans="1:1" x14ac:dyDescent="0.4">
      <c r="A376497" s="1"/>
    </row>
    <row r="376498" spans="1:1" x14ac:dyDescent="0.4">
      <c r="A376498" s="1"/>
    </row>
    <row r="376499" spans="1:1" x14ac:dyDescent="0.4">
      <c r="A376499" s="1"/>
    </row>
    <row r="376500" spans="1:1" x14ac:dyDescent="0.4">
      <c r="A376500" s="1"/>
    </row>
    <row r="376501" spans="1:1" x14ac:dyDescent="0.4">
      <c r="A376501" s="1"/>
    </row>
    <row r="376502" spans="1:1" x14ac:dyDescent="0.4">
      <c r="A376502" s="1"/>
    </row>
    <row r="376503" spans="1:1" x14ac:dyDescent="0.4">
      <c r="A376503" s="1"/>
    </row>
    <row r="376504" spans="1:1" x14ac:dyDescent="0.4">
      <c r="A376504" s="1"/>
    </row>
    <row r="376505" spans="1:1" x14ac:dyDescent="0.4">
      <c r="A376505" s="1"/>
    </row>
    <row r="376506" spans="1:1" x14ac:dyDescent="0.4">
      <c r="A376506" s="1"/>
    </row>
    <row r="376507" spans="1:1" x14ac:dyDescent="0.4">
      <c r="A376507" s="1"/>
    </row>
    <row r="376508" spans="1:1" x14ac:dyDescent="0.4">
      <c r="A376508" s="1"/>
    </row>
    <row r="376509" spans="1:1" x14ac:dyDescent="0.4">
      <c r="A376509" s="1"/>
    </row>
    <row r="376510" spans="1:1" x14ac:dyDescent="0.4">
      <c r="A376510" s="1"/>
    </row>
    <row r="376511" spans="1:1" x14ac:dyDescent="0.4">
      <c r="A376511" s="1"/>
    </row>
    <row r="376512" spans="1:1" x14ac:dyDescent="0.4">
      <c r="A376512" s="1"/>
    </row>
    <row r="376513" spans="1:1" x14ac:dyDescent="0.4">
      <c r="A376513" s="1"/>
    </row>
    <row r="376514" spans="1:1" x14ac:dyDescent="0.4">
      <c r="A376514" s="1"/>
    </row>
    <row r="376515" spans="1:1" x14ac:dyDescent="0.4">
      <c r="A376515" s="1"/>
    </row>
    <row r="376516" spans="1:1" x14ac:dyDescent="0.4">
      <c r="A376516" s="1"/>
    </row>
    <row r="376517" spans="1:1" x14ac:dyDescent="0.4">
      <c r="A376517" s="1"/>
    </row>
    <row r="376518" spans="1:1" x14ac:dyDescent="0.4">
      <c r="A376518" s="1"/>
    </row>
    <row r="376519" spans="1:1" x14ac:dyDescent="0.4">
      <c r="A376519" s="1"/>
    </row>
    <row r="376520" spans="1:1" x14ac:dyDescent="0.4">
      <c r="A376520" s="1"/>
    </row>
    <row r="376521" spans="1:1" x14ac:dyDescent="0.4">
      <c r="A376521" s="1"/>
    </row>
    <row r="376522" spans="1:1" x14ac:dyDescent="0.4">
      <c r="A376522" s="1"/>
    </row>
    <row r="376523" spans="1:1" x14ac:dyDescent="0.4">
      <c r="A376523" s="1"/>
    </row>
    <row r="376524" spans="1:1" x14ac:dyDescent="0.4">
      <c r="A376524" s="1"/>
    </row>
    <row r="376525" spans="1:1" x14ac:dyDescent="0.4">
      <c r="A376525" s="1"/>
    </row>
    <row r="376526" spans="1:1" x14ac:dyDescent="0.4">
      <c r="A376526" s="1"/>
    </row>
    <row r="376527" spans="1:1" x14ac:dyDescent="0.4">
      <c r="A376527" s="1"/>
    </row>
    <row r="376528" spans="1:1" x14ac:dyDescent="0.4">
      <c r="A376528" s="1"/>
    </row>
    <row r="376529" spans="1:1" x14ac:dyDescent="0.4">
      <c r="A376529" s="1"/>
    </row>
    <row r="376530" spans="1:1" x14ac:dyDescent="0.4">
      <c r="A376530" s="1"/>
    </row>
    <row r="376531" spans="1:1" x14ac:dyDescent="0.4">
      <c r="A376531" s="1"/>
    </row>
    <row r="376532" spans="1:1" x14ac:dyDescent="0.4">
      <c r="A376532" s="1"/>
    </row>
    <row r="376533" spans="1:1" x14ac:dyDescent="0.4">
      <c r="A376533" s="1"/>
    </row>
    <row r="376534" spans="1:1" x14ac:dyDescent="0.4">
      <c r="A376534" s="1"/>
    </row>
    <row r="376535" spans="1:1" x14ac:dyDescent="0.4">
      <c r="A376535" s="1"/>
    </row>
    <row r="376536" spans="1:1" x14ac:dyDescent="0.4">
      <c r="A376536" s="1"/>
    </row>
    <row r="376537" spans="1:1" x14ac:dyDescent="0.4">
      <c r="A376537" s="1"/>
    </row>
    <row r="376538" spans="1:1" x14ac:dyDescent="0.4">
      <c r="A376538" s="1"/>
    </row>
    <row r="376539" spans="1:1" x14ac:dyDescent="0.4">
      <c r="A376539" s="1"/>
    </row>
    <row r="376540" spans="1:1" x14ac:dyDescent="0.4">
      <c r="A376540" s="1"/>
    </row>
    <row r="376541" spans="1:1" x14ac:dyDescent="0.4">
      <c r="A376541" s="1"/>
    </row>
    <row r="376542" spans="1:1" x14ac:dyDescent="0.4">
      <c r="A376542" s="1"/>
    </row>
    <row r="376543" spans="1:1" x14ac:dyDescent="0.4">
      <c r="A376543" s="1"/>
    </row>
    <row r="376544" spans="1:1" x14ac:dyDescent="0.4">
      <c r="A376544" s="1"/>
    </row>
    <row r="376545" spans="1:1" x14ac:dyDescent="0.4">
      <c r="A376545" s="1"/>
    </row>
    <row r="376546" spans="1:1" x14ac:dyDescent="0.4">
      <c r="A376546" s="1"/>
    </row>
    <row r="376547" spans="1:1" x14ac:dyDescent="0.4">
      <c r="A376547" s="1"/>
    </row>
    <row r="376548" spans="1:1" x14ac:dyDescent="0.4">
      <c r="A376548" s="1"/>
    </row>
    <row r="376549" spans="1:1" x14ac:dyDescent="0.4">
      <c r="A376549" s="1"/>
    </row>
    <row r="376550" spans="1:1" x14ac:dyDescent="0.4">
      <c r="A376550" s="1"/>
    </row>
    <row r="376551" spans="1:1" x14ac:dyDescent="0.4">
      <c r="A376551" s="1"/>
    </row>
    <row r="376552" spans="1:1" x14ac:dyDescent="0.4">
      <c r="A376552" s="1"/>
    </row>
    <row r="376553" spans="1:1" x14ac:dyDescent="0.4">
      <c r="A376553" s="1"/>
    </row>
    <row r="376554" spans="1:1" x14ac:dyDescent="0.4">
      <c r="A376554" s="1"/>
    </row>
    <row r="376555" spans="1:1" x14ac:dyDescent="0.4">
      <c r="A376555" s="1"/>
    </row>
    <row r="376556" spans="1:1" x14ac:dyDescent="0.4">
      <c r="A376556" s="1"/>
    </row>
    <row r="376557" spans="1:1" x14ac:dyDescent="0.4">
      <c r="A376557" s="1"/>
    </row>
    <row r="376558" spans="1:1" x14ac:dyDescent="0.4">
      <c r="A376558" s="1"/>
    </row>
    <row r="376559" spans="1:1" x14ac:dyDescent="0.4">
      <c r="A376559" s="1"/>
    </row>
    <row r="376560" spans="1:1" x14ac:dyDescent="0.4">
      <c r="A376560" s="1"/>
    </row>
    <row r="376561" spans="1:1" x14ac:dyDescent="0.4">
      <c r="A376561" s="1"/>
    </row>
    <row r="376562" spans="1:1" x14ac:dyDescent="0.4">
      <c r="A376562" s="1"/>
    </row>
    <row r="376563" spans="1:1" x14ac:dyDescent="0.4">
      <c r="A376563" s="1"/>
    </row>
    <row r="376564" spans="1:1" x14ac:dyDescent="0.4">
      <c r="A376564" s="1"/>
    </row>
    <row r="376565" spans="1:1" x14ac:dyDescent="0.4">
      <c r="A376565" s="1"/>
    </row>
    <row r="376566" spans="1:1" x14ac:dyDescent="0.4">
      <c r="A376566" s="1"/>
    </row>
    <row r="376567" spans="1:1" x14ac:dyDescent="0.4">
      <c r="A376567" s="1"/>
    </row>
    <row r="376568" spans="1:1" x14ac:dyDescent="0.4">
      <c r="A376568" s="1"/>
    </row>
    <row r="376569" spans="1:1" x14ac:dyDescent="0.4">
      <c r="A376569" s="1"/>
    </row>
    <row r="376570" spans="1:1" x14ac:dyDescent="0.4">
      <c r="A376570" s="1"/>
    </row>
    <row r="376571" spans="1:1" x14ac:dyDescent="0.4">
      <c r="A376571" s="1"/>
    </row>
    <row r="376572" spans="1:1" x14ac:dyDescent="0.4">
      <c r="A376572" s="1"/>
    </row>
    <row r="376573" spans="1:1" x14ac:dyDescent="0.4">
      <c r="A376573" s="1"/>
    </row>
    <row r="376574" spans="1:1" x14ac:dyDescent="0.4">
      <c r="A376574" s="1"/>
    </row>
    <row r="376575" spans="1:1" x14ac:dyDescent="0.4">
      <c r="A376575" s="1"/>
    </row>
    <row r="376576" spans="1:1" x14ac:dyDescent="0.4">
      <c r="A376576" s="1"/>
    </row>
    <row r="376577" spans="1:1" x14ac:dyDescent="0.4">
      <c r="A376577" s="1"/>
    </row>
    <row r="376578" spans="1:1" x14ac:dyDescent="0.4">
      <c r="A376578" s="1"/>
    </row>
    <row r="376579" spans="1:1" x14ac:dyDescent="0.4">
      <c r="A376579" s="1"/>
    </row>
    <row r="376580" spans="1:1" x14ac:dyDescent="0.4">
      <c r="A376580" s="1"/>
    </row>
    <row r="376581" spans="1:1" x14ac:dyDescent="0.4">
      <c r="A376581" s="1"/>
    </row>
    <row r="376582" spans="1:1" x14ac:dyDescent="0.4">
      <c r="A376582" s="1"/>
    </row>
    <row r="376583" spans="1:1" x14ac:dyDescent="0.4">
      <c r="A376583" s="1"/>
    </row>
    <row r="376584" spans="1:1" x14ac:dyDescent="0.4">
      <c r="A376584" s="1"/>
    </row>
    <row r="376585" spans="1:1" x14ac:dyDescent="0.4">
      <c r="A376585" s="1"/>
    </row>
    <row r="376586" spans="1:1" x14ac:dyDescent="0.4">
      <c r="A376586" s="1"/>
    </row>
    <row r="376587" spans="1:1" x14ac:dyDescent="0.4">
      <c r="A376587" s="1"/>
    </row>
    <row r="376588" spans="1:1" x14ac:dyDescent="0.4">
      <c r="A376588" s="1"/>
    </row>
    <row r="376589" spans="1:1" x14ac:dyDescent="0.4">
      <c r="A376589" s="1"/>
    </row>
    <row r="376590" spans="1:1" x14ac:dyDescent="0.4">
      <c r="A376590" s="1"/>
    </row>
    <row r="376591" spans="1:1" x14ac:dyDescent="0.4">
      <c r="A376591" s="1"/>
    </row>
    <row r="376592" spans="1:1" x14ac:dyDescent="0.4">
      <c r="A376592" s="1"/>
    </row>
    <row r="376593" spans="1:1" x14ac:dyDescent="0.4">
      <c r="A376593" s="1"/>
    </row>
    <row r="376594" spans="1:1" x14ac:dyDescent="0.4">
      <c r="A376594" s="1"/>
    </row>
    <row r="376595" spans="1:1" x14ac:dyDescent="0.4">
      <c r="A376595" s="1"/>
    </row>
    <row r="376596" spans="1:1" x14ac:dyDescent="0.4">
      <c r="A376596" s="1"/>
    </row>
    <row r="376597" spans="1:1" x14ac:dyDescent="0.4">
      <c r="A376597" s="1"/>
    </row>
    <row r="376598" spans="1:1" x14ac:dyDescent="0.4">
      <c r="A376598" s="1"/>
    </row>
    <row r="376599" spans="1:1" x14ac:dyDescent="0.4">
      <c r="A376599" s="1"/>
    </row>
    <row r="376600" spans="1:1" x14ac:dyDescent="0.4">
      <c r="A376600" s="1"/>
    </row>
    <row r="376601" spans="1:1" x14ac:dyDescent="0.4">
      <c r="A376601" s="1"/>
    </row>
    <row r="376602" spans="1:1" x14ac:dyDescent="0.4">
      <c r="A376602" s="1"/>
    </row>
    <row r="376603" spans="1:1" x14ac:dyDescent="0.4">
      <c r="A376603" s="1"/>
    </row>
    <row r="376604" spans="1:1" x14ac:dyDescent="0.4">
      <c r="A376604" s="1"/>
    </row>
    <row r="376605" spans="1:1" x14ac:dyDescent="0.4">
      <c r="A376605" s="1"/>
    </row>
    <row r="376606" spans="1:1" x14ac:dyDescent="0.4">
      <c r="A376606" s="1"/>
    </row>
    <row r="376607" spans="1:1" x14ac:dyDescent="0.4">
      <c r="A376607" s="1"/>
    </row>
    <row r="376608" spans="1:1" x14ac:dyDescent="0.4">
      <c r="A376608" s="1"/>
    </row>
    <row r="376609" spans="1:1" x14ac:dyDescent="0.4">
      <c r="A376609" s="1"/>
    </row>
    <row r="376610" spans="1:1" x14ac:dyDescent="0.4">
      <c r="A376610" s="1"/>
    </row>
    <row r="376611" spans="1:1" x14ac:dyDescent="0.4">
      <c r="A376611" s="1"/>
    </row>
    <row r="376612" spans="1:1" x14ac:dyDescent="0.4">
      <c r="A376612" s="1"/>
    </row>
    <row r="376613" spans="1:1" x14ac:dyDescent="0.4">
      <c r="A376613" s="1"/>
    </row>
    <row r="376614" spans="1:1" x14ac:dyDescent="0.4">
      <c r="A376614" s="1"/>
    </row>
    <row r="376615" spans="1:1" x14ac:dyDescent="0.4">
      <c r="A376615" s="1"/>
    </row>
    <row r="376616" spans="1:1" x14ac:dyDescent="0.4">
      <c r="A376616" s="1"/>
    </row>
    <row r="376617" spans="1:1" x14ac:dyDescent="0.4">
      <c r="A376617" s="1"/>
    </row>
    <row r="376618" spans="1:1" x14ac:dyDescent="0.4">
      <c r="A376618" s="1"/>
    </row>
    <row r="376619" spans="1:1" x14ac:dyDescent="0.4">
      <c r="A376619" s="1"/>
    </row>
    <row r="376620" spans="1:1" x14ac:dyDescent="0.4">
      <c r="A376620" s="1"/>
    </row>
    <row r="376621" spans="1:1" x14ac:dyDescent="0.4">
      <c r="A376621" s="1"/>
    </row>
    <row r="376622" spans="1:1" x14ac:dyDescent="0.4">
      <c r="A376622" s="1"/>
    </row>
    <row r="376623" spans="1:1" x14ac:dyDescent="0.4">
      <c r="A376623" s="1"/>
    </row>
    <row r="376624" spans="1:1" x14ac:dyDescent="0.4">
      <c r="A376624" s="1"/>
    </row>
    <row r="376625" spans="1:1" x14ac:dyDescent="0.4">
      <c r="A376625" s="1"/>
    </row>
    <row r="376626" spans="1:1" x14ac:dyDescent="0.4">
      <c r="A376626" s="1"/>
    </row>
    <row r="376627" spans="1:1" x14ac:dyDescent="0.4">
      <c r="A376627" s="1"/>
    </row>
    <row r="376628" spans="1:1" x14ac:dyDescent="0.4">
      <c r="A376628" s="1"/>
    </row>
    <row r="376629" spans="1:1" x14ac:dyDescent="0.4">
      <c r="A376629" s="1"/>
    </row>
    <row r="376630" spans="1:1" x14ac:dyDescent="0.4">
      <c r="A376630" s="1"/>
    </row>
    <row r="376631" spans="1:1" x14ac:dyDescent="0.4">
      <c r="A376631" s="1"/>
    </row>
    <row r="376632" spans="1:1" x14ac:dyDescent="0.4">
      <c r="A376632" s="1"/>
    </row>
    <row r="376633" spans="1:1" x14ac:dyDescent="0.4">
      <c r="A376633" s="1"/>
    </row>
    <row r="376634" spans="1:1" x14ac:dyDescent="0.4">
      <c r="A376634" s="1"/>
    </row>
    <row r="376635" spans="1:1" x14ac:dyDescent="0.4">
      <c r="A376635" s="1"/>
    </row>
    <row r="376636" spans="1:1" x14ac:dyDescent="0.4">
      <c r="A376636" s="1"/>
    </row>
    <row r="376637" spans="1:1" x14ac:dyDescent="0.4">
      <c r="A376637" s="1"/>
    </row>
    <row r="376638" spans="1:1" x14ac:dyDescent="0.4">
      <c r="A376638" s="1"/>
    </row>
    <row r="376639" spans="1:1" x14ac:dyDescent="0.4">
      <c r="A376639" s="1"/>
    </row>
    <row r="376640" spans="1:1" x14ac:dyDescent="0.4">
      <c r="A376640" s="1"/>
    </row>
    <row r="376641" spans="1:1" x14ac:dyDescent="0.4">
      <c r="A376641" s="1"/>
    </row>
    <row r="376642" spans="1:1" x14ac:dyDescent="0.4">
      <c r="A376642" s="1"/>
    </row>
    <row r="376643" spans="1:1" x14ac:dyDescent="0.4">
      <c r="A376643" s="1"/>
    </row>
    <row r="376644" spans="1:1" x14ac:dyDescent="0.4">
      <c r="A376644" s="1"/>
    </row>
    <row r="376645" spans="1:1" x14ac:dyDescent="0.4">
      <c r="A376645" s="1"/>
    </row>
    <row r="376646" spans="1:1" x14ac:dyDescent="0.4">
      <c r="A376646" s="1"/>
    </row>
    <row r="376647" spans="1:1" x14ac:dyDescent="0.4">
      <c r="A376647" s="1"/>
    </row>
    <row r="376648" spans="1:1" x14ac:dyDescent="0.4">
      <c r="A376648" s="1"/>
    </row>
    <row r="376649" spans="1:1" x14ac:dyDescent="0.4">
      <c r="A376649" s="1"/>
    </row>
    <row r="376650" spans="1:1" x14ac:dyDescent="0.4">
      <c r="A376650" s="1"/>
    </row>
    <row r="376651" spans="1:1" x14ac:dyDescent="0.4">
      <c r="A376651" s="1"/>
    </row>
    <row r="376652" spans="1:1" x14ac:dyDescent="0.4">
      <c r="A376652" s="1"/>
    </row>
    <row r="376653" spans="1:1" x14ac:dyDescent="0.4">
      <c r="A376653" s="1"/>
    </row>
    <row r="376654" spans="1:1" x14ac:dyDescent="0.4">
      <c r="A376654" s="1"/>
    </row>
    <row r="376655" spans="1:1" x14ac:dyDescent="0.4">
      <c r="A376655" s="1"/>
    </row>
    <row r="376656" spans="1:1" x14ac:dyDescent="0.4">
      <c r="A376656" s="1"/>
    </row>
    <row r="376657" spans="1:1" x14ac:dyDescent="0.4">
      <c r="A376657" s="1"/>
    </row>
    <row r="376658" spans="1:1" x14ac:dyDescent="0.4">
      <c r="A376658" s="1"/>
    </row>
    <row r="376659" spans="1:1" x14ac:dyDescent="0.4">
      <c r="A376659" s="1"/>
    </row>
    <row r="376660" spans="1:1" x14ac:dyDescent="0.4">
      <c r="A376660" s="1"/>
    </row>
    <row r="376661" spans="1:1" x14ac:dyDescent="0.4">
      <c r="A376661" s="1"/>
    </row>
    <row r="376662" spans="1:1" x14ac:dyDescent="0.4">
      <c r="A376662" s="1"/>
    </row>
    <row r="376663" spans="1:1" x14ac:dyDescent="0.4">
      <c r="A376663" s="1"/>
    </row>
    <row r="376664" spans="1:1" x14ac:dyDescent="0.4">
      <c r="A376664" s="1"/>
    </row>
    <row r="376665" spans="1:1" x14ac:dyDescent="0.4">
      <c r="A376665" s="1"/>
    </row>
    <row r="376666" spans="1:1" x14ac:dyDescent="0.4">
      <c r="A376666" s="1"/>
    </row>
    <row r="376667" spans="1:1" x14ac:dyDescent="0.4">
      <c r="A376667" s="1"/>
    </row>
    <row r="376668" spans="1:1" x14ac:dyDescent="0.4">
      <c r="A376668" s="1"/>
    </row>
    <row r="376669" spans="1:1" x14ac:dyDescent="0.4">
      <c r="A376669" s="1"/>
    </row>
    <row r="376670" spans="1:1" x14ac:dyDescent="0.4">
      <c r="A376670" s="1"/>
    </row>
    <row r="376671" spans="1:1" x14ac:dyDescent="0.4">
      <c r="A376671" s="1"/>
    </row>
    <row r="376672" spans="1:1" x14ac:dyDescent="0.4">
      <c r="A376672" s="1"/>
    </row>
    <row r="376673" spans="1:1" x14ac:dyDescent="0.4">
      <c r="A376673" s="1"/>
    </row>
    <row r="376674" spans="1:1" x14ac:dyDescent="0.4">
      <c r="A376674" s="1"/>
    </row>
    <row r="376675" spans="1:1" x14ac:dyDescent="0.4">
      <c r="A376675" s="1"/>
    </row>
    <row r="376676" spans="1:1" x14ac:dyDescent="0.4">
      <c r="A376676" s="1"/>
    </row>
    <row r="376677" spans="1:1" x14ac:dyDescent="0.4">
      <c r="A376677" s="1"/>
    </row>
    <row r="376678" spans="1:1" x14ac:dyDescent="0.4">
      <c r="A376678" s="1"/>
    </row>
    <row r="376679" spans="1:1" x14ac:dyDescent="0.4">
      <c r="A376679" s="1"/>
    </row>
    <row r="376680" spans="1:1" x14ac:dyDescent="0.4">
      <c r="A376680" s="1"/>
    </row>
    <row r="376681" spans="1:1" x14ac:dyDescent="0.4">
      <c r="A376681" s="1"/>
    </row>
    <row r="376682" spans="1:1" x14ac:dyDescent="0.4">
      <c r="A376682" s="1"/>
    </row>
    <row r="376683" spans="1:1" x14ac:dyDescent="0.4">
      <c r="A376683" s="1"/>
    </row>
    <row r="376684" spans="1:1" x14ac:dyDescent="0.4">
      <c r="A376684" s="1"/>
    </row>
    <row r="376685" spans="1:1" x14ac:dyDescent="0.4">
      <c r="A376685" s="1"/>
    </row>
    <row r="376686" spans="1:1" x14ac:dyDescent="0.4">
      <c r="A376686" s="1"/>
    </row>
    <row r="376687" spans="1:1" x14ac:dyDescent="0.4">
      <c r="A376687" s="1"/>
    </row>
    <row r="376688" spans="1:1" x14ac:dyDescent="0.4">
      <c r="A376688" s="1"/>
    </row>
    <row r="376689" spans="1:1" x14ac:dyDescent="0.4">
      <c r="A376689" s="1"/>
    </row>
    <row r="376690" spans="1:1" x14ac:dyDescent="0.4">
      <c r="A376690" s="1"/>
    </row>
    <row r="376691" spans="1:1" x14ac:dyDescent="0.4">
      <c r="A376691" s="1"/>
    </row>
    <row r="376692" spans="1:1" x14ac:dyDescent="0.4">
      <c r="A376692" s="1"/>
    </row>
    <row r="376693" spans="1:1" x14ac:dyDescent="0.4">
      <c r="A376693" s="1"/>
    </row>
    <row r="376694" spans="1:1" x14ac:dyDescent="0.4">
      <c r="A376694" s="1"/>
    </row>
    <row r="376695" spans="1:1" x14ac:dyDescent="0.4">
      <c r="A376695" s="1"/>
    </row>
    <row r="376696" spans="1:1" x14ac:dyDescent="0.4">
      <c r="A376696" s="1"/>
    </row>
    <row r="376697" spans="1:1" x14ac:dyDescent="0.4">
      <c r="A376697" s="1"/>
    </row>
    <row r="376698" spans="1:1" x14ac:dyDescent="0.4">
      <c r="A376698" s="1"/>
    </row>
    <row r="376699" spans="1:1" x14ac:dyDescent="0.4">
      <c r="A376699" s="1"/>
    </row>
    <row r="376700" spans="1:1" x14ac:dyDescent="0.4">
      <c r="A376700" s="1"/>
    </row>
    <row r="376701" spans="1:1" x14ac:dyDescent="0.4">
      <c r="A376701" s="1"/>
    </row>
    <row r="376702" spans="1:1" x14ac:dyDescent="0.4">
      <c r="A376702" s="1"/>
    </row>
    <row r="376703" spans="1:1" x14ac:dyDescent="0.4">
      <c r="A376703" s="1"/>
    </row>
    <row r="376704" spans="1:1" x14ac:dyDescent="0.4">
      <c r="A376704" s="1"/>
    </row>
    <row r="376705" spans="1:1" x14ac:dyDescent="0.4">
      <c r="A376705" s="1"/>
    </row>
    <row r="376706" spans="1:1" x14ac:dyDescent="0.4">
      <c r="A376706" s="1"/>
    </row>
    <row r="376707" spans="1:1" x14ac:dyDescent="0.4">
      <c r="A376707" s="1"/>
    </row>
    <row r="376708" spans="1:1" x14ac:dyDescent="0.4">
      <c r="A376708" s="1"/>
    </row>
    <row r="376709" spans="1:1" x14ac:dyDescent="0.4">
      <c r="A376709" s="1"/>
    </row>
    <row r="376710" spans="1:1" x14ac:dyDescent="0.4">
      <c r="A376710" s="1"/>
    </row>
    <row r="376711" spans="1:1" x14ac:dyDescent="0.4">
      <c r="A376711" s="1"/>
    </row>
    <row r="376712" spans="1:1" x14ac:dyDescent="0.4">
      <c r="A376712" s="1"/>
    </row>
    <row r="376713" spans="1:1" x14ac:dyDescent="0.4">
      <c r="A376713" s="1"/>
    </row>
    <row r="376714" spans="1:1" x14ac:dyDescent="0.4">
      <c r="A376714" s="1"/>
    </row>
    <row r="376715" spans="1:1" x14ac:dyDescent="0.4">
      <c r="A376715" s="1"/>
    </row>
    <row r="376716" spans="1:1" x14ac:dyDescent="0.4">
      <c r="A376716" s="1"/>
    </row>
    <row r="376717" spans="1:1" x14ac:dyDescent="0.4">
      <c r="A376717" s="1"/>
    </row>
    <row r="376718" spans="1:1" x14ac:dyDescent="0.4">
      <c r="A376718" s="1"/>
    </row>
    <row r="376719" spans="1:1" x14ac:dyDescent="0.4">
      <c r="A376719" s="1"/>
    </row>
    <row r="376720" spans="1:1" x14ac:dyDescent="0.4">
      <c r="A376720" s="1"/>
    </row>
    <row r="376721" spans="1:1" x14ac:dyDescent="0.4">
      <c r="A376721" s="1"/>
    </row>
    <row r="376722" spans="1:1" x14ac:dyDescent="0.4">
      <c r="A376722" s="1"/>
    </row>
    <row r="376723" spans="1:1" x14ac:dyDescent="0.4">
      <c r="A376723" s="1"/>
    </row>
    <row r="376724" spans="1:1" x14ac:dyDescent="0.4">
      <c r="A376724" s="1"/>
    </row>
    <row r="376725" spans="1:1" x14ac:dyDescent="0.4">
      <c r="A376725" s="1"/>
    </row>
    <row r="376726" spans="1:1" x14ac:dyDescent="0.4">
      <c r="A376726" s="1"/>
    </row>
    <row r="376727" spans="1:1" x14ac:dyDescent="0.4">
      <c r="A376727" s="1"/>
    </row>
    <row r="376728" spans="1:1" x14ac:dyDescent="0.4">
      <c r="A376728" s="1"/>
    </row>
    <row r="376729" spans="1:1" x14ac:dyDescent="0.4">
      <c r="A376729" s="1"/>
    </row>
    <row r="376730" spans="1:1" x14ac:dyDescent="0.4">
      <c r="A376730" s="1"/>
    </row>
    <row r="376731" spans="1:1" x14ac:dyDescent="0.4">
      <c r="A376731" s="1"/>
    </row>
    <row r="376732" spans="1:1" x14ac:dyDescent="0.4">
      <c r="A376732" s="1"/>
    </row>
    <row r="376733" spans="1:1" x14ac:dyDescent="0.4">
      <c r="A376733" s="1"/>
    </row>
    <row r="376734" spans="1:1" x14ac:dyDescent="0.4">
      <c r="A376734" s="1"/>
    </row>
    <row r="376735" spans="1:1" x14ac:dyDescent="0.4">
      <c r="A376735" s="1"/>
    </row>
    <row r="376736" spans="1:1" x14ac:dyDescent="0.4">
      <c r="A376736" s="1"/>
    </row>
    <row r="376737" spans="1:1" x14ac:dyDescent="0.4">
      <c r="A376737" s="1"/>
    </row>
    <row r="376738" spans="1:1" x14ac:dyDescent="0.4">
      <c r="A376738" s="1"/>
    </row>
    <row r="376739" spans="1:1" x14ac:dyDescent="0.4">
      <c r="A376739" s="1"/>
    </row>
    <row r="376740" spans="1:1" x14ac:dyDescent="0.4">
      <c r="A376740" s="1"/>
    </row>
    <row r="376741" spans="1:1" x14ac:dyDescent="0.4">
      <c r="A376741" s="1"/>
    </row>
    <row r="376742" spans="1:1" x14ac:dyDescent="0.4">
      <c r="A376742" s="1"/>
    </row>
    <row r="376743" spans="1:1" x14ac:dyDescent="0.4">
      <c r="A376743" s="1"/>
    </row>
    <row r="376744" spans="1:1" x14ac:dyDescent="0.4">
      <c r="A376744" s="1"/>
    </row>
    <row r="376745" spans="1:1" x14ac:dyDescent="0.4">
      <c r="A376745" s="1"/>
    </row>
    <row r="376746" spans="1:1" x14ac:dyDescent="0.4">
      <c r="A376746" s="1"/>
    </row>
    <row r="376747" spans="1:1" x14ac:dyDescent="0.4">
      <c r="A376747" s="1"/>
    </row>
    <row r="376748" spans="1:1" x14ac:dyDescent="0.4">
      <c r="A376748" s="1"/>
    </row>
    <row r="376749" spans="1:1" x14ac:dyDescent="0.4">
      <c r="A376749" s="1"/>
    </row>
    <row r="376750" spans="1:1" x14ac:dyDescent="0.4">
      <c r="A376750" s="1"/>
    </row>
    <row r="376751" spans="1:1" x14ac:dyDescent="0.4">
      <c r="A376751" s="1"/>
    </row>
    <row r="376752" spans="1:1" x14ac:dyDescent="0.4">
      <c r="A376752" s="1"/>
    </row>
    <row r="376753" spans="1:1" x14ac:dyDescent="0.4">
      <c r="A376753" s="1"/>
    </row>
    <row r="376754" spans="1:1" x14ac:dyDescent="0.4">
      <c r="A376754" s="1"/>
    </row>
    <row r="376755" spans="1:1" x14ac:dyDescent="0.4">
      <c r="A376755" s="1"/>
    </row>
    <row r="376756" spans="1:1" x14ac:dyDescent="0.4">
      <c r="A376756" s="1"/>
    </row>
    <row r="376757" spans="1:1" x14ac:dyDescent="0.4">
      <c r="A376757" s="1"/>
    </row>
    <row r="376758" spans="1:1" x14ac:dyDescent="0.4">
      <c r="A376758" s="1"/>
    </row>
    <row r="376759" spans="1:1" x14ac:dyDescent="0.4">
      <c r="A376759" s="1"/>
    </row>
    <row r="376760" spans="1:1" x14ac:dyDescent="0.4">
      <c r="A376760" s="1"/>
    </row>
    <row r="376761" spans="1:1" x14ac:dyDescent="0.4">
      <c r="A376761" s="1"/>
    </row>
    <row r="376762" spans="1:1" x14ac:dyDescent="0.4">
      <c r="A376762" s="1"/>
    </row>
    <row r="376763" spans="1:1" x14ac:dyDescent="0.4">
      <c r="A376763" s="1"/>
    </row>
    <row r="376764" spans="1:1" x14ac:dyDescent="0.4">
      <c r="A376764" s="1"/>
    </row>
    <row r="376765" spans="1:1" x14ac:dyDescent="0.4">
      <c r="A376765" s="1"/>
    </row>
    <row r="376766" spans="1:1" x14ac:dyDescent="0.4">
      <c r="A376766" s="1"/>
    </row>
    <row r="376767" spans="1:1" x14ac:dyDescent="0.4">
      <c r="A376767" s="1"/>
    </row>
    <row r="376768" spans="1:1" x14ac:dyDescent="0.4">
      <c r="A376768" s="1"/>
    </row>
    <row r="376769" spans="1:1" x14ac:dyDescent="0.4">
      <c r="A376769" s="1"/>
    </row>
    <row r="376770" spans="1:1" x14ac:dyDescent="0.4">
      <c r="A376770" s="1"/>
    </row>
    <row r="376771" spans="1:1" x14ac:dyDescent="0.4">
      <c r="A376771" s="1"/>
    </row>
    <row r="376772" spans="1:1" x14ac:dyDescent="0.4">
      <c r="A376772" s="1"/>
    </row>
    <row r="376773" spans="1:1" x14ac:dyDescent="0.4">
      <c r="A376773" s="1"/>
    </row>
    <row r="376774" spans="1:1" x14ac:dyDescent="0.4">
      <c r="A376774" s="1"/>
    </row>
    <row r="376775" spans="1:1" x14ac:dyDescent="0.4">
      <c r="A376775" s="1"/>
    </row>
    <row r="376776" spans="1:1" x14ac:dyDescent="0.4">
      <c r="A376776" s="1"/>
    </row>
    <row r="376777" spans="1:1" x14ac:dyDescent="0.4">
      <c r="A376777" s="1"/>
    </row>
    <row r="376778" spans="1:1" x14ac:dyDescent="0.4">
      <c r="A376778" s="1"/>
    </row>
    <row r="376779" spans="1:1" x14ac:dyDescent="0.4">
      <c r="A376779" s="1"/>
    </row>
    <row r="376780" spans="1:1" x14ac:dyDescent="0.4">
      <c r="A376780" s="1"/>
    </row>
    <row r="376781" spans="1:1" x14ac:dyDescent="0.4">
      <c r="A376781" s="1"/>
    </row>
    <row r="376782" spans="1:1" x14ac:dyDescent="0.4">
      <c r="A376782" s="1"/>
    </row>
    <row r="376783" spans="1:1" x14ac:dyDescent="0.4">
      <c r="A376783" s="1"/>
    </row>
    <row r="376784" spans="1:1" x14ac:dyDescent="0.4">
      <c r="A376784" s="1"/>
    </row>
    <row r="376785" spans="1:1" x14ac:dyDescent="0.4">
      <c r="A376785" s="1"/>
    </row>
    <row r="376786" spans="1:1" x14ac:dyDescent="0.4">
      <c r="A376786" s="1"/>
    </row>
    <row r="376787" spans="1:1" x14ac:dyDescent="0.4">
      <c r="A376787" s="1"/>
    </row>
    <row r="376788" spans="1:1" x14ac:dyDescent="0.4">
      <c r="A376788" s="1"/>
    </row>
    <row r="376789" spans="1:1" x14ac:dyDescent="0.4">
      <c r="A376789" s="1"/>
    </row>
    <row r="376790" spans="1:1" x14ac:dyDescent="0.4">
      <c r="A376790" s="1"/>
    </row>
    <row r="376791" spans="1:1" x14ac:dyDescent="0.4">
      <c r="A376791" s="1"/>
    </row>
    <row r="376792" spans="1:1" x14ac:dyDescent="0.4">
      <c r="A376792" s="1"/>
    </row>
    <row r="376793" spans="1:1" x14ac:dyDescent="0.4">
      <c r="A376793" s="1"/>
    </row>
    <row r="376794" spans="1:1" x14ac:dyDescent="0.4">
      <c r="A376794" s="1"/>
    </row>
    <row r="376795" spans="1:1" x14ac:dyDescent="0.4">
      <c r="A376795" s="1"/>
    </row>
    <row r="376796" spans="1:1" x14ac:dyDescent="0.4">
      <c r="A376796" s="1"/>
    </row>
    <row r="376797" spans="1:1" x14ac:dyDescent="0.4">
      <c r="A376797" s="1"/>
    </row>
    <row r="376798" spans="1:1" x14ac:dyDescent="0.4">
      <c r="A376798" s="1"/>
    </row>
    <row r="376799" spans="1:1" x14ac:dyDescent="0.4">
      <c r="A376799" s="1"/>
    </row>
    <row r="376800" spans="1:1" x14ac:dyDescent="0.4">
      <c r="A376800" s="1"/>
    </row>
    <row r="376801" spans="1:1" x14ac:dyDescent="0.4">
      <c r="A376801" s="1"/>
    </row>
    <row r="376802" spans="1:1" x14ac:dyDescent="0.4">
      <c r="A376802" s="1"/>
    </row>
    <row r="376803" spans="1:1" x14ac:dyDescent="0.4">
      <c r="A376803" s="1"/>
    </row>
    <row r="376804" spans="1:1" x14ac:dyDescent="0.4">
      <c r="A376804" s="1"/>
    </row>
    <row r="376805" spans="1:1" x14ac:dyDescent="0.4">
      <c r="A376805" s="1"/>
    </row>
    <row r="376806" spans="1:1" x14ac:dyDescent="0.4">
      <c r="A376806" s="1"/>
    </row>
    <row r="376807" spans="1:1" x14ac:dyDescent="0.4">
      <c r="A376807" s="1"/>
    </row>
    <row r="376808" spans="1:1" x14ac:dyDescent="0.4">
      <c r="A376808" s="1"/>
    </row>
    <row r="376809" spans="1:1" x14ac:dyDescent="0.4">
      <c r="A376809" s="1"/>
    </row>
    <row r="376810" spans="1:1" x14ac:dyDescent="0.4">
      <c r="A376810" s="1"/>
    </row>
    <row r="376811" spans="1:1" x14ac:dyDescent="0.4">
      <c r="A376811" s="1"/>
    </row>
    <row r="376812" spans="1:1" x14ac:dyDescent="0.4">
      <c r="A376812" s="1"/>
    </row>
    <row r="376813" spans="1:1" x14ac:dyDescent="0.4">
      <c r="A376813" s="1"/>
    </row>
    <row r="376814" spans="1:1" x14ac:dyDescent="0.4">
      <c r="A376814" s="1"/>
    </row>
    <row r="376815" spans="1:1" x14ac:dyDescent="0.4">
      <c r="A376815" s="1"/>
    </row>
    <row r="376816" spans="1:1" x14ac:dyDescent="0.4">
      <c r="A376816" s="1"/>
    </row>
    <row r="376817" spans="1:1" x14ac:dyDescent="0.4">
      <c r="A376817" s="1"/>
    </row>
    <row r="376818" spans="1:1" x14ac:dyDescent="0.4">
      <c r="A376818" s="1"/>
    </row>
    <row r="376819" spans="1:1" x14ac:dyDescent="0.4">
      <c r="A376819" s="1"/>
    </row>
    <row r="376820" spans="1:1" x14ac:dyDescent="0.4">
      <c r="A376820" s="1"/>
    </row>
    <row r="376821" spans="1:1" x14ac:dyDescent="0.4">
      <c r="A376821" s="1"/>
    </row>
    <row r="376822" spans="1:1" x14ac:dyDescent="0.4">
      <c r="A376822" s="1"/>
    </row>
    <row r="376823" spans="1:1" x14ac:dyDescent="0.4">
      <c r="A376823" s="1"/>
    </row>
    <row r="376824" spans="1:1" x14ac:dyDescent="0.4">
      <c r="A376824" s="1"/>
    </row>
    <row r="376825" spans="1:1" x14ac:dyDescent="0.4">
      <c r="A376825" s="1"/>
    </row>
    <row r="376826" spans="1:1" x14ac:dyDescent="0.4">
      <c r="A376826" s="1"/>
    </row>
    <row r="376827" spans="1:1" x14ac:dyDescent="0.4">
      <c r="A376827" s="1"/>
    </row>
    <row r="376828" spans="1:1" x14ac:dyDescent="0.4">
      <c r="A376828" s="1"/>
    </row>
    <row r="376829" spans="1:1" x14ac:dyDescent="0.4">
      <c r="A376829" s="1"/>
    </row>
    <row r="376830" spans="1:1" x14ac:dyDescent="0.4">
      <c r="A376830" s="1"/>
    </row>
    <row r="376831" spans="1:1" x14ac:dyDescent="0.4">
      <c r="A376831" s="1"/>
    </row>
    <row r="376832" spans="1:1" x14ac:dyDescent="0.4">
      <c r="A376832" s="1"/>
    </row>
    <row r="376833" spans="1:1" x14ac:dyDescent="0.4">
      <c r="A376833" s="1"/>
    </row>
    <row r="376834" spans="1:1" x14ac:dyDescent="0.4">
      <c r="A376834" s="1"/>
    </row>
    <row r="376835" spans="1:1" x14ac:dyDescent="0.4">
      <c r="A376835" s="1"/>
    </row>
    <row r="376836" spans="1:1" x14ac:dyDescent="0.4">
      <c r="A376836" s="1"/>
    </row>
    <row r="376837" spans="1:1" x14ac:dyDescent="0.4">
      <c r="A376837" s="1"/>
    </row>
    <row r="376838" spans="1:1" x14ac:dyDescent="0.4">
      <c r="A376838" s="1"/>
    </row>
    <row r="376839" spans="1:1" x14ac:dyDescent="0.4">
      <c r="A376839" s="1"/>
    </row>
    <row r="376840" spans="1:1" x14ac:dyDescent="0.4">
      <c r="A376840" s="1"/>
    </row>
    <row r="376841" spans="1:1" x14ac:dyDescent="0.4">
      <c r="A376841" s="1"/>
    </row>
    <row r="376842" spans="1:1" x14ac:dyDescent="0.4">
      <c r="A376842" s="1"/>
    </row>
    <row r="376843" spans="1:1" x14ac:dyDescent="0.4">
      <c r="A376843" s="1"/>
    </row>
    <row r="376844" spans="1:1" x14ac:dyDescent="0.4">
      <c r="A376844" s="1"/>
    </row>
    <row r="376845" spans="1:1" x14ac:dyDescent="0.4">
      <c r="A376845" s="1"/>
    </row>
    <row r="376846" spans="1:1" x14ac:dyDescent="0.4">
      <c r="A376846" s="1"/>
    </row>
    <row r="376847" spans="1:1" x14ac:dyDescent="0.4">
      <c r="A376847" s="1"/>
    </row>
    <row r="376848" spans="1:1" x14ac:dyDescent="0.4">
      <c r="A376848" s="1"/>
    </row>
    <row r="376849" spans="1:1" x14ac:dyDescent="0.4">
      <c r="A376849" s="1"/>
    </row>
    <row r="376850" spans="1:1" x14ac:dyDescent="0.4">
      <c r="A376850" s="1"/>
    </row>
    <row r="376851" spans="1:1" x14ac:dyDescent="0.4">
      <c r="A376851" s="1"/>
    </row>
    <row r="376852" spans="1:1" x14ac:dyDescent="0.4">
      <c r="A376852" s="1"/>
    </row>
    <row r="376853" spans="1:1" x14ac:dyDescent="0.4">
      <c r="A376853" s="1"/>
    </row>
    <row r="376854" spans="1:1" x14ac:dyDescent="0.4">
      <c r="A376854" s="1"/>
    </row>
    <row r="376855" spans="1:1" x14ac:dyDescent="0.4">
      <c r="A376855" s="1"/>
    </row>
    <row r="376856" spans="1:1" x14ac:dyDescent="0.4">
      <c r="A376856" s="1"/>
    </row>
    <row r="376857" spans="1:1" x14ac:dyDescent="0.4">
      <c r="A376857" s="1"/>
    </row>
    <row r="376858" spans="1:1" x14ac:dyDescent="0.4">
      <c r="A376858" s="1"/>
    </row>
    <row r="376859" spans="1:1" x14ac:dyDescent="0.4">
      <c r="A376859" s="1"/>
    </row>
    <row r="376860" spans="1:1" x14ac:dyDescent="0.4">
      <c r="A376860" s="1"/>
    </row>
    <row r="376861" spans="1:1" x14ac:dyDescent="0.4">
      <c r="A376861" s="1"/>
    </row>
    <row r="376862" spans="1:1" x14ac:dyDescent="0.4">
      <c r="A376862" s="1"/>
    </row>
    <row r="376863" spans="1:1" x14ac:dyDescent="0.4">
      <c r="A376863" s="1"/>
    </row>
    <row r="376864" spans="1:1" x14ac:dyDescent="0.4">
      <c r="A376864" s="1"/>
    </row>
    <row r="376865" spans="1:1" x14ac:dyDescent="0.4">
      <c r="A376865" s="1"/>
    </row>
    <row r="376866" spans="1:1" x14ac:dyDescent="0.4">
      <c r="A376866" s="1"/>
    </row>
    <row r="376867" spans="1:1" x14ac:dyDescent="0.4">
      <c r="A376867" s="1"/>
    </row>
    <row r="376868" spans="1:1" x14ac:dyDescent="0.4">
      <c r="A376868" s="1"/>
    </row>
    <row r="376869" spans="1:1" x14ac:dyDescent="0.4">
      <c r="A376869" s="1"/>
    </row>
    <row r="376870" spans="1:1" x14ac:dyDescent="0.4">
      <c r="A376870" s="1"/>
    </row>
    <row r="376871" spans="1:1" x14ac:dyDescent="0.4">
      <c r="A376871" s="1"/>
    </row>
    <row r="376872" spans="1:1" x14ac:dyDescent="0.4">
      <c r="A376872" s="1"/>
    </row>
    <row r="376873" spans="1:1" x14ac:dyDescent="0.4">
      <c r="A376873" s="1"/>
    </row>
    <row r="376874" spans="1:1" x14ac:dyDescent="0.4">
      <c r="A376874" s="1"/>
    </row>
    <row r="376875" spans="1:1" x14ac:dyDescent="0.4">
      <c r="A376875" s="1"/>
    </row>
    <row r="376876" spans="1:1" x14ac:dyDescent="0.4">
      <c r="A376876" s="1"/>
    </row>
    <row r="376877" spans="1:1" x14ac:dyDescent="0.4">
      <c r="A376877" s="1"/>
    </row>
    <row r="376878" spans="1:1" x14ac:dyDescent="0.4">
      <c r="A376878" s="1"/>
    </row>
    <row r="376879" spans="1:1" x14ac:dyDescent="0.4">
      <c r="A376879" s="1"/>
    </row>
    <row r="376880" spans="1:1" x14ac:dyDescent="0.4">
      <c r="A376880" s="1"/>
    </row>
    <row r="376881" spans="1:1" x14ac:dyDescent="0.4">
      <c r="A376881" s="1"/>
    </row>
    <row r="376882" spans="1:1" x14ac:dyDescent="0.4">
      <c r="A376882" s="1"/>
    </row>
    <row r="376883" spans="1:1" x14ac:dyDescent="0.4">
      <c r="A376883" s="1"/>
    </row>
    <row r="376884" spans="1:1" x14ac:dyDescent="0.4">
      <c r="A376884" s="1"/>
    </row>
    <row r="376885" spans="1:1" x14ac:dyDescent="0.4">
      <c r="A376885" s="1"/>
    </row>
    <row r="376886" spans="1:1" x14ac:dyDescent="0.4">
      <c r="A376886" s="1"/>
    </row>
    <row r="376887" spans="1:1" x14ac:dyDescent="0.4">
      <c r="A376887" s="1"/>
    </row>
    <row r="376888" spans="1:1" x14ac:dyDescent="0.4">
      <c r="A376888" s="1"/>
    </row>
    <row r="376889" spans="1:1" x14ac:dyDescent="0.4">
      <c r="A376889" s="1"/>
    </row>
    <row r="376890" spans="1:1" x14ac:dyDescent="0.4">
      <c r="A376890" s="1"/>
    </row>
    <row r="376891" spans="1:1" x14ac:dyDescent="0.4">
      <c r="A376891" s="1"/>
    </row>
    <row r="376892" spans="1:1" x14ac:dyDescent="0.4">
      <c r="A376892" s="1"/>
    </row>
    <row r="376893" spans="1:1" x14ac:dyDescent="0.4">
      <c r="A376893" s="1"/>
    </row>
    <row r="376894" spans="1:1" x14ac:dyDescent="0.4">
      <c r="A376894" s="1"/>
    </row>
    <row r="376895" spans="1:1" x14ac:dyDescent="0.4">
      <c r="A376895" s="1"/>
    </row>
    <row r="376896" spans="1:1" x14ac:dyDescent="0.4">
      <c r="A376896" s="1"/>
    </row>
    <row r="376897" spans="1:1" x14ac:dyDescent="0.4">
      <c r="A376897" s="1"/>
    </row>
    <row r="376898" spans="1:1" x14ac:dyDescent="0.4">
      <c r="A376898" s="1"/>
    </row>
    <row r="376899" spans="1:1" x14ac:dyDescent="0.4">
      <c r="A376899" s="1"/>
    </row>
    <row r="376900" spans="1:1" x14ac:dyDescent="0.4">
      <c r="A376900" s="1"/>
    </row>
    <row r="376901" spans="1:1" x14ac:dyDescent="0.4">
      <c r="A376901" s="1"/>
    </row>
    <row r="376902" spans="1:1" x14ac:dyDescent="0.4">
      <c r="A376902" s="1"/>
    </row>
    <row r="376903" spans="1:1" x14ac:dyDescent="0.4">
      <c r="A376903" s="1"/>
    </row>
    <row r="376904" spans="1:1" x14ac:dyDescent="0.4">
      <c r="A376904" s="1"/>
    </row>
    <row r="376905" spans="1:1" x14ac:dyDescent="0.4">
      <c r="A376905" s="1"/>
    </row>
    <row r="376906" spans="1:1" x14ac:dyDescent="0.4">
      <c r="A376906" s="1"/>
    </row>
    <row r="376907" spans="1:1" x14ac:dyDescent="0.4">
      <c r="A376907" s="1"/>
    </row>
    <row r="376908" spans="1:1" x14ac:dyDescent="0.4">
      <c r="A376908" s="1"/>
    </row>
    <row r="376909" spans="1:1" x14ac:dyDescent="0.4">
      <c r="A376909" s="1"/>
    </row>
    <row r="376910" spans="1:1" x14ac:dyDescent="0.4">
      <c r="A376910" s="1"/>
    </row>
    <row r="376911" spans="1:1" x14ac:dyDescent="0.4">
      <c r="A376911" s="1"/>
    </row>
    <row r="376912" spans="1:1" x14ac:dyDescent="0.4">
      <c r="A376912" s="1"/>
    </row>
    <row r="376913" spans="1:1" x14ac:dyDescent="0.4">
      <c r="A376913" s="1"/>
    </row>
    <row r="376914" spans="1:1" x14ac:dyDescent="0.4">
      <c r="A376914" s="1"/>
    </row>
    <row r="376915" spans="1:1" x14ac:dyDescent="0.4">
      <c r="A376915" s="1"/>
    </row>
    <row r="376916" spans="1:1" x14ac:dyDescent="0.4">
      <c r="A376916" s="1"/>
    </row>
    <row r="376917" spans="1:1" x14ac:dyDescent="0.4">
      <c r="A376917" s="1"/>
    </row>
    <row r="376918" spans="1:1" x14ac:dyDescent="0.4">
      <c r="A376918" s="1"/>
    </row>
    <row r="376919" spans="1:1" x14ac:dyDescent="0.4">
      <c r="A376919" s="1"/>
    </row>
    <row r="376920" spans="1:1" x14ac:dyDescent="0.4">
      <c r="A376920" s="1"/>
    </row>
    <row r="376921" spans="1:1" x14ac:dyDescent="0.4">
      <c r="A376921" s="1"/>
    </row>
    <row r="376922" spans="1:1" x14ac:dyDescent="0.4">
      <c r="A376922" s="1"/>
    </row>
    <row r="376923" spans="1:1" x14ac:dyDescent="0.4">
      <c r="A376923" s="1"/>
    </row>
    <row r="376924" spans="1:1" x14ac:dyDescent="0.4">
      <c r="A376924" s="1"/>
    </row>
    <row r="376925" spans="1:1" x14ac:dyDescent="0.4">
      <c r="A376925" s="1"/>
    </row>
    <row r="376926" spans="1:1" x14ac:dyDescent="0.4">
      <c r="A376926" s="1"/>
    </row>
    <row r="376927" spans="1:1" x14ac:dyDescent="0.4">
      <c r="A376927" s="1"/>
    </row>
    <row r="376928" spans="1:1" x14ac:dyDescent="0.4">
      <c r="A376928" s="1"/>
    </row>
    <row r="376929" spans="1:1" x14ac:dyDescent="0.4">
      <c r="A376929" s="1"/>
    </row>
    <row r="376930" spans="1:1" x14ac:dyDescent="0.4">
      <c r="A376930" s="1"/>
    </row>
    <row r="376931" spans="1:1" x14ac:dyDescent="0.4">
      <c r="A376931" s="1"/>
    </row>
    <row r="376932" spans="1:1" x14ac:dyDescent="0.4">
      <c r="A376932" s="1"/>
    </row>
    <row r="376933" spans="1:1" x14ac:dyDescent="0.4">
      <c r="A376933" s="1"/>
    </row>
    <row r="376934" spans="1:1" x14ac:dyDescent="0.4">
      <c r="A376934" s="1"/>
    </row>
    <row r="376935" spans="1:1" x14ac:dyDescent="0.4">
      <c r="A376935" s="1"/>
    </row>
    <row r="376936" spans="1:1" x14ac:dyDescent="0.4">
      <c r="A376936" s="1"/>
    </row>
    <row r="376937" spans="1:1" x14ac:dyDescent="0.4">
      <c r="A376937" s="1"/>
    </row>
    <row r="376938" spans="1:1" x14ac:dyDescent="0.4">
      <c r="A376938" s="1"/>
    </row>
    <row r="376939" spans="1:1" x14ac:dyDescent="0.4">
      <c r="A376939" s="1"/>
    </row>
    <row r="376940" spans="1:1" x14ac:dyDescent="0.4">
      <c r="A376940" s="1"/>
    </row>
    <row r="376941" spans="1:1" x14ac:dyDescent="0.4">
      <c r="A376941" s="1"/>
    </row>
    <row r="376942" spans="1:1" x14ac:dyDescent="0.4">
      <c r="A376942" s="1"/>
    </row>
    <row r="376943" spans="1:1" x14ac:dyDescent="0.4">
      <c r="A376943" s="1"/>
    </row>
    <row r="376944" spans="1:1" x14ac:dyDescent="0.4">
      <c r="A376944" s="1"/>
    </row>
    <row r="376945" spans="1:1" x14ac:dyDescent="0.4">
      <c r="A376945" s="1"/>
    </row>
    <row r="376946" spans="1:1" x14ac:dyDescent="0.4">
      <c r="A376946" s="1"/>
    </row>
    <row r="376947" spans="1:1" x14ac:dyDescent="0.4">
      <c r="A376947" s="1"/>
    </row>
    <row r="376948" spans="1:1" x14ac:dyDescent="0.4">
      <c r="A376948" s="1"/>
    </row>
    <row r="376949" spans="1:1" x14ac:dyDescent="0.4">
      <c r="A376949" s="1"/>
    </row>
    <row r="376950" spans="1:1" x14ac:dyDescent="0.4">
      <c r="A376950" s="1"/>
    </row>
    <row r="376951" spans="1:1" x14ac:dyDescent="0.4">
      <c r="A376951" s="1"/>
    </row>
    <row r="376952" spans="1:1" x14ac:dyDescent="0.4">
      <c r="A376952" s="1"/>
    </row>
    <row r="376953" spans="1:1" x14ac:dyDescent="0.4">
      <c r="A376953" s="1"/>
    </row>
    <row r="376954" spans="1:1" x14ac:dyDescent="0.4">
      <c r="A376954" s="1"/>
    </row>
    <row r="376955" spans="1:1" x14ac:dyDescent="0.4">
      <c r="A376955" s="1"/>
    </row>
    <row r="376956" spans="1:1" x14ac:dyDescent="0.4">
      <c r="A376956" s="1"/>
    </row>
    <row r="376957" spans="1:1" x14ac:dyDescent="0.4">
      <c r="A376957" s="1"/>
    </row>
    <row r="376958" spans="1:1" x14ac:dyDescent="0.4">
      <c r="A376958" s="1"/>
    </row>
    <row r="376959" spans="1:1" x14ac:dyDescent="0.4">
      <c r="A376959" s="1"/>
    </row>
    <row r="376960" spans="1:1" x14ac:dyDescent="0.4">
      <c r="A376960" s="1"/>
    </row>
    <row r="376961" spans="1:1" x14ac:dyDescent="0.4">
      <c r="A376961" s="1"/>
    </row>
    <row r="376962" spans="1:1" x14ac:dyDescent="0.4">
      <c r="A376962" s="1"/>
    </row>
    <row r="376963" spans="1:1" x14ac:dyDescent="0.4">
      <c r="A376963" s="1"/>
    </row>
    <row r="376964" spans="1:1" x14ac:dyDescent="0.4">
      <c r="A376964" s="1"/>
    </row>
    <row r="376965" spans="1:1" x14ac:dyDescent="0.4">
      <c r="A376965" s="1"/>
    </row>
    <row r="376966" spans="1:1" x14ac:dyDescent="0.4">
      <c r="A376966" s="1"/>
    </row>
    <row r="376967" spans="1:1" x14ac:dyDescent="0.4">
      <c r="A376967" s="1"/>
    </row>
    <row r="376968" spans="1:1" x14ac:dyDescent="0.4">
      <c r="A376968" s="1"/>
    </row>
    <row r="376969" spans="1:1" x14ac:dyDescent="0.4">
      <c r="A376969" s="1"/>
    </row>
    <row r="376970" spans="1:1" x14ac:dyDescent="0.4">
      <c r="A376970" s="1"/>
    </row>
    <row r="376971" spans="1:1" x14ac:dyDescent="0.4">
      <c r="A376971" s="1"/>
    </row>
    <row r="376972" spans="1:1" x14ac:dyDescent="0.4">
      <c r="A376972" s="1"/>
    </row>
    <row r="376973" spans="1:1" x14ac:dyDescent="0.4">
      <c r="A376973" s="1"/>
    </row>
    <row r="376974" spans="1:1" x14ac:dyDescent="0.4">
      <c r="A376974" s="1"/>
    </row>
    <row r="376975" spans="1:1" x14ac:dyDescent="0.4">
      <c r="A376975" s="1"/>
    </row>
    <row r="376976" spans="1:1" x14ac:dyDescent="0.4">
      <c r="A376976" s="1"/>
    </row>
    <row r="376977" spans="1:1" x14ac:dyDescent="0.4">
      <c r="A376977" s="1"/>
    </row>
    <row r="376978" spans="1:1" x14ac:dyDescent="0.4">
      <c r="A376978" s="1"/>
    </row>
    <row r="376979" spans="1:1" x14ac:dyDescent="0.4">
      <c r="A376979" s="1"/>
    </row>
    <row r="376980" spans="1:1" x14ac:dyDescent="0.4">
      <c r="A376980" s="1"/>
    </row>
    <row r="376981" spans="1:1" x14ac:dyDescent="0.4">
      <c r="A376981" s="1"/>
    </row>
    <row r="376982" spans="1:1" x14ac:dyDescent="0.4">
      <c r="A376982" s="1"/>
    </row>
    <row r="376983" spans="1:1" x14ac:dyDescent="0.4">
      <c r="A376983" s="1"/>
    </row>
    <row r="376984" spans="1:1" x14ac:dyDescent="0.4">
      <c r="A376984" s="1"/>
    </row>
    <row r="376985" spans="1:1" x14ac:dyDescent="0.4">
      <c r="A376985" s="1"/>
    </row>
    <row r="376986" spans="1:1" x14ac:dyDescent="0.4">
      <c r="A376986" s="1"/>
    </row>
    <row r="376987" spans="1:1" x14ac:dyDescent="0.4">
      <c r="A376987" s="1"/>
    </row>
    <row r="376988" spans="1:1" x14ac:dyDescent="0.4">
      <c r="A376988" s="1"/>
    </row>
    <row r="376989" spans="1:1" x14ac:dyDescent="0.4">
      <c r="A376989" s="1"/>
    </row>
    <row r="376990" spans="1:1" x14ac:dyDescent="0.4">
      <c r="A376990" s="1"/>
    </row>
    <row r="376991" spans="1:1" x14ac:dyDescent="0.4">
      <c r="A376991" s="1"/>
    </row>
    <row r="376992" spans="1:1" x14ac:dyDescent="0.4">
      <c r="A376992" s="1"/>
    </row>
    <row r="376993" spans="1:1" x14ac:dyDescent="0.4">
      <c r="A376993" s="1"/>
    </row>
    <row r="376994" spans="1:1" x14ac:dyDescent="0.4">
      <c r="A376994" s="1"/>
    </row>
    <row r="376995" spans="1:1" x14ac:dyDescent="0.4">
      <c r="A376995" s="1"/>
    </row>
    <row r="376996" spans="1:1" x14ac:dyDescent="0.4">
      <c r="A376996" s="1"/>
    </row>
    <row r="376997" spans="1:1" x14ac:dyDescent="0.4">
      <c r="A376997" s="1"/>
    </row>
    <row r="376998" spans="1:1" x14ac:dyDescent="0.4">
      <c r="A376998" s="1"/>
    </row>
    <row r="376999" spans="1:1" x14ac:dyDescent="0.4">
      <c r="A376999" s="1"/>
    </row>
    <row r="377000" spans="1:1" x14ac:dyDescent="0.4">
      <c r="A377000" s="1"/>
    </row>
    <row r="377001" spans="1:1" x14ac:dyDescent="0.4">
      <c r="A377001" s="1"/>
    </row>
    <row r="377002" spans="1:1" x14ac:dyDescent="0.4">
      <c r="A377002" s="1"/>
    </row>
    <row r="377003" spans="1:1" x14ac:dyDescent="0.4">
      <c r="A377003" s="1"/>
    </row>
    <row r="377004" spans="1:1" x14ac:dyDescent="0.4">
      <c r="A377004" s="1"/>
    </row>
    <row r="377005" spans="1:1" x14ac:dyDescent="0.4">
      <c r="A377005" s="1"/>
    </row>
    <row r="377006" spans="1:1" x14ac:dyDescent="0.4">
      <c r="A377006" s="1"/>
    </row>
    <row r="377007" spans="1:1" x14ac:dyDescent="0.4">
      <c r="A377007" s="1"/>
    </row>
    <row r="377008" spans="1:1" x14ac:dyDescent="0.4">
      <c r="A377008" s="1"/>
    </row>
    <row r="377009" spans="1:1" x14ac:dyDescent="0.4">
      <c r="A377009" s="1"/>
    </row>
    <row r="377010" spans="1:1" x14ac:dyDescent="0.4">
      <c r="A377010" s="1"/>
    </row>
    <row r="377011" spans="1:1" x14ac:dyDescent="0.4">
      <c r="A377011" s="1"/>
    </row>
    <row r="377012" spans="1:1" x14ac:dyDescent="0.4">
      <c r="A377012" s="1"/>
    </row>
    <row r="377013" spans="1:1" x14ac:dyDescent="0.4">
      <c r="A377013" s="1"/>
    </row>
    <row r="377014" spans="1:1" x14ac:dyDescent="0.4">
      <c r="A377014" s="1"/>
    </row>
    <row r="377015" spans="1:1" x14ac:dyDescent="0.4">
      <c r="A377015" s="1"/>
    </row>
    <row r="377016" spans="1:1" x14ac:dyDescent="0.4">
      <c r="A377016" s="1"/>
    </row>
    <row r="377017" spans="1:1" x14ac:dyDescent="0.4">
      <c r="A377017" s="1"/>
    </row>
    <row r="377018" spans="1:1" x14ac:dyDescent="0.4">
      <c r="A377018" s="1"/>
    </row>
    <row r="377019" spans="1:1" x14ac:dyDescent="0.4">
      <c r="A377019" s="1"/>
    </row>
    <row r="377020" spans="1:1" x14ac:dyDescent="0.4">
      <c r="A377020" s="1"/>
    </row>
    <row r="377021" spans="1:1" x14ac:dyDescent="0.4">
      <c r="A377021" s="1"/>
    </row>
    <row r="377022" spans="1:1" x14ac:dyDescent="0.4">
      <c r="A377022" s="1"/>
    </row>
    <row r="377023" spans="1:1" x14ac:dyDescent="0.4">
      <c r="A377023" s="1"/>
    </row>
    <row r="377024" spans="1:1" x14ac:dyDescent="0.4">
      <c r="A377024" s="1"/>
    </row>
    <row r="377025" spans="1:1" x14ac:dyDescent="0.4">
      <c r="A377025" s="1"/>
    </row>
    <row r="377026" spans="1:1" x14ac:dyDescent="0.4">
      <c r="A377026" s="1"/>
    </row>
    <row r="377027" spans="1:1" x14ac:dyDescent="0.4">
      <c r="A377027" s="1"/>
    </row>
    <row r="377028" spans="1:1" x14ac:dyDescent="0.4">
      <c r="A377028" s="1"/>
    </row>
    <row r="377029" spans="1:1" x14ac:dyDescent="0.4">
      <c r="A377029" s="1"/>
    </row>
    <row r="377030" spans="1:1" x14ac:dyDescent="0.4">
      <c r="A377030" s="1"/>
    </row>
    <row r="377031" spans="1:1" x14ac:dyDescent="0.4">
      <c r="A377031" s="1"/>
    </row>
    <row r="377032" spans="1:1" x14ac:dyDescent="0.4">
      <c r="A377032" s="1"/>
    </row>
    <row r="377033" spans="1:1" x14ac:dyDescent="0.4">
      <c r="A377033" s="1"/>
    </row>
    <row r="377034" spans="1:1" x14ac:dyDescent="0.4">
      <c r="A377034" s="1"/>
    </row>
    <row r="377035" spans="1:1" x14ac:dyDescent="0.4">
      <c r="A377035" s="1"/>
    </row>
    <row r="377036" spans="1:1" x14ac:dyDescent="0.4">
      <c r="A377036" s="1"/>
    </row>
    <row r="377037" spans="1:1" x14ac:dyDescent="0.4">
      <c r="A377037" s="1"/>
    </row>
    <row r="377038" spans="1:1" x14ac:dyDescent="0.4">
      <c r="A377038" s="1"/>
    </row>
    <row r="377039" spans="1:1" x14ac:dyDescent="0.4">
      <c r="A377039" s="1"/>
    </row>
    <row r="377040" spans="1:1" x14ac:dyDescent="0.4">
      <c r="A377040" s="1"/>
    </row>
    <row r="377041" spans="1:1" x14ac:dyDescent="0.4">
      <c r="A377041" s="1"/>
    </row>
    <row r="377042" spans="1:1" x14ac:dyDescent="0.4">
      <c r="A377042" s="1"/>
    </row>
    <row r="377043" spans="1:1" x14ac:dyDescent="0.4">
      <c r="A377043" s="1"/>
    </row>
    <row r="377044" spans="1:1" x14ac:dyDescent="0.4">
      <c r="A377044" s="1"/>
    </row>
    <row r="377045" spans="1:1" x14ac:dyDescent="0.4">
      <c r="A377045" s="1"/>
    </row>
    <row r="377046" spans="1:1" x14ac:dyDescent="0.4">
      <c r="A377046" s="1"/>
    </row>
    <row r="377047" spans="1:1" x14ac:dyDescent="0.4">
      <c r="A377047" s="1"/>
    </row>
    <row r="377048" spans="1:1" x14ac:dyDescent="0.4">
      <c r="A377048" s="1"/>
    </row>
    <row r="377049" spans="1:1" x14ac:dyDescent="0.4">
      <c r="A377049" s="1"/>
    </row>
    <row r="377050" spans="1:1" x14ac:dyDescent="0.4">
      <c r="A377050" s="1"/>
    </row>
    <row r="377051" spans="1:1" x14ac:dyDescent="0.4">
      <c r="A377051" s="1"/>
    </row>
    <row r="377052" spans="1:1" x14ac:dyDescent="0.4">
      <c r="A377052" s="1"/>
    </row>
    <row r="377053" spans="1:1" x14ac:dyDescent="0.4">
      <c r="A377053" s="1"/>
    </row>
    <row r="377054" spans="1:1" x14ac:dyDescent="0.4">
      <c r="A377054" s="1"/>
    </row>
    <row r="377055" spans="1:1" x14ac:dyDescent="0.4">
      <c r="A377055" s="1"/>
    </row>
    <row r="377056" spans="1:1" x14ac:dyDescent="0.4">
      <c r="A377056" s="1"/>
    </row>
    <row r="377057" spans="1:1" x14ac:dyDescent="0.4">
      <c r="A377057" s="1"/>
    </row>
    <row r="377058" spans="1:1" x14ac:dyDescent="0.4">
      <c r="A377058" s="1"/>
    </row>
    <row r="377059" spans="1:1" x14ac:dyDescent="0.4">
      <c r="A377059" s="1"/>
    </row>
    <row r="377060" spans="1:1" x14ac:dyDescent="0.4">
      <c r="A377060" s="1"/>
    </row>
    <row r="377061" spans="1:1" x14ac:dyDescent="0.4">
      <c r="A377061" s="1"/>
    </row>
    <row r="377062" spans="1:1" x14ac:dyDescent="0.4">
      <c r="A377062" s="1"/>
    </row>
    <row r="377063" spans="1:1" x14ac:dyDescent="0.4">
      <c r="A377063" s="1"/>
    </row>
    <row r="377064" spans="1:1" x14ac:dyDescent="0.4">
      <c r="A377064" s="1"/>
    </row>
    <row r="377065" spans="1:1" x14ac:dyDescent="0.4">
      <c r="A377065" s="1"/>
    </row>
    <row r="377066" spans="1:1" x14ac:dyDescent="0.4">
      <c r="A377066" s="1"/>
    </row>
    <row r="377067" spans="1:1" x14ac:dyDescent="0.4">
      <c r="A377067" s="1"/>
    </row>
    <row r="377068" spans="1:1" x14ac:dyDescent="0.4">
      <c r="A377068" s="1"/>
    </row>
    <row r="377069" spans="1:1" x14ac:dyDescent="0.4">
      <c r="A377069" s="1"/>
    </row>
    <row r="377070" spans="1:1" x14ac:dyDescent="0.4">
      <c r="A377070" s="1"/>
    </row>
    <row r="377071" spans="1:1" x14ac:dyDescent="0.4">
      <c r="A377071" s="1"/>
    </row>
    <row r="377072" spans="1:1" x14ac:dyDescent="0.4">
      <c r="A377072" s="1"/>
    </row>
    <row r="377073" spans="1:1" x14ac:dyDescent="0.4">
      <c r="A377073" s="1"/>
    </row>
    <row r="377074" spans="1:1" x14ac:dyDescent="0.4">
      <c r="A377074" s="1"/>
    </row>
    <row r="377075" spans="1:1" x14ac:dyDescent="0.4">
      <c r="A377075" s="1"/>
    </row>
    <row r="377076" spans="1:1" x14ac:dyDescent="0.4">
      <c r="A377076" s="1"/>
    </row>
    <row r="377077" spans="1:1" x14ac:dyDescent="0.4">
      <c r="A377077" s="1"/>
    </row>
    <row r="377078" spans="1:1" x14ac:dyDescent="0.4">
      <c r="A377078" s="1"/>
    </row>
    <row r="377079" spans="1:1" x14ac:dyDescent="0.4">
      <c r="A377079" s="1"/>
    </row>
    <row r="377080" spans="1:1" x14ac:dyDescent="0.4">
      <c r="A377080" s="1"/>
    </row>
    <row r="377081" spans="1:1" x14ac:dyDescent="0.4">
      <c r="A377081" s="1"/>
    </row>
    <row r="377082" spans="1:1" x14ac:dyDescent="0.4">
      <c r="A377082" s="1"/>
    </row>
    <row r="377083" spans="1:1" x14ac:dyDescent="0.4">
      <c r="A377083" s="1"/>
    </row>
    <row r="377084" spans="1:1" x14ac:dyDescent="0.4">
      <c r="A377084" s="1"/>
    </row>
    <row r="377085" spans="1:1" x14ac:dyDescent="0.4">
      <c r="A377085" s="1"/>
    </row>
    <row r="377086" spans="1:1" x14ac:dyDescent="0.4">
      <c r="A377086" s="1"/>
    </row>
    <row r="377087" spans="1:1" x14ac:dyDescent="0.4">
      <c r="A377087" s="1"/>
    </row>
    <row r="377088" spans="1:1" x14ac:dyDescent="0.4">
      <c r="A377088" s="1"/>
    </row>
    <row r="377089" spans="1:1" x14ac:dyDescent="0.4">
      <c r="A377089" s="1"/>
    </row>
    <row r="377090" spans="1:1" x14ac:dyDescent="0.4">
      <c r="A377090" s="1"/>
    </row>
    <row r="377091" spans="1:1" x14ac:dyDescent="0.4">
      <c r="A377091" s="1"/>
    </row>
    <row r="377092" spans="1:1" x14ac:dyDescent="0.4">
      <c r="A377092" s="1"/>
    </row>
    <row r="377093" spans="1:1" x14ac:dyDescent="0.4">
      <c r="A377093" s="1"/>
    </row>
    <row r="377094" spans="1:1" x14ac:dyDescent="0.4">
      <c r="A377094" s="1"/>
    </row>
    <row r="377095" spans="1:1" x14ac:dyDescent="0.4">
      <c r="A377095" s="1"/>
    </row>
    <row r="377096" spans="1:1" x14ac:dyDescent="0.4">
      <c r="A377096" s="1"/>
    </row>
    <row r="377097" spans="1:1" x14ac:dyDescent="0.4">
      <c r="A377097" s="1"/>
    </row>
    <row r="377098" spans="1:1" x14ac:dyDescent="0.4">
      <c r="A377098" s="1"/>
    </row>
    <row r="377099" spans="1:1" x14ac:dyDescent="0.4">
      <c r="A377099" s="1"/>
    </row>
    <row r="377100" spans="1:1" x14ac:dyDescent="0.4">
      <c r="A377100" s="1"/>
    </row>
    <row r="377101" spans="1:1" x14ac:dyDescent="0.4">
      <c r="A377101" s="1"/>
    </row>
    <row r="377102" spans="1:1" x14ac:dyDescent="0.4">
      <c r="A377102" s="1"/>
    </row>
    <row r="377103" spans="1:1" x14ac:dyDescent="0.4">
      <c r="A377103" s="1"/>
    </row>
    <row r="377104" spans="1:1" x14ac:dyDescent="0.4">
      <c r="A377104" s="1"/>
    </row>
    <row r="377105" spans="1:1" x14ac:dyDescent="0.4">
      <c r="A377105" s="1"/>
    </row>
    <row r="377106" spans="1:1" x14ac:dyDescent="0.4">
      <c r="A377106" s="1"/>
    </row>
    <row r="377107" spans="1:1" x14ac:dyDescent="0.4">
      <c r="A377107" s="1"/>
    </row>
    <row r="377108" spans="1:1" x14ac:dyDescent="0.4">
      <c r="A377108" s="1"/>
    </row>
    <row r="377109" spans="1:1" x14ac:dyDescent="0.4">
      <c r="A377109" s="1"/>
    </row>
    <row r="377110" spans="1:1" x14ac:dyDescent="0.4">
      <c r="A377110" s="1"/>
    </row>
    <row r="377111" spans="1:1" x14ac:dyDescent="0.4">
      <c r="A377111" s="1"/>
    </row>
    <row r="377112" spans="1:1" x14ac:dyDescent="0.4">
      <c r="A377112" s="1"/>
    </row>
    <row r="377113" spans="1:1" x14ac:dyDescent="0.4">
      <c r="A377113" s="1"/>
    </row>
    <row r="377114" spans="1:1" x14ac:dyDescent="0.4">
      <c r="A377114" s="1"/>
    </row>
    <row r="377115" spans="1:1" x14ac:dyDescent="0.4">
      <c r="A377115" s="1"/>
    </row>
    <row r="377116" spans="1:1" x14ac:dyDescent="0.4">
      <c r="A377116" s="1"/>
    </row>
    <row r="377117" spans="1:1" x14ac:dyDescent="0.4">
      <c r="A377117" s="1"/>
    </row>
    <row r="377118" spans="1:1" x14ac:dyDescent="0.4">
      <c r="A377118" s="1"/>
    </row>
    <row r="377119" spans="1:1" x14ac:dyDescent="0.4">
      <c r="A377119" s="1"/>
    </row>
    <row r="377120" spans="1:1" x14ac:dyDescent="0.4">
      <c r="A377120" s="1"/>
    </row>
    <row r="377121" spans="1:1" x14ac:dyDescent="0.4">
      <c r="A377121" s="1"/>
    </row>
    <row r="377122" spans="1:1" x14ac:dyDescent="0.4">
      <c r="A377122" s="1"/>
    </row>
    <row r="377123" spans="1:1" x14ac:dyDescent="0.4">
      <c r="A377123" s="1"/>
    </row>
    <row r="377124" spans="1:1" x14ac:dyDescent="0.4">
      <c r="A377124" s="1"/>
    </row>
    <row r="377125" spans="1:1" x14ac:dyDescent="0.4">
      <c r="A377125" s="1"/>
    </row>
    <row r="377126" spans="1:1" x14ac:dyDescent="0.4">
      <c r="A377126" s="1"/>
    </row>
    <row r="377127" spans="1:1" x14ac:dyDescent="0.4">
      <c r="A377127" s="1"/>
    </row>
    <row r="377128" spans="1:1" x14ac:dyDescent="0.4">
      <c r="A377128" s="1"/>
    </row>
    <row r="377129" spans="1:1" x14ac:dyDescent="0.4">
      <c r="A377129" s="1"/>
    </row>
    <row r="377130" spans="1:1" x14ac:dyDescent="0.4">
      <c r="A377130" s="1"/>
    </row>
    <row r="377131" spans="1:1" x14ac:dyDescent="0.4">
      <c r="A377131" s="1"/>
    </row>
    <row r="377132" spans="1:1" x14ac:dyDescent="0.4">
      <c r="A377132" s="1"/>
    </row>
    <row r="377133" spans="1:1" x14ac:dyDescent="0.4">
      <c r="A377133" s="1"/>
    </row>
    <row r="377134" spans="1:1" x14ac:dyDescent="0.4">
      <c r="A377134" s="1"/>
    </row>
    <row r="377135" spans="1:1" x14ac:dyDescent="0.4">
      <c r="A377135" s="1"/>
    </row>
    <row r="377136" spans="1:1" x14ac:dyDescent="0.4">
      <c r="A377136" s="1"/>
    </row>
    <row r="377137" spans="1:1" x14ac:dyDescent="0.4">
      <c r="A377137" s="1"/>
    </row>
    <row r="377138" spans="1:1" x14ac:dyDescent="0.4">
      <c r="A377138" s="1"/>
    </row>
    <row r="377139" spans="1:1" x14ac:dyDescent="0.4">
      <c r="A377139" s="1"/>
    </row>
    <row r="377140" spans="1:1" x14ac:dyDescent="0.4">
      <c r="A377140" s="1"/>
    </row>
    <row r="377141" spans="1:1" x14ac:dyDescent="0.4">
      <c r="A377141" s="1"/>
    </row>
    <row r="377142" spans="1:1" x14ac:dyDescent="0.4">
      <c r="A377142" s="1"/>
    </row>
    <row r="377143" spans="1:1" x14ac:dyDescent="0.4">
      <c r="A377143" s="1"/>
    </row>
    <row r="377144" spans="1:1" x14ac:dyDescent="0.4">
      <c r="A377144" s="1"/>
    </row>
    <row r="377145" spans="1:1" x14ac:dyDescent="0.4">
      <c r="A377145" s="1"/>
    </row>
    <row r="377146" spans="1:1" x14ac:dyDescent="0.4">
      <c r="A377146" s="1"/>
    </row>
    <row r="377147" spans="1:1" x14ac:dyDescent="0.4">
      <c r="A377147" s="1"/>
    </row>
    <row r="377148" spans="1:1" x14ac:dyDescent="0.4">
      <c r="A377148" s="1"/>
    </row>
    <row r="377149" spans="1:1" x14ac:dyDescent="0.4">
      <c r="A377149" s="1"/>
    </row>
    <row r="377150" spans="1:1" x14ac:dyDescent="0.4">
      <c r="A377150" s="1"/>
    </row>
    <row r="377151" spans="1:1" x14ac:dyDescent="0.4">
      <c r="A377151" s="1"/>
    </row>
    <row r="377152" spans="1:1" x14ac:dyDescent="0.4">
      <c r="A377152" s="1"/>
    </row>
    <row r="377153" spans="1:1" x14ac:dyDescent="0.4">
      <c r="A377153" s="1"/>
    </row>
    <row r="377154" spans="1:1" x14ac:dyDescent="0.4">
      <c r="A377154" s="1"/>
    </row>
    <row r="377155" spans="1:1" x14ac:dyDescent="0.4">
      <c r="A377155" s="1"/>
    </row>
    <row r="377156" spans="1:1" x14ac:dyDescent="0.4">
      <c r="A377156" s="1"/>
    </row>
    <row r="377157" spans="1:1" x14ac:dyDescent="0.4">
      <c r="A377157" s="1"/>
    </row>
    <row r="377158" spans="1:1" x14ac:dyDescent="0.4">
      <c r="A377158" s="1"/>
    </row>
    <row r="377159" spans="1:1" x14ac:dyDescent="0.4">
      <c r="A377159" s="1"/>
    </row>
    <row r="377160" spans="1:1" x14ac:dyDescent="0.4">
      <c r="A377160" s="1"/>
    </row>
    <row r="377161" spans="1:1" x14ac:dyDescent="0.4">
      <c r="A377161" s="1"/>
    </row>
    <row r="377162" spans="1:1" x14ac:dyDescent="0.4">
      <c r="A377162" s="1"/>
    </row>
    <row r="377163" spans="1:1" x14ac:dyDescent="0.4">
      <c r="A377163" s="1"/>
    </row>
    <row r="377164" spans="1:1" x14ac:dyDescent="0.4">
      <c r="A377164" s="1"/>
    </row>
    <row r="377165" spans="1:1" x14ac:dyDescent="0.4">
      <c r="A377165" s="1"/>
    </row>
    <row r="377166" spans="1:1" x14ac:dyDescent="0.4">
      <c r="A377166" s="1"/>
    </row>
    <row r="377167" spans="1:1" x14ac:dyDescent="0.4">
      <c r="A377167" s="1"/>
    </row>
    <row r="377168" spans="1:1" x14ac:dyDescent="0.4">
      <c r="A377168" s="1"/>
    </row>
    <row r="377169" spans="1:1" x14ac:dyDescent="0.4">
      <c r="A377169" s="1"/>
    </row>
    <row r="377170" spans="1:1" x14ac:dyDescent="0.4">
      <c r="A377170" s="1"/>
    </row>
    <row r="377171" spans="1:1" x14ac:dyDescent="0.4">
      <c r="A377171" s="1"/>
    </row>
    <row r="377172" spans="1:1" x14ac:dyDescent="0.4">
      <c r="A377172" s="1"/>
    </row>
    <row r="377173" spans="1:1" x14ac:dyDescent="0.4">
      <c r="A377173" s="1"/>
    </row>
    <row r="377174" spans="1:1" x14ac:dyDescent="0.4">
      <c r="A377174" s="1"/>
    </row>
    <row r="377175" spans="1:1" x14ac:dyDescent="0.4">
      <c r="A377175" s="1"/>
    </row>
    <row r="377176" spans="1:1" x14ac:dyDescent="0.4">
      <c r="A377176" s="1"/>
    </row>
    <row r="377177" spans="1:1" x14ac:dyDescent="0.4">
      <c r="A377177" s="1"/>
    </row>
    <row r="377178" spans="1:1" x14ac:dyDescent="0.4">
      <c r="A377178" s="1"/>
    </row>
    <row r="377179" spans="1:1" x14ac:dyDescent="0.4">
      <c r="A377179" s="1"/>
    </row>
    <row r="377180" spans="1:1" x14ac:dyDescent="0.4">
      <c r="A377180" s="1"/>
    </row>
    <row r="377181" spans="1:1" x14ac:dyDescent="0.4">
      <c r="A377181" s="1"/>
    </row>
    <row r="377182" spans="1:1" x14ac:dyDescent="0.4">
      <c r="A377182" s="1"/>
    </row>
    <row r="377183" spans="1:1" x14ac:dyDescent="0.4">
      <c r="A377183" s="1"/>
    </row>
    <row r="377184" spans="1:1" x14ac:dyDescent="0.4">
      <c r="A377184" s="1"/>
    </row>
    <row r="377185" spans="1:1" x14ac:dyDescent="0.4">
      <c r="A377185" s="1"/>
    </row>
    <row r="377186" spans="1:1" x14ac:dyDescent="0.4">
      <c r="A377186" s="1"/>
    </row>
    <row r="377187" spans="1:1" x14ac:dyDescent="0.4">
      <c r="A377187" s="1"/>
    </row>
    <row r="377188" spans="1:1" x14ac:dyDescent="0.4">
      <c r="A377188" s="1"/>
    </row>
    <row r="377189" spans="1:1" x14ac:dyDescent="0.4">
      <c r="A377189" s="1"/>
    </row>
    <row r="377190" spans="1:1" x14ac:dyDescent="0.4">
      <c r="A377190" s="1"/>
    </row>
    <row r="377191" spans="1:1" x14ac:dyDescent="0.4">
      <c r="A377191" s="1"/>
    </row>
    <row r="377192" spans="1:1" x14ac:dyDescent="0.4">
      <c r="A377192" s="1"/>
    </row>
    <row r="377193" spans="1:1" x14ac:dyDescent="0.4">
      <c r="A377193" s="1"/>
    </row>
    <row r="377194" spans="1:1" x14ac:dyDescent="0.4">
      <c r="A377194" s="1"/>
    </row>
    <row r="377195" spans="1:1" x14ac:dyDescent="0.4">
      <c r="A377195" s="1"/>
    </row>
    <row r="377196" spans="1:1" x14ac:dyDescent="0.4">
      <c r="A377196" s="1"/>
    </row>
    <row r="377197" spans="1:1" x14ac:dyDescent="0.4">
      <c r="A377197" s="1"/>
    </row>
    <row r="377198" spans="1:1" x14ac:dyDescent="0.4">
      <c r="A377198" s="1"/>
    </row>
    <row r="377199" spans="1:1" x14ac:dyDescent="0.4">
      <c r="A377199" s="1"/>
    </row>
    <row r="377200" spans="1:1" x14ac:dyDescent="0.4">
      <c r="A377200" s="1"/>
    </row>
    <row r="377201" spans="1:1" x14ac:dyDescent="0.4">
      <c r="A377201" s="1"/>
    </row>
    <row r="377202" spans="1:1" x14ac:dyDescent="0.4">
      <c r="A377202" s="1"/>
    </row>
    <row r="377203" spans="1:1" x14ac:dyDescent="0.4">
      <c r="A377203" s="1"/>
    </row>
    <row r="377204" spans="1:1" x14ac:dyDescent="0.4">
      <c r="A377204" s="1"/>
    </row>
    <row r="377205" spans="1:1" x14ac:dyDescent="0.4">
      <c r="A377205" s="1"/>
    </row>
    <row r="377206" spans="1:1" x14ac:dyDescent="0.4">
      <c r="A377206" s="1"/>
    </row>
    <row r="377207" spans="1:1" x14ac:dyDescent="0.4">
      <c r="A377207" s="1"/>
    </row>
    <row r="377208" spans="1:1" x14ac:dyDescent="0.4">
      <c r="A377208" s="1"/>
    </row>
    <row r="377209" spans="1:1" x14ac:dyDescent="0.4">
      <c r="A377209" s="1"/>
    </row>
    <row r="377210" spans="1:1" x14ac:dyDescent="0.4">
      <c r="A377210" s="1"/>
    </row>
    <row r="377211" spans="1:1" x14ac:dyDescent="0.4">
      <c r="A377211" s="1"/>
    </row>
    <row r="377212" spans="1:1" x14ac:dyDescent="0.4">
      <c r="A377212" s="1"/>
    </row>
    <row r="377213" spans="1:1" x14ac:dyDescent="0.4">
      <c r="A377213" s="1"/>
    </row>
    <row r="377214" spans="1:1" x14ac:dyDescent="0.4">
      <c r="A377214" s="1"/>
    </row>
    <row r="377215" spans="1:1" x14ac:dyDescent="0.4">
      <c r="A377215" s="1"/>
    </row>
    <row r="377216" spans="1:1" x14ac:dyDescent="0.4">
      <c r="A377216" s="1"/>
    </row>
    <row r="377217" spans="1:1" x14ac:dyDescent="0.4">
      <c r="A377217" s="1"/>
    </row>
    <row r="377218" spans="1:1" x14ac:dyDescent="0.4">
      <c r="A377218" s="1"/>
    </row>
    <row r="377219" spans="1:1" x14ac:dyDescent="0.4">
      <c r="A377219" s="1"/>
    </row>
    <row r="377220" spans="1:1" x14ac:dyDescent="0.4">
      <c r="A377220" s="1"/>
    </row>
    <row r="377221" spans="1:1" x14ac:dyDescent="0.4">
      <c r="A377221" s="1"/>
    </row>
    <row r="377222" spans="1:1" x14ac:dyDescent="0.4">
      <c r="A377222" s="1"/>
    </row>
    <row r="377223" spans="1:1" x14ac:dyDescent="0.4">
      <c r="A377223" s="1"/>
    </row>
    <row r="377224" spans="1:1" x14ac:dyDescent="0.4">
      <c r="A377224" s="1"/>
    </row>
    <row r="377225" spans="1:1" x14ac:dyDescent="0.4">
      <c r="A377225" s="1"/>
    </row>
    <row r="377226" spans="1:1" x14ac:dyDescent="0.4">
      <c r="A377226" s="1"/>
    </row>
    <row r="377227" spans="1:1" x14ac:dyDescent="0.4">
      <c r="A377227" s="1"/>
    </row>
    <row r="377228" spans="1:1" x14ac:dyDescent="0.4">
      <c r="A377228" s="1"/>
    </row>
    <row r="377229" spans="1:1" x14ac:dyDescent="0.4">
      <c r="A377229" s="1"/>
    </row>
    <row r="377230" spans="1:1" x14ac:dyDescent="0.4">
      <c r="A377230" s="1"/>
    </row>
    <row r="377231" spans="1:1" x14ac:dyDescent="0.4">
      <c r="A377231" s="1"/>
    </row>
    <row r="377232" spans="1:1" x14ac:dyDescent="0.4">
      <c r="A377232" s="1"/>
    </row>
    <row r="377233" spans="1:1" x14ac:dyDescent="0.4">
      <c r="A377233" s="1"/>
    </row>
    <row r="377234" spans="1:1" x14ac:dyDescent="0.4">
      <c r="A377234" s="1"/>
    </row>
    <row r="377235" spans="1:1" x14ac:dyDescent="0.4">
      <c r="A377235" s="1"/>
    </row>
    <row r="377236" spans="1:1" x14ac:dyDescent="0.4">
      <c r="A377236" s="1"/>
    </row>
    <row r="377237" spans="1:1" x14ac:dyDescent="0.4">
      <c r="A377237" s="1"/>
    </row>
    <row r="377238" spans="1:1" x14ac:dyDescent="0.4">
      <c r="A377238" s="1"/>
    </row>
    <row r="377239" spans="1:1" x14ac:dyDescent="0.4">
      <c r="A377239" s="1"/>
    </row>
    <row r="377240" spans="1:1" x14ac:dyDescent="0.4">
      <c r="A377240" s="1"/>
    </row>
    <row r="377241" spans="1:1" x14ac:dyDescent="0.4">
      <c r="A377241" s="1"/>
    </row>
    <row r="377242" spans="1:1" x14ac:dyDescent="0.4">
      <c r="A377242" s="1"/>
    </row>
    <row r="377243" spans="1:1" x14ac:dyDescent="0.4">
      <c r="A377243" s="1"/>
    </row>
    <row r="377244" spans="1:1" x14ac:dyDescent="0.4">
      <c r="A377244" s="1"/>
    </row>
    <row r="377245" spans="1:1" x14ac:dyDescent="0.4">
      <c r="A377245" s="1"/>
    </row>
    <row r="377246" spans="1:1" x14ac:dyDescent="0.4">
      <c r="A377246" s="1"/>
    </row>
    <row r="377247" spans="1:1" x14ac:dyDescent="0.4">
      <c r="A377247" s="1"/>
    </row>
    <row r="377248" spans="1:1" x14ac:dyDescent="0.4">
      <c r="A377248" s="1"/>
    </row>
    <row r="377249" spans="1:1" x14ac:dyDescent="0.4">
      <c r="A377249" s="1"/>
    </row>
    <row r="377250" spans="1:1" x14ac:dyDescent="0.4">
      <c r="A377250" s="1"/>
    </row>
    <row r="377251" spans="1:1" x14ac:dyDescent="0.4">
      <c r="A377251" s="1"/>
    </row>
    <row r="377252" spans="1:1" x14ac:dyDescent="0.4">
      <c r="A377252" s="1"/>
    </row>
    <row r="377253" spans="1:1" x14ac:dyDescent="0.4">
      <c r="A377253" s="1"/>
    </row>
    <row r="377254" spans="1:1" x14ac:dyDescent="0.4">
      <c r="A377254" s="1"/>
    </row>
    <row r="377255" spans="1:1" x14ac:dyDescent="0.4">
      <c r="A377255" s="1"/>
    </row>
    <row r="377256" spans="1:1" x14ac:dyDescent="0.4">
      <c r="A377256" s="1"/>
    </row>
    <row r="377257" spans="1:1" x14ac:dyDescent="0.4">
      <c r="A377257" s="1"/>
    </row>
    <row r="377258" spans="1:1" x14ac:dyDescent="0.4">
      <c r="A377258" s="1"/>
    </row>
    <row r="377259" spans="1:1" x14ac:dyDescent="0.4">
      <c r="A377259" s="1"/>
    </row>
    <row r="377260" spans="1:1" x14ac:dyDescent="0.4">
      <c r="A377260" s="1"/>
    </row>
    <row r="377261" spans="1:1" x14ac:dyDescent="0.4">
      <c r="A377261" s="1"/>
    </row>
    <row r="377262" spans="1:1" x14ac:dyDescent="0.4">
      <c r="A377262" s="1"/>
    </row>
    <row r="377263" spans="1:1" x14ac:dyDescent="0.4">
      <c r="A377263" s="1"/>
    </row>
    <row r="377264" spans="1:1" x14ac:dyDescent="0.4">
      <c r="A377264" s="1"/>
    </row>
    <row r="377265" spans="1:1" x14ac:dyDescent="0.4">
      <c r="A377265" s="1"/>
    </row>
    <row r="377266" spans="1:1" x14ac:dyDescent="0.4">
      <c r="A377266" s="1"/>
    </row>
    <row r="377267" spans="1:1" x14ac:dyDescent="0.4">
      <c r="A377267" s="1"/>
    </row>
    <row r="377268" spans="1:1" x14ac:dyDescent="0.4">
      <c r="A377268" s="1"/>
    </row>
    <row r="377269" spans="1:1" x14ac:dyDescent="0.4">
      <c r="A377269" s="1"/>
    </row>
    <row r="377270" spans="1:1" x14ac:dyDescent="0.4">
      <c r="A377270" s="1"/>
    </row>
    <row r="377271" spans="1:1" x14ac:dyDescent="0.4">
      <c r="A377271" s="1"/>
    </row>
    <row r="377272" spans="1:1" x14ac:dyDescent="0.4">
      <c r="A377272" s="1"/>
    </row>
    <row r="377273" spans="1:1" x14ac:dyDescent="0.4">
      <c r="A377273" s="1"/>
    </row>
    <row r="377274" spans="1:1" x14ac:dyDescent="0.4">
      <c r="A377274" s="1"/>
    </row>
    <row r="377275" spans="1:1" x14ac:dyDescent="0.4">
      <c r="A377275" s="1"/>
    </row>
    <row r="377276" spans="1:1" x14ac:dyDescent="0.4">
      <c r="A377276" s="1"/>
    </row>
    <row r="377277" spans="1:1" x14ac:dyDescent="0.4">
      <c r="A377277" s="1"/>
    </row>
    <row r="377278" spans="1:1" x14ac:dyDescent="0.4">
      <c r="A377278" s="1"/>
    </row>
    <row r="377279" spans="1:1" x14ac:dyDescent="0.4">
      <c r="A377279" s="1"/>
    </row>
    <row r="377280" spans="1:1" x14ac:dyDescent="0.4">
      <c r="A377280" s="1"/>
    </row>
    <row r="377281" spans="1:1" x14ac:dyDescent="0.4">
      <c r="A377281" s="1"/>
    </row>
    <row r="377282" spans="1:1" x14ac:dyDescent="0.4">
      <c r="A377282" s="1"/>
    </row>
    <row r="377283" spans="1:1" x14ac:dyDescent="0.4">
      <c r="A377283" s="1"/>
    </row>
    <row r="377284" spans="1:1" x14ac:dyDescent="0.4">
      <c r="A377284" s="1"/>
    </row>
    <row r="377285" spans="1:1" x14ac:dyDescent="0.4">
      <c r="A377285" s="1"/>
    </row>
    <row r="377286" spans="1:1" x14ac:dyDescent="0.4">
      <c r="A377286" s="1"/>
    </row>
    <row r="377287" spans="1:1" x14ac:dyDescent="0.4">
      <c r="A377287" s="1"/>
    </row>
    <row r="377288" spans="1:1" x14ac:dyDescent="0.4">
      <c r="A377288" s="1"/>
    </row>
    <row r="377289" spans="1:1" x14ac:dyDescent="0.4">
      <c r="A377289" s="1"/>
    </row>
    <row r="377290" spans="1:1" x14ac:dyDescent="0.4">
      <c r="A377290" s="1"/>
    </row>
    <row r="377291" spans="1:1" x14ac:dyDescent="0.4">
      <c r="A377291" s="1"/>
    </row>
    <row r="377292" spans="1:1" x14ac:dyDescent="0.4">
      <c r="A377292" s="1"/>
    </row>
    <row r="377293" spans="1:1" x14ac:dyDescent="0.4">
      <c r="A377293" s="1"/>
    </row>
    <row r="377294" spans="1:1" x14ac:dyDescent="0.4">
      <c r="A377294" s="1"/>
    </row>
    <row r="377295" spans="1:1" x14ac:dyDescent="0.4">
      <c r="A377295" s="1"/>
    </row>
    <row r="377296" spans="1:1" x14ac:dyDescent="0.4">
      <c r="A377296" s="1"/>
    </row>
    <row r="377297" spans="1:1" x14ac:dyDescent="0.4">
      <c r="A377297" s="1"/>
    </row>
    <row r="377298" spans="1:1" x14ac:dyDescent="0.4">
      <c r="A377298" s="1"/>
    </row>
    <row r="377299" spans="1:1" x14ac:dyDescent="0.4">
      <c r="A377299" s="1"/>
    </row>
    <row r="377300" spans="1:1" x14ac:dyDescent="0.4">
      <c r="A377300" s="1"/>
    </row>
    <row r="377301" spans="1:1" x14ac:dyDescent="0.4">
      <c r="A377301" s="1"/>
    </row>
    <row r="377302" spans="1:1" x14ac:dyDescent="0.4">
      <c r="A377302" s="1"/>
    </row>
    <row r="377303" spans="1:1" x14ac:dyDescent="0.4">
      <c r="A377303" s="1"/>
    </row>
    <row r="377304" spans="1:1" x14ac:dyDescent="0.4">
      <c r="A377304" s="1"/>
    </row>
    <row r="377305" spans="1:1" x14ac:dyDescent="0.4">
      <c r="A377305" s="1"/>
    </row>
    <row r="377306" spans="1:1" x14ac:dyDescent="0.4">
      <c r="A377306" s="1"/>
    </row>
    <row r="377307" spans="1:1" x14ac:dyDescent="0.4">
      <c r="A377307" s="1"/>
    </row>
    <row r="377308" spans="1:1" x14ac:dyDescent="0.4">
      <c r="A377308" s="1"/>
    </row>
    <row r="377309" spans="1:1" x14ac:dyDescent="0.4">
      <c r="A377309" s="1"/>
    </row>
    <row r="377310" spans="1:1" x14ac:dyDescent="0.4">
      <c r="A377310" s="1"/>
    </row>
    <row r="377311" spans="1:1" x14ac:dyDescent="0.4">
      <c r="A377311" s="1"/>
    </row>
    <row r="377312" spans="1:1" x14ac:dyDescent="0.4">
      <c r="A377312" s="1"/>
    </row>
    <row r="377313" spans="1:1" x14ac:dyDescent="0.4">
      <c r="A377313" s="1"/>
    </row>
    <row r="377314" spans="1:1" x14ac:dyDescent="0.4">
      <c r="A377314" s="1"/>
    </row>
    <row r="377315" spans="1:1" x14ac:dyDescent="0.4">
      <c r="A377315" s="1"/>
    </row>
    <row r="377316" spans="1:1" x14ac:dyDescent="0.4">
      <c r="A377316" s="1"/>
    </row>
    <row r="377317" spans="1:1" x14ac:dyDescent="0.4">
      <c r="A377317" s="1"/>
    </row>
    <row r="377318" spans="1:1" x14ac:dyDescent="0.4">
      <c r="A377318" s="1"/>
    </row>
    <row r="377319" spans="1:1" x14ac:dyDescent="0.4">
      <c r="A377319" s="1"/>
    </row>
    <row r="377320" spans="1:1" x14ac:dyDescent="0.4">
      <c r="A377320" s="1"/>
    </row>
    <row r="377321" spans="1:1" x14ac:dyDescent="0.4">
      <c r="A377321" s="1"/>
    </row>
    <row r="377322" spans="1:1" x14ac:dyDescent="0.4">
      <c r="A377322" s="1"/>
    </row>
    <row r="377323" spans="1:1" x14ac:dyDescent="0.4">
      <c r="A377323" s="1"/>
    </row>
    <row r="377324" spans="1:1" x14ac:dyDescent="0.4">
      <c r="A377324" s="1"/>
    </row>
    <row r="377325" spans="1:1" x14ac:dyDescent="0.4">
      <c r="A377325" s="1"/>
    </row>
    <row r="377326" spans="1:1" x14ac:dyDescent="0.4">
      <c r="A377326" s="1"/>
    </row>
    <row r="377327" spans="1:1" x14ac:dyDescent="0.4">
      <c r="A377327" s="1"/>
    </row>
    <row r="377328" spans="1:1" x14ac:dyDescent="0.4">
      <c r="A377328" s="1"/>
    </row>
    <row r="377329" spans="1:1" x14ac:dyDescent="0.4">
      <c r="A377329" s="1"/>
    </row>
    <row r="377330" spans="1:1" x14ac:dyDescent="0.4">
      <c r="A377330" s="1"/>
    </row>
    <row r="377331" spans="1:1" x14ac:dyDescent="0.4">
      <c r="A377331" s="1"/>
    </row>
    <row r="377332" spans="1:1" x14ac:dyDescent="0.4">
      <c r="A377332" s="1"/>
    </row>
    <row r="377333" spans="1:1" x14ac:dyDescent="0.4">
      <c r="A377333" s="1"/>
    </row>
    <row r="377334" spans="1:1" x14ac:dyDescent="0.4">
      <c r="A377334" s="1"/>
    </row>
    <row r="377335" spans="1:1" x14ac:dyDescent="0.4">
      <c r="A377335" s="1"/>
    </row>
    <row r="377336" spans="1:1" x14ac:dyDescent="0.4">
      <c r="A377336" s="1"/>
    </row>
    <row r="377337" spans="1:1" x14ac:dyDescent="0.4">
      <c r="A377337" s="1"/>
    </row>
    <row r="377338" spans="1:1" x14ac:dyDescent="0.4">
      <c r="A377338" s="1"/>
    </row>
    <row r="377339" spans="1:1" x14ac:dyDescent="0.4">
      <c r="A377339" s="1"/>
    </row>
    <row r="377340" spans="1:1" x14ac:dyDescent="0.4">
      <c r="A377340" s="1"/>
    </row>
    <row r="377341" spans="1:1" x14ac:dyDescent="0.4">
      <c r="A377341" s="1"/>
    </row>
    <row r="377342" spans="1:1" x14ac:dyDescent="0.4">
      <c r="A377342" s="1"/>
    </row>
    <row r="377343" spans="1:1" x14ac:dyDescent="0.4">
      <c r="A377343" s="1"/>
    </row>
    <row r="377344" spans="1:1" x14ac:dyDescent="0.4">
      <c r="A377344" s="1"/>
    </row>
    <row r="377345" spans="1:1" x14ac:dyDescent="0.4">
      <c r="A377345" s="1"/>
    </row>
    <row r="377346" spans="1:1" x14ac:dyDescent="0.4">
      <c r="A377346" s="1"/>
    </row>
    <row r="377347" spans="1:1" x14ac:dyDescent="0.4">
      <c r="A377347" s="1"/>
    </row>
    <row r="377348" spans="1:1" x14ac:dyDescent="0.4">
      <c r="A377348" s="1"/>
    </row>
    <row r="377349" spans="1:1" x14ac:dyDescent="0.4">
      <c r="A377349" s="1"/>
    </row>
    <row r="377350" spans="1:1" x14ac:dyDescent="0.4">
      <c r="A377350" s="1"/>
    </row>
    <row r="377351" spans="1:1" x14ac:dyDescent="0.4">
      <c r="A377351" s="1"/>
    </row>
    <row r="377352" spans="1:1" x14ac:dyDescent="0.4">
      <c r="A377352" s="1"/>
    </row>
    <row r="377353" spans="1:1" x14ac:dyDescent="0.4">
      <c r="A377353" s="1"/>
    </row>
    <row r="377354" spans="1:1" x14ac:dyDescent="0.4">
      <c r="A377354" s="1"/>
    </row>
    <row r="377355" spans="1:1" x14ac:dyDescent="0.4">
      <c r="A377355" s="1"/>
    </row>
    <row r="377356" spans="1:1" x14ac:dyDescent="0.4">
      <c r="A377356" s="1"/>
    </row>
    <row r="377357" spans="1:1" x14ac:dyDescent="0.4">
      <c r="A377357" s="1"/>
    </row>
    <row r="377358" spans="1:1" x14ac:dyDescent="0.4">
      <c r="A377358" s="1"/>
    </row>
    <row r="377359" spans="1:1" x14ac:dyDescent="0.4">
      <c r="A377359" s="1"/>
    </row>
    <row r="377360" spans="1:1" x14ac:dyDescent="0.4">
      <c r="A377360" s="1"/>
    </row>
    <row r="377361" spans="1:1" x14ac:dyDescent="0.4">
      <c r="A377361" s="1"/>
    </row>
    <row r="377362" spans="1:1" x14ac:dyDescent="0.4">
      <c r="A377362" s="1"/>
    </row>
    <row r="377363" spans="1:1" x14ac:dyDescent="0.4">
      <c r="A377363" s="1"/>
    </row>
    <row r="377364" spans="1:1" x14ac:dyDescent="0.4">
      <c r="A377364" s="1"/>
    </row>
    <row r="377365" spans="1:1" x14ac:dyDescent="0.4">
      <c r="A377365" s="1"/>
    </row>
    <row r="377366" spans="1:1" x14ac:dyDescent="0.4">
      <c r="A377366" s="1"/>
    </row>
    <row r="377367" spans="1:1" x14ac:dyDescent="0.4">
      <c r="A377367" s="1"/>
    </row>
    <row r="377368" spans="1:1" x14ac:dyDescent="0.4">
      <c r="A377368" s="1"/>
    </row>
    <row r="377369" spans="1:1" x14ac:dyDescent="0.4">
      <c r="A377369" s="1"/>
    </row>
    <row r="377370" spans="1:1" x14ac:dyDescent="0.4">
      <c r="A377370" s="1"/>
    </row>
    <row r="377371" spans="1:1" x14ac:dyDescent="0.4">
      <c r="A377371" s="1"/>
    </row>
    <row r="377372" spans="1:1" x14ac:dyDescent="0.4">
      <c r="A377372" s="1"/>
    </row>
    <row r="377373" spans="1:1" x14ac:dyDescent="0.4">
      <c r="A377373" s="1"/>
    </row>
    <row r="377374" spans="1:1" x14ac:dyDescent="0.4">
      <c r="A377374" s="1"/>
    </row>
    <row r="377375" spans="1:1" x14ac:dyDescent="0.4">
      <c r="A377375" s="1"/>
    </row>
    <row r="377376" spans="1:1" x14ac:dyDescent="0.4">
      <c r="A377376" s="1"/>
    </row>
    <row r="377377" spans="1:1" x14ac:dyDescent="0.4">
      <c r="A377377" s="1"/>
    </row>
    <row r="377378" spans="1:1" x14ac:dyDescent="0.4">
      <c r="A377378" s="1"/>
    </row>
    <row r="377379" spans="1:1" x14ac:dyDescent="0.4">
      <c r="A377379" s="1"/>
    </row>
    <row r="377380" spans="1:1" x14ac:dyDescent="0.4">
      <c r="A377380" s="1"/>
    </row>
    <row r="377381" spans="1:1" x14ac:dyDescent="0.4">
      <c r="A377381" s="1"/>
    </row>
    <row r="377382" spans="1:1" x14ac:dyDescent="0.4">
      <c r="A377382" s="1"/>
    </row>
    <row r="377383" spans="1:1" x14ac:dyDescent="0.4">
      <c r="A377383" s="1"/>
    </row>
    <row r="377384" spans="1:1" x14ac:dyDescent="0.4">
      <c r="A377384" s="1"/>
    </row>
    <row r="377385" spans="1:1" x14ac:dyDescent="0.4">
      <c r="A377385" s="1"/>
    </row>
    <row r="377386" spans="1:1" x14ac:dyDescent="0.4">
      <c r="A377386" s="1"/>
    </row>
    <row r="377387" spans="1:1" x14ac:dyDescent="0.4">
      <c r="A377387" s="1"/>
    </row>
    <row r="377388" spans="1:1" x14ac:dyDescent="0.4">
      <c r="A377388" s="1"/>
    </row>
    <row r="377389" spans="1:1" x14ac:dyDescent="0.4">
      <c r="A377389" s="1"/>
    </row>
    <row r="377390" spans="1:1" x14ac:dyDescent="0.4">
      <c r="A377390" s="1"/>
    </row>
    <row r="377391" spans="1:1" x14ac:dyDescent="0.4">
      <c r="A377391" s="1"/>
    </row>
    <row r="377392" spans="1:1" x14ac:dyDescent="0.4">
      <c r="A377392" s="1"/>
    </row>
    <row r="377393" spans="1:1" x14ac:dyDescent="0.4">
      <c r="A377393" s="1"/>
    </row>
    <row r="377394" spans="1:1" x14ac:dyDescent="0.4">
      <c r="A377394" s="1"/>
    </row>
    <row r="377395" spans="1:1" x14ac:dyDescent="0.4">
      <c r="A377395" s="1"/>
    </row>
    <row r="377396" spans="1:1" x14ac:dyDescent="0.4">
      <c r="A377396" s="1"/>
    </row>
    <row r="377397" spans="1:1" x14ac:dyDescent="0.4">
      <c r="A377397" s="1"/>
    </row>
    <row r="377398" spans="1:1" x14ac:dyDescent="0.4">
      <c r="A377398" s="1"/>
    </row>
    <row r="377399" spans="1:1" x14ac:dyDescent="0.4">
      <c r="A377399" s="1"/>
    </row>
    <row r="377400" spans="1:1" x14ac:dyDescent="0.4">
      <c r="A377400" s="1"/>
    </row>
    <row r="377401" spans="1:1" x14ac:dyDescent="0.4">
      <c r="A377401" s="1"/>
    </row>
    <row r="377402" spans="1:1" x14ac:dyDescent="0.4">
      <c r="A377402" s="1"/>
    </row>
    <row r="377403" spans="1:1" x14ac:dyDescent="0.4">
      <c r="A377403" s="1"/>
    </row>
    <row r="377404" spans="1:1" x14ac:dyDescent="0.4">
      <c r="A377404" s="1"/>
    </row>
    <row r="377405" spans="1:1" x14ac:dyDescent="0.4">
      <c r="A377405" s="1"/>
    </row>
    <row r="377406" spans="1:1" x14ac:dyDescent="0.4">
      <c r="A377406" s="1"/>
    </row>
    <row r="377407" spans="1:1" x14ac:dyDescent="0.4">
      <c r="A377407" s="1"/>
    </row>
    <row r="377408" spans="1:1" x14ac:dyDescent="0.4">
      <c r="A377408" s="1"/>
    </row>
    <row r="377409" spans="1:1" x14ac:dyDescent="0.4">
      <c r="A377409" s="1"/>
    </row>
    <row r="377410" spans="1:1" x14ac:dyDescent="0.4">
      <c r="A377410" s="1"/>
    </row>
    <row r="377411" spans="1:1" x14ac:dyDescent="0.4">
      <c r="A377411" s="1"/>
    </row>
    <row r="377412" spans="1:1" x14ac:dyDescent="0.4">
      <c r="A377412" s="1"/>
    </row>
    <row r="377413" spans="1:1" x14ac:dyDescent="0.4">
      <c r="A377413" s="1"/>
    </row>
    <row r="377414" spans="1:1" x14ac:dyDescent="0.4">
      <c r="A377414" s="1"/>
    </row>
    <row r="377415" spans="1:1" x14ac:dyDescent="0.4">
      <c r="A377415" s="1"/>
    </row>
    <row r="377416" spans="1:1" x14ac:dyDescent="0.4">
      <c r="A377416" s="1"/>
    </row>
    <row r="377417" spans="1:1" x14ac:dyDescent="0.4">
      <c r="A377417" s="1"/>
    </row>
    <row r="377418" spans="1:1" x14ac:dyDescent="0.4">
      <c r="A377418" s="1"/>
    </row>
    <row r="377419" spans="1:1" x14ac:dyDescent="0.4">
      <c r="A377419" s="1"/>
    </row>
    <row r="377420" spans="1:1" x14ac:dyDescent="0.4">
      <c r="A377420" s="1"/>
    </row>
    <row r="377421" spans="1:1" x14ac:dyDescent="0.4">
      <c r="A377421" s="1"/>
    </row>
    <row r="377422" spans="1:1" x14ac:dyDescent="0.4">
      <c r="A377422" s="1"/>
    </row>
    <row r="377423" spans="1:1" x14ac:dyDescent="0.4">
      <c r="A377423" s="1"/>
    </row>
    <row r="377424" spans="1:1" x14ac:dyDescent="0.4">
      <c r="A377424" s="1"/>
    </row>
    <row r="377425" spans="1:1" x14ac:dyDescent="0.4">
      <c r="A377425" s="1"/>
    </row>
    <row r="377426" spans="1:1" x14ac:dyDescent="0.4">
      <c r="A377426" s="1"/>
    </row>
    <row r="377427" spans="1:1" x14ac:dyDescent="0.4">
      <c r="A377427" s="1"/>
    </row>
    <row r="377428" spans="1:1" x14ac:dyDescent="0.4">
      <c r="A377428" s="1"/>
    </row>
    <row r="377429" spans="1:1" x14ac:dyDescent="0.4">
      <c r="A377429" s="1"/>
    </row>
    <row r="377430" spans="1:1" x14ac:dyDescent="0.4">
      <c r="A377430" s="1"/>
    </row>
    <row r="377431" spans="1:1" x14ac:dyDescent="0.4">
      <c r="A377431" s="1"/>
    </row>
    <row r="377432" spans="1:1" x14ac:dyDescent="0.4">
      <c r="A377432" s="1"/>
    </row>
    <row r="377433" spans="1:1" x14ac:dyDescent="0.4">
      <c r="A377433" s="1"/>
    </row>
    <row r="377434" spans="1:1" x14ac:dyDescent="0.4">
      <c r="A377434" s="1"/>
    </row>
    <row r="377435" spans="1:1" x14ac:dyDescent="0.4">
      <c r="A377435" s="1"/>
    </row>
    <row r="377436" spans="1:1" x14ac:dyDescent="0.4">
      <c r="A377436" s="1"/>
    </row>
    <row r="377437" spans="1:1" x14ac:dyDescent="0.4">
      <c r="A377437" s="1"/>
    </row>
    <row r="377438" spans="1:1" x14ac:dyDescent="0.4">
      <c r="A377438" s="1"/>
    </row>
    <row r="377439" spans="1:1" x14ac:dyDescent="0.4">
      <c r="A377439" s="1"/>
    </row>
    <row r="377440" spans="1:1" x14ac:dyDescent="0.4">
      <c r="A377440" s="1"/>
    </row>
    <row r="377441" spans="1:1" x14ac:dyDescent="0.4">
      <c r="A377441" s="1"/>
    </row>
    <row r="377442" spans="1:1" x14ac:dyDescent="0.4">
      <c r="A377442" s="1"/>
    </row>
    <row r="377443" spans="1:1" x14ac:dyDescent="0.4">
      <c r="A377443" s="1"/>
    </row>
    <row r="377444" spans="1:1" x14ac:dyDescent="0.4">
      <c r="A377444" s="1"/>
    </row>
    <row r="377445" spans="1:1" x14ac:dyDescent="0.4">
      <c r="A377445" s="1"/>
    </row>
    <row r="377446" spans="1:1" x14ac:dyDescent="0.4">
      <c r="A377446" s="1"/>
    </row>
    <row r="377447" spans="1:1" x14ac:dyDescent="0.4">
      <c r="A377447" s="1"/>
    </row>
    <row r="377448" spans="1:1" x14ac:dyDescent="0.4">
      <c r="A377448" s="1"/>
    </row>
    <row r="377449" spans="1:1" x14ac:dyDescent="0.4">
      <c r="A377449" s="1"/>
    </row>
    <row r="377450" spans="1:1" x14ac:dyDescent="0.4">
      <c r="A377450" s="1"/>
    </row>
    <row r="377451" spans="1:1" x14ac:dyDescent="0.4">
      <c r="A377451" s="1"/>
    </row>
    <row r="377452" spans="1:1" x14ac:dyDescent="0.4">
      <c r="A377452" s="1"/>
    </row>
    <row r="377453" spans="1:1" x14ac:dyDescent="0.4">
      <c r="A377453" s="1"/>
    </row>
    <row r="377454" spans="1:1" x14ac:dyDescent="0.4">
      <c r="A377454" s="1"/>
    </row>
    <row r="377455" spans="1:1" x14ac:dyDescent="0.4">
      <c r="A377455" s="1"/>
    </row>
    <row r="377456" spans="1:1" x14ac:dyDescent="0.4">
      <c r="A377456" s="1"/>
    </row>
    <row r="377457" spans="1:1" x14ac:dyDescent="0.4">
      <c r="A377457" s="1"/>
    </row>
    <row r="377458" spans="1:1" x14ac:dyDescent="0.4">
      <c r="A377458" s="1"/>
    </row>
    <row r="377459" spans="1:1" x14ac:dyDescent="0.4">
      <c r="A377459" s="1"/>
    </row>
    <row r="377460" spans="1:1" x14ac:dyDescent="0.4">
      <c r="A377460" s="1"/>
    </row>
    <row r="377461" spans="1:1" x14ac:dyDescent="0.4">
      <c r="A377461" s="1"/>
    </row>
    <row r="377462" spans="1:1" x14ac:dyDescent="0.4">
      <c r="A377462" s="1"/>
    </row>
    <row r="377463" spans="1:1" x14ac:dyDescent="0.4">
      <c r="A377463" s="1"/>
    </row>
    <row r="377464" spans="1:1" x14ac:dyDescent="0.4">
      <c r="A377464" s="1"/>
    </row>
    <row r="377465" spans="1:1" x14ac:dyDescent="0.4">
      <c r="A377465" s="1"/>
    </row>
    <row r="377466" spans="1:1" x14ac:dyDescent="0.4">
      <c r="A377466" s="1"/>
    </row>
    <row r="377467" spans="1:1" x14ac:dyDescent="0.4">
      <c r="A377467" s="1"/>
    </row>
    <row r="377468" spans="1:1" x14ac:dyDescent="0.4">
      <c r="A377468" s="1"/>
    </row>
    <row r="377469" spans="1:1" x14ac:dyDescent="0.4">
      <c r="A377469" s="1"/>
    </row>
    <row r="377470" spans="1:1" x14ac:dyDescent="0.4">
      <c r="A377470" s="1"/>
    </row>
    <row r="377471" spans="1:1" x14ac:dyDescent="0.4">
      <c r="A377471" s="1"/>
    </row>
    <row r="377472" spans="1:1" x14ac:dyDescent="0.4">
      <c r="A377472" s="1"/>
    </row>
    <row r="377473" spans="1:1" x14ac:dyDescent="0.4">
      <c r="A377473" s="1"/>
    </row>
    <row r="377474" spans="1:1" x14ac:dyDescent="0.4">
      <c r="A377474" s="1"/>
    </row>
    <row r="377475" spans="1:1" x14ac:dyDescent="0.4">
      <c r="A377475" s="1"/>
    </row>
    <row r="377476" spans="1:1" x14ac:dyDescent="0.4">
      <c r="A377476" s="1"/>
    </row>
    <row r="377477" spans="1:1" x14ac:dyDescent="0.4">
      <c r="A377477" s="1"/>
    </row>
    <row r="377478" spans="1:1" x14ac:dyDescent="0.4">
      <c r="A377478" s="1"/>
    </row>
    <row r="377479" spans="1:1" x14ac:dyDescent="0.4">
      <c r="A377479" s="1"/>
    </row>
    <row r="377480" spans="1:1" x14ac:dyDescent="0.4">
      <c r="A377480" s="1"/>
    </row>
    <row r="377481" spans="1:1" x14ac:dyDescent="0.4">
      <c r="A377481" s="1"/>
    </row>
    <row r="377482" spans="1:1" x14ac:dyDescent="0.4">
      <c r="A377482" s="1"/>
    </row>
    <row r="377483" spans="1:1" x14ac:dyDescent="0.4">
      <c r="A377483" s="1"/>
    </row>
    <row r="377484" spans="1:1" x14ac:dyDescent="0.4">
      <c r="A377484" s="1"/>
    </row>
    <row r="377485" spans="1:1" x14ac:dyDescent="0.4">
      <c r="A377485" s="1"/>
    </row>
    <row r="377486" spans="1:1" x14ac:dyDescent="0.4">
      <c r="A377486" s="1"/>
    </row>
    <row r="377487" spans="1:1" x14ac:dyDescent="0.4">
      <c r="A377487" s="1"/>
    </row>
    <row r="377488" spans="1:1" x14ac:dyDescent="0.4">
      <c r="A377488" s="1"/>
    </row>
    <row r="377489" spans="1:1" x14ac:dyDescent="0.4">
      <c r="A377489" s="1"/>
    </row>
    <row r="377490" spans="1:1" x14ac:dyDescent="0.4">
      <c r="A377490" s="1"/>
    </row>
    <row r="377491" spans="1:1" x14ac:dyDescent="0.4">
      <c r="A377491" s="1"/>
    </row>
    <row r="377492" spans="1:1" x14ac:dyDescent="0.4">
      <c r="A377492" s="1"/>
    </row>
    <row r="377493" spans="1:1" x14ac:dyDescent="0.4">
      <c r="A377493" s="1"/>
    </row>
    <row r="377494" spans="1:1" x14ac:dyDescent="0.4">
      <c r="A377494" s="1"/>
    </row>
    <row r="377495" spans="1:1" x14ac:dyDescent="0.4">
      <c r="A377495" s="1"/>
    </row>
    <row r="377496" spans="1:1" x14ac:dyDescent="0.4">
      <c r="A377496" s="1"/>
    </row>
    <row r="377497" spans="1:1" x14ac:dyDescent="0.4">
      <c r="A377497" s="1"/>
    </row>
    <row r="377498" spans="1:1" x14ac:dyDescent="0.4">
      <c r="A377498" s="1"/>
    </row>
    <row r="377499" spans="1:1" x14ac:dyDescent="0.4">
      <c r="A377499" s="1"/>
    </row>
    <row r="377500" spans="1:1" x14ac:dyDescent="0.4">
      <c r="A377500" s="1"/>
    </row>
    <row r="377501" spans="1:1" x14ac:dyDescent="0.4">
      <c r="A377501" s="1"/>
    </row>
    <row r="377502" spans="1:1" x14ac:dyDescent="0.4">
      <c r="A377502" s="1"/>
    </row>
    <row r="377503" spans="1:1" x14ac:dyDescent="0.4">
      <c r="A377503" s="1"/>
    </row>
    <row r="377504" spans="1:1" x14ac:dyDescent="0.4">
      <c r="A377504" s="1"/>
    </row>
    <row r="377505" spans="1:1" x14ac:dyDescent="0.4">
      <c r="A377505" s="1"/>
    </row>
    <row r="377506" spans="1:1" x14ac:dyDescent="0.4">
      <c r="A377506" s="1"/>
    </row>
    <row r="377507" spans="1:1" x14ac:dyDescent="0.4">
      <c r="A377507" s="1"/>
    </row>
    <row r="377508" spans="1:1" x14ac:dyDescent="0.4">
      <c r="A377508" s="1"/>
    </row>
    <row r="377509" spans="1:1" x14ac:dyDescent="0.4">
      <c r="A377509" s="1"/>
    </row>
    <row r="377510" spans="1:1" x14ac:dyDescent="0.4">
      <c r="A377510" s="1"/>
    </row>
    <row r="377511" spans="1:1" x14ac:dyDescent="0.4">
      <c r="A377511" s="1"/>
    </row>
    <row r="377512" spans="1:1" x14ac:dyDescent="0.4">
      <c r="A377512" s="1"/>
    </row>
    <row r="377513" spans="1:1" x14ac:dyDescent="0.4">
      <c r="A377513" s="1"/>
    </row>
    <row r="377514" spans="1:1" x14ac:dyDescent="0.4">
      <c r="A377514" s="1"/>
    </row>
    <row r="377515" spans="1:1" x14ac:dyDescent="0.4">
      <c r="A377515" s="1"/>
    </row>
    <row r="377516" spans="1:1" x14ac:dyDescent="0.4">
      <c r="A377516" s="1"/>
    </row>
    <row r="377517" spans="1:1" x14ac:dyDescent="0.4">
      <c r="A377517" s="1"/>
    </row>
    <row r="377518" spans="1:1" x14ac:dyDescent="0.4">
      <c r="A377518" s="1"/>
    </row>
    <row r="377519" spans="1:1" x14ac:dyDescent="0.4">
      <c r="A377519" s="1"/>
    </row>
    <row r="377520" spans="1:1" x14ac:dyDescent="0.4">
      <c r="A377520" s="1"/>
    </row>
    <row r="377521" spans="1:1" x14ac:dyDescent="0.4">
      <c r="A377521" s="1"/>
    </row>
    <row r="377522" spans="1:1" x14ac:dyDescent="0.4">
      <c r="A377522" s="1"/>
    </row>
    <row r="377523" spans="1:1" x14ac:dyDescent="0.4">
      <c r="A377523" s="1"/>
    </row>
    <row r="377524" spans="1:1" x14ac:dyDescent="0.4">
      <c r="A377524" s="1"/>
    </row>
    <row r="377525" spans="1:1" x14ac:dyDescent="0.4">
      <c r="A377525" s="1"/>
    </row>
    <row r="377526" spans="1:1" x14ac:dyDescent="0.4">
      <c r="A377526" s="1"/>
    </row>
    <row r="377527" spans="1:1" x14ac:dyDescent="0.4">
      <c r="A377527" s="1"/>
    </row>
    <row r="377528" spans="1:1" x14ac:dyDescent="0.4">
      <c r="A377528" s="1"/>
    </row>
    <row r="377529" spans="1:1" x14ac:dyDescent="0.4">
      <c r="A377529" s="1"/>
    </row>
    <row r="377530" spans="1:1" x14ac:dyDescent="0.4">
      <c r="A377530" s="1"/>
    </row>
    <row r="377531" spans="1:1" x14ac:dyDescent="0.4">
      <c r="A377531" s="1"/>
    </row>
    <row r="377532" spans="1:1" x14ac:dyDescent="0.4">
      <c r="A377532" s="1"/>
    </row>
    <row r="377533" spans="1:1" x14ac:dyDescent="0.4">
      <c r="A377533" s="1"/>
    </row>
    <row r="377534" spans="1:1" x14ac:dyDescent="0.4">
      <c r="A377534" s="1"/>
    </row>
    <row r="377535" spans="1:1" x14ac:dyDescent="0.4">
      <c r="A377535" s="1"/>
    </row>
    <row r="377536" spans="1:1" x14ac:dyDescent="0.4">
      <c r="A377536" s="1"/>
    </row>
    <row r="377537" spans="1:1" x14ac:dyDescent="0.4">
      <c r="A377537" s="1"/>
    </row>
    <row r="377538" spans="1:1" x14ac:dyDescent="0.4">
      <c r="A377538" s="1"/>
    </row>
    <row r="377539" spans="1:1" x14ac:dyDescent="0.4">
      <c r="A377539" s="1"/>
    </row>
    <row r="377540" spans="1:1" x14ac:dyDescent="0.4">
      <c r="A377540" s="1"/>
    </row>
    <row r="377541" spans="1:1" x14ac:dyDescent="0.4">
      <c r="A377541" s="1"/>
    </row>
    <row r="377542" spans="1:1" x14ac:dyDescent="0.4">
      <c r="A377542" s="1"/>
    </row>
    <row r="377543" spans="1:1" x14ac:dyDescent="0.4">
      <c r="A377543" s="1"/>
    </row>
    <row r="377544" spans="1:1" x14ac:dyDescent="0.4">
      <c r="A377544" s="1"/>
    </row>
    <row r="377545" spans="1:1" x14ac:dyDescent="0.4">
      <c r="A377545" s="1"/>
    </row>
    <row r="377546" spans="1:1" x14ac:dyDescent="0.4">
      <c r="A377546" s="1"/>
    </row>
    <row r="377547" spans="1:1" x14ac:dyDescent="0.4">
      <c r="A377547" s="1"/>
    </row>
    <row r="377548" spans="1:1" x14ac:dyDescent="0.4">
      <c r="A377548" s="1"/>
    </row>
    <row r="377549" spans="1:1" x14ac:dyDescent="0.4">
      <c r="A377549" s="1"/>
    </row>
    <row r="377550" spans="1:1" x14ac:dyDescent="0.4">
      <c r="A377550" s="1"/>
    </row>
    <row r="377551" spans="1:1" x14ac:dyDescent="0.4">
      <c r="A377551" s="1"/>
    </row>
    <row r="377552" spans="1:1" x14ac:dyDescent="0.4">
      <c r="A377552" s="1"/>
    </row>
    <row r="377553" spans="1:1" x14ac:dyDescent="0.4">
      <c r="A377553" s="1"/>
    </row>
    <row r="377554" spans="1:1" x14ac:dyDescent="0.4">
      <c r="A377554" s="1"/>
    </row>
    <row r="377555" spans="1:1" x14ac:dyDescent="0.4">
      <c r="A377555" s="1"/>
    </row>
    <row r="377556" spans="1:1" x14ac:dyDescent="0.4">
      <c r="A377556" s="1"/>
    </row>
    <row r="377557" spans="1:1" x14ac:dyDescent="0.4">
      <c r="A377557" s="1"/>
    </row>
    <row r="377558" spans="1:1" x14ac:dyDescent="0.4">
      <c r="A377558" s="1"/>
    </row>
    <row r="377559" spans="1:1" x14ac:dyDescent="0.4">
      <c r="A377559" s="1"/>
    </row>
    <row r="377560" spans="1:1" x14ac:dyDescent="0.4">
      <c r="A377560" s="1"/>
    </row>
    <row r="377561" spans="1:1" x14ac:dyDescent="0.4">
      <c r="A377561" s="1"/>
    </row>
    <row r="377562" spans="1:1" x14ac:dyDescent="0.4">
      <c r="A377562" s="1"/>
    </row>
    <row r="377563" spans="1:1" x14ac:dyDescent="0.4">
      <c r="A377563" s="1"/>
    </row>
    <row r="377564" spans="1:1" x14ac:dyDescent="0.4">
      <c r="A377564" s="1"/>
    </row>
    <row r="377565" spans="1:1" x14ac:dyDescent="0.4">
      <c r="A377565" s="1"/>
    </row>
    <row r="377566" spans="1:1" x14ac:dyDescent="0.4">
      <c r="A377566" s="1"/>
    </row>
    <row r="377567" spans="1:1" x14ac:dyDescent="0.4">
      <c r="A377567" s="1"/>
    </row>
    <row r="377568" spans="1:1" x14ac:dyDescent="0.4">
      <c r="A377568" s="1"/>
    </row>
    <row r="377569" spans="1:1" x14ac:dyDescent="0.4">
      <c r="A377569" s="1"/>
    </row>
    <row r="377570" spans="1:1" x14ac:dyDescent="0.4">
      <c r="A377570" s="1"/>
    </row>
    <row r="377571" spans="1:1" x14ac:dyDescent="0.4">
      <c r="A377571" s="1"/>
    </row>
    <row r="377572" spans="1:1" x14ac:dyDescent="0.4">
      <c r="A377572" s="1"/>
    </row>
    <row r="377573" spans="1:1" x14ac:dyDescent="0.4">
      <c r="A377573" s="1"/>
    </row>
    <row r="377574" spans="1:1" x14ac:dyDescent="0.4">
      <c r="A377574" s="1"/>
    </row>
    <row r="377575" spans="1:1" x14ac:dyDescent="0.4">
      <c r="A377575" s="1"/>
    </row>
    <row r="377576" spans="1:1" x14ac:dyDescent="0.4">
      <c r="A377576" s="1"/>
    </row>
    <row r="377577" spans="1:1" x14ac:dyDescent="0.4">
      <c r="A377577" s="1"/>
    </row>
    <row r="377578" spans="1:1" x14ac:dyDescent="0.4">
      <c r="A377578" s="1"/>
    </row>
    <row r="377579" spans="1:1" x14ac:dyDescent="0.4">
      <c r="A377579" s="1"/>
    </row>
    <row r="377580" spans="1:1" x14ac:dyDescent="0.4">
      <c r="A377580" s="1"/>
    </row>
    <row r="377581" spans="1:1" x14ac:dyDescent="0.4">
      <c r="A377581" s="1"/>
    </row>
    <row r="377582" spans="1:1" x14ac:dyDescent="0.4">
      <c r="A377582" s="1"/>
    </row>
    <row r="377583" spans="1:1" x14ac:dyDescent="0.4">
      <c r="A377583" s="1"/>
    </row>
    <row r="377584" spans="1:1" x14ac:dyDescent="0.4">
      <c r="A377584" s="1"/>
    </row>
    <row r="377585" spans="1:1" x14ac:dyDescent="0.4">
      <c r="A377585" s="1"/>
    </row>
    <row r="377586" spans="1:1" x14ac:dyDescent="0.4">
      <c r="A377586" s="1"/>
    </row>
    <row r="377587" spans="1:1" x14ac:dyDescent="0.4">
      <c r="A377587" s="1"/>
    </row>
    <row r="377588" spans="1:1" x14ac:dyDescent="0.4">
      <c r="A377588" s="1"/>
    </row>
    <row r="377589" spans="1:1" x14ac:dyDescent="0.4">
      <c r="A377589" s="1"/>
    </row>
    <row r="377590" spans="1:1" x14ac:dyDescent="0.4">
      <c r="A377590" s="1"/>
    </row>
    <row r="377591" spans="1:1" x14ac:dyDescent="0.4">
      <c r="A377591" s="1"/>
    </row>
    <row r="377592" spans="1:1" x14ac:dyDescent="0.4">
      <c r="A377592" s="1"/>
    </row>
    <row r="377593" spans="1:1" x14ac:dyDescent="0.4">
      <c r="A377593" s="1"/>
    </row>
    <row r="377594" spans="1:1" x14ac:dyDescent="0.4">
      <c r="A377594" s="1"/>
    </row>
    <row r="377595" spans="1:1" x14ac:dyDescent="0.4">
      <c r="A377595" s="1"/>
    </row>
    <row r="377596" spans="1:1" x14ac:dyDescent="0.4">
      <c r="A377596" s="1"/>
    </row>
    <row r="377597" spans="1:1" x14ac:dyDescent="0.4">
      <c r="A377597" s="1"/>
    </row>
    <row r="377598" spans="1:1" x14ac:dyDescent="0.4">
      <c r="A377598" s="1"/>
    </row>
    <row r="377599" spans="1:1" x14ac:dyDescent="0.4">
      <c r="A377599" s="1"/>
    </row>
    <row r="377600" spans="1:1" x14ac:dyDescent="0.4">
      <c r="A377600" s="1"/>
    </row>
    <row r="377601" spans="1:1" x14ac:dyDescent="0.4">
      <c r="A377601" s="1"/>
    </row>
    <row r="377602" spans="1:1" x14ac:dyDescent="0.4">
      <c r="A377602" s="1"/>
    </row>
    <row r="377603" spans="1:1" x14ac:dyDescent="0.4">
      <c r="A377603" s="1"/>
    </row>
    <row r="377604" spans="1:1" x14ac:dyDescent="0.4">
      <c r="A377604" s="1"/>
    </row>
    <row r="377605" spans="1:1" x14ac:dyDescent="0.4">
      <c r="A377605" s="1"/>
    </row>
    <row r="377606" spans="1:1" x14ac:dyDescent="0.4">
      <c r="A377606" s="1"/>
    </row>
    <row r="377607" spans="1:1" x14ac:dyDescent="0.4">
      <c r="A377607" s="1"/>
    </row>
    <row r="377608" spans="1:1" x14ac:dyDescent="0.4">
      <c r="A377608" s="1"/>
    </row>
    <row r="377609" spans="1:1" x14ac:dyDescent="0.4">
      <c r="A377609" s="1"/>
    </row>
    <row r="377610" spans="1:1" x14ac:dyDescent="0.4">
      <c r="A377610" s="1"/>
    </row>
    <row r="377611" spans="1:1" x14ac:dyDescent="0.4">
      <c r="A377611" s="1"/>
    </row>
    <row r="377612" spans="1:1" x14ac:dyDescent="0.4">
      <c r="A377612" s="1"/>
    </row>
    <row r="377613" spans="1:1" x14ac:dyDescent="0.4">
      <c r="A377613" s="1"/>
    </row>
    <row r="377614" spans="1:1" x14ac:dyDescent="0.4">
      <c r="A377614" s="1"/>
    </row>
    <row r="377615" spans="1:1" x14ac:dyDescent="0.4">
      <c r="A377615" s="1"/>
    </row>
    <row r="377616" spans="1:1" x14ac:dyDescent="0.4">
      <c r="A377616" s="1"/>
    </row>
    <row r="377617" spans="1:1" x14ac:dyDescent="0.4">
      <c r="A377617" s="1"/>
    </row>
    <row r="377618" spans="1:1" x14ac:dyDescent="0.4">
      <c r="A377618" s="1"/>
    </row>
    <row r="377619" spans="1:1" x14ac:dyDescent="0.4">
      <c r="A377619" s="1"/>
    </row>
    <row r="377620" spans="1:1" x14ac:dyDescent="0.4">
      <c r="A377620" s="1"/>
    </row>
    <row r="377621" spans="1:1" x14ac:dyDescent="0.4">
      <c r="A377621" s="1"/>
    </row>
    <row r="377622" spans="1:1" x14ac:dyDescent="0.4">
      <c r="A377622" s="1"/>
    </row>
    <row r="377623" spans="1:1" x14ac:dyDescent="0.4">
      <c r="A377623" s="1"/>
    </row>
    <row r="377624" spans="1:1" x14ac:dyDescent="0.4">
      <c r="A377624" s="1"/>
    </row>
    <row r="377625" spans="1:1" x14ac:dyDescent="0.4">
      <c r="A377625" s="1"/>
    </row>
    <row r="377626" spans="1:1" x14ac:dyDescent="0.4">
      <c r="A377626" s="1"/>
    </row>
    <row r="377627" spans="1:1" x14ac:dyDescent="0.4">
      <c r="A377627" s="1"/>
    </row>
    <row r="377628" spans="1:1" x14ac:dyDescent="0.4">
      <c r="A377628" s="1"/>
    </row>
    <row r="377629" spans="1:1" x14ac:dyDescent="0.4">
      <c r="A377629" s="1"/>
    </row>
    <row r="377630" spans="1:1" x14ac:dyDescent="0.4">
      <c r="A377630" s="1"/>
    </row>
    <row r="377631" spans="1:1" x14ac:dyDescent="0.4">
      <c r="A377631" s="1"/>
    </row>
    <row r="377632" spans="1:1" x14ac:dyDescent="0.4">
      <c r="A377632" s="1"/>
    </row>
    <row r="377633" spans="1:1" x14ac:dyDescent="0.4">
      <c r="A377633" s="1"/>
    </row>
    <row r="377634" spans="1:1" x14ac:dyDescent="0.4">
      <c r="A377634" s="1"/>
    </row>
    <row r="377635" spans="1:1" x14ac:dyDescent="0.4">
      <c r="A377635" s="1"/>
    </row>
    <row r="377636" spans="1:1" x14ac:dyDescent="0.4">
      <c r="A377636" s="1"/>
    </row>
    <row r="377637" spans="1:1" x14ac:dyDescent="0.4">
      <c r="A377637" s="1"/>
    </row>
    <row r="377638" spans="1:1" x14ac:dyDescent="0.4">
      <c r="A377638" s="1"/>
    </row>
    <row r="377639" spans="1:1" x14ac:dyDescent="0.4">
      <c r="A377639" s="1"/>
    </row>
    <row r="377640" spans="1:1" x14ac:dyDescent="0.4">
      <c r="A377640" s="1"/>
    </row>
    <row r="377641" spans="1:1" x14ac:dyDescent="0.4">
      <c r="A377641" s="1"/>
    </row>
    <row r="377642" spans="1:1" x14ac:dyDescent="0.4">
      <c r="A377642" s="1"/>
    </row>
    <row r="377643" spans="1:1" x14ac:dyDescent="0.4">
      <c r="A377643" s="1"/>
    </row>
    <row r="377644" spans="1:1" x14ac:dyDescent="0.4">
      <c r="A377644" s="1"/>
    </row>
    <row r="377645" spans="1:1" x14ac:dyDescent="0.4">
      <c r="A377645" s="1"/>
    </row>
    <row r="377646" spans="1:1" x14ac:dyDescent="0.4">
      <c r="A377646" s="1"/>
    </row>
    <row r="377647" spans="1:1" x14ac:dyDescent="0.4">
      <c r="A377647" s="1"/>
    </row>
    <row r="377648" spans="1:1" x14ac:dyDescent="0.4">
      <c r="A377648" s="1"/>
    </row>
    <row r="377649" spans="1:1" x14ac:dyDescent="0.4">
      <c r="A377649" s="1"/>
    </row>
    <row r="377650" spans="1:1" x14ac:dyDescent="0.4">
      <c r="A377650" s="1"/>
    </row>
    <row r="377651" spans="1:1" x14ac:dyDescent="0.4">
      <c r="A377651" s="1"/>
    </row>
    <row r="377652" spans="1:1" x14ac:dyDescent="0.4">
      <c r="A377652" s="1"/>
    </row>
    <row r="377653" spans="1:1" x14ac:dyDescent="0.4">
      <c r="A377653" s="1"/>
    </row>
    <row r="377654" spans="1:1" x14ac:dyDescent="0.4">
      <c r="A377654" s="1"/>
    </row>
    <row r="377655" spans="1:1" x14ac:dyDescent="0.4">
      <c r="A377655" s="1"/>
    </row>
    <row r="377656" spans="1:1" x14ac:dyDescent="0.4">
      <c r="A377656" s="1"/>
    </row>
    <row r="377657" spans="1:1" x14ac:dyDescent="0.4">
      <c r="A377657" s="1"/>
    </row>
    <row r="377658" spans="1:1" x14ac:dyDescent="0.4">
      <c r="A377658" s="1"/>
    </row>
    <row r="377659" spans="1:1" x14ac:dyDescent="0.4">
      <c r="A377659" s="1"/>
    </row>
    <row r="377660" spans="1:1" x14ac:dyDescent="0.4">
      <c r="A377660" s="1"/>
    </row>
    <row r="377661" spans="1:1" x14ac:dyDescent="0.4">
      <c r="A377661" s="1"/>
    </row>
    <row r="377662" spans="1:1" x14ac:dyDescent="0.4">
      <c r="A377662" s="1"/>
    </row>
    <row r="377663" spans="1:1" x14ac:dyDescent="0.4">
      <c r="A377663" s="1"/>
    </row>
    <row r="377664" spans="1:1" x14ac:dyDescent="0.4">
      <c r="A377664" s="1"/>
    </row>
    <row r="377665" spans="1:1" x14ac:dyDescent="0.4">
      <c r="A377665" s="1"/>
    </row>
    <row r="377666" spans="1:1" x14ac:dyDescent="0.4">
      <c r="A377666" s="1"/>
    </row>
    <row r="377667" spans="1:1" x14ac:dyDescent="0.4">
      <c r="A377667" s="1"/>
    </row>
    <row r="377668" spans="1:1" x14ac:dyDescent="0.4">
      <c r="A377668" s="1"/>
    </row>
    <row r="377669" spans="1:1" x14ac:dyDescent="0.4">
      <c r="A377669" s="1"/>
    </row>
    <row r="377670" spans="1:1" x14ac:dyDescent="0.4">
      <c r="A377670" s="1"/>
    </row>
    <row r="377671" spans="1:1" x14ac:dyDescent="0.4">
      <c r="A377671" s="1"/>
    </row>
    <row r="377672" spans="1:1" x14ac:dyDescent="0.4">
      <c r="A377672" s="1"/>
    </row>
    <row r="377673" spans="1:1" x14ac:dyDescent="0.4">
      <c r="A377673" s="1"/>
    </row>
    <row r="377674" spans="1:1" x14ac:dyDescent="0.4">
      <c r="A377674" s="1"/>
    </row>
    <row r="377675" spans="1:1" x14ac:dyDescent="0.4">
      <c r="A377675" s="1"/>
    </row>
    <row r="377676" spans="1:1" x14ac:dyDescent="0.4">
      <c r="A377676" s="1"/>
    </row>
    <row r="377677" spans="1:1" x14ac:dyDescent="0.4">
      <c r="A377677" s="1"/>
    </row>
    <row r="377678" spans="1:1" x14ac:dyDescent="0.4">
      <c r="A377678" s="1"/>
    </row>
    <row r="377679" spans="1:1" x14ac:dyDescent="0.4">
      <c r="A377679" s="1"/>
    </row>
    <row r="377680" spans="1:1" x14ac:dyDescent="0.4">
      <c r="A377680" s="1"/>
    </row>
    <row r="377681" spans="1:1" x14ac:dyDescent="0.4">
      <c r="A377681" s="1"/>
    </row>
    <row r="377682" spans="1:1" x14ac:dyDescent="0.4">
      <c r="A377682" s="1"/>
    </row>
    <row r="377683" spans="1:1" x14ac:dyDescent="0.4">
      <c r="A377683" s="1"/>
    </row>
    <row r="377684" spans="1:1" x14ac:dyDescent="0.4">
      <c r="A377684" s="1"/>
    </row>
    <row r="377685" spans="1:1" x14ac:dyDescent="0.4">
      <c r="A377685" s="1"/>
    </row>
    <row r="377686" spans="1:1" x14ac:dyDescent="0.4">
      <c r="A377686" s="1"/>
    </row>
    <row r="377687" spans="1:1" x14ac:dyDescent="0.4">
      <c r="A377687" s="1"/>
    </row>
    <row r="377688" spans="1:1" x14ac:dyDescent="0.4">
      <c r="A377688" s="1"/>
    </row>
    <row r="377689" spans="1:1" x14ac:dyDescent="0.4">
      <c r="A377689" s="1"/>
    </row>
    <row r="377690" spans="1:1" x14ac:dyDescent="0.4">
      <c r="A377690" s="1"/>
    </row>
    <row r="377691" spans="1:1" x14ac:dyDescent="0.4">
      <c r="A377691" s="1"/>
    </row>
    <row r="377692" spans="1:1" x14ac:dyDescent="0.4">
      <c r="A377692" s="1"/>
    </row>
    <row r="377693" spans="1:1" x14ac:dyDescent="0.4">
      <c r="A377693" s="1"/>
    </row>
    <row r="377694" spans="1:1" x14ac:dyDescent="0.4">
      <c r="A377694" s="1"/>
    </row>
    <row r="377695" spans="1:1" x14ac:dyDescent="0.4">
      <c r="A377695" s="1"/>
    </row>
    <row r="377696" spans="1:1" x14ac:dyDescent="0.4">
      <c r="A377696" s="1"/>
    </row>
    <row r="377697" spans="1:1" x14ac:dyDescent="0.4">
      <c r="A377697" s="1"/>
    </row>
    <row r="377698" spans="1:1" x14ac:dyDescent="0.4">
      <c r="A377698" s="1"/>
    </row>
    <row r="377699" spans="1:1" x14ac:dyDescent="0.4">
      <c r="A377699" s="1"/>
    </row>
    <row r="377700" spans="1:1" x14ac:dyDescent="0.4">
      <c r="A377700" s="1"/>
    </row>
    <row r="377701" spans="1:1" x14ac:dyDescent="0.4">
      <c r="A377701" s="1"/>
    </row>
    <row r="377702" spans="1:1" x14ac:dyDescent="0.4">
      <c r="A377702" s="1"/>
    </row>
    <row r="377703" spans="1:1" x14ac:dyDescent="0.4">
      <c r="A377703" s="1"/>
    </row>
    <row r="377704" spans="1:1" x14ac:dyDescent="0.4">
      <c r="A377704" s="1"/>
    </row>
    <row r="377705" spans="1:1" x14ac:dyDescent="0.4">
      <c r="A377705" s="1"/>
    </row>
    <row r="377706" spans="1:1" x14ac:dyDescent="0.4">
      <c r="A377706" s="1"/>
    </row>
    <row r="377707" spans="1:1" x14ac:dyDescent="0.4">
      <c r="A377707" s="1"/>
    </row>
    <row r="377708" spans="1:1" x14ac:dyDescent="0.4">
      <c r="A377708" s="1"/>
    </row>
    <row r="377709" spans="1:1" x14ac:dyDescent="0.4">
      <c r="A377709" s="1"/>
    </row>
    <row r="377710" spans="1:1" x14ac:dyDescent="0.4">
      <c r="A377710" s="1"/>
    </row>
    <row r="377711" spans="1:1" x14ac:dyDescent="0.4">
      <c r="A377711" s="1"/>
    </row>
    <row r="377712" spans="1:1" x14ac:dyDescent="0.4">
      <c r="A377712" s="1"/>
    </row>
    <row r="377713" spans="1:1" x14ac:dyDescent="0.4">
      <c r="A377713" s="1"/>
    </row>
    <row r="377714" spans="1:1" x14ac:dyDescent="0.4">
      <c r="A377714" s="1"/>
    </row>
    <row r="377715" spans="1:1" x14ac:dyDescent="0.4">
      <c r="A377715" s="1"/>
    </row>
    <row r="377716" spans="1:1" x14ac:dyDescent="0.4">
      <c r="A377716" s="1"/>
    </row>
    <row r="377717" spans="1:1" x14ac:dyDescent="0.4">
      <c r="A377717" s="1"/>
    </row>
    <row r="377718" spans="1:1" x14ac:dyDescent="0.4">
      <c r="A377718" s="1"/>
    </row>
    <row r="377719" spans="1:1" x14ac:dyDescent="0.4">
      <c r="A377719" s="1"/>
    </row>
    <row r="377720" spans="1:1" x14ac:dyDescent="0.4">
      <c r="A377720" s="1"/>
    </row>
    <row r="377721" spans="1:1" x14ac:dyDescent="0.4">
      <c r="A377721" s="1"/>
    </row>
    <row r="377722" spans="1:1" x14ac:dyDescent="0.4">
      <c r="A377722" s="1"/>
    </row>
    <row r="377723" spans="1:1" x14ac:dyDescent="0.4">
      <c r="A377723" s="1"/>
    </row>
    <row r="377724" spans="1:1" x14ac:dyDescent="0.4">
      <c r="A377724" s="1"/>
    </row>
    <row r="377725" spans="1:1" x14ac:dyDescent="0.4">
      <c r="A377725" s="1"/>
    </row>
    <row r="377726" spans="1:1" x14ac:dyDescent="0.4">
      <c r="A377726" s="1"/>
    </row>
    <row r="377727" spans="1:1" x14ac:dyDescent="0.4">
      <c r="A377727" s="1"/>
    </row>
    <row r="377728" spans="1:1" x14ac:dyDescent="0.4">
      <c r="A377728" s="1"/>
    </row>
    <row r="377729" spans="1:1" x14ac:dyDescent="0.4">
      <c r="A377729" s="1"/>
    </row>
    <row r="377730" spans="1:1" x14ac:dyDescent="0.4">
      <c r="A377730" s="1"/>
    </row>
    <row r="377731" spans="1:1" x14ac:dyDescent="0.4">
      <c r="A377731" s="1"/>
    </row>
    <row r="377732" spans="1:1" x14ac:dyDescent="0.4">
      <c r="A377732" s="1"/>
    </row>
    <row r="377733" spans="1:1" x14ac:dyDescent="0.4">
      <c r="A377733" s="1"/>
    </row>
    <row r="377734" spans="1:1" x14ac:dyDescent="0.4">
      <c r="A377734" s="1"/>
    </row>
    <row r="377735" spans="1:1" x14ac:dyDescent="0.4">
      <c r="A377735" s="1"/>
    </row>
    <row r="377736" spans="1:1" x14ac:dyDescent="0.4">
      <c r="A377736" s="1"/>
    </row>
    <row r="377737" spans="1:1" x14ac:dyDescent="0.4">
      <c r="A377737" s="1"/>
    </row>
    <row r="377738" spans="1:1" x14ac:dyDescent="0.4">
      <c r="A377738" s="1"/>
    </row>
    <row r="377739" spans="1:1" x14ac:dyDescent="0.4">
      <c r="A377739" s="1"/>
    </row>
    <row r="377740" spans="1:1" x14ac:dyDescent="0.4">
      <c r="A377740" s="1"/>
    </row>
    <row r="377741" spans="1:1" x14ac:dyDescent="0.4">
      <c r="A377741" s="1"/>
    </row>
    <row r="377742" spans="1:1" x14ac:dyDescent="0.4">
      <c r="A377742" s="1"/>
    </row>
    <row r="377743" spans="1:1" x14ac:dyDescent="0.4">
      <c r="A377743" s="1"/>
    </row>
    <row r="377744" spans="1:1" x14ac:dyDescent="0.4">
      <c r="A377744" s="1"/>
    </row>
    <row r="377745" spans="1:1" x14ac:dyDescent="0.4">
      <c r="A377745" s="1"/>
    </row>
    <row r="377746" spans="1:1" x14ac:dyDescent="0.4">
      <c r="A377746" s="1"/>
    </row>
    <row r="377747" spans="1:1" x14ac:dyDescent="0.4">
      <c r="A377747" s="1"/>
    </row>
    <row r="377748" spans="1:1" x14ac:dyDescent="0.4">
      <c r="A377748" s="1"/>
    </row>
    <row r="377749" spans="1:1" x14ac:dyDescent="0.4">
      <c r="A377749" s="1"/>
    </row>
    <row r="377750" spans="1:1" x14ac:dyDescent="0.4">
      <c r="A377750" s="1"/>
    </row>
    <row r="377751" spans="1:1" x14ac:dyDescent="0.4">
      <c r="A377751" s="1"/>
    </row>
    <row r="377752" spans="1:1" x14ac:dyDescent="0.4">
      <c r="A377752" s="1"/>
    </row>
    <row r="377753" spans="1:1" x14ac:dyDescent="0.4">
      <c r="A377753" s="1"/>
    </row>
    <row r="377754" spans="1:1" x14ac:dyDescent="0.4">
      <c r="A377754" s="1"/>
    </row>
    <row r="377755" spans="1:1" x14ac:dyDescent="0.4">
      <c r="A377755" s="1"/>
    </row>
    <row r="377756" spans="1:1" x14ac:dyDescent="0.4">
      <c r="A377756" s="1"/>
    </row>
    <row r="377757" spans="1:1" x14ac:dyDescent="0.4">
      <c r="A377757" s="1"/>
    </row>
    <row r="377758" spans="1:1" x14ac:dyDescent="0.4">
      <c r="A377758" s="1"/>
    </row>
    <row r="377759" spans="1:1" x14ac:dyDescent="0.4">
      <c r="A377759" s="1"/>
    </row>
    <row r="377760" spans="1:1" x14ac:dyDescent="0.4">
      <c r="A377760" s="1"/>
    </row>
    <row r="377761" spans="1:1" x14ac:dyDescent="0.4">
      <c r="A377761" s="1"/>
    </row>
    <row r="377762" spans="1:1" x14ac:dyDescent="0.4">
      <c r="A377762" s="1"/>
    </row>
    <row r="377763" spans="1:1" x14ac:dyDescent="0.4">
      <c r="A377763" s="1"/>
    </row>
    <row r="377764" spans="1:1" x14ac:dyDescent="0.4">
      <c r="A377764" s="1"/>
    </row>
    <row r="377765" spans="1:1" x14ac:dyDescent="0.4">
      <c r="A377765" s="1"/>
    </row>
    <row r="377766" spans="1:1" x14ac:dyDescent="0.4">
      <c r="A377766" s="1"/>
    </row>
    <row r="377767" spans="1:1" x14ac:dyDescent="0.4">
      <c r="A377767" s="1"/>
    </row>
    <row r="377768" spans="1:1" x14ac:dyDescent="0.4">
      <c r="A377768" s="1"/>
    </row>
    <row r="377769" spans="1:1" x14ac:dyDescent="0.4">
      <c r="A377769" s="1"/>
    </row>
    <row r="377770" spans="1:1" x14ac:dyDescent="0.4">
      <c r="A377770" s="1"/>
    </row>
    <row r="377771" spans="1:1" x14ac:dyDescent="0.4">
      <c r="A377771" s="1"/>
    </row>
    <row r="377772" spans="1:1" x14ac:dyDescent="0.4">
      <c r="A377772" s="1"/>
    </row>
    <row r="377773" spans="1:1" x14ac:dyDescent="0.4">
      <c r="A377773" s="1"/>
    </row>
    <row r="377774" spans="1:1" x14ac:dyDescent="0.4">
      <c r="A377774" s="1"/>
    </row>
    <row r="377775" spans="1:1" x14ac:dyDescent="0.4">
      <c r="A377775" s="1"/>
    </row>
    <row r="377776" spans="1:1" x14ac:dyDescent="0.4">
      <c r="A377776" s="1"/>
    </row>
    <row r="377777" spans="1:1" x14ac:dyDescent="0.4">
      <c r="A377777" s="1"/>
    </row>
    <row r="377778" spans="1:1" x14ac:dyDescent="0.4">
      <c r="A377778" s="1"/>
    </row>
    <row r="377779" spans="1:1" x14ac:dyDescent="0.4">
      <c r="A377779" s="1"/>
    </row>
    <row r="377780" spans="1:1" x14ac:dyDescent="0.4">
      <c r="A377780" s="1"/>
    </row>
    <row r="377781" spans="1:1" x14ac:dyDescent="0.4">
      <c r="A377781" s="1"/>
    </row>
    <row r="377782" spans="1:1" x14ac:dyDescent="0.4">
      <c r="A377782" s="1"/>
    </row>
    <row r="377783" spans="1:1" x14ac:dyDescent="0.4">
      <c r="A377783" s="1"/>
    </row>
    <row r="377784" spans="1:1" x14ac:dyDescent="0.4">
      <c r="A377784" s="1"/>
    </row>
    <row r="377785" spans="1:1" x14ac:dyDescent="0.4">
      <c r="A377785" s="1"/>
    </row>
    <row r="377786" spans="1:1" x14ac:dyDescent="0.4">
      <c r="A377786" s="1"/>
    </row>
    <row r="377787" spans="1:1" x14ac:dyDescent="0.4">
      <c r="A377787" s="1"/>
    </row>
    <row r="377788" spans="1:1" x14ac:dyDescent="0.4">
      <c r="A377788" s="1"/>
    </row>
    <row r="377789" spans="1:1" x14ac:dyDescent="0.4">
      <c r="A377789" s="1"/>
    </row>
    <row r="377790" spans="1:1" x14ac:dyDescent="0.4">
      <c r="A377790" s="1"/>
    </row>
    <row r="377791" spans="1:1" x14ac:dyDescent="0.4">
      <c r="A377791" s="1"/>
    </row>
    <row r="377792" spans="1:1" x14ac:dyDescent="0.4">
      <c r="A377792" s="1"/>
    </row>
    <row r="377793" spans="1:1" x14ac:dyDescent="0.4">
      <c r="A377793" s="1"/>
    </row>
    <row r="377794" spans="1:1" x14ac:dyDescent="0.4">
      <c r="A377794" s="1"/>
    </row>
    <row r="377795" spans="1:1" x14ac:dyDescent="0.4">
      <c r="A377795" s="1"/>
    </row>
    <row r="377796" spans="1:1" x14ac:dyDescent="0.4">
      <c r="A377796" s="1"/>
    </row>
    <row r="377797" spans="1:1" x14ac:dyDescent="0.4">
      <c r="A377797" s="1"/>
    </row>
    <row r="377798" spans="1:1" x14ac:dyDescent="0.4">
      <c r="A377798" s="1"/>
    </row>
    <row r="377799" spans="1:1" x14ac:dyDescent="0.4">
      <c r="A377799" s="1"/>
    </row>
    <row r="377800" spans="1:1" x14ac:dyDescent="0.4">
      <c r="A377800" s="1"/>
    </row>
    <row r="377801" spans="1:1" x14ac:dyDescent="0.4">
      <c r="A377801" s="1"/>
    </row>
    <row r="377802" spans="1:1" x14ac:dyDescent="0.4">
      <c r="A377802" s="1"/>
    </row>
    <row r="377803" spans="1:1" x14ac:dyDescent="0.4">
      <c r="A377803" s="1"/>
    </row>
    <row r="377804" spans="1:1" x14ac:dyDescent="0.4">
      <c r="A377804" s="1"/>
    </row>
    <row r="377805" spans="1:1" x14ac:dyDescent="0.4">
      <c r="A377805" s="1"/>
    </row>
    <row r="377806" spans="1:1" x14ac:dyDescent="0.4">
      <c r="A377806" s="1"/>
    </row>
    <row r="377807" spans="1:1" x14ac:dyDescent="0.4">
      <c r="A377807" s="1"/>
    </row>
    <row r="377808" spans="1:1" x14ac:dyDescent="0.4">
      <c r="A377808" s="1"/>
    </row>
    <row r="377809" spans="1:1" x14ac:dyDescent="0.4">
      <c r="A377809" s="1"/>
    </row>
    <row r="377810" spans="1:1" x14ac:dyDescent="0.4">
      <c r="A377810" s="1"/>
    </row>
    <row r="377811" spans="1:1" x14ac:dyDescent="0.4">
      <c r="A377811" s="1"/>
    </row>
    <row r="377812" spans="1:1" x14ac:dyDescent="0.4">
      <c r="A377812" s="1"/>
    </row>
    <row r="377813" spans="1:1" x14ac:dyDescent="0.4">
      <c r="A377813" s="1"/>
    </row>
    <row r="377814" spans="1:1" x14ac:dyDescent="0.4">
      <c r="A377814" s="1"/>
    </row>
    <row r="377815" spans="1:1" x14ac:dyDescent="0.4">
      <c r="A377815" s="1"/>
    </row>
    <row r="377816" spans="1:1" x14ac:dyDescent="0.4">
      <c r="A377816" s="1"/>
    </row>
    <row r="377817" spans="1:1" x14ac:dyDescent="0.4">
      <c r="A377817" s="1"/>
    </row>
    <row r="377818" spans="1:1" x14ac:dyDescent="0.4">
      <c r="A377818" s="1"/>
    </row>
    <row r="377819" spans="1:1" x14ac:dyDescent="0.4">
      <c r="A377819" s="1"/>
    </row>
    <row r="377820" spans="1:1" x14ac:dyDescent="0.4">
      <c r="A377820" s="1"/>
    </row>
    <row r="377821" spans="1:1" x14ac:dyDescent="0.4">
      <c r="A377821" s="1"/>
    </row>
    <row r="377822" spans="1:1" x14ac:dyDescent="0.4">
      <c r="A377822" s="1"/>
    </row>
    <row r="377823" spans="1:1" x14ac:dyDescent="0.4">
      <c r="A377823" s="1"/>
    </row>
    <row r="377824" spans="1:1" x14ac:dyDescent="0.4">
      <c r="A377824" s="1"/>
    </row>
    <row r="377825" spans="1:1" x14ac:dyDescent="0.4">
      <c r="A377825" s="1"/>
    </row>
    <row r="377826" spans="1:1" x14ac:dyDescent="0.4">
      <c r="A377826" s="1"/>
    </row>
    <row r="377827" spans="1:1" x14ac:dyDescent="0.4">
      <c r="A377827" s="1"/>
    </row>
    <row r="377828" spans="1:1" x14ac:dyDescent="0.4">
      <c r="A377828" s="1"/>
    </row>
    <row r="377829" spans="1:1" x14ac:dyDescent="0.4">
      <c r="A377829" s="1"/>
    </row>
    <row r="377830" spans="1:1" x14ac:dyDescent="0.4">
      <c r="A377830" s="1"/>
    </row>
    <row r="377831" spans="1:1" x14ac:dyDescent="0.4">
      <c r="A377831" s="1"/>
    </row>
    <row r="377832" spans="1:1" x14ac:dyDescent="0.4">
      <c r="A377832" s="1"/>
    </row>
    <row r="377833" spans="1:1" x14ac:dyDescent="0.4">
      <c r="A377833" s="1"/>
    </row>
    <row r="377834" spans="1:1" x14ac:dyDescent="0.4">
      <c r="A377834" s="1"/>
    </row>
    <row r="377835" spans="1:1" x14ac:dyDescent="0.4">
      <c r="A377835" s="1"/>
    </row>
    <row r="377836" spans="1:1" x14ac:dyDescent="0.4">
      <c r="A377836" s="1"/>
    </row>
    <row r="377837" spans="1:1" x14ac:dyDescent="0.4">
      <c r="A377837" s="1"/>
    </row>
    <row r="377838" spans="1:1" x14ac:dyDescent="0.4">
      <c r="A377838" s="1"/>
    </row>
    <row r="377839" spans="1:1" x14ac:dyDescent="0.4">
      <c r="A377839" s="1"/>
    </row>
    <row r="377840" spans="1:1" x14ac:dyDescent="0.4">
      <c r="A377840" s="1"/>
    </row>
    <row r="377841" spans="1:1" x14ac:dyDescent="0.4">
      <c r="A377841" s="1"/>
    </row>
    <row r="377842" spans="1:1" x14ac:dyDescent="0.4">
      <c r="A377842" s="1"/>
    </row>
    <row r="377843" spans="1:1" x14ac:dyDescent="0.4">
      <c r="A377843" s="1"/>
    </row>
    <row r="377844" spans="1:1" x14ac:dyDescent="0.4">
      <c r="A377844" s="1"/>
    </row>
    <row r="377845" spans="1:1" x14ac:dyDescent="0.4">
      <c r="A377845" s="1"/>
    </row>
    <row r="377846" spans="1:1" x14ac:dyDescent="0.4">
      <c r="A377846" s="1"/>
    </row>
    <row r="377847" spans="1:1" x14ac:dyDescent="0.4">
      <c r="A377847" s="1"/>
    </row>
    <row r="377848" spans="1:1" x14ac:dyDescent="0.4">
      <c r="A377848" s="1"/>
    </row>
    <row r="377849" spans="1:1" x14ac:dyDescent="0.4">
      <c r="A377849" s="1"/>
    </row>
    <row r="377850" spans="1:1" x14ac:dyDescent="0.4">
      <c r="A377850" s="1"/>
    </row>
    <row r="377851" spans="1:1" x14ac:dyDescent="0.4">
      <c r="A377851" s="1"/>
    </row>
    <row r="377852" spans="1:1" x14ac:dyDescent="0.4">
      <c r="A377852" s="1"/>
    </row>
    <row r="377853" spans="1:1" x14ac:dyDescent="0.4">
      <c r="A377853" s="1"/>
    </row>
    <row r="377854" spans="1:1" x14ac:dyDescent="0.4">
      <c r="A377854" s="1"/>
    </row>
    <row r="377855" spans="1:1" x14ac:dyDescent="0.4">
      <c r="A377855" s="1"/>
    </row>
    <row r="377856" spans="1:1" x14ac:dyDescent="0.4">
      <c r="A377856" s="1"/>
    </row>
    <row r="377857" spans="1:1" x14ac:dyDescent="0.4">
      <c r="A377857" s="1"/>
    </row>
    <row r="377858" spans="1:1" x14ac:dyDescent="0.4">
      <c r="A377858" s="1"/>
    </row>
    <row r="377859" spans="1:1" x14ac:dyDescent="0.4">
      <c r="A377859" s="1"/>
    </row>
    <row r="377860" spans="1:1" x14ac:dyDescent="0.4">
      <c r="A377860" s="1"/>
    </row>
    <row r="377861" spans="1:1" x14ac:dyDescent="0.4">
      <c r="A377861" s="1"/>
    </row>
    <row r="377862" spans="1:1" x14ac:dyDescent="0.4">
      <c r="A377862" s="1"/>
    </row>
    <row r="377863" spans="1:1" x14ac:dyDescent="0.4">
      <c r="A377863" s="1"/>
    </row>
    <row r="377864" spans="1:1" x14ac:dyDescent="0.4">
      <c r="A377864" s="1"/>
    </row>
    <row r="377865" spans="1:1" x14ac:dyDescent="0.4">
      <c r="A377865" s="1"/>
    </row>
    <row r="377866" spans="1:1" x14ac:dyDescent="0.4">
      <c r="A377866" s="1"/>
    </row>
    <row r="377867" spans="1:1" x14ac:dyDescent="0.4">
      <c r="A377867" s="1"/>
    </row>
    <row r="377868" spans="1:1" x14ac:dyDescent="0.4">
      <c r="A377868" s="1"/>
    </row>
    <row r="377869" spans="1:1" x14ac:dyDescent="0.4">
      <c r="A377869" s="1"/>
    </row>
    <row r="377870" spans="1:1" x14ac:dyDescent="0.4">
      <c r="A377870" s="1"/>
    </row>
    <row r="377871" spans="1:1" x14ac:dyDescent="0.4">
      <c r="A377871" s="1"/>
    </row>
    <row r="377872" spans="1:1" x14ac:dyDescent="0.4">
      <c r="A377872" s="1"/>
    </row>
    <row r="377873" spans="1:1" x14ac:dyDescent="0.4">
      <c r="A377873" s="1"/>
    </row>
    <row r="377874" spans="1:1" x14ac:dyDescent="0.4">
      <c r="A377874" s="1"/>
    </row>
    <row r="377875" spans="1:1" x14ac:dyDescent="0.4">
      <c r="A377875" s="1"/>
    </row>
    <row r="377876" spans="1:1" x14ac:dyDescent="0.4">
      <c r="A377876" s="1"/>
    </row>
    <row r="377877" spans="1:1" x14ac:dyDescent="0.4">
      <c r="A377877" s="1"/>
    </row>
    <row r="377878" spans="1:1" x14ac:dyDescent="0.4">
      <c r="A377878" s="1"/>
    </row>
    <row r="377879" spans="1:1" x14ac:dyDescent="0.4">
      <c r="A377879" s="1"/>
    </row>
    <row r="377880" spans="1:1" x14ac:dyDescent="0.4">
      <c r="A377880" s="1"/>
    </row>
    <row r="377881" spans="1:1" x14ac:dyDescent="0.4">
      <c r="A377881" s="1"/>
    </row>
    <row r="377882" spans="1:1" x14ac:dyDescent="0.4">
      <c r="A377882" s="1"/>
    </row>
    <row r="377883" spans="1:1" x14ac:dyDescent="0.4">
      <c r="A377883" s="1"/>
    </row>
    <row r="377884" spans="1:1" x14ac:dyDescent="0.4">
      <c r="A377884" s="1"/>
    </row>
    <row r="377885" spans="1:1" x14ac:dyDescent="0.4">
      <c r="A377885" s="1"/>
    </row>
    <row r="377886" spans="1:1" x14ac:dyDescent="0.4">
      <c r="A377886" s="1"/>
    </row>
    <row r="377887" spans="1:1" x14ac:dyDescent="0.4">
      <c r="A377887" s="1"/>
    </row>
    <row r="377888" spans="1:1" x14ac:dyDescent="0.4">
      <c r="A377888" s="1"/>
    </row>
    <row r="377889" spans="1:1" x14ac:dyDescent="0.4">
      <c r="A377889" s="1"/>
    </row>
    <row r="377890" spans="1:1" x14ac:dyDescent="0.4">
      <c r="A377890" s="1"/>
    </row>
    <row r="377891" spans="1:1" x14ac:dyDescent="0.4">
      <c r="A377891" s="1"/>
    </row>
    <row r="377892" spans="1:1" x14ac:dyDescent="0.4">
      <c r="A377892" s="1"/>
    </row>
    <row r="377893" spans="1:1" x14ac:dyDescent="0.4">
      <c r="A377893" s="1"/>
    </row>
    <row r="377894" spans="1:1" x14ac:dyDescent="0.4">
      <c r="A377894" s="1"/>
    </row>
    <row r="377895" spans="1:1" x14ac:dyDescent="0.4">
      <c r="A377895" s="1"/>
    </row>
    <row r="377896" spans="1:1" x14ac:dyDescent="0.4">
      <c r="A377896" s="1"/>
    </row>
    <row r="377897" spans="1:1" x14ac:dyDescent="0.4">
      <c r="A377897" s="1"/>
    </row>
    <row r="377898" spans="1:1" x14ac:dyDescent="0.4">
      <c r="A377898" s="1"/>
    </row>
    <row r="377899" spans="1:1" x14ac:dyDescent="0.4">
      <c r="A377899" s="1"/>
    </row>
    <row r="377900" spans="1:1" x14ac:dyDescent="0.4">
      <c r="A377900" s="1"/>
    </row>
    <row r="377901" spans="1:1" x14ac:dyDescent="0.4">
      <c r="A377901" s="1"/>
    </row>
    <row r="377902" spans="1:1" x14ac:dyDescent="0.4">
      <c r="A377902" s="1"/>
    </row>
    <row r="377903" spans="1:1" x14ac:dyDescent="0.4">
      <c r="A377903" s="1"/>
    </row>
    <row r="377904" spans="1:1" x14ac:dyDescent="0.4">
      <c r="A377904" s="1"/>
    </row>
    <row r="377905" spans="1:1" x14ac:dyDescent="0.4">
      <c r="A377905" s="1"/>
    </row>
    <row r="377906" spans="1:1" x14ac:dyDescent="0.4">
      <c r="A377906" s="1"/>
    </row>
    <row r="377907" spans="1:1" x14ac:dyDescent="0.4">
      <c r="A377907" s="1"/>
    </row>
    <row r="377908" spans="1:1" x14ac:dyDescent="0.4">
      <c r="A377908" s="1"/>
    </row>
    <row r="377909" spans="1:1" x14ac:dyDescent="0.4">
      <c r="A377909" s="1"/>
    </row>
    <row r="377910" spans="1:1" x14ac:dyDescent="0.4">
      <c r="A377910" s="1"/>
    </row>
    <row r="377911" spans="1:1" x14ac:dyDescent="0.4">
      <c r="A377911" s="1"/>
    </row>
    <row r="377912" spans="1:1" x14ac:dyDescent="0.4">
      <c r="A377912" s="1"/>
    </row>
    <row r="377913" spans="1:1" x14ac:dyDescent="0.4">
      <c r="A377913" s="1"/>
    </row>
    <row r="377914" spans="1:1" x14ac:dyDescent="0.4">
      <c r="A377914" s="1"/>
    </row>
    <row r="377915" spans="1:1" x14ac:dyDescent="0.4">
      <c r="A377915" s="1"/>
    </row>
    <row r="377916" spans="1:1" x14ac:dyDescent="0.4">
      <c r="A377916" s="1"/>
    </row>
    <row r="377917" spans="1:1" x14ac:dyDescent="0.4">
      <c r="A377917" s="1"/>
    </row>
    <row r="377918" spans="1:1" x14ac:dyDescent="0.4">
      <c r="A377918" s="1"/>
    </row>
    <row r="377919" spans="1:1" x14ac:dyDescent="0.4">
      <c r="A377919" s="1"/>
    </row>
    <row r="377920" spans="1:1" x14ac:dyDescent="0.4">
      <c r="A377920" s="1"/>
    </row>
    <row r="377921" spans="1:1" x14ac:dyDescent="0.4">
      <c r="A377921" s="1"/>
    </row>
    <row r="377922" spans="1:1" x14ac:dyDescent="0.4">
      <c r="A377922" s="1"/>
    </row>
    <row r="377923" spans="1:1" x14ac:dyDescent="0.4">
      <c r="A377923" s="1"/>
    </row>
    <row r="377924" spans="1:1" x14ac:dyDescent="0.4">
      <c r="A377924" s="1"/>
    </row>
    <row r="377925" spans="1:1" x14ac:dyDescent="0.4">
      <c r="A377925" s="1"/>
    </row>
    <row r="377926" spans="1:1" x14ac:dyDescent="0.4">
      <c r="A377926" s="1"/>
    </row>
    <row r="377927" spans="1:1" x14ac:dyDescent="0.4">
      <c r="A377927" s="1"/>
    </row>
    <row r="377928" spans="1:1" x14ac:dyDescent="0.4">
      <c r="A377928" s="1"/>
    </row>
    <row r="377929" spans="1:1" x14ac:dyDescent="0.4">
      <c r="A377929" s="1"/>
    </row>
    <row r="377930" spans="1:1" x14ac:dyDescent="0.4">
      <c r="A377930" s="1"/>
    </row>
    <row r="377931" spans="1:1" x14ac:dyDescent="0.4">
      <c r="A377931" s="1"/>
    </row>
    <row r="377932" spans="1:1" x14ac:dyDescent="0.4">
      <c r="A377932" s="1"/>
    </row>
    <row r="377933" spans="1:1" x14ac:dyDescent="0.4">
      <c r="A377933" s="1"/>
    </row>
    <row r="377934" spans="1:1" x14ac:dyDescent="0.4">
      <c r="A377934" s="1"/>
    </row>
    <row r="377935" spans="1:1" x14ac:dyDescent="0.4">
      <c r="A377935" s="1"/>
    </row>
    <row r="377936" spans="1:1" x14ac:dyDescent="0.4">
      <c r="A377936" s="1"/>
    </row>
    <row r="377937" spans="1:1" x14ac:dyDescent="0.4">
      <c r="A377937" s="1"/>
    </row>
    <row r="377938" spans="1:1" x14ac:dyDescent="0.4">
      <c r="A377938" s="1"/>
    </row>
    <row r="377939" spans="1:1" x14ac:dyDescent="0.4">
      <c r="A377939" s="1"/>
    </row>
    <row r="377940" spans="1:1" x14ac:dyDescent="0.4">
      <c r="A377940" s="1"/>
    </row>
    <row r="377941" spans="1:1" x14ac:dyDescent="0.4">
      <c r="A377941" s="1"/>
    </row>
    <row r="377942" spans="1:1" x14ac:dyDescent="0.4">
      <c r="A377942" s="1"/>
    </row>
    <row r="377943" spans="1:1" x14ac:dyDescent="0.4">
      <c r="A377943" s="1"/>
    </row>
    <row r="377944" spans="1:1" x14ac:dyDescent="0.4">
      <c r="A377944" s="1"/>
    </row>
    <row r="377945" spans="1:1" x14ac:dyDescent="0.4">
      <c r="A377945" s="1"/>
    </row>
    <row r="377946" spans="1:1" x14ac:dyDescent="0.4">
      <c r="A377946" s="1"/>
    </row>
    <row r="377947" spans="1:1" x14ac:dyDescent="0.4">
      <c r="A377947" s="1"/>
    </row>
    <row r="377948" spans="1:1" x14ac:dyDescent="0.4">
      <c r="A377948" s="1"/>
    </row>
    <row r="377949" spans="1:1" x14ac:dyDescent="0.4">
      <c r="A377949" s="1"/>
    </row>
    <row r="377950" spans="1:1" x14ac:dyDescent="0.4">
      <c r="A377950" s="1"/>
    </row>
    <row r="377951" spans="1:1" x14ac:dyDescent="0.4">
      <c r="A377951" s="1"/>
    </row>
    <row r="377952" spans="1:1" x14ac:dyDescent="0.4">
      <c r="A377952" s="1"/>
    </row>
    <row r="377953" spans="1:1" x14ac:dyDescent="0.4">
      <c r="A377953" s="1"/>
    </row>
    <row r="377954" spans="1:1" x14ac:dyDescent="0.4">
      <c r="A377954" s="1"/>
    </row>
    <row r="377955" spans="1:1" x14ac:dyDescent="0.4">
      <c r="A377955" s="1"/>
    </row>
    <row r="377956" spans="1:1" x14ac:dyDescent="0.4">
      <c r="A377956" s="1"/>
    </row>
    <row r="377957" spans="1:1" x14ac:dyDescent="0.4">
      <c r="A377957" s="1"/>
    </row>
    <row r="377958" spans="1:1" x14ac:dyDescent="0.4">
      <c r="A377958" s="1"/>
    </row>
    <row r="377959" spans="1:1" x14ac:dyDescent="0.4">
      <c r="A377959" s="1"/>
    </row>
    <row r="377960" spans="1:1" x14ac:dyDescent="0.4">
      <c r="A377960" s="1"/>
    </row>
    <row r="377961" spans="1:1" x14ac:dyDescent="0.4">
      <c r="A377961" s="1"/>
    </row>
    <row r="377962" spans="1:1" x14ac:dyDescent="0.4">
      <c r="A377962" s="1"/>
    </row>
    <row r="377963" spans="1:1" x14ac:dyDescent="0.4">
      <c r="A377963" s="1"/>
    </row>
    <row r="377964" spans="1:1" x14ac:dyDescent="0.4">
      <c r="A377964" s="1"/>
    </row>
    <row r="377965" spans="1:1" x14ac:dyDescent="0.4">
      <c r="A377965" s="1"/>
    </row>
    <row r="377966" spans="1:1" x14ac:dyDescent="0.4">
      <c r="A377966" s="1"/>
    </row>
    <row r="377967" spans="1:1" x14ac:dyDescent="0.4">
      <c r="A377967" s="1"/>
    </row>
    <row r="377968" spans="1:1" x14ac:dyDescent="0.4">
      <c r="A377968" s="1"/>
    </row>
    <row r="377969" spans="1:1" x14ac:dyDescent="0.4">
      <c r="A377969" s="1"/>
    </row>
    <row r="377970" spans="1:1" x14ac:dyDescent="0.4">
      <c r="A377970" s="1"/>
    </row>
    <row r="377971" spans="1:1" x14ac:dyDescent="0.4">
      <c r="A377971" s="1"/>
    </row>
    <row r="377972" spans="1:1" x14ac:dyDescent="0.4">
      <c r="A377972" s="1"/>
    </row>
    <row r="377973" spans="1:1" x14ac:dyDescent="0.4">
      <c r="A377973" s="1"/>
    </row>
    <row r="377974" spans="1:1" x14ac:dyDescent="0.4">
      <c r="A377974" s="1"/>
    </row>
    <row r="377975" spans="1:1" x14ac:dyDescent="0.4">
      <c r="A377975" s="1"/>
    </row>
    <row r="377976" spans="1:1" x14ac:dyDescent="0.4">
      <c r="A377976" s="1"/>
    </row>
    <row r="377977" spans="1:1" x14ac:dyDescent="0.4">
      <c r="A377977" s="1"/>
    </row>
    <row r="377978" spans="1:1" x14ac:dyDescent="0.4">
      <c r="A377978" s="1"/>
    </row>
    <row r="377979" spans="1:1" x14ac:dyDescent="0.4">
      <c r="A377979" s="1"/>
    </row>
    <row r="377980" spans="1:1" x14ac:dyDescent="0.4">
      <c r="A377980" s="1"/>
    </row>
    <row r="377981" spans="1:1" x14ac:dyDescent="0.4">
      <c r="A377981" s="1"/>
    </row>
    <row r="377982" spans="1:1" x14ac:dyDescent="0.4">
      <c r="A377982" s="1"/>
    </row>
    <row r="377983" spans="1:1" x14ac:dyDescent="0.4">
      <c r="A377983" s="1"/>
    </row>
    <row r="377984" spans="1:1" x14ac:dyDescent="0.4">
      <c r="A377984" s="1"/>
    </row>
    <row r="377985" spans="1:1" x14ac:dyDescent="0.4">
      <c r="A377985" s="1"/>
    </row>
    <row r="377986" spans="1:1" x14ac:dyDescent="0.4">
      <c r="A377986" s="1"/>
    </row>
    <row r="377987" spans="1:1" x14ac:dyDescent="0.4">
      <c r="A377987" s="1"/>
    </row>
    <row r="377988" spans="1:1" x14ac:dyDescent="0.4">
      <c r="A377988" s="1"/>
    </row>
    <row r="377989" spans="1:1" x14ac:dyDescent="0.4">
      <c r="A377989" s="1"/>
    </row>
    <row r="377990" spans="1:1" x14ac:dyDescent="0.4">
      <c r="A377990" s="1"/>
    </row>
    <row r="377991" spans="1:1" x14ac:dyDescent="0.4">
      <c r="A377991" s="1"/>
    </row>
    <row r="377992" spans="1:1" x14ac:dyDescent="0.4">
      <c r="A377992" s="1"/>
    </row>
    <row r="377993" spans="1:1" x14ac:dyDescent="0.4">
      <c r="A377993" s="1"/>
    </row>
    <row r="377994" spans="1:1" x14ac:dyDescent="0.4">
      <c r="A377994" s="1"/>
    </row>
    <row r="377995" spans="1:1" x14ac:dyDescent="0.4">
      <c r="A377995" s="1"/>
    </row>
    <row r="377996" spans="1:1" x14ac:dyDescent="0.4">
      <c r="A377996" s="1"/>
    </row>
    <row r="377997" spans="1:1" x14ac:dyDescent="0.4">
      <c r="A377997" s="1"/>
    </row>
    <row r="377998" spans="1:1" x14ac:dyDescent="0.4">
      <c r="A377998" s="1"/>
    </row>
    <row r="377999" spans="1:1" x14ac:dyDescent="0.4">
      <c r="A377999" s="1"/>
    </row>
    <row r="378000" spans="1:1" x14ac:dyDescent="0.4">
      <c r="A378000" s="1"/>
    </row>
    <row r="378001" spans="1:1" x14ac:dyDescent="0.4">
      <c r="A378001" s="1"/>
    </row>
    <row r="378002" spans="1:1" x14ac:dyDescent="0.4">
      <c r="A378002" s="1"/>
    </row>
    <row r="378003" spans="1:1" x14ac:dyDescent="0.4">
      <c r="A378003" s="1"/>
    </row>
    <row r="378004" spans="1:1" x14ac:dyDescent="0.4">
      <c r="A378004" s="1"/>
    </row>
    <row r="378005" spans="1:1" x14ac:dyDescent="0.4">
      <c r="A378005" s="1"/>
    </row>
    <row r="378006" spans="1:1" x14ac:dyDescent="0.4">
      <c r="A378006" s="1"/>
    </row>
    <row r="378007" spans="1:1" x14ac:dyDescent="0.4">
      <c r="A378007" s="1"/>
    </row>
    <row r="378008" spans="1:1" x14ac:dyDescent="0.4">
      <c r="A378008" s="1"/>
    </row>
    <row r="378009" spans="1:1" x14ac:dyDescent="0.4">
      <c r="A378009" s="1"/>
    </row>
    <row r="378010" spans="1:1" x14ac:dyDescent="0.4">
      <c r="A378010" s="1"/>
    </row>
    <row r="378011" spans="1:1" x14ac:dyDescent="0.4">
      <c r="A378011" s="1"/>
    </row>
    <row r="378012" spans="1:1" x14ac:dyDescent="0.4">
      <c r="A378012" s="1"/>
    </row>
    <row r="378013" spans="1:1" x14ac:dyDescent="0.4">
      <c r="A378013" s="1"/>
    </row>
    <row r="378014" spans="1:1" x14ac:dyDescent="0.4">
      <c r="A378014" s="1"/>
    </row>
    <row r="378015" spans="1:1" x14ac:dyDescent="0.4">
      <c r="A378015" s="1"/>
    </row>
    <row r="378016" spans="1:1" x14ac:dyDescent="0.4">
      <c r="A378016" s="1"/>
    </row>
    <row r="378017" spans="1:1" x14ac:dyDescent="0.4">
      <c r="A378017" s="1"/>
    </row>
    <row r="378018" spans="1:1" x14ac:dyDescent="0.4">
      <c r="A378018" s="1"/>
    </row>
    <row r="378019" spans="1:1" x14ac:dyDescent="0.4">
      <c r="A378019" s="1"/>
    </row>
    <row r="378020" spans="1:1" x14ac:dyDescent="0.4">
      <c r="A378020" s="1"/>
    </row>
    <row r="378021" spans="1:1" x14ac:dyDescent="0.4">
      <c r="A378021" s="1"/>
    </row>
    <row r="378022" spans="1:1" x14ac:dyDescent="0.4">
      <c r="A378022" s="1"/>
    </row>
    <row r="378023" spans="1:1" x14ac:dyDescent="0.4">
      <c r="A378023" s="1"/>
    </row>
    <row r="378024" spans="1:1" x14ac:dyDescent="0.4">
      <c r="A378024" s="1"/>
    </row>
    <row r="378025" spans="1:1" x14ac:dyDescent="0.4">
      <c r="A378025" s="1"/>
    </row>
    <row r="378026" spans="1:1" x14ac:dyDescent="0.4">
      <c r="A378026" s="1"/>
    </row>
    <row r="378027" spans="1:1" x14ac:dyDescent="0.4">
      <c r="A378027" s="1"/>
    </row>
    <row r="378028" spans="1:1" x14ac:dyDescent="0.4">
      <c r="A378028" s="1"/>
    </row>
    <row r="378029" spans="1:1" x14ac:dyDescent="0.4">
      <c r="A378029" s="1"/>
    </row>
    <row r="378030" spans="1:1" x14ac:dyDescent="0.4">
      <c r="A378030" s="1"/>
    </row>
    <row r="378031" spans="1:1" x14ac:dyDescent="0.4">
      <c r="A378031" s="1"/>
    </row>
    <row r="378032" spans="1:1" x14ac:dyDescent="0.4">
      <c r="A378032" s="1"/>
    </row>
    <row r="378033" spans="1:1" x14ac:dyDescent="0.4">
      <c r="A378033" s="1"/>
    </row>
    <row r="378034" spans="1:1" x14ac:dyDescent="0.4">
      <c r="A378034" s="1"/>
    </row>
    <row r="378035" spans="1:1" x14ac:dyDescent="0.4">
      <c r="A378035" s="1"/>
    </row>
    <row r="378036" spans="1:1" x14ac:dyDescent="0.4">
      <c r="A378036" s="1"/>
    </row>
    <row r="378037" spans="1:1" x14ac:dyDescent="0.4">
      <c r="A378037" s="1"/>
    </row>
    <row r="378038" spans="1:1" x14ac:dyDescent="0.4">
      <c r="A378038" s="1"/>
    </row>
    <row r="378039" spans="1:1" x14ac:dyDescent="0.4">
      <c r="A378039" s="1"/>
    </row>
    <row r="378040" spans="1:1" x14ac:dyDescent="0.4">
      <c r="A378040" s="1"/>
    </row>
    <row r="378041" spans="1:1" x14ac:dyDescent="0.4">
      <c r="A378041" s="1"/>
    </row>
    <row r="378042" spans="1:1" x14ac:dyDescent="0.4">
      <c r="A378042" s="1"/>
    </row>
    <row r="378043" spans="1:1" x14ac:dyDescent="0.4">
      <c r="A378043" s="1"/>
    </row>
    <row r="378044" spans="1:1" x14ac:dyDescent="0.4">
      <c r="A378044" s="1"/>
    </row>
    <row r="378045" spans="1:1" x14ac:dyDescent="0.4">
      <c r="A378045" s="1"/>
    </row>
    <row r="378046" spans="1:1" x14ac:dyDescent="0.4">
      <c r="A378046" s="1"/>
    </row>
    <row r="378047" spans="1:1" x14ac:dyDescent="0.4">
      <c r="A378047" s="1"/>
    </row>
    <row r="378048" spans="1:1" x14ac:dyDescent="0.4">
      <c r="A378048" s="1"/>
    </row>
    <row r="378049" spans="1:1" x14ac:dyDescent="0.4">
      <c r="A378049" s="1"/>
    </row>
    <row r="378050" spans="1:1" x14ac:dyDescent="0.4">
      <c r="A378050" s="1"/>
    </row>
    <row r="378051" spans="1:1" x14ac:dyDescent="0.4">
      <c r="A378051" s="1"/>
    </row>
    <row r="378052" spans="1:1" x14ac:dyDescent="0.4">
      <c r="A378052" s="1"/>
    </row>
    <row r="378053" spans="1:1" x14ac:dyDescent="0.4">
      <c r="A378053" s="1"/>
    </row>
    <row r="378054" spans="1:1" x14ac:dyDescent="0.4">
      <c r="A378054" s="1"/>
    </row>
    <row r="378055" spans="1:1" x14ac:dyDescent="0.4">
      <c r="A378055" s="1"/>
    </row>
    <row r="378056" spans="1:1" x14ac:dyDescent="0.4">
      <c r="A378056" s="1"/>
    </row>
    <row r="378057" spans="1:1" x14ac:dyDescent="0.4">
      <c r="A378057" s="1"/>
    </row>
    <row r="378058" spans="1:1" x14ac:dyDescent="0.4">
      <c r="A378058" s="1"/>
    </row>
    <row r="378059" spans="1:1" x14ac:dyDescent="0.4">
      <c r="A378059" s="1"/>
    </row>
    <row r="378060" spans="1:1" x14ac:dyDescent="0.4">
      <c r="A378060" s="1"/>
    </row>
    <row r="378061" spans="1:1" x14ac:dyDescent="0.4">
      <c r="A378061" s="1"/>
    </row>
    <row r="378062" spans="1:1" x14ac:dyDescent="0.4">
      <c r="A378062" s="1"/>
    </row>
    <row r="378063" spans="1:1" x14ac:dyDescent="0.4">
      <c r="A378063" s="1"/>
    </row>
    <row r="378064" spans="1:1" x14ac:dyDescent="0.4">
      <c r="A378064" s="1"/>
    </row>
    <row r="378065" spans="1:1" x14ac:dyDescent="0.4">
      <c r="A378065" s="1"/>
    </row>
    <row r="378066" spans="1:1" x14ac:dyDescent="0.4">
      <c r="A378066" s="1"/>
    </row>
    <row r="378067" spans="1:1" x14ac:dyDescent="0.4">
      <c r="A378067" s="1"/>
    </row>
    <row r="378068" spans="1:1" x14ac:dyDescent="0.4">
      <c r="A378068" s="1"/>
    </row>
    <row r="378069" spans="1:1" x14ac:dyDescent="0.4">
      <c r="A378069" s="1"/>
    </row>
    <row r="378070" spans="1:1" x14ac:dyDescent="0.4">
      <c r="A378070" s="1"/>
    </row>
    <row r="378071" spans="1:1" x14ac:dyDescent="0.4">
      <c r="A378071" s="1"/>
    </row>
    <row r="378072" spans="1:1" x14ac:dyDescent="0.4">
      <c r="A378072" s="1"/>
    </row>
    <row r="378073" spans="1:1" x14ac:dyDescent="0.4">
      <c r="A378073" s="1"/>
    </row>
    <row r="378074" spans="1:1" x14ac:dyDescent="0.4">
      <c r="A378074" s="1"/>
    </row>
    <row r="378075" spans="1:1" x14ac:dyDescent="0.4">
      <c r="A378075" s="1"/>
    </row>
    <row r="378076" spans="1:1" x14ac:dyDescent="0.4">
      <c r="A378076" s="1"/>
    </row>
    <row r="378077" spans="1:1" x14ac:dyDescent="0.4">
      <c r="A378077" s="1"/>
    </row>
    <row r="378078" spans="1:1" x14ac:dyDescent="0.4">
      <c r="A378078" s="1"/>
    </row>
    <row r="378079" spans="1:1" x14ac:dyDescent="0.4">
      <c r="A378079" s="1"/>
    </row>
    <row r="378080" spans="1:1" x14ac:dyDescent="0.4">
      <c r="A378080" s="1"/>
    </row>
    <row r="378081" spans="1:1" x14ac:dyDescent="0.4">
      <c r="A378081" s="1"/>
    </row>
    <row r="378082" spans="1:1" x14ac:dyDescent="0.4">
      <c r="A378082" s="1"/>
    </row>
    <row r="378083" spans="1:1" x14ac:dyDescent="0.4">
      <c r="A378083" s="1"/>
    </row>
    <row r="378084" spans="1:1" x14ac:dyDescent="0.4">
      <c r="A378084" s="1"/>
    </row>
    <row r="378085" spans="1:1" x14ac:dyDescent="0.4">
      <c r="A378085" s="1"/>
    </row>
    <row r="378086" spans="1:1" x14ac:dyDescent="0.4">
      <c r="A378086" s="1"/>
    </row>
    <row r="378087" spans="1:1" x14ac:dyDescent="0.4">
      <c r="A378087" s="1"/>
    </row>
    <row r="378088" spans="1:1" x14ac:dyDescent="0.4">
      <c r="A378088" s="1"/>
    </row>
    <row r="378089" spans="1:1" x14ac:dyDescent="0.4">
      <c r="A378089" s="1"/>
    </row>
    <row r="378090" spans="1:1" x14ac:dyDescent="0.4">
      <c r="A378090" s="1"/>
    </row>
    <row r="378091" spans="1:1" x14ac:dyDescent="0.4">
      <c r="A378091" s="1"/>
    </row>
    <row r="378092" spans="1:1" x14ac:dyDescent="0.4">
      <c r="A378092" s="1"/>
    </row>
    <row r="378093" spans="1:1" x14ac:dyDescent="0.4">
      <c r="A378093" s="1"/>
    </row>
    <row r="378094" spans="1:1" x14ac:dyDescent="0.4">
      <c r="A378094" s="1"/>
    </row>
    <row r="378095" spans="1:1" x14ac:dyDescent="0.4">
      <c r="A378095" s="1"/>
    </row>
    <row r="378096" spans="1:1" x14ac:dyDescent="0.4">
      <c r="A378096" s="1"/>
    </row>
    <row r="378097" spans="1:1" x14ac:dyDescent="0.4">
      <c r="A378097" s="1"/>
    </row>
    <row r="378098" spans="1:1" x14ac:dyDescent="0.4">
      <c r="A378098" s="1"/>
    </row>
    <row r="378099" spans="1:1" x14ac:dyDescent="0.4">
      <c r="A378099" s="1"/>
    </row>
    <row r="378100" spans="1:1" x14ac:dyDescent="0.4">
      <c r="A378100" s="1"/>
    </row>
    <row r="378101" spans="1:1" x14ac:dyDescent="0.4">
      <c r="A378101" s="1"/>
    </row>
    <row r="378102" spans="1:1" x14ac:dyDescent="0.4">
      <c r="A378102" s="1"/>
    </row>
    <row r="378103" spans="1:1" x14ac:dyDescent="0.4">
      <c r="A378103" s="1"/>
    </row>
    <row r="378104" spans="1:1" x14ac:dyDescent="0.4">
      <c r="A378104" s="1"/>
    </row>
    <row r="378105" spans="1:1" x14ac:dyDescent="0.4">
      <c r="A378105" s="1"/>
    </row>
    <row r="378106" spans="1:1" x14ac:dyDescent="0.4">
      <c r="A378106" s="1"/>
    </row>
    <row r="378107" spans="1:1" x14ac:dyDescent="0.4">
      <c r="A378107" s="1"/>
    </row>
    <row r="378108" spans="1:1" x14ac:dyDescent="0.4">
      <c r="A378108" s="1"/>
    </row>
    <row r="378109" spans="1:1" x14ac:dyDescent="0.4">
      <c r="A378109" s="1"/>
    </row>
    <row r="378110" spans="1:1" x14ac:dyDescent="0.4">
      <c r="A378110" s="1"/>
    </row>
    <row r="378111" spans="1:1" x14ac:dyDescent="0.4">
      <c r="A378111" s="1"/>
    </row>
    <row r="378112" spans="1:1" x14ac:dyDescent="0.4">
      <c r="A378112" s="1"/>
    </row>
    <row r="378113" spans="1:1" x14ac:dyDescent="0.4">
      <c r="A378113" s="1"/>
    </row>
    <row r="378114" spans="1:1" x14ac:dyDescent="0.4">
      <c r="A378114" s="1"/>
    </row>
    <row r="378115" spans="1:1" x14ac:dyDescent="0.4">
      <c r="A378115" s="1"/>
    </row>
    <row r="378116" spans="1:1" x14ac:dyDescent="0.4">
      <c r="A378116" s="1"/>
    </row>
    <row r="378117" spans="1:1" x14ac:dyDescent="0.4">
      <c r="A378117" s="1"/>
    </row>
    <row r="378118" spans="1:1" x14ac:dyDescent="0.4">
      <c r="A378118" s="1"/>
    </row>
    <row r="378119" spans="1:1" x14ac:dyDescent="0.4">
      <c r="A378119" s="1"/>
    </row>
    <row r="378120" spans="1:1" x14ac:dyDescent="0.4">
      <c r="A378120" s="1"/>
    </row>
    <row r="378121" spans="1:1" x14ac:dyDescent="0.4">
      <c r="A378121" s="1"/>
    </row>
    <row r="378122" spans="1:1" x14ac:dyDescent="0.4">
      <c r="A378122" s="1"/>
    </row>
    <row r="378123" spans="1:1" x14ac:dyDescent="0.4">
      <c r="A378123" s="1"/>
    </row>
    <row r="378124" spans="1:1" x14ac:dyDescent="0.4">
      <c r="A378124" s="1"/>
    </row>
    <row r="378125" spans="1:1" x14ac:dyDescent="0.4">
      <c r="A378125" s="1"/>
    </row>
    <row r="378126" spans="1:1" x14ac:dyDescent="0.4">
      <c r="A378126" s="1"/>
    </row>
    <row r="378127" spans="1:1" x14ac:dyDescent="0.4">
      <c r="A378127" s="1"/>
    </row>
    <row r="378128" spans="1:1" x14ac:dyDescent="0.4">
      <c r="A378128" s="1"/>
    </row>
    <row r="378129" spans="1:1" x14ac:dyDescent="0.4">
      <c r="A378129" s="1"/>
    </row>
    <row r="378130" spans="1:1" x14ac:dyDescent="0.4">
      <c r="A378130" s="1"/>
    </row>
    <row r="378131" spans="1:1" x14ac:dyDescent="0.4">
      <c r="A378131" s="1"/>
    </row>
    <row r="378132" spans="1:1" x14ac:dyDescent="0.4">
      <c r="A378132" s="1"/>
    </row>
    <row r="378133" spans="1:1" x14ac:dyDescent="0.4">
      <c r="A378133" s="1"/>
    </row>
    <row r="378134" spans="1:1" x14ac:dyDescent="0.4">
      <c r="A378134" s="1"/>
    </row>
    <row r="378135" spans="1:1" x14ac:dyDescent="0.4">
      <c r="A378135" s="1"/>
    </row>
    <row r="378136" spans="1:1" x14ac:dyDescent="0.4">
      <c r="A378136" s="1"/>
    </row>
    <row r="378137" spans="1:1" x14ac:dyDescent="0.4">
      <c r="A378137" s="1"/>
    </row>
    <row r="378138" spans="1:1" x14ac:dyDescent="0.4">
      <c r="A378138" s="1"/>
    </row>
    <row r="378139" spans="1:1" x14ac:dyDescent="0.4">
      <c r="A378139" s="1"/>
    </row>
    <row r="378140" spans="1:1" x14ac:dyDescent="0.4">
      <c r="A378140" s="1"/>
    </row>
    <row r="378141" spans="1:1" x14ac:dyDescent="0.4">
      <c r="A378141" s="1"/>
    </row>
    <row r="378142" spans="1:1" x14ac:dyDescent="0.4">
      <c r="A378142" s="1"/>
    </row>
    <row r="378143" spans="1:1" x14ac:dyDescent="0.4">
      <c r="A378143" s="1"/>
    </row>
    <row r="378144" spans="1:1" x14ac:dyDescent="0.4">
      <c r="A378144" s="1"/>
    </row>
    <row r="378145" spans="1:1" x14ac:dyDescent="0.4">
      <c r="A378145" s="1"/>
    </row>
    <row r="378146" spans="1:1" x14ac:dyDescent="0.4">
      <c r="A378146" s="1"/>
    </row>
    <row r="378147" spans="1:1" x14ac:dyDescent="0.4">
      <c r="A378147" s="1"/>
    </row>
    <row r="378148" spans="1:1" x14ac:dyDescent="0.4">
      <c r="A378148" s="1"/>
    </row>
    <row r="378149" spans="1:1" x14ac:dyDescent="0.4">
      <c r="A378149" s="1"/>
    </row>
    <row r="378150" spans="1:1" x14ac:dyDescent="0.4">
      <c r="A378150" s="1"/>
    </row>
    <row r="378151" spans="1:1" x14ac:dyDescent="0.4">
      <c r="A378151" s="1"/>
    </row>
    <row r="378152" spans="1:1" x14ac:dyDescent="0.4">
      <c r="A378152" s="1"/>
    </row>
    <row r="378153" spans="1:1" x14ac:dyDescent="0.4">
      <c r="A378153" s="1"/>
    </row>
    <row r="378154" spans="1:1" x14ac:dyDescent="0.4">
      <c r="A378154" s="1"/>
    </row>
    <row r="378155" spans="1:1" x14ac:dyDescent="0.4">
      <c r="A378155" s="1"/>
    </row>
    <row r="378156" spans="1:1" x14ac:dyDescent="0.4">
      <c r="A378156" s="1"/>
    </row>
    <row r="378157" spans="1:1" x14ac:dyDescent="0.4">
      <c r="A378157" s="1"/>
    </row>
    <row r="378158" spans="1:1" x14ac:dyDescent="0.4">
      <c r="A378158" s="1"/>
    </row>
    <row r="378159" spans="1:1" x14ac:dyDescent="0.4">
      <c r="A378159" s="1"/>
    </row>
    <row r="378160" spans="1:1" x14ac:dyDescent="0.4">
      <c r="A378160" s="1"/>
    </row>
    <row r="378161" spans="1:1" x14ac:dyDescent="0.4">
      <c r="A378161" s="1"/>
    </row>
    <row r="378162" spans="1:1" x14ac:dyDescent="0.4">
      <c r="A378162" s="1"/>
    </row>
    <row r="378163" spans="1:1" x14ac:dyDescent="0.4">
      <c r="A378163" s="1"/>
    </row>
    <row r="378164" spans="1:1" x14ac:dyDescent="0.4">
      <c r="A378164" s="1"/>
    </row>
    <row r="378165" spans="1:1" x14ac:dyDescent="0.4">
      <c r="A378165" s="1"/>
    </row>
    <row r="378166" spans="1:1" x14ac:dyDescent="0.4">
      <c r="A378166" s="1"/>
    </row>
    <row r="378167" spans="1:1" x14ac:dyDescent="0.4">
      <c r="A378167" s="1"/>
    </row>
    <row r="378168" spans="1:1" x14ac:dyDescent="0.4">
      <c r="A378168" s="1"/>
    </row>
    <row r="378169" spans="1:1" x14ac:dyDescent="0.4">
      <c r="A378169" s="1"/>
    </row>
    <row r="378170" spans="1:1" x14ac:dyDescent="0.4">
      <c r="A378170" s="1"/>
    </row>
    <row r="378171" spans="1:1" x14ac:dyDescent="0.4">
      <c r="A378171" s="1"/>
    </row>
    <row r="378172" spans="1:1" x14ac:dyDescent="0.4">
      <c r="A378172" s="1"/>
    </row>
    <row r="378173" spans="1:1" x14ac:dyDescent="0.4">
      <c r="A378173" s="1"/>
    </row>
    <row r="378174" spans="1:1" x14ac:dyDescent="0.4">
      <c r="A378174" s="1"/>
    </row>
    <row r="378175" spans="1:1" x14ac:dyDescent="0.4">
      <c r="A378175" s="1"/>
    </row>
    <row r="378176" spans="1:1" x14ac:dyDescent="0.4">
      <c r="A378176" s="1"/>
    </row>
    <row r="378177" spans="1:1" x14ac:dyDescent="0.4">
      <c r="A378177" s="1"/>
    </row>
    <row r="378178" spans="1:1" x14ac:dyDescent="0.4">
      <c r="A378178" s="1"/>
    </row>
    <row r="378179" spans="1:1" x14ac:dyDescent="0.4">
      <c r="A378179" s="1"/>
    </row>
    <row r="378180" spans="1:1" x14ac:dyDescent="0.4">
      <c r="A378180" s="1"/>
    </row>
    <row r="378181" spans="1:1" x14ac:dyDescent="0.4">
      <c r="A378181" s="1"/>
    </row>
    <row r="378182" spans="1:1" x14ac:dyDescent="0.4">
      <c r="A378182" s="1"/>
    </row>
    <row r="378183" spans="1:1" x14ac:dyDescent="0.4">
      <c r="A378183" s="1"/>
    </row>
    <row r="378184" spans="1:1" x14ac:dyDescent="0.4">
      <c r="A378184" s="1"/>
    </row>
    <row r="378185" spans="1:1" x14ac:dyDescent="0.4">
      <c r="A378185" s="1"/>
    </row>
    <row r="378186" spans="1:1" x14ac:dyDescent="0.4">
      <c r="A378186" s="1"/>
    </row>
    <row r="378187" spans="1:1" x14ac:dyDescent="0.4">
      <c r="A378187" s="1"/>
    </row>
    <row r="378188" spans="1:1" x14ac:dyDescent="0.4">
      <c r="A378188" s="1"/>
    </row>
    <row r="378189" spans="1:1" x14ac:dyDescent="0.4">
      <c r="A378189" s="1"/>
    </row>
    <row r="378190" spans="1:1" x14ac:dyDescent="0.4">
      <c r="A378190" s="1"/>
    </row>
    <row r="378191" spans="1:1" x14ac:dyDescent="0.4">
      <c r="A378191" s="1"/>
    </row>
    <row r="378192" spans="1:1" x14ac:dyDescent="0.4">
      <c r="A378192" s="1"/>
    </row>
    <row r="378193" spans="1:1" x14ac:dyDescent="0.4">
      <c r="A378193" s="1"/>
    </row>
    <row r="378194" spans="1:1" x14ac:dyDescent="0.4">
      <c r="A378194" s="1"/>
    </row>
    <row r="378195" spans="1:1" x14ac:dyDescent="0.4">
      <c r="A378195" s="1"/>
    </row>
    <row r="378196" spans="1:1" x14ac:dyDescent="0.4">
      <c r="A378196" s="1"/>
    </row>
    <row r="378197" spans="1:1" x14ac:dyDescent="0.4">
      <c r="A378197" s="1"/>
    </row>
    <row r="378198" spans="1:1" x14ac:dyDescent="0.4">
      <c r="A378198" s="1"/>
    </row>
    <row r="378199" spans="1:1" x14ac:dyDescent="0.4">
      <c r="A378199" s="1"/>
    </row>
    <row r="378200" spans="1:1" x14ac:dyDescent="0.4">
      <c r="A378200" s="1"/>
    </row>
    <row r="378201" spans="1:1" x14ac:dyDescent="0.4">
      <c r="A378201" s="1"/>
    </row>
    <row r="378202" spans="1:1" x14ac:dyDescent="0.4">
      <c r="A378202" s="1"/>
    </row>
    <row r="378203" spans="1:1" x14ac:dyDescent="0.4">
      <c r="A378203" s="1"/>
    </row>
    <row r="378204" spans="1:1" x14ac:dyDescent="0.4">
      <c r="A378204" s="1"/>
    </row>
    <row r="378205" spans="1:1" x14ac:dyDescent="0.4">
      <c r="A378205" s="1"/>
    </row>
    <row r="378206" spans="1:1" x14ac:dyDescent="0.4">
      <c r="A378206" s="1"/>
    </row>
    <row r="378207" spans="1:1" x14ac:dyDescent="0.4">
      <c r="A378207" s="1"/>
    </row>
    <row r="378208" spans="1:1" x14ac:dyDescent="0.4">
      <c r="A378208" s="1"/>
    </row>
    <row r="378209" spans="1:1" x14ac:dyDescent="0.4">
      <c r="A378209" s="1"/>
    </row>
    <row r="378210" spans="1:1" x14ac:dyDescent="0.4">
      <c r="A378210" s="1"/>
    </row>
    <row r="378211" spans="1:1" x14ac:dyDescent="0.4">
      <c r="A378211" s="1"/>
    </row>
    <row r="378212" spans="1:1" x14ac:dyDescent="0.4">
      <c r="A378212" s="1"/>
    </row>
    <row r="378213" spans="1:1" x14ac:dyDescent="0.4">
      <c r="A378213" s="1"/>
    </row>
    <row r="378214" spans="1:1" x14ac:dyDescent="0.4">
      <c r="A378214" s="1"/>
    </row>
    <row r="378215" spans="1:1" x14ac:dyDescent="0.4">
      <c r="A378215" s="1"/>
    </row>
    <row r="378216" spans="1:1" x14ac:dyDescent="0.4">
      <c r="A378216" s="1"/>
    </row>
    <row r="378217" spans="1:1" x14ac:dyDescent="0.4">
      <c r="A378217" s="1"/>
    </row>
    <row r="378218" spans="1:1" x14ac:dyDescent="0.4">
      <c r="A378218" s="1"/>
    </row>
    <row r="378219" spans="1:1" x14ac:dyDescent="0.4">
      <c r="A378219" s="1"/>
    </row>
    <row r="378220" spans="1:1" x14ac:dyDescent="0.4">
      <c r="A378220" s="1"/>
    </row>
    <row r="378221" spans="1:1" x14ac:dyDescent="0.4">
      <c r="A378221" s="1"/>
    </row>
    <row r="378222" spans="1:1" x14ac:dyDescent="0.4">
      <c r="A378222" s="1"/>
    </row>
    <row r="378223" spans="1:1" x14ac:dyDescent="0.4">
      <c r="A378223" s="1"/>
    </row>
    <row r="378224" spans="1:1" x14ac:dyDescent="0.4">
      <c r="A378224" s="1"/>
    </row>
    <row r="378225" spans="1:1" x14ac:dyDescent="0.4">
      <c r="A378225" s="1"/>
    </row>
    <row r="378226" spans="1:1" x14ac:dyDescent="0.4">
      <c r="A378226" s="1"/>
    </row>
    <row r="378227" spans="1:1" x14ac:dyDescent="0.4">
      <c r="A378227" s="1"/>
    </row>
    <row r="378228" spans="1:1" x14ac:dyDescent="0.4">
      <c r="A378228" s="1"/>
    </row>
    <row r="378229" spans="1:1" x14ac:dyDescent="0.4">
      <c r="A378229" s="1"/>
    </row>
    <row r="378230" spans="1:1" x14ac:dyDescent="0.4">
      <c r="A378230" s="1"/>
    </row>
    <row r="378231" spans="1:1" x14ac:dyDescent="0.4">
      <c r="A378231" s="1"/>
    </row>
    <row r="378232" spans="1:1" x14ac:dyDescent="0.4">
      <c r="A378232" s="1"/>
    </row>
    <row r="378233" spans="1:1" x14ac:dyDescent="0.4">
      <c r="A378233" s="1"/>
    </row>
    <row r="378234" spans="1:1" x14ac:dyDescent="0.4">
      <c r="A378234" s="1"/>
    </row>
    <row r="378235" spans="1:1" x14ac:dyDescent="0.4">
      <c r="A378235" s="1"/>
    </row>
    <row r="378236" spans="1:1" x14ac:dyDescent="0.4">
      <c r="A378236" s="1"/>
    </row>
    <row r="378237" spans="1:1" x14ac:dyDescent="0.4">
      <c r="A378237" s="1"/>
    </row>
    <row r="378238" spans="1:1" x14ac:dyDescent="0.4">
      <c r="A378238" s="1"/>
    </row>
    <row r="378239" spans="1:1" x14ac:dyDescent="0.4">
      <c r="A378239" s="1"/>
    </row>
    <row r="378240" spans="1:1" x14ac:dyDescent="0.4">
      <c r="A378240" s="1"/>
    </row>
    <row r="378241" spans="1:1" x14ac:dyDescent="0.4">
      <c r="A378241" s="1"/>
    </row>
    <row r="378242" spans="1:1" x14ac:dyDescent="0.4">
      <c r="A378242" s="1"/>
    </row>
    <row r="378243" spans="1:1" x14ac:dyDescent="0.4">
      <c r="A378243" s="1"/>
    </row>
    <row r="378244" spans="1:1" x14ac:dyDescent="0.4">
      <c r="A378244" s="1"/>
    </row>
    <row r="378245" spans="1:1" x14ac:dyDescent="0.4">
      <c r="A378245" s="1"/>
    </row>
    <row r="378246" spans="1:1" x14ac:dyDescent="0.4">
      <c r="A378246" s="1"/>
    </row>
    <row r="378247" spans="1:1" x14ac:dyDescent="0.4">
      <c r="A378247" s="1"/>
    </row>
    <row r="378248" spans="1:1" x14ac:dyDescent="0.4">
      <c r="A378248" s="1"/>
    </row>
    <row r="378249" spans="1:1" x14ac:dyDescent="0.4">
      <c r="A378249" s="1"/>
    </row>
    <row r="378250" spans="1:1" x14ac:dyDescent="0.4">
      <c r="A378250" s="1"/>
    </row>
    <row r="378251" spans="1:1" x14ac:dyDescent="0.4">
      <c r="A378251" s="1"/>
    </row>
    <row r="378252" spans="1:1" x14ac:dyDescent="0.4">
      <c r="A378252" s="1"/>
    </row>
    <row r="378253" spans="1:1" x14ac:dyDescent="0.4">
      <c r="A378253" s="1"/>
    </row>
    <row r="378254" spans="1:1" x14ac:dyDescent="0.4">
      <c r="A378254" s="1"/>
    </row>
    <row r="378255" spans="1:1" x14ac:dyDescent="0.4">
      <c r="A378255" s="1"/>
    </row>
    <row r="378256" spans="1:1" x14ac:dyDescent="0.4">
      <c r="A378256" s="1"/>
    </row>
    <row r="378257" spans="1:1" x14ac:dyDescent="0.4">
      <c r="A378257" s="1"/>
    </row>
    <row r="378258" spans="1:1" x14ac:dyDescent="0.4">
      <c r="A378258" s="1"/>
    </row>
    <row r="378259" spans="1:1" x14ac:dyDescent="0.4">
      <c r="A378259" s="1"/>
    </row>
    <row r="378260" spans="1:1" x14ac:dyDescent="0.4">
      <c r="A378260" s="1"/>
    </row>
    <row r="378261" spans="1:1" x14ac:dyDescent="0.4">
      <c r="A378261" s="1"/>
    </row>
    <row r="378262" spans="1:1" x14ac:dyDescent="0.4">
      <c r="A378262" s="1"/>
    </row>
    <row r="378263" spans="1:1" x14ac:dyDescent="0.4">
      <c r="A378263" s="1"/>
    </row>
    <row r="378264" spans="1:1" x14ac:dyDescent="0.4">
      <c r="A378264" s="1"/>
    </row>
    <row r="378265" spans="1:1" x14ac:dyDescent="0.4">
      <c r="A378265" s="1"/>
    </row>
    <row r="378266" spans="1:1" x14ac:dyDescent="0.4">
      <c r="A378266" s="1"/>
    </row>
    <row r="378267" spans="1:1" x14ac:dyDescent="0.4">
      <c r="A378267" s="1"/>
    </row>
    <row r="378268" spans="1:1" x14ac:dyDescent="0.4">
      <c r="A378268" s="1"/>
    </row>
    <row r="378269" spans="1:1" x14ac:dyDescent="0.4">
      <c r="A378269" s="1"/>
    </row>
    <row r="378270" spans="1:1" x14ac:dyDescent="0.4">
      <c r="A378270" s="1"/>
    </row>
    <row r="378271" spans="1:1" x14ac:dyDescent="0.4">
      <c r="A378271" s="1"/>
    </row>
    <row r="378272" spans="1:1" x14ac:dyDescent="0.4">
      <c r="A378272" s="1"/>
    </row>
    <row r="378273" spans="1:1" x14ac:dyDescent="0.4">
      <c r="A378273" s="1"/>
    </row>
    <row r="378274" spans="1:1" x14ac:dyDescent="0.4">
      <c r="A378274" s="1"/>
    </row>
    <row r="378275" spans="1:1" x14ac:dyDescent="0.4">
      <c r="A378275" s="1"/>
    </row>
    <row r="378276" spans="1:1" x14ac:dyDescent="0.4">
      <c r="A378276" s="1"/>
    </row>
    <row r="378277" spans="1:1" x14ac:dyDescent="0.4">
      <c r="A378277" s="1"/>
    </row>
    <row r="378278" spans="1:1" x14ac:dyDescent="0.4">
      <c r="A378278" s="1"/>
    </row>
    <row r="378279" spans="1:1" x14ac:dyDescent="0.4">
      <c r="A378279" s="1"/>
    </row>
    <row r="378280" spans="1:1" x14ac:dyDescent="0.4">
      <c r="A378280" s="1"/>
    </row>
    <row r="378281" spans="1:1" x14ac:dyDescent="0.4">
      <c r="A378281" s="1"/>
    </row>
    <row r="378282" spans="1:1" x14ac:dyDescent="0.4">
      <c r="A378282" s="1"/>
    </row>
    <row r="378283" spans="1:1" x14ac:dyDescent="0.4">
      <c r="A378283" s="1"/>
    </row>
    <row r="378284" spans="1:1" x14ac:dyDescent="0.4">
      <c r="A378284" s="1"/>
    </row>
    <row r="378285" spans="1:1" x14ac:dyDescent="0.4">
      <c r="A378285" s="1"/>
    </row>
    <row r="378286" spans="1:1" x14ac:dyDescent="0.4">
      <c r="A378286" s="1"/>
    </row>
    <row r="378287" spans="1:1" x14ac:dyDescent="0.4">
      <c r="A378287" s="1"/>
    </row>
    <row r="378288" spans="1:1" x14ac:dyDescent="0.4">
      <c r="A378288" s="1"/>
    </row>
    <row r="378289" spans="1:1" x14ac:dyDescent="0.4">
      <c r="A378289" s="1"/>
    </row>
    <row r="378290" spans="1:1" x14ac:dyDescent="0.4">
      <c r="A378290" s="1"/>
    </row>
    <row r="378291" spans="1:1" x14ac:dyDescent="0.4">
      <c r="A378291" s="1"/>
    </row>
    <row r="378292" spans="1:1" x14ac:dyDescent="0.4">
      <c r="A378292" s="1"/>
    </row>
    <row r="378293" spans="1:1" x14ac:dyDescent="0.4">
      <c r="A378293" s="1"/>
    </row>
    <row r="378294" spans="1:1" x14ac:dyDescent="0.4">
      <c r="A378294" s="1"/>
    </row>
    <row r="378295" spans="1:1" x14ac:dyDescent="0.4">
      <c r="A378295" s="1"/>
    </row>
    <row r="378296" spans="1:1" x14ac:dyDescent="0.4">
      <c r="A378296" s="1"/>
    </row>
    <row r="378297" spans="1:1" x14ac:dyDescent="0.4">
      <c r="A378297" s="1"/>
    </row>
    <row r="378298" spans="1:1" x14ac:dyDescent="0.4">
      <c r="A378298" s="1"/>
    </row>
    <row r="378299" spans="1:1" x14ac:dyDescent="0.4">
      <c r="A378299" s="1"/>
    </row>
    <row r="378300" spans="1:1" x14ac:dyDescent="0.4">
      <c r="A378300" s="1"/>
    </row>
    <row r="378301" spans="1:1" x14ac:dyDescent="0.4">
      <c r="A378301" s="1"/>
    </row>
    <row r="378302" spans="1:1" x14ac:dyDescent="0.4">
      <c r="A378302" s="1"/>
    </row>
    <row r="378303" spans="1:1" x14ac:dyDescent="0.4">
      <c r="A378303" s="1"/>
    </row>
    <row r="378304" spans="1:1" x14ac:dyDescent="0.4">
      <c r="A378304" s="1"/>
    </row>
    <row r="378305" spans="1:1" x14ac:dyDescent="0.4">
      <c r="A378305" s="1"/>
    </row>
    <row r="378306" spans="1:1" x14ac:dyDescent="0.4">
      <c r="A378306" s="1"/>
    </row>
    <row r="378307" spans="1:1" x14ac:dyDescent="0.4">
      <c r="A378307" s="1"/>
    </row>
    <row r="378308" spans="1:1" x14ac:dyDescent="0.4">
      <c r="A378308" s="1"/>
    </row>
    <row r="378309" spans="1:1" x14ac:dyDescent="0.4">
      <c r="A378309" s="1"/>
    </row>
    <row r="378310" spans="1:1" x14ac:dyDescent="0.4">
      <c r="A378310" s="1"/>
    </row>
    <row r="378311" spans="1:1" x14ac:dyDescent="0.4">
      <c r="A378311" s="1"/>
    </row>
    <row r="378312" spans="1:1" x14ac:dyDescent="0.4">
      <c r="A378312" s="1"/>
    </row>
    <row r="378313" spans="1:1" x14ac:dyDescent="0.4">
      <c r="A378313" s="1"/>
    </row>
    <row r="378314" spans="1:1" x14ac:dyDescent="0.4">
      <c r="A378314" s="1"/>
    </row>
    <row r="378315" spans="1:1" x14ac:dyDescent="0.4">
      <c r="A378315" s="1"/>
    </row>
    <row r="378316" spans="1:1" x14ac:dyDescent="0.4">
      <c r="A378316" s="1"/>
    </row>
    <row r="378317" spans="1:1" x14ac:dyDescent="0.4">
      <c r="A378317" s="1"/>
    </row>
    <row r="378318" spans="1:1" x14ac:dyDescent="0.4">
      <c r="A378318" s="1"/>
    </row>
    <row r="378319" spans="1:1" x14ac:dyDescent="0.4">
      <c r="A378319" s="1"/>
    </row>
    <row r="378320" spans="1:1" x14ac:dyDescent="0.4">
      <c r="A378320" s="1"/>
    </row>
    <row r="378321" spans="1:1" x14ac:dyDescent="0.4">
      <c r="A378321" s="1"/>
    </row>
    <row r="378322" spans="1:1" x14ac:dyDescent="0.4">
      <c r="A378322" s="1"/>
    </row>
    <row r="378323" spans="1:1" x14ac:dyDescent="0.4">
      <c r="A378323" s="1"/>
    </row>
    <row r="378324" spans="1:1" x14ac:dyDescent="0.4">
      <c r="A378324" s="1"/>
    </row>
    <row r="378325" spans="1:1" x14ac:dyDescent="0.4">
      <c r="A378325" s="1"/>
    </row>
    <row r="378326" spans="1:1" x14ac:dyDescent="0.4">
      <c r="A378326" s="1"/>
    </row>
    <row r="378327" spans="1:1" x14ac:dyDescent="0.4">
      <c r="A378327" s="1"/>
    </row>
    <row r="378328" spans="1:1" x14ac:dyDescent="0.4">
      <c r="A378328" s="1"/>
    </row>
    <row r="378329" spans="1:1" x14ac:dyDescent="0.4">
      <c r="A378329" s="1"/>
    </row>
    <row r="378330" spans="1:1" x14ac:dyDescent="0.4">
      <c r="A378330" s="1"/>
    </row>
    <row r="378331" spans="1:1" x14ac:dyDescent="0.4">
      <c r="A378331" s="1"/>
    </row>
    <row r="378332" spans="1:1" x14ac:dyDescent="0.4">
      <c r="A378332" s="1"/>
    </row>
    <row r="378333" spans="1:1" x14ac:dyDescent="0.4">
      <c r="A378333" s="1"/>
    </row>
    <row r="378334" spans="1:1" x14ac:dyDescent="0.4">
      <c r="A378334" s="1"/>
    </row>
    <row r="378335" spans="1:1" x14ac:dyDescent="0.4">
      <c r="A378335" s="1"/>
    </row>
    <row r="378336" spans="1:1" x14ac:dyDescent="0.4">
      <c r="A378336" s="1"/>
    </row>
    <row r="378337" spans="1:1" x14ac:dyDescent="0.4">
      <c r="A378337" s="1"/>
    </row>
    <row r="378338" spans="1:1" x14ac:dyDescent="0.4">
      <c r="A378338" s="1"/>
    </row>
    <row r="378339" spans="1:1" x14ac:dyDescent="0.4">
      <c r="A378339" s="1"/>
    </row>
    <row r="378340" spans="1:1" x14ac:dyDescent="0.4">
      <c r="A378340" s="1"/>
    </row>
    <row r="378341" spans="1:1" x14ac:dyDescent="0.4">
      <c r="A378341" s="1"/>
    </row>
    <row r="378342" spans="1:1" x14ac:dyDescent="0.4">
      <c r="A378342" s="1"/>
    </row>
    <row r="378343" spans="1:1" x14ac:dyDescent="0.4">
      <c r="A378343" s="1"/>
    </row>
    <row r="378344" spans="1:1" x14ac:dyDescent="0.4">
      <c r="A378344" s="1"/>
    </row>
    <row r="378345" spans="1:1" x14ac:dyDescent="0.4">
      <c r="A378345" s="1"/>
    </row>
    <row r="378346" spans="1:1" x14ac:dyDescent="0.4">
      <c r="A378346" s="1"/>
    </row>
    <row r="378347" spans="1:1" x14ac:dyDescent="0.4">
      <c r="A378347" s="1"/>
    </row>
    <row r="378348" spans="1:1" x14ac:dyDescent="0.4">
      <c r="A378348" s="1"/>
    </row>
    <row r="378349" spans="1:1" x14ac:dyDescent="0.4">
      <c r="A378349" s="1"/>
    </row>
    <row r="378350" spans="1:1" x14ac:dyDescent="0.4">
      <c r="A378350" s="1"/>
    </row>
    <row r="378351" spans="1:1" x14ac:dyDescent="0.4">
      <c r="A378351" s="1"/>
    </row>
    <row r="378352" spans="1:1" x14ac:dyDescent="0.4">
      <c r="A378352" s="1"/>
    </row>
    <row r="378353" spans="1:1" x14ac:dyDescent="0.4">
      <c r="A378353" s="1"/>
    </row>
    <row r="378354" spans="1:1" x14ac:dyDescent="0.4">
      <c r="A378354" s="1"/>
    </row>
    <row r="378355" spans="1:1" x14ac:dyDescent="0.4">
      <c r="A378355" s="1"/>
    </row>
    <row r="378356" spans="1:1" x14ac:dyDescent="0.4">
      <c r="A378356" s="1"/>
    </row>
    <row r="378357" spans="1:1" x14ac:dyDescent="0.4">
      <c r="A378357" s="1"/>
    </row>
    <row r="378358" spans="1:1" x14ac:dyDescent="0.4">
      <c r="A378358" s="1"/>
    </row>
    <row r="378359" spans="1:1" x14ac:dyDescent="0.4">
      <c r="A378359" s="1"/>
    </row>
    <row r="378360" spans="1:1" x14ac:dyDescent="0.4">
      <c r="A378360" s="1"/>
    </row>
    <row r="378361" spans="1:1" x14ac:dyDescent="0.4">
      <c r="A378361" s="1"/>
    </row>
    <row r="378362" spans="1:1" x14ac:dyDescent="0.4">
      <c r="A378362" s="1"/>
    </row>
    <row r="378363" spans="1:1" x14ac:dyDescent="0.4">
      <c r="A378363" s="1"/>
    </row>
    <row r="378364" spans="1:1" x14ac:dyDescent="0.4">
      <c r="A378364" s="1"/>
    </row>
    <row r="378365" spans="1:1" x14ac:dyDescent="0.4">
      <c r="A378365" s="1"/>
    </row>
    <row r="378366" spans="1:1" x14ac:dyDescent="0.4">
      <c r="A378366" s="1"/>
    </row>
    <row r="378367" spans="1:1" x14ac:dyDescent="0.4">
      <c r="A378367" s="1"/>
    </row>
    <row r="378368" spans="1:1" x14ac:dyDescent="0.4">
      <c r="A378368" s="1"/>
    </row>
    <row r="378369" spans="1:1" x14ac:dyDescent="0.4">
      <c r="A378369" s="1"/>
    </row>
    <row r="378370" spans="1:1" x14ac:dyDescent="0.4">
      <c r="A378370" s="1"/>
    </row>
    <row r="378371" spans="1:1" x14ac:dyDescent="0.4">
      <c r="A378371" s="1"/>
    </row>
    <row r="378372" spans="1:1" x14ac:dyDescent="0.4">
      <c r="A378372" s="1"/>
    </row>
    <row r="378373" spans="1:1" x14ac:dyDescent="0.4">
      <c r="A378373" s="1"/>
    </row>
    <row r="378374" spans="1:1" x14ac:dyDescent="0.4">
      <c r="A378374" s="1"/>
    </row>
    <row r="378375" spans="1:1" x14ac:dyDescent="0.4">
      <c r="A378375" s="1"/>
    </row>
    <row r="378376" spans="1:1" x14ac:dyDescent="0.4">
      <c r="A378376" s="1"/>
    </row>
    <row r="378377" spans="1:1" x14ac:dyDescent="0.4">
      <c r="A378377" s="1"/>
    </row>
    <row r="378378" spans="1:1" x14ac:dyDescent="0.4">
      <c r="A378378" s="1"/>
    </row>
    <row r="378379" spans="1:1" x14ac:dyDescent="0.4">
      <c r="A378379" s="1"/>
    </row>
    <row r="378380" spans="1:1" x14ac:dyDescent="0.4">
      <c r="A378380" s="1"/>
    </row>
    <row r="378381" spans="1:1" x14ac:dyDescent="0.4">
      <c r="A378381" s="1"/>
    </row>
    <row r="378382" spans="1:1" x14ac:dyDescent="0.4">
      <c r="A378382" s="1"/>
    </row>
    <row r="378383" spans="1:1" x14ac:dyDescent="0.4">
      <c r="A378383" s="1"/>
    </row>
    <row r="378384" spans="1:1" x14ac:dyDescent="0.4">
      <c r="A378384" s="1"/>
    </row>
    <row r="378385" spans="1:1" x14ac:dyDescent="0.4">
      <c r="A378385" s="1"/>
    </row>
    <row r="378386" spans="1:1" x14ac:dyDescent="0.4">
      <c r="A378386" s="1"/>
    </row>
    <row r="378387" spans="1:1" x14ac:dyDescent="0.4">
      <c r="A378387" s="1"/>
    </row>
    <row r="378388" spans="1:1" x14ac:dyDescent="0.4">
      <c r="A378388" s="1"/>
    </row>
    <row r="378389" spans="1:1" x14ac:dyDescent="0.4">
      <c r="A378389" s="1"/>
    </row>
    <row r="378390" spans="1:1" x14ac:dyDescent="0.4">
      <c r="A378390" s="1"/>
    </row>
    <row r="378391" spans="1:1" x14ac:dyDescent="0.4">
      <c r="A378391" s="1"/>
    </row>
    <row r="378392" spans="1:1" x14ac:dyDescent="0.4">
      <c r="A378392" s="1"/>
    </row>
    <row r="378393" spans="1:1" x14ac:dyDescent="0.4">
      <c r="A378393" s="1"/>
    </row>
    <row r="378394" spans="1:1" x14ac:dyDescent="0.4">
      <c r="A378394" s="1"/>
    </row>
    <row r="378395" spans="1:1" x14ac:dyDescent="0.4">
      <c r="A378395" s="1"/>
    </row>
    <row r="378396" spans="1:1" x14ac:dyDescent="0.4">
      <c r="A378396" s="1"/>
    </row>
    <row r="378397" spans="1:1" x14ac:dyDescent="0.4">
      <c r="A378397" s="1"/>
    </row>
    <row r="378398" spans="1:1" x14ac:dyDescent="0.4">
      <c r="A378398" s="1"/>
    </row>
    <row r="378399" spans="1:1" x14ac:dyDescent="0.4">
      <c r="A378399" s="1"/>
    </row>
    <row r="378400" spans="1:1" x14ac:dyDescent="0.4">
      <c r="A378400" s="1"/>
    </row>
    <row r="378401" spans="1:1" x14ac:dyDescent="0.4">
      <c r="A378401" s="1"/>
    </row>
    <row r="378402" spans="1:1" x14ac:dyDescent="0.4">
      <c r="A378402" s="1"/>
    </row>
    <row r="378403" spans="1:1" x14ac:dyDescent="0.4">
      <c r="A378403" s="1"/>
    </row>
    <row r="378404" spans="1:1" x14ac:dyDescent="0.4">
      <c r="A378404" s="1"/>
    </row>
    <row r="378405" spans="1:1" x14ac:dyDescent="0.4">
      <c r="A378405" s="1"/>
    </row>
    <row r="378406" spans="1:1" x14ac:dyDescent="0.4">
      <c r="A378406" s="1"/>
    </row>
    <row r="378407" spans="1:1" x14ac:dyDescent="0.4">
      <c r="A378407" s="1"/>
    </row>
    <row r="378408" spans="1:1" x14ac:dyDescent="0.4">
      <c r="A378408" s="1"/>
    </row>
    <row r="378409" spans="1:1" x14ac:dyDescent="0.4">
      <c r="A378409" s="1"/>
    </row>
    <row r="378410" spans="1:1" x14ac:dyDescent="0.4">
      <c r="A378410" s="1"/>
    </row>
    <row r="378411" spans="1:1" x14ac:dyDescent="0.4">
      <c r="A378411" s="1"/>
    </row>
    <row r="378412" spans="1:1" x14ac:dyDescent="0.4">
      <c r="A378412" s="1"/>
    </row>
    <row r="378413" spans="1:1" x14ac:dyDescent="0.4">
      <c r="A378413" s="1"/>
    </row>
    <row r="378414" spans="1:1" x14ac:dyDescent="0.4">
      <c r="A378414" s="1"/>
    </row>
    <row r="378415" spans="1:1" x14ac:dyDescent="0.4">
      <c r="A378415" s="1"/>
    </row>
    <row r="378416" spans="1:1" x14ac:dyDescent="0.4">
      <c r="A378416" s="1"/>
    </row>
    <row r="378417" spans="1:1" x14ac:dyDescent="0.4">
      <c r="A378417" s="1"/>
    </row>
    <row r="378418" spans="1:1" x14ac:dyDescent="0.4">
      <c r="A378418" s="1"/>
    </row>
    <row r="378419" spans="1:1" x14ac:dyDescent="0.4">
      <c r="A378419" s="1"/>
    </row>
    <row r="378420" spans="1:1" x14ac:dyDescent="0.4">
      <c r="A378420" s="1"/>
    </row>
    <row r="378421" spans="1:1" x14ac:dyDescent="0.4">
      <c r="A378421" s="1"/>
    </row>
    <row r="378422" spans="1:1" x14ac:dyDescent="0.4">
      <c r="A378422" s="1"/>
    </row>
    <row r="378423" spans="1:1" x14ac:dyDescent="0.4">
      <c r="A378423" s="1"/>
    </row>
    <row r="378424" spans="1:1" x14ac:dyDescent="0.4">
      <c r="A378424" s="1"/>
    </row>
    <row r="378425" spans="1:1" x14ac:dyDescent="0.4">
      <c r="A378425" s="1"/>
    </row>
    <row r="378426" spans="1:1" x14ac:dyDescent="0.4">
      <c r="A378426" s="1"/>
    </row>
    <row r="378427" spans="1:1" x14ac:dyDescent="0.4">
      <c r="A378427" s="1"/>
    </row>
    <row r="378428" spans="1:1" x14ac:dyDescent="0.4">
      <c r="A378428" s="1"/>
    </row>
    <row r="378429" spans="1:1" x14ac:dyDescent="0.4">
      <c r="A378429" s="1"/>
    </row>
    <row r="378430" spans="1:1" x14ac:dyDescent="0.4">
      <c r="A378430" s="1"/>
    </row>
    <row r="378431" spans="1:1" x14ac:dyDescent="0.4">
      <c r="A378431" s="1"/>
    </row>
    <row r="378432" spans="1:1" x14ac:dyDescent="0.4">
      <c r="A378432" s="1"/>
    </row>
    <row r="378433" spans="1:1" x14ac:dyDescent="0.4">
      <c r="A378433" s="1"/>
    </row>
    <row r="378434" spans="1:1" x14ac:dyDescent="0.4">
      <c r="A378434" s="1"/>
    </row>
    <row r="378435" spans="1:1" x14ac:dyDescent="0.4">
      <c r="A378435" s="1"/>
    </row>
    <row r="378436" spans="1:1" x14ac:dyDescent="0.4">
      <c r="A378436" s="1"/>
    </row>
    <row r="378437" spans="1:1" x14ac:dyDescent="0.4">
      <c r="A378437" s="1"/>
    </row>
    <row r="378438" spans="1:1" x14ac:dyDescent="0.4">
      <c r="A378438" s="1"/>
    </row>
    <row r="378439" spans="1:1" x14ac:dyDescent="0.4">
      <c r="A378439" s="1"/>
    </row>
    <row r="378440" spans="1:1" x14ac:dyDescent="0.4">
      <c r="A378440" s="1"/>
    </row>
    <row r="378441" spans="1:1" x14ac:dyDescent="0.4">
      <c r="A378441" s="1"/>
    </row>
    <row r="378442" spans="1:1" x14ac:dyDescent="0.4">
      <c r="A378442" s="1"/>
    </row>
    <row r="378443" spans="1:1" x14ac:dyDescent="0.4">
      <c r="A378443" s="1"/>
    </row>
    <row r="378444" spans="1:1" x14ac:dyDescent="0.4">
      <c r="A378444" s="1"/>
    </row>
    <row r="378445" spans="1:1" x14ac:dyDescent="0.4">
      <c r="A378445" s="1"/>
    </row>
    <row r="378446" spans="1:1" x14ac:dyDescent="0.4">
      <c r="A378446" s="1"/>
    </row>
    <row r="378447" spans="1:1" x14ac:dyDescent="0.4">
      <c r="A378447" s="1"/>
    </row>
    <row r="378448" spans="1:1" x14ac:dyDescent="0.4">
      <c r="A378448" s="1"/>
    </row>
    <row r="378449" spans="1:1" x14ac:dyDescent="0.4">
      <c r="A378449" s="1"/>
    </row>
    <row r="378450" spans="1:1" x14ac:dyDescent="0.4">
      <c r="A378450" s="1"/>
    </row>
    <row r="378451" spans="1:1" x14ac:dyDescent="0.4">
      <c r="A378451" s="1"/>
    </row>
    <row r="378452" spans="1:1" x14ac:dyDescent="0.4">
      <c r="A378452" s="1"/>
    </row>
    <row r="378453" spans="1:1" x14ac:dyDescent="0.4">
      <c r="A378453" s="1"/>
    </row>
    <row r="378454" spans="1:1" x14ac:dyDescent="0.4">
      <c r="A378454" s="1"/>
    </row>
    <row r="378455" spans="1:1" x14ac:dyDescent="0.4">
      <c r="A378455" s="1"/>
    </row>
    <row r="378456" spans="1:1" x14ac:dyDescent="0.4">
      <c r="A378456" s="1"/>
    </row>
    <row r="378457" spans="1:1" x14ac:dyDescent="0.4">
      <c r="A378457" s="1"/>
    </row>
    <row r="378458" spans="1:1" x14ac:dyDescent="0.4">
      <c r="A378458" s="1"/>
    </row>
    <row r="378459" spans="1:1" x14ac:dyDescent="0.4">
      <c r="A378459" s="1"/>
    </row>
    <row r="378460" spans="1:1" x14ac:dyDescent="0.4">
      <c r="A378460" s="1"/>
    </row>
    <row r="378461" spans="1:1" x14ac:dyDescent="0.4">
      <c r="A378461" s="1"/>
    </row>
    <row r="378462" spans="1:1" x14ac:dyDescent="0.4">
      <c r="A378462" s="1"/>
    </row>
    <row r="378463" spans="1:1" x14ac:dyDescent="0.4">
      <c r="A378463" s="1"/>
    </row>
    <row r="378464" spans="1:1" x14ac:dyDescent="0.4">
      <c r="A378464" s="1"/>
    </row>
    <row r="378465" spans="1:1" x14ac:dyDescent="0.4">
      <c r="A378465" s="1"/>
    </row>
    <row r="378466" spans="1:1" x14ac:dyDescent="0.4">
      <c r="A378466" s="1"/>
    </row>
    <row r="378467" spans="1:1" x14ac:dyDescent="0.4">
      <c r="A378467" s="1"/>
    </row>
    <row r="378468" spans="1:1" x14ac:dyDescent="0.4">
      <c r="A378468" s="1"/>
    </row>
    <row r="378469" spans="1:1" x14ac:dyDescent="0.4">
      <c r="A378469" s="1"/>
    </row>
    <row r="378470" spans="1:1" x14ac:dyDescent="0.4">
      <c r="A378470" s="1"/>
    </row>
    <row r="378471" spans="1:1" x14ac:dyDescent="0.4">
      <c r="A378471" s="1"/>
    </row>
    <row r="378472" spans="1:1" x14ac:dyDescent="0.4">
      <c r="A378472" s="1"/>
    </row>
    <row r="378473" spans="1:1" x14ac:dyDescent="0.4">
      <c r="A378473" s="1"/>
    </row>
    <row r="378474" spans="1:1" x14ac:dyDescent="0.4">
      <c r="A378474" s="1"/>
    </row>
    <row r="378475" spans="1:1" x14ac:dyDescent="0.4">
      <c r="A378475" s="1"/>
    </row>
    <row r="378476" spans="1:1" x14ac:dyDescent="0.4">
      <c r="A378476" s="1"/>
    </row>
    <row r="378477" spans="1:1" x14ac:dyDescent="0.4">
      <c r="A378477" s="1"/>
    </row>
    <row r="378478" spans="1:1" x14ac:dyDescent="0.4">
      <c r="A378478" s="1"/>
    </row>
    <row r="378479" spans="1:1" x14ac:dyDescent="0.4">
      <c r="A378479" s="1"/>
    </row>
    <row r="378480" spans="1:1" x14ac:dyDescent="0.4">
      <c r="A378480" s="1"/>
    </row>
    <row r="378481" spans="1:1" x14ac:dyDescent="0.4">
      <c r="A378481" s="1"/>
    </row>
    <row r="378482" spans="1:1" x14ac:dyDescent="0.4">
      <c r="A378482" s="1"/>
    </row>
    <row r="378483" spans="1:1" x14ac:dyDescent="0.4">
      <c r="A378483" s="1"/>
    </row>
    <row r="378484" spans="1:1" x14ac:dyDescent="0.4">
      <c r="A378484" s="1"/>
    </row>
    <row r="378485" spans="1:1" x14ac:dyDescent="0.4">
      <c r="A378485" s="1"/>
    </row>
    <row r="378486" spans="1:1" x14ac:dyDescent="0.4">
      <c r="A378486" s="1"/>
    </row>
    <row r="378487" spans="1:1" x14ac:dyDescent="0.4">
      <c r="A378487" s="1"/>
    </row>
    <row r="378488" spans="1:1" x14ac:dyDescent="0.4">
      <c r="A378488" s="1"/>
    </row>
    <row r="378489" spans="1:1" x14ac:dyDescent="0.4">
      <c r="A378489" s="1"/>
    </row>
    <row r="378490" spans="1:1" x14ac:dyDescent="0.4">
      <c r="A378490" s="1"/>
    </row>
    <row r="378491" spans="1:1" x14ac:dyDescent="0.4">
      <c r="A378491" s="1"/>
    </row>
    <row r="378492" spans="1:1" x14ac:dyDescent="0.4">
      <c r="A378492" s="1"/>
    </row>
    <row r="378493" spans="1:1" x14ac:dyDescent="0.4">
      <c r="A378493" s="1"/>
    </row>
    <row r="378494" spans="1:1" x14ac:dyDescent="0.4">
      <c r="A378494" s="1"/>
    </row>
    <row r="378495" spans="1:1" x14ac:dyDescent="0.4">
      <c r="A378495" s="1"/>
    </row>
    <row r="378496" spans="1:1" x14ac:dyDescent="0.4">
      <c r="A378496" s="1"/>
    </row>
    <row r="378497" spans="1:1" x14ac:dyDescent="0.4">
      <c r="A378497" s="1"/>
    </row>
    <row r="378498" spans="1:1" x14ac:dyDescent="0.4">
      <c r="A378498" s="1"/>
    </row>
    <row r="378499" spans="1:1" x14ac:dyDescent="0.4">
      <c r="A378499" s="1"/>
    </row>
    <row r="378500" spans="1:1" x14ac:dyDescent="0.4">
      <c r="A378500" s="1"/>
    </row>
    <row r="378501" spans="1:1" x14ac:dyDescent="0.4">
      <c r="A378501" s="1"/>
    </row>
    <row r="378502" spans="1:1" x14ac:dyDescent="0.4">
      <c r="A378502" s="1"/>
    </row>
    <row r="378503" spans="1:1" x14ac:dyDescent="0.4">
      <c r="A378503" s="1"/>
    </row>
    <row r="378504" spans="1:1" x14ac:dyDescent="0.4">
      <c r="A378504" s="1"/>
    </row>
    <row r="378505" spans="1:1" x14ac:dyDescent="0.4">
      <c r="A378505" s="1"/>
    </row>
    <row r="378506" spans="1:1" x14ac:dyDescent="0.4">
      <c r="A378506" s="1"/>
    </row>
    <row r="378507" spans="1:1" x14ac:dyDescent="0.4">
      <c r="A378507" s="1"/>
    </row>
    <row r="378508" spans="1:1" x14ac:dyDescent="0.4">
      <c r="A378508" s="1"/>
    </row>
    <row r="378509" spans="1:1" x14ac:dyDescent="0.4">
      <c r="A378509" s="1"/>
    </row>
    <row r="378510" spans="1:1" x14ac:dyDescent="0.4">
      <c r="A378510" s="1"/>
    </row>
    <row r="378511" spans="1:1" x14ac:dyDescent="0.4">
      <c r="A378511" s="1"/>
    </row>
    <row r="378512" spans="1:1" x14ac:dyDescent="0.4">
      <c r="A378512" s="1"/>
    </row>
    <row r="378513" spans="1:1" x14ac:dyDescent="0.4">
      <c r="A378513" s="1"/>
    </row>
    <row r="378514" spans="1:1" x14ac:dyDescent="0.4">
      <c r="A378514" s="1"/>
    </row>
    <row r="378515" spans="1:1" x14ac:dyDescent="0.4">
      <c r="A378515" s="1"/>
    </row>
    <row r="378516" spans="1:1" x14ac:dyDescent="0.4">
      <c r="A378516" s="1"/>
    </row>
    <row r="378517" spans="1:1" x14ac:dyDescent="0.4">
      <c r="A378517" s="1"/>
    </row>
    <row r="378518" spans="1:1" x14ac:dyDescent="0.4">
      <c r="A378518" s="1"/>
    </row>
    <row r="378519" spans="1:1" x14ac:dyDescent="0.4">
      <c r="A378519" s="1"/>
    </row>
    <row r="378520" spans="1:1" x14ac:dyDescent="0.4">
      <c r="A378520" s="1"/>
    </row>
    <row r="378521" spans="1:1" x14ac:dyDescent="0.4">
      <c r="A378521" s="1"/>
    </row>
    <row r="378522" spans="1:1" x14ac:dyDescent="0.4">
      <c r="A378522" s="1"/>
    </row>
    <row r="378523" spans="1:1" x14ac:dyDescent="0.4">
      <c r="A378523" s="1"/>
    </row>
    <row r="378524" spans="1:1" x14ac:dyDescent="0.4">
      <c r="A378524" s="1"/>
    </row>
    <row r="378525" spans="1:1" x14ac:dyDescent="0.4">
      <c r="A378525" s="1"/>
    </row>
    <row r="378526" spans="1:1" x14ac:dyDescent="0.4">
      <c r="A378526" s="1"/>
    </row>
    <row r="378527" spans="1:1" x14ac:dyDescent="0.4">
      <c r="A378527" s="1"/>
    </row>
    <row r="378528" spans="1:1" x14ac:dyDescent="0.4">
      <c r="A378528" s="1"/>
    </row>
    <row r="378529" spans="1:1" x14ac:dyDescent="0.4">
      <c r="A378529" s="1"/>
    </row>
    <row r="378530" spans="1:1" x14ac:dyDescent="0.4">
      <c r="A378530" s="1"/>
    </row>
    <row r="378531" spans="1:1" x14ac:dyDescent="0.4">
      <c r="A378531" s="1"/>
    </row>
    <row r="378532" spans="1:1" x14ac:dyDescent="0.4">
      <c r="A378532" s="1"/>
    </row>
    <row r="378533" spans="1:1" x14ac:dyDescent="0.4">
      <c r="A378533" s="1"/>
    </row>
    <row r="378534" spans="1:1" x14ac:dyDescent="0.4">
      <c r="A378534" s="1"/>
    </row>
    <row r="378535" spans="1:1" x14ac:dyDescent="0.4">
      <c r="A378535" s="1"/>
    </row>
    <row r="378536" spans="1:1" x14ac:dyDescent="0.4">
      <c r="A378536" s="1"/>
    </row>
    <row r="378537" spans="1:1" x14ac:dyDescent="0.4">
      <c r="A378537" s="1"/>
    </row>
    <row r="378538" spans="1:1" x14ac:dyDescent="0.4">
      <c r="A378538" s="1"/>
    </row>
    <row r="378539" spans="1:1" x14ac:dyDescent="0.4">
      <c r="A378539" s="1"/>
    </row>
    <row r="378540" spans="1:1" x14ac:dyDescent="0.4">
      <c r="A378540" s="1"/>
    </row>
    <row r="378541" spans="1:1" x14ac:dyDescent="0.4">
      <c r="A378541" s="1"/>
    </row>
    <row r="378542" spans="1:1" x14ac:dyDescent="0.4">
      <c r="A378542" s="1"/>
    </row>
    <row r="378543" spans="1:1" x14ac:dyDescent="0.4">
      <c r="A378543" s="1"/>
    </row>
    <row r="378544" spans="1:1" x14ac:dyDescent="0.4">
      <c r="A378544" s="1"/>
    </row>
    <row r="378545" spans="1:1" x14ac:dyDescent="0.4">
      <c r="A378545" s="1"/>
    </row>
    <row r="378546" spans="1:1" x14ac:dyDescent="0.4">
      <c r="A378546" s="1"/>
    </row>
    <row r="378547" spans="1:1" x14ac:dyDescent="0.4">
      <c r="A378547" s="1"/>
    </row>
    <row r="378548" spans="1:1" x14ac:dyDescent="0.4">
      <c r="A378548" s="1"/>
    </row>
    <row r="378549" spans="1:1" x14ac:dyDescent="0.4">
      <c r="A378549" s="1"/>
    </row>
    <row r="378550" spans="1:1" x14ac:dyDescent="0.4">
      <c r="A378550" s="1"/>
    </row>
    <row r="378551" spans="1:1" x14ac:dyDescent="0.4">
      <c r="A378551" s="1"/>
    </row>
    <row r="378552" spans="1:1" x14ac:dyDescent="0.4">
      <c r="A378552" s="1"/>
    </row>
    <row r="378553" spans="1:1" x14ac:dyDescent="0.4">
      <c r="A378553" s="1"/>
    </row>
    <row r="378554" spans="1:1" x14ac:dyDescent="0.4">
      <c r="A378554" s="1"/>
    </row>
    <row r="378555" spans="1:1" x14ac:dyDescent="0.4">
      <c r="A378555" s="1"/>
    </row>
    <row r="378556" spans="1:1" x14ac:dyDescent="0.4">
      <c r="A378556" s="1"/>
    </row>
    <row r="378557" spans="1:1" x14ac:dyDescent="0.4">
      <c r="A378557" s="1"/>
    </row>
    <row r="378558" spans="1:1" x14ac:dyDescent="0.4">
      <c r="A378558" s="1"/>
    </row>
    <row r="378559" spans="1:1" x14ac:dyDescent="0.4">
      <c r="A378559" s="1"/>
    </row>
    <row r="378560" spans="1:1" x14ac:dyDescent="0.4">
      <c r="A378560" s="1"/>
    </row>
    <row r="378561" spans="1:1" x14ac:dyDescent="0.4">
      <c r="A378561" s="1"/>
    </row>
    <row r="378562" spans="1:1" x14ac:dyDescent="0.4">
      <c r="A378562" s="1"/>
    </row>
    <row r="378563" spans="1:1" x14ac:dyDescent="0.4">
      <c r="A378563" s="1"/>
    </row>
    <row r="378564" spans="1:1" x14ac:dyDescent="0.4">
      <c r="A378564" s="1"/>
    </row>
    <row r="378565" spans="1:1" x14ac:dyDescent="0.4">
      <c r="A378565" s="1"/>
    </row>
    <row r="378566" spans="1:1" x14ac:dyDescent="0.4">
      <c r="A378566" s="1"/>
    </row>
    <row r="378567" spans="1:1" x14ac:dyDescent="0.4">
      <c r="A378567" s="1"/>
    </row>
    <row r="378568" spans="1:1" x14ac:dyDescent="0.4">
      <c r="A378568" s="1"/>
    </row>
    <row r="378569" spans="1:1" x14ac:dyDescent="0.4">
      <c r="A378569" s="1"/>
    </row>
    <row r="378570" spans="1:1" x14ac:dyDescent="0.4">
      <c r="A378570" s="1"/>
    </row>
    <row r="378571" spans="1:1" x14ac:dyDescent="0.4">
      <c r="A378571" s="1"/>
    </row>
    <row r="378572" spans="1:1" x14ac:dyDescent="0.4">
      <c r="A378572" s="1"/>
    </row>
    <row r="378573" spans="1:1" x14ac:dyDescent="0.4">
      <c r="A378573" s="1"/>
    </row>
    <row r="378574" spans="1:1" x14ac:dyDescent="0.4">
      <c r="A378574" s="1"/>
    </row>
    <row r="378575" spans="1:1" x14ac:dyDescent="0.4">
      <c r="A378575" s="1"/>
    </row>
    <row r="378576" spans="1:1" x14ac:dyDescent="0.4">
      <c r="A378576" s="1"/>
    </row>
    <row r="378577" spans="1:1" x14ac:dyDescent="0.4">
      <c r="A378577" s="1"/>
    </row>
    <row r="378578" spans="1:1" x14ac:dyDescent="0.4">
      <c r="A378578" s="1"/>
    </row>
    <row r="378579" spans="1:1" x14ac:dyDescent="0.4">
      <c r="A378579" s="1"/>
    </row>
    <row r="378580" spans="1:1" x14ac:dyDescent="0.4">
      <c r="A378580" s="1"/>
    </row>
    <row r="378581" spans="1:1" x14ac:dyDescent="0.4">
      <c r="A378581" s="1"/>
    </row>
    <row r="378582" spans="1:1" x14ac:dyDescent="0.4">
      <c r="A378582" s="1"/>
    </row>
    <row r="378583" spans="1:1" x14ac:dyDescent="0.4">
      <c r="A378583" s="1"/>
    </row>
    <row r="378584" spans="1:1" x14ac:dyDescent="0.4">
      <c r="A378584" s="1"/>
    </row>
    <row r="378585" spans="1:1" x14ac:dyDescent="0.4">
      <c r="A378585" s="1"/>
    </row>
    <row r="378586" spans="1:1" x14ac:dyDescent="0.4">
      <c r="A378586" s="1"/>
    </row>
    <row r="378587" spans="1:1" x14ac:dyDescent="0.4">
      <c r="A378587" s="1"/>
    </row>
    <row r="378588" spans="1:1" x14ac:dyDescent="0.4">
      <c r="A378588" s="1"/>
    </row>
    <row r="378589" spans="1:1" x14ac:dyDescent="0.4">
      <c r="A378589" s="1"/>
    </row>
    <row r="378590" spans="1:1" x14ac:dyDescent="0.4">
      <c r="A378590" s="1"/>
    </row>
    <row r="378591" spans="1:1" x14ac:dyDescent="0.4">
      <c r="A378591" s="1"/>
    </row>
    <row r="378592" spans="1:1" x14ac:dyDescent="0.4">
      <c r="A378592" s="1"/>
    </row>
    <row r="378593" spans="1:1" x14ac:dyDescent="0.4">
      <c r="A378593" s="1"/>
    </row>
    <row r="378594" spans="1:1" x14ac:dyDescent="0.4">
      <c r="A378594" s="1"/>
    </row>
    <row r="378595" spans="1:1" x14ac:dyDescent="0.4">
      <c r="A378595" s="1"/>
    </row>
    <row r="378596" spans="1:1" x14ac:dyDescent="0.4">
      <c r="A378596" s="1"/>
    </row>
    <row r="378597" spans="1:1" x14ac:dyDescent="0.4">
      <c r="A378597" s="1"/>
    </row>
    <row r="378598" spans="1:1" x14ac:dyDescent="0.4">
      <c r="A378598" s="1"/>
    </row>
    <row r="378599" spans="1:1" x14ac:dyDescent="0.4">
      <c r="A378599" s="1"/>
    </row>
    <row r="378600" spans="1:1" x14ac:dyDescent="0.4">
      <c r="A378600" s="1"/>
    </row>
    <row r="378601" spans="1:1" x14ac:dyDescent="0.4">
      <c r="A378601" s="1"/>
    </row>
    <row r="378602" spans="1:1" x14ac:dyDescent="0.4">
      <c r="A378602" s="1"/>
    </row>
    <row r="378603" spans="1:1" x14ac:dyDescent="0.4">
      <c r="A378603" s="1"/>
    </row>
    <row r="378604" spans="1:1" x14ac:dyDescent="0.4">
      <c r="A378604" s="1"/>
    </row>
    <row r="378605" spans="1:1" x14ac:dyDescent="0.4">
      <c r="A378605" s="1"/>
    </row>
    <row r="378606" spans="1:1" x14ac:dyDescent="0.4">
      <c r="A378606" s="1"/>
    </row>
    <row r="378607" spans="1:1" x14ac:dyDescent="0.4">
      <c r="A378607" s="1"/>
    </row>
    <row r="378608" spans="1:1" x14ac:dyDescent="0.4">
      <c r="A378608" s="1"/>
    </row>
    <row r="378609" spans="1:1" x14ac:dyDescent="0.4">
      <c r="A378609" s="1"/>
    </row>
    <row r="378610" spans="1:1" x14ac:dyDescent="0.4">
      <c r="A378610" s="1"/>
    </row>
    <row r="378611" spans="1:1" x14ac:dyDescent="0.4">
      <c r="A378611" s="1"/>
    </row>
    <row r="378612" spans="1:1" x14ac:dyDescent="0.4">
      <c r="A378612" s="1"/>
    </row>
    <row r="378613" spans="1:1" x14ac:dyDescent="0.4">
      <c r="A378613" s="1"/>
    </row>
    <row r="378614" spans="1:1" x14ac:dyDescent="0.4">
      <c r="A378614" s="1"/>
    </row>
    <row r="378615" spans="1:1" x14ac:dyDescent="0.4">
      <c r="A378615" s="1"/>
    </row>
    <row r="378616" spans="1:1" x14ac:dyDescent="0.4">
      <c r="A378616" s="1"/>
    </row>
    <row r="378617" spans="1:1" x14ac:dyDescent="0.4">
      <c r="A378617" s="1"/>
    </row>
    <row r="378618" spans="1:1" x14ac:dyDescent="0.4">
      <c r="A378618" s="1"/>
    </row>
    <row r="378619" spans="1:1" x14ac:dyDescent="0.4">
      <c r="A378619" s="1"/>
    </row>
    <row r="378620" spans="1:1" x14ac:dyDescent="0.4">
      <c r="A378620" s="1"/>
    </row>
    <row r="378621" spans="1:1" x14ac:dyDescent="0.4">
      <c r="A378621" s="1"/>
    </row>
    <row r="378622" spans="1:1" x14ac:dyDescent="0.4">
      <c r="A378622" s="1"/>
    </row>
    <row r="378623" spans="1:1" x14ac:dyDescent="0.4">
      <c r="A378623" s="1"/>
    </row>
    <row r="378624" spans="1:1" x14ac:dyDescent="0.4">
      <c r="A378624" s="1"/>
    </row>
    <row r="378625" spans="1:1" x14ac:dyDescent="0.4">
      <c r="A378625" s="1"/>
    </row>
    <row r="378626" spans="1:1" x14ac:dyDescent="0.4">
      <c r="A378626" s="1"/>
    </row>
    <row r="378627" spans="1:1" x14ac:dyDescent="0.4">
      <c r="A378627" s="1"/>
    </row>
    <row r="378628" spans="1:1" x14ac:dyDescent="0.4">
      <c r="A378628" s="1"/>
    </row>
    <row r="378629" spans="1:1" x14ac:dyDescent="0.4">
      <c r="A378629" s="1"/>
    </row>
    <row r="378630" spans="1:1" x14ac:dyDescent="0.4">
      <c r="A378630" s="1"/>
    </row>
    <row r="378631" spans="1:1" x14ac:dyDescent="0.4">
      <c r="A378631" s="1"/>
    </row>
    <row r="378632" spans="1:1" x14ac:dyDescent="0.4">
      <c r="A378632" s="1"/>
    </row>
    <row r="378633" spans="1:1" x14ac:dyDescent="0.4">
      <c r="A378633" s="1"/>
    </row>
    <row r="378634" spans="1:1" x14ac:dyDescent="0.4">
      <c r="A378634" s="1"/>
    </row>
    <row r="378635" spans="1:1" x14ac:dyDescent="0.4">
      <c r="A378635" s="1"/>
    </row>
    <row r="378636" spans="1:1" x14ac:dyDescent="0.4">
      <c r="A378636" s="1"/>
    </row>
    <row r="378637" spans="1:1" x14ac:dyDescent="0.4">
      <c r="A378637" s="1"/>
    </row>
    <row r="378638" spans="1:1" x14ac:dyDescent="0.4">
      <c r="A378638" s="1"/>
    </row>
    <row r="378639" spans="1:1" x14ac:dyDescent="0.4">
      <c r="A378639" s="1"/>
    </row>
    <row r="378640" spans="1:1" x14ac:dyDescent="0.4">
      <c r="A378640" s="1"/>
    </row>
    <row r="378641" spans="1:1" x14ac:dyDescent="0.4">
      <c r="A378641" s="1"/>
    </row>
    <row r="378642" spans="1:1" x14ac:dyDescent="0.4">
      <c r="A378642" s="1"/>
    </row>
    <row r="378643" spans="1:1" x14ac:dyDescent="0.4">
      <c r="A378643" s="1"/>
    </row>
    <row r="378644" spans="1:1" x14ac:dyDescent="0.4">
      <c r="A378644" s="1"/>
    </row>
    <row r="378645" spans="1:1" x14ac:dyDescent="0.4">
      <c r="A378645" s="1"/>
    </row>
    <row r="378646" spans="1:1" x14ac:dyDescent="0.4">
      <c r="A378646" s="1"/>
    </row>
    <row r="378647" spans="1:1" x14ac:dyDescent="0.4">
      <c r="A378647" s="1"/>
    </row>
    <row r="378648" spans="1:1" x14ac:dyDescent="0.4">
      <c r="A378648" s="1"/>
    </row>
    <row r="378649" spans="1:1" x14ac:dyDescent="0.4">
      <c r="A378649" s="1"/>
    </row>
    <row r="378650" spans="1:1" x14ac:dyDescent="0.4">
      <c r="A378650" s="1"/>
    </row>
    <row r="378651" spans="1:1" x14ac:dyDescent="0.4">
      <c r="A378651" s="1"/>
    </row>
    <row r="378652" spans="1:1" x14ac:dyDescent="0.4">
      <c r="A378652" s="1"/>
    </row>
    <row r="378653" spans="1:1" x14ac:dyDescent="0.4">
      <c r="A378653" s="1"/>
    </row>
    <row r="378654" spans="1:1" x14ac:dyDescent="0.4">
      <c r="A378654" s="1"/>
    </row>
    <row r="378655" spans="1:1" x14ac:dyDescent="0.4">
      <c r="A378655" s="1"/>
    </row>
    <row r="378656" spans="1:1" x14ac:dyDescent="0.4">
      <c r="A378656" s="1"/>
    </row>
    <row r="378657" spans="1:1" x14ac:dyDescent="0.4">
      <c r="A378657" s="1"/>
    </row>
    <row r="378658" spans="1:1" x14ac:dyDescent="0.4">
      <c r="A378658" s="1"/>
    </row>
    <row r="378659" spans="1:1" x14ac:dyDescent="0.4">
      <c r="A378659" s="1"/>
    </row>
    <row r="378660" spans="1:1" x14ac:dyDescent="0.4">
      <c r="A378660" s="1"/>
    </row>
    <row r="378661" spans="1:1" x14ac:dyDescent="0.4">
      <c r="A378661" s="1"/>
    </row>
    <row r="378662" spans="1:1" x14ac:dyDescent="0.4">
      <c r="A378662" s="1"/>
    </row>
    <row r="378663" spans="1:1" x14ac:dyDescent="0.4">
      <c r="A378663" s="1"/>
    </row>
    <row r="378664" spans="1:1" x14ac:dyDescent="0.4">
      <c r="A378664" s="1"/>
    </row>
    <row r="378665" spans="1:1" x14ac:dyDescent="0.4">
      <c r="A378665" s="1"/>
    </row>
    <row r="378666" spans="1:1" x14ac:dyDescent="0.4">
      <c r="A378666" s="1"/>
    </row>
    <row r="378667" spans="1:1" x14ac:dyDescent="0.4">
      <c r="A378667" s="1"/>
    </row>
    <row r="378668" spans="1:1" x14ac:dyDescent="0.4">
      <c r="A378668" s="1"/>
    </row>
    <row r="378669" spans="1:1" x14ac:dyDescent="0.4">
      <c r="A378669" s="1"/>
    </row>
    <row r="378670" spans="1:1" x14ac:dyDescent="0.4">
      <c r="A378670" s="1"/>
    </row>
    <row r="378671" spans="1:1" x14ac:dyDescent="0.4">
      <c r="A378671" s="1"/>
    </row>
    <row r="378672" spans="1:1" x14ac:dyDescent="0.4">
      <c r="A378672" s="1"/>
    </row>
    <row r="378673" spans="1:1" x14ac:dyDescent="0.4">
      <c r="A378673" s="1"/>
    </row>
    <row r="378674" spans="1:1" x14ac:dyDescent="0.4">
      <c r="A378674" s="1"/>
    </row>
    <row r="378675" spans="1:1" x14ac:dyDescent="0.4">
      <c r="A378675" s="1"/>
    </row>
    <row r="378676" spans="1:1" x14ac:dyDescent="0.4">
      <c r="A378676" s="1"/>
    </row>
    <row r="378677" spans="1:1" x14ac:dyDescent="0.4">
      <c r="A378677" s="1"/>
    </row>
    <row r="378678" spans="1:1" x14ac:dyDescent="0.4">
      <c r="A378678" s="1"/>
    </row>
    <row r="378679" spans="1:1" x14ac:dyDescent="0.4">
      <c r="A378679" s="1"/>
    </row>
    <row r="378680" spans="1:1" x14ac:dyDescent="0.4">
      <c r="A378680" s="1"/>
    </row>
    <row r="378681" spans="1:1" x14ac:dyDescent="0.4">
      <c r="A378681" s="1"/>
    </row>
    <row r="378682" spans="1:1" x14ac:dyDescent="0.4">
      <c r="A378682" s="1"/>
    </row>
    <row r="378683" spans="1:1" x14ac:dyDescent="0.4">
      <c r="A378683" s="1"/>
    </row>
    <row r="378684" spans="1:1" x14ac:dyDescent="0.4">
      <c r="A378684" s="1"/>
    </row>
    <row r="378685" spans="1:1" x14ac:dyDescent="0.4">
      <c r="A378685" s="1"/>
    </row>
    <row r="378686" spans="1:1" x14ac:dyDescent="0.4">
      <c r="A378686" s="1"/>
    </row>
    <row r="378687" spans="1:1" x14ac:dyDescent="0.4">
      <c r="A378687" s="1"/>
    </row>
    <row r="378688" spans="1:1" x14ac:dyDescent="0.4">
      <c r="A378688" s="1"/>
    </row>
    <row r="378689" spans="1:1" x14ac:dyDescent="0.4">
      <c r="A378689" s="1"/>
    </row>
    <row r="378690" spans="1:1" x14ac:dyDescent="0.4">
      <c r="A378690" s="1"/>
    </row>
    <row r="378691" spans="1:1" x14ac:dyDescent="0.4">
      <c r="A378691" s="1"/>
    </row>
    <row r="378692" spans="1:1" x14ac:dyDescent="0.4">
      <c r="A378692" s="1"/>
    </row>
    <row r="378693" spans="1:1" x14ac:dyDescent="0.4">
      <c r="A378693" s="1"/>
    </row>
    <row r="378694" spans="1:1" x14ac:dyDescent="0.4">
      <c r="A378694" s="1"/>
    </row>
    <row r="378695" spans="1:1" x14ac:dyDescent="0.4">
      <c r="A378695" s="1"/>
    </row>
    <row r="378696" spans="1:1" x14ac:dyDescent="0.4">
      <c r="A378696" s="1"/>
    </row>
    <row r="378697" spans="1:1" x14ac:dyDescent="0.4">
      <c r="A378697" s="1"/>
    </row>
    <row r="378698" spans="1:1" x14ac:dyDescent="0.4">
      <c r="A378698" s="1"/>
    </row>
    <row r="378699" spans="1:1" x14ac:dyDescent="0.4">
      <c r="A378699" s="1"/>
    </row>
    <row r="378700" spans="1:1" x14ac:dyDescent="0.4">
      <c r="A378700" s="1"/>
    </row>
    <row r="378701" spans="1:1" x14ac:dyDescent="0.4">
      <c r="A378701" s="1"/>
    </row>
    <row r="378702" spans="1:1" x14ac:dyDescent="0.4">
      <c r="A378702" s="1"/>
    </row>
    <row r="378703" spans="1:1" x14ac:dyDescent="0.4">
      <c r="A378703" s="1"/>
    </row>
    <row r="378704" spans="1:1" x14ac:dyDescent="0.4">
      <c r="A378704" s="1"/>
    </row>
    <row r="378705" spans="1:1" x14ac:dyDescent="0.4">
      <c r="A378705" s="1"/>
    </row>
    <row r="378706" spans="1:1" x14ac:dyDescent="0.4">
      <c r="A378706" s="1"/>
    </row>
    <row r="378707" spans="1:1" x14ac:dyDescent="0.4">
      <c r="A378707" s="1"/>
    </row>
    <row r="378708" spans="1:1" x14ac:dyDescent="0.4">
      <c r="A378708" s="1"/>
    </row>
    <row r="378709" spans="1:1" x14ac:dyDescent="0.4">
      <c r="A378709" s="1"/>
    </row>
    <row r="378710" spans="1:1" x14ac:dyDescent="0.4">
      <c r="A378710" s="1"/>
    </row>
    <row r="378711" spans="1:1" x14ac:dyDescent="0.4">
      <c r="A378711" s="1"/>
    </row>
    <row r="378712" spans="1:1" x14ac:dyDescent="0.4">
      <c r="A378712" s="1"/>
    </row>
    <row r="378713" spans="1:1" x14ac:dyDescent="0.4">
      <c r="A378713" s="1"/>
    </row>
    <row r="378714" spans="1:1" x14ac:dyDescent="0.4">
      <c r="A378714" s="1"/>
    </row>
    <row r="378715" spans="1:1" x14ac:dyDescent="0.4">
      <c r="A378715" s="1"/>
    </row>
    <row r="378716" spans="1:1" x14ac:dyDescent="0.4">
      <c r="A378716" s="1"/>
    </row>
    <row r="378717" spans="1:1" x14ac:dyDescent="0.4">
      <c r="A378717" s="1"/>
    </row>
    <row r="378718" spans="1:1" x14ac:dyDescent="0.4">
      <c r="A378718" s="1"/>
    </row>
    <row r="378719" spans="1:1" x14ac:dyDescent="0.4">
      <c r="A378719" s="1"/>
    </row>
    <row r="378720" spans="1:1" x14ac:dyDescent="0.4">
      <c r="A378720" s="1"/>
    </row>
    <row r="378721" spans="1:1" x14ac:dyDescent="0.4">
      <c r="A378721" s="1"/>
    </row>
    <row r="378722" spans="1:1" x14ac:dyDescent="0.4">
      <c r="A378722" s="1"/>
    </row>
    <row r="378723" spans="1:1" x14ac:dyDescent="0.4">
      <c r="A378723" s="1"/>
    </row>
    <row r="378724" spans="1:1" x14ac:dyDescent="0.4">
      <c r="A378724" s="1"/>
    </row>
    <row r="378725" spans="1:1" x14ac:dyDescent="0.4">
      <c r="A378725" s="1"/>
    </row>
    <row r="378726" spans="1:1" x14ac:dyDescent="0.4">
      <c r="A378726" s="1"/>
    </row>
    <row r="378727" spans="1:1" x14ac:dyDescent="0.4">
      <c r="A378727" s="1"/>
    </row>
    <row r="378728" spans="1:1" x14ac:dyDescent="0.4">
      <c r="A378728" s="1"/>
    </row>
    <row r="378729" spans="1:1" x14ac:dyDescent="0.4">
      <c r="A378729" s="1"/>
    </row>
    <row r="378730" spans="1:1" x14ac:dyDescent="0.4">
      <c r="A378730" s="1"/>
    </row>
    <row r="378731" spans="1:1" x14ac:dyDescent="0.4">
      <c r="A378731" s="1"/>
    </row>
    <row r="378732" spans="1:1" x14ac:dyDescent="0.4">
      <c r="A378732" s="1"/>
    </row>
    <row r="378733" spans="1:1" x14ac:dyDescent="0.4">
      <c r="A378733" s="1"/>
    </row>
    <row r="378734" spans="1:1" x14ac:dyDescent="0.4">
      <c r="A378734" s="1"/>
    </row>
    <row r="378735" spans="1:1" x14ac:dyDescent="0.4">
      <c r="A378735" s="1"/>
    </row>
    <row r="378736" spans="1:1" x14ac:dyDescent="0.4">
      <c r="A378736" s="1"/>
    </row>
    <row r="378737" spans="1:1" x14ac:dyDescent="0.4">
      <c r="A378737" s="1"/>
    </row>
    <row r="378738" spans="1:1" x14ac:dyDescent="0.4">
      <c r="A378738" s="1"/>
    </row>
    <row r="378739" spans="1:1" x14ac:dyDescent="0.4">
      <c r="A378739" s="1"/>
    </row>
    <row r="378740" spans="1:1" x14ac:dyDescent="0.4">
      <c r="A378740" s="1"/>
    </row>
    <row r="378741" spans="1:1" x14ac:dyDescent="0.4">
      <c r="A378741" s="1"/>
    </row>
    <row r="378742" spans="1:1" x14ac:dyDescent="0.4">
      <c r="A378742" s="1"/>
    </row>
    <row r="378743" spans="1:1" x14ac:dyDescent="0.4">
      <c r="A378743" s="1"/>
    </row>
    <row r="378744" spans="1:1" x14ac:dyDescent="0.4">
      <c r="A378744" s="1"/>
    </row>
    <row r="378745" spans="1:1" x14ac:dyDescent="0.4">
      <c r="A378745" s="1"/>
    </row>
    <row r="378746" spans="1:1" x14ac:dyDescent="0.4">
      <c r="A378746" s="1"/>
    </row>
    <row r="378747" spans="1:1" x14ac:dyDescent="0.4">
      <c r="A378747" s="1"/>
    </row>
    <row r="378748" spans="1:1" x14ac:dyDescent="0.4">
      <c r="A378748" s="1"/>
    </row>
    <row r="378749" spans="1:1" x14ac:dyDescent="0.4">
      <c r="A378749" s="1"/>
    </row>
    <row r="378750" spans="1:1" x14ac:dyDescent="0.4">
      <c r="A378750" s="1"/>
    </row>
    <row r="378751" spans="1:1" x14ac:dyDescent="0.4">
      <c r="A378751" s="1"/>
    </row>
    <row r="378752" spans="1:1" x14ac:dyDescent="0.4">
      <c r="A378752" s="1"/>
    </row>
    <row r="378753" spans="1:1" x14ac:dyDescent="0.4">
      <c r="A378753" s="1"/>
    </row>
    <row r="378754" spans="1:1" x14ac:dyDescent="0.4">
      <c r="A378754" s="1"/>
    </row>
    <row r="378755" spans="1:1" x14ac:dyDescent="0.4">
      <c r="A378755" s="1"/>
    </row>
    <row r="378756" spans="1:1" x14ac:dyDescent="0.4">
      <c r="A378756" s="1"/>
    </row>
    <row r="378757" spans="1:1" x14ac:dyDescent="0.4">
      <c r="A378757" s="1"/>
    </row>
    <row r="378758" spans="1:1" x14ac:dyDescent="0.4">
      <c r="A378758" s="1"/>
    </row>
    <row r="378759" spans="1:1" x14ac:dyDescent="0.4">
      <c r="A378759" s="1"/>
    </row>
    <row r="378760" spans="1:1" x14ac:dyDescent="0.4">
      <c r="A378760" s="1"/>
    </row>
    <row r="378761" spans="1:1" x14ac:dyDescent="0.4">
      <c r="A378761" s="1"/>
    </row>
    <row r="378762" spans="1:1" x14ac:dyDescent="0.4">
      <c r="A378762" s="1"/>
    </row>
    <row r="378763" spans="1:1" x14ac:dyDescent="0.4">
      <c r="A378763" s="1"/>
    </row>
    <row r="378764" spans="1:1" x14ac:dyDescent="0.4">
      <c r="A378764" s="1"/>
    </row>
    <row r="378765" spans="1:1" x14ac:dyDescent="0.4">
      <c r="A378765" s="1"/>
    </row>
    <row r="378766" spans="1:1" x14ac:dyDescent="0.4">
      <c r="A378766" s="1"/>
    </row>
    <row r="378767" spans="1:1" x14ac:dyDescent="0.4">
      <c r="A378767" s="1"/>
    </row>
    <row r="378768" spans="1:1" x14ac:dyDescent="0.4">
      <c r="A378768" s="1"/>
    </row>
    <row r="378769" spans="1:1" x14ac:dyDescent="0.4">
      <c r="A378769" s="1"/>
    </row>
    <row r="378770" spans="1:1" x14ac:dyDescent="0.4">
      <c r="A378770" s="1"/>
    </row>
    <row r="378771" spans="1:1" x14ac:dyDescent="0.4">
      <c r="A378771" s="1"/>
    </row>
    <row r="378772" spans="1:1" x14ac:dyDescent="0.4">
      <c r="A378772" s="1"/>
    </row>
    <row r="378773" spans="1:1" x14ac:dyDescent="0.4">
      <c r="A378773" s="1"/>
    </row>
    <row r="378774" spans="1:1" x14ac:dyDescent="0.4">
      <c r="A378774" s="1"/>
    </row>
    <row r="378775" spans="1:1" x14ac:dyDescent="0.4">
      <c r="A378775" s="1"/>
    </row>
    <row r="378776" spans="1:1" x14ac:dyDescent="0.4">
      <c r="A378776" s="1"/>
    </row>
    <row r="378777" spans="1:1" x14ac:dyDescent="0.4">
      <c r="A378777" s="1"/>
    </row>
    <row r="378778" spans="1:1" x14ac:dyDescent="0.4">
      <c r="A378778" s="1"/>
    </row>
    <row r="378779" spans="1:1" x14ac:dyDescent="0.4">
      <c r="A378779" s="1"/>
    </row>
    <row r="378780" spans="1:1" x14ac:dyDescent="0.4">
      <c r="A378780" s="1"/>
    </row>
    <row r="378781" spans="1:1" x14ac:dyDescent="0.4">
      <c r="A378781" s="1"/>
    </row>
    <row r="378782" spans="1:1" x14ac:dyDescent="0.4">
      <c r="A378782" s="1"/>
    </row>
    <row r="378783" spans="1:1" x14ac:dyDescent="0.4">
      <c r="A378783" s="1"/>
    </row>
    <row r="378784" spans="1:1" x14ac:dyDescent="0.4">
      <c r="A378784" s="1"/>
    </row>
    <row r="378785" spans="1:1" x14ac:dyDescent="0.4">
      <c r="A378785" s="1"/>
    </row>
    <row r="378786" spans="1:1" x14ac:dyDescent="0.4">
      <c r="A378786" s="1"/>
    </row>
    <row r="378787" spans="1:1" x14ac:dyDescent="0.4">
      <c r="A378787" s="1"/>
    </row>
    <row r="378788" spans="1:1" x14ac:dyDescent="0.4">
      <c r="A378788" s="1"/>
    </row>
    <row r="378789" spans="1:1" x14ac:dyDescent="0.4">
      <c r="A378789" s="1"/>
    </row>
    <row r="378790" spans="1:1" x14ac:dyDescent="0.4">
      <c r="A378790" s="1"/>
    </row>
    <row r="378791" spans="1:1" x14ac:dyDescent="0.4">
      <c r="A378791" s="1"/>
    </row>
    <row r="378792" spans="1:1" x14ac:dyDescent="0.4">
      <c r="A378792" s="1"/>
    </row>
    <row r="378793" spans="1:1" x14ac:dyDescent="0.4">
      <c r="A378793" s="1"/>
    </row>
    <row r="378794" spans="1:1" x14ac:dyDescent="0.4">
      <c r="A378794" s="1"/>
    </row>
    <row r="378795" spans="1:1" x14ac:dyDescent="0.4">
      <c r="A378795" s="1"/>
    </row>
    <row r="378796" spans="1:1" x14ac:dyDescent="0.4">
      <c r="A378796" s="1"/>
    </row>
    <row r="378797" spans="1:1" x14ac:dyDescent="0.4">
      <c r="A378797" s="1"/>
    </row>
    <row r="378798" spans="1:1" x14ac:dyDescent="0.4">
      <c r="A378798" s="1"/>
    </row>
    <row r="378799" spans="1:1" x14ac:dyDescent="0.4">
      <c r="A378799" s="1"/>
    </row>
    <row r="378800" spans="1:1" x14ac:dyDescent="0.4">
      <c r="A378800" s="1"/>
    </row>
    <row r="378801" spans="1:1" x14ac:dyDescent="0.4">
      <c r="A378801" s="1"/>
    </row>
    <row r="378802" spans="1:1" x14ac:dyDescent="0.4">
      <c r="A378802" s="1"/>
    </row>
    <row r="378803" spans="1:1" x14ac:dyDescent="0.4">
      <c r="A378803" s="1"/>
    </row>
    <row r="378804" spans="1:1" x14ac:dyDescent="0.4">
      <c r="A378804" s="1"/>
    </row>
    <row r="378805" spans="1:1" x14ac:dyDescent="0.4">
      <c r="A378805" s="1"/>
    </row>
    <row r="378806" spans="1:1" x14ac:dyDescent="0.4">
      <c r="A378806" s="1"/>
    </row>
    <row r="378807" spans="1:1" x14ac:dyDescent="0.4">
      <c r="A378807" s="1"/>
    </row>
    <row r="378808" spans="1:1" x14ac:dyDescent="0.4">
      <c r="A378808" s="1"/>
    </row>
    <row r="378809" spans="1:1" x14ac:dyDescent="0.4">
      <c r="A378809" s="1"/>
    </row>
    <row r="378810" spans="1:1" x14ac:dyDescent="0.4">
      <c r="A378810" s="1"/>
    </row>
    <row r="378811" spans="1:1" x14ac:dyDescent="0.4">
      <c r="A378811" s="1"/>
    </row>
    <row r="378812" spans="1:1" x14ac:dyDescent="0.4">
      <c r="A378812" s="1"/>
    </row>
    <row r="378813" spans="1:1" x14ac:dyDescent="0.4">
      <c r="A378813" s="1"/>
    </row>
    <row r="378814" spans="1:1" x14ac:dyDescent="0.4">
      <c r="A378814" s="1"/>
    </row>
    <row r="378815" spans="1:1" x14ac:dyDescent="0.4">
      <c r="A378815" s="1"/>
    </row>
    <row r="378816" spans="1:1" x14ac:dyDescent="0.4">
      <c r="A378816" s="1"/>
    </row>
    <row r="378817" spans="1:1" x14ac:dyDescent="0.4">
      <c r="A378817" s="1"/>
    </row>
    <row r="378818" spans="1:1" x14ac:dyDescent="0.4">
      <c r="A378818" s="1"/>
    </row>
    <row r="378819" spans="1:1" x14ac:dyDescent="0.4">
      <c r="A378819" s="1"/>
    </row>
    <row r="378820" spans="1:1" x14ac:dyDescent="0.4">
      <c r="A378820" s="1"/>
    </row>
    <row r="378821" spans="1:1" x14ac:dyDescent="0.4">
      <c r="A378821" s="1"/>
    </row>
    <row r="378822" spans="1:1" x14ac:dyDescent="0.4">
      <c r="A378822" s="1"/>
    </row>
    <row r="378823" spans="1:1" x14ac:dyDescent="0.4">
      <c r="A378823" s="1"/>
    </row>
    <row r="378824" spans="1:1" x14ac:dyDescent="0.4">
      <c r="A378824" s="1"/>
    </row>
    <row r="378825" spans="1:1" x14ac:dyDescent="0.4">
      <c r="A378825" s="1"/>
    </row>
    <row r="378826" spans="1:1" x14ac:dyDescent="0.4">
      <c r="A378826" s="1"/>
    </row>
    <row r="378827" spans="1:1" x14ac:dyDescent="0.4">
      <c r="A378827" s="1"/>
    </row>
    <row r="378828" spans="1:1" x14ac:dyDescent="0.4">
      <c r="A378828" s="1"/>
    </row>
    <row r="378829" spans="1:1" x14ac:dyDescent="0.4">
      <c r="A378829" s="1"/>
    </row>
    <row r="378830" spans="1:1" x14ac:dyDescent="0.4">
      <c r="A378830" s="1"/>
    </row>
    <row r="378831" spans="1:1" x14ac:dyDescent="0.4">
      <c r="A378831" s="1"/>
    </row>
    <row r="378832" spans="1:1" x14ac:dyDescent="0.4">
      <c r="A378832" s="1"/>
    </row>
    <row r="378833" spans="1:1" x14ac:dyDescent="0.4">
      <c r="A378833" s="1"/>
    </row>
    <row r="378834" spans="1:1" x14ac:dyDescent="0.4">
      <c r="A378834" s="1"/>
    </row>
    <row r="378835" spans="1:1" x14ac:dyDescent="0.4">
      <c r="A378835" s="1"/>
    </row>
    <row r="378836" spans="1:1" x14ac:dyDescent="0.4">
      <c r="A378836" s="1"/>
    </row>
    <row r="378837" spans="1:1" x14ac:dyDescent="0.4">
      <c r="A378837" s="1"/>
    </row>
    <row r="378838" spans="1:1" x14ac:dyDescent="0.4">
      <c r="A378838" s="1"/>
    </row>
    <row r="378839" spans="1:1" x14ac:dyDescent="0.4">
      <c r="A378839" s="1"/>
    </row>
    <row r="378840" spans="1:1" x14ac:dyDescent="0.4">
      <c r="A378840" s="1"/>
    </row>
    <row r="378841" spans="1:1" x14ac:dyDescent="0.4">
      <c r="A378841" s="1"/>
    </row>
    <row r="378842" spans="1:1" x14ac:dyDescent="0.4">
      <c r="A378842" s="1"/>
    </row>
    <row r="378843" spans="1:1" x14ac:dyDescent="0.4">
      <c r="A378843" s="1"/>
    </row>
    <row r="378844" spans="1:1" x14ac:dyDescent="0.4">
      <c r="A378844" s="1"/>
    </row>
    <row r="378845" spans="1:1" x14ac:dyDescent="0.4">
      <c r="A378845" s="1"/>
    </row>
    <row r="378846" spans="1:1" x14ac:dyDescent="0.4">
      <c r="A378846" s="1"/>
    </row>
    <row r="378847" spans="1:1" x14ac:dyDescent="0.4">
      <c r="A378847" s="1"/>
    </row>
    <row r="378848" spans="1:1" x14ac:dyDescent="0.4">
      <c r="A378848" s="1"/>
    </row>
    <row r="378849" spans="1:1" x14ac:dyDescent="0.4">
      <c r="A378849" s="1"/>
    </row>
    <row r="378850" spans="1:1" x14ac:dyDescent="0.4">
      <c r="A378850" s="1"/>
    </row>
    <row r="378851" spans="1:1" x14ac:dyDescent="0.4">
      <c r="A378851" s="1"/>
    </row>
    <row r="378852" spans="1:1" x14ac:dyDescent="0.4">
      <c r="A378852" s="1"/>
    </row>
    <row r="378853" spans="1:1" x14ac:dyDescent="0.4">
      <c r="A378853" s="1"/>
    </row>
    <row r="378854" spans="1:1" x14ac:dyDescent="0.4">
      <c r="A378854" s="1"/>
    </row>
    <row r="378855" spans="1:1" x14ac:dyDescent="0.4">
      <c r="A378855" s="1"/>
    </row>
    <row r="378856" spans="1:1" x14ac:dyDescent="0.4">
      <c r="A378856" s="1"/>
    </row>
    <row r="378857" spans="1:1" x14ac:dyDescent="0.4">
      <c r="A378857" s="1"/>
    </row>
    <row r="378858" spans="1:1" x14ac:dyDescent="0.4">
      <c r="A378858" s="1"/>
    </row>
    <row r="378859" spans="1:1" x14ac:dyDescent="0.4">
      <c r="A378859" s="1"/>
    </row>
    <row r="378860" spans="1:1" x14ac:dyDescent="0.4">
      <c r="A378860" s="1"/>
    </row>
    <row r="378861" spans="1:1" x14ac:dyDescent="0.4">
      <c r="A378861" s="1"/>
    </row>
    <row r="378862" spans="1:1" x14ac:dyDescent="0.4">
      <c r="A378862" s="1"/>
    </row>
    <row r="378863" spans="1:1" x14ac:dyDescent="0.4">
      <c r="A378863" s="1"/>
    </row>
    <row r="378864" spans="1:1" x14ac:dyDescent="0.4">
      <c r="A378864" s="1"/>
    </row>
    <row r="378865" spans="1:1" x14ac:dyDescent="0.4">
      <c r="A378865" s="1"/>
    </row>
    <row r="378866" spans="1:1" x14ac:dyDescent="0.4">
      <c r="A378866" s="1"/>
    </row>
    <row r="378867" spans="1:1" x14ac:dyDescent="0.4">
      <c r="A378867" s="1"/>
    </row>
    <row r="378868" spans="1:1" x14ac:dyDescent="0.4">
      <c r="A378868" s="1"/>
    </row>
    <row r="378869" spans="1:1" x14ac:dyDescent="0.4">
      <c r="A378869" s="1"/>
    </row>
    <row r="378870" spans="1:1" x14ac:dyDescent="0.4">
      <c r="A378870" s="1"/>
    </row>
    <row r="378871" spans="1:1" x14ac:dyDescent="0.4">
      <c r="A378871" s="1"/>
    </row>
    <row r="378872" spans="1:1" x14ac:dyDescent="0.4">
      <c r="A378872" s="1"/>
    </row>
    <row r="378873" spans="1:1" x14ac:dyDescent="0.4">
      <c r="A378873" s="1"/>
    </row>
    <row r="378874" spans="1:1" x14ac:dyDescent="0.4">
      <c r="A378874" s="1"/>
    </row>
    <row r="378875" spans="1:1" x14ac:dyDescent="0.4">
      <c r="A378875" s="1"/>
    </row>
    <row r="378876" spans="1:1" x14ac:dyDescent="0.4">
      <c r="A378876" s="1"/>
    </row>
    <row r="378877" spans="1:1" x14ac:dyDescent="0.4">
      <c r="A378877" s="1"/>
    </row>
    <row r="378878" spans="1:1" x14ac:dyDescent="0.4">
      <c r="A378878" s="1"/>
    </row>
    <row r="378879" spans="1:1" x14ac:dyDescent="0.4">
      <c r="A378879" s="1"/>
    </row>
    <row r="378880" spans="1:1" x14ac:dyDescent="0.4">
      <c r="A378880" s="1"/>
    </row>
    <row r="378881" spans="1:1" x14ac:dyDescent="0.4">
      <c r="A378881" s="1"/>
    </row>
    <row r="378882" spans="1:1" x14ac:dyDescent="0.4">
      <c r="A378882" s="1"/>
    </row>
    <row r="378883" spans="1:1" x14ac:dyDescent="0.4">
      <c r="A378883" s="1"/>
    </row>
    <row r="378884" spans="1:1" x14ac:dyDescent="0.4">
      <c r="A378884" s="1"/>
    </row>
    <row r="378885" spans="1:1" x14ac:dyDescent="0.4">
      <c r="A378885" s="1"/>
    </row>
    <row r="378886" spans="1:1" x14ac:dyDescent="0.4">
      <c r="A378886" s="1"/>
    </row>
    <row r="378887" spans="1:1" x14ac:dyDescent="0.4">
      <c r="A378887" s="1"/>
    </row>
    <row r="378888" spans="1:1" x14ac:dyDescent="0.4">
      <c r="A378888" s="1"/>
    </row>
    <row r="378889" spans="1:1" x14ac:dyDescent="0.4">
      <c r="A378889" s="1"/>
    </row>
    <row r="378890" spans="1:1" x14ac:dyDescent="0.4">
      <c r="A378890" s="1"/>
    </row>
    <row r="378891" spans="1:1" x14ac:dyDescent="0.4">
      <c r="A378891" s="1"/>
    </row>
    <row r="378892" spans="1:1" x14ac:dyDescent="0.4">
      <c r="A378892" s="1"/>
    </row>
    <row r="378893" spans="1:1" x14ac:dyDescent="0.4">
      <c r="A378893" s="1"/>
    </row>
    <row r="378894" spans="1:1" x14ac:dyDescent="0.4">
      <c r="A378894" s="1"/>
    </row>
    <row r="378895" spans="1:1" x14ac:dyDescent="0.4">
      <c r="A378895" s="1"/>
    </row>
    <row r="378896" spans="1:1" x14ac:dyDescent="0.4">
      <c r="A378896" s="1"/>
    </row>
    <row r="378897" spans="1:1" x14ac:dyDescent="0.4">
      <c r="A378897" s="1"/>
    </row>
    <row r="378898" spans="1:1" x14ac:dyDescent="0.4">
      <c r="A378898" s="1"/>
    </row>
    <row r="378899" spans="1:1" x14ac:dyDescent="0.4">
      <c r="A378899" s="1"/>
    </row>
    <row r="378900" spans="1:1" x14ac:dyDescent="0.4">
      <c r="A378900" s="1"/>
    </row>
    <row r="378901" spans="1:1" x14ac:dyDescent="0.4">
      <c r="A378901" s="1"/>
    </row>
    <row r="378902" spans="1:1" x14ac:dyDescent="0.4">
      <c r="A378902" s="1"/>
    </row>
    <row r="378903" spans="1:1" x14ac:dyDescent="0.4">
      <c r="A378903" s="1"/>
    </row>
    <row r="378904" spans="1:1" x14ac:dyDescent="0.4">
      <c r="A378904" s="1"/>
    </row>
    <row r="378905" spans="1:1" x14ac:dyDescent="0.4">
      <c r="A378905" s="1"/>
    </row>
    <row r="378906" spans="1:1" x14ac:dyDescent="0.4">
      <c r="A378906" s="1"/>
    </row>
    <row r="378907" spans="1:1" x14ac:dyDescent="0.4">
      <c r="A378907" s="1"/>
    </row>
    <row r="378908" spans="1:1" x14ac:dyDescent="0.4">
      <c r="A378908" s="1"/>
    </row>
    <row r="378909" spans="1:1" x14ac:dyDescent="0.4">
      <c r="A378909" s="1"/>
    </row>
    <row r="378910" spans="1:1" x14ac:dyDescent="0.4">
      <c r="A378910" s="1"/>
    </row>
    <row r="378911" spans="1:1" x14ac:dyDescent="0.4">
      <c r="A378911" s="1"/>
    </row>
    <row r="378912" spans="1:1" x14ac:dyDescent="0.4">
      <c r="A378912" s="1"/>
    </row>
    <row r="378913" spans="1:1" x14ac:dyDescent="0.4">
      <c r="A378913" s="1"/>
    </row>
    <row r="378914" spans="1:1" x14ac:dyDescent="0.4">
      <c r="A378914" s="1"/>
    </row>
    <row r="378915" spans="1:1" x14ac:dyDescent="0.4">
      <c r="A378915" s="1"/>
    </row>
    <row r="378916" spans="1:1" x14ac:dyDescent="0.4">
      <c r="A378916" s="1"/>
    </row>
    <row r="378917" spans="1:1" x14ac:dyDescent="0.4">
      <c r="A378917" s="1"/>
    </row>
    <row r="378918" spans="1:1" x14ac:dyDescent="0.4">
      <c r="A378918" s="1"/>
    </row>
    <row r="378919" spans="1:1" x14ac:dyDescent="0.4">
      <c r="A378919" s="1"/>
    </row>
    <row r="378920" spans="1:1" x14ac:dyDescent="0.4">
      <c r="A378920" s="1"/>
    </row>
    <row r="378921" spans="1:1" x14ac:dyDescent="0.4">
      <c r="A378921" s="1"/>
    </row>
    <row r="378922" spans="1:1" x14ac:dyDescent="0.4">
      <c r="A378922" s="1"/>
    </row>
    <row r="378923" spans="1:1" x14ac:dyDescent="0.4">
      <c r="A378923" s="1"/>
    </row>
    <row r="378924" spans="1:1" x14ac:dyDescent="0.4">
      <c r="A378924" s="1"/>
    </row>
    <row r="378925" spans="1:1" x14ac:dyDescent="0.4">
      <c r="A378925" s="1"/>
    </row>
    <row r="378926" spans="1:1" x14ac:dyDescent="0.4">
      <c r="A378926" s="1"/>
    </row>
    <row r="378927" spans="1:1" x14ac:dyDescent="0.4">
      <c r="A378927" s="1"/>
    </row>
    <row r="378928" spans="1:1" x14ac:dyDescent="0.4">
      <c r="A378928" s="1"/>
    </row>
    <row r="378929" spans="1:1" x14ac:dyDescent="0.4">
      <c r="A378929" s="1"/>
    </row>
    <row r="378930" spans="1:1" x14ac:dyDescent="0.4">
      <c r="A378930" s="1"/>
    </row>
    <row r="378931" spans="1:1" x14ac:dyDescent="0.4">
      <c r="A378931" s="1"/>
    </row>
    <row r="378932" spans="1:1" x14ac:dyDescent="0.4">
      <c r="A378932" s="1"/>
    </row>
    <row r="378933" spans="1:1" x14ac:dyDescent="0.4">
      <c r="A378933" s="1"/>
    </row>
    <row r="378934" spans="1:1" x14ac:dyDescent="0.4">
      <c r="A378934" s="1"/>
    </row>
    <row r="378935" spans="1:1" x14ac:dyDescent="0.4">
      <c r="A378935" s="1"/>
    </row>
    <row r="378936" spans="1:1" x14ac:dyDescent="0.4">
      <c r="A378936" s="1"/>
    </row>
    <row r="378937" spans="1:1" x14ac:dyDescent="0.4">
      <c r="A378937" s="1"/>
    </row>
    <row r="378938" spans="1:1" x14ac:dyDescent="0.4">
      <c r="A378938" s="1"/>
    </row>
    <row r="378939" spans="1:1" x14ac:dyDescent="0.4">
      <c r="A378939" s="1"/>
    </row>
    <row r="378940" spans="1:1" x14ac:dyDescent="0.4">
      <c r="A378940" s="1"/>
    </row>
    <row r="378941" spans="1:1" x14ac:dyDescent="0.4">
      <c r="A378941" s="1"/>
    </row>
    <row r="378942" spans="1:1" x14ac:dyDescent="0.4">
      <c r="A378942" s="1"/>
    </row>
    <row r="378943" spans="1:1" x14ac:dyDescent="0.4">
      <c r="A378943" s="1"/>
    </row>
    <row r="378944" spans="1:1" x14ac:dyDescent="0.4">
      <c r="A378944" s="1"/>
    </row>
    <row r="378945" spans="1:1" x14ac:dyDescent="0.4">
      <c r="A378945" s="1"/>
    </row>
    <row r="378946" spans="1:1" x14ac:dyDescent="0.4">
      <c r="A378946" s="1"/>
    </row>
    <row r="378947" spans="1:1" x14ac:dyDescent="0.4">
      <c r="A378947" s="1"/>
    </row>
    <row r="378948" spans="1:1" x14ac:dyDescent="0.4">
      <c r="A378948" s="1"/>
    </row>
    <row r="378949" spans="1:1" x14ac:dyDescent="0.4">
      <c r="A378949" s="1"/>
    </row>
    <row r="378950" spans="1:1" x14ac:dyDescent="0.4">
      <c r="A378950" s="1"/>
    </row>
    <row r="378951" spans="1:1" x14ac:dyDescent="0.4">
      <c r="A378951" s="1"/>
    </row>
    <row r="378952" spans="1:1" x14ac:dyDescent="0.4">
      <c r="A378952" s="1"/>
    </row>
    <row r="378953" spans="1:1" x14ac:dyDescent="0.4">
      <c r="A378953" s="1"/>
    </row>
    <row r="378954" spans="1:1" x14ac:dyDescent="0.4">
      <c r="A378954" s="1"/>
    </row>
    <row r="378955" spans="1:1" x14ac:dyDescent="0.4">
      <c r="A378955" s="1"/>
    </row>
    <row r="378956" spans="1:1" x14ac:dyDescent="0.4">
      <c r="A378956" s="1"/>
    </row>
    <row r="378957" spans="1:1" x14ac:dyDescent="0.4">
      <c r="A378957" s="1"/>
    </row>
    <row r="378958" spans="1:1" x14ac:dyDescent="0.4">
      <c r="A378958" s="1"/>
    </row>
    <row r="378959" spans="1:1" x14ac:dyDescent="0.4">
      <c r="A378959" s="1"/>
    </row>
    <row r="378960" spans="1:1" x14ac:dyDescent="0.4">
      <c r="A378960" s="1"/>
    </row>
    <row r="378961" spans="1:1" x14ac:dyDescent="0.4">
      <c r="A378961" s="1"/>
    </row>
    <row r="378962" spans="1:1" x14ac:dyDescent="0.4">
      <c r="A378962" s="1"/>
    </row>
    <row r="378963" spans="1:1" x14ac:dyDescent="0.4">
      <c r="A378963" s="1"/>
    </row>
    <row r="378964" spans="1:1" x14ac:dyDescent="0.4">
      <c r="A378964" s="1"/>
    </row>
    <row r="378965" spans="1:1" x14ac:dyDescent="0.4">
      <c r="A378965" s="1"/>
    </row>
    <row r="378966" spans="1:1" x14ac:dyDescent="0.4">
      <c r="A378966" s="1"/>
    </row>
    <row r="378967" spans="1:1" x14ac:dyDescent="0.4">
      <c r="A378967" s="1"/>
    </row>
    <row r="378968" spans="1:1" x14ac:dyDescent="0.4">
      <c r="A378968" s="1"/>
    </row>
    <row r="378969" spans="1:1" x14ac:dyDescent="0.4">
      <c r="A378969" s="1"/>
    </row>
    <row r="378970" spans="1:1" x14ac:dyDescent="0.4">
      <c r="A378970" s="1"/>
    </row>
    <row r="378971" spans="1:1" x14ac:dyDescent="0.4">
      <c r="A378971" s="1"/>
    </row>
    <row r="378972" spans="1:1" x14ac:dyDescent="0.4">
      <c r="A378972" s="1"/>
    </row>
    <row r="378973" spans="1:1" x14ac:dyDescent="0.4">
      <c r="A378973" s="1"/>
    </row>
    <row r="378974" spans="1:1" x14ac:dyDescent="0.4">
      <c r="A378974" s="1"/>
    </row>
    <row r="378975" spans="1:1" x14ac:dyDescent="0.4">
      <c r="A378975" s="1"/>
    </row>
    <row r="378976" spans="1:1" x14ac:dyDescent="0.4">
      <c r="A378976" s="1"/>
    </row>
    <row r="378977" spans="1:1" x14ac:dyDescent="0.4">
      <c r="A378977" s="1"/>
    </row>
    <row r="378978" spans="1:1" x14ac:dyDescent="0.4">
      <c r="A378978" s="1"/>
    </row>
    <row r="378979" spans="1:1" x14ac:dyDescent="0.4">
      <c r="A378979" s="1"/>
    </row>
    <row r="378980" spans="1:1" x14ac:dyDescent="0.4">
      <c r="A378980" s="1"/>
    </row>
    <row r="378981" spans="1:1" x14ac:dyDescent="0.4">
      <c r="A378981" s="1"/>
    </row>
    <row r="378982" spans="1:1" x14ac:dyDescent="0.4">
      <c r="A378982" s="1"/>
    </row>
    <row r="378983" spans="1:1" x14ac:dyDescent="0.4">
      <c r="A378983" s="1"/>
    </row>
    <row r="378984" spans="1:1" x14ac:dyDescent="0.4">
      <c r="A378984" s="1"/>
    </row>
    <row r="378985" spans="1:1" x14ac:dyDescent="0.4">
      <c r="A378985" s="1"/>
    </row>
    <row r="378986" spans="1:1" x14ac:dyDescent="0.4">
      <c r="A378986" s="1"/>
    </row>
    <row r="378987" spans="1:1" x14ac:dyDescent="0.4">
      <c r="A378987" s="1"/>
    </row>
    <row r="378988" spans="1:1" x14ac:dyDescent="0.4">
      <c r="A378988" s="1"/>
    </row>
    <row r="378989" spans="1:1" x14ac:dyDescent="0.4">
      <c r="A378989" s="1"/>
    </row>
    <row r="378990" spans="1:1" x14ac:dyDescent="0.4">
      <c r="A378990" s="1"/>
    </row>
    <row r="378991" spans="1:1" x14ac:dyDescent="0.4">
      <c r="A378991" s="1"/>
    </row>
    <row r="378992" spans="1:1" x14ac:dyDescent="0.4">
      <c r="A378992" s="1"/>
    </row>
    <row r="378993" spans="1:1" x14ac:dyDescent="0.4">
      <c r="A378993" s="1"/>
    </row>
    <row r="378994" spans="1:1" x14ac:dyDescent="0.4">
      <c r="A378994" s="1"/>
    </row>
    <row r="378995" spans="1:1" x14ac:dyDescent="0.4">
      <c r="A378995" s="1"/>
    </row>
    <row r="378996" spans="1:1" x14ac:dyDescent="0.4">
      <c r="A378996" s="1"/>
    </row>
    <row r="378997" spans="1:1" x14ac:dyDescent="0.4">
      <c r="A378997" s="1"/>
    </row>
    <row r="378998" spans="1:1" x14ac:dyDescent="0.4">
      <c r="A378998" s="1"/>
    </row>
    <row r="378999" spans="1:1" x14ac:dyDescent="0.4">
      <c r="A378999" s="1"/>
    </row>
    <row r="379000" spans="1:1" x14ac:dyDescent="0.4">
      <c r="A379000" s="1"/>
    </row>
    <row r="379001" spans="1:1" x14ac:dyDescent="0.4">
      <c r="A379001" s="1"/>
    </row>
    <row r="379002" spans="1:1" x14ac:dyDescent="0.4">
      <c r="A379002" s="1"/>
    </row>
    <row r="379003" spans="1:1" x14ac:dyDescent="0.4">
      <c r="A379003" s="1"/>
    </row>
    <row r="379004" spans="1:1" x14ac:dyDescent="0.4">
      <c r="A379004" s="1"/>
    </row>
    <row r="379005" spans="1:1" x14ac:dyDescent="0.4">
      <c r="A379005" s="1"/>
    </row>
    <row r="379006" spans="1:1" x14ac:dyDescent="0.4">
      <c r="A379006" s="1"/>
    </row>
    <row r="379007" spans="1:1" x14ac:dyDescent="0.4">
      <c r="A379007" s="1"/>
    </row>
    <row r="379008" spans="1:1" x14ac:dyDescent="0.4">
      <c r="A379008" s="1"/>
    </row>
    <row r="379009" spans="1:1" x14ac:dyDescent="0.4">
      <c r="A379009" s="1"/>
    </row>
    <row r="379010" spans="1:1" x14ac:dyDescent="0.4">
      <c r="A379010" s="1"/>
    </row>
    <row r="379011" spans="1:1" x14ac:dyDescent="0.4">
      <c r="A379011" s="1"/>
    </row>
    <row r="379012" spans="1:1" x14ac:dyDescent="0.4">
      <c r="A379012" s="1"/>
    </row>
    <row r="379013" spans="1:1" x14ac:dyDescent="0.4">
      <c r="A379013" s="1"/>
    </row>
    <row r="379014" spans="1:1" x14ac:dyDescent="0.4">
      <c r="A379014" s="1"/>
    </row>
    <row r="379015" spans="1:1" x14ac:dyDescent="0.4">
      <c r="A379015" s="1"/>
    </row>
    <row r="379016" spans="1:1" x14ac:dyDescent="0.4">
      <c r="A379016" s="1"/>
    </row>
    <row r="379017" spans="1:1" x14ac:dyDescent="0.4">
      <c r="A379017" s="1"/>
    </row>
    <row r="379018" spans="1:1" x14ac:dyDescent="0.4">
      <c r="A379018" s="1"/>
    </row>
    <row r="379019" spans="1:1" x14ac:dyDescent="0.4">
      <c r="A379019" s="1"/>
    </row>
    <row r="379020" spans="1:1" x14ac:dyDescent="0.4">
      <c r="A379020" s="1"/>
    </row>
    <row r="379021" spans="1:1" x14ac:dyDescent="0.4">
      <c r="A379021" s="1"/>
    </row>
    <row r="379022" spans="1:1" x14ac:dyDescent="0.4">
      <c r="A379022" s="1"/>
    </row>
    <row r="379023" spans="1:1" x14ac:dyDescent="0.4">
      <c r="A379023" s="1"/>
    </row>
    <row r="379024" spans="1:1" x14ac:dyDescent="0.4">
      <c r="A379024" s="1"/>
    </row>
    <row r="379025" spans="1:1" x14ac:dyDescent="0.4">
      <c r="A379025" s="1"/>
    </row>
    <row r="379026" spans="1:1" x14ac:dyDescent="0.4">
      <c r="A379026" s="1"/>
    </row>
    <row r="379027" spans="1:1" x14ac:dyDescent="0.4">
      <c r="A379027" s="1"/>
    </row>
    <row r="379028" spans="1:1" x14ac:dyDescent="0.4">
      <c r="A379028" s="1"/>
    </row>
    <row r="379029" spans="1:1" x14ac:dyDescent="0.4">
      <c r="A379029" s="1"/>
    </row>
    <row r="379030" spans="1:1" x14ac:dyDescent="0.4">
      <c r="A379030" s="1"/>
    </row>
    <row r="379031" spans="1:1" x14ac:dyDescent="0.4">
      <c r="A379031" s="1"/>
    </row>
    <row r="379032" spans="1:1" x14ac:dyDescent="0.4">
      <c r="A379032" s="1"/>
    </row>
    <row r="379033" spans="1:1" x14ac:dyDescent="0.4">
      <c r="A379033" s="1"/>
    </row>
    <row r="379034" spans="1:1" x14ac:dyDescent="0.4">
      <c r="A379034" s="1"/>
    </row>
    <row r="379035" spans="1:1" x14ac:dyDescent="0.4">
      <c r="A379035" s="1"/>
    </row>
    <row r="379036" spans="1:1" x14ac:dyDescent="0.4">
      <c r="A379036" s="1"/>
    </row>
    <row r="379037" spans="1:1" x14ac:dyDescent="0.4">
      <c r="A379037" s="1"/>
    </row>
    <row r="379038" spans="1:1" x14ac:dyDescent="0.4">
      <c r="A379038" s="1"/>
    </row>
    <row r="379039" spans="1:1" x14ac:dyDescent="0.4">
      <c r="A379039" s="1"/>
    </row>
    <row r="379040" spans="1:1" x14ac:dyDescent="0.4">
      <c r="A379040" s="1"/>
    </row>
    <row r="379041" spans="1:1" x14ac:dyDescent="0.4">
      <c r="A379041" s="1"/>
    </row>
    <row r="379042" spans="1:1" x14ac:dyDescent="0.4">
      <c r="A379042" s="1"/>
    </row>
    <row r="379043" spans="1:1" x14ac:dyDescent="0.4">
      <c r="A379043" s="1"/>
    </row>
    <row r="379044" spans="1:1" x14ac:dyDescent="0.4">
      <c r="A379044" s="1"/>
    </row>
    <row r="379045" spans="1:1" x14ac:dyDescent="0.4">
      <c r="A379045" s="1"/>
    </row>
    <row r="379046" spans="1:1" x14ac:dyDescent="0.4">
      <c r="A379046" s="1"/>
    </row>
    <row r="379047" spans="1:1" x14ac:dyDescent="0.4">
      <c r="A379047" s="1"/>
    </row>
    <row r="379048" spans="1:1" x14ac:dyDescent="0.4">
      <c r="A379048" s="1"/>
    </row>
    <row r="379049" spans="1:1" x14ac:dyDescent="0.4">
      <c r="A379049" s="1"/>
    </row>
    <row r="379050" spans="1:1" x14ac:dyDescent="0.4">
      <c r="A379050" s="1"/>
    </row>
    <row r="379051" spans="1:1" x14ac:dyDescent="0.4">
      <c r="A379051" s="1"/>
    </row>
    <row r="379052" spans="1:1" x14ac:dyDescent="0.4">
      <c r="A379052" s="1"/>
    </row>
    <row r="379053" spans="1:1" x14ac:dyDescent="0.4">
      <c r="A379053" s="1"/>
    </row>
    <row r="379054" spans="1:1" x14ac:dyDescent="0.4">
      <c r="A379054" s="1"/>
    </row>
    <row r="379055" spans="1:1" x14ac:dyDescent="0.4">
      <c r="A379055" s="1"/>
    </row>
    <row r="379056" spans="1:1" x14ac:dyDescent="0.4">
      <c r="A379056" s="1"/>
    </row>
    <row r="379057" spans="1:1" x14ac:dyDescent="0.4">
      <c r="A379057" s="1"/>
    </row>
    <row r="379058" spans="1:1" x14ac:dyDescent="0.4">
      <c r="A379058" s="1"/>
    </row>
    <row r="379059" spans="1:1" x14ac:dyDescent="0.4">
      <c r="A379059" s="1"/>
    </row>
    <row r="379060" spans="1:1" x14ac:dyDescent="0.4">
      <c r="A379060" s="1"/>
    </row>
    <row r="379061" spans="1:1" x14ac:dyDescent="0.4">
      <c r="A379061" s="1"/>
    </row>
    <row r="379062" spans="1:1" x14ac:dyDescent="0.4">
      <c r="A379062" s="1"/>
    </row>
    <row r="379063" spans="1:1" x14ac:dyDescent="0.4">
      <c r="A379063" s="1"/>
    </row>
    <row r="379064" spans="1:1" x14ac:dyDescent="0.4">
      <c r="A379064" s="1"/>
    </row>
    <row r="379065" spans="1:1" x14ac:dyDescent="0.4">
      <c r="A379065" s="1"/>
    </row>
    <row r="379066" spans="1:1" x14ac:dyDescent="0.4">
      <c r="A379066" s="1"/>
    </row>
    <row r="379067" spans="1:1" x14ac:dyDescent="0.4">
      <c r="A379067" s="1"/>
    </row>
    <row r="379068" spans="1:1" x14ac:dyDescent="0.4">
      <c r="A379068" s="1"/>
    </row>
    <row r="379069" spans="1:1" x14ac:dyDescent="0.4">
      <c r="A379069" s="1"/>
    </row>
    <row r="379070" spans="1:1" x14ac:dyDescent="0.4">
      <c r="A379070" s="1"/>
    </row>
    <row r="379071" spans="1:1" x14ac:dyDescent="0.4">
      <c r="A379071" s="1"/>
    </row>
    <row r="379072" spans="1:1" x14ac:dyDescent="0.4">
      <c r="A379072" s="1"/>
    </row>
    <row r="379073" spans="1:1" x14ac:dyDescent="0.4">
      <c r="A379073" s="1"/>
    </row>
    <row r="379074" spans="1:1" x14ac:dyDescent="0.4">
      <c r="A379074" s="1"/>
    </row>
    <row r="379075" spans="1:1" x14ac:dyDescent="0.4">
      <c r="A379075" s="1"/>
    </row>
    <row r="379076" spans="1:1" x14ac:dyDescent="0.4">
      <c r="A379076" s="1"/>
    </row>
    <row r="379077" spans="1:1" x14ac:dyDescent="0.4">
      <c r="A379077" s="1"/>
    </row>
    <row r="379078" spans="1:1" x14ac:dyDescent="0.4">
      <c r="A379078" s="1"/>
    </row>
    <row r="379079" spans="1:1" x14ac:dyDescent="0.4">
      <c r="A379079" s="1"/>
    </row>
    <row r="379080" spans="1:1" x14ac:dyDescent="0.4">
      <c r="A379080" s="1"/>
    </row>
    <row r="379081" spans="1:1" x14ac:dyDescent="0.4">
      <c r="A379081" s="1"/>
    </row>
    <row r="379082" spans="1:1" x14ac:dyDescent="0.4">
      <c r="A379082" s="1"/>
    </row>
    <row r="379083" spans="1:1" x14ac:dyDescent="0.4">
      <c r="A379083" s="1"/>
    </row>
    <row r="379084" spans="1:1" x14ac:dyDescent="0.4">
      <c r="A379084" s="1"/>
    </row>
    <row r="379085" spans="1:1" x14ac:dyDescent="0.4">
      <c r="A379085" s="1"/>
    </row>
    <row r="379086" spans="1:1" x14ac:dyDescent="0.4">
      <c r="A379086" s="1"/>
    </row>
    <row r="379087" spans="1:1" x14ac:dyDescent="0.4">
      <c r="A379087" s="1"/>
    </row>
    <row r="379088" spans="1:1" x14ac:dyDescent="0.4">
      <c r="A379088" s="1"/>
    </row>
    <row r="379089" spans="1:1" x14ac:dyDescent="0.4">
      <c r="A379089" s="1"/>
    </row>
    <row r="379090" spans="1:1" x14ac:dyDescent="0.4">
      <c r="A379090" s="1"/>
    </row>
    <row r="379091" spans="1:1" x14ac:dyDescent="0.4">
      <c r="A379091" s="1"/>
    </row>
    <row r="379092" spans="1:1" x14ac:dyDescent="0.4">
      <c r="A379092" s="1"/>
    </row>
    <row r="379093" spans="1:1" x14ac:dyDescent="0.4">
      <c r="A379093" s="1"/>
    </row>
    <row r="379094" spans="1:1" x14ac:dyDescent="0.4">
      <c r="A379094" s="1"/>
    </row>
    <row r="379095" spans="1:1" x14ac:dyDescent="0.4">
      <c r="A379095" s="1"/>
    </row>
    <row r="379096" spans="1:1" x14ac:dyDescent="0.4">
      <c r="A379096" s="1"/>
    </row>
    <row r="379097" spans="1:1" x14ac:dyDescent="0.4">
      <c r="A379097" s="1"/>
    </row>
    <row r="379098" spans="1:1" x14ac:dyDescent="0.4">
      <c r="A379098" s="1"/>
    </row>
    <row r="379099" spans="1:1" x14ac:dyDescent="0.4">
      <c r="A379099" s="1"/>
    </row>
    <row r="379100" spans="1:1" x14ac:dyDescent="0.4">
      <c r="A379100" s="1"/>
    </row>
    <row r="379101" spans="1:1" x14ac:dyDescent="0.4">
      <c r="A379101" s="1"/>
    </row>
    <row r="379102" spans="1:1" x14ac:dyDescent="0.4">
      <c r="A379102" s="1"/>
    </row>
    <row r="379103" spans="1:1" x14ac:dyDescent="0.4">
      <c r="A379103" s="1"/>
    </row>
    <row r="379104" spans="1:1" x14ac:dyDescent="0.4">
      <c r="A379104" s="1"/>
    </row>
    <row r="379105" spans="1:1" x14ac:dyDescent="0.4">
      <c r="A379105" s="1"/>
    </row>
    <row r="379106" spans="1:1" x14ac:dyDescent="0.4">
      <c r="A379106" s="1"/>
    </row>
    <row r="379107" spans="1:1" x14ac:dyDescent="0.4">
      <c r="A379107" s="1"/>
    </row>
    <row r="379108" spans="1:1" x14ac:dyDescent="0.4">
      <c r="A379108" s="1"/>
    </row>
    <row r="379109" spans="1:1" x14ac:dyDescent="0.4">
      <c r="A379109" s="1"/>
    </row>
    <row r="379110" spans="1:1" x14ac:dyDescent="0.4">
      <c r="A379110" s="1"/>
    </row>
    <row r="379111" spans="1:1" x14ac:dyDescent="0.4">
      <c r="A379111" s="1"/>
    </row>
    <row r="379112" spans="1:1" x14ac:dyDescent="0.4">
      <c r="A379112" s="1"/>
    </row>
    <row r="379113" spans="1:1" x14ac:dyDescent="0.4">
      <c r="A379113" s="1"/>
    </row>
    <row r="379114" spans="1:1" x14ac:dyDescent="0.4">
      <c r="A379114" s="1"/>
    </row>
    <row r="379115" spans="1:1" x14ac:dyDescent="0.4">
      <c r="A379115" s="1"/>
    </row>
    <row r="379116" spans="1:1" x14ac:dyDescent="0.4">
      <c r="A379116" s="1"/>
    </row>
    <row r="379117" spans="1:1" x14ac:dyDescent="0.4">
      <c r="A379117" s="1"/>
    </row>
    <row r="379118" spans="1:1" x14ac:dyDescent="0.4">
      <c r="A379118" s="1"/>
    </row>
    <row r="379119" spans="1:1" x14ac:dyDescent="0.4">
      <c r="A379119" s="1"/>
    </row>
    <row r="379120" spans="1:1" x14ac:dyDescent="0.4">
      <c r="A379120" s="1"/>
    </row>
    <row r="379121" spans="1:1" x14ac:dyDescent="0.4">
      <c r="A379121" s="1"/>
    </row>
    <row r="379122" spans="1:1" x14ac:dyDescent="0.4">
      <c r="A379122" s="1"/>
    </row>
    <row r="379123" spans="1:1" x14ac:dyDescent="0.4">
      <c r="A379123" s="1"/>
    </row>
    <row r="379124" spans="1:1" x14ac:dyDescent="0.4">
      <c r="A379124" s="1"/>
    </row>
    <row r="379125" spans="1:1" x14ac:dyDescent="0.4">
      <c r="A379125" s="1"/>
    </row>
    <row r="379126" spans="1:1" x14ac:dyDescent="0.4">
      <c r="A379126" s="1"/>
    </row>
    <row r="379127" spans="1:1" x14ac:dyDescent="0.4">
      <c r="A379127" s="1"/>
    </row>
    <row r="379128" spans="1:1" x14ac:dyDescent="0.4">
      <c r="A379128" s="1"/>
    </row>
    <row r="379129" spans="1:1" x14ac:dyDescent="0.4">
      <c r="A379129" s="1"/>
    </row>
    <row r="379130" spans="1:1" x14ac:dyDescent="0.4">
      <c r="A379130" s="1"/>
    </row>
    <row r="379131" spans="1:1" x14ac:dyDescent="0.4">
      <c r="A379131" s="1"/>
    </row>
    <row r="379132" spans="1:1" x14ac:dyDescent="0.4">
      <c r="A379132" s="1"/>
    </row>
    <row r="379133" spans="1:1" x14ac:dyDescent="0.4">
      <c r="A379133" s="1"/>
    </row>
    <row r="379134" spans="1:1" x14ac:dyDescent="0.4">
      <c r="A379134" s="1"/>
    </row>
    <row r="379135" spans="1:1" x14ac:dyDescent="0.4">
      <c r="A379135" s="1"/>
    </row>
    <row r="379136" spans="1:1" x14ac:dyDescent="0.4">
      <c r="A379136" s="1"/>
    </row>
    <row r="379137" spans="1:1" x14ac:dyDescent="0.4">
      <c r="A379137" s="1"/>
    </row>
    <row r="379138" spans="1:1" x14ac:dyDescent="0.4">
      <c r="A379138" s="1"/>
    </row>
    <row r="379139" spans="1:1" x14ac:dyDescent="0.4">
      <c r="A379139" s="1"/>
    </row>
    <row r="379140" spans="1:1" x14ac:dyDescent="0.4">
      <c r="A379140" s="1"/>
    </row>
    <row r="379141" spans="1:1" x14ac:dyDescent="0.4">
      <c r="A379141" s="1"/>
    </row>
    <row r="379142" spans="1:1" x14ac:dyDescent="0.4">
      <c r="A379142" s="1"/>
    </row>
    <row r="379143" spans="1:1" x14ac:dyDescent="0.4">
      <c r="A379143" s="1"/>
    </row>
    <row r="379144" spans="1:1" x14ac:dyDescent="0.4">
      <c r="A379144" s="1"/>
    </row>
    <row r="379145" spans="1:1" x14ac:dyDescent="0.4">
      <c r="A379145" s="1"/>
    </row>
    <row r="379146" spans="1:1" x14ac:dyDescent="0.4">
      <c r="A379146" s="1"/>
    </row>
    <row r="379147" spans="1:1" x14ac:dyDescent="0.4">
      <c r="A379147" s="1"/>
    </row>
    <row r="379148" spans="1:1" x14ac:dyDescent="0.4">
      <c r="A379148" s="1"/>
    </row>
    <row r="379149" spans="1:1" x14ac:dyDescent="0.4">
      <c r="A379149" s="1"/>
    </row>
    <row r="379150" spans="1:1" x14ac:dyDescent="0.4">
      <c r="A379150" s="1"/>
    </row>
    <row r="379151" spans="1:1" x14ac:dyDescent="0.4">
      <c r="A379151" s="1"/>
    </row>
    <row r="379152" spans="1:1" x14ac:dyDescent="0.4">
      <c r="A379152" s="1"/>
    </row>
    <row r="379153" spans="1:1" x14ac:dyDescent="0.4">
      <c r="A379153" s="1"/>
    </row>
    <row r="379154" spans="1:1" x14ac:dyDescent="0.4">
      <c r="A379154" s="1"/>
    </row>
    <row r="379155" spans="1:1" x14ac:dyDescent="0.4">
      <c r="A379155" s="1"/>
    </row>
    <row r="379156" spans="1:1" x14ac:dyDescent="0.4">
      <c r="A379156" s="1"/>
    </row>
    <row r="379157" spans="1:1" x14ac:dyDescent="0.4">
      <c r="A379157" s="1"/>
    </row>
    <row r="379158" spans="1:1" x14ac:dyDescent="0.4">
      <c r="A379158" s="1"/>
    </row>
    <row r="379159" spans="1:1" x14ac:dyDescent="0.4">
      <c r="A379159" s="1"/>
    </row>
    <row r="379160" spans="1:1" x14ac:dyDescent="0.4">
      <c r="A379160" s="1"/>
    </row>
    <row r="379161" spans="1:1" x14ac:dyDescent="0.4">
      <c r="A379161" s="1"/>
    </row>
    <row r="379162" spans="1:1" x14ac:dyDescent="0.4">
      <c r="A379162" s="1"/>
    </row>
    <row r="379163" spans="1:1" x14ac:dyDescent="0.4">
      <c r="A379163" s="1"/>
    </row>
    <row r="379164" spans="1:1" x14ac:dyDescent="0.4">
      <c r="A379164" s="1"/>
    </row>
    <row r="379165" spans="1:1" x14ac:dyDescent="0.4">
      <c r="A379165" s="1"/>
    </row>
    <row r="379166" spans="1:1" x14ac:dyDescent="0.4">
      <c r="A379166" s="1"/>
    </row>
    <row r="379167" spans="1:1" x14ac:dyDescent="0.4">
      <c r="A379167" s="1"/>
    </row>
    <row r="379168" spans="1:1" x14ac:dyDescent="0.4">
      <c r="A379168" s="1"/>
    </row>
    <row r="379169" spans="1:1" x14ac:dyDescent="0.4">
      <c r="A379169" s="1"/>
    </row>
    <row r="379170" spans="1:1" x14ac:dyDescent="0.4">
      <c r="A379170" s="1"/>
    </row>
    <row r="379171" spans="1:1" x14ac:dyDescent="0.4">
      <c r="A379171" s="1"/>
    </row>
    <row r="379172" spans="1:1" x14ac:dyDescent="0.4">
      <c r="A379172" s="1"/>
    </row>
    <row r="379173" spans="1:1" x14ac:dyDescent="0.4">
      <c r="A379173" s="1"/>
    </row>
    <row r="379174" spans="1:1" x14ac:dyDescent="0.4">
      <c r="A379174" s="1"/>
    </row>
    <row r="379175" spans="1:1" x14ac:dyDescent="0.4">
      <c r="A379175" s="1"/>
    </row>
    <row r="379176" spans="1:1" x14ac:dyDescent="0.4">
      <c r="A379176" s="1"/>
    </row>
    <row r="379177" spans="1:1" x14ac:dyDescent="0.4">
      <c r="A379177" s="1"/>
    </row>
    <row r="379178" spans="1:1" x14ac:dyDescent="0.4">
      <c r="A379178" s="1"/>
    </row>
    <row r="379179" spans="1:1" x14ac:dyDescent="0.4">
      <c r="A379179" s="1"/>
    </row>
    <row r="379180" spans="1:1" x14ac:dyDescent="0.4">
      <c r="A379180" s="1"/>
    </row>
    <row r="379181" spans="1:1" x14ac:dyDescent="0.4">
      <c r="A379181" s="1"/>
    </row>
    <row r="379182" spans="1:1" x14ac:dyDescent="0.4">
      <c r="A379182" s="1"/>
    </row>
    <row r="379183" spans="1:1" x14ac:dyDescent="0.4">
      <c r="A379183" s="1"/>
    </row>
    <row r="379184" spans="1:1" x14ac:dyDescent="0.4">
      <c r="A379184" s="1"/>
    </row>
    <row r="379185" spans="1:1" x14ac:dyDescent="0.4">
      <c r="A379185" s="1"/>
    </row>
    <row r="379186" spans="1:1" x14ac:dyDescent="0.4">
      <c r="A379186" s="1"/>
    </row>
    <row r="379187" spans="1:1" x14ac:dyDescent="0.4">
      <c r="A379187" s="1"/>
    </row>
    <row r="379188" spans="1:1" x14ac:dyDescent="0.4">
      <c r="A379188" s="1"/>
    </row>
    <row r="379189" spans="1:1" x14ac:dyDescent="0.4">
      <c r="A379189" s="1"/>
    </row>
    <row r="379190" spans="1:1" x14ac:dyDescent="0.4">
      <c r="A379190" s="1"/>
    </row>
    <row r="379191" spans="1:1" x14ac:dyDescent="0.4">
      <c r="A379191" s="1"/>
    </row>
    <row r="379192" spans="1:1" x14ac:dyDescent="0.4">
      <c r="A379192" s="1"/>
    </row>
    <row r="379193" spans="1:1" x14ac:dyDescent="0.4">
      <c r="A379193" s="1"/>
    </row>
    <row r="379194" spans="1:1" x14ac:dyDescent="0.4">
      <c r="A379194" s="1"/>
    </row>
    <row r="379195" spans="1:1" x14ac:dyDescent="0.4">
      <c r="A379195" s="1"/>
    </row>
    <row r="379196" spans="1:1" x14ac:dyDescent="0.4">
      <c r="A379196" s="1"/>
    </row>
    <row r="379197" spans="1:1" x14ac:dyDescent="0.4">
      <c r="A379197" s="1"/>
    </row>
    <row r="379198" spans="1:1" x14ac:dyDescent="0.4">
      <c r="A379198" s="1"/>
    </row>
    <row r="379199" spans="1:1" x14ac:dyDescent="0.4">
      <c r="A379199" s="1"/>
    </row>
    <row r="379200" spans="1:1" x14ac:dyDescent="0.4">
      <c r="A379200" s="1"/>
    </row>
    <row r="379201" spans="1:1" x14ac:dyDescent="0.4">
      <c r="A379201" s="1"/>
    </row>
    <row r="379202" spans="1:1" x14ac:dyDescent="0.4">
      <c r="A379202" s="1"/>
    </row>
    <row r="379203" spans="1:1" x14ac:dyDescent="0.4">
      <c r="A379203" s="1"/>
    </row>
    <row r="379204" spans="1:1" x14ac:dyDescent="0.4">
      <c r="A379204" s="1"/>
    </row>
    <row r="379205" spans="1:1" x14ac:dyDescent="0.4">
      <c r="A379205" s="1"/>
    </row>
    <row r="379206" spans="1:1" x14ac:dyDescent="0.4">
      <c r="A379206" s="1"/>
    </row>
    <row r="379207" spans="1:1" x14ac:dyDescent="0.4">
      <c r="A379207" s="1"/>
    </row>
    <row r="379208" spans="1:1" x14ac:dyDescent="0.4">
      <c r="A379208" s="1"/>
    </row>
    <row r="379209" spans="1:1" x14ac:dyDescent="0.4">
      <c r="A379209" s="1"/>
    </row>
    <row r="379210" spans="1:1" x14ac:dyDescent="0.4">
      <c r="A379210" s="1"/>
    </row>
    <row r="379211" spans="1:1" x14ac:dyDescent="0.4">
      <c r="A379211" s="1"/>
    </row>
    <row r="379212" spans="1:1" x14ac:dyDescent="0.4">
      <c r="A379212" s="1"/>
    </row>
    <row r="379213" spans="1:1" x14ac:dyDescent="0.4">
      <c r="A379213" s="1"/>
    </row>
    <row r="379214" spans="1:1" x14ac:dyDescent="0.4">
      <c r="A379214" s="1"/>
    </row>
    <row r="379215" spans="1:1" x14ac:dyDescent="0.4">
      <c r="A379215" s="1"/>
    </row>
    <row r="379216" spans="1:1" x14ac:dyDescent="0.4">
      <c r="A379216" s="1"/>
    </row>
    <row r="379217" spans="1:1" x14ac:dyDescent="0.4">
      <c r="A379217" s="1"/>
    </row>
    <row r="379218" spans="1:1" x14ac:dyDescent="0.4">
      <c r="A379218" s="1"/>
    </row>
    <row r="379219" spans="1:1" x14ac:dyDescent="0.4">
      <c r="A379219" s="1"/>
    </row>
    <row r="379220" spans="1:1" x14ac:dyDescent="0.4">
      <c r="A379220" s="1"/>
    </row>
    <row r="379221" spans="1:1" x14ac:dyDescent="0.4">
      <c r="A379221" s="1"/>
    </row>
    <row r="379222" spans="1:1" x14ac:dyDescent="0.4">
      <c r="A379222" s="1"/>
    </row>
    <row r="379223" spans="1:1" x14ac:dyDescent="0.4">
      <c r="A379223" s="1"/>
    </row>
    <row r="379224" spans="1:1" x14ac:dyDescent="0.4">
      <c r="A379224" s="1"/>
    </row>
    <row r="379225" spans="1:1" x14ac:dyDescent="0.4">
      <c r="A379225" s="1"/>
    </row>
    <row r="379226" spans="1:1" x14ac:dyDescent="0.4">
      <c r="A379226" s="1"/>
    </row>
    <row r="379227" spans="1:1" x14ac:dyDescent="0.4">
      <c r="A379227" s="1"/>
    </row>
    <row r="379228" spans="1:1" x14ac:dyDescent="0.4">
      <c r="A379228" s="1"/>
    </row>
    <row r="379229" spans="1:1" x14ac:dyDescent="0.4">
      <c r="A379229" s="1"/>
    </row>
    <row r="379230" spans="1:1" x14ac:dyDescent="0.4">
      <c r="A379230" s="1"/>
    </row>
    <row r="379231" spans="1:1" x14ac:dyDescent="0.4">
      <c r="A379231" s="1"/>
    </row>
    <row r="379232" spans="1:1" x14ac:dyDescent="0.4">
      <c r="A379232" s="1"/>
    </row>
    <row r="379233" spans="1:1" x14ac:dyDescent="0.4">
      <c r="A379233" s="1"/>
    </row>
    <row r="379234" spans="1:1" x14ac:dyDescent="0.4">
      <c r="A379234" s="1"/>
    </row>
    <row r="379235" spans="1:1" x14ac:dyDescent="0.4">
      <c r="A379235" s="1"/>
    </row>
    <row r="379236" spans="1:1" x14ac:dyDescent="0.4">
      <c r="A379236" s="1"/>
    </row>
    <row r="379237" spans="1:1" x14ac:dyDescent="0.4">
      <c r="A379237" s="1"/>
    </row>
    <row r="379238" spans="1:1" x14ac:dyDescent="0.4">
      <c r="A379238" s="1"/>
    </row>
    <row r="379239" spans="1:1" x14ac:dyDescent="0.4">
      <c r="A379239" s="1"/>
    </row>
    <row r="379240" spans="1:1" x14ac:dyDescent="0.4">
      <c r="A379240" s="1"/>
    </row>
    <row r="379241" spans="1:1" x14ac:dyDescent="0.4">
      <c r="A379241" s="1"/>
    </row>
    <row r="379242" spans="1:1" x14ac:dyDescent="0.4">
      <c r="A379242" s="1"/>
    </row>
    <row r="379243" spans="1:1" x14ac:dyDescent="0.4">
      <c r="A379243" s="1"/>
    </row>
    <row r="379244" spans="1:1" x14ac:dyDescent="0.4">
      <c r="A379244" s="1"/>
    </row>
    <row r="379245" spans="1:1" x14ac:dyDescent="0.4">
      <c r="A379245" s="1"/>
    </row>
    <row r="379246" spans="1:1" x14ac:dyDescent="0.4">
      <c r="A379246" s="1"/>
    </row>
    <row r="379247" spans="1:1" x14ac:dyDescent="0.4">
      <c r="A379247" s="1"/>
    </row>
    <row r="379248" spans="1:1" x14ac:dyDescent="0.4">
      <c r="A379248" s="1"/>
    </row>
    <row r="379249" spans="1:1" x14ac:dyDescent="0.4">
      <c r="A379249" s="1"/>
    </row>
    <row r="379250" spans="1:1" x14ac:dyDescent="0.4">
      <c r="A379250" s="1"/>
    </row>
    <row r="379251" spans="1:1" x14ac:dyDescent="0.4">
      <c r="A379251" s="1"/>
    </row>
    <row r="379252" spans="1:1" x14ac:dyDescent="0.4">
      <c r="A379252" s="1"/>
    </row>
    <row r="379253" spans="1:1" x14ac:dyDescent="0.4">
      <c r="A379253" s="1"/>
    </row>
    <row r="379254" spans="1:1" x14ac:dyDescent="0.4">
      <c r="A379254" s="1"/>
    </row>
    <row r="379255" spans="1:1" x14ac:dyDescent="0.4">
      <c r="A379255" s="1"/>
    </row>
    <row r="379256" spans="1:1" x14ac:dyDescent="0.4">
      <c r="A379256" s="1"/>
    </row>
    <row r="379257" spans="1:1" x14ac:dyDescent="0.4">
      <c r="A379257" s="1"/>
    </row>
    <row r="379258" spans="1:1" x14ac:dyDescent="0.4">
      <c r="A379258" s="1"/>
    </row>
    <row r="379259" spans="1:1" x14ac:dyDescent="0.4">
      <c r="A379259" s="1"/>
    </row>
    <row r="379260" spans="1:1" x14ac:dyDescent="0.4">
      <c r="A379260" s="1"/>
    </row>
    <row r="379261" spans="1:1" x14ac:dyDescent="0.4">
      <c r="A379261" s="1"/>
    </row>
    <row r="379262" spans="1:1" x14ac:dyDescent="0.4">
      <c r="A379262" s="1"/>
    </row>
    <row r="379263" spans="1:1" x14ac:dyDescent="0.4">
      <c r="A379263" s="1"/>
    </row>
    <row r="379264" spans="1:1" x14ac:dyDescent="0.4">
      <c r="A379264" s="1"/>
    </row>
    <row r="379265" spans="1:1" x14ac:dyDescent="0.4">
      <c r="A379265" s="1"/>
    </row>
    <row r="379266" spans="1:1" x14ac:dyDescent="0.4">
      <c r="A379266" s="1"/>
    </row>
    <row r="379267" spans="1:1" x14ac:dyDescent="0.4">
      <c r="A379267" s="1"/>
    </row>
    <row r="379268" spans="1:1" x14ac:dyDescent="0.4">
      <c r="A379268" s="1"/>
    </row>
    <row r="379269" spans="1:1" x14ac:dyDescent="0.4">
      <c r="A379269" s="1"/>
    </row>
    <row r="379270" spans="1:1" x14ac:dyDescent="0.4">
      <c r="A379270" s="1"/>
    </row>
    <row r="379271" spans="1:1" x14ac:dyDescent="0.4">
      <c r="A379271" s="1"/>
    </row>
    <row r="379272" spans="1:1" x14ac:dyDescent="0.4">
      <c r="A379272" s="1"/>
    </row>
    <row r="379273" spans="1:1" x14ac:dyDescent="0.4">
      <c r="A379273" s="1"/>
    </row>
    <row r="379274" spans="1:1" x14ac:dyDescent="0.4">
      <c r="A379274" s="1"/>
    </row>
    <row r="379275" spans="1:1" x14ac:dyDescent="0.4">
      <c r="A379275" s="1"/>
    </row>
    <row r="379276" spans="1:1" x14ac:dyDescent="0.4">
      <c r="A379276" s="1"/>
    </row>
    <row r="379277" spans="1:1" x14ac:dyDescent="0.4">
      <c r="A379277" s="1"/>
    </row>
    <row r="379278" spans="1:1" x14ac:dyDescent="0.4">
      <c r="A379278" s="1"/>
    </row>
    <row r="379279" spans="1:1" x14ac:dyDescent="0.4">
      <c r="A379279" s="1"/>
    </row>
    <row r="379280" spans="1:1" x14ac:dyDescent="0.4">
      <c r="A379280" s="1"/>
    </row>
    <row r="379281" spans="1:1" x14ac:dyDescent="0.4">
      <c r="A379281" s="1"/>
    </row>
    <row r="379282" spans="1:1" x14ac:dyDescent="0.4">
      <c r="A379282" s="1"/>
    </row>
    <row r="379283" spans="1:1" x14ac:dyDescent="0.4">
      <c r="A379283" s="1"/>
    </row>
    <row r="379284" spans="1:1" x14ac:dyDescent="0.4">
      <c r="A379284" s="1"/>
    </row>
    <row r="379285" spans="1:1" x14ac:dyDescent="0.4">
      <c r="A379285" s="1"/>
    </row>
    <row r="379286" spans="1:1" x14ac:dyDescent="0.4">
      <c r="A379286" s="1"/>
    </row>
    <row r="379287" spans="1:1" x14ac:dyDescent="0.4">
      <c r="A379287" s="1"/>
    </row>
    <row r="379288" spans="1:1" x14ac:dyDescent="0.4">
      <c r="A379288" s="1"/>
    </row>
    <row r="379289" spans="1:1" x14ac:dyDescent="0.4">
      <c r="A379289" s="1"/>
    </row>
    <row r="379290" spans="1:1" x14ac:dyDescent="0.4">
      <c r="A379290" s="1"/>
    </row>
    <row r="379291" spans="1:1" x14ac:dyDescent="0.4">
      <c r="A379291" s="1"/>
    </row>
    <row r="379292" spans="1:1" x14ac:dyDescent="0.4">
      <c r="A379292" s="1"/>
    </row>
    <row r="379293" spans="1:1" x14ac:dyDescent="0.4">
      <c r="A379293" s="1"/>
    </row>
    <row r="379294" spans="1:1" x14ac:dyDescent="0.4">
      <c r="A379294" s="1"/>
    </row>
    <row r="379295" spans="1:1" x14ac:dyDescent="0.4">
      <c r="A379295" s="1"/>
    </row>
    <row r="379296" spans="1:1" x14ac:dyDescent="0.4">
      <c r="A379296" s="1"/>
    </row>
    <row r="379297" spans="1:1" x14ac:dyDescent="0.4">
      <c r="A379297" s="1"/>
    </row>
    <row r="379298" spans="1:1" x14ac:dyDescent="0.4">
      <c r="A379298" s="1"/>
    </row>
    <row r="379299" spans="1:1" x14ac:dyDescent="0.4">
      <c r="A379299" s="1"/>
    </row>
    <row r="379300" spans="1:1" x14ac:dyDescent="0.4">
      <c r="A379300" s="1"/>
    </row>
    <row r="379301" spans="1:1" x14ac:dyDescent="0.4">
      <c r="A379301" s="1"/>
    </row>
    <row r="379302" spans="1:1" x14ac:dyDescent="0.4">
      <c r="A379302" s="1"/>
    </row>
    <row r="379303" spans="1:1" x14ac:dyDescent="0.4">
      <c r="A379303" s="1"/>
    </row>
    <row r="379304" spans="1:1" x14ac:dyDescent="0.4">
      <c r="A379304" s="1"/>
    </row>
    <row r="379305" spans="1:1" x14ac:dyDescent="0.4">
      <c r="A379305" s="1"/>
    </row>
    <row r="379306" spans="1:1" x14ac:dyDescent="0.4">
      <c r="A379306" s="1"/>
    </row>
    <row r="379307" spans="1:1" x14ac:dyDescent="0.4">
      <c r="A379307" s="1"/>
    </row>
    <row r="379308" spans="1:1" x14ac:dyDescent="0.4">
      <c r="A379308" s="1"/>
    </row>
    <row r="379309" spans="1:1" x14ac:dyDescent="0.4">
      <c r="A379309" s="1"/>
    </row>
    <row r="379310" spans="1:1" x14ac:dyDescent="0.4">
      <c r="A379310" s="1"/>
    </row>
    <row r="379311" spans="1:1" x14ac:dyDescent="0.4">
      <c r="A379311" s="1"/>
    </row>
    <row r="379312" spans="1:1" x14ac:dyDescent="0.4">
      <c r="A379312" s="1"/>
    </row>
    <row r="379313" spans="1:1" x14ac:dyDescent="0.4">
      <c r="A379313" s="1"/>
    </row>
    <row r="379314" spans="1:1" x14ac:dyDescent="0.4">
      <c r="A379314" s="1"/>
    </row>
    <row r="379315" spans="1:1" x14ac:dyDescent="0.4">
      <c r="A379315" s="1"/>
    </row>
    <row r="379316" spans="1:1" x14ac:dyDescent="0.4">
      <c r="A379316" s="1"/>
    </row>
    <row r="379317" spans="1:1" x14ac:dyDescent="0.4">
      <c r="A379317" s="1"/>
    </row>
    <row r="379318" spans="1:1" x14ac:dyDescent="0.4">
      <c r="A379318" s="1"/>
    </row>
    <row r="379319" spans="1:1" x14ac:dyDescent="0.4">
      <c r="A379319" s="1"/>
    </row>
    <row r="379320" spans="1:1" x14ac:dyDescent="0.4">
      <c r="A379320" s="1"/>
    </row>
    <row r="379321" spans="1:1" x14ac:dyDescent="0.4">
      <c r="A379321" s="1"/>
    </row>
    <row r="379322" spans="1:1" x14ac:dyDescent="0.4">
      <c r="A379322" s="1"/>
    </row>
    <row r="379323" spans="1:1" x14ac:dyDescent="0.4">
      <c r="A379323" s="1"/>
    </row>
    <row r="379324" spans="1:1" x14ac:dyDescent="0.4">
      <c r="A379324" s="1"/>
    </row>
    <row r="379325" spans="1:1" x14ac:dyDescent="0.4">
      <c r="A379325" s="1"/>
    </row>
    <row r="379326" spans="1:1" x14ac:dyDescent="0.4">
      <c r="A379326" s="1"/>
    </row>
    <row r="379327" spans="1:1" x14ac:dyDescent="0.4">
      <c r="A379327" s="1"/>
    </row>
    <row r="379328" spans="1:1" x14ac:dyDescent="0.4">
      <c r="A379328" s="1"/>
    </row>
    <row r="379329" spans="1:1" x14ac:dyDescent="0.4">
      <c r="A379329" s="1"/>
    </row>
    <row r="379330" spans="1:1" x14ac:dyDescent="0.4">
      <c r="A379330" s="1"/>
    </row>
    <row r="379331" spans="1:1" x14ac:dyDescent="0.4">
      <c r="A379331" s="1"/>
    </row>
    <row r="379332" spans="1:1" x14ac:dyDescent="0.4">
      <c r="A379332" s="1"/>
    </row>
    <row r="379333" spans="1:1" x14ac:dyDescent="0.4">
      <c r="A379333" s="1"/>
    </row>
    <row r="379334" spans="1:1" x14ac:dyDescent="0.4">
      <c r="A379334" s="1"/>
    </row>
    <row r="379335" spans="1:1" x14ac:dyDescent="0.4">
      <c r="A379335" s="1"/>
    </row>
    <row r="379336" spans="1:1" x14ac:dyDescent="0.4">
      <c r="A379336" s="1"/>
    </row>
    <row r="379337" spans="1:1" x14ac:dyDescent="0.4">
      <c r="A379337" s="1"/>
    </row>
    <row r="379338" spans="1:1" x14ac:dyDescent="0.4">
      <c r="A379338" s="1"/>
    </row>
    <row r="379339" spans="1:1" x14ac:dyDescent="0.4">
      <c r="A379339" s="1"/>
    </row>
    <row r="379340" spans="1:1" x14ac:dyDescent="0.4">
      <c r="A379340" s="1"/>
    </row>
    <row r="379341" spans="1:1" x14ac:dyDescent="0.4">
      <c r="A379341" s="1"/>
    </row>
    <row r="379342" spans="1:1" x14ac:dyDescent="0.4">
      <c r="A379342" s="1"/>
    </row>
    <row r="379343" spans="1:1" x14ac:dyDescent="0.4">
      <c r="A379343" s="1"/>
    </row>
    <row r="379344" spans="1:1" x14ac:dyDescent="0.4">
      <c r="A379344" s="1"/>
    </row>
    <row r="379345" spans="1:1" x14ac:dyDescent="0.4">
      <c r="A379345" s="1"/>
    </row>
    <row r="379346" spans="1:1" x14ac:dyDescent="0.4">
      <c r="A379346" s="1"/>
    </row>
    <row r="379347" spans="1:1" x14ac:dyDescent="0.4">
      <c r="A379347" s="1"/>
    </row>
    <row r="379348" spans="1:1" x14ac:dyDescent="0.4">
      <c r="A379348" s="1"/>
    </row>
    <row r="379349" spans="1:1" x14ac:dyDescent="0.4">
      <c r="A379349" s="1"/>
    </row>
    <row r="379350" spans="1:1" x14ac:dyDescent="0.4">
      <c r="A379350" s="1"/>
    </row>
    <row r="379351" spans="1:1" x14ac:dyDescent="0.4">
      <c r="A379351" s="1"/>
    </row>
    <row r="379352" spans="1:1" x14ac:dyDescent="0.4">
      <c r="A379352" s="1"/>
    </row>
    <row r="379353" spans="1:1" x14ac:dyDescent="0.4">
      <c r="A379353" s="1"/>
    </row>
    <row r="379354" spans="1:1" x14ac:dyDescent="0.4">
      <c r="A379354" s="1"/>
    </row>
    <row r="379355" spans="1:1" x14ac:dyDescent="0.4">
      <c r="A379355" s="1"/>
    </row>
    <row r="379356" spans="1:1" x14ac:dyDescent="0.4">
      <c r="A379356" s="1"/>
    </row>
    <row r="379357" spans="1:1" x14ac:dyDescent="0.4">
      <c r="A379357" s="1"/>
    </row>
    <row r="379358" spans="1:1" x14ac:dyDescent="0.4">
      <c r="A379358" s="1"/>
    </row>
    <row r="379359" spans="1:1" x14ac:dyDescent="0.4">
      <c r="A379359" s="1"/>
    </row>
    <row r="379360" spans="1:1" x14ac:dyDescent="0.4">
      <c r="A379360" s="1"/>
    </row>
    <row r="379361" spans="1:1" x14ac:dyDescent="0.4">
      <c r="A379361" s="1"/>
    </row>
    <row r="379362" spans="1:1" x14ac:dyDescent="0.4">
      <c r="A379362" s="1"/>
    </row>
    <row r="379363" spans="1:1" x14ac:dyDescent="0.4">
      <c r="A379363" s="1"/>
    </row>
    <row r="379364" spans="1:1" x14ac:dyDescent="0.4">
      <c r="A379364" s="1"/>
    </row>
    <row r="379365" spans="1:1" x14ac:dyDescent="0.4">
      <c r="A379365" s="1"/>
    </row>
    <row r="379366" spans="1:1" x14ac:dyDescent="0.4">
      <c r="A379366" s="1"/>
    </row>
    <row r="379367" spans="1:1" x14ac:dyDescent="0.4">
      <c r="A379367" s="1"/>
    </row>
    <row r="379368" spans="1:1" x14ac:dyDescent="0.4">
      <c r="A379368" s="1"/>
    </row>
    <row r="379369" spans="1:1" x14ac:dyDescent="0.4">
      <c r="A379369" s="1"/>
    </row>
    <row r="379370" spans="1:1" x14ac:dyDescent="0.4">
      <c r="A379370" s="1"/>
    </row>
    <row r="379371" spans="1:1" x14ac:dyDescent="0.4">
      <c r="A379371" s="1"/>
    </row>
    <row r="379372" spans="1:1" x14ac:dyDescent="0.4">
      <c r="A379372" s="1"/>
    </row>
    <row r="379373" spans="1:1" x14ac:dyDescent="0.4">
      <c r="A379373" s="1"/>
    </row>
    <row r="379374" spans="1:1" x14ac:dyDescent="0.4">
      <c r="A379374" s="1"/>
    </row>
    <row r="379375" spans="1:1" x14ac:dyDescent="0.4">
      <c r="A379375" s="1"/>
    </row>
    <row r="379376" spans="1:1" x14ac:dyDescent="0.4">
      <c r="A379376" s="1"/>
    </row>
    <row r="379377" spans="1:1" x14ac:dyDescent="0.4">
      <c r="A379377" s="1"/>
    </row>
    <row r="379378" spans="1:1" x14ac:dyDescent="0.4">
      <c r="A379378" s="1"/>
    </row>
    <row r="379379" spans="1:1" x14ac:dyDescent="0.4">
      <c r="A379379" s="1"/>
    </row>
    <row r="379380" spans="1:1" x14ac:dyDescent="0.4">
      <c r="A379380" s="1"/>
    </row>
    <row r="379381" spans="1:1" x14ac:dyDescent="0.4">
      <c r="A379381" s="1"/>
    </row>
    <row r="379382" spans="1:1" x14ac:dyDescent="0.4">
      <c r="A379382" s="1"/>
    </row>
    <row r="379383" spans="1:1" x14ac:dyDescent="0.4">
      <c r="A379383" s="1"/>
    </row>
    <row r="379384" spans="1:1" x14ac:dyDescent="0.4">
      <c r="A379384" s="1"/>
    </row>
    <row r="379385" spans="1:1" x14ac:dyDescent="0.4">
      <c r="A379385" s="1"/>
    </row>
    <row r="379386" spans="1:1" x14ac:dyDescent="0.4">
      <c r="A379386" s="1"/>
    </row>
    <row r="379387" spans="1:1" x14ac:dyDescent="0.4">
      <c r="A379387" s="1"/>
    </row>
    <row r="379388" spans="1:1" x14ac:dyDescent="0.4">
      <c r="A379388" s="1"/>
    </row>
    <row r="379389" spans="1:1" x14ac:dyDescent="0.4">
      <c r="A379389" s="1"/>
    </row>
    <row r="379390" spans="1:1" x14ac:dyDescent="0.4">
      <c r="A379390" s="1"/>
    </row>
    <row r="379391" spans="1:1" x14ac:dyDescent="0.4">
      <c r="A379391" s="1"/>
    </row>
    <row r="379392" spans="1:1" x14ac:dyDescent="0.4">
      <c r="A379392" s="1"/>
    </row>
    <row r="379393" spans="1:1" x14ac:dyDescent="0.4">
      <c r="A379393" s="1"/>
    </row>
    <row r="379394" spans="1:1" x14ac:dyDescent="0.4">
      <c r="A379394" s="1"/>
    </row>
    <row r="379395" spans="1:1" x14ac:dyDescent="0.4">
      <c r="A379395" s="1"/>
    </row>
    <row r="379396" spans="1:1" x14ac:dyDescent="0.4">
      <c r="A379396" s="1"/>
    </row>
    <row r="379397" spans="1:1" x14ac:dyDescent="0.4">
      <c r="A379397" s="1"/>
    </row>
    <row r="379398" spans="1:1" x14ac:dyDescent="0.4">
      <c r="A379398" s="1"/>
    </row>
    <row r="379399" spans="1:1" x14ac:dyDescent="0.4">
      <c r="A379399" s="1"/>
    </row>
    <row r="379400" spans="1:1" x14ac:dyDescent="0.4">
      <c r="A379400" s="1"/>
    </row>
    <row r="379401" spans="1:1" x14ac:dyDescent="0.4">
      <c r="A379401" s="1"/>
    </row>
    <row r="379402" spans="1:1" x14ac:dyDescent="0.4">
      <c r="A379402" s="1"/>
    </row>
    <row r="379403" spans="1:1" x14ac:dyDescent="0.4">
      <c r="A379403" s="1"/>
    </row>
    <row r="379404" spans="1:1" x14ac:dyDescent="0.4">
      <c r="A379404" s="1"/>
    </row>
    <row r="379405" spans="1:1" x14ac:dyDescent="0.4">
      <c r="A379405" s="1"/>
    </row>
    <row r="379406" spans="1:1" x14ac:dyDescent="0.4">
      <c r="A379406" s="1"/>
    </row>
    <row r="379407" spans="1:1" x14ac:dyDescent="0.4">
      <c r="A379407" s="1"/>
    </row>
    <row r="379408" spans="1:1" x14ac:dyDescent="0.4">
      <c r="A379408" s="1"/>
    </row>
    <row r="379409" spans="1:1" x14ac:dyDescent="0.4">
      <c r="A379409" s="1"/>
    </row>
    <row r="379410" spans="1:1" x14ac:dyDescent="0.4">
      <c r="A379410" s="1"/>
    </row>
    <row r="379411" spans="1:1" x14ac:dyDescent="0.4">
      <c r="A379411" s="1"/>
    </row>
    <row r="379412" spans="1:1" x14ac:dyDescent="0.4">
      <c r="A379412" s="1"/>
    </row>
    <row r="379413" spans="1:1" x14ac:dyDescent="0.4">
      <c r="A379413" s="1"/>
    </row>
    <row r="379414" spans="1:1" x14ac:dyDescent="0.4">
      <c r="A379414" s="1"/>
    </row>
    <row r="379415" spans="1:1" x14ac:dyDescent="0.4">
      <c r="A379415" s="1"/>
    </row>
    <row r="379416" spans="1:1" x14ac:dyDescent="0.4">
      <c r="A379416" s="1"/>
    </row>
    <row r="379417" spans="1:1" x14ac:dyDescent="0.4">
      <c r="A379417" s="1"/>
    </row>
    <row r="379418" spans="1:1" x14ac:dyDescent="0.4">
      <c r="A379418" s="1"/>
    </row>
    <row r="379419" spans="1:1" x14ac:dyDescent="0.4">
      <c r="A379419" s="1"/>
    </row>
    <row r="379420" spans="1:1" x14ac:dyDescent="0.4">
      <c r="A379420" s="1"/>
    </row>
    <row r="379421" spans="1:1" x14ac:dyDescent="0.4">
      <c r="A379421" s="1"/>
    </row>
    <row r="379422" spans="1:1" x14ac:dyDescent="0.4">
      <c r="A379422" s="1"/>
    </row>
    <row r="379423" spans="1:1" x14ac:dyDescent="0.4">
      <c r="A379423" s="1"/>
    </row>
    <row r="379424" spans="1:1" x14ac:dyDescent="0.4">
      <c r="A379424" s="1"/>
    </row>
    <row r="379425" spans="1:1" x14ac:dyDescent="0.4">
      <c r="A379425" s="1"/>
    </row>
    <row r="379426" spans="1:1" x14ac:dyDescent="0.4">
      <c r="A379426" s="1"/>
    </row>
    <row r="379427" spans="1:1" x14ac:dyDescent="0.4">
      <c r="A379427" s="1"/>
    </row>
    <row r="379428" spans="1:1" x14ac:dyDescent="0.4">
      <c r="A379428" s="1"/>
    </row>
    <row r="379429" spans="1:1" x14ac:dyDescent="0.4">
      <c r="A379429" s="1"/>
    </row>
    <row r="379430" spans="1:1" x14ac:dyDescent="0.4">
      <c r="A379430" s="1"/>
    </row>
    <row r="379431" spans="1:1" x14ac:dyDescent="0.4">
      <c r="A379431" s="1"/>
    </row>
    <row r="379432" spans="1:1" x14ac:dyDescent="0.4">
      <c r="A379432" s="1"/>
    </row>
    <row r="379433" spans="1:1" x14ac:dyDescent="0.4">
      <c r="A379433" s="1"/>
    </row>
    <row r="379434" spans="1:1" x14ac:dyDescent="0.4">
      <c r="A379434" s="1"/>
    </row>
    <row r="379435" spans="1:1" x14ac:dyDescent="0.4">
      <c r="A379435" s="1"/>
    </row>
    <row r="379436" spans="1:1" x14ac:dyDescent="0.4">
      <c r="A379436" s="1"/>
    </row>
    <row r="379437" spans="1:1" x14ac:dyDescent="0.4">
      <c r="A379437" s="1"/>
    </row>
    <row r="379438" spans="1:1" x14ac:dyDescent="0.4">
      <c r="A379438" s="1"/>
    </row>
    <row r="379439" spans="1:1" x14ac:dyDescent="0.4">
      <c r="A379439" s="1"/>
    </row>
    <row r="379440" spans="1:1" x14ac:dyDescent="0.4">
      <c r="A379440" s="1"/>
    </row>
    <row r="379441" spans="1:1" x14ac:dyDescent="0.4">
      <c r="A379441" s="1"/>
    </row>
    <row r="379442" spans="1:1" x14ac:dyDescent="0.4">
      <c r="A379442" s="1"/>
    </row>
    <row r="379443" spans="1:1" x14ac:dyDescent="0.4">
      <c r="A379443" s="1"/>
    </row>
    <row r="379444" spans="1:1" x14ac:dyDescent="0.4">
      <c r="A379444" s="1"/>
    </row>
    <row r="379445" spans="1:1" x14ac:dyDescent="0.4">
      <c r="A379445" s="1"/>
    </row>
    <row r="379446" spans="1:1" x14ac:dyDescent="0.4">
      <c r="A379446" s="1"/>
    </row>
    <row r="379447" spans="1:1" x14ac:dyDescent="0.4">
      <c r="A379447" s="1"/>
    </row>
    <row r="379448" spans="1:1" x14ac:dyDescent="0.4">
      <c r="A379448" s="1"/>
    </row>
    <row r="379449" spans="1:1" x14ac:dyDescent="0.4">
      <c r="A379449" s="1"/>
    </row>
    <row r="379450" spans="1:1" x14ac:dyDescent="0.4">
      <c r="A379450" s="1"/>
    </row>
    <row r="379451" spans="1:1" x14ac:dyDescent="0.4">
      <c r="A379451" s="1"/>
    </row>
    <row r="379452" spans="1:1" x14ac:dyDescent="0.4">
      <c r="A379452" s="1"/>
    </row>
    <row r="379453" spans="1:1" x14ac:dyDescent="0.4">
      <c r="A379453" s="1"/>
    </row>
    <row r="379454" spans="1:1" x14ac:dyDescent="0.4">
      <c r="A379454" s="1"/>
    </row>
    <row r="379455" spans="1:1" x14ac:dyDescent="0.4">
      <c r="A379455" s="1"/>
    </row>
    <row r="379456" spans="1:1" x14ac:dyDescent="0.4">
      <c r="A379456" s="1"/>
    </row>
    <row r="379457" spans="1:1" x14ac:dyDescent="0.4">
      <c r="A379457" s="1"/>
    </row>
    <row r="379458" spans="1:1" x14ac:dyDescent="0.4">
      <c r="A379458" s="1"/>
    </row>
    <row r="379459" spans="1:1" x14ac:dyDescent="0.4">
      <c r="A379459" s="1"/>
    </row>
    <row r="379460" spans="1:1" x14ac:dyDescent="0.4">
      <c r="A379460" s="1"/>
    </row>
    <row r="379461" spans="1:1" x14ac:dyDescent="0.4">
      <c r="A379461" s="1"/>
    </row>
    <row r="379462" spans="1:1" x14ac:dyDescent="0.4">
      <c r="A379462" s="1"/>
    </row>
    <row r="379463" spans="1:1" x14ac:dyDescent="0.4">
      <c r="A379463" s="1"/>
    </row>
    <row r="379464" spans="1:1" x14ac:dyDescent="0.4">
      <c r="A379464" s="1"/>
    </row>
    <row r="379465" spans="1:1" x14ac:dyDescent="0.4">
      <c r="A379465" s="1"/>
    </row>
    <row r="379466" spans="1:1" x14ac:dyDescent="0.4">
      <c r="A379466" s="1"/>
    </row>
    <row r="379467" spans="1:1" x14ac:dyDescent="0.4">
      <c r="A379467" s="1"/>
    </row>
    <row r="379468" spans="1:1" x14ac:dyDescent="0.4">
      <c r="A379468" s="1"/>
    </row>
    <row r="379469" spans="1:1" x14ac:dyDescent="0.4">
      <c r="A379469" s="1"/>
    </row>
    <row r="379470" spans="1:1" x14ac:dyDescent="0.4">
      <c r="A379470" s="1"/>
    </row>
    <row r="379471" spans="1:1" x14ac:dyDescent="0.4">
      <c r="A379471" s="1"/>
    </row>
    <row r="379472" spans="1:1" x14ac:dyDescent="0.4">
      <c r="A379472" s="1"/>
    </row>
    <row r="379473" spans="1:1" x14ac:dyDescent="0.4">
      <c r="A379473" s="1"/>
    </row>
    <row r="379474" spans="1:1" x14ac:dyDescent="0.4">
      <c r="A379474" s="1"/>
    </row>
    <row r="379475" spans="1:1" x14ac:dyDescent="0.4">
      <c r="A379475" s="1"/>
    </row>
    <row r="379476" spans="1:1" x14ac:dyDescent="0.4">
      <c r="A379476" s="1"/>
    </row>
    <row r="379477" spans="1:1" x14ac:dyDescent="0.4">
      <c r="A379477" s="1"/>
    </row>
    <row r="379478" spans="1:1" x14ac:dyDescent="0.4">
      <c r="A379478" s="1"/>
    </row>
    <row r="379479" spans="1:1" x14ac:dyDescent="0.4">
      <c r="A379479" s="1"/>
    </row>
    <row r="379480" spans="1:1" x14ac:dyDescent="0.4">
      <c r="A379480" s="1"/>
    </row>
    <row r="379481" spans="1:1" x14ac:dyDescent="0.4">
      <c r="A379481" s="1"/>
    </row>
    <row r="379482" spans="1:1" x14ac:dyDescent="0.4">
      <c r="A379482" s="1"/>
    </row>
    <row r="379483" spans="1:1" x14ac:dyDescent="0.4">
      <c r="A379483" s="1"/>
    </row>
    <row r="379484" spans="1:1" x14ac:dyDescent="0.4">
      <c r="A379484" s="1"/>
    </row>
    <row r="379485" spans="1:1" x14ac:dyDescent="0.4">
      <c r="A379485" s="1"/>
    </row>
    <row r="379486" spans="1:1" x14ac:dyDescent="0.4">
      <c r="A379486" s="1"/>
    </row>
    <row r="379487" spans="1:1" x14ac:dyDescent="0.4">
      <c r="A379487" s="1"/>
    </row>
    <row r="379488" spans="1:1" x14ac:dyDescent="0.4">
      <c r="A379488" s="1"/>
    </row>
    <row r="379489" spans="1:1" x14ac:dyDescent="0.4">
      <c r="A379489" s="1"/>
    </row>
    <row r="379490" spans="1:1" x14ac:dyDescent="0.4">
      <c r="A379490" s="1"/>
    </row>
    <row r="379491" spans="1:1" x14ac:dyDescent="0.4">
      <c r="A379491" s="1"/>
    </row>
    <row r="379492" spans="1:1" x14ac:dyDescent="0.4">
      <c r="A379492" s="1"/>
    </row>
    <row r="379493" spans="1:1" x14ac:dyDescent="0.4">
      <c r="A379493" s="1"/>
    </row>
    <row r="379494" spans="1:1" x14ac:dyDescent="0.4">
      <c r="A379494" s="1"/>
    </row>
    <row r="379495" spans="1:1" x14ac:dyDescent="0.4">
      <c r="A379495" s="1"/>
    </row>
    <row r="379496" spans="1:1" x14ac:dyDescent="0.4">
      <c r="A379496" s="1"/>
    </row>
    <row r="379497" spans="1:1" x14ac:dyDescent="0.4">
      <c r="A379497" s="1"/>
    </row>
    <row r="379498" spans="1:1" x14ac:dyDescent="0.4">
      <c r="A379498" s="1"/>
    </row>
    <row r="379499" spans="1:1" x14ac:dyDescent="0.4">
      <c r="A379499" s="1"/>
    </row>
    <row r="379500" spans="1:1" x14ac:dyDescent="0.4">
      <c r="A379500" s="1"/>
    </row>
    <row r="379501" spans="1:1" x14ac:dyDescent="0.4">
      <c r="A379501" s="1"/>
    </row>
    <row r="379502" spans="1:1" x14ac:dyDescent="0.4">
      <c r="A379502" s="1"/>
    </row>
    <row r="379503" spans="1:1" x14ac:dyDescent="0.4">
      <c r="A379503" s="1"/>
    </row>
    <row r="379504" spans="1:1" x14ac:dyDescent="0.4">
      <c r="A379504" s="1"/>
    </row>
    <row r="379505" spans="1:1" x14ac:dyDescent="0.4">
      <c r="A379505" s="1"/>
    </row>
    <row r="379506" spans="1:1" x14ac:dyDescent="0.4">
      <c r="A379506" s="1"/>
    </row>
    <row r="379507" spans="1:1" x14ac:dyDescent="0.4">
      <c r="A379507" s="1"/>
    </row>
    <row r="379508" spans="1:1" x14ac:dyDescent="0.4">
      <c r="A379508" s="1"/>
    </row>
    <row r="379509" spans="1:1" x14ac:dyDescent="0.4">
      <c r="A379509" s="1"/>
    </row>
    <row r="379510" spans="1:1" x14ac:dyDescent="0.4">
      <c r="A379510" s="1"/>
    </row>
    <row r="379511" spans="1:1" x14ac:dyDescent="0.4">
      <c r="A379511" s="1"/>
    </row>
    <row r="379512" spans="1:1" x14ac:dyDescent="0.4">
      <c r="A379512" s="1"/>
    </row>
    <row r="379513" spans="1:1" x14ac:dyDescent="0.4">
      <c r="A379513" s="1"/>
    </row>
    <row r="379514" spans="1:1" x14ac:dyDescent="0.4">
      <c r="A379514" s="1"/>
    </row>
    <row r="379515" spans="1:1" x14ac:dyDescent="0.4">
      <c r="A379515" s="1"/>
    </row>
    <row r="379516" spans="1:1" x14ac:dyDescent="0.4">
      <c r="A379516" s="1"/>
    </row>
    <row r="379517" spans="1:1" x14ac:dyDescent="0.4">
      <c r="A379517" s="1"/>
    </row>
    <row r="379518" spans="1:1" x14ac:dyDescent="0.4">
      <c r="A379518" s="1"/>
    </row>
    <row r="379519" spans="1:1" x14ac:dyDescent="0.4">
      <c r="A379519" s="1"/>
    </row>
    <row r="379520" spans="1:1" x14ac:dyDescent="0.4">
      <c r="A379520" s="1"/>
    </row>
    <row r="379521" spans="1:1" x14ac:dyDescent="0.4">
      <c r="A379521" s="1"/>
    </row>
    <row r="379522" spans="1:1" x14ac:dyDescent="0.4">
      <c r="A379522" s="1"/>
    </row>
    <row r="379523" spans="1:1" x14ac:dyDescent="0.4">
      <c r="A379523" s="1"/>
    </row>
    <row r="379524" spans="1:1" x14ac:dyDescent="0.4">
      <c r="A379524" s="1"/>
    </row>
    <row r="379525" spans="1:1" x14ac:dyDescent="0.4">
      <c r="A379525" s="1"/>
    </row>
    <row r="379526" spans="1:1" x14ac:dyDescent="0.4">
      <c r="A379526" s="1"/>
    </row>
    <row r="379527" spans="1:1" x14ac:dyDescent="0.4">
      <c r="A379527" s="1"/>
    </row>
    <row r="379528" spans="1:1" x14ac:dyDescent="0.4">
      <c r="A379528" s="1"/>
    </row>
    <row r="379529" spans="1:1" x14ac:dyDescent="0.4">
      <c r="A379529" s="1"/>
    </row>
    <row r="379530" spans="1:1" x14ac:dyDescent="0.4">
      <c r="A379530" s="1"/>
    </row>
    <row r="379531" spans="1:1" x14ac:dyDescent="0.4">
      <c r="A379531" s="1"/>
    </row>
    <row r="379532" spans="1:1" x14ac:dyDescent="0.4">
      <c r="A379532" s="1"/>
    </row>
    <row r="379533" spans="1:1" x14ac:dyDescent="0.4">
      <c r="A379533" s="1"/>
    </row>
    <row r="379534" spans="1:1" x14ac:dyDescent="0.4">
      <c r="A379534" s="1"/>
    </row>
    <row r="379535" spans="1:1" x14ac:dyDescent="0.4">
      <c r="A379535" s="1"/>
    </row>
    <row r="379536" spans="1:1" x14ac:dyDescent="0.4">
      <c r="A379536" s="1"/>
    </row>
    <row r="379537" spans="1:1" x14ac:dyDescent="0.4">
      <c r="A379537" s="1"/>
    </row>
    <row r="379538" spans="1:1" x14ac:dyDescent="0.4">
      <c r="A379538" s="1"/>
    </row>
    <row r="379539" spans="1:1" x14ac:dyDescent="0.4">
      <c r="A379539" s="1"/>
    </row>
    <row r="379540" spans="1:1" x14ac:dyDescent="0.4">
      <c r="A379540" s="1"/>
    </row>
    <row r="379541" spans="1:1" x14ac:dyDescent="0.4">
      <c r="A379541" s="1"/>
    </row>
    <row r="379542" spans="1:1" x14ac:dyDescent="0.4">
      <c r="A379542" s="1"/>
    </row>
    <row r="379543" spans="1:1" x14ac:dyDescent="0.4">
      <c r="A379543" s="1"/>
    </row>
    <row r="379544" spans="1:1" x14ac:dyDescent="0.4">
      <c r="A379544" s="1"/>
    </row>
    <row r="379545" spans="1:1" x14ac:dyDescent="0.4">
      <c r="A379545" s="1"/>
    </row>
    <row r="379546" spans="1:1" x14ac:dyDescent="0.4">
      <c r="A379546" s="1"/>
    </row>
    <row r="379547" spans="1:1" x14ac:dyDescent="0.4">
      <c r="A379547" s="1"/>
    </row>
    <row r="379548" spans="1:1" x14ac:dyDescent="0.4">
      <c r="A379548" s="1"/>
    </row>
    <row r="379549" spans="1:1" x14ac:dyDescent="0.4">
      <c r="A379549" s="1"/>
    </row>
    <row r="379550" spans="1:1" x14ac:dyDescent="0.4">
      <c r="A379550" s="1"/>
    </row>
    <row r="379551" spans="1:1" x14ac:dyDescent="0.4">
      <c r="A379551" s="1"/>
    </row>
    <row r="379552" spans="1:1" x14ac:dyDescent="0.4">
      <c r="A379552" s="1"/>
    </row>
    <row r="379553" spans="1:1" x14ac:dyDescent="0.4">
      <c r="A379553" s="1"/>
    </row>
    <row r="379554" spans="1:1" x14ac:dyDescent="0.4">
      <c r="A379554" s="1"/>
    </row>
    <row r="379555" spans="1:1" x14ac:dyDescent="0.4">
      <c r="A379555" s="1"/>
    </row>
    <row r="379556" spans="1:1" x14ac:dyDescent="0.4">
      <c r="A379556" s="1"/>
    </row>
    <row r="379557" spans="1:1" x14ac:dyDescent="0.4">
      <c r="A379557" s="1"/>
    </row>
    <row r="379558" spans="1:1" x14ac:dyDescent="0.4">
      <c r="A379558" s="1"/>
    </row>
    <row r="379559" spans="1:1" x14ac:dyDescent="0.4">
      <c r="A379559" s="1"/>
    </row>
    <row r="379560" spans="1:1" x14ac:dyDescent="0.4">
      <c r="A379560" s="1"/>
    </row>
    <row r="379561" spans="1:1" x14ac:dyDescent="0.4">
      <c r="A379561" s="1"/>
    </row>
    <row r="379562" spans="1:1" x14ac:dyDescent="0.4">
      <c r="A379562" s="1"/>
    </row>
    <row r="379563" spans="1:1" x14ac:dyDescent="0.4">
      <c r="A379563" s="1"/>
    </row>
    <row r="379564" spans="1:1" x14ac:dyDescent="0.4">
      <c r="A379564" s="1"/>
    </row>
    <row r="379565" spans="1:1" x14ac:dyDescent="0.4">
      <c r="A379565" s="1"/>
    </row>
    <row r="379566" spans="1:1" x14ac:dyDescent="0.4">
      <c r="A379566" s="1"/>
    </row>
    <row r="379567" spans="1:1" x14ac:dyDescent="0.4">
      <c r="A379567" s="1"/>
    </row>
    <row r="379568" spans="1:1" x14ac:dyDescent="0.4">
      <c r="A379568" s="1"/>
    </row>
    <row r="379569" spans="1:1" x14ac:dyDescent="0.4">
      <c r="A379569" s="1"/>
    </row>
    <row r="379570" spans="1:1" x14ac:dyDescent="0.4">
      <c r="A379570" s="1"/>
    </row>
    <row r="379571" spans="1:1" x14ac:dyDescent="0.4">
      <c r="A379571" s="1"/>
    </row>
    <row r="379572" spans="1:1" x14ac:dyDescent="0.4">
      <c r="A379572" s="1"/>
    </row>
    <row r="379573" spans="1:1" x14ac:dyDescent="0.4">
      <c r="A379573" s="1"/>
    </row>
    <row r="379574" spans="1:1" x14ac:dyDescent="0.4">
      <c r="A379574" s="1"/>
    </row>
    <row r="379575" spans="1:1" x14ac:dyDescent="0.4">
      <c r="A379575" s="1"/>
    </row>
    <row r="379576" spans="1:1" x14ac:dyDescent="0.4">
      <c r="A379576" s="1"/>
    </row>
    <row r="379577" spans="1:1" x14ac:dyDescent="0.4">
      <c r="A379577" s="1"/>
    </row>
    <row r="379578" spans="1:1" x14ac:dyDescent="0.4">
      <c r="A379578" s="1"/>
    </row>
    <row r="379579" spans="1:1" x14ac:dyDescent="0.4">
      <c r="A379579" s="1"/>
    </row>
    <row r="379580" spans="1:1" x14ac:dyDescent="0.4">
      <c r="A379580" s="1"/>
    </row>
    <row r="379581" spans="1:1" x14ac:dyDescent="0.4">
      <c r="A379581" s="1"/>
    </row>
    <row r="379582" spans="1:1" x14ac:dyDescent="0.4">
      <c r="A379582" s="1"/>
    </row>
    <row r="379583" spans="1:1" x14ac:dyDescent="0.4">
      <c r="A379583" s="1"/>
    </row>
    <row r="379584" spans="1:1" x14ac:dyDescent="0.4">
      <c r="A379584" s="1"/>
    </row>
    <row r="379585" spans="1:1" x14ac:dyDescent="0.4">
      <c r="A379585" s="1"/>
    </row>
    <row r="379586" spans="1:1" x14ac:dyDescent="0.4">
      <c r="A379586" s="1"/>
    </row>
    <row r="379587" spans="1:1" x14ac:dyDescent="0.4">
      <c r="A379587" s="1"/>
    </row>
    <row r="379588" spans="1:1" x14ac:dyDescent="0.4">
      <c r="A379588" s="1"/>
    </row>
    <row r="379589" spans="1:1" x14ac:dyDescent="0.4">
      <c r="A379589" s="1"/>
    </row>
    <row r="379590" spans="1:1" x14ac:dyDescent="0.4">
      <c r="A379590" s="1"/>
    </row>
    <row r="379591" spans="1:1" x14ac:dyDescent="0.4">
      <c r="A379591" s="1"/>
    </row>
    <row r="379592" spans="1:1" x14ac:dyDescent="0.4">
      <c r="A379592" s="1"/>
    </row>
    <row r="379593" spans="1:1" x14ac:dyDescent="0.4">
      <c r="A379593" s="1"/>
    </row>
    <row r="379594" spans="1:1" x14ac:dyDescent="0.4">
      <c r="A379594" s="1"/>
    </row>
    <row r="379595" spans="1:1" x14ac:dyDescent="0.4">
      <c r="A379595" s="1"/>
    </row>
    <row r="379596" spans="1:1" x14ac:dyDescent="0.4">
      <c r="A379596" s="1"/>
    </row>
    <row r="379597" spans="1:1" x14ac:dyDescent="0.4">
      <c r="A379597" s="1"/>
    </row>
    <row r="379598" spans="1:1" x14ac:dyDescent="0.4">
      <c r="A379598" s="1"/>
    </row>
    <row r="379599" spans="1:1" x14ac:dyDescent="0.4">
      <c r="A379599" s="1"/>
    </row>
    <row r="379600" spans="1:1" x14ac:dyDescent="0.4">
      <c r="A379600" s="1"/>
    </row>
    <row r="379601" spans="1:1" x14ac:dyDescent="0.4">
      <c r="A379601" s="1"/>
    </row>
    <row r="379602" spans="1:1" x14ac:dyDescent="0.4">
      <c r="A379602" s="1"/>
    </row>
    <row r="379603" spans="1:1" x14ac:dyDescent="0.4">
      <c r="A379603" s="1"/>
    </row>
    <row r="379604" spans="1:1" x14ac:dyDescent="0.4">
      <c r="A379604" s="1"/>
    </row>
    <row r="379605" spans="1:1" x14ac:dyDescent="0.4">
      <c r="A379605" s="1"/>
    </row>
    <row r="379606" spans="1:1" x14ac:dyDescent="0.4">
      <c r="A379606" s="1"/>
    </row>
    <row r="379607" spans="1:1" x14ac:dyDescent="0.4">
      <c r="A379607" s="1"/>
    </row>
    <row r="379608" spans="1:1" x14ac:dyDescent="0.4">
      <c r="A379608" s="1"/>
    </row>
    <row r="379609" spans="1:1" x14ac:dyDescent="0.4">
      <c r="A379609" s="1"/>
    </row>
    <row r="379610" spans="1:1" x14ac:dyDescent="0.4">
      <c r="A379610" s="1"/>
    </row>
    <row r="379611" spans="1:1" x14ac:dyDescent="0.4">
      <c r="A379611" s="1"/>
    </row>
    <row r="379612" spans="1:1" x14ac:dyDescent="0.4">
      <c r="A379612" s="1"/>
    </row>
    <row r="379613" spans="1:1" x14ac:dyDescent="0.4">
      <c r="A379613" s="1"/>
    </row>
    <row r="379614" spans="1:1" x14ac:dyDescent="0.4">
      <c r="A379614" s="1"/>
    </row>
    <row r="379615" spans="1:1" x14ac:dyDescent="0.4">
      <c r="A379615" s="1"/>
    </row>
    <row r="379616" spans="1:1" x14ac:dyDescent="0.4">
      <c r="A379616" s="1"/>
    </row>
    <row r="379617" spans="1:1" x14ac:dyDescent="0.4">
      <c r="A379617" s="1"/>
    </row>
    <row r="379618" spans="1:1" x14ac:dyDescent="0.4">
      <c r="A379618" s="1"/>
    </row>
    <row r="379619" spans="1:1" x14ac:dyDescent="0.4">
      <c r="A379619" s="1"/>
    </row>
    <row r="379620" spans="1:1" x14ac:dyDescent="0.4">
      <c r="A379620" s="1"/>
    </row>
    <row r="379621" spans="1:1" x14ac:dyDescent="0.4">
      <c r="A379621" s="1"/>
    </row>
    <row r="379622" spans="1:1" x14ac:dyDescent="0.4">
      <c r="A379622" s="1"/>
    </row>
    <row r="379623" spans="1:1" x14ac:dyDescent="0.4">
      <c r="A379623" s="1"/>
    </row>
    <row r="379624" spans="1:1" x14ac:dyDescent="0.4">
      <c r="A379624" s="1"/>
    </row>
    <row r="379625" spans="1:1" x14ac:dyDescent="0.4">
      <c r="A379625" s="1"/>
    </row>
    <row r="379626" spans="1:1" x14ac:dyDescent="0.4">
      <c r="A379626" s="1"/>
    </row>
    <row r="379627" spans="1:1" x14ac:dyDescent="0.4">
      <c r="A379627" s="1"/>
    </row>
    <row r="379628" spans="1:1" x14ac:dyDescent="0.4">
      <c r="A379628" s="1"/>
    </row>
    <row r="379629" spans="1:1" x14ac:dyDescent="0.4">
      <c r="A379629" s="1"/>
    </row>
    <row r="379630" spans="1:1" x14ac:dyDescent="0.4">
      <c r="A379630" s="1"/>
    </row>
    <row r="379631" spans="1:1" x14ac:dyDescent="0.4">
      <c r="A379631" s="1"/>
    </row>
    <row r="379632" spans="1:1" x14ac:dyDescent="0.4">
      <c r="A379632" s="1"/>
    </row>
    <row r="379633" spans="1:1" x14ac:dyDescent="0.4">
      <c r="A379633" s="1"/>
    </row>
    <row r="379634" spans="1:1" x14ac:dyDescent="0.4">
      <c r="A379634" s="1"/>
    </row>
    <row r="379635" spans="1:1" x14ac:dyDescent="0.4">
      <c r="A379635" s="1"/>
    </row>
    <row r="379636" spans="1:1" x14ac:dyDescent="0.4">
      <c r="A379636" s="1"/>
    </row>
    <row r="379637" spans="1:1" x14ac:dyDescent="0.4">
      <c r="A379637" s="1"/>
    </row>
    <row r="379638" spans="1:1" x14ac:dyDescent="0.4">
      <c r="A379638" s="1"/>
    </row>
    <row r="379639" spans="1:1" x14ac:dyDescent="0.4">
      <c r="A379639" s="1"/>
    </row>
    <row r="379640" spans="1:1" x14ac:dyDescent="0.4">
      <c r="A379640" s="1"/>
    </row>
    <row r="379641" spans="1:1" x14ac:dyDescent="0.4">
      <c r="A379641" s="1"/>
    </row>
    <row r="379642" spans="1:1" x14ac:dyDescent="0.4">
      <c r="A379642" s="1"/>
    </row>
    <row r="379643" spans="1:1" x14ac:dyDescent="0.4">
      <c r="A379643" s="1"/>
    </row>
    <row r="379644" spans="1:1" x14ac:dyDescent="0.4">
      <c r="A379644" s="1"/>
    </row>
    <row r="379645" spans="1:1" x14ac:dyDescent="0.4">
      <c r="A379645" s="1"/>
    </row>
    <row r="379646" spans="1:1" x14ac:dyDescent="0.4">
      <c r="A379646" s="1"/>
    </row>
    <row r="379647" spans="1:1" x14ac:dyDescent="0.4">
      <c r="A379647" s="1"/>
    </row>
    <row r="379648" spans="1:1" x14ac:dyDescent="0.4">
      <c r="A379648" s="1"/>
    </row>
    <row r="379649" spans="1:1" x14ac:dyDescent="0.4">
      <c r="A379649" s="1"/>
    </row>
    <row r="379650" spans="1:1" x14ac:dyDescent="0.4">
      <c r="A379650" s="1"/>
    </row>
    <row r="379651" spans="1:1" x14ac:dyDescent="0.4">
      <c r="A379651" s="1"/>
    </row>
    <row r="379652" spans="1:1" x14ac:dyDescent="0.4">
      <c r="A379652" s="1"/>
    </row>
    <row r="379653" spans="1:1" x14ac:dyDescent="0.4">
      <c r="A379653" s="1"/>
    </row>
    <row r="379654" spans="1:1" x14ac:dyDescent="0.4">
      <c r="A379654" s="1"/>
    </row>
    <row r="379655" spans="1:1" x14ac:dyDescent="0.4">
      <c r="A379655" s="1"/>
    </row>
    <row r="379656" spans="1:1" x14ac:dyDescent="0.4">
      <c r="A379656" s="1"/>
    </row>
    <row r="379657" spans="1:1" x14ac:dyDescent="0.4">
      <c r="A379657" s="1"/>
    </row>
    <row r="379658" spans="1:1" x14ac:dyDescent="0.4">
      <c r="A379658" s="1"/>
    </row>
    <row r="379659" spans="1:1" x14ac:dyDescent="0.4">
      <c r="A379659" s="1"/>
    </row>
    <row r="379660" spans="1:1" x14ac:dyDescent="0.4">
      <c r="A379660" s="1"/>
    </row>
    <row r="379661" spans="1:1" x14ac:dyDescent="0.4">
      <c r="A379661" s="1"/>
    </row>
    <row r="379662" spans="1:1" x14ac:dyDescent="0.4">
      <c r="A379662" s="1"/>
    </row>
    <row r="379663" spans="1:1" x14ac:dyDescent="0.4">
      <c r="A379663" s="1"/>
    </row>
    <row r="379664" spans="1:1" x14ac:dyDescent="0.4">
      <c r="A379664" s="1"/>
    </row>
    <row r="379665" spans="1:1" x14ac:dyDescent="0.4">
      <c r="A379665" s="1"/>
    </row>
    <row r="379666" spans="1:1" x14ac:dyDescent="0.4">
      <c r="A379666" s="1"/>
    </row>
    <row r="379667" spans="1:1" x14ac:dyDescent="0.4">
      <c r="A379667" s="1"/>
    </row>
    <row r="379668" spans="1:1" x14ac:dyDescent="0.4">
      <c r="A379668" s="1"/>
    </row>
    <row r="379669" spans="1:1" x14ac:dyDescent="0.4">
      <c r="A379669" s="1"/>
    </row>
    <row r="379670" spans="1:1" x14ac:dyDescent="0.4">
      <c r="A379670" s="1"/>
    </row>
    <row r="379671" spans="1:1" x14ac:dyDescent="0.4">
      <c r="A379671" s="1"/>
    </row>
    <row r="379672" spans="1:1" x14ac:dyDescent="0.4">
      <c r="A379672" s="1"/>
    </row>
    <row r="379673" spans="1:1" x14ac:dyDescent="0.4">
      <c r="A379673" s="1"/>
    </row>
    <row r="379674" spans="1:1" x14ac:dyDescent="0.4">
      <c r="A379674" s="1"/>
    </row>
    <row r="379675" spans="1:1" x14ac:dyDescent="0.4">
      <c r="A379675" s="1"/>
    </row>
    <row r="379676" spans="1:1" x14ac:dyDescent="0.4">
      <c r="A379676" s="1"/>
    </row>
    <row r="379677" spans="1:1" x14ac:dyDescent="0.4">
      <c r="A379677" s="1"/>
    </row>
    <row r="379678" spans="1:1" x14ac:dyDescent="0.4">
      <c r="A379678" s="1"/>
    </row>
    <row r="379679" spans="1:1" x14ac:dyDescent="0.4">
      <c r="A379679" s="1"/>
    </row>
    <row r="379680" spans="1:1" x14ac:dyDescent="0.4">
      <c r="A379680" s="1"/>
    </row>
    <row r="379681" spans="1:1" x14ac:dyDescent="0.4">
      <c r="A379681" s="1"/>
    </row>
    <row r="379682" spans="1:1" x14ac:dyDescent="0.4">
      <c r="A379682" s="1"/>
    </row>
    <row r="379683" spans="1:1" x14ac:dyDescent="0.4">
      <c r="A379683" s="1"/>
    </row>
    <row r="379684" spans="1:1" x14ac:dyDescent="0.4">
      <c r="A379684" s="1"/>
    </row>
    <row r="379685" spans="1:1" x14ac:dyDescent="0.4">
      <c r="A379685" s="1"/>
    </row>
    <row r="379686" spans="1:1" x14ac:dyDescent="0.4">
      <c r="A379686" s="1"/>
    </row>
    <row r="379687" spans="1:1" x14ac:dyDescent="0.4">
      <c r="A379687" s="1"/>
    </row>
    <row r="379688" spans="1:1" x14ac:dyDescent="0.4">
      <c r="A379688" s="1"/>
    </row>
    <row r="379689" spans="1:1" x14ac:dyDescent="0.4">
      <c r="A379689" s="1"/>
    </row>
    <row r="379690" spans="1:1" x14ac:dyDescent="0.4">
      <c r="A379690" s="1"/>
    </row>
    <row r="379691" spans="1:1" x14ac:dyDescent="0.4">
      <c r="A379691" s="1"/>
    </row>
    <row r="379692" spans="1:1" x14ac:dyDescent="0.4">
      <c r="A379692" s="1"/>
    </row>
    <row r="379693" spans="1:1" x14ac:dyDescent="0.4">
      <c r="A379693" s="1"/>
    </row>
    <row r="379694" spans="1:1" x14ac:dyDescent="0.4">
      <c r="A379694" s="1"/>
    </row>
    <row r="379695" spans="1:1" x14ac:dyDescent="0.4">
      <c r="A379695" s="1"/>
    </row>
    <row r="379696" spans="1:1" x14ac:dyDescent="0.4">
      <c r="A379696" s="1"/>
    </row>
    <row r="379697" spans="1:1" x14ac:dyDescent="0.4">
      <c r="A379697" s="1"/>
    </row>
    <row r="379698" spans="1:1" x14ac:dyDescent="0.4">
      <c r="A379698" s="1"/>
    </row>
    <row r="379699" spans="1:1" x14ac:dyDescent="0.4">
      <c r="A379699" s="1"/>
    </row>
    <row r="379700" spans="1:1" x14ac:dyDescent="0.4">
      <c r="A379700" s="1"/>
    </row>
    <row r="379701" spans="1:1" x14ac:dyDescent="0.4">
      <c r="A379701" s="1"/>
    </row>
    <row r="379702" spans="1:1" x14ac:dyDescent="0.4">
      <c r="A379702" s="1"/>
    </row>
    <row r="379703" spans="1:1" x14ac:dyDescent="0.4">
      <c r="A379703" s="1"/>
    </row>
    <row r="379704" spans="1:1" x14ac:dyDescent="0.4">
      <c r="A379704" s="1"/>
    </row>
    <row r="379705" spans="1:1" x14ac:dyDescent="0.4">
      <c r="A379705" s="1"/>
    </row>
    <row r="379706" spans="1:1" x14ac:dyDescent="0.4">
      <c r="A379706" s="1"/>
    </row>
    <row r="379707" spans="1:1" x14ac:dyDescent="0.4">
      <c r="A379707" s="1"/>
    </row>
    <row r="379708" spans="1:1" x14ac:dyDescent="0.4">
      <c r="A379708" s="1"/>
    </row>
    <row r="379709" spans="1:1" x14ac:dyDescent="0.4">
      <c r="A379709" s="1"/>
    </row>
    <row r="379710" spans="1:1" x14ac:dyDescent="0.4">
      <c r="A379710" s="1"/>
    </row>
    <row r="379711" spans="1:1" x14ac:dyDescent="0.4">
      <c r="A379711" s="1"/>
    </row>
    <row r="379712" spans="1:1" x14ac:dyDescent="0.4">
      <c r="A379712" s="1"/>
    </row>
    <row r="379713" spans="1:1" x14ac:dyDescent="0.4">
      <c r="A379713" s="1"/>
    </row>
    <row r="379714" spans="1:1" x14ac:dyDescent="0.4">
      <c r="A379714" s="1"/>
    </row>
    <row r="379715" spans="1:1" x14ac:dyDescent="0.4">
      <c r="A379715" s="1"/>
    </row>
    <row r="379716" spans="1:1" x14ac:dyDescent="0.4">
      <c r="A379716" s="1"/>
    </row>
    <row r="379717" spans="1:1" x14ac:dyDescent="0.4">
      <c r="A379717" s="1"/>
    </row>
    <row r="379718" spans="1:1" x14ac:dyDescent="0.4">
      <c r="A379718" s="1"/>
    </row>
    <row r="379719" spans="1:1" x14ac:dyDescent="0.4">
      <c r="A379719" s="1"/>
    </row>
    <row r="379720" spans="1:1" x14ac:dyDescent="0.4">
      <c r="A379720" s="1"/>
    </row>
    <row r="379721" spans="1:1" x14ac:dyDescent="0.4">
      <c r="A379721" s="1"/>
    </row>
    <row r="379722" spans="1:1" x14ac:dyDescent="0.4">
      <c r="A379722" s="1"/>
    </row>
    <row r="379723" spans="1:1" x14ac:dyDescent="0.4">
      <c r="A379723" s="1"/>
    </row>
    <row r="379724" spans="1:1" x14ac:dyDescent="0.4">
      <c r="A379724" s="1"/>
    </row>
    <row r="379725" spans="1:1" x14ac:dyDescent="0.4">
      <c r="A379725" s="1"/>
    </row>
    <row r="379726" spans="1:1" x14ac:dyDescent="0.4">
      <c r="A379726" s="1"/>
    </row>
    <row r="379727" spans="1:1" x14ac:dyDescent="0.4">
      <c r="A379727" s="1"/>
    </row>
    <row r="379728" spans="1:1" x14ac:dyDescent="0.4">
      <c r="A379728" s="1"/>
    </row>
    <row r="379729" spans="1:1" x14ac:dyDescent="0.4">
      <c r="A379729" s="1"/>
    </row>
    <row r="379730" spans="1:1" x14ac:dyDescent="0.4">
      <c r="A379730" s="1"/>
    </row>
    <row r="379731" spans="1:1" x14ac:dyDescent="0.4">
      <c r="A379731" s="1"/>
    </row>
    <row r="379732" spans="1:1" x14ac:dyDescent="0.4">
      <c r="A379732" s="1"/>
    </row>
    <row r="379733" spans="1:1" x14ac:dyDescent="0.4">
      <c r="A379733" s="1"/>
    </row>
    <row r="379734" spans="1:1" x14ac:dyDescent="0.4">
      <c r="A379734" s="1"/>
    </row>
    <row r="379735" spans="1:1" x14ac:dyDescent="0.4">
      <c r="A379735" s="1"/>
    </row>
    <row r="379736" spans="1:1" x14ac:dyDescent="0.4">
      <c r="A379736" s="1"/>
    </row>
    <row r="379737" spans="1:1" x14ac:dyDescent="0.4">
      <c r="A379737" s="1"/>
    </row>
    <row r="379738" spans="1:1" x14ac:dyDescent="0.4">
      <c r="A379738" s="1"/>
    </row>
    <row r="379739" spans="1:1" x14ac:dyDescent="0.4">
      <c r="A379739" s="1"/>
    </row>
    <row r="379740" spans="1:1" x14ac:dyDescent="0.4">
      <c r="A379740" s="1"/>
    </row>
    <row r="379741" spans="1:1" x14ac:dyDescent="0.4">
      <c r="A379741" s="1"/>
    </row>
    <row r="379742" spans="1:1" x14ac:dyDescent="0.4">
      <c r="A379742" s="1"/>
    </row>
    <row r="379743" spans="1:1" x14ac:dyDescent="0.4">
      <c r="A379743" s="1"/>
    </row>
    <row r="379744" spans="1:1" x14ac:dyDescent="0.4">
      <c r="A379744" s="1"/>
    </row>
    <row r="379745" spans="1:1" x14ac:dyDescent="0.4">
      <c r="A379745" s="1"/>
    </row>
    <row r="379746" spans="1:1" x14ac:dyDescent="0.4">
      <c r="A379746" s="1"/>
    </row>
    <row r="379747" spans="1:1" x14ac:dyDescent="0.4">
      <c r="A379747" s="1"/>
    </row>
    <row r="379748" spans="1:1" x14ac:dyDescent="0.4">
      <c r="A379748" s="1"/>
    </row>
    <row r="379749" spans="1:1" x14ac:dyDescent="0.4">
      <c r="A379749" s="1"/>
    </row>
    <row r="379750" spans="1:1" x14ac:dyDescent="0.4">
      <c r="A379750" s="1"/>
    </row>
    <row r="379751" spans="1:1" x14ac:dyDescent="0.4">
      <c r="A379751" s="1"/>
    </row>
    <row r="379752" spans="1:1" x14ac:dyDescent="0.4">
      <c r="A379752" s="1"/>
    </row>
    <row r="379753" spans="1:1" x14ac:dyDescent="0.4">
      <c r="A379753" s="1"/>
    </row>
    <row r="379754" spans="1:1" x14ac:dyDescent="0.4">
      <c r="A379754" s="1"/>
    </row>
    <row r="379755" spans="1:1" x14ac:dyDescent="0.4">
      <c r="A379755" s="1"/>
    </row>
    <row r="379756" spans="1:1" x14ac:dyDescent="0.4">
      <c r="A379756" s="1"/>
    </row>
    <row r="379757" spans="1:1" x14ac:dyDescent="0.4">
      <c r="A379757" s="1"/>
    </row>
    <row r="379758" spans="1:1" x14ac:dyDescent="0.4">
      <c r="A379758" s="1"/>
    </row>
    <row r="379759" spans="1:1" x14ac:dyDescent="0.4">
      <c r="A379759" s="1"/>
    </row>
    <row r="379760" spans="1:1" x14ac:dyDescent="0.4">
      <c r="A379760" s="1"/>
    </row>
    <row r="379761" spans="1:1" x14ac:dyDescent="0.4">
      <c r="A379761" s="1"/>
    </row>
    <row r="379762" spans="1:1" x14ac:dyDescent="0.4">
      <c r="A379762" s="1"/>
    </row>
    <row r="379763" spans="1:1" x14ac:dyDescent="0.4">
      <c r="A379763" s="1"/>
    </row>
    <row r="379764" spans="1:1" x14ac:dyDescent="0.4">
      <c r="A379764" s="1"/>
    </row>
    <row r="379765" spans="1:1" x14ac:dyDescent="0.4">
      <c r="A379765" s="1"/>
    </row>
    <row r="379766" spans="1:1" x14ac:dyDescent="0.4">
      <c r="A379766" s="1"/>
    </row>
    <row r="379767" spans="1:1" x14ac:dyDescent="0.4">
      <c r="A379767" s="1"/>
    </row>
    <row r="379768" spans="1:1" x14ac:dyDescent="0.4">
      <c r="A379768" s="1"/>
    </row>
    <row r="379769" spans="1:1" x14ac:dyDescent="0.4">
      <c r="A379769" s="1"/>
    </row>
    <row r="379770" spans="1:1" x14ac:dyDescent="0.4">
      <c r="A379770" s="1"/>
    </row>
    <row r="379771" spans="1:1" x14ac:dyDescent="0.4">
      <c r="A379771" s="1"/>
    </row>
    <row r="379772" spans="1:1" x14ac:dyDescent="0.4">
      <c r="A379772" s="1"/>
    </row>
    <row r="379773" spans="1:1" x14ac:dyDescent="0.4">
      <c r="A379773" s="1"/>
    </row>
    <row r="379774" spans="1:1" x14ac:dyDescent="0.4">
      <c r="A379774" s="1"/>
    </row>
    <row r="379775" spans="1:1" x14ac:dyDescent="0.4">
      <c r="A379775" s="1"/>
    </row>
    <row r="379776" spans="1:1" x14ac:dyDescent="0.4">
      <c r="A379776" s="1"/>
    </row>
    <row r="379777" spans="1:1" x14ac:dyDescent="0.4">
      <c r="A379777" s="1"/>
    </row>
    <row r="379778" spans="1:1" x14ac:dyDescent="0.4">
      <c r="A379778" s="1"/>
    </row>
    <row r="379779" spans="1:1" x14ac:dyDescent="0.4">
      <c r="A379779" s="1"/>
    </row>
    <row r="379780" spans="1:1" x14ac:dyDescent="0.4">
      <c r="A379780" s="1"/>
    </row>
    <row r="379781" spans="1:1" x14ac:dyDescent="0.4">
      <c r="A379781" s="1"/>
    </row>
    <row r="379782" spans="1:1" x14ac:dyDescent="0.4">
      <c r="A379782" s="1"/>
    </row>
    <row r="379783" spans="1:1" x14ac:dyDescent="0.4">
      <c r="A379783" s="1"/>
    </row>
    <row r="379784" spans="1:1" x14ac:dyDescent="0.4">
      <c r="A379784" s="1"/>
    </row>
    <row r="379785" spans="1:1" x14ac:dyDescent="0.4">
      <c r="A379785" s="1"/>
    </row>
    <row r="379786" spans="1:1" x14ac:dyDescent="0.4">
      <c r="A379786" s="1"/>
    </row>
    <row r="379787" spans="1:1" x14ac:dyDescent="0.4">
      <c r="A379787" s="1"/>
    </row>
    <row r="379788" spans="1:1" x14ac:dyDescent="0.4">
      <c r="A379788" s="1"/>
    </row>
    <row r="379789" spans="1:1" x14ac:dyDescent="0.4">
      <c r="A379789" s="1"/>
    </row>
    <row r="379790" spans="1:1" x14ac:dyDescent="0.4">
      <c r="A379790" s="1"/>
    </row>
    <row r="379791" spans="1:1" x14ac:dyDescent="0.4">
      <c r="A379791" s="1"/>
    </row>
    <row r="379792" spans="1:1" x14ac:dyDescent="0.4">
      <c r="A379792" s="1"/>
    </row>
    <row r="379793" spans="1:1" x14ac:dyDescent="0.4">
      <c r="A379793" s="1"/>
    </row>
    <row r="379794" spans="1:1" x14ac:dyDescent="0.4">
      <c r="A379794" s="1"/>
    </row>
    <row r="379795" spans="1:1" x14ac:dyDescent="0.4">
      <c r="A379795" s="1"/>
    </row>
    <row r="379796" spans="1:1" x14ac:dyDescent="0.4">
      <c r="A379796" s="1"/>
    </row>
    <row r="379797" spans="1:1" x14ac:dyDescent="0.4">
      <c r="A379797" s="1"/>
    </row>
    <row r="379798" spans="1:1" x14ac:dyDescent="0.4">
      <c r="A379798" s="1"/>
    </row>
    <row r="379799" spans="1:1" x14ac:dyDescent="0.4">
      <c r="A379799" s="1"/>
    </row>
    <row r="379800" spans="1:1" x14ac:dyDescent="0.4">
      <c r="A379800" s="1"/>
    </row>
    <row r="379801" spans="1:1" x14ac:dyDescent="0.4">
      <c r="A379801" s="1"/>
    </row>
    <row r="379802" spans="1:1" x14ac:dyDescent="0.4">
      <c r="A379802" s="1"/>
    </row>
    <row r="379803" spans="1:1" x14ac:dyDescent="0.4">
      <c r="A379803" s="1"/>
    </row>
    <row r="379804" spans="1:1" x14ac:dyDescent="0.4">
      <c r="A379804" s="1"/>
    </row>
    <row r="379805" spans="1:1" x14ac:dyDescent="0.4">
      <c r="A379805" s="1"/>
    </row>
    <row r="379806" spans="1:1" x14ac:dyDescent="0.4">
      <c r="A379806" s="1"/>
    </row>
    <row r="379807" spans="1:1" x14ac:dyDescent="0.4">
      <c r="A379807" s="1"/>
    </row>
    <row r="379808" spans="1:1" x14ac:dyDescent="0.4">
      <c r="A379808" s="1"/>
    </row>
    <row r="379809" spans="1:1" x14ac:dyDescent="0.4">
      <c r="A379809" s="1"/>
    </row>
    <row r="379810" spans="1:1" x14ac:dyDescent="0.4">
      <c r="A379810" s="1"/>
    </row>
    <row r="379811" spans="1:1" x14ac:dyDescent="0.4">
      <c r="A379811" s="1"/>
    </row>
    <row r="379812" spans="1:1" x14ac:dyDescent="0.4">
      <c r="A379812" s="1"/>
    </row>
    <row r="379813" spans="1:1" x14ac:dyDescent="0.4">
      <c r="A379813" s="1"/>
    </row>
    <row r="379814" spans="1:1" x14ac:dyDescent="0.4">
      <c r="A379814" s="1"/>
    </row>
    <row r="379815" spans="1:1" x14ac:dyDescent="0.4">
      <c r="A379815" s="1"/>
    </row>
    <row r="379816" spans="1:1" x14ac:dyDescent="0.4">
      <c r="A379816" s="1"/>
    </row>
    <row r="379817" spans="1:1" x14ac:dyDescent="0.4">
      <c r="A379817" s="1"/>
    </row>
    <row r="379818" spans="1:1" x14ac:dyDescent="0.4">
      <c r="A379818" s="1"/>
    </row>
    <row r="379819" spans="1:1" x14ac:dyDescent="0.4">
      <c r="A379819" s="1"/>
    </row>
    <row r="379820" spans="1:1" x14ac:dyDescent="0.4">
      <c r="A379820" s="1"/>
    </row>
    <row r="379821" spans="1:1" x14ac:dyDescent="0.4">
      <c r="A379821" s="1"/>
    </row>
    <row r="379822" spans="1:1" x14ac:dyDescent="0.4">
      <c r="A379822" s="1"/>
    </row>
    <row r="379823" spans="1:1" x14ac:dyDescent="0.4">
      <c r="A379823" s="1"/>
    </row>
    <row r="379824" spans="1:1" x14ac:dyDescent="0.4">
      <c r="A379824" s="1"/>
    </row>
    <row r="379825" spans="1:1" x14ac:dyDescent="0.4">
      <c r="A379825" s="1"/>
    </row>
    <row r="379826" spans="1:1" x14ac:dyDescent="0.4">
      <c r="A379826" s="1"/>
    </row>
    <row r="379827" spans="1:1" x14ac:dyDescent="0.4">
      <c r="A379827" s="1"/>
    </row>
    <row r="379828" spans="1:1" x14ac:dyDescent="0.4">
      <c r="A379828" s="1"/>
    </row>
    <row r="379829" spans="1:1" x14ac:dyDescent="0.4">
      <c r="A379829" s="1"/>
    </row>
    <row r="379830" spans="1:1" x14ac:dyDescent="0.4">
      <c r="A379830" s="1"/>
    </row>
    <row r="379831" spans="1:1" x14ac:dyDescent="0.4">
      <c r="A379831" s="1"/>
    </row>
    <row r="379832" spans="1:1" x14ac:dyDescent="0.4">
      <c r="A379832" s="1"/>
    </row>
    <row r="379833" spans="1:1" x14ac:dyDescent="0.4">
      <c r="A379833" s="1"/>
    </row>
    <row r="379834" spans="1:1" x14ac:dyDescent="0.4">
      <c r="A379834" s="1"/>
    </row>
    <row r="379835" spans="1:1" x14ac:dyDescent="0.4">
      <c r="A379835" s="1"/>
    </row>
    <row r="379836" spans="1:1" x14ac:dyDescent="0.4">
      <c r="A379836" s="1"/>
    </row>
    <row r="379837" spans="1:1" x14ac:dyDescent="0.4">
      <c r="A379837" s="1"/>
    </row>
    <row r="379838" spans="1:1" x14ac:dyDescent="0.4">
      <c r="A379838" s="1"/>
    </row>
    <row r="379839" spans="1:1" x14ac:dyDescent="0.4">
      <c r="A379839" s="1"/>
    </row>
    <row r="379840" spans="1:1" x14ac:dyDescent="0.4">
      <c r="A379840" s="1"/>
    </row>
    <row r="379841" spans="1:1" x14ac:dyDescent="0.4">
      <c r="A379841" s="1"/>
    </row>
    <row r="379842" spans="1:1" x14ac:dyDescent="0.4">
      <c r="A379842" s="1"/>
    </row>
    <row r="379843" spans="1:1" x14ac:dyDescent="0.4">
      <c r="A379843" s="1"/>
    </row>
    <row r="379844" spans="1:1" x14ac:dyDescent="0.4">
      <c r="A379844" s="1"/>
    </row>
    <row r="379845" spans="1:1" x14ac:dyDescent="0.4">
      <c r="A379845" s="1"/>
    </row>
    <row r="379846" spans="1:1" x14ac:dyDescent="0.4">
      <c r="A379846" s="1"/>
    </row>
    <row r="379847" spans="1:1" x14ac:dyDescent="0.4">
      <c r="A379847" s="1"/>
    </row>
    <row r="379848" spans="1:1" x14ac:dyDescent="0.4">
      <c r="A379848" s="1"/>
    </row>
    <row r="379849" spans="1:1" x14ac:dyDescent="0.4">
      <c r="A379849" s="1"/>
    </row>
    <row r="379850" spans="1:1" x14ac:dyDescent="0.4">
      <c r="A379850" s="1"/>
    </row>
    <row r="379851" spans="1:1" x14ac:dyDescent="0.4">
      <c r="A379851" s="1"/>
    </row>
    <row r="379852" spans="1:1" x14ac:dyDescent="0.4">
      <c r="A379852" s="1"/>
    </row>
    <row r="379853" spans="1:1" x14ac:dyDescent="0.4">
      <c r="A379853" s="1"/>
    </row>
    <row r="379854" spans="1:1" x14ac:dyDescent="0.4">
      <c r="A379854" s="1"/>
    </row>
    <row r="379855" spans="1:1" x14ac:dyDescent="0.4">
      <c r="A379855" s="1"/>
    </row>
    <row r="379856" spans="1:1" x14ac:dyDescent="0.4">
      <c r="A379856" s="1"/>
    </row>
    <row r="379857" spans="1:1" x14ac:dyDescent="0.4">
      <c r="A379857" s="1"/>
    </row>
    <row r="379858" spans="1:1" x14ac:dyDescent="0.4">
      <c r="A379858" s="1"/>
    </row>
    <row r="379859" spans="1:1" x14ac:dyDescent="0.4">
      <c r="A379859" s="1"/>
    </row>
    <row r="379860" spans="1:1" x14ac:dyDescent="0.4">
      <c r="A379860" s="1"/>
    </row>
    <row r="379861" spans="1:1" x14ac:dyDescent="0.4">
      <c r="A379861" s="1"/>
    </row>
    <row r="379862" spans="1:1" x14ac:dyDescent="0.4">
      <c r="A379862" s="1"/>
    </row>
    <row r="379863" spans="1:1" x14ac:dyDescent="0.4">
      <c r="A379863" s="1"/>
    </row>
    <row r="379864" spans="1:1" x14ac:dyDescent="0.4">
      <c r="A379864" s="1"/>
    </row>
    <row r="379865" spans="1:1" x14ac:dyDescent="0.4">
      <c r="A379865" s="1"/>
    </row>
    <row r="379866" spans="1:1" x14ac:dyDescent="0.4">
      <c r="A379866" s="1"/>
    </row>
    <row r="379867" spans="1:1" x14ac:dyDescent="0.4">
      <c r="A379867" s="1"/>
    </row>
    <row r="379868" spans="1:1" x14ac:dyDescent="0.4">
      <c r="A379868" s="1"/>
    </row>
    <row r="379869" spans="1:1" x14ac:dyDescent="0.4">
      <c r="A379869" s="1"/>
    </row>
    <row r="379870" spans="1:1" x14ac:dyDescent="0.4">
      <c r="A379870" s="1"/>
    </row>
    <row r="379871" spans="1:1" x14ac:dyDescent="0.4">
      <c r="A379871" s="1"/>
    </row>
    <row r="379872" spans="1:1" x14ac:dyDescent="0.4">
      <c r="A379872" s="1"/>
    </row>
    <row r="379873" spans="1:1" x14ac:dyDescent="0.4">
      <c r="A379873" s="1"/>
    </row>
    <row r="379874" spans="1:1" x14ac:dyDescent="0.4">
      <c r="A379874" s="1"/>
    </row>
    <row r="379875" spans="1:1" x14ac:dyDescent="0.4">
      <c r="A379875" s="1"/>
    </row>
    <row r="379876" spans="1:1" x14ac:dyDescent="0.4">
      <c r="A379876" s="1"/>
    </row>
    <row r="379877" spans="1:1" x14ac:dyDescent="0.4">
      <c r="A379877" s="1"/>
    </row>
    <row r="379878" spans="1:1" x14ac:dyDescent="0.4">
      <c r="A379878" s="1"/>
    </row>
    <row r="379879" spans="1:1" x14ac:dyDescent="0.4">
      <c r="A379879" s="1"/>
    </row>
    <row r="379880" spans="1:1" x14ac:dyDescent="0.4">
      <c r="A379880" s="1"/>
    </row>
    <row r="379881" spans="1:1" x14ac:dyDescent="0.4">
      <c r="A379881" s="1"/>
    </row>
    <row r="379882" spans="1:1" x14ac:dyDescent="0.4">
      <c r="A379882" s="1"/>
    </row>
    <row r="379883" spans="1:1" x14ac:dyDescent="0.4">
      <c r="A379883" s="1"/>
    </row>
    <row r="379884" spans="1:1" x14ac:dyDescent="0.4">
      <c r="A379884" s="1"/>
    </row>
    <row r="379885" spans="1:1" x14ac:dyDescent="0.4">
      <c r="A379885" s="1"/>
    </row>
    <row r="379886" spans="1:1" x14ac:dyDescent="0.4">
      <c r="A379886" s="1"/>
    </row>
    <row r="379887" spans="1:1" x14ac:dyDescent="0.4">
      <c r="A379887" s="1"/>
    </row>
    <row r="379888" spans="1:1" x14ac:dyDescent="0.4">
      <c r="A379888" s="1"/>
    </row>
    <row r="379889" spans="1:1" x14ac:dyDescent="0.4">
      <c r="A379889" s="1"/>
    </row>
    <row r="379890" spans="1:1" x14ac:dyDescent="0.4">
      <c r="A379890" s="1"/>
    </row>
    <row r="379891" spans="1:1" x14ac:dyDescent="0.4">
      <c r="A379891" s="1"/>
    </row>
    <row r="379892" spans="1:1" x14ac:dyDescent="0.4">
      <c r="A379892" s="1"/>
    </row>
    <row r="379893" spans="1:1" x14ac:dyDescent="0.4">
      <c r="A379893" s="1"/>
    </row>
    <row r="379894" spans="1:1" x14ac:dyDescent="0.4">
      <c r="A379894" s="1"/>
    </row>
    <row r="379895" spans="1:1" x14ac:dyDescent="0.4">
      <c r="A379895" s="1"/>
    </row>
    <row r="379896" spans="1:1" x14ac:dyDescent="0.4">
      <c r="A379896" s="1"/>
    </row>
    <row r="379897" spans="1:1" x14ac:dyDescent="0.4">
      <c r="A379897" s="1"/>
    </row>
    <row r="379898" spans="1:1" x14ac:dyDescent="0.4">
      <c r="A379898" s="1"/>
    </row>
    <row r="379899" spans="1:1" x14ac:dyDescent="0.4">
      <c r="A379899" s="1"/>
    </row>
    <row r="379900" spans="1:1" x14ac:dyDescent="0.4">
      <c r="A379900" s="1"/>
    </row>
    <row r="379901" spans="1:1" x14ac:dyDescent="0.4">
      <c r="A379901" s="1"/>
    </row>
    <row r="379902" spans="1:1" x14ac:dyDescent="0.4">
      <c r="A379902" s="1"/>
    </row>
    <row r="379903" spans="1:1" x14ac:dyDescent="0.4">
      <c r="A379903" s="1"/>
    </row>
    <row r="379904" spans="1:1" x14ac:dyDescent="0.4">
      <c r="A379904" s="1"/>
    </row>
    <row r="379905" spans="1:1" x14ac:dyDescent="0.4">
      <c r="A379905" s="1"/>
    </row>
    <row r="379906" spans="1:1" x14ac:dyDescent="0.4">
      <c r="A379906" s="1"/>
    </row>
    <row r="379907" spans="1:1" x14ac:dyDescent="0.4">
      <c r="A379907" s="1"/>
    </row>
    <row r="379908" spans="1:1" x14ac:dyDescent="0.4">
      <c r="A379908" s="1"/>
    </row>
    <row r="379909" spans="1:1" x14ac:dyDescent="0.4">
      <c r="A379909" s="1"/>
    </row>
    <row r="379910" spans="1:1" x14ac:dyDescent="0.4">
      <c r="A379910" s="1"/>
    </row>
    <row r="379911" spans="1:1" x14ac:dyDescent="0.4">
      <c r="A379911" s="1"/>
    </row>
    <row r="379912" spans="1:1" x14ac:dyDescent="0.4">
      <c r="A379912" s="1"/>
    </row>
    <row r="379913" spans="1:1" x14ac:dyDescent="0.4">
      <c r="A379913" s="1"/>
    </row>
    <row r="379914" spans="1:1" x14ac:dyDescent="0.4">
      <c r="A379914" s="1"/>
    </row>
    <row r="379915" spans="1:1" x14ac:dyDescent="0.4">
      <c r="A379915" s="1"/>
    </row>
    <row r="379916" spans="1:1" x14ac:dyDescent="0.4">
      <c r="A379916" s="1"/>
    </row>
    <row r="379917" spans="1:1" x14ac:dyDescent="0.4">
      <c r="A379917" s="1"/>
    </row>
    <row r="379918" spans="1:1" x14ac:dyDescent="0.4">
      <c r="A379918" s="1"/>
    </row>
    <row r="379919" spans="1:1" x14ac:dyDescent="0.4">
      <c r="A379919" s="1"/>
    </row>
    <row r="379920" spans="1:1" x14ac:dyDescent="0.4">
      <c r="A379920" s="1"/>
    </row>
    <row r="379921" spans="1:1" x14ac:dyDescent="0.4">
      <c r="A379921" s="1"/>
    </row>
    <row r="379922" spans="1:1" x14ac:dyDescent="0.4">
      <c r="A379922" s="1"/>
    </row>
    <row r="379923" spans="1:1" x14ac:dyDescent="0.4">
      <c r="A379923" s="1"/>
    </row>
    <row r="379924" spans="1:1" x14ac:dyDescent="0.4">
      <c r="A379924" s="1"/>
    </row>
    <row r="379925" spans="1:1" x14ac:dyDescent="0.4">
      <c r="A379925" s="1"/>
    </row>
    <row r="379926" spans="1:1" x14ac:dyDescent="0.4">
      <c r="A379926" s="1"/>
    </row>
    <row r="379927" spans="1:1" x14ac:dyDescent="0.4">
      <c r="A379927" s="1"/>
    </row>
    <row r="379928" spans="1:1" x14ac:dyDescent="0.4">
      <c r="A379928" s="1"/>
    </row>
    <row r="379929" spans="1:1" x14ac:dyDescent="0.4">
      <c r="A379929" s="1"/>
    </row>
    <row r="379930" spans="1:1" x14ac:dyDescent="0.4">
      <c r="A379930" s="1"/>
    </row>
    <row r="379931" spans="1:1" x14ac:dyDescent="0.4">
      <c r="A379931" s="1"/>
    </row>
    <row r="379932" spans="1:1" x14ac:dyDescent="0.4">
      <c r="A379932" s="1"/>
    </row>
    <row r="379933" spans="1:1" x14ac:dyDescent="0.4">
      <c r="A379933" s="1"/>
    </row>
    <row r="379934" spans="1:1" x14ac:dyDescent="0.4">
      <c r="A379934" s="1"/>
    </row>
    <row r="379935" spans="1:1" x14ac:dyDescent="0.4">
      <c r="A379935" s="1"/>
    </row>
    <row r="379936" spans="1:1" x14ac:dyDescent="0.4">
      <c r="A379936" s="1"/>
    </row>
    <row r="379937" spans="1:1" x14ac:dyDescent="0.4">
      <c r="A379937" s="1"/>
    </row>
    <row r="379938" spans="1:1" x14ac:dyDescent="0.4">
      <c r="A379938" s="1"/>
    </row>
    <row r="379939" spans="1:1" x14ac:dyDescent="0.4">
      <c r="A379939" s="1"/>
    </row>
    <row r="379940" spans="1:1" x14ac:dyDescent="0.4">
      <c r="A379940" s="1"/>
    </row>
    <row r="379941" spans="1:1" x14ac:dyDescent="0.4">
      <c r="A379941" s="1"/>
    </row>
    <row r="379942" spans="1:1" x14ac:dyDescent="0.4">
      <c r="A379942" s="1"/>
    </row>
    <row r="379943" spans="1:1" x14ac:dyDescent="0.4">
      <c r="A379943" s="1"/>
    </row>
    <row r="379944" spans="1:1" x14ac:dyDescent="0.4">
      <c r="A379944" s="1"/>
    </row>
    <row r="379945" spans="1:1" x14ac:dyDescent="0.4">
      <c r="A379945" s="1"/>
    </row>
    <row r="379946" spans="1:1" x14ac:dyDescent="0.4">
      <c r="A379946" s="1"/>
    </row>
    <row r="379947" spans="1:1" x14ac:dyDescent="0.4">
      <c r="A379947" s="1"/>
    </row>
    <row r="379948" spans="1:1" x14ac:dyDescent="0.4">
      <c r="A379948" s="1"/>
    </row>
    <row r="379949" spans="1:1" x14ac:dyDescent="0.4">
      <c r="A379949" s="1"/>
    </row>
    <row r="379950" spans="1:1" x14ac:dyDescent="0.4">
      <c r="A379950" s="1"/>
    </row>
    <row r="379951" spans="1:1" x14ac:dyDescent="0.4">
      <c r="A379951" s="1"/>
    </row>
    <row r="379952" spans="1:1" x14ac:dyDescent="0.4">
      <c r="A379952" s="1"/>
    </row>
    <row r="379953" spans="1:1" x14ac:dyDescent="0.4">
      <c r="A379953" s="1"/>
    </row>
    <row r="379954" spans="1:1" x14ac:dyDescent="0.4">
      <c r="A379954" s="1"/>
    </row>
    <row r="379955" spans="1:1" x14ac:dyDescent="0.4">
      <c r="A379955" s="1"/>
    </row>
    <row r="379956" spans="1:1" x14ac:dyDescent="0.4">
      <c r="A379956" s="1"/>
    </row>
    <row r="379957" spans="1:1" x14ac:dyDescent="0.4">
      <c r="A379957" s="1"/>
    </row>
    <row r="379958" spans="1:1" x14ac:dyDescent="0.4">
      <c r="A379958" s="1"/>
    </row>
    <row r="379959" spans="1:1" x14ac:dyDescent="0.4">
      <c r="A379959" s="1"/>
    </row>
    <row r="379960" spans="1:1" x14ac:dyDescent="0.4">
      <c r="A379960" s="1"/>
    </row>
    <row r="379961" spans="1:1" x14ac:dyDescent="0.4">
      <c r="A379961" s="1"/>
    </row>
    <row r="379962" spans="1:1" x14ac:dyDescent="0.4">
      <c r="A379962" s="1"/>
    </row>
    <row r="379963" spans="1:1" x14ac:dyDescent="0.4">
      <c r="A379963" s="1"/>
    </row>
    <row r="379964" spans="1:1" x14ac:dyDescent="0.4">
      <c r="A379964" s="1"/>
    </row>
    <row r="379965" spans="1:1" x14ac:dyDescent="0.4">
      <c r="A379965" s="1"/>
    </row>
    <row r="379966" spans="1:1" x14ac:dyDescent="0.4">
      <c r="A379966" s="1"/>
    </row>
    <row r="379967" spans="1:1" x14ac:dyDescent="0.4">
      <c r="A379967" s="1"/>
    </row>
    <row r="379968" spans="1:1" x14ac:dyDescent="0.4">
      <c r="A379968" s="1"/>
    </row>
    <row r="379969" spans="1:1" x14ac:dyDescent="0.4">
      <c r="A379969" s="1"/>
    </row>
    <row r="379970" spans="1:1" x14ac:dyDescent="0.4">
      <c r="A379970" s="1"/>
    </row>
    <row r="379971" spans="1:1" x14ac:dyDescent="0.4">
      <c r="A379971" s="1"/>
    </row>
    <row r="379972" spans="1:1" x14ac:dyDescent="0.4">
      <c r="A379972" s="1"/>
    </row>
    <row r="379973" spans="1:1" x14ac:dyDescent="0.4">
      <c r="A379973" s="1"/>
    </row>
    <row r="379974" spans="1:1" x14ac:dyDescent="0.4">
      <c r="A379974" s="1"/>
    </row>
    <row r="379975" spans="1:1" x14ac:dyDescent="0.4">
      <c r="A379975" s="1"/>
    </row>
    <row r="379976" spans="1:1" x14ac:dyDescent="0.4">
      <c r="A379976" s="1"/>
    </row>
    <row r="379977" spans="1:1" x14ac:dyDescent="0.4">
      <c r="A379977" s="1"/>
    </row>
    <row r="379978" spans="1:1" x14ac:dyDescent="0.4">
      <c r="A379978" s="1"/>
    </row>
    <row r="379979" spans="1:1" x14ac:dyDescent="0.4">
      <c r="A379979" s="1"/>
    </row>
    <row r="379980" spans="1:1" x14ac:dyDescent="0.4">
      <c r="A379980" s="1"/>
    </row>
    <row r="379981" spans="1:1" x14ac:dyDescent="0.4">
      <c r="A379981" s="1"/>
    </row>
    <row r="379982" spans="1:1" x14ac:dyDescent="0.4">
      <c r="A379982" s="1"/>
    </row>
    <row r="379983" spans="1:1" x14ac:dyDescent="0.4">
      <c r="A379983" s="1"/>
    </row>
    <row r="379984" spans="1:1" x14ac:dyDescent="0.4">
      <c r="A379984" s="1"/>
    </row>
    <row r="379985" spans="1:1" x14ac:dyDescent="0.4">
      <c r="A379985" s="1"/>
    </row>
    <row r="379986" spans="1:1" x14ac:dyDescent="0.4">
      <c r="A379986" s="1"/>
    </row>
    <row r="379987" spans="1:1" x14ac:dyDescent="0.4">
      <c r="A379987" s="1"/>
    </row>
    <row r="379988" spans="1:1" x14ac:dyDescent="0.4">
      <c r="A379988" s="1"/>
    </row>
    <row r="379989" spans="1:1" x14ac:dyDescent="0.4">
      <c r="A379989" s="1"/>
    </row>
    <row r="379990" spans="1:1" x14ac:dyDescent="0.4">
      <c r="A379990" s="1"/>
    </row>
    <row r="379991" spans="1:1" x14ac:dyDescent="0.4">
      <c r="A379991" s="1"/>
    </row>
    <row r="379992" spans="1:1" x14ac:dyDescent="0.4">
      <c r="A379992" s="1"/>
    </row>
    <row r="379993" spans="1:1" x14ac:dyDescent="0.4">
      <c r="A379993" s="1"/>
    </row>
    <row r="379994" spans="1:1" x14ac:dyDescent="0.4">
      <c r="A379994" s="1"/>
    </row>
    <row r="379995" spans="1:1" x14ac:dyDescent="0.4">
      <c r="A379995" s="1"/>
    </row>
    <row r="379996" spans="1:1" x14ac:dyDescent="0.4">
      <c r="A379996" s="1"/>
    </row>
    <row r="379997" spans="1:1" x14ac:dyDescent="0.4">
      <c r="A379997" s="1"/>
    </row>
    <row r="379998" spans="1:1" x14ac:dyDescent="0.4">
      <c r="A379998" s="1"/>
    </row>
    <row r="379999" spans="1:1" x14ac:dyDescent="0.4">
      <c r="A379999" s="1"/>
    </row>
    <row r="380000" spans="1:1" x14ac:dyDescent="0.4">
      <c r="A380000" s="1"/>
    </row>
    <row r="380001" spans="1:1" x14ac:dyDescent="0.4">
      <c r="A380001" s="1"/>
    </row>
    <row r="380002" spans="1:1" x14ac:dyDescent="0.4">
      <c r="A380002" s="1"/>
    </row>
    <row r="380003" spans="1:1" x14ac:dyDescent="0.4">
      <c r="A380003" s="1"/>
    </row>
    <row r="380004" spans="1:1" x14ac:dyDescent="0.4">
      <c r="A380004" s="1"/>
    </row>
    <row r="380005" spans="1:1" x14ac:dyDescent="0.4">
      <c r="A380005" s="1"/>
    </row>
    <row r="380006" spans="1:1" x14ac:dyDescent="0.4">
      <c r="A380006" s="1"/>
    </row>
    <row r="380007" spans="1:1" x14ac:dyDescent="0.4">
      <c r="A380007" s="1"/>
    </row>
    <row r="380008" spans="1:1" x14ac:dyDescent="0.4">
      <c r="A380008" s="1"/>
    </row>
    <row r="380009" spans="1:1" x14ac:dyDescent="0.4">
      <c r="A380009" s="1"/>
    </row>
    <row r="380010" spans="1:1" x14ac:dyDescent="0.4">
      <c r="A380010" s="1"/>
    </row>
    <row r="380011" spans="1:1" x14ac:dyDescent="0.4">
      <c r="A380011" s="1"/>
    </row>
    <row r="380012" spans="1:1" x14ac:dyDescent="0.4">
      <c r="A380012" s="1"/>
    </row>
    <row r="380013" spans="1:1" x14ac:dyDescent="0.4">
      <c r="A380013" s="1"/>
    </row>
    <row r="380014" spans="1:1" x14ac:dyDescent="0.4">
      <c r="A380014" s="1"/>
    </row>
    <row r="380015" spans="1:1" x14ac:dyDescent="0.4">
      <c r="A380015" s="1"/>
    </row>
    <row r="380016" spans="1:1" x14ac:dyDescent="0.4">
      <c r="A380016" s="1"/>
    </row>
    <row r="380017" spans="1:1" x14ac:dyDescent="0.4">
      <c r="A380017" s="1"/>
    </row>
    <row r="380018" spans="1:1" x14ac:dyDescent="0.4">
      <c r="A380018" s="1"/>
    </row>
    <row r="380019" spans="1:1" x14ac:dyDescent="0.4">
      <c r="A380019" s="1"/>
    </row>
    <row r="380020" spans="1:1" x14ac:dyDescent="0.4">
      <c r="A380020" s="1"/>
    </row>
    <row r="380021" spans="1:1" x14ac:dyDescent="0.4">
      <c r="A380021" s="1"/>
    </row>
    <row r="380022" spans="1:1" x14ac:dyDescent="0.4">
      <c r="A380022" s="1"/>
    </row>
    <row r="380023" spans="1:1" x14ac:dyDescent="0.4">
      <c r="A380023" s="1"/>
    </row>
    <row r="380024" spans="1:1" x14ac:dyDescent="0.4">
      <c r="A380024" s="1"/>
    </row>
    <row r="380025" spans="1:1" x14ac:dyDescent="0.4">
      <c r="A380025" s="1"/>
    </row>
    <row r="380026" spans="1:1" x14ac:dyDescent="0.4">
      <c r="A380026" s="1"/>
    </row>
    <row r="380027" spans="1:1" x14ac:dyDescent="0.4">
      <c r="A380027" s="1"/>
    </row>
    <row r="380028" spans="1:1" x14ac:dyDescent="0.4">
      <c r="A380028" s="1"/>
    </row>
    <row r="380029" spans="1:1" x14ac:dyDescent="0.4">
      <c r="A380029" s="1"/>
    </row>
    <row r="380030" spans="1:1" x14ac:dyDescent="0.4">
      <c r="A380030" s="1"/>
    </row>
    <row r="380031" spans="1:1" x14ac:dyDescent="0.4">
      <c r="A380031" s="1"/>
    </row>
    <row r="380032" spans="1:1" x14ac:dyDescent="0.4">
      <c r="A380032" s="1"/>
    </row>
    <row r="380033" spans="1:1" x14ac:dyDescent="0.4">
      <c r="A380033" s="1"/>
    </row>
    <row r="380034" spans="1:1" x14ac:dyDescent="0.4">
      <c r="A380034" s="1"/>
    </row>
    <row r="380035" spans="1:1" x14ac:dyDescent="0.4">
      <c r="A380035" s="1"/>
    </row>
    <row r="380036" spans="1:1" x14ac:dyDescent="0.4">
      <c r="A380036" s="1"/>
    </row>
    <row r="380037" spans="1:1" x14ac:dyDescent="0.4">
      <c r="A380037" s="1"/>
    </row>
    <row r="380038" spans="1:1" x14ac:dyDescent="0.4">
      <c r="A380038" s="1"/>
    </row>
    <row r="380039" spans="1:1" x14ac:dyDescent="0.4">
      <c r="A380039" s="1"/>
    </row>
    <row r="380040" spans="1:1" x14ac:dyDescent="0.4">
      <c r="A380040" s="1"/>
    </row>
    <row r="380041" spans="1:1" x14ac:dyDescent="0.4">
      <c r="A380041" s="1"/>
    </row>
    <row r="380042" spans="1:1" x14ac:dyDescent="0.4">
      <c r="A380042" s="1"/>
    </row>
    <row r="380043" spans="1:1" x14ac:dyDescent="0.4">
      <c r="A380043" s="1"/>
    </row>
    <row r="380044" spans="1:1" x14ac:dyDescent="0.4">
      <c r="A380044" s="1"/>
    </row>
    <row r="380045" spans="1:1" x14ac:dyDescent="0.4">
      <c r="A380045" s="1"/>
    </row>
    <row r="380046" spans="1:1" x14ac:dyDescent="0.4">
      <c r="A380046" s="1"/>
    </row>
    <row r="380047" spans="1:1" x14ac:dyDescent="0.4">
      <c r="A380047" s="1"/>
    </row>
    <row r="380048" spans="1:1" x14ac:dyDescent="0.4">
      <c r="A380048" s="1"/>
    </row>
    <row r="380049" spans="1:1" x14ac:dyDescent="0.4">
      <c r="A380049" s="1"/>
    </row>
    <row r="380050" spans="1:1" x14ac:dyDescent="0.4">
      <c r="A380050" s="1"/>
    </row>
    <row r="380051" spans="1:1" x14ac:dyDescent="0.4">
      <c r="A380051" s="1"/>
    </row>
    <row r="380052" spans="1:1" x14ac:dyDescent="0.4">
      <c r="A380052" s="1"/>
    </row>
    <row r="380053" spans="1:1" x14ac:dyDescent="0.4">
      <c r="A380053" s="1"/>
    </row>
    <row r="380054" spans="1:1" x14ac:dyDescent="0.4">
      <c r="A380054" s="1"/>
    </row>
    <row r="380055" spans="1:1" x14ac:dyDescent="0.4">
      <c r="A380055" s="1"/>
    </row>
    <row r="380056" spans="1:1" x14ac:dyDescent="0.4">
      <c r="A380056" s="1"/>
    </row>
    <row r="380057" spans="1:1" x14ac:dyDescent="0.4">
      <c r="A380057" s="1"/>
    </row>
    <row r="380058" spans="1:1" x14ac:dyDescent="0.4">
      <c r="A380058" s="1"/>
    </row>
    <row r="380059" spans="1:1" x14ac:dyDescent="0.4">
      <c r="A380059" s="1"/>
    </row>
    <row r="380060" spans="1:1" x14ac:dyDescent="0.4">
      <c r="A380060" s="1"/>
    </row>
    <row r="380061" spans="1:1" x14ac:dyDescent="0.4">
      <c r="A380061" s="1"/>
    </row>
    <row r="380062" spans="1:1" x14ac:dyDescent="0.4">
      <c r="A380062" s="1"/>
    </row>
    <row r="380063" spans="1:1" x14ac:dyDescent="0.4">
      <c r="A380063" s="1"/>
    </row>
    <row r="380064" spans="1:1" x14ac:dyDescent="0.4">
      <c r="A380064" s="1"/>
    </row>
    <row r="380065" spans="1:1" x14ac:dyDescent="0.4">
      <c r="A380065" s="1"/>
    </row>
    <row r="380066" spans="1:1" x14ac:dyDescent="0.4">
      <c r="A380066" s="1"/>
    </row>
    <row r="380067" spans="1:1" x14ac:dyDescent="0.4">
      <c r="A380067" s="1"/>
    </row>
    <row r="380068" spans="1:1" x14ac:dyDescent="0.4">
      <c r="A380068" s="1"/>
    </row>
    <row r="380069" spans="1:1" x14ac:dyDescent="0.4">
      <c r="A380069" s="1"/>
    </row>
    <row r="380070" spans="1:1" x14ac:dyDescent="0.4">
      <c r="A380070" s="1"/>
    </row>
    <row r="380071" spans="1:1" x14ac:dyDescent="0.4">
      <c r="A380071" s="1"/>
    </row>
    <row r="380072" spans="1:1" x14ac:dyDescent="0.4">
      <c r="A380072" s="1"/>
    </row>
    <row r="380073" spans="1:1" x14ac:dyDescent="0.4">
      <c r="A380073" s="1"/>
    </row>
    <row r="380074" spans="1:1" x14ac:dyDescent="0.4">
      <c r="A380074" s="1"/>
    </row>
    <row r="380075" spans="1:1" x14ac:dyDescent="0.4">
      <c r="A380075" s="1"/>
    </row>
    <row r="380076" spans="1:1" x14ac:dyDescent="0.4">
      <c r="A380076" s="1"/>
    </row>
    <row r="380077" spans="1:1" x14ac:dyDescent="0.4">
      <c r="A380077" s="1"/>
    </row>
    <row r="380078" spans="1:1" x14ac:dyDescent="0.4">
      <c r="A380078" s="1"/>
    </row>
    <row r="380079" spans="1:1" x14ac:dyDescent="0.4">
      <c r="A380079" s="1"/>
    </row>
    <row r="380080" spans="1:1" x14ac:dyDescent="0.4">
      <c r="A380080" s="1"/>
    </row>
    <row r="380081" spans="1:1" x14ac:dyDescent="0.4">
      <c r="A380081" s="1"/>
    </row>
    <row r="380082" spans="1:1" x14ac:dyDescent="0.4">
      <c r="A380082" s="1"/>
    </row>
    <row r="380083" spans="1:1" x14ac:dyDescent="0.4">
      <c r="A380083" s="1"/>
    </row>
    <row r="380084" spans="1:1" x14ac:dyDescent="0.4">
      <c r="A380084" s="1"/>
    </row>
    <row r="380085" spans="1:1" x14ac:dyDescent="0.4">
      <c r="A380085" s="1"/>
    </row>
    <row r="380086" spans="1:1" x14ac:dyDescent="0.4">
      <c r="A380086" s="1"/>
    </row>
    <row r="380087" spans="1:1" x14ac:dyDescent="0.4">
      <c r="A380087" s="1"/>
    </row>
    <row r="380088" spans="1:1" x14ac:dyDescent="0.4">
      <c r="A380088" s="1"/>
    </row>
    <row r="380089" spans="1:1" x14ac:dyDescent="0.4">
      <c r="A380089" s="1"/>
    </row>
    <row r="380090" spans="1:1" x14ac:dyDescent="0.4">
      <c r="A380090" s="1"/>
    </row>
    <row r="380091" spans="1:1" x14ac:dyDescent="0.4">
      <c r="A380091" s="1"/>
    </row>
    <row r="380092" spans="1:1" x14ac:dyDescent="0.4">
      <c r="A380092" s="1"/>
    </row>
    <row r="380093" spans="1:1" x14ac:dyDescent="0.4">
      <c r="A380093" s="1"/>
    </row>
    <row r="380094" spans="1:1" x14ac:dyDescent="0.4">
      <c r="A380094" s="1"/>
    </row>
    <row r="380095" spans="1:1" x14ac:dyDescent="0.4">
      <c r="A380095" s="1"/>
    </row>
    <row r="380096" spans="1:1" x14ac:dyDescent="0.4">
      <c r="A380096" s="1"/>
    </row>
    <row r="380097" spans="1:1" x14ac:dyDescent="0.4">
      <c r="A380097" s="1"/>
    </row>
    <row r="380098" spans="1:1" x14ac:dyDescent="0.4">
      <c r="A380098" s="1"/>
    </row>
    <row r="380099" spans="1:1" x14ac:dyDescent="0.4">
      <c r="A380099" s="1"/>
    </row>
    <row r="380100" spans="1:1" x14ac:dyDescent="0.4">
      <c r="A380100" s="1"/>
    </row>
    <row r="380101" spans="1:1" x14ac:dyDescent="0.4">
      <c r="A380101" s="1"/>
    </row>
    <row r="380102" spans="1:1" x14ac:dyDescent="0.4">
      <c r="A380102" s="1"/>
    </row>
    <row r="380103" spans="1:1" x14ac:dyDescent="0.4">
      <c r="A380103" s="1"/>
    </row>
    <row r="380104" spans="1:1" x14ac:dyDescent="0.4">
      <c r="A380104" s="1"/>
    </row>
    <row r="380105" spans="1:1" x14ac:dyDescent="0.4">
      <c r="A380105" s="1"/>
    </row>
    <row r="380106" spans="1:1" x14ac:dyDescent="0.4">
      <c r="A380106" s="1"/>
    </row>
    <row r="380107" spans="1:1" x14ac:dyDescent="0.4">
      <c r="A380107" s="1"/>
    </row>
    <row r="380108" spans="1:1" x14ac:dyDescent="0.4">
      <c r="A380108" s="1"/>
    </row>
    <row r="380109" spans="1:1" x14ac:dyDescent="0.4">
      <c r="A380109" s="1"/>
    </row>
    <row r="380110" spans="1:1" x14ac:dyDescent="0.4">
      <c r="A380110" s="1"/>
    </row>
    <row r="380111" spans="1:1" x14ac:dyDescent="0.4">
      <c r="A380111" s="1"/>
    </row>
    <row r="380112" spans="1:1" x14ac:dyDescent="0.4">
      <c r="A380112" s="1"/>
    </row>
    <row r="380113" spans="1:1" x14ac:dyDescent="0.4">
      <c r="A380113" s="1"/>
    </row>
    <row r="380114" spans="1:1" x14ac:dyDescent="0.4">
      <c r="A380114" s="1"/>
    </row>
    <row r="380115" spans="1:1" x14ac:dyDescent="0.4">
      <c r="A380115" s="1"/>
    </row>
    <row r="380116" spans="1:1" x14ac:dyDescent="0.4">
      <c r="A380116" s="1"/>
    </row>
    <row r="380117" spans="1:1" x14ac:dyDescent="0.4">
      <c r="A380117" s="1"/>
    </row>
    <row r="380118" spans="1:1" x14ac:dyDescent="0.4">
      <c r="A380118" s="1"/>
    </row>
    <row r="380119" spans="1:1" x14ac:dyDescent="0.4">
      <c r="A380119" s="1"/>
    </row>
    <row r="380120" spans="1:1" x14ac:dyDescent="0.4">
      <c r="A380120" s="1"/>
    </row>
    <row r="380121" spans="1:1" x14ac:dyDescent="0.4">
      <c r="A380121" s="1"/>
    </row>
    <row r="380122" spans="1:1" x14ac:dyDescent="0.4">
      <c r="A380122" s="1"/>
    </row>
    <row r="380123" spans="1:1" x14ac:dyDescent="0.4">
      <c r="A380123" s="1"/>
    </row>
    <row r="380124" spans="1:1" x14ac:dyDescent="0.4">
      <c r="A380124" s="1"/>
    </row>
    <row r="380125" spans="1:1" x14ac:dyDescent="0.4">
      <c r="A380125" s="1"/>
    </row>
    <row r="380126" spans="1:1" x14ac:dyDescent="0.4">
      <c r="A380126" s="1"/>
    </row>
    <row r="380127" spans="1:1" x14ac:dyDescent="0.4">
      <c r="A380127" s="1"/>
    </row>
    <row r="380128" spans="1:1" x14ac:dyDescent="0.4">
      <c r="A380128" s="1"/>
    </row>
    <row r="380129" spans="1:1" x14ac:dyDescent="0.4">
      <c r="A380129" s="1"/>
    </row>
    <row r="380130" spans="1:1" x14ac:dyDescent="0.4">
      <c r="A380130" s="1"/>
    </row>
    <row r="380131" spans="1:1" x14ac:dyDescent="0.4">
      <c r="A380131" s="1"/>
    </row>
    <row r="380132" spans="1:1" x14ac:dyDescent="0.4">
      <c r="A380132" s="1"/>
    </row>
    <row r="380133" spans="1:1" x14ac:dyDescent="0.4">
      <c r="A380133" s="1"/>
    </row>
    <row r="380134" spans="1:1" x14ac:dyDescent="0.4">
      <c r="A380134" s="1"/>
    </row>
    <row r="380135" spans="1:1" x14ac:dyDescent="0.4">
      <c r="A380135" s="1"/>
    </row>
    <row r="380136" spans="1:1" x14ac:dyDescent="0.4">
      <c r="A380136" s="1"/>
    </row>
    <row r="380137" spans="1:1" x14ac:dyDescent="0.4">
      <c r="A380137" s="1"/>
    </row>
    <row r="380138" spans="1:1" x14ac:dyDescent="0.4">
      <c r="A380138" s="1"/>
    </row>
    <row r="380139" spans="1:1" x14ac:dyDescent="0.4">
      <c r="A380139" s="1"/>
    </row>
    <row r="380140" spans="1:1" x14ac:dyDescent="0.4">
      <c r="A380140" s="1"/>
    </row>
    <row r="380141" spans="1:1" x14ac:dyDescent="0.4">
      <c r="A380141" s="1"/>
    </row>
    <row r="380142" spans="1:1" x14ac:dyDescent="0.4">
      <c r="A380142" s="1"/>
    </row>
    <row r="380143" spans="1:1" x14ac:dyDescent="0.4">
      <c r="A380143" s="1"/>
    </row>
    <row r="380144" spans="1:1" x14ac:dyDescent="0.4">
      <c r="A380144" s="1"/>
    </row>
    <row r="380145" spans="1:1" x14ac:dyDescent="0.4">
      <c r="A380145" s="1"/>
    </row>
    <row r="380146" spans="1:1" x14ac:dyDescent="0.4">
      <c r="A380146" s="1"/>
    </row>
    <row r="380147" spans="1:1" x14ac:dyDescent="0.4">
      <c r="A380147" s="1"/>
    </row>
    <row r="380148" spans="1:1" x14ac:dyDescent="0.4">
      <c r="A380148" s="1"/>
    </row>
    <row r="380149" spans="1:1" x14ac:dyDescent="0.4">
      <c r="A380149" s="1"/>
    </row>
    <row r="380150" spans="1:1" x14ac:dyDescent="0.4">
      <c r="A380150" s="1"/>
    </row>
    <row r="380151" spans="1:1" x14ac:dyDescent="0.4">
      <c r="A380151" s="1"/>
    </row>
    <row r="380152" spans="1:1" x14ac:dyDescent="0.4">
      <c r="A380152" s="1"/>
    </row>
    <row r="380153" spans="1:1" x14ac:dyDescent="0.4">
      <c r="A380153" s="1"/>
    </row>
    <row r="380154" spans="1:1" x14ac:dyDescent="0.4">
      <c r="A380154" s="1"/>
    </row>
    <row r="380155" spans="1:1" x14ac:dyDescent="0.4">
      <c r="A380155" s="1"/>
    </row>
    <row r="380156" spans="1:1" x14ac:dyDescent="0.4">
      <c r="A380156" s="1"/>
    </row>
    <row r="380157" spans="1:1" x14ac:dyDescent="0.4">
      <c r="A380157" s="1"/>
    </row>
    <row r="380158" spans="1:1" x14ac:dyDescent="0.4">
      <c r="A380158" s="1"/>
    </row>
    <row r="380159" spans="1:1" x14ac:dyDescent="0.4">
      <c r="A380159" s="1"/>
    </row>
    <row r="380160" spans="1:1" x14ac:dyDescent="0.4">
      <c r="A380160" s="1"/>
    </row>
    <row r="380161" spans="1:1" x14ac:dyDescent="0.4">
      <c r="A380161" s="1"/>
    </row>
    <row r="380162" spans="1:1" x14ac:dyDescent="0.4">
      <c r="A380162" s="1"/>
    </row>
    <row r="380163" spans="1:1" x14ac:dyDescent="0.4">
      <c r="A380163" s="1"/>
    </row>
    <row r="380164" spans="1:1" x14ac:dyDescent="0.4">
      <c r="A380164" s="1"/>
    </row>
    <row r="380165" spans="1:1" x14ac:dyDescent="0.4">
      <c r="A380165" s="1"/>
    </row>
    <row r="380166" spans="1:1" x14ac:dyDescent="0.4">
      <c r="A380166" s="1"/>
    </row>
    <row r="380167" spans="1:1" x14ac:dyDescent="0.4">
      <c r="A380167" s="1"/>
    </row>
    <row r="380168" spans="1:1" x14ac:dyDescent="0.4">
      <c r="A380168" s="1"/>
    </row>
    <row r="380169" spans="1:1" x14ac:dyDescent="0.4">
      <c r="A380169" s="1"/>
    </row>
    <row r="380170" spans="1:1" x14ac:dyDescent="0.4">
      <c r="A380170" s="1"/>
    </row>
    <row r="380171" spans="1:1" x14ac:dyDescent="0.4">
      <c r="A380171" s="1"/>
    </row>
    <row r="380172" spans="1:1" x14ac:dyDescent="0.4">
      <c r="A380172" s="1"/>
    </row>
    <row r="380173" spans="1:1" x14ac:dyDescent="0.4">
      <c r="A380173" s="1"/>
    </row>
    <row r="380174" spans="1:1" x14ac:dyDescent="0.4">
      <c r="A380174" s="1"/>
    </row>
    <row r="380175" spans="1:1" x14ac:dyDescent="0.4">
      <c r="A380175" s="1"/>
    </row>
    <row r="380176" spans="1:1" x14ac:dyDescent="0.4">
      <c r="A380176" s="1"/>
    </row>
    <row r="380177" spans="1:1" x14ac:dyDescent="0.4">
      <c r="A380177" s="1"/>
    </row>
    <row r="380178" spans="1:1" x14ac:dyDescent="0.4">
      <c r="A380178" s="1"/>
    </row>
    <row r="380179" spans="1:1" x14ac:dyDescent="0.4">
      <c r="A380179" s="1"/>
    </row>
    <row r="380180" spans="1:1" x14ac:dyDescent="0.4">
      <c r="A380180" s="1"/>
    </row>
    <row r="380181" spans="1:1" x14ac:dyDescent="0.4">
      <c r="A380181" s="1"/>
    </row>
    <row r="380182" spans="1:1" x14ac:dyDescent="0.4">
      <c r="A380182" s="1"/>
    </row>
    <row r="380183" spans="1:1" x14ac:dyDescent="0.4">
      <c r="A380183" s="1"/>
    </row>
    <row r="380184" spans="1:1" x14ac:dyDescent="0.4">
      <c r="A380184" s="1"/>
    </row>
    <row r="380185" spans="1:1" x14ac:dyDescent="0.4">
      <c r="A380185" s="1"/>
    </row>
    <row r="380186" spans="1:1" x14ac:dyDescent="0.4">
      <c r="A380186" s="1"/>
    </row>
    <row r="380187" spans="1:1" x14ac:dyDescent="0.4">
      <c r="A380187" s="1"/>
    </row>
    <row r="380188" spans="1:1" x14ac:dyDescent="0.4">
      <c r="A380188" s="1"/>
    </row>
    <row r="380189" spans="1:1" x14ac:dyDescent="0.4">
      <c r="A380189" s="1"/>
    </row>
    <row r="380190" spans="1:1" x14ac:dyDescent="0.4">
      <c r="A380190" s="1"/>
    </row>
    <row r="380191" spans="1:1" x14ac:dyDescent="0.4">
      <c r="A380191" s="1"/>
    </row>
    <row r="380192" spans="1:1" x14ac:dyDescent="0.4">
      <c r="A380192" s="1"/>
    </row>
    <row r="380193" spans="1:1" x14ac:dyDescent="0.4">
      <c r="A380193" s="1"/>
    </row>
    <row r="380194" spans="1:1" x14ac:dyDescent="0.4">
      <c r="A380194" s="1"/>
    </row>
    <row r="380195" spans="1:1" x14ac:dyDescent="0.4">
      <c r="A380195" s="1"/>
    </row>
    <row r="380196" spans="1:1" x14ac:dyDescent="0.4">
      <c r="A380196" s="1"/>
    </row>
    <row r="380197" spans="1:1" x14ac:dyDescent="0.4">
      <c r="A380197" s="1"/>
    </row>
    <row r="380198" spans="1:1" x14ac:dyDescent="0.4">
      <c r="A380198" s="1"/>
    </row>
    <row r="380199" spans="1:1" x14ac:dyDescent="0.4">
      <c r="A380199" s="1"/>
    </row>
    <row r="380200" spans="1:1" x14ac:dyDescent="0.4">
      <c r="A380200" s="1"/>
    </row>
    <row r="380201" spans="1:1" x14ac:dyDescent="0.4">
      <c r="A380201" s="1"/>
    </row>
    <row r="380202" spans="1:1" x14ac:dyDescent="0.4">
      <c r="A380202" s="1"/>
    </row>
    <row r="380203" spans="1:1" x14ac:dyDescent="0.4">
      <c r="A380203" s="1"/>
    </row>
    <row r="380204" spans="1:1" x14ac:dyDescent="0.4">
      <c r="A380204" s="1"/>
    </row>
    <row r="380205" spans="1:1" x14ac:dyDescent="0.4">
      <c r="A380205" s="1"/>
    </row>
    <row r="380206" spans="1:1" x14ac:dyDescent="0.4">
      <c r="A380206" s="1"/>
    </row>
    <row r="380207" spans="1:1" x14ac:dyDescent="0.4">
      <c r="A380207" s="1"/>
    </row>
    <row r="380208" spans="1:1" x14ac:dyDescent="0.4">
      <c r="A380208" s="1"/>
    </row>
    <row r="380209" spans="1:1" x14ac:dyDescent="0.4">
      <c r="A380209" s="1"/>
    </row>
    <row r="380210" spans="1:1" x14ac:dyDescent="0.4">
      <c r="A380210" s="1"/>
    </row>
    <row r="380211" spans="1:1" x14ac:dyDescent="0.4">
      <c r="A380211" s="1"/>
    </row>
    <row r="380212" spans="1:1" x14ac:dyDescent="0.4">
      <c r="A380212" s="1"/>
    </row>
    <row r="380213" spans="1:1" x14ac:dyDescent="0.4">
      <c r="A380213" s="1"/>
    </row>
    <row r="380214" spans="1:1" x14ac:dyDescent="0.4">
      <c r="A380214" s="1"/>
    </row>
    <row r="380215" spans="1:1" x14ac:dyDescent="0.4">
      <c r="A380215" s="1"/>
    </row>
    <row r="380216" spans="1:1" x14ac:dyDescent="0.4">
      <c r="A380216" s="1"/>
    </row>
    <row r="380217" spans="1:1" x14ac:dyDescent="0.4">
      <c r="A380217" s="1"/>
    </row>
    <row r="380218" spans="1:1" x14ac:dyDescent="0.4">
      <c r="A380218" s="1"/>
    </row>
    <row r="380219" spans="1:1" x14ac:dyDescent="0.4">
      <c r="A380219" s="1"/>
    </row>
    <row r="380220" spans="1:1" x14ac:dyDescent="0.4">
      <c r="A380220" s="1"/>
    </row>
    <row r="380221" spans="1:1" x14ac:dyDescent="0.4">
      <c r="A380221" s="1"/>
    </row>
    <row r="380222" spans="1:1" x14ac:dyDescent="0.4">
      <c r="A380222" s="1"/>
    </row>
    <row r="380223" spans="1:1" x14ac:dyDescent="0.4">
      <c r="A380223" s="1"/>
    </row>
    <row r="380224" spans="1:1" x14ac:dyDescent="0.4">
      <c r="A380224" s="1"/>
    </row>
    <row r="380225" spans="1:1" x14ac:dyDescent="0.4">
      <c r="A380225" s="1"/>
    </row>
    <row r="380226" spans="1:1" x14ac:dyDescent="0.4">
      <c r="A380226" s="1"/>
    </row>
    <row r="380227" spans="1:1" x14ac:dyDescent="0.4">
      <c r="A380227" s="1"/>
    </row>
    <row r="380228" spans="1:1" x14ac:dyDescent="0.4">
      <c r="A380228" s="1"/>
    </row>
    <row r="380229" spans="1:1" x14ac:dyDescent="0.4">
      <c r="A380229" s="1"/>
    </row>
    <row r="380230" spans="1:1" x14ac:dyDescent="0.4">
      <c r="A380230" s="1"/>
    </row>
    <row r="380231" spans="1:1" x14ac:dyDescent="0.4">
      <c r="A380231" s="1"/>
    </row>
    <row r="380232" spans="1:1" x14ac:dyDescent="0.4">
      <c r="A380232" s="1"/>
    </row>
    <row r="380233" spans="1:1" x14ac:dyDescent="0.4">
      <c r="A380233" s="1"/>
    </row>
    <row r="380234" spans="1:1" x14ac:dyDescent="0.4">
      <c r="A380234" s="1"/>
    </row>
    <row r="380235" spans="1:1" x14ac:dyDescent="0.4">
      <c r="A380235" s="1"/>
    </row>
    <row r="380236" spans="1:1" x14ac:dyDescent="0.4">
      <c r="A380236" s="1"/>
    </row>
    <row r="380237" spans="1:1" x14ac:dyDescent="0.4">
      <c r="A380237" s="1"/>
    </row>
    <row r="380238" spans="1:1" x14ac:dyDescent="0.4">
      <c r="A380238" s="1"/>
    </row>
    <row r="380239" spans="1:1" x14ac:dyDescent="0.4">
      <c r="A380239" s="1"/>
    </row>
    <row r="380240" spans="1:1" x14ac:dyDescent="0.4">
      <c r="A380240" s="1"/>
    </row>
    <row r="380241" spans="1:1" x14ac:dyDescent="0.4">
      <c r="A380241" s="1"/>
    </row>
    <row r="380242" spans="1:1" x14ac:dyDescent="0.4">
      <c r="A380242" s="1"/>
    </row>
    <row r="380243" spans="1:1" x14ac:dyDescent="0.4">
      <c r="A380243" s="1"/>
    </row>
    <row r="380244" spans="1:1" x14ac:dyDescent="0.4">
      <c r="A380244" s="1"/>
    </row>
    <row r="380245" spans="1:1" x14ac:dyDescent="0.4">
      <c r="A380245" s="1"/>
    </row>
    <row r="380246" spans="1:1" x14ac:dyDescent="0.4">
      <c r="A380246" s="1"/>
    </row>
    <row r="380247" spans="1:1" x14ac:dyDescent="0.4">
      <c r="A380247" s="1"/>
    </row>
    <row r="380248" spans="1:1" x14ac:dyDescent="0.4">
      <c r="A380248" s="1"/>
    </row>
    <row r="380249" spans="1:1" x14ac:dyDescent="0.4">
      <c r="A380249" s="1"/>
    </row>
    <row r="380250" spans="1:1" x14ac:dyDescent="0.4">
      <c r="A380250" s="1"/>
    </row>
    <row r="380251" spans="1:1" x14ac:dyDescent="0.4">
      <c r="A380251" s="1"/>
    </row>
    <row r="380252" spans="1:1" x14ac:dyDescent="0.4">
      <c r="A380252" s="1"/>
    </row>
    <row r="380253" spans="1:1" x14ac:dyDescent="0.4">
      <c r="A380253" s="1"/>
    </row>
    <row r="380254" spans="1:1" x14ac:dyDescent="0.4">
      <c r="A380254" s="1"/>
    </row>
    <row r="380255" spans="1:1" x14ac:dyDescent="0.4">
      <c r="A380255" s="1"/>
    </row>
    <row r="380256" spans="1:1" x14ac:dyDescent="0.4">
      <c r="A380256" s="1"/>
    </row>
    <row r="380257" spans="1:1" x14ac:dyDescent="0.4">
      <c r="A380257" s="1"/>
    </row>
    <row r="380258" spans="1:1" x14ac:dyDescent="0.4">
      <c r="A380258" s="1"/>
    </row>
    <row r="380259" spans="1:1" x14ac:dyDescent="0.4">
      <c r="A380259" s="1"/>
    </row>
    <row r="380260" spans="1:1" x14ac:dyDescent="0.4">
      <c r="A380260" s="1"/>
    </row>
    <row r="380261" spans="1:1" x14ac:dyDescent="0.4">
      <c r="A380261" s="1"/>
    </row>
    <row r="380262" spans="1:1" x14ac:dyDescent="0.4">
      <c r="A380262" s="1"/>
    </row>
    <row r="380263" spans="1:1" x14ac:dyDescent="0.4">
      <c r="A380263" s="1"/>
    </row>
    <row r="380264" spans="1:1" x14ac:dyDescent="0.4">
      <c r="A380264" s="1"/>
    </row>
    <row r="380265" spans="1:1" x14ac:dyDescent="0.4">
      <c r="A380265" s="1"/>
    </row>
    <row r="380266" spans="1:1" x14ac:dyDescent="0.4">
      <c r="A380266" s="1"/>
    </row>
    <row r="380267" spans="1:1" x14ac:dyDescent="0.4">
      <c r="A380267" s="1"/>
    </row>
    <row r="380268" spans="1:1" x14ac:dyDescent="0.4">
      <c r="A380268" s="1"/>
    </row>
    <row r="380269" spans="1:1" x14ac:dyDescent="0.4">
      <c r="A380269" s="1"/>
    </row>
    <row r="380270" spans="1:1" x14ac:dyDescent="0.4">
      <c r="A380270" s="1"/>
    </row>
    <row r="380271" spans="1:1" x14ac:dyDescent="0.4">
      <c r="A380271" s="1"/>
    </row>
    <row r="380272" spans="1:1" x14ac:dyDescent="0.4">
      <c r="A380272" s="1"/>
    </row>
    <row r="380273" spans="1:1" x14ac:dyDescent="0.4">
      <c r="A380273" s="1"/>
    </row>
    <row r="380274" spans="1:1" x14ac:dyDescent="0.4">
      <c r="A380274" s="1"/>
    </row>
    <row r="380275" spans="1:1" x14ac:dyDescent="0.4">
      <c r="A380275" s="1"/>
    </row>
    <row r="380276" spans="1:1" x14ac:dyDescent="0.4">
      <c r="A380276" s="1"/>
    </row>
    <row r="380277" spans="1:1" x14ac:dyDescent="0.4">
      <c r="A380277" s="1"/>
    </row>
    <row r="380278" spans="1:1" x14ac:dyDescent="0.4">
      <c r="A380278" s="1"/>
    </row>
    <row r="380279" spans="1:1" x14ac:dyDescent="0.4">
      <c r="A380279" s="1"/>
    </row>
    <row r="380280" spans="1:1" x14ac:dyDescent="0.4">
      <c r="A380280" s="1"/>
    </row>
    <row r="380281" spans="1:1" x14ac:dyDescent="0.4">
      <c r="A380281" s="1"/>
    </row>
    <row r="380282" spans="1:1" x14ac:dyDescent="0.4">
      <c r="A380282" s="1"/>
    </row>
    <row r="380283" spans="1:1" x14ac:dyDescent="0.4">
      <c r="A380283" s="1"/>
    </row>
    <row r="380284" spans="1:1" x14ac:dyDescent="0.4">
      <c r="A380284" s="1"/>
    </row>
    <row r="380285" spans="1:1" x14ac:dyDescent="0.4">
      <c r="A380285" s="1"/>
    </row>
    <row r="380286" spans="1:1" x14ac:dyDescent="0.4">
      <c r="A380286" s="1"/>
    </row>
    <row r="380287" spans="1:1" x14ac:dyDescent="0.4">
      <c r="A380287" s="1"/>
    </row>
    <row r="380288" spans="1:1" x14ac:dyDescent="0.4">
      <c r="A380288" s="1"/>
    </row>
    <row r="380289" spans="1:1" x14ac:dyDescent="0.4">
      <c r="A380289" s="1"/>
    </row>
    <row r="380290" spans="1:1" x14ac:dyDescent="0.4">
      <c r="A380290" s="1"/>
    </row>
    <row r="380291" spans="1:1" x14ac:dyDescent="0.4">
      <c r="A380291" s="1"/>
    </row>
    <row r="380292" spans="1:1" x14ac:dyDescent="0.4">
      <c r="A380292" s="1"/>
    </row>
    <row r="380293" spans="1:1" x14ac:dyDescent="0.4">
      <c r="A380293" s="1"/>
    </row>
    <row r="380294" spans="1:1" x14ac:dyDescent="0.4">
      <c r="A380294" s="1"/>
    </row>
    <row r="380295" spans="1:1" x14ac:dyDescent="0.4">
      <c r="A380295" s="1"/>
    </row>
    <row r="380296" spans="1:1" x14ac:dyDescent="0.4">
      <c r="A380296" s="1"/>
    </row>
    <row r="380297" spans="1:1" x14ac:dyDescent="0.4">
      <c r="A380297" s="1"/>
    </row>
    <row r="380298" spans="1:1" x14ac:dyDescent="0.4">
      <c r="A380298" s="1"/>
    </row>
    <row r="380299" spans="1:1" x14ac:dyDescent="0.4">
      <c r="A380299" s="1"/>
    </row>
    <row r="380300" spans="1:1" x14ac:dyDescent="0.4">
      <c r="A380300" s="1"/>
    </row>
    <row r="380301" spans="1:1" x14ac:dyDescent="0.4">
      <c r="A380301" s="1"/>
    </row>
    <row r="380302" spans="1:1" x14ac:dyDescent="0.4">
      <c r="A380302" s="1"/>
    </row>
    <row r="380303" spans="1:1" x14ac:dyDescent="0.4">
      <c r="A380303" s="1"/>
    </row>
    <row r="380304" spans="1:1" x14ac:dyDescent="0.4">
      <c r="A380304" s="1"/>
    </row>
    <row r="380305" spans="1:1" x14ac:dyDescent="0.4">
      <c r="A380305" s="1"/>
    </row>
    <row r="380306" spans="1:1" x14ac:dyDescent="0.4">
      <c r="A380306" s="1"/>
    </row>
    <row r="380307" spans="1:1" x14ac:dyDescent="0.4">
      <c r="A380307" s="1"/>
    </row>
    <row r="380308" spans="1:1" x14ac:dyDescent="0.4">
      <c r="A380308" s="1"/>
    </row>
    <row r="380309" spans="1:1" x14ac:dyDescent="0.4">
      <c r="A380309" s="1"/>
    </row>
    <row r="380310" spans="1:1" x14ac:dyDescent="0.4">
      <c r="A380310" s="1"/>
    </row>
    <row r="380311" spans="1:1" x14ac:dyDescent="0.4">
      <c r="A380311" s="1"/>
    </row>
    <row r="380312" spans="1:1" x14ac:dyDescent="0.4">
      <c r="A380312" s="1"/>
    </row>
    <row r="380313" spans="1:1" x14ac:dyDescent="0.4">
      <c r="A380313" s="1"/>
    </row>
    <row r="380314" spans="1:1" x14ac:dyDescent="0.4">
      <c r="A380314" s="1"/>
    </row>
    <row r="380315" spans="1:1" x14ac:dyDescent="0.4">
      <c r="A380315" s="1"/>
    </row>
    <row r="380316" spans="1:1" x14ac:dyDescent="0.4">
      <c r="A380316" s="1"/>
    </row>
    <row r="380317" spans="1:1" x14ac:dyDescent="0.4">
      <c r="A380317" s="1"/>
    </row>
    <row r="380318" spans="1:1" x14ac:dyDescent="0.4">
      <c r="A380318" s="1"/>
    </row>
    <row r="380319" spans="1:1" x14ac:dyDescent="0.4">
      <c r="A380319" s="1"/>
    </row>
    <row r="380320" spans="1:1" x14ac:dyDescent="0.4">
      <c r="A380320" s="1"/>
    </row>
    <row r="380321" spans="1:1" x14ac:dyDescent="0.4">
      <c r="A380321" s="1"/>
    </row>
    <row r="380322" spans="1:1" x14ac:dyDescent="0.4">
      <c r="A380322" s="1"/>
    </row>
    <row r="380323" spans="1:1" x14ac:dyDescent="0.4">
      <c r="A380323" s="1"/>
    </row>
    <row r="380324" spans="1:1" x14ac:dyDescent="0.4">
      <c r="A380324" s="1"/>
    </row>
    <row r="380325" spans="1:1" x14ac:dyDescent="0.4">
      <c r="A380325" s="1"/>
    </row>
    <row r="380326" spans="1:1" x14ac:dyDescent="0.4">
      <c r="A380326" s="1"/>
    </row>
    <row r="380327" spans="1:1" x14ac:dyDescent="0.4">
      <c r="A380327" s="1"/>
    </row>
    <row r="380328" spans="1:1" x14ac:dyDescent="0.4">
      <c r="A380328" s="1"/>
    </row>
    <row r="380329" spans="1:1" x14ac:dyDescent="0.4">
      <c r="A380329" s="1"/>
    </row>
    <row r="380330" spans="1:1" x14ac:dyDescent="0.4">
      <c r="A380330" s="1"/>
    </row>
    <row r="380331" spans="1:1" x14ac:dyDescent="0.4">
      <c r="A380331" s="1"/>
    </row>
    <row r="380332" spans="1:1" x14ac:dyDescent="0.4">
      <c r="A380332" s="1"/>
    </row>
    <row r="380333" spans="1:1" x14ac:dyDescent="0.4">
      <c r="A380333" s="1"/>
    </row>
    <row r="380334" spans="1:1" x14ac:dyDescent="0.4">
      <c r="A380334" s="1"/>
    </row>
    <row r="380335" spans="1:1" x14ac:dyDescent="0.4">
      <c r="A380335" s="1"/>
    </row>
    <row r="380336" spans="1:1" x14ac:dyDescent="0.4">
      <c r="A380336" s="1"/>
    </row>
    <row r="380337" spans="1:1" x14ac:dyDescent="0.4">
      <c r="A380337" s="1"/>
    </row>
    <row r="380338" spans="1:1" x14ac:dyDescent="0.4">
      <c r="A380338" s="1"/>
    </row>
    <row r="380339" spans="1:1" x14ac:dyDescent="0.4">
      <c r="A380339" s="1"/>
    </row>
    <row r="380340" spans="1:1" x14ac:dyDescent="0.4">
      <c r="A380340" s="1"/>
    </row>
    <row r="380341" spans="1:1" x14ac:dyDescent="0.4">
      <c r="A380341" s="1"/>
    </row>
    <row r="380342" spans="1:1" x14ac:dyDescent="0.4">
      <c r="A380342" s="1"/>
    </row>
    <row r="380343" spans="1:1" x14ac:dyDescent="0.4">
      <c r="A380343" s="1"/>
    </row>
    <row r="380344" spans="1:1" x14ac:dyDescent="0.4">
      <c r="A380344" s="1"/>
    </row>
    <row r="380345" spans="1:1" x14ac:dyDescent="0.4">
      <c r="A380345" s="1"/>
    </row>
    <row r="380346" spans="1:1" x14ac:dyDescent="0.4">
      <c r="A380346" s="1"/>
    </row>
    <row r="380347" spans="1:1" x14ac:dyDescent="0.4">
      <c r="A380347" s="1"/>
    </row>
    <row r="380348" spans="1:1" x14ac:dyDescent="0.4">
      <c r="A380348" s="1"/>
    </row>
    <row r="380349" spans="1:1" x14ac:dyDescent="0.4">
      <c r="A380349" s="1"/>
    </row>
    <row r="380350" spans="1:1" x14ac:dyDescent="0.4">
      <c r="A380350" s="1"/>
    </row>
    <row r="380351" spans="1:1" x14ac:dyDescent="0.4">
      <c r="A380351" s="1"/>
    </row>
    <row r="380352" spans="1:1" x14ac:dyDescent="0.4">
      <c r="A380352" s="1"/>
    </row>
    <row r="380353" spans="1:1" x14ac:dyDescent="0.4">
      <c r="A380353" s="1"/>
    </row>
    <row r="380354" spans="1:1" x14ac:dyDescent="0.4">
      <c r="A380354" s="1"/>
    </row>
    <row r="380355" spans="1:1" x14ac:dyDescent="0.4">
      <c r="A380355" s="1"/>
    </row>
    <row r="380356" spans="1:1" x14ac:dyDescent="0.4">
      <c r="A380356" s="1"/>
    </row>
    <row r="380357" spans="1:1" x14ac:dyDescent="0.4">
      <c r="A380357" s="1"/>
    </row>
    <row r="380358" spans="1:1" x14ac:dyDescent="0.4">
      <c r="A380358" s="1"/>
    </row>
    <row r="380359" spans="1:1" x14ac:dyDescent="0.4">
      <c r="A380359" s="1"/>
    </row>
    <row r="380360" spans="1:1" x14ac:dyDescent="0.4">
      <c r="A380360" s="1"/>
    </row>
    <row r="380361" spans="1:1" x14ac:dyDescent="0.4">
      <c r="A380361" s="1"/>
    </row>
    <row r="380362" spans="1:1" x14ac:dyDescent="0.4">
      <c r="A380362" s="1"/>
    </row>
    <row r="380363" spans="1:1" x14ac:dyDescent="0.4">
      <c r="A380363" s="1"/>
    </row>
    <row r="380364" spans="1:1" x14ac:dyDescent="0.4">
      <c r="A380364" s="1"/>
    </row>
    <row r="380365" spans="1:1" x14ac:dyDescent="0.4">
      <c r="A380365" s="1"/>
    </row>
    <row r="380366" spans="1:1" x14ac:dyDescent="0.4">
      <c r="A380366" s="1"/>
    </row>
    <row r="380367" spans="1:1" x14ac:dyDescent="0.4">
      <c r="A380367" s="1"/>
    </row>
    <row r="380368" spans="1:1" x14ac:dyDescent="0.4">
      <c r="A380368" s="1"/>
    </row>
    <row r="380369" spans="1:1" x14ac:dyDescent="0.4">
      <c r="A380369" s="1"/>
    </row>
    <row r="380370" spans="1:1" x14ac:dyDescent="0.4">
      <c r="A380370" s="1"/>
    </row>
    <row r="380371" spans="1:1" x14ac:dyDescent="0.4">
      <c r="A380371" s="1"/>
    </row>
    <row r="380372" spans="1:1" x14ac:dyDescent="0.4">
      <c r="A380372" s="1"/>
    </row>
    <row r="380373" spans="1:1" x14ac:dyDescent="0.4">
      <c r="A380373" s="1"/>
    </row>
    <row r="380374" spans="1:1" x14ac:dyDescent="0.4">
      <c r="A380374" s="1"/>
    </row>
    <row r="380375" spans="1:1" x14ac:dyDescent="0.4">
      <c r="A380375" s="1"/>
    </row>
    <row r="380376" spans="1:1" x14ac:dyDescent="0.4">
      <c r="A380376" s="1"/>
    </row>
    <row r="380377" spans="1:1" x14ac:dyDescent="0.4">
      <c r="A380377" s="1"/>
    </row>
    <row r="380378" spans="1:1" x14ac:dyDescent="0.4">
      <c r="A380378" s="1"/>
    </row>
    <row r="380379" spans="1:1" x14ac:dyDescent="0.4">
      <c r="A380379" s="1"/>
    </row>
    <row r="380380" spans="1:1" x14ac:dyDescent="0.4">
      <c r="A380380" s="1"/>
    </row>
    <row r="380381" spans="1:1" x14ac:dyDescent="0.4">
      <c r="A380381" s="1"/>
    </row>
    <row r="380382" spans="1:1" x14ac:dyDescent="0.4">
      <c r="A380382" s="1"/>
    </row>
    <row r="380383" spans="1:1" x14ac:dyDescent="0.4">
      <c r="A380383" s="1"/>
    </row>
    <row r="380384" spans="1:1" x14ac:dyDescent="0.4">
      <c r="A380384" s="1"/>
    </row>
    <row r="380385" spans="1:1" x14ac:dyDescent="0.4">
      <c r="A380385" s="1"/>
    </row>
    <row r="380386" spans="1:1" x14ac:dyDescent="0.4">
      <c r="A380386" s="1"/>
    </row>
    <row r="380387" spans="1:1" x14ac:dyDescent="0.4">
      <c r="A380387" s="1"/>
    </row>
    <row r="380388" spans="1:1" x14ac:dyDescent="0.4">
      <c r="A380388" s="1"/>
    </row>
    <row r="380389" spans="1:1" x14ac:dyDescent="0.4">
      <c r="A380389" s="1"/>
    </row>
    <row r="380390" spans="1:1" x14ac:dyDescent="0.4">
      <c r="A380390" s="1"/>
    </row>
    <row r="380391" spans="1:1" x14ac:dyDescent="0.4">
      <c r="A380391" s="1"/>
    </row>
    <row r="380392" spans="1:1" x14ac:dyDescent="0.4">
      <c r="A380392" s="1"/>
    </row>
    <row r="380393" spans="1:1" x14ac:dyDescent="0.4">
      <c r="A380393" s="1"/>
    </row>
    <row r="380394" spans="1:1" x14ac:dyDescent="0.4">
      <c r="A380394" s="1"/>
    </row>
    <row r="380395" spans="1:1" x14ac:dyDescent="0.4">
      <c r="A380395" s="1"/>
    </row>
    <row r="380396" spans="1:1" x14ac:dyDescent="0.4">
      <c r="A380396" s="1"/>
    </row>
    <row r="380397" spans="1:1" x14ac:dyDescent="0.4">
      <c r="A380397" s="1"/>
    </row>
    <row r="380398" spans="1:1" x14ac:dyDescent="0.4">
      <c r="A380398" s="1"/>
    </row>
    <row r="380399" spans="1:1" x14ac:dyDescent="0.4">
      <c r="A380399" s="1"/>
    </row>
    <row r="380400" spans="1:1" x14ac:dyDescent="0.4">
      <c r="A380400" s="1"/>
    </row>
    <row r="380401" spans="1:1" x14ac:dyDescent="0.4">
      <c r="A380401" s="1"/>
    </row>
    <row r="380402" spans="1:1" x14ac:dyDescent="0.4">
      <c r="A380402" s="1"/>
    </row>
    <row r="380403" spans="1:1" x14ac:dyDescent="0.4">
      <c r="A380403" s="1"/>
    </row>
    <row r="380404" spans="1:1" x14ac:dyDescent="0.4">
      <c r="A380404" s="1"/>
    </row>
    <row r="380405" spans="1:1" x14ac:dyDescent="0.4">
      <c r="A380405" s="1"/>
    </row>
    <row r="380406" spans="1:1" x14ac:dyDescent="0.4">
      <c r="A380406" s="1"/>
    </row>
    <row r="380407" spans="1:1" x14ac:dyDescent="0.4">
      <c r="A380407" s="1"/>
    </row>
    <row r="380408" spans="1:1" x14ac:dyDescent="0.4">
      <c r="A380408" s="1"/>
    </row>
    <row r="380409" spans="1:1" x14ac:dyDescent="0.4">
      <c r="A380409" s="1"/>
    </row>
    <row r="380410" spans="1:1" x14ac:dyDescent="0.4">
      <c r="A380410" s="1"/>
    </row>
    <row r="380411" spans="1:1" x14ac:dyDescent="0.4">
      <c r="A380411" s="1"/>
    </row>
    <row r="380412" spans="1:1" x14ac:dyDescent="0.4">
      <c r="A380412" s="1"/>
    </row>
    <row r="380413" spans="1:1" x14ac:dyDescent="0.4">
      <c r="A380413" s="1"/>
    </row>
    <row r="380414" spans="1:1" x14ac:dyDescent="0.4">
      <c r="A380414" s="1"/>
    </row>
    <row r="380415" spans="1:1" x14ac:dyDescent="0.4">
      <c r="A380415" s="1"/>
    </row>
    <row r="380416" spans="1:1" x14ac:dyDescent="0.4">
      <c r="A380416" s="1"/>
    </row>
    <row r="380417" spans="1:1" x14ac:dyDescent="0.4">
      <c r="A380417" s="1"/>
    </row>
    <row r="380418" spans="1:1" x14ac:dyDescent="0.4">
      <c r="A380418" s="1"/>
    </row>
    <row r="380419" spans="1:1" x14ac:dyDescent="0.4">
      <c r="A380419" s="1"/>
    </row>
    <row r="380420" spans="1:1" x14ac:dyDescent="0.4">
      <c r="A380420" s="1"/>
    </row>
    <row r="380421" spans="1:1" x14ac:dyDescent="0.4">
      <c r="A380421" s="1"/>
    </row>
    <row r="380422" spans="1:1" x14ac:dyDescent="0.4">
      <c r="A380422" s="1"/>
    </row>
    <row r="380423" spans="1:1" x14ac:dyDescent="0.4">
      <c r="A380423" s="1"/>
    </row>
    <row r="380424" spans="1:1" x14ac:dyDescent="0.4">
      <c r="A380424" s="1"/>
    </row>
    <row r="380425" spans="1:1" x14ac:dyDescent="0.4">
      <c r="A380425" s="1"/>
    </row>
    <row r="380426" spans="1:1" x14ac:dyDescent="0.4">
      <c r="A380426" s="1"/>
    </row>
    <row r="380427" spans="1:1" x14ac:dyDescent="0.4">
      <c r="A380427" s="1"/>
    </row>
    <row r="380428" spans="1:1" x14ac:dyDescent="0.4">
      <c r="A380428" s="1"/>
    </row>
    <row r="380429" spans="1:1" x14ac:dyDescent="0.4">
      <c r="A380429" s="1"/>
    </row>
    <row r="380430" spans="1:1" x14ac:dyDescent="0.4">
      <c r="A380430" s="1"/>
    </row>
    <row r="380431" spans="1:1" x14ac:dyDescent="0.4">
      <c r="A380431" s="1"/>
    </row>
    <row r="380432" spans="1:1" x14ac:dyDescent="0.4">
      <c r="A380432" s="1"/>
    </row>
    <row r="380433" spans="1:1" x14ac:dyDescent="0.4">
      <c r="A380433" s="1"/>
    </row>
    <row r="380434" spans="1:1" x14ac:dyDescent="0.4">
      <c r="A380434" s="1"/>
    </row>
    <row r="380435" spans="1:1" x14ac:dyDescent="0.4">
      <c r="A380435" s="1"/>
    </row>
    <row r="380436" spans="1:1" x14ac:dyDescent="0.4">
      <c r="A380436" s="1"/>
    </row>
    <row r="380437" spans="1:1" x14ac:dyDescent="0.4">
      <c r="A380437" s="1"/>
    </row>
    <row r="380438" spans="1:1" x14ac:dyDescent="0.4">
      <c r="A380438" s="1"/>
    </row>
    <row r="380439" spans="1:1" x14ac:dyDescent="0.4">
      <c r="A380439" s="1"/>
    </row>
    <row r="380440" spans="1:1" x14ac:dyDescent="0.4">
      <c r="A380440" s="1"/>
    </row>
    <row r="380441" spans="1:1" x14ac:dyDescent="0.4">
      <c r="A380441" s="1"/>
    </row>
    <row r="380442" spans="1:1" x14ac:dyDescent="0.4">
      <c r="A380442" s="1"/>
    </row>
    <row r="380443" spans="1:1" x14ac:dyDescent="0.4">
      <c r="A380443" s="1"/>
    </row>
    <row r="380444" spans="1:1" x14ac:dyDescent="0.4">
      <c r="A380444" s="1"/>
    </row>
    <row r="380445" spans="1:1" x14ac:dyDescent="0.4">
      <c r="A380445" s="1"/>
    </row>
    <row r="380446" spans="1:1" x14ac:dyDescent="0.4">
      <c r="A380446" s="1"/>
    </row>
    <row r="380447" spans="1:1" x14ac:dyDescent="0.4">
      <c r="A380447" s="1"/>
    </row>
    <row r="380448" spans="1:1" x14ac:dyDescent="0.4">
      <c r="A380448" s="1"/>
    </row>
    <row r="380449" spans="1:1" x14ac:dyDescent="0.4">
      <c r="A380449" s="1"/>
    </row>
    <row r="380450" spans="1:1" x14ac:dyDescent="0.4">
      <c r="A380450" s="1"/>
    </row>
    <row r="380451" spans="1:1" x14ac:dyDescent="0.4">
      <c r="A380451" s="1"/>
    </row>
    <row r="380452" spans="1:1" x14ac:dyDescent="0.4">
      <c r="A380452" s="1"/>
    </row>
    <row r="380453" spans="1:1" x14ac:dyDescent="0.4">
      <c r="A380453" s="1"/>
    </row>
    <row r="380454" spans="1:1" x14ac:dyDescent="0.4">
      <c r="A380454" s="1"/>
    </row>
    <row r="380455" spans="1:1" x14ac:dyDescent="0.4">
      <c r="A380455" s="1"/>
    </row>
    <row r="380456" spans="1:1" x14ac:dyDescent="0.4">
      <c r="A380456" s="1"/>
    </row>
    <row r="380457" spans="1:1" x14ac:dyDescent="0.4">
      <c r="A380457" s="1"/>
    </row>
    <row r="380458" spans="1:1" x14ac:dyDescent="0.4">
      <c r="A380458" s="1"/>
    </row>
    <row r="380459" spans="1:1" x14ac:dyDescent="0.4">
      <c r="A380459" s="1"/>
    </row>
    <row r="380460" spans="1:1" x14ac:dyDescent="0.4">
      <c r="A380460" s="1"/>
    </row>
    <row r="380461" spans="1:1" x14ac:dyDescent="0.4">
      <c r="A380461" s="1"/>
    </row>
    <row r="380462" spans="1:1" x14ac:dyDescent="0.4">
      <c r="A380462" s="1"/>
    </row>
    <row r="380463" spans="1:1" x14ac:dyDescent="0.4">
      <c r="A380463" s="1"/>
    </row>
    <row r="380464" spans="1:1" x14ac:dyDescent="0.4">
      <c r="A380464" s="1"/>
    </row>
    <row r="380465" spans="1:1" x14ac:dyDescent="0.4">
      <c r="A380465" s="1"/>
    </row>
    <row r="380466" spans="1:1" x14ac:dyDescent="0.4">
      <c r="A380466" s="1"/>
    </row>
    <row r="380467" spans="1:1" x14ac:dyDescent="0.4">
      <c r="A380467" s="1"/>
    </row>
    <row r="380468" spans="1:1" x14ac:dyDescent="0.4">
      <c r="A380468" s="1"/>
    </row>
    <row r="380469" spans="1:1" x14ac:dyDescent="0.4">
      <c r="A380469" s="1"/>
    </row>
    <row r="380470" spans="1:1" x14ac:dyDescent="0.4">
      <c r="A380470" s="1"/>
    </row>
    <row r="380471" spans="1:1" x14ac:dyDescent="0.4">
      <c r="A380471" s="1"/>
    </row>
    <row r="380472" spans="1:1" x14ac:dyDescent="0.4">
      <c r="A380472" s="1"/>
    </row>
    <row r="380473" spans="1:1" x14ac:dyDescent="0.4">
      <c r="A380473" s="1"/>
    </row>
    <row r="380474" spans="1:1" x14ac:dyDescent="0.4">
      <c r="A380474" s="1"/>
    </row>
    <row r="380475" spans="1:1" x14ac:dyDescent="0.4">
      <c r="A380475" s="1"/>
    </row>
    <row r="380476" spans="1:1" x14ac:dyDescent="0.4">
      <c r="A380476" s="1"/>
    </row>
    <row r="380477" spans="1:1" x14ac:dyDescent="0.4">
      <c r="A380477" s="1"/>
    </row>
    <row r="380478" spans="1:1" x14ac:dyDescent="0.4">
      <c r="A380478" s="1"/>
    </row>
    <row r="380479" spans="1:1" x14ac:dyDescent="0.4">
      <c r="A380479" s="1"/>
    </row>
    <row r="380480" spans="1:1" x14ac:dyDescent="0.4">
      <c r="A380480" s="1"/>
    </row>
    <row r="380481" spans="1:1" x14ac:dyDescent="0.4">
      <c r="A380481" s="1"/>
    </row>
    <row r="380482" spans="1:1" x14ac:dyDescent="0.4">
      <c r="A380482" s="1"/>
    </row>
    <row r="380483" spans="1:1" x14ac:dyDescent="0.4">
      <c r="A380483" s="1"/>
    </row>
    <row r="380484" spans="1:1" x14ac:dyDescent="0.4">
      <c r="A380484" s="1"/>
    </row>
    <row r="380485" spans="1:1" x14ac:dyDescent="0.4">
      <c r="A380485" s="1"/>
    </row>
    <row r="380486" spans="1:1" x14ac:dyDescent="0.4">
      <c r="A380486" s="1"/>
    </row>
    <row r="380487" spans="1:1" x14ac:dyDescent="0.4">
      <c r="A380487" s="1"/>
    </row>
    <row r="380488" spans="1:1" x14ac:dyDescent="0.4">
      <c r="A380488" s="1"/>
    </row>
    <row r="380489" spans="1:1" x14ac:dyDescent="0.4">
      <c r="A380489" s="1"/>
    </row>
    <row r="380490" spans="1:1" x14ac:dyDescent="0.4">
      <c r="A380490" s="1"/>
    </row>
    <row r="380491" spans="1:1" x14ac:dyDescent="0.4">
      <c r="A380491" s="1"/>
    </row>
    <row r="380492" spans="1:1" x14ac:dyDescent="0.4">
      <c r="A380492" s="1"/>
    </row>
    <row r="380493" spans="1:1" x14ac:dyDescent="0.4">
      <c r="A380493" s="1"/>
    </row>
    <row r="380494" spans="1:1" x14ac:dyDescent="0.4">
      <c r="A380494" s="1"/>
    </row>
    <row r="380495" spans="1:1" x14ac:dyDescent="0.4">
      <c r="A380495" s="1"/>
    </row>
    <row r="380496" spans="1:1" x14ac:dyDescent="0.4">
      <c r="A380496" s="1"/>
    </row>
    <row r="380497" spans="1:1" x14ac:dyDescent="0.4">
      <c r="A380497" s="1"/>
    </row>
    <row r="380498" spans="1:1" x14ac:dyDescent="0.4">
      <c r="A380498" s="1"/>
    </row>
    <row r="380499" spans="1:1" x14ac:dyDescent="0.4">
      <c r="A380499" s="1"/>
    </row>
    <row r="380500" spans="1:1" x14ac:dyDescent="0.4">
      <c r="A380500" s="1"/>
    </row>
    <row r="380501" spans="1:1" x14ac:dyDescent="0.4">
      <c r="A380501" s="1"/>
    </row>
    <row r="380502" spans="1:1" x14ac:dyDescent="0.4">
      <c r="A380502" s="1"/>
    </row>
    <row r="380503" spans="1:1" x14ac:dyDescent="0.4">
      <c r="A380503" s="1"/>
    </row>
    <row r="380504" spans="1:1" x14ac:dyDescent="0.4">
      <c r="A380504" s="1"/>
    </row>
    <row r="380505" spans="1:1" x14ac:dyDescent="0.4">
      <c r="A380505" s="1"/>
    </row>
    <row r="380506" spans="1:1" x14ac:dyDescent="0.4">
      <c r="A380506" s="1"/>
    </row>
    <row r="380507" spans="1:1" x14ac:dyDescent="0.4">
      <c r="A380507" s="1"/>
    </row>
    <row r="380508" spans="1:1" x14ac:dyDescent="0.4">
      <c r="A380508" s="1"/>
    </row>
    <row r="380509" spans="1:1" x14ac:dyDescent="0.4">
      <c r="A380509" s="1"/>
    </row>
    <row r="380510" spans="1:1" x14ac:dyDescent="0.4">
      <c r="A380510" s="1"/>
    </row>
    <row r="380511" spans="1:1" x14ac:dyDescent="0.4">
      <c r="A380511" s="1"/>
    </row>
    <row r="380512" spans="1:1" x14ac:dyDescent="0.4">
      <c r="A380512" s="1"/>
    </row>
    <row r="380513" spans="1:1" x14ac:dyDescent="0.4">
      <c r="A380513" s="1"/>
    </row>
    <row r="380514" spans="1:1" x14ac:dyDescent="0.4">
      <c r="A380514" s="1"/>
    </row>
    <row r="380515" spans="1:1" x14ac:dyDescent="0.4">
      <c r="A380515" s="1"/>
    </row>
    <row r="380516" spans="1:1" x14ac:dyDescent="0.4">
      <c r="A380516" s="1"/>
    </row>
    <row r="380517" spans="1:1" x14ac:dyDescent="0.4">
      <c r="A380517" s="1"/>
    </row>
    <row r="380518" spans="1:1" x14ac:dyDescent="0.4">
      <c r="A380518" s="1"/>
    </row>
    <row r="380519" spans="1:1" x14ac:dyDescent="0.4">
      <c r="A380519" s="1"/>
    </row>
    <row r="380520" spans="1:1" x14ac:dyDescent="0.4">
      <c r="A380520" s="1"/>
    </row>
    <row r="380521" spans="1:1" x14ac:dyDescent="0.4">
      <c r="A380521" s="1"/>
    </row>
    <row r="380522" spans="1:1" x14ac:dyDescent="0.4">
      <c r="A380522" s="1"/>
    </row>
    <row r="380523" spans="1:1" x14ac:dyDescent="0.4">
      <c r="A380523" s="1"/>
    </row>
    <row r="380524" spans="1:1" x14ac:dyDescent="0.4">
      <c r="A380524" s="1"/>
    </row>
    <row r="380525" spans="1:1" x14ac:dyDescent="0.4">
      <c r="A380525" s="1"/>
    </row>
    <row r="380526" spans="1:1" x14ac:dyDescent="0.4">
      <c r="A380526" s="1"/>
    </row>
    <row r="380527" spans="1:1" x14ac:dyDescent="0.4">
      <c r="A380527" s="1"/>
    </row>
    <row r="380528" spans="1:1" x14ac:dyDescent="0.4">
      <c r="A380528" s="1"/>
    </row>
    <row r="380529" spans="1:1" x14ac:dyDescent="0.4">
      <c r="A380529" s="1"/>
    </row>
    <row r="380530" spans="1:1" x14ac:dyDescent="0.4">
      <c r="A380530" s="1"/>
    </row>
    <row r="380531" spans="1:1" x14ac:dyDescent="0.4">
      <c r="A380531" s="1"/>
    </row>
    <row r="380532" spans="1:1" x14ac:dyDescent="0.4">
      <c r="A380532" s="1"/>
    </row>
    <row r="380533" spans="1:1" x14ac:dyDescent="0.4">
      <c r="A380533" s="1"/>
    </row>
    <row r="380534" spans="1:1" x14ac:dyDescent="0.4">
      <c r="A380534" s="1"/>
    </row>
    <row r="380535" spans="1:1" x14ac:dyDescent="0.4">
      <c r="A380535" s="1"/>
    </row>
    <row r="380536" spans="1:1" x14ac:dyDescent="0.4">
      <c r="A380536" s="1"/>
    </row>
    <row r="380537" spans="1:1" x14ac:dyDescent="0.4">
      <c r="A380537" s="1"/>
    </row>
    <row r="380538" spans="1:1" x14ac:dyDescent="0.4">
      <c r="A380538" s="1"/>
    </row>
    <row r="380539" spans="1:1" x14ac:dyDescent="0.4">
      <c r="A380539" s="1"/>
    </row>
    <row r="380540" spans="1:1" x14ac:dyDescent="0.4">
      <c r="A380540" s="1"/>
    </row>
    <row r="380541" spans="1:1" x14ac:dyDescent="0.4">
      <c r="A380541" s="1"/>
    </row>
    <row r="380542" spans="1:1" x14ac:dyDescent="0.4">
      <c r="A380542" s="1"/>
    </row>
    <row r="380543" spans="1:1" x14ac:dyDescent="0.4">
      <c r="A380543" s="1"/>
    </row>
    <row r="380544" spans="1:1" x14ac:dyDescent="0.4">
      <c r="A380544" s="1"/>
    </row>
    <row r="380545" spans="1:1" x14ac:dyDescent="0.4">
      <c r="A380545" s="1"/>
    </row>
    <row r="380546" spans="1:1" x14ac:dyDescent="0.4">
      <c r="A380546" s="1"/>
    </row>
    <row r="380547" spans="1:1" x14ac:dyDescent="0.4">
      <c r="A380547" s="1"/>
    </row>
    <row r="380548" spans="1:1" x14ac:dyDescent="0.4">
      <c r="A380548" s="1"/>
    </row>
    <row r="380549" spans="1:1" x14ac:dyDescent="0.4">
      <c r="A380549" s="1"/>
    </row>
    <row r="380550" spans="1:1" x14ac:dyDescent="0.4">
      <c r="A380550" s="1"/>
    </row>
    <row r="380551" spans="1:1" x14ac:dyDescent="0.4">
      <c r="A380551" s="1"/>
    </row>
    <row r="380552" spans="1:1" x14ac:dyDescent="0.4">
      <c r="A380552" s="1"/>
    </row>
    <row r="380553" spans="1:1" x14ac:dyDescent="0.4">
      <c r="A380553" s="1"/>
    </row>
    <row r="380554" spans="1:1" x14ac:dyDescent="0.4">
      <c r="A380554" s="1"/>
    </row>
    <row r="380555" spans="1:1" x14ac:dyDescent="0.4">
      <c r="A380555" s="1"/>
    </row>
    <row r="380556" spans="1:1" x14ac:dyDescent="0.4">
      <c r="A380556" s="1"/>
    </row>
    <row r="380557" spans="1:1" x14ac:dyDescent="0.4">
      <c r="A380557" s="1"/>
    </row>
    <row r="380558" spans="1:1" x14ac:dyDescent="0.4">
      <c r="A380558" s="1"/>
    </row>
    <row r="380559" spans="1:1" x14ac:dyDescent="0.4">
      <c r="A380559" s="1"/>
    </row>
    <row r="380560" spans="1:1" x14ac:dyDescent="0.4">
      <c r="A380560" s="1"/>
    </row>
    <row r="380561" spans="1:1" x14ac:dyDescent="0.4">
      <c r="A380561" s="1"/>
    </row>
    <row r="380562" spans="1:1" x14ac:dyDescent="0.4">
      <c r="A380562" s="1"/>
    </row>
    <row r="380563" spans="1:1" x14ac:dyDescent="0.4">
      <c r="A380563" s="1"/>
    </row>
    <row r="380564" spans="1:1" x14ac:dyDescent="0.4">
      <c r="A380564" s="1"/>
    </row>
    <row r="380565" spans="1:1" x14ac:dyDescent="0.4">
      <c r="A380565" s="1"/>
    </row>
    <row r="380566" spans="1:1" x14ac:dyDescent="0.4">
      <c r="A380566" s="1"/>
    </row>
    <row r="380567" spans="1:1" x14ac:dyDescent="0.4">
      <c r="A380567" s="1"/>
    </row>
    <row r="380568" spans="1:1" x14ac:dyDescent="0.4">
      <c r="A380568" s="1"/>
    </row>
    <row r="380569" spans="1:1" x14ac:dyDescent="0.4">
      <c r="A380569" s="1"/>
    </row>
    <row r="380570" spans="1:1" x14ac:dyDescent="0.4">
      <c r="A380570" s="1"/>
    </row>
    <row r="380571" spans="1:1" x14ac:dyDescent="0.4">
      <c r="A380571" s="1"/>
    </row>
    <row r="380572" spans="1:1" x14ac:dyDescent="0.4">
      <c r="A380572" s="1"/>
    </row>
    <row r="380573" spans="1:1" x14ac:dyDescent="0.4">
      <c r="A380573" s="1"/>
    </row>
    <row r="380574" spans="1:1" x14ac:dyDescent="0.4">
      <c r="A380574" s="1"/>
    </row>
    <row r="380575" spans="1:1" x14ac:dyDescent="0.4">
      <c r="A380575" s="1"/>
    </row>
    <row r="380576" spans="1:1" x14ac:dyDescent="0.4">
      <c r="A380576" s="1"/>
    </row>
    <row r="380577" spans="1:1" x14ac:dyDescent="0.4">
      <c r="A380577" s="1"/>
    </row>
    <row r="380578" spans="1:1" x14ac:dyDescent="0.4">
      <c r="A380578" s="1"/>
    </row>
    <row r="380579" spans="1:1" x14ac:dyDescent="0.4">
      <c r="A380579" s="1"/>
    </row>
    <row r="380580" spans="1:1" x14ac:dyDescent="0.4">
      <c r="A380580" s="1"/>
    </row>
    <row r="380581" spans="1:1" x14ac:dyDescent="0.4">
      <c r="A380581" s="1"/>
    </row>
    <row r="380582" spans="1:1" x14ac:dyDescent="0.4">
      <c r="A380582" s="1"/>
    </row>
    <row r="380583" spans="1:1" x14ac:dyDescent="0.4">
      <c r="A380583" s="1"/>
    </row>
    <row r="380584" spans="1:1" x14ac:dyDescent="0.4">
      <c r="A380584" s="1"/>
    </row>
    <row r="380585" spans="1:1" x14ac:dyDescent="0.4">
      <c r="A380585" s="1"/>
    </row>
    <row r="380586" spans="1:1" x14ac:dyDescent="0.4">
      <c r="A380586" s="1"/>
    </row>
    <row r="380587" spans="1:1" x14ac:dyDescent="0.4">
      <c r="A380587" s="1"/>
    </row>
    <row r="380588" spans="1:1" x14ac:dyDescent="0.4">
      <c r="A380588" s="1"/>
    </row>
    <row r="380589" spans="1:1" x14ac:dyDescent="0.4">
      <c r="A380589" s="1"/>
    </row>
    <row r="380590" spans="1:1" x14ac:dyDescent="0.4">
      <c r="A380590" s="1"/>
    </row>
    <row r="380591" spans="1:1" x14ac:dyDescent="0.4">
      <c r="A380591" s="1"/>
    </row>
    <row r="380592" spans="1:1" x14ac:dyDescent="0.4">
      <c r="A380592" s="1"/>
    </row>
    <row r="380593" spans="1:1" x14ac:dyDescent="0.4">
      <c r="A380593" s="1"/>
    </row>
    <row r="380594" spans="1:1" x14ac:dyDescent="0.4">
      <c r="A380594" s="1"/>
    </row>
    <row r="380595" spans="1:1" x14ac:dyDescent="0.4">
      <c r="A380595" s="1"/>
    </row>
    <row r="380596" spans="1:1" x14ac:dyDescent="0.4">
      <c r="A380596" s="1"/>
    </row>
    <row r="380597" spans="1:1" x14ac:dyDescent="0.4">
      <c r="A380597" s="1"/>
    </row>
    <row r="380598" spans="1:1" x14ac:dyDescent="0.4">
      <c r="A380598" s="1"/>
    </row>
    <row r="380599" spans="1:1" x14ac:dyDescent="0.4">
      <c r="A380599" s="1"/>
    </row>
    <row r="380600" spans="1:1" x14ac:dyDescent="0.4">
      <c r="A380600" s="1"/>
    </row>
    <row r="380601" spans="1:1" x14ac:dyDescent="0.4">
      <c r="A380601" s="1"/>
    </row>
    <row r="380602" spans="1:1" x14ac:dyDescent="0.4">
      <c r="A380602" s="1"/>
    </row>
    <row r="380603" spans="1:1" x14ac:dyDescent="0.4">
      <c r="A380603" s="1"/>
    </row>
    <row r="380604" spans="1:1" x14ac:dyDescent="0.4">
      <c r="A380604" s="1"/>
    </row>
    <row r="380605" spans="1:1" x14ac:dyDescent="0.4">
      <c r="A380605" s="1"/>
    </row>
    <row r="380606" spans="1:1" x14ac:dyDescent="0.4">
      <c r="A380606" s="1"/>
    </row>
    <row r="380607" spans="1:1" x14ac:dyDescent="0.4">
      <c r="A380607" s="1"/>
    </row>
    <row r="380608" spans="1:1" x14ac:dyDescent="0.4">
      <c r="A380608" s="1"/>
    </row>
    <row r="380609" spans="1:1" x14ac:dyDescent="0.4">
      <c r="A380609" s="1"/>
    </row>
    <row r="380610" spans="1:1" x14ac:dyDescent="0.4">
      <c r="A380610" s="1"/>
    </row>
    <row r="380611" spans="1:1" x14ac:dyDescent="0.4">
      <c r="A380611" s="1"/>
    </row>
    <row r="380612" spans="1:1" x14ac:dyDescent="0.4">
      <c r="A380612" s="1"/>
    </row>
    <row r="380613" spans="1:1" x14ac:dyDescent="0.4">
      <c r="A380613" s="1"/>
    </row>
    <row r="380614" spans="1:1" x14ac:dyDescent="0.4">
      <c r="A380614" s="1"/>
    </row>
    <row r="380615" spans="1:1" x14ac:dyDescent="0.4">
      <c r="A380615" s="1"/>
    </row>
    <row r="380616" spans="1:1" x14ac:dyDescent="0.4">
      <c r="A380616" s="1"/>
    </row>
    <row r="380617" spans="1:1" x14ac:dyDescent="0.4">
      <c r="A380617" s="1"/>
    </row>
    <row r="380618" spans="1:1" x14ac:dyDescent="0.4">
      <c r="A380618" s="1"/>
    </row>
    <row r="380619" spans="1:1" x14ac:dyDescent="0.4">
      <c r="A380619" s="1"/>
    </row>
    <row r="380620" spans="1:1" x14ac:dyDescent="0.4">
      <c r="A380620" s="1"/>
    </row>
    <row r="380621" spans="1:1" x14ac:dyDescent="0.4">
      <c r="A380621" s="1"/>
    </row>
    <row r="380622" spans="1:1" x14ac:dyDescent="0.4">
      <c r="A380622" s="1"/>
    </row>
    <row r="380623" spans="1:1" x14ac:dyDescent="0.4">
      <c r="A380623" s="1"/>
    </row>
    <row r="380624" spans="1:1" x14ac:dyDescent="0.4">
      <c r="A380624" s="1"/>
    </row>
    <row r="380625" spans="1:1" x14ac:dyDescent="0.4">
      <c r="A380625" s="1"/>
    </row>
    <row r="380626" spans="1:1" x14ac:dyDescent="0.4">
      <c r="A380626" s="1"/>
    </row>
    <row r="380627" spans="1:1" x14ac:dyDescent="0.4">
      <c r="A380627" s="1"/>
    </row>
    <row r="380628" spans="1:1" x14ac:dyDescent="0.4">
      <c r="A380628" s="1"/>
    </row>
    <row r="380629" spans="1:1" x14ac:dyDescent="0.4">
      <c r="A380629" s="1"/>
    </row>
    <row r="380630" spans="1:1" x14ac:dyDescent="0.4">
      <c r="A380630" s="1"/>
    </row>
    <row r="380631" spans="1:1" x14ac:dyDescent="0.4">
      <c r="A380631" s="1"/>
    </row>
    <row r="380632" spans="1:1" x14ac:dyDescent="0.4">
      <c r="A380632" s="1"/>
    </row>
    <row r="380633" spans="1:1" x14ac:dyDescent="0.4">
      <c r="A380633" s="1"/>
    </row>
    <row r="380634" spans="1:1" x14ac:dyDescent="0.4">
      <c r="A380634" s="1"/>
    </row>
    <row r="380635" spans="1:1" x14ac:dyDescent="0.4">
      <c r="A380635" s="1"/>
    </row>
    <row r="380636" spans="1:1" x14ac:dyDescent="0.4">
      <c r="A380636" s="1"/>
    </row>
    <row r="380637" spans="1:1" x14ac:dyDescent="0.4">
      <c r="A380637" s="1"/>
    </row>
    <row r="380638" spans="1:1" x14ac:dyDescent="0.4">
      <c r="A380638" s="1"/>
    </row>
    <row r="380639" spans="1:1" x14ac:dyDescent="0.4">
      <c r="A380639" s="1"/>
    </row>
    <row r="380640" spans="1:1" x14ac:dyDescent="0.4">
      <c r="A380640" s="1"/>
    </row>
    <row r="380641" spans="1:1" x14ac:dyDescent="0.4">
      <c r="A380641" s="1"/>
    </row>
    <row r="380642" spans="1:1" x14ac:dyDescent="0.4">
      <c r="A380642" s="1"/>
    </row>
    <row r="380643" spans="1:1" x14ac:dyDescent="0.4">
      <c r="A380643" s="1"/>
    </row>
    <row r="380644" spans="1:1" x14ac:dyDescent="0.4">
      <c r="A380644" s="1"/>
    </row>
    <row r="380645" spans="1:1" x14ac:dyDescent="0.4">
      <c r="A380645" s="1"/>
    </row>
    <row r="380646" spans="1:1" x14ac:dyDescent="0.4">
      <c r="A380646" s="1"/>
    </row>
    <row r="380647" spans="1:1" x14ac:dyDescent="0.4">
      <c r="A380647" s="1"/>
    </row>
    <row r="380648" spans="1:1" x14ac:dyDescent="0.4">
      <c r="A380648" s="1"/>
    </row>
    <row r="380649" spans="1:1" x14ac:dyDescent="0.4">
      <c r="A380649" s="1"/>
    </row>
    <row r="380650" spans="1:1" x14ac:dyDescent="0.4">
      <c r="A380650" s="1"/>
    </row>
    <row r="380651" spans="1:1" x14ac:dyDescent="0.4">
      <c r="A380651" s="1"/>
    </row>
    <row r="380652" spans="1:1" x14ac:dyDescent="0.4">
      <c r="A380652" s="1"/>
    </row>
    <row r="380653" spans="1:1" x14ac:dyDescent="0.4">
      <c r="A380653" s="1"/>
    </row>
    <row r="380654" spans="1:1" x14ac:dyDescent="0.4">
      <c r="A380654" s="1"/>
    </row>
    <row r="380655" spans="1:1" x14ac:dyDescent="0.4">
      <c r="A380655" s="1"/>
    </row>
    <row r="380656" spans="1:1" x14ac:dyDescent="0.4">
      <c r="A380656" s="1"/>
    </row>
    <row r="380657" spans="1:1" x14ac:dyDescent="0.4">
      <c r="A380657" s="1"/>
    </row>
    <row r="380658" spans="1:1" x14ac:dyDescent="0.4">
      <c r="A380658" s="1"/>
    </row>
    <row r="380659" spans="1:1" x14ac:dyDescent="0.4">
      <c r="A380659" s="1"/>
    </row>
    <row r="380660" spans="1:1" x14ac:dyDescent="0.4">
      <c r="A380660" s="1"/>
    </row>
    <row r="380661" spans="1:1" x14ac:dyDescent="0.4">
      <c r="A380661" s="1"/>
    </row>
    <row r="380662" spans="1:1" x14ac:dyDescent="0.4">
      <c r="A380662" s="1"/>
    </row>
    <row r="380663" spans="1:1" x14ac:dyDescent="0.4">
      <c r="A380663" s="1"/>
    </row>
    <row r="380664" spans="1:1" x14ac:dyDescent="0.4">
      <c r="A380664" s="1"/>
    </row>
    <row r="380665" spans="1:1" x14ac:dyDescent="0.4">
      <c r="A380665" s="1"/>
    </row>
    <row r="380666" spans="1:1" x14ac:dyDescent="0.4">
      <c r="A380666" s="1"/>
    </row>
    <row r="380667" spans="1:1" x14ac:dyDescent="0.4">
      <c r="A380667" s="1"/>
    </row>
    <row r="380668" spans="1:1" x14ac:dyDescent="0.4">
      <c r="A380668" s="1"/>
    </row>
    <row r="380669" spans="1:1" x14ac:dyDescent="0.4">
      <c r="A380669" s="1"/>
    </row>
    <row r="380670" spans="1:1" x14ac:dyDescent="0.4">
      <c r="A380670" s="1"/>
    </row>
    <row r="380671" spans="1:1" x14ac:dyDescent="0.4">
      <c r="A380671" s="1"/>
    </row>
    <row r="380672" spans="1:1" x14ac:dyDescent="0.4">
      <c r="A380672" s="1"/>
    </row>
    <row r="380673" spans="1:1" x14ac:dyDescent="0.4">
      <c r="A380673" s="1"/>
    </row>
    <row r="380674" spans="1:1" x14ac:dyDescent="0.4">
      <c r="A380674" s="1"/>
    </row>
    <row r="380675" spans="1:1" x14ac:dyDescent="0.4">
      <c r="A380675" s="1"/>
    </row>
    <row r="380676" spans="1:1" x14ac:dyDescent="0.4">
      <c r="A380676" s="1"/>
    </row>
    <row r="380677" spans="1:1" x14ac:dyDescent="0.4">
      <c r="A380677" s="1"/>
    </row>
    <row r="380678" spans="1:1" x14ac:dyDescent="0.4">
      <c r="A380678" s="1"/>
    </row>
    <row r="380679" spans="1:1" x14ac:dyDescent="0.4">
      <c r="A380679" s="1"/>
    </row>
    <row r="380680" spans="1:1" x14ac:dyDescent="0.4">
      <c r="A380680" s="1"/>
    </row>
    <row r="380681" spans="1:1" x14ac:dyDescent="0.4">
      <c r="A380681" s="1"/>
    </row>
    <row r="380682" spans="1:1" x14ac:dyDescent="0.4">
      <c r="A380682" s="1"/>
    </row>
    <row r="380683" spans="1:1" x14ac:dyDescent="0.4">
      <c r="A380683" s="1"/>
    </row>
    <row r="380684" spans="1:1" x14ac:dyDescent="0.4">
      <c r="A380684" s="1"/>
    </row>
    <row r="380685" spans="1:1" x14ac:dyDescent="0.4">
      <c r="A380685" s="1"/>
    </row>
    <row r="380686" spans="1:1" x14ac:dyDescent="0.4">
      <c r="A380686" s="1"/>
    </row>
    <row r="380687" spans="1:1" x14ac:dyDescent="0.4">
      <c r="A380687" s="1"/>
    </row>
    <row r="380688" spans="1:1" x14ac:dyDescent="0.4">
      <c r="A380688" s="1"/>
    </row>
    <row r="380689" spans="1:1" x14ac:dyDescent="0.4">
      <c r="A380689" s="1"/>
    </row>
    <row r="380690" spans="1:1" x14ac:dyDescent="0.4">
      <c r="A380690" s="1"/>
    </row>
    <row r="380691" spans="1:1" x14ac:dyDescent="0.4">
      <c r="A380691" s="1"/>
    </row>
    <row r="380692" spans="1:1" x14ac:dyDescent="0.4">
      <c r="A380692" s="1"/>
    </row>
    <row r="380693" spans="1:1" x14ac:dyDescent="0.4">
      <c r="A380693" s="1"/>
    </row>
    <row r="380694" spans="1:1" x14ac:dyDescent="0.4">
      <c r="A380694" s="1"/>
    </row>
    <row r="380695" spans="1:1" x14ac:dyDescent="0.4">
      <c r="A380695" s="1"/>
    </row>
    <row r="380696" spans="1:1" x14ac:dyDescent="0.4">
      <c r="A380696" s="1"/>
    </row>
    <row r="380697" spans="1:1" x14ac:dyDescent="0.4">
      <c r="A380697" s="1"/>
    </row>
    <row r="380698" spans="1:1" x14ac:dyDescent="0.4">
      <c r="A380698" s="1"/>
    </row>
    <row r="380699" spans="1:1" x14ac:dyDescent="0.4">
      <c r="A380699" s="1"/>
    </row>
    <row r="380700" spans="1:1" x14ac:dyDescent="0.4">
      <c r="A380700" s="1"/>
    </row>
    <row r="380701" spans="1:1" x14ac:dyDescent="0.4">
      <c r="A380701" s="1"/>
    </row>
    <row r="380702" spans="1:1" x14ac:dyDescent="0.4">
      <c r="A380702" s="1"/>
    </row>
    <row r="380703" spans="1:1" x14ac:dyDescent="0.4">
      <c r="A380703" s="1"/>
    </row>
    <row r="380704" spans="1:1" x14ac:dyDescent="0.4">
      <c r="A380704" s="1"/>
    </row>
    <row r="380705" spans="1:1" x14ac:dyDescent="0.4">
      <c r="A380705" s="1"/>
    </row>
    <row r="380706" spans="1:1" x14ac:dyDescent="0.4">
      <c r="A380706" s="1"/>
    </row>
    <row r="380707" spans="1:1" x14ac:dyDescent="0.4">
      <c r="A380707" s="1"/>
    </row>
    <row r="380708" spans="1:1" x14ac:dyDescent="0.4">
      <c r="A380708" s="1"/>
    </row>
    <row r="380709" spans="1:1" x14ac:dyDescent="0.4">
      <c r="A380709" s="1"/>
    </row>
    <row r="380710" spans="1:1" x14ac:dyDescent="0.4">
      <c r="A380710" s="1"/>
    </row>
    <row r="380711" spans="1:1" x14ac:dyDescent="0.4">
      <c r="A380711" s="1"/>
    </row>
    <row r="380712" spans="1:1" x14ac:dyDescent="0.4">
      <c r="A380712" s="1"/>
    </row>
    <row r="380713" spans="1:1" x14ac:dyDescent="0.4">
      <c r="A380713" s="1"/>
    </row>
    <row r="380714" spans="1:1" x14ac:dyDescent="0.4">
      <c r="A380714" s="1"/>
    </row>
    <row r="380715" spans="1:1" x14ac:dyDescent="0.4">
      <c r="A380715" s="1"/>
    </row>
    <row r="380716" spans="1:1" x14ac:dyDescent="0.4">
      <c r="A380716" s="1"/>
    </row>
    <row r="380717" spans="1:1" x14ac:dyDescent="0.4">
      <c r="A380717" s="1"/>
    </row>
    <row r="380718" spans="1:1" x14ac:dyDescent="0.4">
      <c r="A380718" s="1"/>
    </row>
    <row r="380719" spans="1:1" x14ac:dyDescent="0.4">
      <c r="A380719" s="1"/>
    </row>
    <row r="380720" spans="1:1" x14ac:dyDescent="0.4">
      <c r="A380720" s="1"/>
    </row>
    <row r="380721" spans="1:1" x14ac:dyDescent="0.4">
      <c r="A380721" s="1"/>
    </row>
    <row r="380722" spans="1:1" x14ac:dyDescent="0.4">
      <c r="A380722" s="1"/>
    </row>
    <row r="380723" spans="1:1" x14ac:dyDescent="0.4">
      <c r="A380723" s="1"/>
    </row>
    <row r="380724" spans="1:1" x14ac:dyDescent="0.4">
      <c r="A380724" s="1"/>
    </row>
    <row r="380725" spans="1:1" x14ac:dyDescent="0.4">
      <c r="A380725" s="1"/>
    </row>
    <row r="380726" spans="1:1" x14ac:dyDescent="0.4">
      <c r="A380726" s="1"/>
    </row>
    <row r="380727" spans="1:1" x14ac:dyDescent="0.4">
      <c r="A380727" s="1"/>
    </row>
    <row r="380728" spans="1:1" x14ac:dyDescent="0.4">
      <c r="A380728" s="1"/>
    </row>
    <row r="380729" spans="1:1" x14ac:dyDescent="0.4">
      <c r="A380729" s="1"/>
    </row>
    <row r="380730" spans="1:1" x14ac:dyDescent="0.4">
      <c r="A380730" s="1"/>
    </row>
    <row r="380731" spans="1:1" x14ac:dyDescent="0.4">
      <c r="A380731" s="1"/>
    </row>
    <row r="380732" spans="1:1" x14ac:dyDescent="0.4">
      <c r="A380732" s="1"/>
    </row>
    <row r="380733" spans="1:1" x14ac:dyDescent="0.4">
      <c r="A380733" s="1"/>
    </row>
    <row r="380734" spans="1:1" x14ac:dyDescent="0.4">
      <c r="A380734" s="1"/>
    </row>
    <row r="380735" spans="1:1" x14ac:dyDescent="0.4">
      <c r="A380735" s="1"/>
    </row>
    <row r="380736" spans="1:1" x14ac:dyDescent="0.4">
      <c r="A380736" s="1"/>
    </row>
    <row r="380737" spans="1:1" x14ac:dyDescent="0.4">
      <c r="A380737" s="1"/>
    </row>
    <row r="380738" spans="1:1" x14ac:dyDescent="0.4">
      <c r="A380738" s="1"/>
    </row>
    <row r="380739" spans="1:1" x14ac:dyDescent="0.4">
      <c r="A380739" s="1"/>
    </row>
    <row r="380740" spans="1:1" x14ac:dyDescent="0.4">
      <c r="A380740" s="1"/>
    </row>
    <row r="380741" spans="1:1" x14ac:dyDescent="0.4">
      <c r="A380741" s="1"/>
    </row>
    <row r="380742" spans="1:1" x14ac:dyDescent="0.4">
      <c r="A380742" s="1"/>
    </row>
    <row r="380743" spans="1:1" x14ac:dyDescent="0.4">
      <c r="A380743" s="1"/>
    </row>
    <row r="380744" spans="1:1" x14ac:dyDescent="0.4">
      <c r="A380744" s="1"/>
    </row>
    <row r="380745" spans="1:1" x14ac:dyDescent="0.4">
      <c r="A380745" s="1"/>
    </row>
    <row r="380746" spans="1:1" x14ac:dyDescent="0.4">
      <c r="A380746" s="1"/>
    </row>
    <row r="380747" spans="1:1" x14ac:dyDescent="0.4">
      <c r="A380747" s="1"/>
    </row>
    <row r="380748" spans="1:1" x14ac:dyDescent="0.4">
      <c r="A380748" s="1"/>
    </row>
    <row r="380749" spans="1:1" x14ac:dyDescent="0.4">
      <c r="A380749" s="1"/>
    </row>
    <row r="380750" spans="1:1" x14ac:dyDescent="0.4">
      <c r="A380750" s="1"/>
    </row>
    <row r="380751" spans="1:1" x14ac:dyDescent="0.4">
      <c r="A380751" s="1"/>
    </row>
    <row r="380752" spans="1:1" x14ac:dyDescent="0.4">
      <c r="A380752" s="1"/>
    </row>
    <row r="380753" spans="1:1" x14ac:dyDescent="0.4">
      <c r="A380753" s="1"/>
    </row>
    <row r="380754" spans="1:1" x14ac:dyDescent="0.4">
      <c r="A380754" s="1"/>
    </row>
    <row r="380755" spans="1:1" x14ac:dyDescent="0.4">
      <c r="A380755" s="1"/>
    </row>
    <row r="380756" spans="1:1" x14ac:dyDescent="0.4">
      <c r="A380756" s="1"/>
    </row>
    <row r="380757" spans="1:1" x14ac:dyDescent="0.4">
      <c r="A380757" s="1"/>
    </row>
    <row r="380758" spans="1:1" x14ac:dyDescent="0.4">
      <c r="A380758" s="1"/>
    </row>
    <row r="380759" spans="1:1" x14ac:dyDescent="0.4">
      <c r="A380759" s="1"/>
    </row>
    <row r="380760" spans="1:1" x14ac:dyDescent="0.4">
      <c r="A380760" s="1"/>
    </row>
    <row r="380761" spans="1:1" x14ac:dyDescent="0.4">
      <c r="A380761" s="1"/>
    </row>
    <row r="380762" spans="1:1" x14ac:dyDescent="0.4">
      <c r="A380762" s="1"/>
    </row>
    <row r="380763" spans="1:1" x14ac:dyDescent="0.4">
      <c r="A380763" s="1"/>
    </row>
    <row r="380764" spans="1:1" x14ac:dyDescent="0.4">
      <c r="A380764" s="1"/>
    </row>
    <row r="380765" spans="1:1" x14ac:dyDescent="0.4">
      <c r="A380765" s="1"/>
    </row>
    <row r="380766" spans="1:1" x14ac:dyDescent="0.4">
      <c r="A380766" s="1"/>
    </row>
    <row r="380767" spans="1:1" x14ac:dyDescent="0.4">
      <c r="A380767" s="1"/>
    </row>
    <row r="380768" spans="1:1" x14ac:dyDescent="0.4">
      <c r="A380768" s="1"/>
    </row>
    <row r="380769" spans="1:1" x14ac:dyDescent="0.4">
      <c r="A380769" s="1"/>
    </row>
    <row r="380770" spans="1:1" x14ac:dyDescent="0.4">
      <c r="A380770" s="1"/>
    </row>
    <row r="380771" spans="1:1" x14ac:dyDescent="0.4">
      <c r="A380771" s="1"/>
    </row>
    <row r="380772" spans="1:1" x14ac:dyDescent="0.4">
      <c r="A380772" s="1"/>
    </row>
    <row r="380773" spans="1:1" x14ac:dyDescent="0.4">
      <c r="A380773" s="1"/>
    </row>
    <row r="380774" spans="1:1" x14ac:dyDescent="0.4">
      <c r="A380774" s="1"/>
    </row>
    <row r="380775" spans="1:1" x14ac:dyDescent="0.4">
      <c r="A380775" s="1"/>
    </row>
    <row r="380776" spans="1:1" x14ac:dyDescent="0.4">
      <c r="A380776" s="1"/>
    </row>
    <row r="380777" spans="1:1" x14ac:dyDescent="0.4">
      <c r="A380777" s="1"/>
    </row>
    <row r="380778" spans="1:1" x14ac:dyDescent="0.4">
      <c r="A380778" s="1"/>
    </row>
    <row r="380779" spans="1:1" x14ac:dyDescent="0.4">
      <c r="A380779" s="1"/>
    </row>
    <row r="380780" spans="1:1" x14ac:dyDescent="0.4">
      <c r="A380780" s="1"/>
    </row>
    <row r="380781" spans="1:1" x14ac:dyDescent="0.4">
      <c r="A380781" s="1"/>
    </row>
    <row r="380782" spans="1:1" x14ac:dyDescent="0.4">
      <c r="A380782" s="1"/>
    </row>
    <row r="380783" spans="1:1" x14ac:dyDescent="0.4">
      <c r="A380783" s="1"/>
    </row>
    <row r="380784" spans="1:1" x14ac:dyDescent="0.4">
      <c r="A380784" s="1"/>
    </row>
    <row r="380785" spans="1:1" x14ac:dyDescent="0.4">
      <c r="A380785" s="1"/>
    </row>
    <row r="380786" spans="1:1" x14ac:dyDescent="0.4">
      <c r="A380786" s="1"/>
    </row>
    <row r="380787" spans="1:1" x14ac:dyDescent="0.4">
      <c r="A380787" s="1"/>
    </row>
    <row r="380788" spans="1:1" x14ac:dyDescent="0.4">
      <c r="A380788" s="1"/>
    </row>
    <row r="380789" spans="1:1" x14ac:dyDescent="0.4">
      <c r="A380789" s="1"/>
    </row>
    <row r="380790" spans="1:1" x14ac:dyDescent="0.4">
      <c r="A380790" s="1"/>
    </row>
    <row r="380791" spans="1:1" x14ac:dyDescent="0.4">
      <c r="A380791" s="1"/>
    </row>
    <row r="380792" spans="1:1" x14ac:dyDescent="0.4">
      <c r="A380792" s="1"/>
    </row>
    <row r="380793" spans="1:1" x14ac:dyDescent="0.4">
      <c r="A380793" s="1"/>
    </row>
    <row r="380794" spans="1:1" x14ac:dyDescent="0.4">
      <c r="A380794" s="1"/>
    </row>
    <row r="380795" spans="1:1" x14ac:dyDescent="0.4">
      <c r="A380795" s="1"/>
    </row>
    <row r="380796" spans="1:1" x14ac:dyDescent="0.4">
      <c r="A380796" s="1"/>
    </row>
    <row r="380797" spans="1:1" x14ac:dyDescent="0.4">
      <c r="A380797" s="1"/>
    </row>
    <row r="380798" spans="1:1" x14ac:dyDescent="0.4">
      <c r="A380798" s="1"/>
    </row>
    <row r="380799" spans="1:1" x14ac:dyDescent="0.4">
      <c r="A380799" s="1"/>
    </row>
    <row r="380800" spans="1:1" x14ac:dyDescent="0.4">
      <c r="A380800" s="1"/>
    </row>
    <row r="380801" spans="1:1" x14ac:dyDescent="0.4">
      <c r="A380801" s="1"/>
    </row>
    <row r="380802" spans="1:1" x14ac:dyDescent="0.4">
      <c r="A380802" s="1"/>
    </row>
    <row r="380803" spans="1:1" x14ac:dyDescent="0.4">
      <c r="A380803" s="1"/>
    </row>
    <row r="380804" spans="1:1" x14ac:dyDescent="0.4">
      <c r="A380804" s="1"/>
    </row>
    <row r="380805" spans="1:1" x14ac:dyDescent="0.4">
      <c r="A380805" s="1"/>
    </row>
    <row r="380806" spans="1:1" x14ac:dyDescent="0.4">
      <c r="A380806" s="1"/>
    </row>
    <row r="380807" spans="1:1" x14ac:dyDescent="0.4">
      <c r="A380807" s="1"/>
    </row>
    <row r="380808" spans="1:1" x14ac:dyDescent="0.4">
      <c r="A380808" s="1"/>
    </row>
    <row r="380809" spans="1:1" x14ac:dyDescent="0.4">
      <c r="A380809" s="1"/>
    </row>
    <row r="380810" spans="1:1" x14ac:dyDescent="0.4">
      <c r="A380810" s="1"/>
    </row>
    <row r="380811" spans="1:1" x14ac:dyDescent="0.4">
      <c r="A380811" s="1"/>
    </row>
    <row r="380812" spans="1:1" x14ac:dyDescent="0.4">
      <c r="A380812" s="1"/>
    </row>
    <row r="380813" spans="1:1" x14ac:dyDescent="0.4">
      <c r="A380813" s="1"/>
    </row>
    <row r="380814" spans="1:1" x14ac:dyDescent="0.4">
      <c r="A380814" s="1"/>
    </row>
    <row r="380815" spans="1:1" x14ac:dyDescent="0.4">
      <c r="A380815" s="1"/>
    </row>
    <row r="380816" spans="1:1" x14ac:dyDescent="0.4">
      <c r="A380816" s="1"/>
    </row>
    <row r="380817" spans="1:1" x14ac:dyDescent="0.4">
      <c r="A380817" s="1"/>
    </row>
    <row r="380818" spans="1:1" x14ac:dyDescent="0.4">
      <c r="A380818" s="1"/>
    </row>
    <row r="380819" spans="1:1" x14ac:dyDescent="0.4">
      <c r="A380819" s="1"/>
    </row>
    <row r="380820" spans="1:1" x14ac:dyDescent="0.4">
      <c r="A380820" s="1"/>
    </row>
    <row r="380821" spans="1:1" x14ac:dyDescent="0.4">
      <c r="A380821" s="1"/>
    </row>
    <row r="380822" spans="1:1" x14ac:dyDescent="0.4">
      <c r="A380822" s="1"/>
    </row>
    <row r="380823" spans="1:1" x14ac:dyDescent="0.4">
      <c r="A380823" s="1"/>
    </row>
    <row r="380824" spans="1:1" x14ac:dyDescent="0.4">
      <c r="A380824" s="1"/>
    </row>
    <row r="380825" spans="1:1" x14ac:dyDescent="0.4">
      <c r="A380825" s="1"/>
    </row>
    <row r="380826" spans="1:1" x14ac:dyDescent="0.4">
      <c r="A380826" s="1"/>
    </row>
    <row r="380827" spans="1:1" x14ac:dyDescent="0.4">
      <c r="A380827" s="1"/>
    </row>
    <row r="380828" spans="1:1" x14ac:dyDescent="0.4">
      <c r="A380828" s="1"/>
    </row>
    <row r="380829" spans="1:1" x14ac:dyDescent="0.4">
      <c r="A380829" s="1"/>
    </row>
    <row r="380830" spans="1:1" x14ac:dyDescent="0.4">
      <c r="A380830" s="1"/>
    </row>
    <row r="380831" spans="1:1" x14ac:dyDescent="0.4">
      <c r="A380831" s="1"/>
    </row>
    <row r="380832" spans="1:1" x14ac:dyDescent="0.4">
      <c r="A380832" s="1"/>
    </row>
    <row r="380833" spans="1:1" x14ac:dyDescent="0.4">
      <c r="A380833" s="1"/>
    </row>
    <row r="380834" spans="1:1" x14ac:dyDescent="0.4">
      <c r="A380834" s="1"/>
    </row>
    <row r="380835" spans="1:1" x14ac:dyDescent="0.4">
      <c r="A380835" s="1"/>
    </row>
    <row r="380836" spans="1:1" x14ac:dyDescent="0.4">
      <c r="A380836" s="1"/>
    </row>
    <row r="380837" spans="1:1" x14ac:dyDescent="0.4">
      <c r="A380837" s="1"/>
    </row>
    <row r="380838" spans="1:1" x14ac:dyDescent="0.4">
      <c r="A380838" s="1"/>
    </row>
    <row r="380839" spans="1:1" x14ac:dyDescent="0.4">
      <c r="A380839" s="1"/>
    </row>
    <row r="380840" spans="1:1" x14ac:dyDescent="0.4">
      <c r="A380840" s="1"/>
    </row>
    <row r="380841" spans="1:1" x14ac:dyDescent="0.4">
      <c r="A380841" s="1"/>
    </row>
    <row r="380842" spans="1:1" x14ac:dyDescent="0.4">
      <c r="A380842" s="1"/>
    </row>
    <row r="380843" spans="1:1" x14ac:dyDescent="0.4">
      <c r="A380843" s="1"/>
    </row>
    <row r="380844" spans="1:1" x14ac:dyDescent="0.4">
      <c r="A380844" s="1"/>
    </row>
    <row r="380845" spans="1:1" x14ac:dyDescent="0.4">
      <c r="A380845" s="1"/>
    </row>
    <row r="380846" spans="1:1" x14ac:dyDescent="0.4">
      <c r="A380846" s="1"/>
    </row>
    <row r="380847" spans="1:1" x14ac:dyDescent="0.4">
      <c r="A380847" s="1"/>
    </row>
    <row r="380848" spans="1:1" x14ac:dyDescent="0.4">
      <c r="A380848" s="1"/>
    </row>
    <row r="380849" spans="1:1" x14ac:dyDescent="0.4">
      <c r="A380849" s="1"/>
    </row>
    <row r="380850" spans="1:1" x14ac:dyDescent="0.4">
      <c r="A380850" s="1"/>
    </row>
    <row r="380851" spans="1:1" x14ac:dyDescent="0.4">
      <c r="A380851" s="1"/>
    </row>
    <row r="380852" spans="1:1" x14ac:dyDescent="0.4">
      <c r="A380852" s="1"/>
    </row>
    <row r="380853" spans="1:1" x14ac:dyDescent="0.4">
      <c r="A380853" s="1"/>
    </row>
    <row r="380854" spans="1:1" x14ac:dyDescent="0.4">
      <c r="A380854" s="1"/>
    </row>
    <row r="380855" spans="1:1" x14ac:dyDescent="0.4">
      <c r="A380855" s="1"/>
    </row>
    <row r="380856" spans="1:1" x14ac:dyDescent="0.4">
      <c r="A380856" s="1"/>
    </row>
    <row r="380857" spans="1:1" x14ac:dyDescent="0.4">
      <c r="A380857" s="1"/>
    </row>
    <row r="380858" spans="1:1" x14ac:dyDescent="0.4">
      <c r="A380858" s="1"/>
    </row>
    <row r="380859" spans="1:1" x14ac:dyDescent="0.4">
      <c r="A380859" s="1"/>
    </row>
    <row r="380860" spans="1:1" x14ac:dyDescent="0.4">
      <c r="A380860" s="1"/>
    </row>
    <row r="380861" spans="1:1" x14ac:dyDescent="0.4">
      <c r="A380861" s="1"/>
    </row>
    <row r="380862" spans="1:1" x14ac:dyDescent="0.4">
      <c r="A380862" s="1"/>
    </row>
    <row r="380863" spans="1:1" x14ac:dyDescent="0.4">
      <c r="A380863" s="1"/>
    </row>
    <row r="380864" spans="1:1" x14ac:dyDescent="0.4">
      <c r="A380864" s="1"/>
    </row>
    <row r="380865" spans="1:1" x14ac:dyDescent="0.4">
      <c r="A380865" s="1"/>
    </row>
    <row r="380866" spans="1:1" x14ac:dyDescent="0.4">
      <c r="A380866" s="1"/>
    </row>
    <row r="380867" spans="1:1" x14ac:dyDescent="0.4">
      <c r="A380867" s="1"/>
    </row>
    <row r="380868" spans="1:1" x14ac:dyDescent="0.4">
      <c r="A380868" s="1"/>
    </row>
    <row r="380869" spans="1:1" x14ac:dyDescent="0.4">
      <c r="A380869" s="1"/>
    </row>
    <row r="380870" spans="1:1" x14ac:dyDescent="0.4">
      <c r="A380870" s="1"/>
    </row>
    <row r="380871" spans="1:1" x14ac:dyDescent="0.4">
      <c r="A380871" s="1"/>
    </row>
    <row r="380872" spans="1:1" x14ac:dyDescent="0.4">
      <c r="A380872" s="1"/>
    </row>
    <row r="380873" spans="1:1" x14ac:dyDescent="0.4">
      <c r="A380873" s="1"/>
    </row>
    <row r="380874" spans="1:1" x14ac:dyDescent="0.4">
      <c r="A380874" s="1"/>
    </row>
    <row r="380875" spans="1:1" x14ac:dyDescent="0.4">
      <c r="A380875" s="1"/>
    </row>
    <row r="380876" spans="1:1" x14ac:dyDescent="0.4">
      <c r="A380876" s="1"/>
    </row>
    <row r="380877" spans="1:1" x14ac:dyDescent="0.4">
      <c r="A380877" s="1"/>
    </row>
    <row r="380878" spans="1:1" x14ac:dyDescent="0.4">
      <c r="A380878" s="1"/>
    </row>
    <row r="380879" spans="1:1" x14ac:dyDescent="0.4">
      <c r="A380879" s="1"/>
    </row>
    <row r="380880" spans="1:1" x14ac:dyDescent="0.4">
      <c r="A380880" s="1"/>
    </row>
    <row r="380881" spans="1:1" x14ac:dyDescent="0.4">
      <c r="A380881" s="1"/>
    </row>
    <row r="380882" spans="1:1" x14ac:dyDescent="0.4">
      <c r="A380882" s="1"/>
    </row>
    <row r="380883" spans="1:1" x14ac:dyDescent="0.4">
      <c r="A380883" s="1"/>
    </row>
    <row r="380884" spans="1:1" x14ac:dyDescent="0.4">
      <c r="A380884" s="1"/>
    </row>
    <row r="380885" spans="1:1" x14ac:dyDescent="0.4">
      <c r="A380885" s="1"/>
    </row>
    <row r="380886" spans="1:1" x14ac:dyDescent="0.4">
      <c r="A380886" s="1"/>
    </row>
    <row r="380887" spans="1:1" x14ac:dyDescent="0.4">
      <c r="A380887" s="1"/>
    </row>
    <row r="380888" spans="1:1" x14ac:dyDescent="0.4">
      <c r="A380888" s="1"/>
    </row>
    <row r="380889" spans="1:1" x14ac:dyDescent="0.4">
      <c r="A380889" s="1"/>
    </row>
    <row r="380890" spans="1:1" x14ac:dyDescent="0.4">
      <c r="A380890" s="1"/>
    </row>
    <row r="380891" spans="1:1" x14ac:dyDescent="0.4">
      <c r="A380891" s="1"/>
    </row>
    <row r="380892" spans="1:1" x14ac:dyDescent="0.4">
      <c r="A380892" s="1"/>
    </row>
    <row r="380893" spans="1:1" x14ac:dyDescent="0.4">
      <c r="A380893" s="1"/>
    </row>
    <row r="380894" spans="1:1" x14ac:dyDescent="0.4">
      <c r="A380894" s="1"/>
    </row>
    <row r="380895" spans="1:1" x14ac:dyDescent="0.4">
      <c r="A380895" s="1"/>
    </row>
    <row r="380896" spans="1:1" x14ac:dyDescent="0.4">
      <c r="A380896" s="1"/>
    </row>
    <row r="380897" spans="1:1" x14ac:dyDescent="0.4">
      <c r="A380897" s="1"/>
    </row>
    <row r="380898" spans="1:1" x14ac:dyDescent="0.4">
      <c r="A380898" s="1"/>
    </row>
    <row r="380899" spans="1:1" x14ac:dyDescent="0.4">
      <c r="A380899" s="1"/>
    </row>
    <row r="380900" spans="1:1" x14ac:dyDescent="0.4">
      <c r="A380900" s="1"/>
    </row>
    <row r="380901" spans="1:1" x14ac:dyDescent="0.4">
      <c r="A380901" s="1"/>
    </row>
    <row r="380902" spans="1:1" x14ac:dyDescent="0.4">
      <c r="A380902" s="1"/>
    </row>
    <row r="380903" spans="1:1" x14ac:dyDescent="0.4">
      <c r="A380903" s="1"/>
    </row>
    <row r="380904" spans="1:1" x14ac:dyDescent="0.4">
      <c r="A380904" s="1"/>
    </row>
    <row r="380905" spans="1:1" x14ac:dyDescent="0.4">
      <c r="A380905" s="1"/>
    </row>
    <row r="380906" spans="1:1" x14ac:dyDescent="0.4">
      <c r="A380906" s="1"/>
    </row>
    <row r="380907" spans="1:1" x14ac:dyDescent="0.4">
      <c r="A380907" s="1"/>
    </row>
    <row r="380908" spans="1:1" x14ac:dyDescent="0.4">
      <c r="A380908" s="1"/>
    </row>
    <row r="380909" spans="1:1" x14ac:dyDescent="0.4">
      <c r="A380909" s="1"/>
    </row>
    <row r="380910" spans="1:1" x14ac:dyDescent="0.4">
      <c r="A380910" s="1"/>
    </row>
    <row r="380911" spans="1:1" x14ac:dyDescent="0.4">
      <c r="A380911" s="1"/>
    </row>
    <row r="380912" spans="1:1" x14ac:dyDescent="0.4">
      <c r="A380912" s="1"/>
    </row>
    <row r="380913" spans="1:1" x14ac:dyDescent="0.4">
      <c r="A380913" s="1"/>
    </row>
    <row r="380914" spans="1:1" x14ac:dyDescent="0.4">
      <c r="A380914" s="1"/>
    </row>
    <row r="380915" spans="1:1" x14ac:dyDescent="0.4">
      <c r="A380915" s="1"/>
    </row>
    <row r="380916" spans="1:1" x14ac:dyDescent="0.4">
      <c r="A380916" s="1"/>
    </row>
    <row r="380917" spans="1:1" x14ac:dyDescent="0.4">
      <c r="A380917" s="1"/>
    </row>
    <row r="380918" spans="1:1" x14ac:dyDescent="0.4">
      <c r="A380918" s="1"/>
    </row>
    <row r="380919" spans="1:1" x14ac:dyDescent="0.4">
      <c r="A380919" s="1"/>
    </row>
    <row r="380920" spans="1:1" x14ac:dyDescent="0.4">
      <c r="A380920" s="1"/>
    </row>
    <row r="380921" spans="1:1" x14ac:dyDescent="0.4">
      <c r="A380921" s="1"/>
    </row>
    <row r="380922" spans="1:1" x14ac:dyDescent="0.4">
      <c r="A380922" s="1"/>
    </row>
    <row r="380923" spans="1:1" x14ac:dyDescent="0.4">
      <c r="A380923" s="1"/>
    </row>
    <row r="380924" spans="1:1" x14ac:dyDescent="0.4">
      <c r="A380924" s="1"/>
    </row>
    <row r="380925" spans="1:1" x14ac:dyDescent="0.4">
      <c r="A380925" s="1"/>
    </row>
    <row r="380926" spans="1:1" x14ac:dyDescent="0.4">
      <c r="A380926" s="1"/>
    </row>
    <row r="380927" spans="1:1" x14ac:dyDescent="0.4">
      <c r="A380927" s="1"/>
    </row>
    <row r="380928" spans="1:1" x14ac:dyDescent="0.4">
      <c r="A380928" s="1"/>
    </row>
    <row r="380929" spans="1:1" x14ac:dyDescent="0.4">
      <c r="A380929" s="1"/>
    </row>
    <row r="380930" spans="1:1" x14ac:dyDescent="0.4">
      <c r="A380930" s="1"/>
    </row>
    <row r="380931" spans="1:1" x14ac:dyDescent="0.4">
      <c r="A380931" s="1"/>
    </row>
    <row r="380932" spans="1:1" x14ac:dyDescent="0.4">
      <c r="A380932" s="1"/>
    </row>
    <row r="380933" spans="1:1" x14ac:dyDescent="0.4">
      <c r="A380933" s="1"/>
    </row>
    <row r="380934" spans="1:1" x14ac:dyDescent="0.4">
      <c r="A380934" s="1"/>
    </row>
    <row r="380935" spans="1:1" x14ac:dyDescent="0.4">
      <c r="A380935" s="1"/>
    </row>
    <row r="380936" spans="1:1" x14ac:dyDescent="0.4">
      <c r="A380936" s="1"/>
    </row>
    <row r="380937" spans="1:1" x14ac:dyDescent="0.4">
      <c r="A380937" s="1"/>
    </row>
    <row r="380938" spans="1:1" x14ac:dyDescent="0.4">
      <c r="A380938" s="1"/>
    </row>
    <row r="380939" spans="1:1" x14ac:dyDescent="0.4">
      <c r="A380939" s="1"/>
    </row>
    <row r="380940" spans="1:1" x14ac:dyDescent="0.4">
      <c r="A380940" s="1"/>
    </row>
    <row r="380941" spans="1:1" x14ac:dyDescent="0.4">
      <c r="A380941" s="1"/>
    </row>
    <row r="380942" spans="1:1" x14ac:dyDescent="0.4">
      <c r="A380942" s="1"/>
    </row>
    <row r="380943" spans="1:1" x14ac:dyDescent="0.4">
      <c r="A380943" s="1"/>
    </row>
    <row r="380944" spans="1:1" x14ac:dyDescent="0.4">
      <c r="A380944" s="1"/>
    </row>
    <row r="380945" spans="1:1" x14ac:dyDescent="0.4">
      <c r="A380945" s="1"/>
    </row>
    <row r="380946" spans="1:1" x14ac:dyDescent="0.4">
      <c r="A380946" s="1"/>
    </row>
    <row r="380947" spans="1:1" x14ac:dyDescent="0.4">
      <c r="A380947" s="1"/>
    </row>
    <row r="380948" spans="1:1" x14ac:dyDescent="0.4">
      <c r="A380948" s="1"/>
    </row>
    <row r="380949" spans="1:1" x14ac:dyDescent="0.4">
      <c r="A380949" s="1"/>
    </row>
    <row r="380950" spans="1:1" x14ac:dyDescent="0.4">
      <c r="A380950" s="1"/>
    </row>
    <row r="380951" spans="1:1" x14ac:dyDescent="0.4">
      <c r="A380951" s="1"/>
    </row>
    <row r="380952" spans="1:1" x14ac:dyDescent="0.4">
      <c r="A380952" s="1"/>
    </row>
    <row r="380953" spans="1:1" x14ac:dyDescent="0.4">
      <c r="A380953" s="1"/>
    </row>
    <row r="380954" spans="1:1" x14ac:dyDescent="0.4">
      <c r="A380954" s="1"/>
    </row>
    <row r="380955" spans="1:1" x14ac:dyDescent="0.4">
      <c r="A380955" s="1"/>
    </row>
    <row r="380956" spans="1:1" x14ac:dyDescent="0.4">
      <c r="A380956" s="1"/>
    </row>
    <row r="380957" spans="1:1" x14ac:dyDescent="0.4">
      <c r="A380957" s="1"/>
    </row>
    <row r="380958" spans="1:1" x14ac:dyDescent="0.4">
      <c r="A380958" s="1"/>
    </row>
    <row r="380959" spans="1:1" x14ac:dyDescent="0.4">
      <c r="A380959" s="1"/>
    </row>
    <row r="380960" spans="1:1" x14ac:dyDescent="0.4">
      <c r="A380960" s="1"/>
    </row>
    <row r="380961" spans="1:1" x14ac:dyDescent="0.4">
      <c r="A380961" s="1"/>
    </row>
    <row r="380962" spans="1:1" x14ac:dyDescent="0.4">
      <c r="A380962" s="1"/>
    </row>
    <row r="380963" spans="1:1" x14ac:dyDescent="0.4">
      <c r="A380963" s="1"/>
    </row>
    <row r="380964" spans="1:1" x14ac:dyDescent="0.4">
      <c r="A380964" s="1"/>
    </row>
    <row r="380965" spans="1:1" x14ac:dyDescent="0.4">
      <c r="A380965" s="1"/>
    </row>
    <row r="380966" spans="1:1" x14ac:dyDescent="0.4">
      <c r="A380966" s="1"/>
    </row>
    <row r="380967" spans="1:1" x14ac:dyDescent="0.4">
      <c r="A380967" s="1"/>
    </row>
    <row r="380968" spans="1:1" x14ac:dyDescent="0.4">
      <c r="A380968" s="1"/>
    </row>
    <row r="380969" spans="1:1" x14ac:dyDescent="0.4">
      <c r="A380969" s="1"/>
    </row>
    <row r="380970" spans="1:1" x14ac:dyDescent="0.4">
      <c r="A380970" s="1"/>
    </row>
    <row r="380971" spans="1:1" x14ac:dyDescent="0.4">
      <c r="A380971" s="1"/>
    </row>
    <row r="380972" spans="1:1" x14ac:dyDescent="0.4">
      <c r="A380972" s="1"/>
    </row>
    <row r="380973" spans="1:1" x14ac:dyDescent="0.4">
      <c r="A380973" s="1"/>
    </row>
    <row r="380974" spans="1:1" x14ac:dyDescent="0.4">
      <c r="A380974" s="1"/>
    </row>
    <row r="380975" spans="1:1" x14ac:dyDescent="0.4">
      <c r="A380975" s="1"/>
    </row>
    <row r="380976" spans="1:1" x14ac:dyDescent="0.4">
      <c r="A380976" s="1"/>
    </row>
    <row r="380977" spans="1:1" x14ac:dyDescent="0.4">
      <c r="A380977" s="1"/>
    </row>
    <row r="380978" spans="1:1" x14ac:dyDescent="0.4">
      <c r="A380978" s="1"/>
    </row>
    <row r="380979" spans="1:1" x14ac:dyDescent="0.4">
      <c r="A380979" s="1"/>
    </row>
    <row r="380980" spans="1:1" x14ac:dyDescent="0.4">
      <c r="A380980" s="1"/>
    </row>
    <row r="380981" spans="1:1" x14ac:dyDescent="0.4">
      <c r="A380981" s="1"/>
    </row>
    <row r="380982" spans="1:1" x14ac:dyDescent="0.4">
      <c r="A380982" s="1"/>
    </row>
    <row r="380983" spans="1:1" x14ac:dyDescent="0.4">
      <c r="A380983" s="1"/>
    </row>
    <row r="380984" spans="1:1" x14ac:dyDescent="0.4">
      <c r="A380984" s="1"/>
    </row>
    <row r="380985" spans="1:1" x14ac:dyDescent="0.4">
      <c r="A380985" s="1"/>
    </row>
    <row r="380986" spans="1:1" x14ac:dyDescent="0.4">
      <c r="A380986" s="1"/>
    </row>
    <row r="380987" spans="1:1" x14ac:dyDescent="0.4">
      <c r="A380987" s="1"/>
    </row>
    <row r="380988" spans="1:1" x14ac:dyDescent="0.4">
      <c r="A380988" s="1"/>
    </row>
    <row r="380989" spans="1:1" x14ac:dyDescent="0.4">
      <c r="A380989" s="1"/>
    </row>
    <row r="380990" spans="1:1" x14ac:dyDescent="0.4">
      <c r="A380990" s="1"/>
    </row>
    <row r="380991" spans="1:1" x14ac:dyDescent="0.4">
      <c r="A380991" s="1"/>
    </row>
    <row r="380992" spans="1:1" x14ac:dyDescent="0.4">
      <c r="A380992" s="1"/>
    </row>
    <row r="380993" spans="1:1" x14ac:dyDescent="0.4">
      <c r="A380993" s="1"/>
    </row>
    <row r="380994" spans="1:1" x14ac:dyDescent="0.4">
      <c r="A380994" s="1"/>
    </row>
    <row r="380995" spans="1:1" x14ac:dyDescent="0.4">
      <c r="A380995" s="1"/>
    </row>
    <row r="380996" spans="1:1" x14ac:dyDescent="0.4">
      <c r="A380996" s="1"/>
    </row>
    <row r="380997" spans="1:1" x14ac:dyDescent="0.4">
      <c r="A380997" s="1"/>
    </row>
    <row r="380998" spans="1:1" x14ac:dyDescent="0.4">
      <c r="A380998" s="1"/>
    </row>
    <row r="380999" spans="1:1" x14ac:dyDescent="0.4">
      <c r="A380999" s="1"/>
    </row>
    <row r="381000" spans="1:1" x14ac:dyDescent="0.4">
      <c r="A381000" s="1"/>
    </row>
    <row r="381001" spans="1:1" x14ac:dyDescent="0.4">
      <c r="A381001" s="1"/>
    </row>
    <row r="381002" spans="1:1" x14ac:dyDescent="0.4">
      <c r="A381002" s="1"/>
    </row>
    <row r="381003" spans="1:1" x14ac:dyDescent="0.4">
      <c r="A381003" s="1"/>
    </row>
    <row r="381004" spans="1:1" x14ac:dyDescent="0.4">
      <c r="A381004" s="1"/>
    </row>
    <row r="381005" spans="1:1" x14ac:dyDescent="0.4">
      <c r="A381005" s="1"/>
    </row>
    <row r="381006" spans="1:1" x14ac:dyDescent="0.4">
      <c r="A381006" s="1"/>
    </row>
    <row r="381007" spans="1:1" x14ac:dyDescent="0.4">
      <c r="A381007" s="1"/>
    </row>
    <row r="381008" spans="1:1" x14ac:dyDescent="0.4">
      <c r="A381008" s="1"/>
    </row>
    <row r="381009" spans="1:1" x14ac:dyDescent="0.4">
      <c r="A381009" s="1"/>
    </row>
    <row r="381010" spans="1:1" x14ac:dyDescent="0.4">
      <c r="A381010" s="1"/>
    </row>
    <row r="381011" spans="1:1" x14ac:dyDescent="0.4">
      <c r="A381011" s="1"/>
    </row>
    <row r="381012" spans="1:1" x14ac:dyDescent="0.4">
      <c r="A381012" s="1"/>
    </row>
    <row r="381013" spans="1:1" x14ac:dyDescent="0.4">
      <c r="A381013" s="1"/>
    </row>
    <row r="381014" spans="1:1" x14ac:dyDescent="0.4">
      <c r="A381014" s="1"/>
    </row>
    <row r="381015" spans="1:1" x14ac:dyDescent="0.4">
      <c r="A381015" s="1"/>
    </row>
    <row r="381016" spans="1:1" x14ac:dyDescent="0.4">
      <c r="A381016" s="1"/>
    </row>
    <row r="381017" spans="1:1" x14ac:dyDescent="0.4">
      <c r="A381017" s="1"/>
    </row>
    <row r="381018" spans="1:1" x14ac:dyDescent="0.4">
      <c r="A381018" s="1"/>
    </row>
    <row r="381019" spans="1:1" x14ac:dyDescent="0.4">
      <c r="A381019" s="1"/>
    </row>
    <row r="381020" spans="1:1" x14ac:dyDescent="0.4">
      <c r="A381020" s="1"/>
    </row>
    <row r="381021" spans="1:1" x14ac:dyDescent="0.4">
      <c r="A381021" s="1"/>
    </row>
    <row r="381022" spans="1:1" x14ac:dyDescent="0.4">
      <c r="A381022" s="1"/>
    </row>
    <row r="381023" spans="1:1" x14ac:dyDescent="0.4">
      <c r="A381023" s="1"/>
    </row>
    <row r="381024" spans="1:1" x14ac:dyDescent="0.4">
      <c r="A381024" s="1"/>
    </row>
    <row r="381025" spans="1:1" x14ac:dyDescent="0.4">
      <c r="A381025" s="1"/>
    </row>
    <row r="381026" spans="1:1" x14ac:dyDescent="0.4">
      <c r="A381026" s="1"/>
    </row>
    <row r="381027" spans="1:1" x14ac:dyDescent="0.4">
      <c r="A381027" s="1"/>
    </row>
    <row r="381028" spans="1:1" x14ac:dyDescent="0.4">
      <c r="A381028" s="1"/>
    </row>
    <row r="381029" spans="1:1" x14ac:dyDescent="0.4">
      <c r="A381029" s="1"/>
    </row>
    <row r="381030" spans="1:1" x14ac:dyDescent="0.4">
      <c r="A381030" s="1"/>
    </row>
    <row r="381031" spans="1:1" x14ac:dyDescent="0.4">
      <c r="A381031" s="1"/>
    </row>
    <row r="381032" spans="1:1" x14ac:dyDescent="0.4">
      <c r="A381032" s="1"/>
    </row>
    <row r="381033" spans="1:1" x14ac:dyDescent="0.4">
      <c r="A381033" s="1"/>
    </row>
    <row r="381034" spans="1:1" x14ac:dyDescent="0.4">
      <c r="A381034" s="1"/>
    </row>
    <row r="381035" spans="1:1" x14ac:dyDescent="0.4">
      <c r="A381035" s="1"/>
    </row>
    <row r="381036" spans="1:1" x14ac:dyDescent="0.4">
      <c r="A381036" s="1"/>
    </row>
    <row r="381037" spans="1:1" x14ac:dyDescent="0.4">
      <c r="A381037" s="1"/>
    </row>
    <row r="381038" spans="1:1" x14ac:dyDescent="0.4">
      <c r="A381038" s="1"/>
    </row>
    <row r="381039" spans="1:1" x14ac:dyDescent="0.4">
      <c r="A381039" s="1"/>
    </row>
    <row r="381040" spans="1:1" x14ac:dyDescent="0.4">
      <c r="A381040" s="1"/>
    </row>
    <row r="381041" spans="1:1" x14ac:dyDescent="0.4">
      <c r="A381041" s="1"/>
    </row>
    <row r="381042" spans="1:1" x14ac:dyDescent="0.4">
      <c r="A381042" s="1"/>
    </row>
    <row r="381043" spans="1:1" x14ac:dyDescent="0.4">
      <c r="A381043" s="1"/>
    </row>
    <row r="381044" spans="1:1" x14ac:dyDescent="0.4">
      <c r="A381044" s="1"/>
    </row>
    <row r="381045" spans="1:1" x14ac:dyDescent="0.4">
      <c r="A381045" s="1"/>
    </row>
    <row r="381046" spans="1:1" x14ac:dyDescent="0.4">
      <c r="A381046" s="1"/>
    </row>
    <row r="381047" spans="1:1" x14ac:dyDescent="0.4">
      <c r="A381047" s="1"/>
    </row>
    <row r="381048" spans="1:1" x14ac:dyDescent="0.4">
      <c r="A381048" s="1"/>
    </row>
    <row r="381049" spans="1:1" x14ac:dyDescent="0.4">
      <c r="A381049" s="1"/>
    </row>
    <row r="381050" spans="1:1" x14ac:dyDescent="0.4">
      <c r="A381050" s="1"/>
    </row>
    <row r="381051" spans="1:1" x14ac:dyDescent="0.4">
      <c r="A381051" s="1"/>
    </row>
    <row r="381052" spans="1:1" x14ac:dyDescent="0.4">
      <c r="A381052" s="1"/>
    </row>
    <row r="381053" spans="1:1" x14ac:dyDescent="0.4">
      <c r="A381053" s="1"/>
    </row>
    <row r="381054" spans="1:1" x14ac:dyDescent="0.4">
      <c r="A381054" s="1"/>
    </row>
    <row r="381055" spans="1:1" x14ac:dyDescent="0.4">
      <c r="A381055" s="1"/>
    </row>
    <row r="381056" spans="1:1" x14ac:dyDescent="0.4">
      <c r="A381056" s="1"/>
    </row>
    <row r="381057" spans="1:1" x14ac:dyDescent="0.4">
      <c r="A381057" s="1"/>
    </row>
    <row r="381058" spans="1:1" x14ac:dyDescent="0.4">
      <c r="A381058" s="1"/>
    </row>
    <row r="381059" spans="1:1" x14ac:dyDescent="0.4">
      <c r="A381059" s="1"/>
    </row>
    <row r="381060" spans="1:1" x14ac:dyDescent="0.4">
      <c r="A381060" s="1"/>
    </row>
    <row r="381061" spans="1:1" x14ac:dyDescent="0.4">
      <c r="A381061" s="1"/>
    </row>
    <row r="381062" spans="1:1" x14ac:dyDescent="0.4">
      <c r="A381062" s="1"/>
    </row>
    <row r="381063" spans="1:1" x14ac:dyDescent="0.4">
      <c r="A381063" s="1"/>
    </row>
    <row r="381064" spans="1:1" x14ac:dyDescent="0.4">
      <c r="A381064" s="1"/>
    </row>
    <row r="381065" spans="1:1" x14ac:dyDescent="0.4">
      <c r="A381065" s="1"/>
    </row>
    <row r="381066" spans="1:1" x14ac:dyDescent="0.4">
      <c r="A381066" s="1"/>
    </row>
    <row r="381067" spans="1:1" x14ac:dyDescent="0.4">
      <c r="A381067" s="1"/>
    </row>
    <row r="381068" spans="1:1" x14ac:dyDescent="0.4">
      <c r="A381068" s="1"/>
    </row>
    <row r="381069" spans="1:1" x14ac:dyDescent="0.4">
      <c r="A381069" s="1"/>
    </row>
    <row r="381070" spans="1:1" x14ac:dyDescent="0.4">
      <c r="A381070" s="1"/>
    </row>
    <row r="381071" spans="1:1" x14ac:dyDescent="0.4">
      <c r="A381071" s="1"/>
    </row>
    <row r="381072" spans="1:1" x14ac:dyDescent="0.4">
      <c r="A381072" s="1"/>
    </row>
    <row r="381073" spans="1:1" x14ac:dyDescent="0.4">
      <c r="A381073" s="1"/>
    </row>
    <row r="381074" spans="1:1" x14ac:dyDescent="0.4">
      <c r="A381074" s="1"/>
    </row>
    <row r="381075" spans="1:1" x14ac:dyDescent="0.4">
      <c r="A381075" s="1"/>
    </row>
    <row r="381076" spans="1:1" x14ac:dyDescent="0.4">
      <c r="A381076" s="1"/>
    </row>
    <row r="381077" spans="1:1" x14ac:dyDescent="0.4">
      <c r="A381077" s="1"/>
    </row>
    <row r="381078" spans="1:1" x14ac:dyDescent="0.4">
      <c r="A381078" s="1"/>
    </row>
    <row r="381079" spans="1:1" x14ac:dyDescent="0.4">
      <c r="A381079" s="1"/>
    </row>
    <row r="381080" spans="1:1" x14ac:dyDescent="0.4">
      <c r="A381080" s="1"/>
    </row>
    <row r="381081" spans="1:1" x14ac:dyDescent="0.4">
      <c r="A381081" s="1"/>
    </row>
    <row r="381082" spans="1:1" x14ac:dyDescent="0.4">
      <c r="A381082" s="1"/>
    </row>
    <row r="381083" spans="1:1" x14ac:dyDescent="0.4">
      <c r="A381083" s="1"/>
    </row>
    <row r="381084" spans="1:1" x14ac:dyDescent="0.4">
      <c r="A381084" s="1"/>
    </row>
    <row r="381085" spans="1:1" x14ac:dyDescent="0.4">
      <c r="A381085" s="1"/>
    </row>
    <row r="381086" spans="1:1" x14ac:dyDescent="0.4">
      <c r="A381086" s="1"/>
    </row>
    <row r="381087" spans="1:1" x14ac:dyDescent="0.4">
      <c r="A381087" s="1"/>
    </row>
    <row r="381088" spans="1:1" x14ac:dyDescent="0.4">
      <c r="A381088" s="1"/>
    </row>
    <row r="381089" spans="1:1" x14ac:dyDescent="0.4">
      <c r="A381089" s="1"/>
    </row>
    <row r="381090" spans="1:1" x14ac:dyDescent="0.4">
      <c r="A381090" s="1"/>
    </row>
    <row r="381091" spans="1:1" x14ac:dyDescent="0.4">
      <c r="A381091" s="1"/>
    </row>
    <row r="381092" spans="1:1" x14ac:dyDescent="0.4">
      <c r="A381092" s="1"/>
    </row>
    <row r="381093" spans="1:1" x14ac:dyDescent="0.4">
      <c r="A381093" s="1"/>
    </row>
    <row r="381094" spans="1:1" x14ac:dyDescent="0.4">
      <c r="A381094" s="1"/>
    </row>
    <row r="381095" spans="1:1" x14ac:dyDescent="0.4">
      <c r="A381095" s="1"/>
    </row>
    <row r="381096" spans="1:1" x14ac:dyDescent="0.4">
      <c r="A381096" s="1"/>
    </row>
    <row r="381097" spans="1:1" x14ac:dyDescent="0.4">
      <c r="A381097" s="1"/>
    </row>
    <row r="381098" spans="1:1" x14ac:dyDescent="0.4">
      <c r="A381098" s="1"/>
    </row>
    <row r="381099" spans="1:1" x14ac:dyDescent="0.4">
      <c r="A381099" s="1"/>
    </row>
    <row r="381100" spans="1:1" x14ac:dyDescent="0.4">
      <c r="A381100" s="1"/>
    </row>
    <row r="381101" spans="1:1" x14ac:dyDescent="0.4">
      <c r="A381101" s="1"/>
    </row>
    <row r="381102" spans="1:1" x14ac:dyDescent="0.4">
      <c r="A381102" s="1"/>
    </row>
    <row r="381103" spans="1:1" x14ac:dyDescent="0.4">
      <c r="A381103" s="1"/>
    </row>
    <row r="381104" spans="1:1" x14ac:dyDescent="0.4">
      <c r="A381104" s="1"/>
    </row>
    <row r="381105" spans="1:1" x14ac:dyDescent="0.4">
      <c r="A381105" s="1"/>
    </row>
    <row r="381106" spans="1:1" x14ac:dyDescent="0.4">
      <c r="A381106" s="1"/>
    </row>
    <row r="381107" spans="1:1" x14ac:dyDescent="0.4">
      <c r="A381107" s="1"/>
    </row>
    <row r="381108" spans="1:1" x14ac:dyDescent="0.4">
      <c r="A381108" s="1"/>
    </row>
    <row r="381109" spans="1:1" x14ac:dyDescent="0.4">
      <c r="A381109" s="1"/>
    </row>
    <row r="381110" spans="1:1" x14ac:dyDescent="0.4">
      <c r="A381110" s="1"/>
    </row>
    <row r="381111" spans="1:1" x14ac:dyDescent="0.4">
      <c r="A381111" s="1"/>
    </row>
    <row r="381112" spans="1:1" x14ac:dyDescent="0.4">
      <c r="A381112" s="1"/>
    </row>
    <row r="381113" spans="1:1" x14ac:dyDescent="0.4">
      <c r="A381113" s="1"/>
    </row>
    <row r="381114" spans="1:1" x14ac:dyDescent="0.4">
      <c r="A381114" s="1"/>
    </row>
    <row r="381115" spans="1:1" x14ac:dyDescent="0.4">
      <c r="A381115" s="1"/>
    </row>
    <row r="381116" spans="1:1" x14ac:dyDescent="0.4">
      <c r="A381116" s="1"/>
    </row>
    <row r="381117" spans="1:1" x14ac:dyDescent="0.4">
      <c r="A381117" s="1"/>
    </row>
    <row r="381118" spans="1:1" x14ac:dyDescent="0.4">
      <c r="A381118" s="1"/>
    </row>
    <row r="381119" spans="1:1" x14ac:dyDescent="0.4">
      <c r="A381119" s="1"/>
    </row>
    <row r="381120" spans="1:1" x14ac:dyDescent="0.4">
      <c r="A381120" s="1"/>
    </row>
    <row r="381121" spans="1:1" x14ac:dyDescent="0.4">
      <c r="A381121" s="1"/>
    </row>
    <row r="381122" spans="1:1" x14ac:dyDescent="0.4">
      <c r="A381122" s="1"/>
    </row>
    <row r="381123" spans="1:1" x14ac:dyDescent="0.4">
      <c r="A381123" s="1"/>
    </row>
    <row r="381124" spans="1:1" x14ac:dyDescent="0.4">
      <c r="A381124" s="1"/>
    </row>
    <row r="381125" spans="1:1" x14ac:dyDescent="0.4">
      <c r="A381125" s="1"/>
    </row>
    <row r="381126" spans="1:1" x14ac:dyDescent="0.4">
      <c r="A381126" s="1"/>
    </row>
    <row r="381127" spans="1:1" x14ac:dyDescent="0.4">
      <c r="A381127" s="1"/>
    </row>
    <row r="381128" spans="1:1" x14ac:dyDescent="0.4">
      <c r="A381128" s="1"/>
    </row>
    <row r="381129" spans="1:1" x14ac:dyDescent="0.4">
      <c r="A381129" s="1"/>
    </row>
    <row r="381130" spans="1:1" x14ac:dyDescent="0.4">
      <c r="A381130" s="1"/>
    </row>
    <row r="381131" spans="1:1" x14ac:dyDescent="0.4">
      <c r="A381131" s="1"/>
    </row>
    <row r="381132" spans="1:1" x14ac:dyDescent="0.4">
      <c r="A381132" s="1"/>
    </row>
    <row r="381133" spans="1:1" x14ac:dyDescent="0.4">
      <c r="A381133" s="1"/>
    </row>
    <row r="381134" spans="1:1" x14ac:dyDescent="0.4">
      <c r="A381134" s="1"/>
    </row>
    <row r="381135" spans="1:1" x14ac:dyDescent="0.4">
      <c r="A381135" s="1"/>
    </row>
    <row r="381136" spans="1:1" x14ac:dyDescent="0.4">
      <c r="A381136" s="1"/>
    </row>
    <row r="381137" spans="1:1" x14ac:dyDescent="0.4">
      <c r="A381137" s="1"/>
    </row>
    <row r="381138" spans="1:1" x14ac:dyDescent="0.4">
      <c r="A381138" s="1"/>
    </row>
    <row r="381139" spans="1:1" x14ac:dyDescent="0.4">
      <c r="A381139" s="1"/>
    </row>
    <row r="381140" spans="1:1" x14ac:dyDescent="0.4">
      <c r="A381140" s="1"/>
    </row>
    <row r="381141" spans="1:1" x14ac:dyDescent="0.4">
      <c r="A381141" s="1"/>
    </row>
    <row r="381142" spans="1:1" x14ac:dyDescent="0.4">
      <c r="A381142" s="1"/>
    </row>
    <row r="381143" spans="1:1" x14ac:dyDescent="0.4">
      <c r="A381143" s="1"/>
    </row>
    <row r="381144" spans="1:1" x14ac:dyDescent="0.4">
      <c r="A381144" s="1"/>
    </row>
    <row r="381145" spans="1:1" x14ac:dyDescent="0.4">
      <c r="A381145" s="1"/>
    </row>
    <row r="381146" spans="1:1" x14ac:dyDescent="0.4">
      <c r="A381146" s="1"/>
    </row>
    <row r="381147" spans="1:1" x14ac:dyDescent="0.4">
      <c r="A381147" s="1"/>
    </row>
    <row r="381148" spans="1:1" x14ac:dyDescent="0.4">
      <c r="A381148" s="1"/>
    </row>
    <row r="381149" spans="1:1" x14ac:dyDescent="0.4">
      <c r="A381149" s="1"/>
    </row>
    <row r="381150" spans="1:1" x14ac:dyDescent="0.4">
      <c r="A381150" s="1"/>
    </row>
    <row r="381151" spans="1:1" x14ac:dyDescent="0.4">
      <c r="A381151" s="1"/>
    </row>
    <row r="381152" spans="1:1" x14ac:dyDescent="0.4">
      <c r="A381152" s="1"/>
    </row>
    <row r="381153" spans="1:1" x14ac:dyDescent="0.4">
      <c r="A381153" s="1"/>
    </row>
    <row r="381154" spans="1:1" x14ac:dyDescent="0.4">
      <c r="A381154" s="1"/>
    </row>
    <row r="381155" spans="1:1" x14ac:dyDescent="0.4">
      <c r="A381155" s="1"/>
    </row>
    <row r="381156" spans="1:1" x14ac:dyDescent="0.4">
      <c r="A381156" s="1"/>
    </row>
    <row r="381157" spans="1:1" x14ac:dyDescent="0.4">
      <c r="A381157" s="1"/>
    </row>
    <row r="381158" spans="1:1" x14ac:dyDescent="0.4">
      <c r="A381158" s="1"/>
    </row>
    <row r="381159" spans="1:1" x14ac:dyDescent="0.4">
      <c r="A381159" s="1"/>
    </row>
    <row r="381160" spans="1:1" x14ac:dyDescent="0.4">
      <c r="A381160" s="1"/>
    </row>
    <row r="381161" spans="1:1" x14ac:dyDescent="0.4">
      <c r="A381161" s="1"/>
    </row>
    <row r="381162" spans="1:1" x14ac:dyDescent="0.4">
      <c r="A381162" s="1"/>
    </row>
    <row r="381163" spans="1:1" x14ac:dyDescent="0.4">
      <c r="A381163" s="1"/>
    </row>
    <row r="381164" spans="1:1" x14ac:dyDescent="0.4">
      <c r="A381164" s="1"/>
    </row>
    <row r="381165" spans="1:1" x14ac:dyDescent="0.4">
      <c r="A381165" s="1"/>
    </row>
    <row r="381166" spans="1:1" x14ac:dyDescent="0.4">
      <c r="A381166" s="1"/>
    </row>
    <row r="381167" spans="1:1" x14ac:dyDescent="0.4">
      <c r="A381167" s="1"/>
    </row>
    <row r="381168" spans="1:1" x14ac:dyDescent="0.4">
      <c r="A381168" s="1"/>
    </row>
    <row r="381169" spans="1:1" x14ac:dyDescent="0.4">
      <c r="A381169" s="1"/>
    </row>
    <row r="381170" spans="1:1" x14ac:dyDescent="0.4">
      <c r="A381170" s="1"/>
    </row>
    <row r="381171" spans="1:1" x14ac:dyDescent="0.4">
      <c r="A381171" s="1"/>
    </row>
    <row r="381172" spans="1:1" x14ac:dyDescent="0.4">
      <c r="A381172" s="1"/>
    </row>
    <row r="381173" spans="1:1" x14ac:dyDescent="0.4">
      <c r="A381173" s="1"/>
    </row>
    <row r="381174" spans="1:1" x14ac:dyDescent="0.4">
      <c r="A381174" s="1"/>
    </row>
    <row r="381175" spans="1:1" x14ac:dyDescent="0.4">
      <c r="A381175" s="1"/>
    </row>
    <row r="381176" spans="1:1" x14ac:dyDescent="0.4">
      <c r="A381176" s="1"/>
    </row>
    <row r="381177" spans="1:1" x14ac:dyDescent="0.4">
      <c r="A381177" s="1"/>
    </row>
    <row r="381178" spans="1:1" x14ac:dyDescent="0.4">
      <c r="A381178" s="1"/>
    </row>
    <row r="381179" spans="1:1" x14ac:dyDescent="0.4">
      <c r="A381179" s="1"/>
    </row>
    <row r="381180" spans="1:1" x14ac:dyDescent="0.4">
      <c r="A381180" s="1"/>
    </row>
    <row r="381181" spans="1:1" x14ac:dyDescent="0.4">
      <c r="A381181" s="1"/>
    </row>
    <row r="381182" spans="1:1" x14ac:dyDescent="0.4">
      <c r="A381182" s="1"/>
    </row>
    <row r="381183" spans="1:1" x14ac:dyDescent="0.4">
      <c r="A381183" s="1"/>
    </row>
    <row r="381184" spans="1:1" x14ac:dyDescent="0.4">
      <c r="A381184" s="1"/>
    </row>
    <row r="381185" spans="1:1" x14ac:dyDescent="0.4">
      <c r="A381185" s="1"/>
    </row>
    <row r="381186" spans="1:1" x14ac:dyDescent="0.4">
      <c r="A381186" s="1"/>
    </row>
    <row r="381187" spans="1:1" x14ac:dyDescent="0.4">
      <c r="A381187" s="1"/>
    </row>
    <row r="381188" spans="1:1" x14ac:dyDescent="0.4">
      <c r="A381188" s="1"/>
    </row>
    <row r="381189" spans="1:1" x14ac:dyDescent="0.4">
      <c r="A381189" s="1"/>
    </row>
    <row r="381190" spans="1:1" x14ac:dyDescent="0.4">
      <c r="A381190" s="1"/>
    </row>
    <row r="381191" spans="1:1" x14ac:dyDescent="0.4">
      <c r="A381191" s="1"/>
    </row>
    <row r="381192" spans="1:1" x14ac:dyDescent="0.4">
      <c r="A381192" s="1"/>
    </row>
    <row r="381193" spans="1:1" x14ac:dyDescent="0.4">
      <c r="A381193" s="1"/>
    </row>
    <row r="381194" spans="1:1" x14ac:dyDescent="0.4">
      <c r="A381194" s="1"/>
    </row>
    <row r="381195" spans="1:1" x14ac:dyDescent="0.4">
      <c r="A381195" s="1"/>
    </row>
    <row r="381196" spans="1:1" x14ac:dyDescent="0.4">
      <c r="A381196" s="1"/>
    </row>
    <row r="381197" spans="1:1" x14ac:dyDescent="0.4">
      <c r="A381197" s="1"/>
    </row>
    <row r="381198" spans="1:1" x14ac:dyDescent="0.4">
      <c r="A381198" s="1"/>
    </row>
    <row r="381199" spans="1:1" x14ac:dyDescent="0.4">
      <c r="A381199" s="1"/>
    </row>
    <row r="381200" spans="1:1" x14ac:dyDescent="0.4">
      <c r="A381200" s="1"/>
    </row>
    <row r="381201" spans="1:1" x14ac:dyDescent="0.4">
      <c r="A381201" s="1"/>
    </row>
    <row r="381202" spans="1:1" x14ac:dyDescent="0.4">
      <c r="A381202" s="1"/>
    </row>
    <row r="381203" spans="1:1" x14ac:dyDescent="0.4">
      <c r="A381203" s="1"/>
    </row>
    <row r="381204" spans="1:1" x14ac:dyDescent="0.4">
      <c r="A381204" s="1"/>
    </row>
    <row r="381205" spans="1:1" x14ac:dyDescent="0.4">
      <c r="A381205" s="1"/>
    </row>
    <row r="381206" spans="1:1" x14ac:dyDescent="0.4">
      <c r="A381206" s="1"/>
    </row>
    <row r="381207" spans="1:1" x14ac:dyDescent="0.4">
      <c r="A381207" s="1"/>
    </row>
    <row r="381208" spans="1:1" x14ac:dyDescent="0.4">
      <c r="A381208" s="1"/>
    </row>
    <row r="381209" spans="1:1" x14ac:dyDescent="0.4">
      <c r="A381209" s="1"/>
    </row>
    <row r="381210" spans="1:1" x14ac:dyDescent="0.4">
      <c r="A381210" s="1"/>
    </row>
    <row r="381211" spans="1:1" x14ac:dyDescent="0.4">
      <c r="A381211" s="1"/>
    </row>
    <row r="381212" spans="1:1" x14ac:dyDescent="0.4">
      <c r="A381212" s="1"/>
    </row>
    <row r="381213" spans="1:1" x14ac:dyDescent="0.4">
      <c r="A381213" s="1"/>
    </row>
    <row r="381214" spans="1:1" x14ac:dyDescent="0.4">
      <c r="A381214" s="1"/>
    </row>
    <row r="381215" spans="1:1" x14ac:dyDescent="0.4">
      <c r="A381215" s="1"/>
    </row>
    <row r="381216" spans="1:1" x14ac:dyDescent="0.4">
      <c r="A381216" s="1"/>
    </row>
    <row r="381217" spans="1:1" x14ac:dyDescent="0.4">
      <c r="A381217" s="1"/>
    </row>
    <row r="381218" spans="1:1" x14ac:dyDescent="0.4">
      <c r="A381218" s="1"/>
    </row>
    <row r="381219" spans="1:1" x14ac:dyDescent="0.4">
      <c r="A381219" s="1"/>
    </row>
    <row r="381220" spans="1:1" x14ac:dyDescent="0.4">
      <c r="A381220" s="1"/>
    </row>
    <row r="381221" spans="1:1" x14ac:dyDescent="0.4">
      <c r="A381221" s="1"/>
    </row>
    <row r="381222" spans="1:1" x14ac:dyDescent="0.4">
      <c r="A381222" s="1"/>
    </row>
    <row r="381223" spans="1:1" x14ac:dyDescent="0.4">
      <c r="A381223" s="1"/>
    </row>
    <row r="381224" spans="1:1" x14ac:dyDescent="0.4">
      <c r="A381224" s="1"/>
    </row>
    <row r="381225" spans="1:1" x14ac:dyDescent="0.4">
      <c r="A381225" s="1"/>
    </row>
    <row r="381226" spans="1:1" x14ac:dyDescent="0.4">
      <c r="A381226" s="1"/>
    </row>
    <row r="381227" spans="1:1" x14ac:dyDescent="0.4">
      <c r="A381227" s="1"/>
    </row>
    <row r="381228" spans="1:1" x14ac:dyDescent="0.4">
      <c r="A381228" s="1"/>
    </row>
    <row r="381229" spans="1:1" x14ac:dyDescent="0.4">
      <c r="A381229" s="1"/>
    </row>
    <row r="381230" spans="1:1" x14ac:dyDescent="0.4">
      <c r="A381230" s="1"/>
    </row>
    <row r="381231" spans="1:1" x14ac:dyDescent="0.4">
      <c r="A381231" s="1"/>
    </row>
    <row r="381232" spans="1:1" x14ac:dyDescent="0.4">
      <c r="A381232" s="1"/>
    </row>
    <row r="381233" spans="1:1" x14ac:dyDescent="0.4">
      <c r="A381233" s="1"/>
    </row>
    <row r="381234" spans="1:1" x14ac:dyDescent="0.4">
      <c r="A381234" s="1"/>
    </row>
    <row r="381235" spans="1:1" x14ac:dyDescent="0.4">
      <c r="A381235" s="1"/>
    </row>
    <row r="381236" spans="1:1" x14ac:dyDescent="0.4">
      <c r="A381236" s="1"/>
    </row>
    <row r="381237" spans="1:1" x14ac:dyDescent="0.4">
      <c r="A381237" s="1"/>
    </row>
    <row r="381238" spans="1:1" x14ac:dyDescent="0.4">
      <c r="A381238" s="1"/>
    </row>
    <row r="381239" spans="1:1" x14ac:dyDescent="0.4">
      <c r="A381239" s="1"/>
    </row>
    <row r="381240" spans="1:1" x14ac:dyDescent="0.4">
      <c r="A381240" s="1"/>
    </row>
    <row r="381241" spans="1:1" x14ac:dyDescent="0.4">
      <c r="A381241" s="1"/>
    </row>
    <row r="381242" spans="1:1" x14ac:dyDescent="0.4">
      <c r="A381242" s="1"/>
    </row>
    <row r="381243" spans="1:1" x14ac:dyDescent="0.4">
      <c r="A381243" s="1"/>
    </row>
    <row r="381244" spans="1:1" x14ac:dyDescent="0.4">
      <c r="A381244" s="1"/>
    </row>
    <row r="381245" spans="1:1" x14ac:dyDescent="0.4">
      <c r="A381245" s="1"/>
    </row>
    <row r="381246" spans="1:1" x14ac:dyDescent="0.4">
      <c r="A381246" s="1"/>
    </row>
    <row r="381247" spans="1:1" x14ac:dyDescent="0.4">
      <c r="A381247" s="1"/>
    </row>
    <row r="381248" spans="1:1" x14ac:dyDescent="0.4">
      <c r="A381248" s="1"/>
    </row>
    <row r="381249" spans="1:1" x14ac:dyDescent="0.4">
      <c r="A381249" s="1"/>
    </row>
    <row r="381250" spans="1:1" x14ac:dyDescent="0.4">
      <c r="A381250" s="1"/>
    </row>
    <row r="381251" spans="1:1" x14ac:dyDescent="0.4">
      <c r="A381251" s="1"/>
    </row>
    <row r="381252" spans="1:1" x14ac:dyDescent="0.4">
      <c r="A381252" s="1"/>
    </row>
    <row r="381253" spans="1:1" x14ac:dyDescent="0.4">
      <c r="A381253" s="1"/>
    </row>
    <row r="381254" spans="1:1" x14ac:dyDescent="0.4">
      <c r="A381254" s="1"/>
    </row>
    <row r="381255" spans="1:1" x14ac:dyDescent="0.4">
      <c r="A381255" s="1"/>
    </row>
    <row r="381256" spans="1:1" x14ac:dyDescent="0.4">
      <c r="A381256" s="1"/>
    </row>
    <row r="381257" spans="1:1" x14ac:dyDescent="0.4">
      <c r="A381257" s="1"/>
    </row>
    <row r="381258" spans="1:1" x14ac:dyDescent="0.4">
      <c r="A381258" s="1"/>
    </row>
    <row r="381259" spans="1:1" x14ac:dyDescent="0.4">
      <c r="A381259" s="1"/>
    </row>
    <row r="381260" spans="1:1" x14ac:dyDescent="0.4">
      <c r="A381260" s="1"/>
    </row>
    <row r="381261" spans="1:1" x14ac:dyDescent="0.4">
      <c r="A381261" s="1"/>
    </row>
    <row r="381262" spans="1:1" x14ac:dyDescent="0.4">
      <c r="A381262" s="1"/>
    </row>
    <row r="381263" spans="1:1" x14ac:dyDescent="0.4">
      <c r="A381263" s="1"/>
    </row>
    <row r="381264" spans="1:1" x14ac:dyDescent="0.4">
      <c r="A381264" s="1"/>
    </row>
    <row r="381265" spans="1:1" x14ac:dyDescent="0.4">
      <c r="A381265" s="1"/>
    </row>
    <row r="381266" spans="1:1" x14ac:dyDescent="0.4">
      <c r="A381266" s="1"/>
    </row>
    <row r="381267" spans="1:1" x14ac:dyDescent="0.4">
      <c r="A381267" s="1"/>
    </row>
    <row r="381268" spans="1:1" x14ac:dyDescent="0.4">
      <c r="A381268" s="1"/>
    </row>
    <row r="381269" spans="1:1" x14ac:dyDescent="0.4">
      <c r="A381269" s="1"/>
    </row>
    <row r="381270" spans="1:1" x14ac:dyDescent="0.4">
      <c r="A381270" s="1"/>
    </row>
    <row r="381271" spans="1:1" x14ac:dyDescent="0.4">
      <c r="A381271" s="1"/>
    </row>
    <row r="381272" spans="1:1" x14ac:dyDescent="0.4">
      <c r="A381272" s="1"/>
    </row>
    <row r="381273" spans="1:1" x14ac:dyDescent="0.4">
      <c r="A381273" s="1"/>
    </row>
    <row r="381274" spans="1:1" x14ac:dyDescent="0.4">
      <c r="A381274" s="1"/>
    </row>
    <row r="381275" spans="1:1" x14ac:dyDescent="0.4">
      <c r="A381275" s="1"/>
    </row>
    <row r="381276" spans="1:1" x14ac:dyDescent="0.4">
      <c r="A381276" s="1"/>
    </row>
    <row r="381277" spans="1:1" x14ac:dyDescent="0.4">
      <c r="A381277" s="1"/>
    </row>
    <row r="381278" spans="1:1" x14ac:dyDescent="0.4">
      <c r="A381278" s="1"/>
    </row>
    <row r="381279" spans="1:1" x14ac:dyDescent="0.4">
      <c r="A381279" s="1"/>
    </row>
    <row r="381280" spans="1:1" x14ac:dyDescent="0.4">
      <c r="A381280" s="1"/>
    </row>
    <row r="381281" spans="1:1" x14ac:dyDescent="0.4">
      <c r="A381281" s="1"/>
    </row>
    <row r="381282" spans="1:1" x14ac:dyDescent="0.4">
      <c r="A381282" s="1"/>
    </row>
    <row r="381283" spans="1:1" x14ac:dyDescent="0.4">
      <c r="A381283" s="1"/>
    </row>
    <row r="381284" spans="1:1" x14ac:dyDescent="0.4">
      <c r="A381284" s="1"/>
    </row>
    <row r="381285" spans="1:1" x14ac:dyDescent="0.4">
      <c r="A381285" s="1"/>
    </row>
    <row r="381286" spans="1:1" x14ac:dyDescent="0.4">
      <c r="A381286" s="1"/>
    </row>
    <row r="381287" spans="1:1" x14ac:dyDescent="0.4">
      <c r="A381287" s="1"/>
    </row>
    <row r="381288" spans="1:1" x14ac:dyDescent="0.4">
      <c r="A381288" s="1"/>
    </row>
    <row r="381289" spans="1:1" x14ac:dyDescent="0.4">
      <c r="A381289" s="1"/>
    </row>
    <row r="381290" spans="1:1" x14ac:dyDescent="0.4">
      <c r="A381290" s="1"/>
    </row>
    <row r="381291" spans="1:1" x14ac:dyDescent="0.4">
      <c r="A381291" s="1"/>
    </row>
    <row r="381292" spans="1:1" x14ac:dyDescent="0.4">
      <c r="A381292" s="1"/>
    </row>
    <row r="381293" spans="1:1" x14ac:dyDescent="0.4">
      <c r="A381293" s="1"/>
    </row>
    <row r="381294" spans="1:1" x14ac:dyDescent="0.4">
      <c r="A381294" s="1"/>
    </row>
    <row r="381295" spans="1:1" x14ac:dyDescent="0.4">
      <c r="A381295" s="1"/>
    </row>
    <row r="381296" spans="1:1" x14ac:dyDescent="0.4">
      <c r="A381296" s="1"/>
    </row>
    <row r="381297" spans="1:1" x14ac:dyDescent="0.4">
      <c r="A381297" s="1"/>
    </row>
    <row r="381298" spans="1:1" x14ac:dyDescent="0.4">
      <c r="A381298" s="1"/>
    </row>
    <row r="381299" spans="1:1" x14ac:dyDescent="0.4">
      <c r="A381299" s="1"/>
    </row>
    <row r="381300" spans="1:1" x14ac:dyDescent="0.4">
      <c r="A381300" s="1"/>
    </row>
    <row r="381301" spans="1:1" x14ac:dyDescent="0.4">
      <c r="A381301" s="1"/>
    </row>
    <row r="381302" spans="1:1" x14ac:dyDescent="0.4">
      <c r="A381302" s="1"/>
    </row>
    <row r="381303" spans="1:1" x14ac:dyDescent="0.4">
      <c r="A381303" s="1"/>
    </row>
    <row r="381304" spans="1:1" x14ac:dyDescent="0.4">
      <c r="A381304" s="1"/>
    </row>
    <row r="381305" spans="1:1" x14ac:dyDescent="0.4">
      <c r="A381305" s="1"/>
    </row>
    <row r="381306" spans="1:1" x14ac:dyDescent="0.4">
      <c r="A381306" s="1"/>
    </row>
    <row r="381307" spans="1:1" x14ac:dyDescent="0.4">
      <c r="A381307" s="1"/>
    </row>
    <row r="381308" spans="1:1" x14ac:dyDescent="0.4">
      <c r="A381308" s="1"/>
    </row>
    <row r="381309" spans="1:1" x14ac:dyDescent="0.4">
      <c r="A381309" s="1"/>
    </row>
    <row r="381310" spans="1:1" x14ac:dyDescent="0.4">
      <c r="A381310" s="1"/>
    </row>
    <row r="381311" spans="1:1" x14ac:dyDescent="0.4">
      <c r="A381311" s="1"/>
    </row>
    <row r="381312" spans="1:1" x14ac:dyDescent="0.4">
      <c r="A381312" s="1"/>
    </row>
    <row r="381313" spans="1:1" x14ac:dyDescent="0.4">
      <c r="A381313" s="1"/>
    </row>
    <row r="381314" spans="1:1" x14ac:dyDescent="0.4">
      <c r="A381314" s="1"/>
    </row>
    <row r="381315" spans="1:1" x14ac:dyDescent="0.4">
      <c r="A381315" s="1"/>
    </row>
    <row r="381316" spans="1:1" x14ac:dyDescent="0.4">
      <c r="A381316" s="1"/>
    </row>
    <row r="381317" spans="1:1" x14ac:dyDescent="0.4">
      <c r="A381317" s="1"/>
    </row>
    <row r="381318" spans="1:1" x14ac:dyDescent="0.4">
      <c r="A381318" s="1"/>
    </row>
    <row r="381319" spans="1:1" x14ac:dyDescent="0.4">
      <c r="A381319" s="1"/>
    </row>
    <row r="381320" spans="1:1" x14ac:dyDescent="0.4">
      <c r="A381320" s="1"/>
    </row>
    <row r="381321" spans="1:1" x14ac:dyDescent="0.4">
      <c r="A381321" s="1"/>
    </row>
    <row r="381322" spans="1:1" x14ac:dyDescent="0.4">
      <c r="A381322" s="1"/>
    </row>
    <row r="381323" spans="1:1" x14ac:dyDescent="0.4">
      <c r="A381323" s="1"/>
    </row>
    <row r="381324" spans="1:1" x14ac:dyDescent="0.4">
      <c r="A381324" s="1"/>
    </row>
    <row r="381325" spans="1:1" x14ac:dyDescent="0.4">
      <c r="A381325" s="1"/>
    </row>
    <row r="381326" spans="1:1" x14ac:dyDescent="0.4">
      <c r="A381326" s="1"/>
    </row>
    <row r="381327" spans="1:1" x14ac:dyDescent="0.4">
      <c r="A381327" s="1"/>
    </row>
    <row r="381328" spans="1:1" x14ac:dyDescent="0.4">
      <c r="A381328" s="1"/>
    </row>
    <row r="381329" spans="1:1" x14ac:dyDescent="0.4">
      <c r="A381329" s="1"/>
    </row>
    <row r="381330" spans="1:1" x14ac:dyDescent="0.4">
      <c r="A381330" s="1"/>
    </row>
    <row r="381331" spans="1:1" x14ac:dyDescent="0.4">
      <c r="A381331" s="1"/>
    </row>
    <row r="381332" spans="1:1" x14ac:dyDescent="0.4">
      <c r="A381332" s="1"/>
    </row>
    <row r="381333" spans="1:1" x14ac:dyDescent="0.4">
      <c r="A381333" s="1"/>
    </row>
    <row r="381334" spans="1:1" x14ac:dyDescent="0.4">
      <c r="A381334" s="1"/>
    </row>
    <row r="381335" spans="1:1" x14ac:dyDescent="0.4">
      <c r="A381335" s="1"/>
    </row>
    <row r="381336" spans="1:1" x14ac:dyDescent="0.4">
      <c r="A381336" s="1"/>
    </row>
    <row r="381337" spans="1:1" x14ac:dyDescent="0.4">
      <c r="A381337" s="1"/>
    </row>
    <row r="381338" spans="1:1" x14ac:dyDescent="0.4">
      <c r="A381338" s="1"/>
    </row>
    <row r="381339" spans="1:1" x14ac:dyDescent="0.4">
      <c r="A381339" s="1"/>
    </row>
    <row r="381340" spans="1:1" x14ac:dyDescent="0.4">
      <c r="A381340" s="1"/>
    </row>
    <row r="381341" spans="1:1" x14ac:dyDescent="0.4">
      <c r="A381341" s="1"/>
    </row>
    <row r="381342" spans="1:1" x14ac:dyDescent="0.4">
      <c r="A381342" s="1"/>
    </row>
    <row r="381343" spans="1:1" x14ac:dyDescent="0.4">
      <c r="A381343" s="1"/>
    </row>
    <row r="381344" spans="1:1" x14ac:dyDescent="0.4">
      <c r="A381344" s="1"/>
    </row>
    <row r="381345" spans="1:1" x14ac:dyDescent="0.4">
      <c r="A381345" s="1"/>
    </row>
    <row r="381346" spans="1:1" x14ac:dyDescent="0.4">
      <c r="A381346" s="1"/>
    </row>
    <row r="381347" spans="1:1" x14ac:dyDescent="0.4">
      <c r="A381347" s="1"/>
    </row>
    <row r="381348" spans="1:1" x14ac:dyDescent="0.4">
      <c r="A381348" s="1"/>
    </row>
    <row r="381349" spans="1:1" x14ac:dyDescent="0.4">
      <c r="A381349" s="1"/>
    </row>
    <row r="381350" spans="1:1" x14ac:dyDescent="0.4">
      <c r="A381350" s="1"/>
    </row>
    <row r="381351" spans="1:1" x14ac:dyDescent="0.4">
      <c r="A381351" s="1"/>
    </row>
    <row r="381352" spans="1:1" x14ac:dyDescent="0.4">
      <c r="A381352" s="1"/>
    </row>
    <row r="381353" spans="1:1" x14ac:dyDescent="0.4">
      <c r="A381353" s="1"/>
    </row>
    <row r="381354" spans="1:1" x14ac:dyDescent="0.4">
      <c r="A381354" s="1"/>
    </row>
    <row r="381355" spans="1:1" x14ac:dyDescent="0.4">
      <c r="A381355" s="1"/>
    </row>
    <row r="381356" spans="1:1" x14ac:dyDescent="0.4">
      <c r="A381356" s="1"/>
    </row>
    <row r="381357" spans="1:1" x14ac:dyDescent="0.4">
      <c r="A381357" s="1"/>
    </row>
    <row r="381358" spans="1:1" x14ac:dyDescent="0.4">
      <c r="A381358" s="1"/>
    </row>
    <row r="381359" spans="1:1" x14ac:dyDescent="0.4">
      <c r="A381359" s="1"/>
    </row>
    <row r="381360" spans="1:1" x14ac:dyDescent="0.4">
      <c r="A381360" s="1"/>
    </row>
    <row r="381361" spans="1:1" x14ac:dyDescent="0.4">
      <c r="A381361" s="1"/>
    </row>
    <row r="381362" spans="1:1" x14ac:dyDescent="0.4">
      <c r="A381362" s="1"/>
    </row>
    <row r="381363" spans="1:1" x14ac:dyDescent="0.4">
      <c r="A381363" s="1"/>
    </row>
    <row r="381364" spans="1:1" x14ac:dyDescent="0.4">
      <c r="A381364" s="1"/>
    </row>
    <row r="381365" spans="1:1" x14ac:dyDescent="0.4">
      <c r="A381365" s="1"/>
    </row>
    <row r="381366" spans="1:1" x14ac:dyDescent="0.4">
      <c r="A381366" s="1"/>
    </row>
    <row r="381367" spans="1:1" x14ac:dyDescent="0.4">
      <c r="A381367" s="1"/>
    </row>
    <row r="381368" spans="1:1" x14ac:dyDescent="0.4">
      <c r="A381368" s="1"/>
    </row>
    <row r="381369" spans="1:1" x14ac:dyDescent="0.4">
      <c r="A381369" s="1"/>
    </row>
    <row r="381370" spans="1:1" x14ac:dyDescent="0.4">
      <c r="A381370" s="1"/>
    </row>
    <row r="381371" spans="1:1" x14ac:dyDescent="0.4">
      <c r="A381371" s="1"/>
    </row>
    <row r="381372" spans="1:1" x14ac:dyDescent="0.4">
      <c r="A381372" s="1"/>
    </row>
    <row r="381373" spans="1:1" x14ac:dyDescent="0.4">
      <c r="A381373" s="1"/>
    </row>
    <row r="381374" spans="1:1" x14ac:dyDescent="0.4">
      <c r="A381374" s="1"/>
    </row>
    <row r="381375" spans="1:1" x14ac:dyDescent="0.4">
      <c r="A381375" s="1"/>
    </row>
    <row r="381376" spans="1:1" x14ac:dyDescent="0.4">
      <c r="A381376" s="1"/>
    </row>
    <row r="381377" spans="1:1" x14ac:dyDescent="0.4">
      <c r="A381377" s="1"/>
    </row>
    <row r="381378" spans="1:1" x14ac:dyDescent="0.4">
      <c r="A381378" s="1"/>
    </row>
    <row r="381379" spans="1:1" x14ac:dyDescent="0.4">
      <c r="A381379" s="1"/>
    </row>
    <row r="381380" spans="1:1" x14ac:dyDescent="0.4">
      <c r="A381380" s="1"/>
    </row>
    <row r="381381" spans="1:1" x14ac:dyDescent="0.4">
      <c r="A381381" s="1"/>
    </row>
    <row r="381382" spans="1:1" x14ac:dyDescent="0.4">
      <c r="A381382" s="1"/>
    </row>
    <row r="381383" spans="1:1" x14ac:dyDescent="0.4">
      <c r="A381383" s="1"/>
    </row>
    <row r="381384" spans="1:1" x14ac:dyDescent="0.4">
      <c r="A381384" s="1"/>
    </row>
    <row r="381385" spans="1:1" x14ac:dyDescent="0.4">
      <c r="A381385" s="1"/>
    </row>
    <row r="381386" spans="1:1" x14ac:dyDescent="0.4">
      <c r="A381386" s="1"/>
    </row>
    <row r="381387" spans="1:1" x14ac:dyDescent="0.4">
      <c r="A381387" s="1"/>
    </row>
    <row r="381388" spans="1:1" x14ac:dyDescent="0.4">
      <c r="A381388" s="1"/>
    </row>
    <row r="381389" spans="1:1" x14ac:dyDescent="0.4">
      <c r="A381389" s="1"/>
    </row>
    <row r="381390" spans="1:1" x14ac:dyDescent="0.4">
      <c r="A381390" s="1"/>
    </row>
    <row r="381391" spans="1:1" x14ac:dyDescent="0.4">
      <c r="A381391" s="1"/>
    </row>
    <row r="381392" spans="1:1" x14ac:dyDescent="0.4">
      <c r="A381392" s="1"/>
    </row>
    <row r="381393" spans="1:1" x14ac:dyDescent="0.4">
      <c r="A381393" s="1"/>
    </row>
    <row r="381394" spans="1:1" x14ac:dyDescent="0.4">
      <c r="A381394" s="1"/>
    </row>
    <row r="381395" spans="1:1" x14ac:dyDescent="0.4">
      <c r="A381395" s="1"/>
    </row>
    <row r="381396" spans="1:1" x14ac:dyDescent="0.4">
      <c r="A381396" s="1"/>
    </row>
    <row r="381397" spans="1:1" x14ac:dyDescent="0.4">
      <c r="A381397" s="1"/>
    </row>
    <row r="381398" spans="1:1" x14ac:dyDescent="0.4">
      <c r="A381398" s="1"/>
    </row>
    <row r="381399" spans="1:1" x14ac:dyDescent="0.4">
      <c r="A381399" s="1"/>
    </row>
    <row r="381400" spans="1:1" x14ac:dyDescent="0.4">
      <c r="A381400" s="1"/>
    </row>
    <row r="381401" spans="1:1" x14ac:dyDescent="0.4">
      <c r="A381401" s="1"/>
    </row>
    <row r="381402" spans="1:1" x14ac:dyDescent="0.4">
      <c r="A381402" s="1"/>
    </row>
    <row r="381403" spans="1:1" x14ac:dyDescent="0.4">
      <c r="A381403" s="1"/>
    </row>
    <row r="381404" spans="1:1" x14ac:dyDescent="0.4">
      <c r="A381404" s="1"/>
    </row>
    <row r="381405" spans="1:1" x14ac:dyDescent="0.4">
      <c r="A381405" s="1"/>
    </row>
    <row r="381406" spans="1:1" x14ac:dyDescent="0.4">
      <c r="A381406" s="1"/>
    </row>
    <row r="381407" spans="1:1" x14ac:dyDescent="0.4">
      <c r="A381407" s="1"/>
    </row>
    <row r="381408" spans="1:1" x14ac:dyDescent="0.4">
      <c r="A381408" s="1"/>
    </row>
    <row r="381409" spans="1:1" x14ac:dyDescent="0.4">
      <c r="A381409" s="1"/>
    </row>
    <row r="381410" spans="1:1" x14ac:dyDescent="0.4">
      <c r="A381410" s="1"/>
    </row>
    <row r="381411" spans="1:1" x14ac:dyDescent="0.4">
      <c r="A381411" s="1"/>
    </row>
    <row r="381412" spans="1:1" x14ac:dyDescent="0.4">
      <c r="A381412" s="1"/>
    </row>
    <row r="381413" spans="1:1" x14ac:dyDescent="0.4">
      <c r="A381413" s="1"/>
    </row>
    <row r="381414" spans="1:1" x14ac:dyDescent="0.4">
      <c r="A381414" s="1"/>
    </row>
    <row r="381415" spans="1:1" x14ac:dyDescent="0.4">
      <c r="A381415" s="1"/>
    </row>
    <row r="381416" spans="1:1" x14ac:dyDescent="0.4">
      <c r="A381416" s="1"/>
    </row>
    <row r="381417" spans="1:1" x14ac:dyDescent="0.4">
      <c r="A381417" s="1"/>
    </row>
    <row r="381418" spans="1:1" x14ac:dyDescent="0.4">
      <c r="A381418" s="1"/>
    </row>
    <row r="381419" spans="1:1" x14ac:dyDescent="0.4">
      <c r="A381419" s="1"/>
    </row>
    <row r="381420" spans="1:1" x14ac:dyDescent="0.4">
      <c r="A381420" s="1"/>
    </row>
    <row r="381421" spans="1:1" x14ac:dyDescent="0.4">
      <c r="A381421" s="1"/>
    </row>
    <row r="381422" spans="1:1" x14ac:dyDescent="0.4">
      <c r="A381422" s="1"/>
    </row>
    <row r="381423" spans="1:1" x14ac:dyDescent="0.4">
      <c r="A381423" s="1"/>
    </row>
    <row r="381424" spans="1:1" x14ac:dyDescent="0.4">
      <c r="A381424" s="1"/>
    </row>
    <row r="381425" spans="1:1" x14ac:dyDescent="0.4">
      <c r="A381425" s="1"/>
    </row>
    <row r="381426" spans="1:1" x14ac:dyDescent="0.4">
      <c r="A381426" s="1"/>
    </row>
    <row r="381427" spans="1:1" x14ac:dyDescent="0.4">
      <c r="A381427" s="1"/>
    </row>
    <row r="381428" spans="1:1" x14ac:dyDescent="0.4">
      <c r="A381428" s="1"/>
    </row>
    <row r="381429" spans="1:1" x14ac:dyDescent="0.4">
      <c r="A381429" s="1"/>
    </row>
    <row r="381430" spans="1:1" x14ac:dyDescent="0.4">
      <c r="A381430" s="1"/>
    </row>
    <row r="381431" spans="1:1" x14ac:dyDescent="0.4">
      <c r="A381431" s="1"/>
    </row>
    <row r="381432" spans="1:1" x14ac:dyDescent="0.4">
      <c r="A381432" s="1"/>
    </row>
    <row r="381433" spans="1:1" x14ac:dyDescent="0.4">
      <c r="A381433" s="1"/>
    </row>
    <row r="381434" spans="1:1" x14ac:dyDescent="0.4">
      <c r="A381434" s="1"/>
    </row>
    <row r="381435" spans="1:1" x14ac:dyDescent="0.4">
      <c r="A381435" s="1"/>
    </row>
    <row r="381436" spans="1:1" x14ac:dyDescent="0.4">
      <c r="A381436" s="1"/>
    </row>
    <row r="381437" spans="1:1" x14ac:dyDescent="0.4">
      <c r="A381437" s="1"/>
    </row>
    <row r="381438" spans="1:1" x14ac:dyDescent="0.4">
      <c r="A381438" s="1"/>
    </row>
    <row r="381439" spans="1:1" x14ac:dyDescent="0.4">
      <c r="A381439" s="1"/>
    </row>
    <row r="381440" spans="1:1" x14ac:dyDescent="0.4">
      <c r="A381440" s="1"/>
    </row>
    <row r="381441" spans="1:1" x14ac:dyDescent="0.4">
      <c r="A381441" s="1"/>
    </row>
    <row r="381442" spans="1:1" x14ac:dyDescent="0.4">
      <c r="A381442" s="1"/>
    </row>
    <row r="381443" spans="1:1" x14ac:dyDescent="0.4">
      <c r="A381443" s="1"/>
    </row>
    <row r="381444" spans="1:1" x14ac:dyDescent="0.4">
      <c r="A381444" s="1"/>
    </row>
    <row r="381445" spans="1:1" x14ac:dyDescent="0.4">
      <c r="A381445" s="1"/>
    </row>
    <row r="381446" spans="1:1" x14ac:dyDescent="0.4">
      <c r="A381446" s="1"/>
    </row>
    <row r="381447" spans="1:1" x14ac:dyDescent="0.4">
      <c r="A381447" s="1"/>
    </row>
    <row r="381448" spans="1:1" x14ac:dyDescent="0.4">
      <c r="A381448" s="1"/>
    </row>
    <row r="381449" spans="1:1" x14ac:dyDescent="0.4">
      <c r="A381449" s="1"/>
    </row>
    <row r="381450" spans="1:1" x14ac:dyDescent="0.4">
      <c r="A381450" s="1"/>
    </row>
    <row r="381451" spans="1:1" x14ac:dyDescent="0.4">
      <c r="A381451" s="1"/>
    </row>
    <row r="381452" spans="1:1" x14ac:dyDescent="0.4">
      <c r="A381452" s="1"/>
    </row>
    <row r="381453" spans="1:1" x14ac:dyDescent="0.4">
      <c r="A381453" s="1"/>
    </row>
    <row r="381454" spans="1:1" x14ac:dyDescent="0.4">
      <c r="A381454" s="1"/>
    </row>
    <row r="381455" spans="1:1" x14ac:dyDescent="0.4">
      <c r="A381455" s="1"/>
    </row>
    <row r="381456" spans="1:1" x14ac:dyDescent="0.4">
      <c r="A381456" s="1"/>
    </row>
    <row r="381457" spans="1:1" x14ac:dyDescent="0.4">
      <c r="A381457" s="1"/>
    </row>
    <row r="381458" spans="1:1" x14ac:dyDescent="0.4">
      <c r="A381458" s="1"/>
    </row>
    <row r="381459" spans="1:1" x14ac:dyDescent="0.4">
      <c r="A381459" s="1"/>
    </row>
    <row r="381460" spans="1:1" x14ac:dyDescent="0.4">
      <c r="A381460" s="1"/>
    </row>
    <row r="381461" spans="1:1" x14ac:dyDescent="0.4">
      <c r="A381461" s="1"/>
    </row>
    <row r="381462" spans="1:1" x14ac:dyDescent="0.4">
      <c r="A381462" s="1"/>
    </row>
    <row r="381463" spans="1:1" x14ac:dyDescent="0.4">
      <c r="A381463" s="1"/>
    </row>
    <row r="381464" spans="1:1" x14ac:dyDescent="0.4">
      <c r="A381464" s="1"/>
    </row>
    <row r="381465" spans="1:1" x14ac:dyDescent="0.4">
      <c r="A381465" s="1"/>
    </row>
    <row r="381466" spans="1:1" x14ac:dyDescent="0.4">
      <c r="A381466" s="1"/>
    </row>
    <row r="381467" spans="1:1" x14ac:dyDescent="0.4">
      <c r="A381467" s="1"/>
    </row>
    <row r="381468" spans="1:1" x14ac:dyDescent="0.4">
      <c r="A381468" s="1"/>
    </row>
    <row r="381469" spans="1:1" x14ac:dyDescent="0.4">
      <c r="A381469" s="1"/>
    </row>
    <row r="381470" spans="1:1" x14ac:dyDescent="0.4">
      <c r="A381470" s="1"/>
    </row>
    <row r="381471" spans="1:1" x14ac:dyDescent="0.4">
      <c r="A381471" s="1"/>
    </row>
    <row r="381472" spans="1:1" x14ac:dyDescent="0.4">
      <c r="A381472" s="1"/>
    </row>
    <row r="381473" spans="1:1" x14ac:dyDescent="0.4">
      <c r="A381473" s="1"/>
    </row>
    <row r="381474" spans="1:1" x14ac:dyDescent="0.4">
      <c r="A381474" s="1"/>
    </row>
    <row r="381475" spans="1:1" x14ac:dyDescent="0.4">
      <c r="A381475" s="1"/>
    </row>
    <row r="381476" spans="1:1" x14ac:dyDescent="0.4">
      <c r="A381476" s="1"/>
    </row>
    <row r="381477" spans="1:1" x14ac:dyDescent="0.4">
      <c r="A381477" s="1"/>
    </row>
    <row r="381478" spans="1:1" x14ac:dyDescent="0.4">
      <c r="A381478" s="1"/>
    </row>
    <row r="381479" spans="1:1" x14ac:dyDescent="0.4">
      <c r="A381479" s="1"/>
    </row>
    <row r="381480" spans="1:1" x14ac:dyDescent="0.4">
      <c r="A381480" s="1"/>
    </row>
    <row r="381481" spans="1:1" x14ac:dyDescent="0.4">
      <c r="A381481" s="1"/>
    </row>
    <row r="381482" spans="1:1" x14ac:dyDescent="0.4">
      <c r="A381482" s="1"/>
    </row>
    <row r="381483" spans="1:1" x14ac:dyDescent="0.4">
      <c r="A381483" s="1"/>
    </row>
    <row r="381484" spans="1:1" x14ac:dyDescent="0.4">
      <c r="A381484" s="1"/>
    </row>
    <row r="381485" spans="1:1" x14ac:dyDescent="0.4">
      <c r="A381485" s="1"/>
    </row>
    <row r="381486" spans="1:1" x14ac:dyDescent="0.4">
      <c r="A381486" s="1"/>
    </row>
    <row r="381487" spans="1:1" x14ac:dyDescent="0.4">
      <c r="A381487" s="1"/>
    </row>
    <row r="381488" spans="1:1" x14ac:dyDescent="0.4">
      <c r="A381488" s="1"/>
    </row>
    <row r="381489" spans="1:1" x14ac:dyDescent="0.4">
      <c r="A381489" s="1"/>
    </row>
    <row r="381490" spans="1:1" x14ac:dyDescent="0.4">
      <c r="A381490" s="1"/>
    </row>
    <row r="381491" spans="1:1" x14ac:dyDescent="0.4">
      <c r="A381491" s="1"/>
    </row>
    <row r="381492" spans="1:1" x14ac:dyDescent="0.4">
      <c r="A381492" s="1"/>
    </row>
    <row r="381493" spans="1:1" x14ac:dyDescent="0.4">
      <c r="A381493" s="1"/>
    </row>
    <row r="381494" spans="1:1" x14ac:dyDescent="0.4">
      <c r="A381494" s="1"/>
    </row>
    <row r="381495" spans="1:1" x14ac:dyDescent="0.4">
      <c r="A381495" s="1"/>
    </row>
    <row r="381496" spans="1:1" x14ac:dyDescent="0.4">
      <c r="A381496" s="1"/>
    </row>
    <row r="381497" spans="1:1" x14ac:dyDescent="0.4">
      <c r="A381497" s="1"/>
    </row>
    <row r="381498" spans="1:1" x14ac:dyDescent="0.4">
      <c r="A381498" s="1"/>
    </row>
    <row r="381499" spans="1:1" x14ac:dyDescent="0.4">
      <c r="A381499" s="1"/>
    </row>
    <row r="381500" spans="1:1" x14ac:dyDescent="0.4">
      <c r="A381500" s="1"/>
    </row>
    <row r="381501" spans="1:1" x14ac:dyDescent="0.4">
      <c r="A381501" s="1"/>
    </row>
    <row r="381502" spans="1:1" x14ac:dyDescent="0.4">
      <c r="A381502" s="1"/>
    </row>
    <row r="381503" spans="1:1" x14ac:dyDescent="0.4">
      <c r="A381503" s="1"/>
    </row>
    <row r="381504" spans="1:1" x14ac:dyDescent="0.4">
      <c r="A381504" s="1"/>
    </row>
    <row r="381505" spans="1:1" x14ac:dyDescent="0.4">
      <c r="A381505" s="1"/>
    </row>
    <row r="381506" spans="1:1" x14ac:dyDescent="0.4">
      <c r="A381506" s="1"/>
    </row>
    <row r="381507" spans="1:1" x14ac:dyDescent="0.4">
      <c r="A381507" s="1"/>
    </row>
    <row r="381508" spans="1:1" x14ac:dyDescent="0.4">
      <c r="A381508" s="1"/>
    </row>
    <row r="381509" spans="1:1" x14ac:dyDescent="0.4">
      <c r="A381509" s="1"/>
    </row>
    <row r="381510" spans="1:1" x14ac:dyDescent="0.4">
      <c r="A381510" s="1"/>
    </row>
    <row r="381511" spans="1:1" x14ac:dyDescent="0.4">
      <c r="A381511" s="1"/>
    </row>
    <row r="381512" spans="1:1" x14ac:dyDescent="0.4">
      <c r="A381512" s="1"/>
    </row>
    <row r="381513" spans="1:1" x14ac:dyDescent="0.4">
      <c r="A381513" s="1"/>
    </row>
    <row r="381514" spans="1:1" x14ac:dyDescent="0.4">
      <c r="A381514" s="1"/>
    </row>
    <row r="381515" spans="1:1" x14ac:dyDescent="0.4">
      <c r="A381515" s="1"/>
    </row>
    <row r="381516" spans="1:1" x14ac:dyDescent="0.4">
      <c r="A381516" s="1"/>
    </row>
    <row r="381517" spans="1:1" x14ac:dyDescent="0.4">
      <c r="A381517" s="1"/>
    </row>
    <row r="381518" spans="1:1" x14ac:dyDescent="0.4">
      <c r="A381518" s="1"/>
    </row>
    <row r="381519" spans="1:1" x14ac:dyDescent="0.4">
      <c r="A381519" s="1"/>
    </row>
    <row r="381520" spans="1:1" x14ac:dyDescent="0.4">
      <c r="A381520" s="1"/>
    </row>
    <row r="381521" spans="1:1" x14ac:dyDescent="0.4">
      <c r="A381521" s="1"/>
    </row>
    <row r="381522" spans="1:1" x14ac:dyDescent="0.4">
      <c r="A381522" s="1"/>
    </row>
    <row r="381523" spans="1:1" x14ac:dyDescent="0.4">
      <c r="A381523" s="1"/>
    </row>
    <row r="381524" spans="1:1" x14ac:dyDescent="0.4">
      <c r="A381524" s="1"/>
    </row>
    <row r="381525" spans="1:1" x14ac:dyDescent="0.4">
      <c r="A381525" s="1"/>
    </row>
    <row r="381526" spans="1:1" x14ac:dyDescent="0.4">
      <c r="A381526" s="1"/>
    </row>
    <row r="381527" spans="1:1" x14ac:dyDescent="0.4">
      <c r="A381527" s="1"/>
    </row>
    <row r="381528" spans="1:1" x14ac:dyDescent="0.4">
      <c r="A381528" s="1"/>
    </row>
    <row r="381529" spans="1:1" x14ac:dyDescent="0.4">
      <c r="A381529" s="1"/>
    </row>
    <row r="381530" spans="1:1" x14ac:dyDescent="0.4">
      <c r="A381530" s="1"/>
    </row>
    <row r="381531" spans="1:1" x14ac:dyDescent="0.4">
      <c r="A381531" s="1"/>
    </row>
    <row r="381532" spans="1:1" x14ac:dyDescent="0.4">
      <c r="A381532" s="1"/>
    </row>
    <row r="381533" spans="1:1" x14ac:dyDescent="0.4">
      <c r="A381533" s="1"/>
    </row>
    <row r="381534" spans="1:1" x14ac:dyDescent="0.4">
      <c r="A381534" s="1"/>
    </row>
    <row r="381535" spans="1:1" x14ac:dyDescent="0.4">
      <c r="A381535" s="1"/>
    </row>
    <row r="381536" spans="1:1" x14ac:dyDescent="0.4">
      <c r="A381536" s="1"/>
    </row>
    <row r="381537" spans="1:1" x14ac:dyDescent="0.4">
      <c r="A381537" s="1"/>
    </row>
    <row r="381538" spans="1:1" x14ac:dyDescent="0.4">
      <c r="A381538" s="1"/>
    </row>
    <row r="381539" spans="1:1" x14ac:dyDescent="0.4">
      <c r="A381539" s="1"/>
    </row>
    <row r="381540" spans="1:1" x14ac:dyDescent="0.4">
      <c r="A381540" s="1"/>
    </row>
    <row r="381541" spans="1:1" x14ac:dyDescent="0.4">
      <c r="A381541" s="1"/>
    </row>
    <row r="381542" spans="1:1" x14ac:dyDescent="0.4">
      <c r="A381542" s="1"/>
    </row>
    <row r="381543" spans="1:1" x14ac:dyDescent="0.4">
      <c r="A381543" s="1"/>
    </row>
    <row r="381544" spans="1:1" x14ac:dyDescent="0.4">
      <c r="A381544" s="1"/>
    </row>
    <row r="381545" spans="1:1" x14ac:dyDescent="0.4">
      <c r="A381545" s="1"/>
    </row>
    <row r="381546" spans="1:1" x14ac:dyDescent="0.4">
      <c r="A381546" s="1"/>
    </row>
    <row r="381547" spans="1:1" x14ac:dyDescent="0.4">
      <c r="A381547" s="1"/>
    </row>
    <row r="381548" spans="1:1" x14ac:dyDescent="0.4">
      <c r="A381548" s="1"/>
    </row>
    <row r="381549" spans="1:1" x14ac:dyDescent="0.4">
      <c r="A381549" s="1"/>
    </row>
    <row r="381550" spans="1:1" x14ac:dyDescent="0.4">
      <c r="A381550" s="1"/>
    </row>
    <row r="381551" spans="1:1" x14ac:dyDescent="0.4">
      <c r="A381551" s="1"/>
    </row>
    <row r="381552" spans="1:1" x14ac:dyDescent="0.4">
      <c r="A381552" s="1"/>
    </row>
    <row r="381553" spans="1:1" x14ac:dyDescent="0.4">
      <c r="A381553" s="1"/>
    </row>
    <row r="381554" spans="1:1" x14ac:dyDescent="0.4">
      <c r="A381554" s="1"/>
    </row>
    <row r="381555" spans="1:1" x14ac:dyDescent="0.4">
      <c r="A381555" s="1"/>
    </row>
    <row r="381556" spans="1:1" x14ac:dyDescent="0.4">
      <c r="A381556" s="1"/>
    </row>
    <row r="381557" spans="1:1" x14ac:dyDescent="0.4">
      <c r="A381557" s="1"/>
    </row>
    <row r="381558" spans="1:1" x14ac:dyDescent="0.4">
      <c r="A381558" s="1"/>
    </row>
    <row r="381559" spans="1:1" x14ac:dyDescent="0.4">
      <c r="A381559" s="1"/>
    </row>
    <row r="381560" spans="1:1" x14ac:dyDescent="0.4">
      <c r="A381560" s="1"/>
    </row>
    <row r="381561" spans="1:1" x14ac:dyDescent="0.4">
      <c r="A381561" s="1"/>
    </row>
    <row r="381562" spans="1:1" x14ac:dyDescent="0.4">
      <c r="A381562" s="1"/>
    </row>
    <row r="381563" spans="1:1" x14ac:dyDescent="0.4">
      <c r="A381563" s="1"/>
    </row>
    <row r="381564" spans="1:1" x14ac:dyDescent="0.4">
      <c r="A381564" s="1"/>
    </row>
    <row r="381565" spans="1:1" x14ac:dyDescent="0.4">
      <c r="A381565" s="1"/>
    </row>
    <row r="381566" spans="1:1" x14ac:dyDescent="0.4">
      <c r="A381566" s="1"/>
    </row>
    <row r="381567" spans="1:1" x14ac:dyDescent="0.4">
      <c r="A381567" s="1"/>
    </row>
    <row r="381568" spans="1:1" x14ac:dyDescent="0.4">
      <c r="A381568" s="1"/>
    </row>
    <row r="381569" spans="1:1" x14ac:dyDescent="0.4">
      <c r="A381569" s="1"/>
    </row>
    <row r="381570" spans="1:1" x14ac:dyDescent="0.4">
      <c r="A381570" s="1"/>
    </row>
    <row r="381571" spans="1:1" x14ac:dyDescent="0.4">
      <c r="A381571" s="1"/>
    </row>
    <row r="381572" spans="1:1" x14ac:dyDescent="0.4">
      <c r="A381572" s="1"/>
    </row>
    <row r="381573" spans="1:1" x14ac:dyDescent="0.4">
      <c r="A381573" s="1"/>
    </row>
    <row r="381574" spans="1:1" x14ac:dyDescent="0.4">
      <c r="A381574" s="1"/>
    </row>
    <row r="381575" spans="1:1" x14ac:dyDescent="0.4">
      <c r="A381575" s="1"/>
    </row>
    <row r="381576" spans="1:1" x14ac:dyDescent="0.4">
      <c r="A381576" s="1"/>
    </row>
    <row r="381577" spans="1:1" x14ac:dyDescent="0.4">
      <c r="A381577" s="1"/>
    </row>
    <row r="381578" spans="1:1" x14ac:dyDescent="0.4">
      <c r="A381578" s="1"/>
    </row>
    <row r="381579" spans="1:1" x14ac:dyDescent="0.4">
      <c r="A381579" s="1"/>
    </row>
    <row r="381580" spans="1:1" x14ac:dyDescent="0.4">
      <c r="A381580" s="1"/>
    </row>
    <row r="381581" spans="1:1" x14ac:dyDescent="0.4">
      <c r="A381581" s="1"/>
    </row>
    <row r="381582" spans="1:1" x14ac:dyDescent="0.4">
      <c r="A381582" s="1"/>
    </row>
    <row r="381583" spans="1:1" x14ac:dyDescent="0.4">
      <c r="A381583" s="1"/>
    </row>
    <row r="381584" spans="1:1" x14ac:dyDescent="0.4">
      <c r="A381584" s="1"/>
    </row>
    <row r="381585" spans="1:1" x14ac:dyDescent="0.4">
      <c r="A381585" s="1"/>
    </row>
    <row r="381586" spans="1:1" x14ac:dyDescent="0.4">
      <c r="A381586" s="1"/>
    </row>
    <row r="381587" spans="1:1" x14ac:dyDescent="0.4">
      <c r="A381587" s="1"/>
    </row>
    <row r="381588" spans="1:1" x14ac:dyDescent="0.4">
      <c r="A381588" s="1"/>
    </row>
    <row r="381589" spans="1:1" x14ac:dyDescent="0.4">
      <c r="A381589" s="1"/>
    </row>
    <row r="381590" spans="1:1" x14ac:dyDescent="0.4">
      <c r="A381590" s="1"/>
    </row>
    <row r="381591" spans="1:1" x14ac:dyDescent="0.4">
      <c r="A381591" s="1"/>
    </row>
    <row r="381592" spans="1:1" x14ac:dyDescent="0.4">
      <c r="A381592" s="1"/>
    </row>
    <row r="381593" spans="1:1" x14ac:dyDescent="0.4">
      <c r="A381593" s="1"/>
    </row>
    <row r="381594" spans="1:1" x14ac:dyDescent="0.4">
      <c r="A381594" s="1"/>
    </row>
    <row r="381595" spans="1:1" x14ac:dyDescent="0.4">
      <c r="A381595" s="1"/>
    </row>
    <row r="381596" spans="1:1" x14ac:dyDescent="0.4">
      <c r="A381596" s="1"/>
    </row>
    <row r="381597" spans="1:1" x14ac:dyDescent="0.4">
      <c r="A381597" s="1"/>
    </row>
    <row r="381598" spans="1:1" x14ac:dyDescent="0.4">
      <c r="A381598" s="1"/>
    </row>
    <row r="381599" spans="1:1" x14ac:dyDescent="0.4">
      <c r="A381599" s="1"/>
    </row>
    <row r="381600" spans="1:1" x14ac:dyDescent="0.4">
      <c r="A381600" s="1"/>
    </row>
    <row r="381601" spans="1:1" x14ac:dyDescent="0.4">
      <c r="A381601" s="1"/>
    </row>
    <row r="381602" spans="1:1" x14ac:dyDescent="0.4">
      <c r="A381602" s="1"/>
    </row>
    <row r="381603" spans="1:1" x14ac:dyDescent="0.4">
      <c r="A381603" s="1"/>
    </row>
    <row r="381604" spans="1:1" x14ac:dyDescent="0.4">
      <c r="A381604" s="1"/>
    </row>
    <row r="381605" spans="1:1" x14ac:dyDescent="0.4">
      <c r="A381605" s="1"/>
    </row>
    <row r="381606" spans="1:1" x14ac:dyDescent="0.4">
      <c r="A381606" s="1"/>
    </row>
    <row r="381607" spans="1:1" x14ac:dyDescent="0.4">
      <c r="A381607" s="1"/>
    </row>
    <row r="381608" spans="1:1" x14ac:dyDescent="0.4">
      <c r="A381608" s="1"/>
    </row>
    <row r="381609" spans="1:1" x14ac:dyDescent="0.4">
      <c r="A381609" s="1"/>
    </row>
    <row r="381610" spans="1:1" x14ac:dyDescent="0.4">
      <c r="A381610" s="1"/>
    </row>
    <row r="381611" spans="1:1" x14ac:dyDescent="0.4">
      <c r="A381611" s="1"/>
    </row>
    <row r="381612" spans="1:1" x14ac:dyDescent="0.4">
      <c r="A381612" s="1"/>
    </row>
    <row r="381613" spans="1:1" x14ac:dyDescent="0.4">
      <c r="A381613" s="1"/>
    </row>
    <row r="381614" spans="1:1" x14ac:dyDescent="0.4">
      <c r="A381614" s="1"/>
    </row>
    <row r="381615" spans="1:1" x14ac:dyDescent="0.4">
      <c r="A381615" s="1"/>
    </row>
    <row r="381616" spans="1:1" x14ac:dyDescent="0.4">
      <c r="A381616" s="1"/>
    </row>
    <row r="381617" spans="1:1" x14ac:dyDescent="0.4">
      <c r="A381617" s="1"/>
    </row>
    <row r="381618" spans="1:1" x14ac:dyDescent="0.4">
      <c r="A381618" s="1"/>
    </row>
    <row r="381619" spans="1:1" x14ac:dyDescent="0.4">
      <c r="A381619" s="1"/>
    </row>
    <row r="381620" spans="1:1" x14ac:dyDescent="0.4">
      <c r="A381620" s="1"/>
    </row>
    <row r="381621" spans="1:1" x14ac:dyDescent="0.4">
      <c r="A381621" s="1"/>
    </row>
    <row r="381622" spans="1:1" x14ac:dyDescent="0.4">
      <c r="A381622" s="1"/>
    </row>
    <row r="381623" spans="1:1" x14ac:dyDescent="0.4">
      <c r="A381623" s="1"/>
    </row>
    <row r="381624" spans="1:1" x14ac:dyDescent="0.4">
      <c r="A381624" s="1"/>
    </row>
    <row r="381625" spans="1:1" x14ac:dyDescent="0.4">
      <c r="A381625" s="1"/>
    </row>
    <row r="381626" spans="1:1" x14ac:dyDescent="0.4">
      <c r="A381626" s="1"/>
    </row>
    <row r="381627" spans="1:1" x14ac:dyDescent="0.4">
      <c r="A381627" s="1"/>
    </row>
    <row r="381628" spans="1:1" x14ac:dyDescent="0.4">
      <c r="A381628" s="1"/>
    </row>
    <row r="381629" spans="1:1" x14ac:dyDescent="0.4">
      <c r="A381629" s="1"/>
    </row>
    <row r="381630" spans="1:1" x14ac:dyDescent="0.4">
      <c r="A381630" s="1"/>
    </row>
    <row r="381631" spans="1:1" x14ac:dyDescent="0.4">
      <c r="A381631" s="1"/>
    </row>
    <row r="381632" spans="1:1" x14ac:dyDescent="0.4">
      <c r="A381632" s="1"/>
    </row>
    <row r="381633" spans="1:1" x14ac:dyDescent="0.4">
      <c r="A381633" s="1"/>
    </row>
    <row r="381634" spans="1:1" x14ac:dyDescent="0.4">
      <c r="A381634" s="1"/>
    </row>
    <row r="381635" spans="1:1" x14ac:dyDescent="0.4">
      <c r="A381635" s="1"/>
    </row>
    <row r="381636" spans="1:1" x14ac:dyDescent="0.4">
      <c r="A381636" s="1"/>
    </row>
    <row r="381637" spans="1:1" x14ac:dyDescent="0.4">
      <c r="A381637" s="1"/>
    </row>
    <row r="381638" spans="1:1" x14ac:dyDescent="0.4">
      <c r="A381638" s="1"/>
    </row>
    <row r="381639" spans="1:1" x14ac:dyDescent="0.4">
      <c r="A381639" s="1"/>
    </row>
    <row r="381640" spans="1:1" x14ac:dyDescent="0.4">
      <c r="A381640" s="1"/>
    </row>
    <row r="381641" spans="1:1" x14ac:dyDescent="0.4">
      <c r="A381641" s="1"/>
    </row>
    <row r="381642" spans="1:1" x14ac:dyDescent="0.4">
      <c r="A381642" s="1"/>
    </row>
    <row r="381643" spans="1:1" x14ac:dyDescent="0.4">
      <c r="A381643" s="1"/>
    </row>
    <row r="381644" spans="1:1" x14ac:dyDescent="0.4">
      <c r="A381644" s="1"/>
    </row>
    <row r="381645" spans="1:1" x14ac:dyDescent="0.4">
      <c r="A381645" s="1"/>
    </row>
    <row r="381646" spans="1:1" x14ac:dyDescent="0.4">
      <c r="A381646" s="1"/>
    </row>
    <row r="381647" spans="1:1" x14ac:dyDescent="0.4">
      <c r="A381647" s="1"/>
    </row>
    <row r="381648" spans="1:1" x14ac:dyDescent="0.4">
      <c r="A381648" s="1"/>
    </row>
    <row r="381649" spans="1:1" x14ac:dyDescent="0.4">
      <c r="A381649" s="1"/>
    </row>
    <row r="381650" spans="1:1" x14ac:dyDescent="0.4">
      <c r="A381650" s="1"/>
    </row>
    <row r="381651" spans="1:1" x14ac:dyDescent="0.4">
      <c r="A381651" s="1"/>
    </row>
    <row r="381652" spans="1:1" x14ac:dyDescent="0.4">
      <c r="A381652" s="1"/>
    </row>
    <row r="381653" spans="1:1" x14ac:dyDescent="0.4">
      <c r="A381653" s="1"/>
    </row>
    <row r="381654" spans="1:1" x14ac:dyDescent="0.4">
      <c r="A381654" s="1"/>
    </row>
    <row r="381655" spans="1:1" x14ac:dyDescent="0.4">
      <c r="A381655" s="1"/>
    </row>
    <row r="381656" spans="1:1" x14ac:dyDescent="0.4">
      <c r="A381656" s="1"/>
    </row>
    <row r="381657" spans="1:1" x14ac:dyDescent="0.4">
      <c r="A381657" s="1"/>
    </row>
    <row r="381658" spans="1:1" x14ac:dyDescent="0.4">
      <c r="A381658" s="1"/>
    </row>
    <row r="381659" spans="1:1" x14ac:dyDescent="0.4">
      <c r="A381659" s="1"/>
    </row>
    <row r="381660" spans="1:1" x14ac:dyDescent="0.4">
      <c r="A381660" s="1"/>
    </row>
    <row r="381661" spans="1:1" x14ac:dyDescent="0.4">
      <c r="A381661" s="1"/>
    </row>
    <row r="381662" spans="1:1" x14ac:dyDescent="0.4">
      <c r="A381662" s="1"/>
    </row>
    <row r="381663" spans="1:1" x14ac:dyDescent="0.4">
      <c r="A381663" s="1"/>
    </row>
    <row r="381664" spans="1:1" x14ac:dyDescent="0.4">
      <c r="A381664" s="1"/>
    </row>
    <row r="381665" spans="1:1" x14ac:dyDescent="0.4">
      <c r="A381665" s="1"/>
    </row>
    <row r="381666" spans="1:1" x14ac:dyDescent="0.4">
      <c r="A381666" s="1"/>
    </row>
    <row r="381667" spans="1:1" x14ac:dyDescent="0.4">
      <c r="A381667" s="1"/>
    </row>
    <row r="381668" spans="1:1" x14ac:dyDescent="0.4">
      <c r="A381668" s="1"/>
    </row>
    <row r="381669" spans="1:1" x14ac:dyDescent="0.4">
      <c r="A381669" s="1"/>
    </row>
    <row r="381670" spans="1:1" x14ac:dyDescent="0.4">
      <c r="A381670" s="1"/>
    </row>
    <row r="381671" spans="1:1" x14ac:dyDescent="0.4">
      <c r="A381671" s="1"/>
    </row>
    <row r="381672" spans="1:1" x14ac:dyDescent="0.4">
      <c r="A381672" s="1"/>
    </row>
    <row r="381673" spans="1:1" x14ac:dyDescent="0.4">
      <c r="A381673" s="1"/>
    </row>
    <row r="381674" spans="1:1" x14ac:dyDescent="0.4">
      <c r="A381674" s="1"/>
    </row>
    <row r="381675" spans="1:1" x14ac:dyDescent="0.4">
      <c r="A381675" s="1"/>
    </row>
    <row r="381676" spans="1:1" x14ac:dyDescent="0.4">
      <c r="A381676" s="1"/>
    </row>
    <row r="381677" spans="1:1" x14ac:dyDescent="0.4">
      <c r="A381677" s="1"/>
    </row>
    <row r="381678" spans="1:1" x14ac:dyDescent="0.4">
      <c r="A381678" s="1"/>
    </row>
    <row r="381679" spans="1:1" x14ac:dyDescent="0.4">
      <c r="A381679" s="1"/>
    </row>
    <row r="381680" spans="1:1" x14ac:dyDescent="0.4">
      <c r="A381680" s="1"/>
    </row>
    <row r="381681" spans="1:1" x14ac:dyDescent="0.4">
      <c r="A381681" s="1"/>
    </row>
    <row r="381682" spans="1:1" x14ac:dyDescent="0.4">
      <c r="A381682" s="1"/>
    </row>
    <row r="381683" spans="1:1" x14ac:dyDescent="0.4">
      <c r="A381683" s="1"/>
    </row>
    <row r="381684" spans="1:1" x14ac:dyDescent="0.4">
      <c r="A381684" s="1"/>
    </row>
    <row r="381685" spans="1:1" x14ac:dyDescent="0.4">
      <c r="A381685" s="1"/>
    </row>
    <row r="381686" spans="1:1" x14ac:dyDescent="0.4">
      <c r="A381686" s="1"/>
    </row>
    <row r="381687" spans="1:1" x14ac:dyDescent="0.4">
      <c r="A381687" s="1"/>
    </row>
    <row r="381688" spans="1:1" x14ac:dyDescent="0.4">
      <c r="A381688" s="1"/>
    </row>
    <row r="381689" spans="1:1" x14ac:dyDescent="0.4">
      <c r="A381689" s="1"/>
    </row>
    <row r="381690" spans="1:1" x14ac:dyDescent="0.4">
      <c r="A381690" s="1"/>
    </row>
    <row r="381691" spans="1:1" x14ac:dyDescent="0.4">
      <c r="A381691" s="1"/>
    </row>
    <row r="381692" spans="1:1" x14ac:dyDescent="0.4">
      <c r="A381692" s="1"/>
    </row>
    <row r="381693" spans="1:1" x14ac:dyDescent="0.4">
      <c r="A381693" s="1"/>
    </row>
    <row r="381694" spans="1:1" x14ac:dyDescent="0.4">
      <c r="A381694" s="1"/>
    </row>
    <row r="381695" spans="1:1" x14ac:dyDescent="0.4">
      <c r="A381695" s="1"/>
    </row>
    <row r="381696" spans="1:1" x14ac:dyDescent="0.4">
      <c r="A381696" s="1"/>
    </row>
    <row r="381697" spans="1:1" x14ac:dyDescent="0.4">
      <c r="A381697" s="1"/>
    </row>
    <row r="381698" spans="1:1" x14ac:dyDescent="0.4">
      <c r="A381698" s="1"/>
    </row>
    <row r="381699" spans="1:1" x14ac:dyDescent="0.4">
      <c r="A381699" s="1"/>
    </row>
    <row r="381700" spans="1:1" x14ac:dyDescent="0.4">
      <c r="A381700" s="1"/>
    </row>
    <row r="381701" spans="1:1" x14ac:dyDescent="0.4">
      <c r="A381701" s="1"/>
    </row>
    <row r="381702" spans="1:1" x14ac:dyDescent="0.4">
      <c r="A381702" s="1"/>
    </row>
    <row r="381703" spans="1:1" x14ac:dyDescent="0.4">
      <c r="A381703" s="1"/>
    </row>
    <row r="381704" spans="1:1" x14ac:dyDescent="0.4">
      <c r="A381704" s="1"/>
    </row>
    <row r="381705" spans="1:1" x14ac:dyDescent="0.4">
      <c r="A381705" s="1"/>
    </row>
    <row r="381706" spans="1:1" x14ac:dyDescent="0.4">
      <c r="A381706" s="1"/>
    </row>
    <row r="381707" spans="1:1" x14ac:dyDescent="0.4">
      <c r="A381707" s="1"/>
    </row>
    <row r="381708" spans="1:1" x14ac:dyDescent="0.4">
      <c r="A381708" s="1"/>
    </row>
    <row r="381709" spans="1:1" x14ac:dyDescent="0.4">
      <c r="A381709" s="1"/>
    </row>
    <row r="381710" spans="1:1" x14ac:dyDescent="0.4">
      <c r="A381710" s="1"/>
    </row>
    <row r="381711" spans="1:1" x14ac:dyDescent="0.4">
      <c r="A381711" s="1"/>
    </row>
    <row r="381712" spans="1:1" x14ac:dyDescent="0.4">
      <c r="A381712" s="1"/>
    </row>
    <row r="381713" spans="1:1" x14ac:dyDescent="0.4">
      <c r="A381713" s="1"/>
    </row>
    <row r="381714" spans="1:1" x14ac:dyDescent="0.4">
      <c r="A381714" s="1"/>
    </row>
    <row r="381715" spans="1:1" x14ac:dyDescent="0.4">
      <c r="A381715" s="1"/>
    </row>
    <row r="381716" spans="1:1" x14ac:dyDescent="0.4">
      <c r="A381716" s="1"/>
    </row>
    <row r="381717" spans="1:1" x14ac:dyDescent="0.4">
      <c r="A381717" s="1"/>
    </row>
    <row r="381718" spans="1:1" x14ac:dyDescent="0.4">
      <c r="A381718" s="1"/>
    </row>
    <row r="381719" spans="1:1" x14ac:dyDescent="0.4">
      <c r="A381719" s="1"/>
    </row>
    <row r="381720" spans="1:1" x14ac:dyDescent="0.4">
      <c r="A381720" s="1"/>
    </row>
    <row r="381721" spans="1:1" x14ac:dyDescent="0.4">
      <c r="A381721" s="1"/>
    </row>
    <row r="381722" spans="1:1" x14ac:dyDescent="0.4">
      <c r="A381722" s="1"/>
    </row>
    <row r="381723" spans="1:1" x14ac:dyDescent="0.4">
      <c r="A381723" s="1"/>
    </row>
    <row r="381724" spans="1:1" x14ac:dyDescent="0.4">
      <c r="A381724" s="1"/>
    </row>
    <row r="381725" spans="1:1" x14ac:dyDescent="0.4">
      <c r="A381725" s="1"/>
    </row>
    <row r="381726" spans="1:1" x14ac:dyDescent="0.4">
      <c r="A381726" s="1"/>
    </row>
    <row r="381727" spans="1:1" x14ac:dyDescent="0.4">
      <c r="A381727" s="1"/>
    </row>
    <row r="381728" spans="1:1" x14ac:dyDescent="0.4">
      <c r="A381728" s="1"/>
    </row>
    <row r="381729" spans="1:1" x14ac:dyDescent="0.4">
      <c r="A381729" s="1"/>
    </row>
    <row r="381730" spans="1:1" x14ac:dyDescent="0.4">
      <c r="A381730" s="1"/>
    </row>
    <row r="381731" spans="1:1" x14ac:dyDescent="0.4">
      <c r="A381731" s="1"/>
    </row>
    <row r="381732" spans="1:1" x14ac:dyDescent="0.4">
      <c r="A381732" s="1"/>
    </row>
    <row r="381733" spans="1:1" x14ac:dyDescent="0.4">
      <c r="A381733" s="1"/>
    </row>
    <row r="381734" spans="1:1" x14ac:dyDescent="0.4">
      <c r="A381734" s="1"/>
    </row>
    <row r="381735" spans="1:1" x14ac:dyDescent="0.4">
      <c r="A381735" s="1"/>
    </row>
    <row r="381736" spans="1:1" x14ac:dyDescent="0.4">
      <c r="A381736" s="1"/>
    </row>
    <row r="381737" spans="1:1" x14ac:dyDescent="0.4">
      <c r="A381737" s="1"/>
    </row>
    <row r="381738" spans="1:1" x14ac:dyDescent="0.4">
      <c r="A381738" s="1"/>
    </row>
    <row r="381739" spans="1:1" x14ac:dyDescent="0.4">
      <c r="A381739" s="1"/>
    </row>
    <row r="381740" spans="1:1" x14ac:dyDescent="0.4">
      <c r="A381740" s="1"/>
    </row>
    <row r="381741" spans="1:1" x14ac:dyDescent="0.4">
      <c r="A381741" s="1"/>
    </row>
    <row r="381742" spans="1:1" x14ac:dyDescent="0.4">
      <c r="A381742" s="1"/>
    </row>
    <row r="381743" spans="1:1" x14ac:dyDescent="0.4">
      <c r="A381743" s="1"/>
    </row>
    <row r="381744" spans="1:1" x14ac:dyDescent="0.4">
      <c r="A381744" s="1"/>
    </row>
    <row r="381745" spans="1:1" x14ac:dyDescent="0.4">
      <c r="A381745" s="1"/>
    </row>
    <row r="381746" spans="1:1" x14ac:dyDescent="0.4">
      <c r="A381746" s="1"/>
    </row>
    <row r="381747" spans="1:1" x14ac:dyDescent="0.4">
      <c r="A381747" s="1"/>
    </row>
    <row r="381748" spans="1:1" x14ac:dyDescent="0.4">
      <c r="A381748" s="1"/>
    </row>
    <row r="381749" spans="1:1" x14ac:dyDescent="0.4">
      <c r="A381749" s="1"/>
    </row>
    <row r="381750" spans="1:1" x14ac:dyDescent="0.4">
      <c r="A381750" s="1"/>
    </row>
    <row r="381751" spans="1:1" x14ac:dyDescent="0.4">
      <c r="A381751" s="1"/>
    </row>
    <row r="381752" spans="1:1" x14ac:dyDescent="0.4">
      <c r="A381752" s="1"/>
    </row>
    <row r="381753" spans="1:1" x14ac:dyDescent="0.4">
      <c r="A381753" s="1"/>
    </row>
    <row r="381754" spans="1:1" x14ac:dyDescent="0.4">
      <c r="A381754" s="1"/>
    </row>
    <row r="381755" spans="1:1" x14ac:dyDescent="0.4">
      <c r="A381755" s="1"/>
    </row>
    <row r="381756" spans="1:1" x14ac:dyDescent="0.4">
      <c r="A381756" s="1"/>
    </row>
    <row r="381757" spans="1:1" x14ac:dyDescent="0.4">
      <c r="A381757" s="1"/>
    </row>
    <row r="381758" spans="1:1" x14ac:dyDescent="0.4">
      <c r="A381758" s="1"/>
    </row>
    <row r="381759" spans="1:1" x14ac:dyDescent="0.4">
      <c r="A381759" s="1"/>
    </row>
    <row r="381760" spans="1:1" x14ac:dyDescent="0.4">
      <c r="A381760" s="1"/>
    </row>
    <row r="381761" spans="1:1" x14ac:dyDescent="0.4">
      <c r="A381761" s="1"/>
    </row>
    <row r="381762" spans="1:1" x14ac:dyDescent="0.4">
      <c r="A381762" s="1"/>
    </row>
    <row r="381763" spans="1:1" x14ac:dyDescent="0.4">
      <c r="A381763" s="1"/>
    </row>
    <row r="381764" spans="1:1" x14ac:dyDescent="0.4">
      <c r="A381764" s="1"/>
    </row>
    <row r="381765" spans="1:1" x14ac:dyDescent="0.4">
      <c r="A381765" s="1"/>
    </row>
    <row r="381766" spans="1:1" x14ac:dyDescent="0.4">
      <c r="A381766" s="1"/>
    </row>
    <row r="381767" spans="1:1" x14ac:dyDescent="0.4">
      <c r="A381767" s="1"/>
    </row>
    <row r="381768" spans="1:1" x14ac:dyDescent="0.4">
      <c r="A381768" s="1"/>
    </row>
    <row r="381769" spans="1:1" x14ac:dyDescent="0.4">
      <c r="A381769" s="1"/>
    </row>
    <row r="381770" spans="1:1" x14ac:dyDescent="0.4">
      <c r="A381770" s="1"/>
    </row>
    <row r="381771" spans="1:1" x14ac:dyDescent="0.4">
      <c r="A381771" s="1"/>
    </row>
    <row r="381772" spans="1:1" x14ac:dyDescent="0.4">
      <c r="A381772" s="1"/>
    </row>
    <row r="381773" spans="1:1" x14ac:dyDescent="0.4">
      <c r="A381773" s="1"/>
    </row>
    <row r="381774" spans="1:1" x14ac:dyDescent="0.4">
      <c r="A381774" s="1"/>
    </row>
    <row r="381775" spans="1:1" x14ac:dyDescent="0.4">
      <c r="A381775" s="1"/>
    </row>
    <row r="381776" spans="1:1" x14ac:dyDescent="0.4">
      <c r="A381776" s="1"/>
    </row>
    <row r="381777" spans="1:1" x14ac:dyDescent="0.4">
      <c r="A381777" s="1"/>
    </row>
    <row r="381778" spans="1:1" x14ac:dyDescent="0.4">
      <c r="A381778" s="1"/>
    </row>
    <row r="381779" spans="1:1" x14ac:dyDescent="0.4">
      <c r="A381779" s="1"/>
    </row>
    <row r="381780" spans="1:1" x14ac:dyDescent="0.4">
      <c r="A381780" s="1"/>
    </row>
    <row r="381781" spans="1:1" x14ac:dyDescent="0.4">
      <c r="A381781" s="1"/>
    </row>
    <row r="381782" spans="1:1" x14ac:dyDescent="0.4">
      <c r="A381782" s="1"/>
    </row>
    <row r="381783" spans="1:1" x14ac:dyDescent="0.4">
      <c r="A381783" s="1"/>
    </row>
    <row r="381784" spans="1:1" x14ac:dyDescent="0.4">
      <c r="A381784" s="1"/>
    </row>
    <row r="381785" spans="1:1" x14ac:dyDescent="0.4">
      <c r="A381785" s="1"/>
    </row>
    <row r="381786" spans="1:1" x14ac:dyDescent="0.4">
      <c r="A381786" s="1"/>
    </row>
    <row r="381787" spans="1:1" x14ac:dyDescent="0.4">
      <c r="A381787" s="1"/>
    </row>
    <row r="381788" spans="1:1" x14ac:dyDescent="0.4">
      <c r="A381788" s="1"/>
    </row>
    <row r="381789" spans="1:1" x14ac:dyDescent="0.4">
      <c r="A381789" s="1"/>
    </row>
    <row r="381790" spans="1:1" x14ac:dyDescent="0.4">
      <c r="A381790" s="1"/>
    </row>
    <row r="381791" spans="1:1" x14ac:dyDescent="0.4">
      <c r="A381791" s="1"/>
    </row>
    <row r="381792" spans="1:1" x14ac:dyDescent="0.4">
      <c r="A381792" s="1"/>
    </row>
    <row r="381793" spans="1:1" x14ac:dyDescent="0.4">
      <c r="A381793" s="1"/>
    </row>
    <row r="381794" spans="1:1" x14ac:dyDescent="0.4">
      <c r="A381794" s="1"/>
    </row>
    <row r="381795" spans="1:1" x14ac:dyDescent="0.4">
      <c r="A381795" s="1"/>
    </row>
    <row r="381796" spans="1:1" x14ac:dyDescent="0.4">
      <c r="A381796" s="1"/>
    </row>
    <row r="381797" spans="1:1" x14ac:dyDescent="0.4">
      <c r="A381797" s="1"/>
    </row>
    <row r="381798" spans="1:1" x14ac:dyDescent="0.4">
      <c r="A381798" s="1"/>
    </row>
    <row r="381799" spans="1:1" x14ac:dyDescent="0.4">
      <c r="A381799" s="1"/>
    </row>
    <row r="381800" spans="1:1" x14ac:dyDescent="0.4">
      <c r="A381800" s="1"/>
    </row>
    <row r="381801" spans="1:1" x14ac:dyDescent="0.4">
      <c r="A381801" s="1"/>
    </row>
    <row r="381802" spans="1:1" x14ac:dyDescent="0.4">
      <c r="A381802" s="1"/>
    </row>
    <row r="381803" spans="1:1" x14ac:dyDescent="0.4">
      <c r="A381803" s="1"/>
    </row>
    <row r="381804" spans="1:1" x14ac:dyDescent="0.4">
      <c r="A381804" s="1"/>
    </row>
    <row r="381805" spans="1:1" x14ac:dyDescent="0.4">
      <c r="A381805" s="1"/>
    </row>
    <row r="381806" spans="1:1" x14ac:dyDescent="0.4">
      <c r="A381806" s="1"/>
    </row>
    <row r="381807" spans="1:1" x14ac:dyDescent="0.4">
      <c r="A381807" s="1"/>
    </row>
    <row r="381808" spans="1:1" x14ac:dyDescent="0.4">
      <c r="A381808" s="1"/>
    </row>
    <row r="381809" spans="1:1" x14ac:dyDescent="0.4">
      <c r="A381809" s="1"/>
    </row>
    <row r="381810" spans="1:1" x14ac:dyDescent="0.4">
      <c r="A381810" s="1"/>
    </row>
    <row r="381811" spans="1:1" x14ac:dyDescent="0.4">
      <c r="A381811" s="1"/>
    </row>
    <row r="381812" spans="1:1" x14ac:dyDescent="0.4">
      <c r="A381812" s="1"/>
    </row>
    <row r="381813" spans="1:1" x14ac:dyDescent="0.4">
      <c r="A381813" s="1"/>
    </row>
    <row r="381814" spans="1:1" x14ac:dyDescent="0.4">
      <c r="A381814" s="1"/>
    </row>
    <row r="381815" spans="1:1" x14ac:dyDescent="0.4">
      <c r="A381815" s="1"/>
    </row>
    <row r="381816" spans="1:1" x14ac:dyDescent="0.4">
      <c r="A381816" s="1"/>
    </row>
    <row r="381817" spans="1:1" x14ac:dyDescent="0.4">
      <c r="A381817" s="1"/>
    </row>
    <row r="381818" spans="1:1" x14ac:dyDescent="0.4">
      <c r="A381818" s="1"/>
    </row>
    <row r="381819" spans="1:1" x14ac:dyDescent="0.4">
      <c r="A381819" s="1"/>
    </row>
    <row r="381820" spans="1:1" x14ac:dyDescent="0.4">
      <c r="A381820" s="1"/>
    </row>
    <row r="381821" spans="1:1" x14ac:dyDescent="0.4">
      <c r="A381821" s="1"/>
    </row>
    <row r="381822" spans="1:1" x14ac:dyDescent="0.4">
      <c r="A381822" s="1"/>
    </row>
    <row r="381823" spans="1:1" x14ac:dyDescent="0.4">
      <c r="A381823" s="1"/>
    </row>
    <row r="381824" spans="1:1" x14ac:dyDescent="0.4">
      <c r="A381824" s="1"/>
    </row>
    <row r="381825" spans="1:1" x14ac:dyDescent="0.4">
      <c r="A381825" s="1"/>
    </row>
    <row r="381826" spans="1:1" x14ac:dyDescent="0.4">
      <c r="A381826" s="1"/>
    </row>
    <row r="381827" spans="1:1" x14ac:dyDescent="0.4">
      <c r="A381827" s="1"/>
    </row>
    <row r="381828" spans="1:1" x14ac:dyDescent="0.4">
      <c r="A381828" s="1"/>
    </row>
    <row r="381829" spans="1:1" x14ac:dyDescent="0.4">
      <c r="A381829" s="1"/>
    </row>
    <row r="381830" spans="1:1" x14ac:dyDescent="0.4">
      <c r="A381830" s="1"/>
    </row>
    <row r="381831" spans="1:1" x14ac:dyDescent="0.4">
      <c r="A381831" s="1"/>
    </row>
    <row r="381832" spans="1:1" x14ac:dyDescent="0.4">
      <c r="A381832" s="1"/>
    </row>
    <row r="381833" spans="1:1" x14ac:dyDescent="0.4">
      <c r="A381833" s="1"/>
    </row>
    <row r="381834" spans="1:1" x14ac:dyDescent="0.4">
      <c r="A381834" s="1"/>
    </row>
    <row r="381835" spans="1:1" x14ac:dyDescent="0.4">
      <c r="A381835" s="1"/>
    </row>
    <row r="381836" spans="1:1" x14ac:dyDescent="0.4">
      <c r="A381836" s="1"/>
    </row>
    <row r="381837" spans="1:1" x14ac:dyDescent="0.4">
      <c r="A381837" s="1"/>
    </row>
    <row r="381838" spans="1:1" x14ac:dyDescent="0.4">
      <c r="A381838" s="1"/>
    </row>
    <row r="381839" spans="1:1" x14ac:dyDescent="0.4">
      <c r="A381839" s="1"/>
    </row>
    <row r="381840" spans="1:1" x14ac:dyDescent="0.4">
      <c r="A381840" s="1"/>
    </row>
    <row r="381841" spans="1:1" x14ac:dyDescent="0.4">
      <c r="A381841" s="1"/>
    </row>
    <row r="381842" spans="1:1" x14ac:dyDescent="0.4">
      <c r="A381842" s="1"/>
    </row>
    <row r="381843" spans="1:1" x14ac:dyDescent="0.4">
      <c r="A381843" s="1"/>
    </row>
    <row r="381844" spans="1:1" x14ac:dyDescent="0.4">
      <c r="A381844" s="1"/>
    </row>
    <row r="381845" spans="1:1" x14ac:dyDescent="0.4">
      <c r="A381845" s="1"/>
    </row>
    <row r="381846" spans="1:1" x14ac:dyDescent="0.4">
      <c r="A381846" s="1"/>
    </row>
    <row r="381847" spans="1:1" x14ac:dyDescent="0.4">
      <c r="A381847" s="1"/>
    </row>
    <row r="381848" spans="1:1" x14ac:dyDescent="0.4">
      <c r="A381848" s="1"/>
    </row>
    <row r="381849" spans="1:1" x14ac:dyDescent="0.4">
      <c r="A381849" s="1"/>
    </row>
    <row r="381850" spans="1:1" x14ac:dyDescent="0.4">
      <c r="A381850" s="1"/>
    </row>
    <row r="381851" spans="1:1" x14ac:dyDescent="0.4">
      <c r="A381851" s="1"/>
    </row>
    <row r="381852" spans="1:1" x14ac:dyDescent="0.4">
      <c r="A381852" s="1"/>
    </row>
    <row r="381853" spans="1:1" x14ac:dyDescent="0.4">
      <c r="A381853" s="1"/>
    </row>
    <row r="381854" spans="1:1" x14ac:dyDescent="0.4">
      <c r="A381854" s="1"/>
    </row>
    <row r="381855" spans="1:1" x14ac:dyDescent="0.4">
      <c r="A381855" s="1"/>
    </row>
    <row r="381856" spans="1:1" x14ac:dyDescent="0.4">
      <c r="A381856" s="1"/>
    </row>
    <row r="381857" spans="1:1" x14ac:dyDescent="0.4">
      <c r="A381857" s="1"/>
    </row>
    <row r="381858" spans="1:1" x14ac:dyDescent="0.4">
      <c r="A381858" s="1"/>
    </row>
    <row r="381859" spans="1:1" x14ac:dyDescent="0.4">
      <c r="A381859" s="1"/>
    </row>
    <row r="381860" spans="1:1" x14ac:dyDescent="0.4">
      <c r="A381860" s="1"/>
    </row>
    <row r="381861" spans="1:1" x14ac:dyDescent="0.4">
      <c r="A381861" s="1"/>
    </row>
    <row r="381862" spans="1:1" x14ac:dyDescent="0.4">
      <c r="A381862" s="1"/>
    </row>
    <row r="381863" spans="1:1" x14ac:dyDescent="0.4">
      <c r="A381863" s="1"/>
    </row>
    <row r="381864" spans="1:1" x14ac:dyDescent="0.4">
      <c r="A381864" s="1"/>
    </row>
    <row r="381865" spans="1:1" x14ac:dyDescent="0.4">
      <c r="A381865" s="1"/>
    </row>
    <row r="381866" spans="1:1" x14ac:dyDescent="0.4">
      <c r="A381866" s="1"/>
    </row>
    <row r="381867" spans="1:1" x14ac:dyDescent="0.4">
      <c r="A381867" s="1"/>
    </row>
    <row r="381868" spans="1:1" x14ac:dyDescent="0.4">
      <c r="A381868" s="1"/>
    </row>
    <row r="381869" spans="1:1" x14ac:dyDescent="0.4">
      <c r="A381869" s="1"/>
    </row>
    <row r="381870" spans="1:1" x14ac:dyDescent="0.4">
      <c r="A381870" s="1"/>
    </row>
    <row r="381871" spans="1:1" x14ac:dyDescent="0.4">
      <c r="A381871" s="1"/>
    </row>
    <row r="381872" spans="1:1" x14ac:dyDescent="0.4">
      <c r="A381872" s="1"/>
    </row>
    <row r="381873" spans="1:1" x14ac:dyDescent="0.4">
      <c r="A381873" s="1"/>
    </row>
    <row r="381874" spans="1:1" x14ac:dyDescent="0.4">
      <c r="A381874" s="1"/>
    </row>
    <row r="381875" spans="1:1" x14ac:dyDescent="0.4">
      <c r="A381875" s="1"/>
    </row>
    <row r="381876" spans="1:1" x14ac:dyDescent="0.4">
      <c r="A381876" s="1"/>
    </row>
    <row r="381877" spans="1:1" x14ac:dyDescent="0.4">
      <c r="A381877" s="1"/>
    </row>
    <row r="381878" spans="1:1" x14ac:dyDescent="0.4">
      <c r="A381878" s="1"/>
    </row>
    <row r="381879" spans="1:1" x14ac:dyDescent="0.4">
      <c r="A381879" s="1"/>
    </row>
    <row r="381880" spans="1:1" x14ac:dyDescent="0.4">
      <c r="A381880" s="1"/>
    </row>
    <row r="381881" spans="1:1" x14ac:dyDescent="0.4">
      <c r="A381881" s="1"/>
    </row>
    <row r="381882" spans="1:1" x14ac:dyDescent="0.4">
      <c r="A381882" s="1"/>
    </row>
    <row r="381883" spans="1:1" x14ac:dyDescent="0.4">
      <c r="A381883" s="1"/>
    </row>
    <row r="381884" spans="1:1" x14ac:dyDescent="0.4">
      <c r="A381884" s="1"/>
    </row>
    <row r="381885" spans="1:1" x14ac:dyDescent="0.4">
      <c r="A381885" s="1"/>
    </row>
    <row r="381886" spans="1:1" x14ac:dyDescent="0.4">
      <c r="A381886" s="1"/>
    </row>
    <row r="381887" spans="1:1" x14ac:dyDescent="0.4">
      <c r="A381887" s="1"/>
    </row>
    <row r="381888" spans="1:1" x14ac:dyDescent="0.4">
      <c r="A381888" s="1"/>
    </row>
    <row r="381889" spans="1:1" x14ac:dyDescent="0.4">
      <c r="A381889" s="1"/>
    </row>
    <row r="381890" spans="1:1" x14ac:dyDescent="0.4">
      <c r="A381890" s="1"/>
    </row>
    <row r="381891" spans="1:1" x14ac:dyDescent="0.4">
      <c r="A381891" s="1"/>
    </row>
    <row r="381892" spans="1:1" x14ac:dyDescent="0.4">
      <c r="A381892" s="1"/>
    </row>
    <row r="381893" spans="1:1" x14ac:dyDescent="0.4">
      <c r="A381893" s="1"/>
    </row>
    <row r="381894" spans="1:1" x14ac:dyDescent="0.4">
      <c r="A381894" s="1"/>
    </row>
    <row r="381895" spans="1:1" x14ac:dyDescent="0.4">
      <c r="A381895" s="1"/>
    </row>
    <row r="381896" spans="1:1" x14ac:dyDescent="0.4">
      <c r="A381896" s="1"/>
    </row>
    <row r="381897" spans="1:1" x14ac:dyDescent="0.4">
      <c r="A381897" s="1"/>
    </row>
    <row r="381898" spans="1:1" x14ac:dyDescent="0.4">
      <c r="A381898" s="1"/>
    </row>
    <row r="381899" spans="1:1" x14ac:dyDescent="0.4">
      <c r="A381899" s="1"/>
    </row>
    <row r="381900" spans="1:1" x14ac:dyDescent="0.4">
      <c r="A381900" s="1"/>
    </row>
    <row r="381901" spans="1:1" x14ac:dyDescent="0.4">
      <c r="A381901" s="1"/>
    </row>
    <row r="381902" spans="1:1" x14ac:dyDescent="0.4">
      <c r="A381902" s="1"/>
    </row>
    <row r="381903" spans="1:1" x14ac:dyDescent="0.4">
      <c r="A381903" s="1"/>
    </row>
    <row r="381904" spans="1:1" x14ac:dyDescent="0.4">
      <c r="A381904" s="1"/>
    </row>
    <row r="381905" spans="1:1" x14ac:dyDescent="0.4">
      <c r="A381905" s="1"/>
    </row>
    <row r="381906" spans="1:1" x14ac:dyDescent="0.4">
      <c r="A381906" s="1"/>
    </row>
    <row r="381907" spans="1:1" x14ac:dyDescent="0.4">
      <c r="A381907" s="1"/>
    </row>
    <row r="381908" spans="1:1" x14ac:dyDescent="0.4">
      <c r="A381908" s="1"/>
    </row>
    <row r="381909" spans="1:1" x14ac:dyDescent="0.4">
      <c r="A381909" s="1"/>
    </row>
    <row r="381910" spans="1:1" x14ac:dyDescent="0.4">
      <c r="A381910" s="1"/>
    </row>
    <row r="381911" spans="1:1" x14ac:dyDescent="0.4">
      <c r="A381911" s="1"/>
    </row>
    <row r="381912" spans="1:1" x14ac:dyDescent="0.4">
      <c r="A381912" s="1"/>
    </row>
    <row r="381913" spans="1:1" x14ac:dyDescent="0.4">
      <c r="A381913" s="1"/>
    </row>
    <row r="381914" spans="1:1" x14ac:dyDescent="0.4">
      <c r="A381914" s="1"/>
    </row>
    <row r="381915" spans="1:1" x14ac:dyDescent="0.4">
      <c r="A381915" s="1"/>
    </row>
    <row r="381916" spans="1:1" x14ac:dyDescent="0.4">
      <c r="A381916" s="1"/>
    </row>
    <row r="381917" spans="1:1" x14ac:dyDescent="0.4">
      <c r="A381917" s="1"/>
    </row>
    <row r="381918" spans="1:1" x14ac:dyDescent="0.4">
      <c r="A381918" s="1"/>
    </row>
    <row r="381919" spans="1:1" x14ac:dyDescent="0.4">
      <c r="A381919" s="1"/>
    </row>
    <row r="381920" spans="1:1" x14ac:dyDescent="0.4">
      <c r="A381920" s="1"/>
    </row>
    <row r="381921" spans="1:1" x14ac:dyDescent="0.4">
      <c r="A381921" s="1"/>
    </row>
    <row r="381922" spans="1:1" x14ac:dyDescent="0.4">
      <c r="A381922" s="1"/>
    </row>
    <row r="381923" spans="1:1" x14ac:dyDescent="0.4">
      <c r="A381923" s="1"/>
    </row>
    <row r="381924" spans="1:1" x14ac:dyDescent="0.4">
      <c r="A381924" s="1"/>
    </row>
    <row r="381925" spans="1:1" x14ac:dyDescent="0.4">
      <c r="A381925" s="1"/>
    </row>
    <row r="381926" spans="1:1" x14ac:dyDescent="0.4">
      <c r="A381926" s="1"/>
    </row>
    <row r="381927" spans="1:1" x14ac:dyDescent="0.4">
      <c r="A381927" s="1"/>
    </row>
    <row r="381928" spans="1:1" x14ac:dyDescent="0.4">
      <c r="A381928" s="1"/>
    </row>
    <row r="381929" spans="1:1" x14ac:dyDescent="0.4">
      <c r="A381929" s="1"/>
    </row>
    <row r="381930" spans="1:1" x14ac:dyDescent="0.4">
      <c r="A381930" s="1"/>
    </row>
    <row r="381931" spans="1:1" x14ac:dyDescent="0.4">
      <c r="A381931" s="1"/>
    </row>
    <row r="381932" spans="1:1" x14ac:dyDescent="0.4">
      <c r="A381932" s="1"/>
    </row>
    <row r="381933" spans="1:1" x14ac:dyDescent="0.4">
      <c r="A381933" s="1"/>
    </row>
    <row r="381934" spans="1:1" x14ac:dyDescent="0.4">
      <c r="A381934" s="1"/>
    </row>
    <row r="381935" spans="1:1" x14ac:dyDescent="0.4">
      <c r="A381935" s="1"/>
    </row>
    <row r="381936" spans="1:1" x14ac:dyDescent="0.4">
      <c r="A381936" s="1"/>
    </row>
    <row r="381937" spans="1:1" x14ac:dyDescent="0.4">
      <c r="A381937" s="1"/>
    </row>
    <row r="381938" spans="1:1" x14ac:dyDescent="0.4">
      <c r="A381938" s="1"/>
    </row>
    <row r="381939" spans="1:1" x14ac:dyDescent="0.4">
      <c r="A381939" s="1"/>
    </row>
    <row r="381940" spans="1:1" x14ac:dyDescent="0.4">
      <c r="A381940" s="1"/>
    </row>
    <row r="381941" spans="1:1" x14ac:dyDescent="0.4">
      <c r="A381941" s="1"/>
    </row>
    <row r="381942" spans="1:1" x14ac:dyDescent="0.4">
      <c r="A381942" s="1"/>
    </row>
    <row r="381943" spans="1:1" x14ac:dyDescent="0.4">
      <c r="A381943" s="1"/>
    </row>
    <row r="381944" spans="1:1" x14ac:dyDescent="0.4">
      <c r="A381944" s="1"/>
    </row>
    <row r="381945" spans="1:1" x14ac:dyDescent="0.4">
      <c r="A381945" s="1"/>
    </row>
    <row r="381946" spans="1:1" x14ac:dyDescent="0.4">
      <c r="A381946" s="1"/>
    </row>
    <row r="381947" spans="1:1" x14ac:dyDescent="0.4">
      <c r="A381947" s="1"/>
    </row>
    <row r="381948" spans="1:1" x14ac:dyDescent="0.4">
      <c r="A381948" s="1"/>
    </row>
    <row r="381949" spans="1:1" x14ac:dyDescent="0.4">
      <c r="A381949" s="1"/>
    </row>
    <row r="381950" spans="1:1" x14ac:dyDescent="0.4">
      <c r="A381950" s="1"/>
    </row>
    <row r="381951" spans="1:1" x14ac:dyDescent="0.4">
      <c r="A381951" s="1"/>
    </row>
    <row r="381952" spans="1:1" x14ac:dyDescent="0.4">
      <c r="A381952" s="1"/>
    </row>
    <row r="381953" spans="1:1" x14ac:dyDescent="0.4">
      <c r="A381953" s="1"/>
    </row>
    <row r="381954" spans="1:1" x14ac:dyDescent="0.4">
      <c r="A381954" s="1"/>
    </row>
    <row r="381955" spans="1:1" x14ac:dyDescent="0.4">
      <c r="A381955" s="1"/>
    </row>
    <row r="381956" spans="1:1" x14ac:dyDescent="0.4">
      <c r="A381956" s="1"/>
    </row>
    <row r="381957" spans="1:1" x14ac:dyDescent="0.4">
      <c r="A381957" s="1"/>
    </row>
    <row r="381958" spans="1:1" x14ac:dyDescent="0.4">
      <c r="A381958" s="1"/>
    </row>
    <row r="381959" spans="1:1" x14ac:dyDescent="0.4">
      <c r="A381959" s="1"/>
    </row>
    <row r="381960" spans="1:1" x14ac:dyDescent="0.4">
      <c r="A381960" s="1"/>
    </row>
    <row r="381961" spans="1:1" x14ac:dyDescent="0.4">
      <c r="A381961" s="1"/>
    </row>
    <row r="381962" spans="1:1" x14ac:dyDescent="0.4">
      <c r="A381962" s="1"/>
    </row>
    <row r="381963" spans="1:1" x14ac:dyDescent="0.4">
      <c r="A381963" s="1"/>
    </row>
    <row r="381964" spans="1:1" x14ac:dyDescent="0.4">
      <c r="A381964" s="1"/>
    </row>
    <row r="381965" spans="1:1" x14ac:dyDescent="0.4">
      <c r="A381965" s="1"/>
    </row>
    <row r="381966" spans="1:1" x14ac:dyDescent="0.4">
      <c r="A381966" s="1"/>
    </row>
    <row r="381967" spans="1:1" x14ac:dyDescent="0.4">
      <c r="A381967" s="1"/>
    </row>
    <row r="381968" spans="1:1" x14ac:dyDescent="0.4">
      <c r="A381968" s="1"/>
    </row>
    <row r="381969" spans="1:1" x14ac:dyDescent="0.4">
      <c r="A381969" s="1"/>
    </row>
    <row r="381970" spans="1:1" x14ac:dyDescent="0.4">
      <c r="A381970" s="1"/>
    </row>
    <row r="381971" spans="1:1" x14ac:dyDescent="0.4">
      <c r="A381971" s="1"/>
    </row>
    <row r="381972" spans="1:1" x14ac:dyDescent="0.4">
      <c r="A381972" s="1"/>
    </row>
    <row r="381973" spans="1:1" x14ac:dyDescent="0.4">
      <c r="A381973" s="1"/>
    </row>
    <row r="381974" spans="1:1" x14ac:dyDescent="0.4">
      <c r="A381974" s="1"/>
    </row>
    <row r="381975" spans="1:1" x14ac:dyDescent="0.4">
      <c r="A381975" s="1"/>
    </row>
    <row r="381976" spans="1:1" x14ac:dyDescent="0.4">
      <c r="A381976" s="1"/>
    </row>
    <row r="381977" spans="1:1" x14ac:dyDescent="0.4">
      <c r="A381977" s="1"/>
    </row>
    <row r="381978" spans="1:1" x14ac:dyDescent="0.4">
      <c r="A381978" s="1"/>
    </row>
    <row r="381979" spans="1:1" x14ac:dyDescent="0.4">
      <c r="A381979" s="1"/>
    </row>
    <row r="381980" spans="1:1" x14ac:dyDescent="0.4">
      <c r="A381980" s="1"/>
    </row>
    <row r="381981" spans="1:1" x14ac:dyDescent="0.4">
      <c r="A381981" s="1"/>
    </row>
    <row r="381982" spans="1:1" x14ac:dyDescent="0.4">
      <c r="A381982" s="1"/>
    </row>
    <row r="381983" spans="1:1" x14ac:dyDescent="0.4">
      <c r="A381983" s="1"/>
    </row>
    <row r="381984" spans="1:1" x14ac:dyDescent="0.4">
      <c r="A381984" s="1"/>
    </row>
    <row r="381985" spans="1:1" x14ac:dyDescent="0.4">
      <c r="A381985" s="1"/>
    </row>
    <row r="381986" spans="1:1" x14ac:dyDescent="0.4">
      <c r="A381986" s="1"/>
    </row>
    <row r="381987" spans="1:1" x14ac:dyDescent="0.4">
      <c r="A381987" s="1"/>
    </row>
    <row r="381988" spans="1:1" x14ac:dyDescent="0.4">
      <c r="A381988" s="1"/>
    </row>
    <row r="381989" spans="1:1" x14ac:dyDescent="0.4">
      <c r="A381989" s="1"/>
    </row>
    <row r="381990" spans="1:1" x14ac:dyDescent="0.4">
      <c r="A381990" s="1"/>
    </row>
    <row r="381991" spans="1:1" x14ac:dyDescent="0.4">
      <c r="A381991" s="1"/>
    </row>
    <row r="381992" spans="1:1" x14ac:dyDescent="0.4">
      <c r="A381992" s="1"/>
    </row>
    <row r="381993" spans="1:1" x14ac:dyDescent="0.4">
      <c r="A381993" s="1"/>
    </row>
    <row r="381994" spans="1:1" x14ac:dyDescent="0.4">
      <c r="A381994" s="1"/>
    </row>
    <row r="381995" spans="1:1" x14ac:dyDescent="0.4">
      <c r="A381995" s="1"/>
    </row>
    <row r="381996" spans="1:1" x14ac:dyDescent="0.4">
      <c r="A381996" s="1"/>
    </row>
    <row r="381997" spans="1:1" x14ac:dyDescent="0.4">
      <c r="A381997" s="1"/>
    </row>
    <row r="381998" spans="1:1" x14ac:dyDescent="0.4">
      <c r="A381998" s="1"/>
    </row>
    <row r="381999" spans="1:1" x14ac:dyDescent="0.4">
      <c r="A381999" s="1"/>
    </row>
    <row r="382000" spans="1:1" x14ac:dyDescent="0.4">
      <c r="A382000" s="1"/>
    </row>
    <row r="382001" spans="1:1" x14ac:dyDescent="0.4">
      <c r="A382001" s="1"/>
    </row>
    <row r="382002" spans="1:1" x14ac:dyDescent="0.4">
      <c r="A382002" s="1"/>
    </row>
    <row r="382003" spans="1:1" x14ac:dyDescent="0.4">
      <c r="A382003" s="1"/>
    </row>
    <row r="382004" spans="1:1" x14ac:dyDescent="0.4">
      <c r="A382004" s="1"/>
    </row>
    <row r="382005" spans="1:1" x14ac:dyDescent="0.4">
      <c r="A382005" s="1"/>
    </row>
    <row r="382006" spans="1:1" x14ac:dyDescent="0.4">
      <c r="A382006" s="1"/>
    </row>
    <row r="382007" spans="1:1" x14ac:dyDescent="0.4">
      <c r="A382007" s="1"/>
    </row>
    <row r="382008" spans="1:1" x14ac:dyDescent="0.4">
      <c r="A382008" s="1"/>
    </row>
    <row r="382009" spans="1:1" x14ac:dyDescent="0.4">
      <c r="A382009" s="1"/>
    </row>
    <row r="382010" spans="1:1" x14ac:dyDescent="0.4">
      <c r="A382010" s="1"/>
    </row>
    <row r="382011" spans="1:1" x14ac:dyDescent="0.4">
      <c r="A382011" s="1"/>
    </row>
    <row r="382012" spans="1:1" x14ac:dyDescent="0.4">
      <c r="A382012" s="1"/>
    </row>
    <row r="382013" spans="1:1" x14ac:dyDescent="0.4">
      <c r="A382013" s="1"/>
    </row>
    <row r="382014" spans="1:1" x14ac:dyDescent="0.4">
      <c r="A382014" s="1"/>
    </row>
    <row r="382015" spans="1:1" x14ac:dyDescent="0.4">
      <c r="A382015" s="1"/>
    </row>
    <row r="382016" spans="1:1" x14ac:dyDescent="0.4">
      <c r="A382016" s="1"/>
    </row>
    <row r="382017" spans="1:1" x14ac:dyDescent="0.4">
      <c r="A382017" s="1"/>
    </row>
    <row r="382018" spans="1:1" x14ac:dyDescent="0.4">
      <c r="A382018" s="1"/>
    </row>
    <row r="382019" spans="1:1" x14ac:dyDescent="0.4">
      <c r="A382019" s="1"/>
    </row>
    <row r="382020" spans="1:1" x14ac:dyDescent="0.4">
      <c r="A382020" s="1"/>
    </row>
    <row r="382021" spans="1:1" x14ac:dyDescent="0.4">
      <c r="A382021" s="1"/>
    </row>
    <row r="382022" spans="1:1" x14ac:dyDescent="0.4">
      <c r="A382022" s="1"/>
    </row>
    <row r="382023" spans="1:1" x14ac:dyDescent="0.4">
      <c r="A382023" s="1"/>
    </row>
    <row r="382024" spans="1:1" x14ac:dyDescent="0.4">
      <c r="A382024" s="1"/>
    </row>
    <row r="382025" spans="1:1" x14ac:dyDescent="0.4">
      <c r="A382025" s="1"/>
    </row>
    <row r="382026" spans="1:1" x14ac:dyDescent="0.4">
      <c r="A382026" s="1"/>
    </row>
    <row r="382027" spans="1:1" x14ac:dyDescent="0.4">
      <c r="A382027" s="1"/>
    </row>
    <row r="382028" spans="1:1" x14ac:dyDescent="0.4">
      <c r="A382028" s="1"/>
    </row>
    <row r="382029" spans="1:1" x14ac:dyDescent="0.4">
      <c r="A382029" s="1"/>
    </row>
    <row r="382030" spans="1:1" x14ac:dyDescent="0.4">
      <c r="A382030" s="1"/>
    </row>
    <row r="382031" spans="1:1" x14ac:dyDescent="0.4">
      <c r="A382031" s="1"/>
    </row>
    <row r="382032" spans="1:1" x14ac:dyDescent="0.4">
      <c r="A382032" s="1"/>
    </row>
    <row r="382033" spans="1:1" x14ac:dyDescent="0.4">
      <c r="A382033" s="1"/>
    </row>
    <row r="382034" spans="1:1" x14ac:dyDescent="0.4">
      <c r="A382034" s="1"/>
    </row>
    <row r="382035" spans="1:1" x14ac:dyDescent="0.4">
      <c r="A382035" s="1"/>
    </row>
    <row r="382036" spans="1:1" x14ac:dyDescent="0.4">
      <c r="A382036" s="1"/>
    </row>
    <row r="382037" spans="1:1" x14ac:dyDescent="0.4">
      <c r="A382037" s="1"/>
    </row>
    <row r="382038" spans="1:1" x14ac:dyDescent="0.4">
      <c r="A382038" s="1"/>
    </row>
    <row r="382039" spans="1:1" x14ac:dyDescent="0.4">
      <c r="A382039" s="1"/>
    </row>
    <row r="382040" spans="1:1" x14ac:dyDescent="0.4">
      <c r="A382040" s="1"/>
    </row>
    <row r="382041" spans="1:1" x14ac:dyDescent="0.4">
      <c r="A382041" s="1"/>
    </row>
    <row r="382042" spans="1:1" x14ac:dyDescent="0.4">
      <c r="A382042" s="1"/>
    </row>
    <row r="382043" spans="1:1" x14ac:dyDescent="0.4">
      <c r="A382043" s="1"/>
    </row>
    <row r="382044" spans="1:1" x14ac:dyDescent="0.4">
      <c r="A382044" s="1"/>
    </row>
    <row r="382045" spans="1:1" x14ac:dyDescent="0.4">
      <c r="A382045" s="1"/>
    </row>
    <row r="382046" spans="1:1" x14ac:dyDescent="0.4">
      <c r="A382046" s="1"/>
    </row>
    <row r="382047" spans="1:1" x14ac:dyDescent="0.4">
      <c r="A382047" s="1"/>
    </row>
    <row r="382048" spans="1:1" x14ac:dyDescent="0.4">
      <c r="A382048" s="1"/>
    </row>
    <row r="382049" spans="1:1" x14ac:dyDescent="0.4">
      <c r="A382049" s="1"/>
    </row>
    <row r="382050" spans="1:1" x14ac:dyDescent="0.4">
      <c r="A382050" s="1"/>
    </row>
    <row r="382051" spans="1:1" x14ac:dyDescent="0.4">
      <c r="A382051" s="1"/>
    </row>
    <row r="382052" spans="1:1" x14ac:dyDescent="0.4">
      <c r="A382052" s="1"/>
    </row>
    <row r="382053" spans="1:1" x14ac:dyDescent="0.4">
      <c r="A382053" s="1"/>
    </row>
    <row r="382054" spans="1:1" x14ac:dyDescent="0.4">
      <c r="A382054" s="1"/>
    </row>
    <row r="382055" spans="1:1" x14ac:dyDescent="0.4">
      <c r="A382055" s="1"/>
    </row>
    <row r="382056" spans="1:1" x14ac:dyDescent="0.4">
      <c r="A382056" s="1"/>
    </row>
    <row r="382057" spans="1:1" x14ac:dyDescent="0.4">
      <c r="A382057" s="1"/>
    </row>
    <row r="382058" spans="1:1" x14ac:dyDescent="0.4">
      <c r="A382058" s="1"/>
    </row>
    <row r="382059" spans="1:1" x14ac:dyDescent="0.4">
      <c r="A382059" s="1"/>
    </row>
    <row r="382060" spans="1:1" x14ac:dyDescent="0.4">
      <c r="A382060" s="1"/>
    </row>
    <row r="382061" spans="1:1" x14ac:dyDescent="0.4">
      <c r="A382061" s="1"/>
    </row>
    <row r="382062" spans="1:1" x14ac:dyDescent="0.4">
      <c r="A382062" s="1"/>
    </row>
    <row r="382063" spans="1:1" x14ac:dyDescent="0.4">
      <c r="A382063" s="1"/>
    </row>
    <row r="382064" spans="1:1" x14ac:dyDescent="0.4">
      <c r="A382064" s="1"/>
    </row>
    <row r="382065" spans="1:1" x14ac:dyDescent="0.4">
      <c r="A382065" s="1"/>
    </row>
    <row r="382066" spans="1:1" x14ac:dyDescent="0.4">
      <c r="A382066" s="1"/>
    </row>
    <row r="382067" spans="1:1" x14ac:dyDescent="0.4">
      <c r="A382067" s="1"/>
    </row>
    <row r="382068" spans="1:1" x14ac:dyDescent="0.4">
      <c r="A382068" s="1"/>
    </row>
    <row r="382069" spans="1:1" x14ac:dyDescent="0.4">
      <c r="A382069" s="1"/>
    </row>
    <row r="382070" spans="1:1" x14ac:dyDescent="0.4">
      <c r="A382070" s="1"/>
    </row>
    <row r="382071" spans="1:1" x14ac:dyDescent="0.4">
      <c r="A382071" s="1"/>
    </row>
    <row r="382072" spans="1:1" x14ac:dyDescent="0.4">
      <c r="A382072" s="1"/>
    </row>
    <row r="382073" spans="1:1" x14ac:dyDescent="0.4">
      <c r="A382073" s="1"/>
    </row>
    <row r="382074" spans="1:1" x14ac:dyDescent="0.4">
      <c r="A382074" s="1"/>
    </row>
    <row r="382075" spans="1:1" x14ac:dyDescent="0.4">
      <c r="A382075" s="1"/>
    </row>
    <row r="382076" spans="1:1" x14ac:dyDescent="0.4">
      <c r="A382076" s="1"/>
    </row>
    <row r="382077" spans="1:1" x14ac:dyDescent="0.4">
      <c r="A382077" s="1"/>
    </row>
    <row r="382078" spans="1:1" x14ac:dyDescent="0.4">
      <c r="A382078" s="1"/>
    </row>
    <row r="382079" spans="1:1" x14ac:dyDescent="0.4">
      <c r="A382079" s="1"/>
    </row>
    <row r="382080" spans="1:1" x14ac:dyDescent="0.4">
      <c r="A382080" s="1"/>
    </row>
    <row r="382081" spans="1:1" x14ac:dyDescent="0.4">
      <c r="A382081" s="1"/>
    </row>
    <row r="382082" spans="1:1" x14ac:dyDescent="0.4">
      <c r="A382082" s="1"/>
    </row>
    <row r="382083" spans="1:1" x14ac:dyDescent="0.4">
      <c r="A382083" s="1"/>
    </row>
    <row r="382084" spans="1:1" x14ac:dyDescent="0.4">
      <c r="A382084" s="1"/>
    </row>
    <row r="382085" spans="1:1" x14ac:dyDescent="0.4">
      <c r="A382085" s="1"/>
    </row>
    <row r="382086" spans="1:1" x14ac:dyDescent="0.4">
      <c r="A382086" s="1"/>
    </row>
    <row r="382087" spans="1:1" x14ac:dyDescent="0.4">
      <c r="A382087" s="1"/>
    </row>
    <row r="382088" spans="1:1" x14ac:dyDescent="0.4">
      <c r="A382088" s="1"/>
    </row>
    <row r="382089" spans="1:1" x14ac:dyDescent="0.4">
      <c r="A382089" s="1"/>
    </row>
    <row r="382090" spans="1:1" x14ac:dyDescent="0.4">
      <c r="A382090" s="1"/>
    </row>
    <row r="382091" spans="1:1" x14ac:dyDescent="0.4">
      <c r="A382091" s="1"/>
    </row>
    <row r="382092" spans="1:1" x14ac:dyDescent="0.4">
      <c r="A382092" s="1"/>
    </row>
    <row r="382093" spans="1:1" x14ac:dyDescent="0.4">
      <c r="A382093" s="1"/>
    </row>
    <row r="382094" spans="1:1" x14ac:dyDescent="0.4">
      <c r="A382094" s="1"/>
    </row>
    <row r="382095" spans="1:1" x14ac:dyDescent="0.4">
      <c r="A382095" s="1"/>
    </row>
    <row r="382096" spans="1:1" x14ac:dyDescent="0.4">
      <c r="A382096" s="1"/>
    </row>
    <row r="382097" spans="1:1" x14ac:dyDescent="0.4">
      <c r="A382097" s="1"/>
    </row>
    <row r="382098" spans="1:1" x14ac:dyDescent="0.4">
      <c r="A382098" s="1"/>
    </row>
    <row r="382099" spans="1:1" x14ac:dyDescent="0.4">
      <c r="A382099" s="1"/>
    </row>
    <row r="382100" spans="1:1" x14ac:dyDescent="0.4">
      <c r="A382100" s="1"/>
    </row>
    <row r="382101" spans="1:1" x14ac:dyDescent="0.4">
      <c r="A382101" s="1"/>
    </row>
    <row r="382102" spans="1:1" x14ac:dyDescent="0.4">
      <c r="A382102" s="1"/>
    </row>
    <row r="382103" spans="1:1" x14ac:dyDescent="0.4">
      <c r="A382103" s="1"/>
    </row>
    <row r="382104" spans="1:1" x14ac:dyDescent="0.4">
      <c r="A382104" s="1"/>
    </row>
    <row r="382105" spans="1:1" x14ac:dyDescent="0.4">
      <c r="A382105" s="1"/>
    </row>
    <row r="382106" spans="1:1" x14ac:dyDescent="0.4">
      <c r="A382106" s="1"/>
    </row>
    <row r="382107" spans="1:1" x14ac:dyDescent="0.4">
      <c r="A382107" s="1"/>
    </row>
    <row r="382108" spans="1:1" x14ac:dyDescent="0.4">
      <c r="A382108" s="1"/>
    </row>
    <row r="382109" spans="1:1" x14ac:dyDescent="0.4">
      <c r="A382109" s="1"/>
    </row>
    <row r="382110" spans="1:1" x14ac:dyDescent="0.4">
      <c r="A382110" s="1"/>
    </row>
    <row r="382111" spans="1:1" x14ac:dyDescent="0.4">
      <c r="A382111" s="1"/>
    </row>
    <row r="382112" spans="1:1" x14ac:dyDescent="0.4">
      <c r="A382112" s="1"/>
    </row>
    <row r="382113" spans="1:1" x14ac:dyDescent="0.4">
      <c r="A382113" s="1"/>
    </row>
    <row r="382114" spans="1:1" x14ac:dyDescent="0.4">
      <c r="A382114" s="1"/>
    </row>
    <row r="382115" spans="1:1" x14ac:dyDescent="0.4">
      <c r="A382115" s="1"/>
    </row>
    <row r="382116" spans="1:1" x14ac:dyDescent="0.4">
      <c r="A382116" s="1"/>
    </row>
    <row r="382117" spans="1:1" x14ac:dyDescent="0.4">
      <c r="A382117" s="1"/>
    </row>
    <row r="382118" spans="1:1" x14ac:dyDescent="0.4">
      <c r="A382118" s="1"/>
    </row>
    <row r="382119" spans="1:1" x14ac:dyDescent="0.4">
      <c r="A382119" s="1"/>
    </row>
    <row r="382120" spans="1:1" x14ac:dyDescent="0.4">
      <c r="A382120" s="1"/>
    </row>
    <row r="382121" spans="1:1" x14ac:dyDescent="0.4">
      <c r="A382121" s="1"/>
    </row>
    <row r="382122" spans="1:1" x14ac:dyDescent="0.4">
      <c r="A382122" s="1"/>
    </row>
    <row r="382123" spans="1:1" x14ac:dyDescent="0.4">
      <c r="A382123" s="1"/>
    </row>
    <row r="382124" spans="1:1" x14ac:dyDescent="0.4">
      <c r="A382124" s="1"/>
    </row>
    <row r="382125" spans="1:1" x14ac:dyDescent="0.4">
      <c r="A382125" s="1"/>
    </row>
    <row r="382126" spans="1:1" x14ac:dyDescent="0.4">
      <c r="A382126" s="1"/>
    </row>
    <row r="382127" spans="1:1" x14ac:dyDescent="0.4">
      <c r="A382127" s="1"/>
    </row>
    <row r="382128" spans="1:1" x14ac:dyDescent="0.4">
      <c r="A382128" s="1"/>
    </row>
    <row r="382129" spans="1:1" x14ac:dyDescent="0.4">
      <c r="A382129" s="1"/>
    </row>
    <row r="382130" spans="1:1" x14ac:dyDescent="0.4">
      <c r="A382130" s="1"/>
    </row>
    <row r="382131" spans="1:1" x14ac:dyDescent="0.4">
      <c r="A382131" s="1"/>
    </row>
    <row r="382132" spans="1:1" x14ac:dyDescent="0.4">
      <c r="A382132" s="1"/>
    </row>
    <row r="382133" spans="1:1" x14ac:dyDescent="0.4">
      <c r="A382133" s="1"/>
    </row>
    <row r="382134" spans="1:1" x14ac:dyDescent="0.4">
      <c r="A382134" s="1"/>
    </row>
    <row r="382135" spans="1:1" x14ac:dyDescent="0.4">
      <c r="A382135" s="1"/>
    </row>
    <row r="382136" spans="1:1" x14ac:dyDescent="0.4">
      <c r="A382136" s="1"/>
    </row>
    <row r="382137" spans="1:1" x14ac:dyDescent="0.4">
      <c r="A382137" s="1"/>
    </row>
    <row r="382138" spans="1:1" x14ac:dyDescent="0.4">
      <c r="A382138" s="1"/>
    </row>
    <row r="382139" spans="1:1" x14ac:dyDescent="0.4">
      <c r="A382139" s="1"/>
    </row>
    <row r="382140" spans="1:1" x14ac:dyDescent="0.4">
      <c r="A382140" s="1"/>
    </row>
    <row r="382141" spans="1:1" x14ac:dyDescent="0.4">
      <c r="A382141" s="1"/>
    </row>
    <row r="382142" spans="1:1" x14ac:dyDescent="0.4">
      <c r="A382142" s="1"/>
    </row>
    <row r="382143" spans="1:1" x14ac:dyDescent="0.4">
      <c r="A382143" s="1"/>
    </row>
    <row r="382144" spans="1:1" x14ac:dyDescent="0.4">
      <c r="A382144" s="1"/>
    </row>
    <row r="382145" spans="1:1" x14ac:dyDescent="0.4">
      <c r="A382145" s="1"/>
    </row>
    <row r="382146" spans="1:1" x14ac:dyDescent="0.4">
      <c r="A382146" s="1"/>
    </row>
    <row r="382147" spans="1:1" x14ac:dyDescent="0.4">
      <c r="A382147" s="1"/>
    </row>
    <row r="382148" spans="1:1" x14ac:dyDescent="0.4">
      <c r="A382148" s="1"/>
    </row>
    <row r="382149" spans="1:1" x14ac:dyDescent="0.4">
      <c r="A382149" s="1"/>
    </row>
    <row r="382150" spans="1:1" x14ac:dyDescent="0.4">
      <c r="A382150" s="1"/>
    </row>
    <row r="382151" spans="1:1" x14ac:dyDescent="0.4">
      <c r="A382151" s="1"/>
    </row>
    <row r="382152" spans="1:1" x14ac:dyDescent="0.4">
      <c r="A382152" s="1"/>
    </row>
    <row r="382153" spans="1:1" x14ac:dyDescent="0.4">
      <c r="A382153" s="1"/>
    </row>
    <row r="382154" spans="1:1" x14ac:dyDescent="0.4">
      <c r="A382154" s="1"/>
    </row>
    <row r="382155" spans="1:1" x14ac:dyDescent="0.4">
      <c r="A382155" s="1"/>
    </row>
    <row r="382156" spans="1:1" x14ac:dyDescent="0.4">
      <c r="A382156" s="1"/>
    </row>
    <row r="382157" spans="1:1" x14ac:dyDescent="0.4">
      <c r="A382157" s="1"/>
    </row>
    <row r="382158" spans="1:1" x14ac:dyDescent="0.4">
      <c r="A382158" s="1"/>
    </row>
    <row r="382159" spans="1:1" x14ac:dyDescent="0.4">
      <c r="A382159" s="1"/>
    </row>
    <row r="382160" spans="1:1" x14ac:dyDescent="0.4">
      <c r="A382160" s="1"/>
    </row>
    <row r="382161" spans="1:1" x14ac:dyDescent="0.4">
      <c r="A382161" s="1"/>
    </row>
    <row r="382162" spans="1:1" x14ac:dyDescent="0.4">
      <c r="A382162" s="1"/>
    </row>
    <row r="382163" spans="1:1" x14ac:dyDescent="0.4">
      <c r="A382163" s="1"/>
    </row>
    <row r="382164" spans="1:1" x14ac:dyDescent="0.4">
      <c r="A382164" s="1"/>
    </row>
    <row r="382165" spans="1:1" x14ac:dyDescent="0.4">
      <c r="A382165" s="1"/>
    </row>
    <row r="382166" spans="1:1" x14ac:dyDescent="0.4">
      <c r="A382166" s="1"/>
    </row>
    <row r="382167" spans="1:1" x14ac:dyDescent="0.4">
      <c r="A382167" s="1"/>
    </row>
    <row r="382168" spans="1:1" x14ac:dyDescent="0.4">
      <c r="A382168" s="1"/>
    </row>
    <row r="382169" spans="1:1" x14ac:dyDescent="0.4">
      <c r="A382169" s="1"/>
    </row>
    <row r="382170" spans="1:1" x14ac:dyDescent="0.4">
      <c r="A382170" s="1"/>
    </row>
    <row r="382171" spans="1:1" x14ac:dyDescent="0.4">
      <c r="A382171" s="1"/>
    </row>
    <row r="382172" spans="1:1" x14ac:dyDescent="0.4">
      <c r="A382172" s="1"/>
    </row>
    <row r="382173" spans="1:1" x14ac:dyDescent="0.4">
      <c r="A382173" s="1"/>
    </row>
    <row r="382174" spans="1:1" x14ac:dyDescent="0.4">
      <c r="A382174" s="1"/>
    </row>
    <row r="382175" spans="1:1" x14ac:dyDescent="0.4">
      <c r="A382175" s="1"/>
    </row>
    <row r="382176" spans="1:1" x14ac:dyDescent="0.4">
      <c r="A382176" s="1"/>
    </row>
    <row r="382177" spans="1:1" x14ac:dyDescent="0.4">
      <c r="A382177" s="1"/>
    </row>
    <row r="382178" spans="1:1" x14ac:dyDescent="0.4">
      <c r="A382178" s="1"/>
    </row>
    <row r="382179" spans="1:1" x14ac:dyDescent="0.4">
      <c r="A382179" s="1"/>
    </row>
    <row r="382180" spans="1:1" x14ac:dyDescent="0.4">
      <c r="A382180" s="1"/>
    </row>
    <row r="382181" spans="1:1" x14ac:dyDescent="0.4">
      <c r="A382181" s="1"/>
    </row>
    <row r="382182" spans="1:1" x14ac:dyDescent="0.4">
      <c r="A382182" s="1"/>
    </row>
    <row r="382183" spans="1:1" x14ac:dyDescent="0.4">
      <c r="A382183" s="1"/>
    </row>
    <row r="382184" spans="1:1" x14ac:dyDescent="0.4">
      <c r="A382184" s="1"/>
    </row>
    <row r="382185" spans="1:1" x14ac:dyDescent="0.4">
      <c r="A382185" s="1"/>
    </row>
    <row r="382186" spans="1:1" x14ac:dyDescent="0.4">
      <c r="A382186" s="1"/>
    </row>
    <row r="382187" spans="1:1" x14ac:dyDescent="0.4">
      <c r="A382187" s="1"/>
    </row>
    <row r="382188" spans="1:1" x14ac:dyDescent="0.4">
      <c r="A382188" s="1"/>
    </row>
    <row r="382189" spans="1:1" x14ac:dyDescent="0.4">
      <c r="A382189" s="1"/>
    </row>
    <row r="382190" spans="1:1" x14ac:dyDescent="0.4">
      <c r="A382190" s="1"/>
    </row>
    <row r="382191" spans="1:1" x14ac:dyDescent="0.4">
      <c r="A382191" s="1"/>
    </row>
    <row r="382192" spans="1:1" x14ac:dyDescent="0.4">
      <c r="A382192" s="1"/>
    </row>
    <row r="382193" spans="1:1" x14ac:dyDescent="0.4">
      <c r="A382193" s="1"/>
    </row>
    <row r="382194" spans="1:1" x14ac:dyDescent="0.4">
      <c r="A382194" s="1"/>
    </row>
    <row r="382195" spans="1:1" x14ac:dyDescent="0.4">
      <c r="A382195" s="1"/>
    </row>
    <row r="382196" spans="1:1" x14ac:dyDescent="0.4">
      <c r="A382196" s="1"/>
    </row>
    <row r="382197" spans="1:1" x14ac:dyDescent="0.4">
      <c r="A382197" s="1"/>
    </row>
    <row r="382198" spans="1:1" x14ac:dyDescent="0.4">
      <c r="A382198" s="1"/>
    </row>
    <row r="382199" spans="1:1" x14ac:dyDescent="0.4">
      <c r="A382199" s="1"/>
    </row>
    <row r="382200" spans="1:1" x14ac:dyDescent="0.4">
      <c r="A382200" s="1"/>
    </row>
    <row r="382201" spans="1:1" x14ac:dyDescent="0.4">
      <c r="A382201" s="1"/>
    </row>
    <row r="382202" spans="1:1" x14ac:dyDescent="0.4">
      <c r="A382202" s="1"/>
    </row>
    <row r="382203" spans="1:1" x14ac:dyDescent="0.4">
      <c r="A382203" s="1"/>
    </row>
    <row r="382204" spans="1:1" x14ac:dyDescent="0.4">
      <c r="A382204" s="1"/>
    </row>
    <row r="382205" spans="1:1" x14ac:dyDescent="0.4">
      <c r="A382205" s="1"/>
    </row>
    <row r="382206" spans="1:1" x14ac:dyDescent="0.4">
      <c r="A382206" s="1"/>
    </row>
    <row r="382207" spans="1:1" x14ac:dyDescent="0.4">
      <c r="A382207" s="1"/>
    </row>
    <row r="382208" spans="1:1" x14ac:dyDescent="0.4">
      <c r="A382208" s="1"/>
    </row>
    <row r="382209" spans="1:1" x14ac:dyDescent="0.4">
      <c r="A382209" s="1"/>
    </row>
    <row r="382210" spans="1:1" x14ac:dyDescent="0.4">
      <c r="A382210" s="1"/>
    </row>
    <row r="382211" spans="1:1" x14ac:dyDescent="0.4">
      <c r="A382211" s="1"/>
    </row>
    <row r="382212" spans="1:1" x14ac:dyDescent="0.4">
      <c r="A382212" s="1"/>
    </row>
    <row r="382213" spans="1:1" x14ac:dyDescent="0.4">
      <c r="A382213" s="1"/>
    </row>
    <row r="382214" spans="1:1" x14ac:dyDescent="0.4">
      <c r="A382214" s="1"/>
    </row>
    <row r="382215" spans="1:1" x14ac:dyDescent="0.4">
      <c r="A382215" s="1"/>
    </row>
    <row r="382216" spans="1:1" x14ac:dyDescent="0.4">
      <c r="A382216" s="1"/>
    </row>
    <row r="382217" spans="1:1" x14ac:dyDescent="0.4">
      <c r="A382217" s="1"/>
    </row>
    <row r="382218" spans="1:1" x14ac:dyDescent="0.4">
      <c r="A382218" s="1"/>
    </row>
    <row r="382219" spans="1:1" x14ac:dyDescent="0.4">
      <c r="A382219" s="1"/>
    </row>
    <row r="382220" spans="1:1" x14ac:dyDescent="0.4">
      <c r="A382220" s="1"/>
    </row>
    <row r="382221" spans="1:1" x14ac:dyDescent="0.4">
      <c r="A382221" s="1"/>
    </row>
    <row r="382222" spans="1:1" x14ac:dyDescent="0.4">
      <c r="A382222" s="1"/>
    </row>
    <row r="382223" spans="1:1" x14ac:dyDescent="0.4">
      <c r="A382223" s="1"/>
    </row>
    <row r="382224" spans="1:1" x14ac:dyDescent="0.4">
      <c r="A382224" s="1"/>
    </row>
    <row r="382225" spans="1:1" x14ac:dyDescent="0.4">
      <c r="A382225" s="1"/>
    </row>
    <row r="382226" spans="1:1" x14ac:dyDescent="0.4">
      <c r="A382226" s="1"/>
    </row>
    <row r="382227" spans="1:1" x14ac:dyDescent="0.4">
      <c r="A382227" s="1"/>
    </row>
    <row r="382228" spans="1:1" x14ac:dyDescent="0.4">
      <c r="A382228" s="1"/>
    </row>
    <row r="382229" spans="1:1" x14ac:dyDescent="0.4">
      <c r="A382229" s="1"/>
    </row>
    <row r="382230" spans="1:1" x14ac:dyDescent="0.4">
      <c r="A382230" s="1"/>
    </row>
    <row r="382231" spans="1:1" x14ac:dyDescent="0.4">
      <c r="A382231" s="1"/>
    </row>
    <row r="382232" spans="1:1" x14ac:dyDescent="0.4">
      <c r="A382232" s="1"/>
    </row>
    <row r="382233" spans="1:1" x14ac:dyDescent="0.4">
      <c r="A382233" s="1"/>
    </row>
    <row r="382234" spans="1:1" x14ac:dyDescent="0.4">
      <c r="A382234" s="1"/>
    </row>
    <row r="382235" spans="1:1" x14ac:dyDescent="0.4">
      <c r="A382235" s="1"/>
    </row>
    <row r="382236" spans="1:1" x14ac:dyDescent="0.4">
      <c r="A382236" s="1"/>
    </row>
    <row r="382237" spans="1:1" x14ac:dyDescent="0.4">
      <c r="A382237" s="1"/>
    </row>
    <row r="382238" spans="1:1" x14ac:dyDescent="0.4">
      <c r="A382238" s="1"/>
    </row>
    <row r="382239" spans="1:1" x14ac:dyDescent="0.4">
      <c r="A382239" s="1"/>
    </row>
    <row r="382240" spans="1:1" x14ac:dyDescent="0.4">
      <c r="A382240" s="1"/>
    </row>
    <row r="382241" spans="1:1" x14ac:dyDescent="0.4">
      <c r="A382241" s="1"/>
    </row>
    <row r="382242" spans="1:1" x14ac:dyDescent="0.4">
      <c r="A382242" s="1"/>
    </row>
    <row r="382243" spans="1:1" x14ac:dyDescent="0.4">
      <c r="A382243" s="1"/>
    </row>
    <row r="382244" spans="1:1" x14ac:dyDescent="0.4">
      <c r="A382244" s="1"/>
    </row>
    <row r="382245" spans="1:1" x14ac:dyDescent="0.4">
      <c r="A382245" s="1"/>
    </row>
    <row r="382246" spans="1:1" x14ac:dyDescent="0.4">
      <c r="A382246" s="1"/>
    </row>
    <row r="382247" spans="1:1" x14ac:dyDescent="0.4">
      <c r="A382247" s="1"/>
    </row>
    <row r="382248" spans="1:1" x14ac:dyDescent="0.4">
      <c r="A382248" s="1"/>
    </row>
    <row r="382249" spans="1:1" x14ac:dyDescent="0.4">
      <c r="A382249" s="1"/>
    </row>
    <row r="382250" spans="1:1" x14ac:dyDescent="0.4">
      <c r="A382250" s="1"/>
    </row>
    <row r="382251" spans="1:1" x14ac:dyDescent="0.4">
      <c r="A382251" s="1"/>
    </row>
    <row r="382252" spans="1:1" x14ac:dyDescent="0.4">
      <c r="A382252" s="1"/>
    </row>
    <row r="382253" spans="1:1" x14ac:dyDescent="0.4">
      <c r="A382253" s="1"/>
    </row>
    <row r="382254" spans="1:1" x14ac:dyDescent="0.4">
      <c r="A382254" s="1"/>
    </row>
    <row r="382255" spans="1:1" x14ac:dyDescent="0.4">
      <c r="A382255" s="1"/>
    </row>
    <row r="382256" spans="1:1" x14ac:dyDescent="0.4">
      <c r="A382256" s="1"/>
    </row>
    <row r="382257" spans="1:1" x14ac:dyDescent="0.4">
      <c r="A382257" s="1"/>
    </row>
    <row r="382258" spans="1:1" x14ac:dyDescent="0.4">
      <c r="A382258" s="1"/>
    </row>
    <row r="382259" spans="1:1" x14ac:dyDescent="0.4">
      <c r="A382259" s="1"/>
    </row>
    <row r="382260" spans="1:1" x14ac:dyDescent="0.4">
      <c r="A382260" s="1"/>
    </row>
    <row r="382261" spans="1:1" x14ac:dyDescent="0.4">
      <c r="A382261" s="1"/>
    </row>
    <row r="382262" spans="1:1" x14ac:dyDescent="0.4">
      <c r="A382262" s="1"/>
    </row>
    <row r="382263" spans="1:1" x14ac:dyDescent="0.4">
      <c r="A382263" s="1"/>
    </row>
    <row r="382264" spans="1:1" x14ac:dyDescent="0.4">
      <c r="A382264" s="1"/>
    </row>
    <row r="382265" spans="1:1" x14ac:dyDescent="0.4">
      <c r="A382265" s="1"/>
    </row>
    <row r="382266" spans="1:1" x14ac:dyDescent="0.4">
      <c r="A382266" s="1"/>
    </row>
    <row r="382267" spans="1:1" x14ac:dyDescent="0.4">
      <c r="A382267" s="1"/>
    </row>
    <row r="382268" spans="1:1" x14ac:dyDescent="0.4">
      <c r="A382268" s="1"/>
    </row>
    <row r="382269" spans="1:1" x14ac:dyDescent="0.4">
      <c r="A382269" s="1"/>
    </row>
    <row r="382270" spans="1:1" x14ac:dyDescent="0.4">
      <c r="A382270" s="1"/>
    </row>
    <row r="382271" spans="1:1" x14ac:dyDescent="0.4">
      <c r="A382271" s="1"/>
    </row>
    <row r="382272" spans="1:1" x14ac:dyDescent="0.4">
      <c r="A382272" s="1"/>
    </row>
    <row r="382273" spans="1:1" x14ac:dyDescent="0.4">
      <c r="A382273" s="1"/>
    </row>
    <row r="382274" spans="1:1" x14ac:dyDescent="0.4">
      <c r="A382274" s="1"/>
    </row>
    <row r="382275" spans="1:1" x14ac:dyDescent="0.4">
      <c r="A382275" s="1"/>
    </row>
    <row r="382276" spans="1:1" x14ac:dyDescent="0.4">
      <c r="A382276" s="1"/>
    </row>
    <row r="382277" spans="1:1" x14ac:dyDescent="0.4">
      <c r="A382277" s="1"/>
    </row>
    <row r="382278" spans="1:1" x14ac:dyDescent="0.4">
      <c r="A382278" s="1"/>
    </row>
    <row r="382279" spans="1:1" x14ac:dyDescent="0.4">
      <c r="A382279" s="1"/>
    </row>
    <row r="382280" spans="1:1" x14ac:dyDescent="0.4">
      <c r="A382280" s="1"/>
    </row>
    <row r="382281" spans="1:1" x14ac:dyDescent="0.4">
      <c r="A382281" s="1"/>
    </row>
    <row r="382282" spans="1:1" x14ac:dyDescent="0.4">
      <c r="A382282" s="1"/>
    </row>
    <row r="382283" spans="1:1" x14ac:dyDescent="0.4">
      <c r="A382283" s="1"/>
    </row>
    <row r="382284" spans="1:1" x14ac:dyDescent="0.4">
      <c r="A382284" s="1"/>
    </row>
    <row r="382285" spans="1:1" x14ac:dyDescent="0.4">
      <c r="A382285" s="1"/>
    </row>
    <row r="382286" spans="1:1" x14ac:dyDescent="0.4">
      <c r="A382286" s="1"/>
    </row>
    <row r="382287" spans="1:1" x14ac:dyDescent="0.4">
      <c r="A382287" s="1"/>
    </row>
    <row r="382288" spans="1:1" x14ac:dyDescent="0.4">
      <c r="A382288" s="1"/>
    </row>
    <row r="382289" spans="1:1" x14ac:dyDescent="0.4">
      <c r="A382289" s="1"/>
    </row>
    <row r="382290" spans="1:1" x14ac:dyDescent="0.4">
      <c r="A382290" s="1"/>
    </row>
    <row r="382291" spans="1:1" x14ac:dyDescent="0.4">
      <c r="A382291" s="1"/>
    </row>
    <row r="382292" spans="1:1" x14ac:dyDescent="0.4">
      <c r="A382292" s="1"/>
    </row>
    <row r="382293" spans="1:1" x14ac:dyDescent="0.4">
      <c r="A382293" s="1"/>
    </row>
    <row r="382294" spans="1:1" x14ac:dyDescent="0.4">
      <c r="A382294" s="1"/>
    </row>
    <row r="382295" spans="1:1" x14ac:dyDescent="0.4">
      <c r="A382295" s="1"/>
    </row>
    <row r="382296" spans="1:1" x14ac:dyDescent="0.4">
      <c r="A382296" s="1"/>
    </row>
    <row r="382297" spans="1:1" x14ac:dyDescent="0.4">
      <c r="A382297" s="1"/>
    </row>
    <row r="382298" spans="1:1" x14ac:dyDescent="0.4">
      <c r="A382298" s="1"/>
    </row>
    <row r="382299" spans="1:1" x14ac:dyDescent="0.4">
      <c r="A382299" s="1"/>
    </row>
    <row r="382300" spans="1:1" x14ac:dyDescent="0.4">
      <c r="A382300" s="1"/>
    </row>
    <row r="382301" spans="1:1" x14ac:dyDescent="0.4">
      <c r="A382301" s="1"/>
    </row>
    <row r="382302" spans="1:1" x14ac:dyDescent="0.4">
      <c r="A382302" s="1"/>
    </row>
    <row r="382303" spans="1:1" x14ac:dyDescent="0.4">
      <c r="A382303" s="1"/>
    </row>
    <row r="382304" spans="1:1" x14ac:dyDescent="0.4">
      <c r="A382304" s="1"/>
    </row>
    <row r="382305" spans="1:1" x14ac:dyDescent="0.4">
      <c r="A382305" s="1"/>
    </row>
    <row r="382306" spans="1:1" x14ac:dyDescent="0.4">
      <c r="A382306" s="1"/>
    </row>
    <row r="382307" spans="1:1" x14ac:dyDescent="0.4">
      <c r="A382307" s="1"/>
    </row>
    <row r="382308" spans="1:1" x14ac:dyDescent="0.4">
      <c r="A382308" s="1"/>
    </row>
    <row r="382309" spans="1:1" x14ac:dyDescent="0.4">
      <c r="A382309" s="1"/>
    </row>
    <row r="382310" spans="1:1" x14ac:dyDescent="0.4">
      <c r="A382310" s="1"/>
    </row>
    <row r="382311" spans="1:1" x14ac:dyDescent="0.4">
      <c r="A382311" s="1"/>
    </row>
    <row r="382312" spans="1:1" x14ac:dyDescent="0.4">
      <c r="A382312" s="1"/>
    </row>
    <row r="382313" spans="1:1" x14ac:dyDescent="0.4">
      <c r="A382313" s="1"/>
    </row>
    <row r="382314" spans="1:1" x14ac:dyDescent="0.4">
      <c r="A382314" s="1"/>
    </row>
    <row r="382315" spans="1:1" x14ac:dyDescent="0.4">
      <c r="A382315" s="1"/>
    </row>
    <row r="382316" spans="1:1" x14ac:dyDescent="0.4">
      <c r="A382316" s="1"/>
    </row>
    <row r="382317" spans="1:1" x14ac:dyDescent="0.4">
      <c r="A382317" s="1"/>
    </row>
    <row r="382318" spans="1:1" x14ac:dyDescent="0.4">
      <c r="A382318" s="1"/>
    </row>
    <row r="382319" spans="1:1" x14ac:dyDescent="0.4">
      <c r="A382319" s="1"/>
    </row>
    <row r="382320" spans="1:1" x14ac:dyDescent="0.4">
      <c r="A382320" s="1"/>
    </row>
    <row r="382321" spans="1:1" x14ac:dyDescent="0.4">
      <c r="A382321" s="1"/>
    </row>
    <row r="382322" spans="1:1" x14ac:dyDescent="0.4">
      <c r="A382322" s="1"/>
    </row>
    <row r="382323" spans="1:1" x14ac:dyDescent="0.4">
      <c r="A382323" s="1"/>
    </row>
    <row r="382324" spans="1:1" x14ac:dyDescent="0.4">
      <c r="A382324" s="1"/>
    </row>
    <row r="382325" spans="1:1" x14ac:dyDescent="0.4">
      <c r="A382325" s="1"/>
    </row>
    <row r="382326" spans="1:1" x14ac:dyDescent="0.4">
      <c r="A382326" s="1"/>
    </row>
    <row r="382327" spans="1:1" x14ac:dyDescent="0.4">
      <c r="A382327" s="1"/>
    </row>
    <row r="382328" spans="1:1" x14ac:dyDescent="0.4">
      <c r="A382328" s="1"/>
    </row>
    <row r="382329" spans="1:1" x14ac:dyDescent="0.4">
      <c r="A382329" s="1"/>
    </row>
    <row r="382330" spans="1:1" x14ac:dyDescent="0.4">
      <c r="A382330" s="1"/>
    </row>
    <row r="382331" spans="1:1" x14ac:dyDescent="0.4">
      <c r="A382331" s="1"/>
    </row>
    <row r="382332" spans="1:1" x14ac:dyDescent="0.4">
      <c r="A382332" s="1"/>
    </row>
    <row r="382333" spans="1:1" x14ac:dyDescent="0.4">
      <c r="A382333" s="1"/>
    </row>
    <row r="382334" spans="1:1" x14ac:dyDescent="0.4">
      <c r="A382334" s="1"/>
    </row>
    <row r="382335" spans="1:1" x14ac:dyDescent="0.4">
      <c r="A382335" s="1"/>
    </row>
    <row r="382336" spans="1:1" x14ac:dyDescent="0.4">
      <c r="A382336" s="1"/>
    </row>
    <row r="382337" spans="1:1" x14ac:dyDescent="0.4">
      <c r="A382337" s="1"/>
    </row>
    <row r="382338" spans="1:1" x14ac:dyDescent="0.4">
      <c r="A382338" s="1"/>
    </row>
    <row r="382339" spans="1:1" x14ac:dyDescent="0.4">
      <c r="A382339" s="1"/>
    </row>
    <row r="382340" spans="1:1" x14ac:dyDescent="0.4">
      <c r="A382340" s="1"/>
    </row>
    <row r="382341" spans="1:1" x14ac:dyDescent="0.4">
      <c r="A382341" s="1"/>
    </row>
    <row r="382342" spans="1:1" x14ac:dyDescent="0.4">
      <c r="A382342" s="1"/>
    </row>
    <row r="382343" spans="1:1" x14ac:dyDescent="0.4">
      <c r="A382343" s="1"/>
    </row>
    <row r="382344" spans="1:1" x14ac:dyDescent="0.4">
      <c r="A382344" s="1"/>
    </row>
    <row r="382345" spans="1:1" x14ac:dyDescent="0.4">
      <c r="A382345" s="1"/>
    </row>
    <row r="382346" spans="1:1" x14ac:dyDescent="0.4">
      <c r="A382346" s="1"/>
    </row>
    <row r="382347" spans="1:1" x14ac:dyDescent="0.4">
      <c r="A382347" s="1"/>
    </row>
    <row r="382348" spans="1:1" x14ac:dyDescent="0.4">
      <c r="A382348" s="1"/>
    </row>
    <row r="382349" spans="1:1" x14ac:dyDescent="0.4">
      <c r="A382349" s="1"/>
    </row>
    <row r="382350" spans="1:1" x14ac:dyDescent="0.4">
      <c r="A382350" s="1"/>
    </row>
    <row r="382351" spans="1:1" x14ac:dyDescent="0.4">
      <c r="A382351" s="1"/>
    </row>
    <row r="382352" spans="1:1" x14ac:dyDescent="0.4">
      <c r="A382352" s="1"/>
    </row>
    <row r="382353" spans="1:1" x14ac:dyDescent="0.4">
      <c r="A382353" s="1"/>
    </row>
    <row r="382354" spans="1:1" x14ac:dyDescent="0.4">
      <c r="A382354" s="1"/>
    </row>
    <row r="382355" spans="1:1" x14ac:dyDescent="0.4">
      <c r="A382355" s="1"/>
    </row>
    <row r="382356" spans="1:1" x14ac:dyDescent="0.4">
      <c r="A382356" s="1"/>
    </row>
    <row r="382357" spans="1:1" x14ac:dyDescent="0.4">
      <c r="A382357" s="1"/>
    </row>
    <row r="382358" spans="1:1" x14ac:dyDescent="0.4">
      <c r="A382358" s="1"/>
    </row>
    <row r="382359" spans="1:1" x14ac:dyDescent="0.4">
      <c r="A382359" s="1"/>
    </row>
    <row r="382360" spans="1:1" x14ac:dyDescent="0.4">
      <c r="A382360" s="1"/>
    </row>
    <row r="382361" spans="1:1" x14ac:dyDescent="0.4">
      <c r="A382361" s="1"/>
    </row>
    <row r="382362" spans="1:1" x14ac:dyDescent="0.4">
      <c r="A382362" s="1"/>
    </row>
    <row r="382363" spans="1:1" x14ac:dyDescent="0.4">
      <c r="A382363" s="1"/>
    </row>
    <row r="382364" spans="1:1" x14ac:dyDescent="0.4">
      <c r="A382364" s="1"/>
    </row>
    <row r="382365" spans="1:1" x14ac:dyDescent="0.4">
      <c r="A382365" s="1"/>
    </row>
    <row r="382366" spans="1:1" x14ac:dyDescent="0.4">
      <c r="A382366" s="1"/>
    </row>
    <row r="382367" spans="1:1" x14ac:dyDescent="0.4">
      <c r="A382367" s="1"/>
    </row>
    <row r="382368" spans="1:1" x14ac:dyDescent="0.4">
      <c r="A382368" s="1"/>
    </row>
    <row r="382369" spans="1:1" x14ac:dyDescent="0.4">
      <c r="A382369" s="1"/>
    </row>
    <row r="382370" spans="1:1" x14ac:dyDescent="0.4">
      <c r="A382370" s="1"/>
    </row>
    <row r="382371" spans="1:1" x14ac:dyDescent="0.4">
      <c r="A382371" s="1"/>
    </row>
    <row r="382372" spans="1:1" x14ac:dyDescent="0.4">
      <c r="A382372" s="1"/>
    </row>
    <row r="382373" spans="1:1" x14ac:dyDescent="0.4">
      <c r="A382373" s="1"/>
    </row>
    <row r="382374" spans="1:1" x14ac:dyDescent="0.4">
      <c r="A382374" s="1"/>
    </row>
    <row r="382375" spans="1:1" x14ac:dyDescent="0.4">
      <c r="A382375" s="1"/>
    </row>
    <row r="382376" spans="1:1" x14ac:dyDescent="0.4">
      <c r="A382376" s="1"/>
    </row>
    <row r="382377" spans="1:1" x14ac:dyDescent="0.4">
      <c r="A382377" s="1"/>
    </row>
    <row r="382378" spans="1:1" x14ac:dyDescent="0.4">
      <c r="A382378" s="1"/>
    </row>
    <row r="382379" spans="1:1" x14ac:dyDescent="0.4">
      <c r="A382379" s="1"/>
    </row>
    <row r="382380" spans="1:1" x14ac:dyDescent="0.4">
      <c r="A382380" s="1"/>
    </row>
    <row r="382381" spans="1:1" x14ac:dyDescent="0.4">
      <c r="A382381" s="1"/>
    </row>
    <row r="382382" spans="1:1" x14ac:dyDescent="0.4">
      <c r="A382382" s="1"/>
    </row>
    <row r="382383" spans="1:1" x14ac:dyDescent="0.4">
      <c r="A382383" s="1"/>
    </row>
    <row r="382384" spans="1:1" x14ac:dyDescent="0.4">
      <c r="A382384" s="1"/>
    </row>
    <row r="382385" spans="1:1" x14ac:dyDescent="0.4">
      <c r="A382385" s="1"/>
    </row>
    <row r="382386" spans="1:1" x14ac:dyDescent="0.4">
      <c r="A382386" s="1"/>
    </row>
    <row r="382387" spans="1:1" x14ac:dyDescent="0.4">
      <c r="A382387" s="1"/>
    </row>
    <row r="382388" spans="1:1" x14ac:dyDescent="0.4">
      <c r="A382388" s="1"/>
    </row>
    <row r="382389" spans="1:1" x14ac:dyDescent="0.4">
      <c r="A382389" s="1"/>
    </row>
    <row r="382390" spans="1:1" x14ac:dyDescent="0.4">
      <c r="A382390" s="1"/>
    </row>
    <row r="382391" spans="1:1" x14ac:dyDescent="0.4">
      <c r="A382391" s="1"/>
    </row>
    <row r="382392" spans="1:1" x14ac:dyDescent="0.4">
      <c r="A382392" s="1"/>
    </row>
    <row r="382393" spans="1:1" x14ac:dyDescent="0.4">
      <c r="A382393" s="1"/>
    </row>
    <row r="382394" spans="1:1" x14ac:dyDescent="0.4">
      <c r="A382394" s="1"/>
    </row>
    <row r="382395" spans="1:1" x14ac:dyDescent="0.4">
      <c r="A382395" s="1"/>
    </row>
    <row r="382396" spans="1:1" x14ac:dyDescent="0.4">
      <c r="A382396" s="1"/>
    </row>
    <row r="382397" spans="1:1" x14ac:dyDescent="0.4">
      <c r="A382397" s="1"/>
    </row>
    <row r="382398" spans="1:1" x14ac:dyDescent="0.4">
      <c r="A382398" s="1"/>
    </row>
    <row r="382399" spans="1:1" x14ac:dyDescent="0.4">
      <c r="A382399" s="1"/>
    </row>
    <row r="382400" spans="1:1" x14ac:dyDescent="0.4">
      <c r="A382400" s="1"/>
    </row>
    <row r="382401" spans="1:1" x14ac:dyDescent="0.4">
      <c r="A382401" s="1"/>
    </row>
    <row r="382402" spans="1:1" x14ac:dyDescent="0.4">
      <c r="A382402" s="1"/>
    </row>
    <row r="382403" spans="1:1" x14ac:dyDescent="0.4">
      <c r="A382403" s="1"/>
    </row>
    <row r="382404" spans="1:1" x14ac:dyDescent="0.4">
      <c r="A382404" s="1"/>
    </row>
    <row r="382405" spans="1:1" x14ac:dyDescent="0.4">
      <c r="A382405" s="1"/>
    </row>
    <row r="382406" spans="1:1" x14ac:dyDescent="0.4">
      <c r="A382406" s="1"/>
    </row>
    <row r="382407" spans="1:1" x14ac:dyDescent="0.4">
      <c r="A382407" s="1"/>
    </row>
    <row r="382408" spans="1:1" x14ac:dyDescent="0.4">
      <c r="A382408" s="1"/>
    </row>
    <row r="382409" spans="1:1" x14ac:dyDescent="0.4">
      <c r="A382409" s="1"/>
    </row>
    <row r="382410" spans="1:1" x14ac:dyDescent="0.4">
      <c r="A382410" s="1"/>
    </row>
    <row r="382411" spans="1:1" x14ac:dyDescent="0.4">
      <c r="A382411" s="1"/>
    </row>
    <row r="382412" spans="1:1" x14ac:dyDescent="0.4">
      <c r="A382412" s="1"/>
    </row>
    <row r="382413" spans="1:1" x14ac:dyDescent="0.4">
      <c r="A382413" s="1"/>
    </row>
    <row r="382414" spans="1:1" x14ac:dyDescent="0.4">
      <c r="A382414" s="1"/>
    </row>
    <row r="382415" spans="1:1" x14ac:dyDescent="0.4">
      <c r="A382415" s="1"/>
    </row>
    <row r="382416" spans="1:1" x14ac:dyDescent="0.4">
      <c r="A382416" s="1"/>
    </row>
    <row r="382417" spans="1:1" x14ac:dyDescent="0.4">
      <c r="A382417" s="1"/>
    </row>
    <row r="382418" spans="1:1" x14ac:dyDescent="0.4">
      <c r="A382418" s="1"/>
    </row>
    <row r="382419" spans="1:1" x14ac:dyDescent="0.4">
      <c r="A382419" s="1"/>
    </row>
    <row r="382420" spans="1:1" x14ac:dyDescent="0.4">
      <c r="A382420" s="1"/>
    </row>
    <row r="382421" spans="1:1" x14ac:dyDescent="0.4">
      <c r="A382421" s="1"/>
    </row>
    <row r="382422" spans="1:1" x14ac:dyDescent="0.4">
      <c r="A382422" s="1"/>
    </row>
    <row r="382423" spans="1:1" x14ac:dyDescent="0.4">
      <c r="A382423" s="1"/>
    </row>
    <row r="382424" spans="1:1" x14ac:dyDescent="0.4">
      <c r="A382424" s="1"/>
    </row>
    <row r="382425" spans="1:1" x14ac:dyDescent="0.4">
      <c r="A382425" s="1"/>
    </row>
    <row r="382426" spans="1:1" x14ac:dyDescent="0.4">
      <c r="A382426" s="1"/>
    </row>
    <row r="382427" spans="1:1" x14ac:dyDescent="0.4">
      <c r="A382427" s="1"/>
    </row>
    <row r="382428" spans="1:1" x14ac:dyDescent="0.4">
      <c r="A382428" s="1"/>
    </row>
    <row r="382429" spans="1:1" x14ac:dyDescent="0.4">
      <c r="A382429" s="1"/>
    </row>
    <row r="382430" spans="1:1" x14ac:dyDescent="0.4">
      <c r="A382430" s="1"/>
    </row>
    <row r="382431" spans="1:1" x14ac:dyDescent="0.4">
      <c r="A382431" s="1"/>
    </row>
    <row r="382432" spans="1:1" x14ac:dyDescent="0.4">
      <c r="A382432" s="1"/>
    </row>
    <row r="382433" spans="1:1" x14ac:dyDescent="0.4">
      <c r="A382433" s="1"/>
    </row>
    <row r="382434" spans="1:1" x14ac:dyDescent="0.4">
      <c r="A382434" s="1"/>
    </row>
    <row r="382435" spans="1:1" x14ac:dyDescent="0.4">
      <c r="A382435" s="1"/>
    </row>
    <row r="382436" spans="1:1" x14ac:dyDescent="0.4">
      <c r="A382436" s="1"/>
    </row>
    <row r="382437" spans="1:1" x14ac:dyDescent="0.4">
      <c r="A382437" s="1"/>
    </row>
    <row r="382438" spans="1:1" x14ac:dyDescent="0.4">
      <c r="A382438" s="1"/>
    </row>
    <row r="382439" spans="1:1" x14ac:dyDescent="0.4">
      <c r="A382439" s="1"/>
    </row>
    <row r="382440" spans="1:1" x14ac:dyDescent="0.4">
      <c r="A382440" s="1"/>
    </row>
    <row r="382441" spans="1:1" x14ac:dyDescent="0.4">
      <c r="A382441" s="1"/>
    </row>
    <row r="382442" spans="1:1" x14ac:dyDescent="0.4">
      <c r="A382442" s="1"/>
    </row>
    <row r="382443" spans="1:1" x14ac:dyDescent="0.4">
      <c r="A382443" s="1"/>
    </row>
    <row r="382444" spans="1:1" x14ac:dyDescent="0.4">
      <c r="A382444" s="1"/>
    </row>
    <row r="382445" spans="1:1" x14ac:dyDescent="0.4">
      <c r="A382445" s="1"/>
    </row>
    <row r="382446" spans="1:1" x14ac:dyDescent="0.4">
      <c r="A382446" s="1"/>
    </row>
    <row r="382447" spans="1:1" x14ac:dyDescent="0.4">
      <c r="A382447" s="1"/>
    </row>
    <row r="382448" spans="1:1" x14ac:dyDescent="0.4">
      <c r="A382448" s="1"/>
    </row>
    <row r="382449" spans="1:1" x14ac:dyDescent="0.4">
      <c r="A382449" s="1"/>
    </row>
    <row r="382450" spans="1:1" x14ac:dyDescent="0.4">
      <c r="A382450" s="1"/>
    </row>
    <row r="382451" spans="1:1" x14ac:dyDescent="0.4">
      <c r="A382451" s="1"/>
    </row>
    <row r="382452" spans="1:1" x14ac:dyDescent="0.4">
      <c r="A382452" s="1"/>
    </row>
    <row r="382453" spans="1:1" x14ac:dyDescent="0.4">
      <c r="A382453" s="1"/>
    </row>
    <row r="382454" spans="1:1" x14ac:dyDescent="0.4">
      <c r="A382454" s="1"/>
    </row>
    <row r="382455" spans="1:1" x14ac:dyDescent="0.4">
      <c r="A382455" s="1"/>
    </row>
    <row r="382456" spans="1:1" x14ac:dyDescent="0.4">
      <c r="A382456" s="1"/>
    </row>
    <row r="382457" spans="1:1" x14ac:dyDescent="0.4">
      <c r="A382457" s="1"/>
    </row>
    <row r="382458" spans="1:1" x14ac:dyDescent="0.4">
      <c r="A382458" s="1"/>
    </row>
    <row r="382459" spans="1:1" x14ac:dyDescent="0.4">
      <c r="A382459" s="1"/>
    </row>
    <row r="382460" spans="1:1" x14ac:dyDescent="0.4">
      <c r="A382460" s="1"/>
    </row>
    <row r="382461" spans="1:1" x14ac:dyDescent="0.4">
      <c r="A382461" s="1"/>
    </row>
    <row r="382462" spans="1:1" x14ac:dyDescent="0.4">
      <c r="A382462" s="1"/>
    </row>
    <row r="382463" spans="1:1" x14ac:dyDescent="0.4">
      <c r="A382463" s="1"/>
    </row>
    <row r="382464" spans="1:1" x14ac:dyDescent="0.4">
      <c r="A382464" s="1"/>
    </row>
    <row r="382465" spans="1:1" x14ac:dyDescent="0.4">
      <c r="A382465" s="1"/>
    </row>
    <row r="382466" spans="1:1" x14ac:dyDescent="0.4">
      <c r="A382466" s="1"/>
    </row>
    <row r="382467" spans="1:1" x14ac:dyDescent="0.4">
      <c r="A382467" s="1"/>
    </row>
    <row r="382468" spans="1:1" x14ac:dyDescent="0.4">
      <c r="A382468" s="1"/>
    </row>
    <row r="382469" spans="1:1" x14ac:dyDescent="0.4">
      <c r="A382469" s="1"/>
    </row>
    <row r="382470" spans="1:1" x14ac:dyDescent="0.4">
      <c r="A382470" s="1"/>
    </row>
    <row r="382471" spans="1:1" x14ac:dyDescent="0.4">
      <c r="A382471" s="1"/>
    </row>
    <row r="382472" spans="1:1" x14ac:dyDescent="0.4">
      <c r="A382472" s="1"/>
    </row>
    <row r="382473" spans="1:1" x14ac:dyDescent="0.4">
      <c r="A382473" s="1"/>
    </row>
    <row r="382474" spans="1:1" x14ac:dyDescent="0.4">
      <c r="A382474" s="1"/>
    </row>
    <row r="382475" spans="1:1" x14ac:dyDescent="0.4">
      <c r="A382475" s="1"/>
    </row>
    <row r="382476" spans="1:1" x14ac:dyDescent="0.4">
      <c r="A382476" s="1"/>
    </row>
    <row r="382477" spans="1:1" x14ac:dyDescent="0.4">
      <c r="A382477" s="1"/>
    </row>
    <row r="382478" spans="1:1" x14ac:dyDescent="0.4">
      <c r="A382478" s="1"/>
    </row>
    <row r="382479" spans="1:1" x14ac:dyDescent="0.4">
      <c r="A382479" s="1"/>
    </row>
    <row r="382480" spans="1:1" x14ac:dyDescent="0.4">
      <c r="A382480" s="1"/>
    </row>
    <row r="382481" spans="1:1" x14ac:dyDescent="0.4">
      <c r="A382481" s="1"/>
    </row>
    <row r="382482" spans="1:1" x14ac:dyDescent="0.4">
      <c r="A382482" s="1"/>
    </row>
    <row r="382483" spans="1:1" x14ac:dyDescent="0.4">
      <c r="A382483" s="1"/>
    </row>
    <row r="382484" spans="1:1" x14ac:dyDescent="0.4">
      <c r="A382484" s="1"/>
    </row>
    <row r="382485" spans="1:1" x14ac:dyDescent="0.4">
      <c r="A382485" s="1"/>
    </row>
    <row r="382486" spans="1:1" x14ac:dyDescent="0.4">
      <c r="A382486" s="1"/>
    </row>
    <row r="382487" spans="1:1" x14ac:dyDescent="0.4">
      <c r="A382487" s="1"/>
    </row>
    <row r="382488" spans="1:1" x14ac:dyDescent="0.4">
      <c r="A382488" s="1"/>
    </row>
    <row r="382489" spans="1:1" x14ac:dyDescent="0.4">
      <c r="A382489" s="1"/>
    </row>
    <row r="382490" spans="1:1" x14ac:dyDescent="0.4">
      <c r="A382490" s="1"/>
    </row>
    <row r="382491" spans="1:1" x14ac:dyDescent="0.4">
      <c r="A382491" s="1"/>
    </row>
    <row r="382492" spans="1:1" x14ac:dyDescent="0.4">
      <c r="A382492" s="1"/>
    </row>
    <row r="382493" spans="1:1" x14ac:dyDescent="0.4">
      <c r="A382493" s="1"/>
    </row>
    <row r="382494" spans="1:1" x14ac:dyDescent="0.4">
      <c r="A382494" s="1"/>
    </row>
    <row r="382495" spans="1:1" x14ac:dyDescent="0.4">
      <c r="A382495" s="1"/>
    </row>
    <row r="382496" spans="1:1" x14ac:dyDescent="0.4">
      <c r="A382496" s="1"/>
    </row>
    <row r="382497" spans="1:1" x14ac:dyDescent="0.4">
      <c r="A382497" s="1"/>
    </row>
    <row r="382498" spans="1:1" x14ac:dyDescent="0.4">
      <c r="A382498" s="1"/>
    </row>
    <row r="382499" spans="1:1" x14ac:dyDescent="0.4">
      <c r="A382499" s="1"/>
    </row>
    <row r="382500" spans="1:1" x14ac:dyDescent="0.4">
      <c r="A382500" s="1"/>
    </row>
    <row r="382501" spans="1:1" x14ac:dyDescent="0.4">
      <c r="A382501" s="1"/>
    </row>
    <row r="382502" spans="1:1" x14ac:dyDescent="0.4">
      <c r="A382502" s="1"/>
    </row>
    <row r="382503" spans="1:1" x14ac:dyDescent="0.4">
      <c r="A382503" s="1"/>
    </row>
    <row r="382504" spans="1:1" x14ac:dyDescent="0.4">
      <c r="A382504" s="1"/>
    </row>
    <row r="382505" spans="1:1" x14ac:dyDescent="0.4">
      <c r="A382505" s="1"/>
    </row>
    <row r="382506" spans="1:1" x14ac:dyDescent="0.4">
      <c r="A382506" s="1"/>
    </row>
    <row r="382507" spans="1:1" x14ac:dyDescent="0.4">
      <c r="A382507" s="1"/>
    </row>
    <row r="382508" spans="1:1" x14ac:dyDescent="0.4">
      <c r="A382508" s="1"/>
    </row>
    <row r="382509" spans="1:1" x14ac:dyDescent="0.4">
      <c r="A382509" s="1"/>
    </row>
    <row r="382510" spans="1:1" x14ac:dyDescent="0.4">
      <c r="A382510" s="1"/>
    </row>
    <row r="382511" spans="1:1" x14ac:dyDescent="0.4">
      <c r="A382511" s="1"/>
    </row>
    <row r="382512" spans="1:1" x14ac:dyDescent="0.4">
      <c r="A382512" s="1"/>
    </row>
    <row r="382513" spans="1:1" x14ac:dyDescent="0.4">
      <c r="A382513" s="1"/>
    </row>
    <row r="382514" spans="1:1" x14ac:dyDescent="0.4">
      <c r="A382514" s="1"/>
    </row>
    <row r="382515" spans="1:1" x14ac:dyDescent="0.4">
      <c r="A382515" s="1"/>
    </row>
    <row r="382516" spans="1:1" x14ac:dyDescent="0.4">
      <c r="A382516" s="1"/>
    </row>
    <row r="382517" spans="1:1" x14ac:dyDescent="0.4">
      <c r="A382517" s="1"/>
    </row>
    <row r="382518" spans="1:1" x14ac:dyDescent="0.4">
      <c r="A382518" s="1"/>
    </row>
    <row r="382519" spans="1:1" x14ac:dyDescent="0.4">
      <c r="A382519" s="1"/>
    </row>
    <row r="382520" spans="1:1" x14ac:dyDescent="0.4">
      <c r="A382520" s="1"/>
    </row>
    <row r="382521" spans="1:1" x14ac:dyDescent="0.4">
      <c r="A382521" s="1"/>
    </row>
    <row r="382522" spans="1:1" x14ac:dyDescent="0.4">
      <c r="A382522" s="1"/>
    </row>
    <row r="382523" spans="1:1" x14ac:dyDescent="0.4">
      <c r="A382523" s="1"/>
    </row>
    <row r="382524" spans="1:1" x14ac:dyDescent="0.4">
      <c r="A382524" s="1"/>
    </row>
    <row r="382525" spans="1:1" x14ac:dyDescent="0.4">
      <c r="A382525" s="1"/>
    </row>
    <row r="382526" spans="1:1" x14ac:dyDescent="0.4">
      <c r="A382526" s="1"/>
    </row>
    <row r="382527" spans="1:1" x14ac:dyDescent="0.4">
      <c r="A382527" s="1"/>
    </row>
    <row r="382528" spans="1:1" x14ac:dyDescent="0.4">
      <c r="A382528" s="1"/>
    </row>
    <row r="382529" spans="1:1" x14ac:dyDescent="0.4">
      <c r="A382529" s="1"/>
    </row>
    <row r="382530" spans="1:1" x14ac:dyDescent="0.4">
      <c r="A382530" s="1"/>
    </row>
    <row r="382531" spans="1:1" x14ac:dyDescent="0.4">
      <c r="A382531" s="1"/>
    </row>
    <row r="382532" spans="1:1" x14ac:dyDescent="0.4">
      <c r="A382532" s="1"/>
    </row>
    <row r="382533" spans="1:1" x14ac:dyDescent="0.4">
      <c r="A382533" s="1"/>
    </row>
    <row r="382534" spans="1:1" x14ac:dyDescent="0.4">
      <c r="A382534" s="1"/>
    </row>
    <row r="382535" spans="1:1" x14ac:dyDescent="0.4">
      <c r="A382535" s="1"/>
    </row>
    <row r="382536" spans="1:1" x14ac:dyDescent="0.4">
      <c r="A382536" s="1"/>
    </row>
    <row r="382537" spans="1:1" x14ac:dyDescent="0.4">
      <c r="A382537" s="1"/>
    </row>
    <row r="382538" spans="1:1" x14ac:dyDescent="0.4">
      <c r="A382538" s="1"/>
    </row>
    <row r="382539" spans="1:1" x14ac:dyDescent="0.4">
      <c r="A382539" s="1"/>
    </row>
    <row r="382540" spans="1:1" x14ac:dyDescent="0.4">
      <c r="A382540" s="1"/>
    </row>
    <row r="382541" spans="1:1" x14ac:dyDescent="0.4">
      <c r="A382541" s="1"/>
    </row>
    <row r="382542" spans="1:1" x14ac:dyDescent="0.4">
      <c r="A382542" s="1"/>
    </row>
    <row r="382543" spans="1:1" x14ac:dyDescent="0.4">
      <c r="A382543" s="1"/>
    </row>
    <row r="382544" spans="1:1" x14ac:dyDescent="0.4">
      <c r="A382544" s="1"/>
    </row>
    <row r="382545" spans="1:1" x14ac:dyDescent="0.4">
      <c r="A382545" s="1"/>
    </row>
    <row r="382546" spans="1:1" x14ac:dyDescent="0.4">
      <c r="A382546" s="1"/>
    </row>
    <row r="382547" spans="1:1" x14ac:dyDescent="0.4">
      <c r="A382547" s="1"/>
    </row>
    <row r="382548" spans="1:1" x14ac:dyDescent="0.4">
      <c r="A382548" s="1"/>
    </row>
    <row r="382549" spans="1:1" x14ac:dyDescent="0.4">
      <c r="A382549" s="1"/>
    </row>
    <row r="382550" spans="1:1" x14ac:dyDescent="0.4">
      <c r="A382550" s="1"/>
    </row>
    <row r="382551" spans="1:1" x14ac:dyDescent="0.4">
      <c r="A382551" s="1"/>
    </row>
    <row r="382552" spans="1:1" x14ac:dyDescent="0.4">
      <c r="A382552" s="1"/>
    </row>
    <row r="382553" spans="1:1" x14ac:dyDescent="0.4">
      <c r="A382553" s="1"/>
    </row>
    <row r="382554" spans="1:1" x14ac:dyDescent="0.4">
      <c r="A382554" s="1"/>
    </row>
    <row r="382555" spans="1:1" x14ac:dyDescent="0.4">
      <c r="A382555" s="1"/>
    </row>
    <row r="382556" spans="1:1" x14ac:dyDescent="0.4">
      <c r="A382556" s="1"/>
    </row>
    <row r="382557" spans="1:1" x14ac:dyDescent="0.4">
      <c r="A382557" s="1"/>
    </row>
    <row r="382558" spans="1:1" x14ac:dyDescent="0.4">
      <c r="A382558" s="1"/>
    </row>
    <row r="382559" spans="1:1" x14ac:dyDescent="0.4">
      <c r="A382559" s="1"/>
    </row>
    <row r="382560" spans="1:1" x14ac:dyDescent="0.4">
      <c r="A382560" s="1"/>
    </row>
    <row r="382561" spans="1:1" x14ac:dyDescent="0.4">
      <c r="A382561" s="1"/>
    </row>
    <row r="382562" spans="1:1" x14ac:dyDescent="0.4">
      <c r="A382562" s="1"/>
    </row>
    <row r="382563" spans="1:1" x14ac:dyDescent="0.4">
      <c r="A382563" s="1"/>
    </row>
    <row r="382564" spans="1:1" x14ac:dyDescent="0.4">
      <c r="A382564" s="1"/>
    </row>
    <row r="382565" spans="1:1" x14ac:dyDescent="0.4">
      <c r="A382565" s="1"/>
    </row>
    <row r="382566" spans="1:1" x14ac:dyDescent="0.4">
      <c r="A382566" s="1"/>
    </row>
    <row r="382567" spans="1:1" x14ac:dyDescent="0.4">
      <c r="A382567" s="1"/>
    </row>
    <row r="382568" spans="1:1" x14ac:dyDescent="0.4">
      <c r="A382568" s="1"/>
    </row>
    <row r="382569" spans="1:1" x14ac:dyDescent="0.4">
      <c r="A382569" s="1"/>
    </row>
    <row r="382570" spans="1:1" x14ac:dyDescent="0.4">
      <c r="A382570" s="1"/>
    </row>
    <row r="382571" spans="1:1" x14ac:dyDescent="0.4">
      <c r="A382571" s="1"/>
    </row>
    <row r="382572" spans="1:1" x14ac:dyDescent="0.4">
      <c r="A382572" s="1"/>
    </row>
    <row r="382573" spans="1:1" x14ac:dyDescent="0.4">
      <c r="A382573" s="1"/>
    </row>
    <row r="382574" spans="1:1" x14ac:dyDescent="0.4">
      <c r="A382574" s="1"/>
    </row>
    <row r="382575" spans="1:1" x14ac:dyDescent="0.4">
      <c r="A382575" s="1"/>
    </row>
    <row r="382576" spans="1:1" x14ac:dyDescent="0.4">
      <c r="A382576" s="1"/>
    </row>
    <row r="382577" spans="1:1" x14ac:dyDescent="0.4">
      <c r="A382577" s="1"/>
    </row>
    <row r="382578" spans="1:1" x14ac:dyDescent="0.4">
      <c r="A382578" s="1"/>
    </row>
    <row r="382579" spans="1:1" x14ac:dyDescent="0.4">
      <c r="A382579" s="1"/>
    </row>
    <row r="382580" spans="1:1" x14ac:dyDescent="0.4">
      <c r="A382580" s="1"/>
    </row>
    <row r="382581" spans="1:1" x14ac:dyDescent="0.4">
      <c r="A382581" s="1"/>
    </row>
    <row r="382582" spans="1:1" x14ac:dyDescent="0.4">
      <c r="A382582" s="1"/>
    </row>
    <row r="382583" spans="1:1" x14ac:dyDescent="0.4">
      <c r="A382583" s="1"/>
    </row>
    <row r="382584" spans="1:1" x14ac:dyDescent="0.4">
      <c r="A382584" s="1"/>
    </row>
    <row r="382585" spans="1:1" x14ac:dyDescent="0.4">
      <c r="A382585" s="1"/>
    </row>
    <row r="382586" spans="1:1" x14ac:dyDescent="0.4">
      <c r="A382586" s="1"/>
    </row>
    <row r="382587" spans="1:1" x14ac:dyDescent="0.4">
      <c r="A382587" s="1"/>
    </row>
    <row r="382588" spans="1:1" x14ac:dyDescent="0.4">
      <c r="A382588" s="1"/>
    </row>
    <row r="382589" spans="1:1" x14ac:dyDescent="0.4">
      <c r="A382589" s="1"/>
    </row>
    <row r="382590" spans="1:1" x14ac:dyDescent="0.4">
      <c r="A382590" s="1"/>
    </row>
    <row r="382591" spans="1:1" x14ac:dyDescent="0.4">
      <c r="A382591" s="1"/>
    </row>
    <row r="382592" spans="1:1" x14ac:dyDescent="0.4">
      <c r="A382592" s="1"/>
    </row>
    <row r="382593" spans="1:1" x14ac:dyDescent="0.4">
      <c r="A382593" s="1"/>
    </row>
    <row r="382594" spans="1:1" x14ac:dyDescent="0.4">
      <c r="A382594" s="1"/>
    </row>
    <row r="382595" spans="1:1" x14ac:dyDescent="0.4">
      <c r="A382595" s="1"/>
    </row>
    <row r="382596" spans="1:1" x14ac:dyDescent="0.4">
      <c r="A382596" s="1"/>
    </row>
    <row r="382597" spans="1:1" x14ac:dyDescent="0.4">
      <c r="A382597" s="1"/>
    </row>
    <row r="382598" spans="1:1" x14ac:dyDescent="0.4">
      <c r="A382598" s="1"/>
    </row>
    <row r="382599" spans="1:1" x14ac:dyDescent="0.4">
      <c r="A382599" s="1"/>
    </row>
    <row r="382600" spans="1:1" x14ac:dyDescent="0.4">
      <c r="A382600" s="1"/>
    </row>
    <row r="382601" spans="1:1" x14ac:dyDescent="0.4">
      <c r="A382601" s="1"/>
    </row>
    <row r="382602" spans="1:1" x14ac:dyDescent="0.4">
      <c r="A382602" s="1"/>
    </row>
    <row r="382603" spans="1:1" x14ac:dyDescent="0.4">
      <c r="A382603" s="1"/>
    </row>
    <row r="382604" spans="1:1" x14ac:dyDescent="0.4">
      <c r="A382604" s="1"/>
    </row>
    <row r="382605" spans="1:1" x14ac:dyDescent="0.4">
      <c r="A382605" s="1"/>
    </row>
    <row r="382606" spans="1:1" x14ac:dyDescent="0.4">
      <c r="A382606" s="1"/>
    </row>
    <row r="382607" spans="1:1" x14ac:dyDescent="0.4">
      <c r="A382607" s="1"/>
    </row>
    <row r="382608" spans="1:1" x14ac:dyDescent="0.4">
      <c r="A382608" s="1"/>
    </row>
    <row r="382609" spans="1:1" x14ac:dyDescent="0.4">
      <c r="A382609" s="1"/>
    </row>
    <row r="382610" spans="1:1" x14ac:dyDescent="0.4">
      <c r="A382610" s="1"/>
    </row>
    <row r="382611" spans="1:1" x14ac:dyDescent="0.4">
      <c r="A382611" s="1"/>
    </row>
    <row r="382612" spans="1:1" x14ac:dyDescent="0.4">
      <c r="A382612" s="1"/>
    </row>
    <row r="382613" spans="1:1" x14ac:dyDescent="0.4">
      <c r="A382613" s="1"/>
    </row>
    <row r="382614" spans="1:1" x14ac:dyDescent="0.4">
      <c r="A382614" s="1"/>
    </row>
    <row r="382615" spans="1:1" x14ac:dyDescent="0.4">
      <c r="A382615" s="1"/>
    </row>
    <row r="382616" spans="1:1" x14ac:dyDescent="0.4">
      <c r="A382616" s="1"/>
    </row>
    <row r="382617" spans="1:1" x14ac:dyDescent="0.4">
      <c r="A382617" s="1"/>
    </row>
    <row r="382618" spans="1:1" x14ac:dyDescent="0.4">
      <c r="A382618" s="1"/>
    </row>
    <row r="382619" spans="1:1" x14ac:dyDescent="0.4">
      <c r="A382619" s="1"/>
    </row>
    <row r="382620" spans="1:1" x14ac:dyDescent="0.4">
      <c r="A382620" s="1"/>
    </row>
    <row r="382621" spans="1:1" x14ac:dyDescent="0.4">
      <c r="A382621" s="1"/>
    </row>
    <row r="382622" spans="1:1" x14ac:dyDescent="0.4">
      <c r="A382622" s="1"/>
    </row>
    <row r="382623" spans="1:1" x14ac:dyDescent="0.4">
      <c r="A382623" s="1"/>
    </row>
    <row r="382624" spans="1:1" x14ac:dyDescent="0.4">
      <c r="A382624" s="1"/>
    </row>
    <row r="382625" spans="1:1" x14ac:dyDescent="0.4">
      <c r="A382625" s="1"/>
    </row>
    <row r="382626" spans="1:1" x14ac:dyDescent="0.4">
      <c r="A382626" s="1"/>
    </row>
    <row r="382627" spans="1:1" x14ac:dyDescent="0.4">
      <c r="A382627" s="1"/>
    </row>
    <row r="382628" spans="1:1" x14ac:dyDescent="0.4">
      <c r="A382628" s="1"/>
    </row>
    <row r="382629" spans="1:1" x14ac:dyDescent="0.4">
      <c r="A382629" s="1"/>
    </row>
    <row r="382630" spans="1:1" x14ac:dyDescent="0.4">
      <c r="A382630" s="1"/>
    </row>
    <row r="382631" spans="1:1" x14ac:dyDescent="0.4">
      <c r="A382631" s="1"/>
    </row>
    <row r="382632" spans="1:1" x14ac:dyDescent="0.4">
      <c r="A382632" s="1"/>
    </row>
    <row r="382633" spans="1:1" x14ac:dyDescent="0.4">
      <c r="A382633" s="1"/>
    </row>
    <row r="382634" spans="1:1" x14ac:dyDescent="0.4">
      <c r="A382634" s="1"/>
    </row>
    <row r="382635" spans="1:1" x14ac:dyDescent="0.4">
      <c r="A382635" s="1"/>
    </row>
    <row r="382636" spans="1:1" x14ac:dyDescent="0.4">
      <c r="A382636" s="1"/>
    </row>
    <row r="382637" spans="1:1" x14ac:dyDescent="0.4">
      <c r="A382637" s="1"/>
    </row>
    <row r="382638" spans="1:1" x14ac:dyDescent="0.4">
      <c r="A382638" s="1"/>
    </row>
    <row r="382639" spans="1:1" x14ac:dyDescent="0.4">
      <c r="A382639" s="1"/>
    </row>
    <row r="382640" spans="1:1" x14ac:dyDescent="0.4">
      <c r="A382640" s="1"/>
    </row>
    <row r="382641" spans="1:1" x14ac:dyDescent="0.4">
      <c r="A382641" s="1"/>
    </row>
    <row r="382642" spans="1:1" x14ac:dyDescent="0.4">
      <c r="A382642" s="1"/>
    </row>
    <row r="382643" spans="1:1" x14ac:dyDescent="0.4">
      <c r="A382643" s="1"/>
    </row>
    <row r="382644" spans="1:1" x14ac:dyDescent="0.4">
      <c r="A382644" s="1"/>
    </row>
    <row r="382645" spans="1:1" x14ac:dyDescent="0.4">
      <c r="A382645" s="1"/>
    </row>
    <row r="382646" spans="1:1" x14ac:dyDescent="0.4">
      <c r="A382646" s="1"/>
    </row>
    <row r="382647" spans="1:1" x14ac:dyDescent="0.4">
      <c r="A382647" s="1"/>
    </row>
    <row r="382648" spans="1:1" x14ac:dyDescent="0.4">
      <c r="A382648" s="1"/>
    </row>
    <row r="382649" spans="1:1" x14ac:dyDescent="0.4">
      <c r="A382649" s="1"/>
    </row>
    <row r="382650" spans="1:1" x14ac:dyDescent="0.4">
      <c r="A382650" s="1"/>
    </row>
    <row r="382651" spans="1:1" x14ac:dyDescent="0.4">
      <c r="A382651" s="1"/>
    </row>
    <row r="382652" spans="1:1" x14ac:dyDescent="0.4">
      <c r="A382652" s="1"/>
    </row>
    <row r="382653" spans="1:1" x14ac:dyDescent="0.4">
      <c r="A382653" s="1"/>
    </row>
    <row r="382654" spans="1:1" x14ac:dyDescent="0.4">
      <c r="A382654" s="1"/>
    </row>
    <row r="382655" spans="1:1" x14ac:dyDescent="0.4">
      <c r="A382655" s="1"/>
    </row>
    <row r="382656" spans="1:1" x14ac:dyDescent="0.4">
      <c r="A382656" s="1"/>
    </row>
    <row r="382657" spans="1:1" x14ac:dyDescent="0.4">
      <c r="A382657" s="1"/>
    </row>
    <row r="382658" spans="1:1" x14ac:dyDescent="0.4">
      <c r="A382658" s="1"/>
    </row>
    <row r="382659" spans="1:1" x14ac:dyDescent="0.4">
      <c r="A382659" s="1"/>
    </row>
    <row r="382660" spans="1:1" x14ac:dyDescent="0.4">
      <c r="A382660" s="1"/>
    </row>
    <row r="382661" spans="1:1" x14ac:dyDescent="0.4">
      <c r="A382661" s="1"/>
    </row>
    <row r="382662" spans="1:1" x14ac:dyDescent="0.4">
      <c r="A382662" s="1"/>
    </row>
    <row r="382663" spans="1:1" x14ac:dyDescent="0.4">
      <c r="A382663" s="1"/>
    </row>
    <row r="382664" spans="1:1" x14ac:dyDescent="0.4">
      <c r="A382664" s="1"/>
    </row>
    <row r="382665" spans="1:1" x14ac:dyDescent="0.4">
      <c r="A382665" s="1"/>
    </row>
    <row r="382666" spans="1:1" x14ac:dyDescent="0.4">
      <c r="A382666" s="1"/>
    </row>
    <row r="382667" spans="1:1" x14ac:dyDescent="0.4">
      <c r="A382667" s="1"/>
    </row>
    <row r="382668" spans="1:1" x14ac:dyDescent="0.4">
      <c r="A382668" s="1"/>
    </row>
    <row r="382669" spans="1:1" x14ac:dyDescent="0.4">
      <c r="A382669" s="1"/>
    </row>
    <row r="382670" spans="1:1" x14ac:dyDescent="0.4">
      <c r="A382670" s="1"/>
    </row>
    <row r="382671" spans="1:1" x14ac:dyDescent="0.4">
      <c r="A382671" s="1"/>
    </row>
    <row r="382672" spans="1:1" x14ac:dyDescent="0.4">
      <c r="A382672" s="1"/>
    </row>
    <row r="382673" spans="1:1" x14ac:dyDescent="0.4">
      <c r="A382673" s="1"/>
    </row>
    <row r="382674" spans="1:1" x14ac:dyDescent="0.4">
      <c r="A382674" s="1"/>
    </row>
    <row r="382675" spans="1:1" x14ac:dyDescent="0.4">
      <c r="A382675" s="1"/>
    </row>
    <row r="382676" spans="1:1" x14ac:dyDescent="0.4">
      <c r="A382676" s="1"/>
    </row>
    <row r="382677" spans="1:1" x14ac:dyDescent="0.4">
      <c r="A382677" s="1"/>
    </row>
    <row r="382678" spans="1:1" x14ac:dyDescent="0.4">
      <c r="A382678" s="1"/>
    </row>
    <row r="382679" spans="1:1" x14ac:dyDescent="0.4">
      <c r="A382679" s="1"/>
    </row>
    <row r="382680" spans="1:1" x14ac:dyDescent="0.4">
      <c r="A382680" s="1"/>
    </row>
    <row r="382681" spans="1:1" x14ac:dyDescent="0.4">
      <c r="A382681" s="1"/>
    </row>
    <row r="382682" spans="1:1" x14ac:dyDescent="0.4">
      <c r="A382682" s="1"/>
    </row>
    <row r="382683" spans="1:1" x14ac:dyDescent="0.4">
      <c r="A382683" s="1"/>
    </row>
    <row r="382684" spans="1:1" x14ac:dyDescent="0.4">
      <c r="A382684" s="1"/>
    </row>
    <row r="382685" spans="1:1" x14ac:dyDescent="0.4">
      <c r="A382685" s="1"/>
    </row>
    <row r="382686" spans="1:1" x14ac:dyDescent="0.4">
      <c r="A382686" s="1"/>
    </row>
    <row r="382687" spans="1:1" x14ac:dyDescent="0.4">
      <c r="A382687" s="1"/>
    </row>
    <row r="382688" spans="1:1" x14ac:dyDescent="0.4">
      <c r="A382688" s="1"/>
    </row>
    <row r="382689" spans="1:1" x14ac:dyDescent="0.4">
      <c r="A382689" s="1"/>
    </row>
    <row r="382690" spans="1:1" x14ac:dyDescent="0.4">
      <c r="A382690" s="1"/>
    </row>
    <row r="382691" spans="1:1" x14ac:dyDescent="0.4">
      <c r="A382691" s="1"/>
    </row>
    <row r="382692" spans="1:1" x14ac:dyDescent="0.4">
      <c r="A382692" s="1"/>
    </row>
    <row r="382693" spans="1:1" x14ac:dyDescent="0.4">
      <c r="A382693" s="1"/>
    </row>
    <row r="382694" spans="1:1" x14ac:dyDescent="0.4">
      <c r="A382694" s="1"/>
    </row>
    <row r="382695" spans="1:1" x14ac:dyDescent="0.4">
      <c r="A382695" s="1"/>
    </row>
    <row r="382696" spans="1:1" x14ac:dyDescent="0.4">
      <c r="A382696" s="1"/>
    </row>
    <row r="382697" spans="1:1" x14ac:dyDescent="0.4">
      <c r="A382697" s="1"/>
    </row>
    <row r="382698" spans="1:1" x14ac:dyDescent="0.4">
      <c r="A382698" s="1"/>
    </row>
    <row r="382699" spans="1:1" x14ac:dyDescent="0.4">
      <c r="A382699" s="1"/>
    </row>
    <row r="382700" spans="1:1" x14ac:dyDescent="0.4">
      <c r="A382700" s="1"/>
    </row>
    <row r="382701" spans="1:1" x14ac:dyDescent="0.4">
      <c r="A382701" s="1"/>
    </row>
    <row r="382702" spans="1:1" x14ac:dyDescent="0.4">
      <c r="A382702" s="1"/>
    </row>
    <row r="382703" spans="1:1" x14ac:dyDescent="0.4">
      <c r="A382703" s="1"/>
    </row>
    <row r="382704" spans="1:1" x14ac:dyDescent="0.4">
      <c r="A382704" s="1"/>
    </row>
    <row r="382705" spans="1:1" x14ac:dyDescent="0.4">
      <c r="A382705" s="1"/>
    </row>
    <row r="382706" spans="1:1" x14ac:dyDescent="0.4">
      <c r="A382706" s="1"/>
    </row>
    <row r="382707" spans="1:1" x14ac:dyDescent="0.4">
      <c r="A382707" s="1"/>
    </row>
    <row r="382708" spans="1:1" x14ac:dyDescent="0.4">
      <c r="A382708" s="1"/>
    </row>
    <row r="382709" spans="1:1" x14ac:dyDescent="0.4">
      <c r="A382709" s="1"/>
    </row>
    <row r="382710" spans="1:1" x14ac:dyDescent="0.4">
      <c r="A382710" s="1"/>
    </row>
    <row r="382711" spans="1:1" x14ac:dyDescent="0.4">
      <c r="A382711" s="1"/>
    </row>
    <row r="382712" spans="1:1" x14ac:dyDescent="0.4">
      <c r="A382712" s="1"/>
    </row>
    <row r="382713" spans="1:1" x14ac:dyDescent="0.4">
      <c r="A382713" s="1"/>
    </row>
    <row r="382714" spans="1:1" x14ac:dyDescent="0.4">
      <c r="A382714" s="1"/>
    </row>
    <row r="382715" spans="1:1" x14ac:dyDescent="0.4">
      <c r="A382715" s="1"/>
    </row>
    <row r="382716" spans="1:1" x14ac:dyDescent="0.4">
      <c r="A382716" s="1"/>
    </row>
    <row r="382717" spans="1:1" x14ac:dyDescent="0.4">
      <c r="A382717" s="1"/>
    </row>
    <row r="382718" spans="1:1" x14ac:dyDescent="0.4">
      <c r="A382718" s="1"/>
    </row>
    <row r="382719" spans="1:1" x14ac:dyDescent="0.4">
      <c r="A382719" s="1"/>
    </row>
    <row r="382720" spans="1:1" x14ac:dyDescent="0.4">
      <c r="A382720" s="1"/>
    </row>
    <row r="382721" spans="1:1" x14ac:dyDescent="0.4">
      <c r="A382721" s="1"/>
    </row>
    <row r="382722" spans="1:1" x14ac:dyDescent="0.4">
      <c r="A382722" s="1"/>
    </row>
    <row r="382723" spans="1:1" x14ac:dyDescent="0.4">
      <c r="A382723" s="1"/>
    </row>
    <row r="382724" spans="1:1" x14ac:dyDescent="0.4">
      <c r="A382724" s="1"/>
    </row>
    <row r="382725" spans="1:1" x14ac:dyDescent="0.4">
      <c r="A382725" s="1"/>
    </row>
    <row r="382726" spans="1:1" x14ac:dyDescent="0.4">
      <c r="A382726" s="1"/>
    </row>
    <row r="382727" spans="1:1" x14ac:dyDescent="0.4">
      <c r="A382727" s="1"/>
    </row>
    <row r="382728" spans="1:1" x14ac:dyDescent="0.4">
      <c r="A382728" s="1"/>
    </row>
    <row r="382729" spans="1:1" x14ac:dyDescent="0.4">
      <c r="A382729" s="1"/>
    </row>
    <row r="382730" spans="1:1" x14ac:dyDescent="0.4">
      <c r="A382730" s="1"/>
    </row>
    <row r="382731" spans="1:1" x14ac:dyDescent="0.4">
      <c r="A382731" s="1"/>
    </row>
    <row r="382732" spans="1:1" x14ac:dyDescent="0.4">
      <c r="A382732" s="1"/>
    </row>
    <row r="382733" spans="1:1" x14ac:dyDescent="0.4">
      <c r="A382733" s="1"/>
    </row>
    <row r="382734" spans="1:1" x14ac:dyDescent="0.4">
      <c r="A382734" s="1"/>
    </row>
    <row r="382735" spans="1:1" x14ac:dyDescent="0.4">
      <c r="A382735" s="1"/>
    </row>
    <row r="382736" spans="1:1" x14ac:dyDescent="0.4">
      <c r="A382736" s="1"/>
    </row>
    <row r="382737" spans="1:1" x14ac:dyDescent="0.4">
      <c r="A382737" s="1"/>
    </row>
    <row r="382738" spans="1:1" x14ac:dyDescent="0.4">
      <c r="A382738" s="1"/>
    </row>
    <row r="382739" spans="1:1" x14ac:dyDescent="0.4">
      <c r="A382739" s="1"/>
    </row>
    <row r="382740" spans="1:1" x14ac:dyDescent="0.4">
      <c r="A382740" s="1"/>
    </row>
    <row r="382741" spans="1:1" x14ac:dyDescent="0.4">
      <c r="A382741" s="1"/>
    </row>
    <row r="382742" spans="1:1" x14ac:dyDescent="0.4">
      <c r="A382742" s="1"/>
    </row>
    <row r="382743" spans="1:1" x14ac:dyDescent="0.4">
      <c r="A382743" s="1"/>
    </row>
    <row r="382744" spans="1:1" x14ac:dyDescent="0.4">
      <c r="A382744" s="1"/>
    </row>
    <row r="382745" spans="1:1" x14ac:dyDescent="0.4">
      <c r="A382745" s="1"/>
    </row>
    <row r="382746" spans="1:1" x14ac:dyDescent="0.4">
      <c r="A382746" s="1"/>
    </row>
    <row r="382747" spans="1:1" x14ac:dyDescent="0.4">
      <c r="A382747" s="1"/>
    </row>
    <row r="382748" spans="1:1" x14ac:dyDescent="0.4">
      <c r="A382748" s="1"/>
    </row>
    <row r="382749" spans="1:1" x14ac:dyDescent="0.4">
      <c r="A382749" s="1"/>
    </row>
    <row r="382750" spans="1:1" x14ac:dyDescent="0.4">
      <c r="A382750" s="1"/>
    </row>
    <row r="382751" spans="1:1" x14ac:dyDescent="0.4">
      <c r="A382751" s="1"/>
    </row>
    <row r="382752" spans="1:1" x14ac:dyDescent="0.4">
      <c r="A382752" s="1"/>
    </row>
    <row r="382753" spans="1:1" x14ac:dyDescent="0.4">
      <c r="A382753" s="1"/>
    </row>
    <row r="382754" spans="1:1" x14ac:dyDescent="0.4">
      <c r="A382754" s="1"/>
    </row>
    <row r="382755" spans="1:1" x14ac:dyDescent="0.4">
      <c r="A382755" s="1"/>
    </row>
    <row r="382756" spans="1:1" x14ac:dyDescent="0.4">
      <c r="A382756" s="1"/>
    </row>
    <row r="382757" spans="1:1" x14ac:dyDescent="0.4">
      <c r="A382757" s="1"/>
    </row>
    <row r="382758" spans="1:1" x14ac:dyDescent="0.4">
      <c r="A382758" s="1"/>
    </row>
    <row r="382759" spans="1:1" x14ac:dyDescent="0.4">
      <c r="A382759" s="1"/>
    </row>
    <row r="382760" spans="1:1" x14ac:dyDescent="0.4">
      <c r="A382760" s="1"/>
    </row>
    <row r="382761" spans="1:1" x14ac:dyDescent="0.4">
      <c r="A382761" s="1"/>
    </row>
    <row r="382762" spans="1:1" x14ac:dyDescent="0.4">
      <c r="A382762" s="1"/>
    </row>
    <row r="382763" spans="1:1" x14ac:dyDescent="0.4">
      <c r="A382763" s="1"/>
    </row>
    <row r="382764" spans="1:1" x14ac:dyDescent="0.4">
      <c r="A382764" s="1"/>
    </row>
    <row r="382765" spans="1:1" x14ac:dyDescent="0.4">
      <c r="A382765" s="1"/>
    </row>
    <row r="382766" spans="1:1" x14ac:dyDescent="0.4">
      <c r="A382766" s="1"/>
    </row>
    <row r="382767" spans="1:1" x14ac:dyDescent="0.4">
      <c r="A382767" s="1"/>
    </row>
    <row r="382768" spans="1:1" x14ac:dyDescent="0.4">
      <c r="A382768" s="1"/>
    </row>
    <row r="382769" spans="1:1" x14ac:dyDescent="0.4">
      <c r="A382769" s="1"/>
    </row>
    <row r="382770" spans="1:1" x14ac:dyDescent="0.4">
      <c r="A382770" s="1"/>
    </row>
    <row r="382771" spans="1:1" x14ac:dyDescent="0.4">
      <c r="A382771" s="1"/>
    </row>
    <row r="382772" spans="1:1" x14ac:dyDescent="0.4">
      <c r="A382772" s="1"/>
    </row>
    <row r="382773" spans="1:1" x14ac:dyDescent="0.4">
      <c r="A382773" s="1"/>
    </row>
    <row r="382774" spans="1:1" x14ac:dyDescent="0.4">
      <c r="A382774" s="1"/>
    </row>
    <row r="382775" spans="1:1" x14ac:dyDescent="0.4">
      <c r="A382775" s="1"/>
    </row>
    <row r="382776" spans="1:1" x14ac:dyDescent="0.4">
      <c r="A382776" s="1"/>
    </row>
    <row r="382777" spans="1:1" x14ac:dyDescent="0.4">
      <c r="A382777" s="1"/>
    </row>
    <row r="382778" spans="1:1" x14ac:dyDescent="0.4">
      <c r="A382778" s="1"/>
    </row>
    <row r="382779" spans="1:1" x14ac:dyDescent="0.4">
      <c r="A382779" s="1"/>
    </row>
    <row r="382780" spans="1:1" x14ac:dyDescent="0.4">
      <c r="A382780" s="1"/>
    </row>
    <row r="382781" spans="1:1" x14ac:dyDescent="0.4">
      <c r="A382781" s="1"/>
    </row>
    <row r="382782" spans="1:1" x14ac:dyDescent="0.4">
      <c r="A382782" s="1"/>
    </row>
    <row r="382783" spans="1:1" x14ac:dyDescent="0.4">
      <c r="A382783" s="1"/>
    </row>
    <row r="382784" spans="1:1" x14ac:dyDescent="0.4">
      <c r="A382784" s="1"/>
    </row>
    <row r="382785" spans="1:1" x14ac:dyDescent="0.4">
      <c r="A382785" s="1"/>
    </row>
    <row r="382786" spans="1:1" x14ac:dyDescent="0.4">
      <c r="A382786" s="1"/>
    </row>
    <row r="382787" spans="1:1" x14ac:dyDescent="0.4">
      <c r="A382787" s="1"/>
    </row>
    <row r="382788" spans="1:1" x14ac:dyDescent="0.4">
      <c r="A382788" s="1"/>
    </row>
    <row r="382789" spans="1:1" x14ac:dyDescent="0.4">
      <c r="A382789" s="1"/>
    </row>
    <row r="382790" spans="1:1" x14ac:dyDescent="0.4">
      <c r="A382790" s="1"/>
    </row>
    <row r="382791" spans="1:1" x14ac:dyDescent="0.4">
      <c r="A382791" s="1"/>
    </row>
    <row r="382792" spans="1:1" x14ac:dyDescent="0.4">
      <c r="A382792" s="1"/>
    </row>
    <row r="382793" spans="1:1" x14ac:dyDescent="0.4">
      <c r="A382793" s="1"/>
    </row>
    <row r="382794" spans="1:1" x14ac:dyDescent="0.4">
      <c r="A382794" s="1"/>
    </row>
    <row r="382795" spans="1:1" x14ac:dyDescent="0.4">
      <c r="A382795" s="1"/>
    </row>
    <row r="382796" spans="1:1" x14ac:dyDescent="0.4">
      <c r="A382796" s="1"/>
    </row>
    <row r="382797" spans="1:1" x14ac:dyDescent="0.4">
      <c r="A382797" s="1"/>
    </row>
    <row r="382798" spans="1:1" x14ac:dyDescent="0.4">
      <c r="A382798" s="1"/>
    </row>
    <row r="382799" spans="1:1" x14ac:dyDescent="0.4">
      <c r="A382799" s="1"/>
    </row>
    <row r="382800" spans="1:1" x14ac:dyDescent="0.4">
      <c r="A382800" s="1"/>
    </row>
    <row r="382801" spans="1:1" x14ac:dyDescent="0.4">
      <c r="A382801" s="1"/>
    </row>
    <row r="382802" spans="1:1" x14ac:dyDescent="0.4">
      <c r="A382802" s="1"/>
    </row>
    <row r="382803" spans="1:1" x14ac:dyDescent="0.4">
      <c r="A382803" s="1"/>
    </row>
    <row r="382804" spans="1:1" x14ac:dyDescent="0.4">
      <c r="A382804" s="1"/>
    </row>
    <row r="382805" spans="1:1" x14ac:dyDescent="0.4">
      <c r="A382805" s="1"/>
    </row>
    <row r="382806" spans="1:1" x14ac:dyDescent="0.4">
      <c r="A382806" s="1"/>
    </row>
    <row r="382807" spans="1:1" x14ac:dyDescent="0.4">
      <c r="A382807" s="1"/>
    </row>
    <row r="382808" spans="1:1" x14ac:dyDescent="0.4">
      <c r="A382808" s="1"/>
    </row>
    <row r="382809" spans="1:1" x14ac:dyDescent="0.4">
      <c r="A382809" s="1"/>
    </row>
    <row r="382810" spans="1:1" x14ac:dyDescent="0.4">
      <c r="A382810" s="1"/>
    </row>
    <row r="382811" spans="1:1" x14ac:dyDescent="0.4">
      <c r="A382811" s="1"/>
    </row>
    <row r="382812" spans="1:1" x14ac:dyDescent="0.4">
      <c r="A382812" s="1"/>
    </row>
    <row r="382813" spans="1:1" x14ac:dyDescent="0.4">
      <c r="A382813" s="1"/>
    </row>
    <row r="382814" spans="1:1" x14ac:dyDescent="0.4">
      <c r="A382814" s="1"/>
    </row>
    <row r="382815" spans="1:1" x14ac:dyDescent="0.4">
      <c r="A382815" s="1"/>
    </row>
    <row r="382816" spans="1:1" x14ac:dyDescent="0.4">
      <c r="A382816" s="1"/>
    </row>
    <row r="382817" spans="1:1" x14ac:dyDescent="0.4">
      <c r="A382817" s="1"/>
    </row>
    <row r="382818" spans="1:1" x14ac:dyDescent="0.4">
      <c r="A382818" s="1"/>
    </row>
    <row r="382819" spans="1:1" x14ac:dyDescent="0.4">
      <c r="A382819" s="1"/>
    </row>
    <row r="382820" spans="1:1" x14ac:dyDescent="0.4">
      <c r="A382820" s="1"/>
    </row>
    <row r="382821" spans="1:1" x14ac:dyDescent="0.4">
      <c r="A382821" s="1"/>
    </row>
    <row r="382822" spans="1:1" x14ac:dyDescent="0.4">
      <c r="A382822" s="1"/>
    </row>
    <row r="382823" spans="1:1" x14ac:dyDescent="0.4">
      <c r="A382823" s="1"/>
    </row>
    <row r="382824" spans="1:1" x14ac:dyDescent="0.4">
      <c r="A382824" s="1"/>
    </row>
    <row r="382825" spans="1:1" x14ac:dyDescent="0.4">
      <c r="A382825" s="1"/>
    </row>
    <row r="382826" spans="1:1" x14ac:dyDescent="0.4">
      <c r="A382826" s="1"/>
    </row>
    <row r="382827" spans="1:1" x14ac:dyDescent="0.4">
      <c r="A382827" s="1"/>
    </row>
    <row r="382828" spans="1:1" x14ac:dyDescent="0.4">
      <c r="A382828" s="1"/>
    </row>
    <row r="382829" spans="1:1" x14ac:dyDescent="0.4">
      <c r="A382829" s="1"/>
    </row>
    <row r="382830" spans="1:1" x14ac:dyDescent="0.4">
      <c r="A382830" s="1"/>
    </row>
    <row r="382831" spans="1:1" x14ac:dyDescent="0.4">
      <c r="A382831" s="1"/>
    </row>
    <row r="382832" spans="1:1" x14ac:dyDescent="0.4">
      <c r="A382832" s="1"/>
    </row>
    <row r="382833" spans="1:1" x14ac:dyDescent="0.4">
      <c r="A382833" s="1"/>
    </row>
    <row r="382834" spans="1:1" x14ac:dyDescent="0.4">
      <c r="A382834" s="1"/>
    </row>
    <row r="382835" spans="1:1" x14ac:dyDescent="0.4">
      <c r="A382835" s="1"/>
    </row>
    <row r="382836" spans="1:1" x14ac:dyDescent="0.4">
      <c r="A382836" s="1"/>
    </row>
    <row r="382837" spans="1:1" x14ac:dyDescent="0.4">
      <c r="A382837" s="1"/>
    </row>
    <row r="382838" spans="1:1" x14ac:dyDescent="0.4">
      <c r="A382838" s="1"/>
    </row>
    <row r="382839" spans="1:1" x14ac:dyDescent="0.4">
      <c r="A382839" s="1"/>
    </row>
    <row r="382840" spans="1:1" x14ac:dyDescent="0.4">
      <c r="A382840" s="1"/>
    </row>
    <row r="382841" spans="1:1" x14ac:dyDescent="0.4">
      <c r="A382841" s="1"/>
    </row>
    <row r="382842" spans="1:1" x14ac:dyDescent="0.4">
      <c r="A382842" s="1"/>
    </row>
    <row r="382843" spans="1:1" x14ac:dyDescent="0.4">
      <c r="A382843" s="1"/>
    </row>
    <row r="382844" spans="1:1" x14ac:dyDescent="0.4">
      <c r="A382844" s="1"/>
    </row>
    <row r="382845" spans="1:1" x14ac:dyDescent="0.4">
      <c r="A382845" s="1"/>
    </row>
    <row r="382846" spans="1:1" x14ac:dyDescent="0.4">
      <c r="A382846" s="1"/>
    </row>
    <row r="382847" spans="1:1" x14ac:dyDescent="0.4">
      <c r="A382847" s="1"/>
    </row>
    <row r="382848" spans="1:1" x14ac:dyDescent="0.4">
      <c r="A382848" s="1"/>
    </row>
    <row r="382849" spans="1:1" x14ac:dyDescent="0.4">
      <c r="A382849" s="1"/>
    </row>
    <row r="382850" spans="1:1" x14ac:dyDescent="0.4">
      <c r="A382850" s="1"/>
    </row>
    <row r="382851" spans="1:1" x14ac:dyDescent="0.4">
      <c r="A382851" s="1"/>
    </row>
    <row r="382852" spans="1:1" x14ac:dyDescent="0.4">
      <c r="A382852" s="1"/>
    </row>
    <row r="382853" spans="1:1" x14ac:dyDescent="0.4">
      <c r="A382853" s="1"/>
    </row>
    <row r="382854" spans="1:1" x14ac:dyDescent="0.4">
      <c r="A382854" s="1"/>
    </row>
    <row r="382855" spans="1:1" x14ac:dyDescent="0.4">
      <c r="A382855" s="1"/>
    </row>
    <row r="382856" spans="1:1" x14ac:dyDescent="0.4">
      <c r="A382856" s="1"/>
    </row>
    <row r="382857" spans="1:1" x14ac:dyDescent="0.4">
      <c r="A382857" s="1"/>
    </row>
    <row r="382858" spans="1:1" x14ac:dyDescent="0.4">
      <c r="A382858" s="1"/>
    </row>
    <row r="382859" spans="1:1" x14ac:dyDescent="0.4">
      <c r="A382859" s="1"/>
    </row>
    <row r="382860" spans="1:1" x14ac:dyDescent="0.4">
      <c r="A382860" s="1"/>
    </row>
    <row r="382861" spans="1:1" x14ac:dyDescent="0.4">
      <c r="A382861" s="1"/>
    </row>
    <row r="382862" spans="1:1" x14ac:dyDescent="0.4">
      <c r="A382862" s="1"/>
    </row>
    <row r="382863" spans="1:1" x14ac:dyDescent="0.4">
      <c r="A382863" s="1"/>
    </row>
    <row r="382864" spans="1:1" x14ac:dyDescent="0.4">
      <c r="A382864" s="1"/>
    </row>
    <row r="382865" spans="1:1" x14ac:dyDescent="0.4">
      <c r="A382865" s="1"/>
    </row>
    <row r="382866" spans="1:1" x14ac:dyDescent="0.4">
      <c r="A382866" s="1"/>
    </row>
    <row r="382867" spans="1:1" x14ac:dyDescent="0.4">
      <c r="A382867" s="1"/>
    </row>
    <row r="382868" spans="1:1" x14ac:dyDescent="0.4">
      <c r="A382868" s="1"/>
    </row>
    <row r="382869" spans="1:1" x14ac:dyDescent="0.4">
      <c r="A382869" s="1"/>
    </row>
    <row r="382870" spans="1:1" x14ac:dyDescent="0.4">
      <c r="A382870" s="1"/>
    </row>
    <row r="382871" spans="1:1" x14ac:dyDescent="0.4">
      <c r="A382871" s="1"/>
    </row>
    <row r="382872" spans="1:1" x14ac:dyDescent="0.4">
      <c r="A382872" s="1"/>
    </row>
    <row r="382873" spans="1:1" x14ac:dyDescent="0.4">
      <c r="A382873" s="1"/>
    </row>
    <row r="382874" spans="1:1" x14ac:dyDescent="0.4">
      <c r="A382874" s="1"/>
    </row>
    <row r="382875" spans="1:1" x14ac:dyDescent="0.4">
      <c r="A382875" s="1"/>
    </row>
    <row r="382876" spans="1:1" x14ac:dyDescent="0.4">
      <c r="A382876" s="1"/>
    </row>
    <row r="382877" spans="1:1" x14ac:dyDescent="0.4">
      <c r="A382877" s="1"/>
    </row>
    <row r="382878" spans="1:1" x14ac:dyDescent="0.4">
      <c r="A382878" s="1"/>
    </row>
    <row r="382879" spans="1:1" x14ac:dyDescent="0.4">
      <c r="A382879" s="1"/>
    </row>
    <row r="382880" spans="1:1" x14ac:dyDescent="0.4">
      <c r="A382880" s="1"/>
    </row>
    <row r="382881" spans="1:1" x14ac:dyDescent="0.4">
      <c r="A382881" s="1"/>
    </row>
    <row r="382882" spans="1:1" x14ac:dyDescent="0.4">
      <c r="A382882" s="1"/>
    </row>
    <row r="382883" spans="1:1" x14ac:dyDescent="0.4">
      <c r="A382883" s="1"/>
    </row>
    <row r="382884" spans="1:1" x14ac:dyDescent="0.4">
      <c r="A382884" s="1"/>
    </row>
    <row r="382885" spans="1:1" x14ac:dyDescent="0.4">
      <c r="A382885" s="1"/>
    </row>
    <row r="382886" spans="1:1" x14ac:dyDescent="0.4">
      <c r="A382886" s="1"/>
    </row>
    <row r="382887" spans="1:1" x14ac:dyDescent="0.4">
      <c r="A382887" s="1"/>
    </row>
    <row r="382888" spans="1:1" x14ac:dyDescent="0.4">
      <c r="A382888" s="1"/>
    </row>
    <row r="382889" spans="1:1" x14ac:dyDescent="0.4">
      <c r="A382889" s="1"/>
    </row>
    <row r="382890" spans="1:1" x14ac:dyDescent="0.4">
      <c r="A382890" s="1"/>
    </row>
    <row r="382891" spans="1:1" x14ac:dyDescent="0.4">
      <c r="A382891" s="1"/>
    </row>
    <row r="382892" spans="1:1" x14ac:dyDescent="0.4">
      <c r="A382892" s="1"/>
    </row>
    <row r="382893" spans="1:1" x14ac:dyDescent="0.4">
      <c r="A382893" s="1"/>
    </row>
    <row r="382894" spans="1:1" x14ac:dyDescent="0.4">
      <c r="A382894" s="1"/>
    </row>
    <row r="382895" spans="1:1" x14ac:dyDescent="0.4">
      <c r="A382895" s="1"/>
    </row>
    <row r="382896" spans="1:1" x14ac:dyDescent="0.4">
      <c r="A382896" s="1"/>
    </row>
    <row r="382897" spans="1:1" x14ac:dyDescent="0.4">
      <c r="A382897" s="1"/>
    </row>
    <row r="382898" spans="1:1" x14ac:dyDescent="0.4">
      <c r="A382898" s="1"/>
    </row>
    <row r="382899" spans="1:1" x14ac:dyDescent="0.4">
      <c r="A382899" s="1"/>
    </row>
    <row r="382900" spans="1:1" x14ac:dyDescent="0.4">
      <c r="A382900" s="1"/>
    </row>
    <row r="382901" spans="1:1" x14ac:dyDescent="0.4">
      <c r="A382901" s="1"/>
    </row>
    <row r="382902" spans="1:1" x14ac:dyDescent="0.4">
      <c r="A382902" s="1"/>
    </row>
    <row r="382903" spans="1:1" x14ac:dyDescent="0.4">
      <c r="A382903" s="1"/>
    </row>
    <row r="382904" spans="1:1" x14ac:dyDescent="0.4">
      <c r="A382904" s="1"/>
    </row>
    <row r="382905" spans="1:1" x14ac:dyDescent="0.4">
      <c r="A382905" s="1"/>
    </row>
    <row r="382906" spans="1:1" x14ac:dyDescent="0.4">
      <c r="A382906" s="1"/>
    </row>
    <row r="382907" spans="1:1" x14ac:dyDescent="0.4">
      <c r="A382907" s="1"/>
    </row>
    <row r="382908" spans="1:1" x14ac:dyDescent="0.4">
      <c r="A382908" s="1"/>
    </row>
    <row r="382909" spans="1:1" x14ac:dyDescent="0.4">
      <c r="A382909" s="1"/>
    </row>
    <row r="382910" spans="1:1" x14ac:dyDescent="0.4">
      <c r="A382910" s="1"/>
    </row>
    <row r="382911" spans="1:1" x14ac:dyDescent="0.4">
      <c r="A382911" s="1"/>
    </row>
    <row r="382912" spans="1:1" x14ac:dyDescent="0.4">
      <c r="A382912" s="1"/>
    </row>
    <row r="382913" spans="1:1" x14ac:dyDescent="0.4">
      <c r="A382913" s="1"/>
    </row>
    <row r="382914" spans="1:1" x14ac:dyDescent="0.4">
      <c r="A382914" s="1"/>
    </row>
    <row r="382915" spans="1:1" x14ac:dyDescent="0.4">
      <c r="A382915" s="1"/>
    </row>
    <row r="382916" spans="1:1" x14ac:dyDescent="0.4">
      <c r="A382916" s="1"/>
    </row>
    <row r="382917" spans="1:1" x14ac:dyDescent="0.4">
      <c r="A382917" s="1"/>
    </row>
    <row r="382918" spans="1:1" x14ac:dyDescent="0.4">
      <c r="A382918" s="1"/>
    </row>
    <row r="382919" spans="1:1" x14ac:dyDescent="0.4">
      <c r="A382919" s="1"/>
    </row>
    <row r="382920" spans="1:1" x14ac:dyDescent="0.4">
      <c r="A382920" s="1"/>
    </row>
    <row r="382921" spans="1:1" x14ac:dyDescent="0.4">
      <c r="A382921" s="1"/>
    </row>
    <row r="382922" spans="1:1" x14ac:dyDescent="0.4">
      <c r="A382922" s="1"/>
    </row>
    <row r="382923" spans="1:1" x14ac:dyDescent="0.4">
      <c r="A382923" s="1"/>
    </row>
    <row r="382924" spans="1:1" x14ac:dyDescent="0.4">
      <c r="A382924" s="1"/>
    </row>
    <row r="382925" spans="1:1" x14ac:dyDescent="0.4">
      <c r="A382925" s="1"/>
    </row>
    <row r="382926" spans="1:1" x14ac:dyDescent="0.4">
      <c r="A382926" s="1"/>
    </row>
    <row r="382927" spans="1:1" x14ac:dyDescent="0.4">
      <c r="A382927" s="1"/>
    </row>
    <row r="382928" spans="1:1" x14ac:dyDescent="0.4">
      <c r="A382928" s="1"/>
    </row>
    <row r="382929" spans="1:1" x14ac:dyDescent="0.4">
      <c r="A382929" s="1"/>
    </row>
    <row r="382930" spans="1:1" x14ac:dyDescent="0.4">
      <c r="A382930" s="1"/>
    </row>
    <row r="382931" spans="1:1" x14ac:dyDescent="0.4">
      <c r="A382931" s="1"/>
    </row>
    <row r="382932" spans="1:1" x14ac:dyDescent="0.4">
      <c r="A382932" s="1"/>
    </row>
    <row r="382933" spans="1:1" x14ac:dyDescent="0.4">
      <c r="A382933" s="1"/>
    </row>
    <row r="382934" spans="1:1" x14ac:dyDescent="0.4">
      <c r="A382934" s="1"/>
    </row>
    <row r="382935" spans="1:1" x14ac:dyDescent="0.4">
      <c r="A382935" s="1"/>
    </row>
    <row r="382936" spans="1:1" x14ac:dyDescent="0.4">
      <c r="A382936" s="1"/>
    </row>
    <row r="382937" spans="1:1" x14ac:dyDescent="0.4">
      <c r="A382937" s="1"/>
    </row>
    <row r="382938" spans="1:1" x14ac:dyDescent="0.4">
      <c r="A382938" s="1"/>
    </row>
    <row r="382939" spans="1:1" x14ac:dyDescent="0.4">
      <c r="A382939" s="1"/>
    </row>
    <row r="382940" spans="1:1" x14ac:dyDescent="0.4">
      <c r="A382940" s="1"/>
    </row>
    <row r="382941" spans="1:1" x14ac:dyDescent="0.4">
      <c r="A382941" s="1"/>
    </row>
    <row r="382942" spans="1:1" x14ac:dyDescent="0.4">
      <c r="A382942" s="1"/>
    </row>
    <row r="382943" spans="1:1" x14ac:dyDescent="0.4">
      <c r="A382943" s="1"/>
    </row>
    <row r="382944" spans="1:1" x14ac:dyDescent="0.4">
      <c r="A382944" s="1"/>
    </row>
    <row r="382945" spans="1:1" x14ac:dyDescent="0.4">
      <c r="A382945" s="1"/>
    </row>
    <row r="382946" spans="1:1" x14ac:dyDescent="0.4">
      <c r="A382946" s="1"/>
    </row>
    <row r="382947" spans="1:1" x14ac:dyDescent="0.4">
      <c r="A382947" s="1"/>
    </row>
    <row r="382948" spans="1:1" x14ac:dyDescent="0.4">
      <c r="A382948" s="1"/>
    </row>
    <row r="382949" spans="1:1" x14ac:dyDescent="0.4">
      <c r="A382949" s="1"/>
    </row>
    <row r="382950" spans="1:1" x14ac:dyDescent="0.4">
      <c r="A382950" s="1"/>
    </row>
    <row r="382951" spans="1:1" x14ac:dyDescent="0.4">
      <c r="A382951" s="1"/>
    </row>
    <row r="382952" spans="1:1" x14ac:dyDescent="0.4">
      <c r="A382952" s="1"/>
    </row>
    <row r="382953" spans="1:1" x14ac:dyDescent="0.4">
      <c r="A382953" s="1"/>
    </row>
    <row r="382954" spans="1:1" x14ac:dyDescent="0.4">
      <c r="A382954" s="1"/>
    </row>
    <row r="382955" spans="1:1" x14ac:dyDescent="0.4">
      <c r="A382955" s="1"/>
    </row>
    <row r="382956" spans="1:1" x14ac:dyDescent="0.4">
      <c r="A382956" s="1"/>
    </row>
    <row r="382957" spans="1:1" x14ac:dyDescent="0.4">
      <c r="A382957" s="1"/>
    </row>
    <row r="382958" spans="1:1" x14ac:dyDescent="0.4">
      <c r="A382958" s="1"/>
    </row>
    <row r="382959" spans="1:1" x14ac:dyDescent="0.4">
      <c r="A382959" s="1"/>
    </row>
    <row r="382960" spans="1:1" x14ac:dyDescent="0.4">
      <c r="A382960" s="1"/>
    </row>
    <row r="382961" spans="1:1" x14ac:dyDescent="0.4">
      <c r="A382961" s="1"/>
    </row>
    <row r="382962" spans="1:1" x14ac:dyDescent="0.4">
      <c r="A382962" s="1"/>
    </row>
    <row r="382963" spans="1:1" x14ac:dyDescent="0.4">
      <c r="A382963" s="1"/>
    </row>
    <row r="382964" spans="1:1" x14ac:dyDescent="0.4">
      <c r="A382964" s="1"/>
    </row>
    <row r="382965" spans="1:1" x14ac:dyDescent="0.4">
      <c r="A382965" s="1"/>
    </row>
    <row r="382966" spans="1:1" x14ac:dyDescent="0.4">
      <c r="A382966" s="1"/>
    </row>
    <row r="382967" spans="1:1" x14ac:dyDescent="0.4">
      <c r="A382967" s="1"/>
    </row>
    <row r="382968" spans="1:1" x14ac:dyDescent="0.4">
      <c r="A382968" s="1"/>
    </row>
    <row r="382969" spans="1:1" x14ac:dyDescent="0.4">
      <c r="A382969" s="1"/>
    </row>
    <row r="382970" spans="1:1" x14ac:dyDescent="0.4">
      <c r="A382970" s="1"/>
    </row>
    <row r="382971" spans="1:1" x14ac:dyDescent="0.4">
      <c r="A382971" s="1"/>
    </row>
    <row r="382972" spans="1:1" x14ac:dyDescent="0.4">
      <c r="A382972" s="1"/>
    </row>
    <row r="382973" spans="1:1" x14ac:dyDescent="0.4">
      <c r="A382973" s="1"/>
    </row>
    <row r="382974" spans="1:1" x14ac:dyDescent="0.4">
      <c r="A382974" s="1"/>
    </row>
    <row r="382975" spans="1:1" x14ac:dyDescent="0.4">
      <c r="A382975" s="1"/>
    </row>
    <row r="382976" spans="1:1" x14ac:dyDescent="0.4">
      <c r="A382976" s="1"/>
    </row>
    <row r="382977" spans="1:1" x14ac:dyDescent="0.4">
      <c r="A382977" s="1"/>
    </row>
    <row r="382978" spans="1:1" x14ac:dyDescent="0.4">
      <c r="A382978" s="1"/>
    </row>
    <row r="382979" spans="1:1" x14ac:dyDescent="0.4">
      <c r="A382979" s="1"/>
    </row>
    <row r="382980" spans="1:1" x14ac:dyDescent="0.4">
      <c r="A382980" s="1"/>
    </row>
    <row r="382981" spans="1:1" x14ac:dyDescent="0.4">
      <c r="A382981" s="1"/>
    </row>
    <row r="382982" spans="1:1" x14ac:dyDescent="0.4">
      <c r="A382982" s="1"/>
    </row>
    <row r="382983" spans="1:1" x14ac:dyDescent="0.4">
      <c r="A382983" s="1"/>
    </row>
    <row r="382984" spans="1:1" x14ac:dyDescent="0.4">
      <c r="A382984" s="1"/>
    </row>
    <row r="382985" spans="1:1" x14ac:dyDescent="0.4">
      <c r="A382985" s="1"/>
    </row>
    <row r="382986" spans="1:1" x14ac:dyDescent="0.4">
      <c r="A382986" s="1"/>
    </row>
    <row r="382987" spans="1:1" x14ac:dyDescent="0.4">
      <c r="A382987" s="1"/>
    </row>
    <row r="382988" spans="1:1" x14ac:dyDescent="0.4">
      <c r="A382988" s="1"/>
    </row>
    <row r="382989" spans="1:1" x14ac:dyDescent="0.4">
      <c r="A382989" s="1"/>
    </row>
    <row r="382990" spans="1:1" x14ac:dyDescent="0.4">
      <c r="A382990" s="1"/>
    </row>
    <row r="382991" spans="1:1" x14ac:dyDescent="0.4">
      <c r="A382991" s="1"/>
    </row>
    <row r="382992" spans="1:1" x14ac:dyDescent="0.4">
      <c r="A382992" s="1"/>
    </row>
    <row r="382993" spans="1:1" x14ac:dyDescent="0.4">
      <c r="A382993" s="1"/>
    </row>
    <row r="382994" spans="1:1" x14ac:dyDescent="0.4">
      <c r="A382994" s="1"/>
    </row>
    <row r="382995" spans="1:1" x14ac:dyDescent="0.4">
      <c r="A382995" s="1"/>
    </row>
    <row r="382996" spans="1:1" x14ac:dyDescent="0.4">
      <c r="A382996" s="1"/>
    </row>
    <row r="382997" spans="1:1" x14ac:dyDescent="0.4">
      <c r="A382997" s="1"/>
    </row>
    <row r="382998" spans="1:1" x14ac:dyDescent="0.4">
      <c r="A382998" s="1"/>
    </row>
    <row r="382999" spans="1:1" x14ac:dyDescent="0.4">
      <c r="A382999" s="1"/>
    </row>
    <row r="383000" spans="1:1" x14ac:dyDescent="0.4">
      <c r="A383000" s="1"/>
    </row>
    <row r="383001" spans="1:1" x14ac:dyDescent="0.4">
      <c r="A383001" s="1"/>
    </row>
    <row r="383002" spans="1:1" x14ac:dyDescent="0.4">
      <c r="A383002" s="1"/>
    </row>
    <row r="383003" spans="1:1" x14ac:dyDescent="0.4">
      <c r="A383003" s="1"/>
    </row>
    <row r="383004" spans="1:1" x14ac:dyDescent="0.4">
      <c r="A383004" s="1"/>
    </row>
    <row r="383005" spans="1:1" x14ac:dyDescent="0.4">
      <c r="A383005" s="1"/>
    </row>
    <row r="383006" spans="1:1" x14ac:dyDescent="0.4">
      <c r="A383006" s="1"/>
    </row>
    <row r="383007" spans="1:1" x14ac:dyDescent="0.4">
      <c r="A383007" s="1"/>
    </row>
    <row r="383008" spans="1:1" x14ac:dyDescent="0.4">
      <c r="A383008" s="1"/>
    </row>
    <row r="383009" spans="1:1" x14ac:dyDescent="0.4">
      <c r="A383009" s="1"/>
    </row>
    <row r="383010" spans="1:1" x14ac:dyDescent="0.4">
      <c r="A383010" s="1"/>
    </row>
    <row r="383011" spans="1:1" x14ac:dyDescent="0.4">
      <c r="A383011" s="1"/>
    </row>
    <row r="383012" spans="1:1" x14ac:dyDescent="0.4">
      <c r="A383012" s="1"/>
    </row>
    <row r="383013" spans="1:1" x14ac:dyDescent="0.4">
      <c r="A383013" s="1"/>
    </row>
    <row r="383014" spans="1:1" x14ac:dyDescent="0.4">
      <c r="A383014" s="1"/>
    </row>
    <row r="383015" spans="1:1" x14ac:dyDescent="0.4">
      <c r="A383015" s="1"/>
    </row>
    <row r="383016" spans="1:1" x14ac:dyDescent="0.4">
      <c r="A383016" s="1"/>
    </row>
    <row r="383017" spans="1:1" x14ac:dyDescent="0.4">
      <c r="A383017" s="1"/>
    </row>
    <row r="383018" spans="1:1" x14ac:dyDescent="0.4">
      <c r="A383018" s="1"/>
    </row>
    <row r="383019" spans="1:1" x14ac:dyDescent="0.4">
      <c r="A383019" s="1"/>
    </row>
    <row r="383020" spans="1:1" x14ac:dyDescent="0.4">
      <c r="A383020" s="1"/>
    </row>
    <row r="383021" spans="1:1" x14ac:dyDescent="0.4">
      <c r="A383021" s="1"/>
    </row>
    <row r="383022" spans="1:1" x14ac:dyDescent="0.4">
      <c r="A383022" s="1"/>
    </row>
    <row r="383023" spans="1:1" x14ac:dyDescent="0.4">
      <c r="A383023" s="1"/>
    </row>
    <row r="383024" spans="1:1" x14ac:dyDescent="0.4">
      <c r="A383024" s="1"/>
    </row>
    <row r="383025" spans="1:1" x14ac:dyDescent="0.4">
      <c r="A383025" s="1"/>
    </row>
    <row r="383026" spans="1:1" x14ac:dyDescent="0.4">
      <c r="A383026" s="1"/>
    </row>
    <row r="383027" spans="1:1" x14ac:dyDescent="0.4">
      <c r="A383027" s="1"/>
    </row>
    <row r="383028" spans="1:1" x14ac:dyDescent="0.4">
      <c r="A383028" s="1"/>
    </row>
    <row r="383029" spans="1:1" x14ac:dyDescent="0.4">
      <c r="A383029" s="1"/>
    </row>
    <row r="383030" spans="1:1" x14ac:dyDescent="0.4">
      <c r="A383030" s="1"/>
    </row>
    <row r="383031" spans="1:1" x14ac:dyDescent="0.4">
      <c r="A383031" s="1"/>
    </row>
    <row r="383032" spans="1:1" x14ac:dyDescent="0.4">
      <c r="A383032" s="1"/>
    </row>
    <row r="383033" spans="1:1" x14ac:dyDescent="0.4">
      <c r="A383033" s="1"/>
    </row>
    <row r="383034" spans="1:1" x14ac:dyDescent="0.4">
      <c r="A383034" s="1"/>
    </row>
    <row r="383035" spans="1:1" x14ac:dyDescent="0.4">
      <c r="A383035" s="1"/>
    </row>
    <row r="383036" spans="1:1" x14ac:dyDescent="0.4">
      <c r="A383036" s="1"/>
    </row>
    <row r="383037" spans="1:1" x14ac:dyDescent="0.4">
      <c r="A383037" s="1"/>
    </row>
    <row r="383038" spans="1:1" x14ac:dyDescent="0.4">
      <c r="A383038" s="1"/>
    </row>
    <row r="383039" spans="1:1" x14ac:dyDescent="0.4">
      <c r="A383039" s="1"/>
    </row>
    <row r="383040" spans="1:1" x14ac:dyDescent="0.4">
      <c r="A383040" s="1"/>
    </row>
    <row r="383041" spans="1:1" x14ac:dyDescent="0.4">
      <c r="A383041" s="1"/>
    </row>
    <row r="383042" spans="1:1" x14ac:dyDescent="0.4">
      <c r="A383042" s="1"/>
    </row>
    <row r="383043" spans="1:1" x14ac:dyDescent="0.4">
      <c r="A383043" s="1"/>
    </row>
    <row r="383044" spans="1:1" x14ac:dyDescent="0.4">
      <c r="A383044" s="1"/>
    </row>
    <row r="383045" spans="1:1" x14ac:dyDescent="0.4">
      <c r="A383045" s="1"/>
    </row>
    <row r="383046" spans="1:1" x14ac:dyDescent="0.4">
      <c r="A383046" s="1"/>
    </row>
    <row r="383047" spans="1:1" x14ac:dyDescent="0.4">
      <c r="A383047" s="1"/>
    </row>
    <row r="383048" spans="1:1" x14ac:dyDescent="0.4">
      <c r="A383048" s="1"/>
    </row>
    <row r="383049" spans="1:1" x14ac:dyDescent="0.4">
      <c r="A383049" s="1"/>
    </row>
    <row r="383050" spans="1:1" x14ac:dyDescent="0.4">
      <c r="A383050" s="1"/>
    </row>
    <row r="383051" spans="1:1" x14ac:dyDescent="0.4">
      <c r="A383051" s="1"/>
    </row>
    <row r="383052" spans="1:1" x14ac:dyDescent="0.4">
      <c r="A383052" s="1"/>
    </row>
    <row r="383053" spans="1:1" x14ac:dyDescent="0.4">
      <c r="A383053" s="1"/>
    </row>
    <row r="383054" spans="1:1" x14ac:dyDescent="0.4">
      <c r="A383054" s="1"/>
    </row>
    <row r="383055" spans="1:1" x14ac:dyDescent="0.4">
      <c r="A383055" s="1"/>
    </row>
    <row r="383056" spans="1:1" x14ac:dyDescent="0.4">
      <c r="A383056" s="1"/>
    </row>
    <row r="383057" spans="1:1" x14ac:dyDescent="0.4">
      <c r="A383057" s="1"/>
    </row>
    <row r="383058" spans="1:1" x14ac:dyDescent="0.4">
      <c r="A383058" s="1"/>
    </row>
    <row r="383059" spans="1:1" x14ac:dyDescent="0.4">
      <c r="A383059" s="1"/>
    </row>
    <row r="383060" spans="1:1" x14ac:dyDescent="0.4">
      <c r="A383060" s="1"/>
    </row>
    <row r="383061" spans="1:1" x14ac:dyDescent="0.4">
      <c r="A383061" s="1"/>
    </row>
    <row r="383062" spans="1:1" x14ac:dyDescent="0.4">
      <c r="A383062" s="1"/>
    </row>
    <row r="383063" spans="1:1" x14ac:dyDescent="0.4">
      <c r="A383063" s="1"/>
    </row>
    <row r="383064" spans="1:1" x14ac:dyDescent="0.4">
      <c r="A383064" s="1"/>
    </row>
    <row r="383065" spans="1:1" x14ac:dyDescent="0.4">
      <c r="A383065" s="1"/>
    </row>
    <row r="383066" spans="1:1" x14ac:dyDescent="0.4">
      <c r="A383066" s="1"/>
    </row>
    <row r="383067" spans="1:1" x14ac:dyDescent="0.4">
      <c r="A383067" s="1"/>
    </row>
    <row r="383068" spans="1:1" x14ac:dyDescent="0.4">
      <c r="A383068" s="1"/>
    </row>
    <row r="383069" spans="1:1" x14ac:dyDescent="0.4">
      <c r="A383069" s="1"/>
    </row>
    <row r="383070" spans="1:1" x14ac:dyDescent="0.4">
      <c r="A383070" s="1"/>
    </row>
    <row r="383071" spans="1:1" x14ac:dyDescent="0.4">
      <c r="A383071" s="1"/>
    </row>
    <row r="383072" spans="1:1" x14ac:dyDescent="0.4">
      <c r="A383072" s="1"/>
    </row>
    <row r="383073" spans="1:1" x14ac:dyDescent="0.4">
      <c r="A383073" s="1"/>
    </row>
    <row r="383074" spans="1:1" x14ac:dyDescent="0.4">
      <c r="A383074" s="1"/>
    </row>
    <row r="383075" spans="1:1" x14ac:dyDescent="0.4">
      <c r="A383075" s="1"/>
    </row>
    <row r="383076" spans="1:1" x14ac:dyDescent="0.4">
      <c r="A383076" s="1"/>
    </row>
    <row r="383077" spans="1:1" x14ac:dyDescent="0.4">
      <c r="A383077" s="1"/>
    </row>
    <row r="383078" spans="1:1" x14ac:dyDescent="0.4">
      <c r="A383078" s="1"/>
    </row>
    <row r="383079" spans="1:1" x14ac:dyDescent="0.4">
      <c r="A383079" s="1"/>
    </row>
    <row r="383080" spans="1:1" x14ac:dyDescent="0.4">
      <c r="A383080" s="1"/>
    </row>
    <row r="383081" spans="1:1" x14ac:dyDescent="0.4">
      <c r="A383081" s="1"/>
    </row>
    <row r="383082" spans="1:1" x14ac:dyDescent="0.4">
      <c r="A383082" s="1"/>
    </row>
    <row r="383083" spans="1:1" x14ac:dyDescent="0.4">
      <c r="A383083" s="1"/>
    </row>
    <row r="383084" spans="1:1" x14ac:dyDescent="0.4">
      <c r="A383084" s="1"/>
    </row>
    <row r="383085" spans="1:1" x14ac:dyDescent="0.4">
      <c r="A383085" s="1"/>
    </row>
    <row r="383086" spans="1:1" x14ac:dyDescent="0.4">
      <c r="A383086" s="1"/>
    </row>
    <row r="383087" spans="1:1" x14ac:dyDescent="0.4">
      <c r="A383087" s="1"/>
    </row>
    <row r="383088" spans="1:1" x14ac:dyDescent="0.4">
      <c r="A383088" s="1"/>
    </row>
    <row r="383089" spans="1:1" x14ac:dyDescent="0.4">
      <c r="A383089" s="1"/>
    </row>
    <row r="383090" spans="1:1" x14ac:dyDescent="0.4">
      <c r="A383090" s="1"/>
    </row>
    <row r="383091" spans="1:1" x14ac:dyDescent="0.4">
      <c r="A383091" s="1"/>
    </row>
    <row r="383092" spans="1:1" x14ac:dyDescent="0.4">
      <c r="A383092" s="1"/>
    </row>
    <row r="383093" spans="1:1" x14ac:dyDescent="0.4">
      <c r="A383093" s="1"/>
    </row>
    <row r="383094" spans="1:1" x14ac:dyDescent="0.4">
      <c r="A383094" s="1"/>
    </row>
    <row r="383095" spans="1:1" x14ac:dyDescent="0.4">
      <c r="A383095" s="1"/>
    </row>
    <row r="383096" spans="1:1" x14ac:dyDescent="0.4">
      <c r="A383096" s="1"/>
    </row>
    <row r="383097" spans="1:1" x14ac:dyDescent="0.4">
      <c r="A383097" s="1"/>
    </row>
    <row r="383098" spans="1:1" x14ac:dyDescent="0.4">
      <c r="A383098" s="1"/>
    </row>
    <row r="383099" spans="1:1" x14ac:dyDescent="0.4">
      <c r="A383099" s="1"/>
    </row>
    <row r="383100" spans="1:1" x14ac:dyDescent="0.4">
      <c r="A383100" s="1"/>
    </row>
    <row r="383101" spans="1:1" x14ac:dyDescent="0.4">
      <c r="A383101" s="1"/>
    </row>
    <row r="383102" spans="1:1" x14ac:dyDescent="0.4">
      <c r="A383102" s="1"/>
    </row>
    <row r="383103" spans="1:1" x14ac:dyDescent="0.4">
      <c r="A383103" s="1"/>
    </row>
    <row r="383104" spans="1:1" x14ac:dyDescent="0.4">
      <c r="A383104" s="1"/>
    </row>
    <row r="383105" spans="1:1" x14ac:dyDescent="0.4">
      <c r="A383105" s="1"/>
    </row>
    <row r="383106" spans="1:1" x14ac:dyDescent="0.4">
      <c r="A383106" s="1"/>
    </row>
    <row r="383107" spans="1:1" x14ac:dyDescent="0.4">
      <c r="A383107" s="1"/>
    </row>
    <row r="383108" spans="1:1" x14ac:dyDescent="0.4">
      <c r="A383108" s="1"/>
    </row>
    <row r="383109" spans="1:1" x14ac:dyDescent="0.4">
      <c r="A383109" s="1"/>
    </row>
    <row r="383110" spans="1:1" x14ac:dyDescent="0.4">
      <c r="A383110" s="1"/>
    </row>
    <row r="383111" spans="1:1" x14ac:dyDescent="0.4">
      <c r="A383111" s="1"/>
    </row>
    <row r="383112" spans="1:1" x14ac:dyDescent="0.4">
      <c r="A383112" s="1"/>
    </row>
    <row r="383113" spans="1:1" x14ac:dyDescent="0.4">
      <c r="A383113" s="1"/>
    </row>
    <row r="383114" spans="1:1" x14ac:dyDescent="0.4">
      <c r="A383114" s="1"/>
    </row>
    <row r="383115" spans="1:1" x14ac:dyDescent="0.4">
      <c r="A383115" s="1"/>
    </row>
    <row r="383116" spans="1:1" x14ac:dyDescent="0.4">
      <c r="A383116" s="1"/>
    </row>
    <row r="383117" spans="1:1" x14ac:dyDescent="0.4">
      <c r="A383117" s="1"/>
    </row>
    <row r="383118" spans="1:1" x14ac:dyDescent="0.4">
      <c r="A383118" s="1"/>
    </row>
    <row r="383119" spans="1:1" x14ac:dyDescent="0.4">
      <c r="A383119" s="1"/>
    </row>
    <row r="383120" spans="1:1" x14ac:dyDescent="0.4">
      <c r="A383120" s="1"/>
    </row>
    <row r="383121" spans="1:1" x14ac:dyDescent="0.4">
      <c r="A383121" s="1"/>
    </row>
    <row r="383122" spans="1:1" x14ac:dyDescent="0.4">
      <c r="A383122" s="1"/>
    </row>
    <row r="383123" spans="1:1" x14ac:dyDescent="0.4">
      <c r="A383123" s="1"/>
    </row>
    <row r="383124" spans="1:1" x14ac:dyDescent="0.4">
      <c r="A383124" s="1"/>
    </row>
    <row r="383125" spans="1:1" x14ac:dyDescent="0.4">
      <c r="A383125" s="1"/>
    </row>
    <row r="383126" spans="1:1" x14ac:dyDescent="0.4">
      <c r="A383126" s="1"/>
    </row>
    <row r="383127" spans="1:1" x14ac:dyDescent="0.4">
      <c r="A383127" s="1"/>
    </row>
    <row r="383128" spans="1:1" x14ac:dyDescent="0.4">
      <c r="A383128" s="1"/>
    </row>
    <row r="383129" spans="1:1" x14ac:dyDescent="0.4">
      <c r="A383129" s="1"/>
    </row>
    <row r="383130" spans="1:1" x14ac:dyDescent="0.4">
      <c r="A383130" s="1"/>
    </row>
    <row r="383131" spans="1:1" x14ac:dyDescent="0.4">
      <c r="A383131" s="1"/>
    </row>
    <row r="383132" spans="1:1" x14ac:dyDescent="0.4">
      <c r="A383132" s="1"/>
    </row>
    <row r="383133" spans="1:1" x14ac:dyDescent="0.4">
      <c r="A383133" s="1"/>
    </row>
    <row r="383134" spans="1:1" x14ac:dyDescent="0.4">
      <c r="A383134" s="1"/>
    </row>
    <row r="383135" spans="1:1" x14ac:dyDescent="0.4">
      <c r="A383135" s="1"/>
    </row>
    <row r="383136" spans="1:1" x14ac:dyDescent="0.4">
      <c r="A383136" s="1"/>
    </row>
    <row r="383137" spans="1:1" x14ac:dyDescent="0.4">
      <c r="A383137" s="1"/>
    </row>
    <row r="383138" spans="1:1" x14ac:dyDescent="0.4">
      <c r="A383138" s="1"/>
    </row>
    <row r="383139" spans="1:1" x14ac:dyDescent="0.4">
      <c r="A383139" s="1"/>
    </row>
    <row r="383140" spans="1:1" x14ac:dyDescent="0.4">
      <c r="A383140" s="1"/>
    </row>
    <row r="383141" spans="1:1" x14ac:dyDescent="0.4">
      <c r="A383141" s="1"/>
    </row>
    <row r="383142" spans="1:1" x14ac:dyDescent="0.4">
      <c r="A383142" s="1"/>
    </row>
    <row r="383143" spans="1:1" x14ac:dyDescent="0.4">
      <c r="A383143" s="1"/>
    </row>
    <row r="383144" spans="1:1" x14ac:dyDescent="0.4">
      <c r="A383144" s="1"/>
    </row>
    <row r="383145" spans="1:1" x14ac:dyDescent="0.4">
      <c r="A383145" s="1"/>
    </row>
    <row r="383146" spans="1:1" x14ac:dyDescent="0.4">
      <c r="A383146" s="1"/>
    </row>
    <row r="383147" spans="1:1" x14ac:dyDescent="0.4">
      <c r="A383147" s="1"/>
    </row>
    <row r="383148" spans="1:1" x14ac:dyDescent="0.4">
      <c r="A383148" s="1"/>
    </row>
    <row r="383149" spans="1:1" x14ac:dyDescent="0.4">
      <c r="A383149" s="1"/>
    </row>
    <row r="383150" spans="1:1" x14ac:dyDescent="0.4">
      <c r="A383150" s="1"/>
    </row>
    <row r="383151" spans="1:1" x14ac:dyDescent="0.4">
      <c r="A383151" s="1"/>
    </row>
    <row r="383152" spans="1:1" x14ac:dyDescent="0.4">
      <c r="A383152" s="1"/>
    </row>
    <row r="383153" spans="1:1" x14ac:dyDescent="0.4">
      <c r="A383153" s="1"/>
    </row>
    <row r="383154" spans="1:1" x14ac:dyDescent="0.4">
      <c r="A383154" s="1"/>
    </row>
    <row r="383155" spans="1:1" x14ac:dyDescent="0.4">
      <c r="A383155" s="1"/>
    </row>
    <row r="383156" spans="1:1" x14ac:dyDescent="0.4">
      <c r="A383156" s="1"/>
    </row>
    <row r="383157" spans="1:1" x14ac:dyDescent="0.4">
      <c r="A383157" s="1"/>
    </row>
    <row r="383158" spans="1:1" x14ac:dyDescent="0.4">
      <c r="A383158" s="1"/>
    </row>
    <row r="383159" spans="1:1" x14ac:dyDescent="0.4">
      <c r="A383159" s="1"/>
    </row>
    <row r="383160" spans="1:1" x14ac:dyDescent="0.4">
      <c r="A383160" s="1"/>
    </row>
    <row r="383161" spans="1:1" x14ac:dyDescent="0.4">
      <c r="A383161" s="1"/>
    </row>
    <row r="383162" spans="1:1" x14ac:dyDescent="0.4">
      <c r="A383162" s="1"/>
    </row>
    <row r="383163" spans="1:1" x14ac:dyDescent="0.4">
      <c r="A383163" s="1"/>
    </row>
    <row r="383164" spans="1:1" x14ac:dyDescent="0.4">
      <c r="A383164" s="1"/>
    </row>
    <row r="383165" spans="1:1" x14ac:dyDescent="0.4">
      <c r="A383165" s="1"/>
    </row>
    <row r="383166" spans="1:1" x14ac:dyDescent="0.4">
      <c r="A383166" s="1"/>
    </row>
    <row r="383167" spans="1:1" x14ac:dyDescent="0.4">
      <c r="A383167" s="1"/>
    </row>
    <row r="383168" spans="1:1" x14ac:dyDescent="0.4">
      <c r="A383168" s="1"/>
    </row>
    <row r="383169" spans="1:1" x14ac:dyDescent="0.4">
      <c r="A383169" s="1"/>
    </row>
    <row r="383170" spans="1:1" x14ac:dyDescent="0.4">
      <c r="A383170" s="1"/>
    </row>
    <row r="383171" spans="1:1" x14ac:dyDescent="0.4">
      <c r="A383171" s="1"/>
    </row>
    <row r="383172" spans="1:1" x14ac:dyDescent="0.4">
      <c r="A383172" s="1"/>
    </row>
    <row r="383173" spans="1:1" x14ac:dyDescent="0.4">
      <c r="A383173" s="1"/>
    </row>
    <row r="383174" spans="1:1" x14ac:dyDescent="0.4">
      <c r="A383174" s="1"/>
    </row>
    <row r="383175" spans="1:1" x14ac:dyDescent="0.4">
      <c r="A383175" s="1"/>
    </row>
    <row r="383176" spans="1:1" x14ac:dyDescent="0.4">
      <c r="A383176" s="1"/>
    </row>
    <row r="383177" spans="1:1" x14ac:dyDescent="0.4">
      <c r="A383177" s="1"/>
    </row>
    <row r="383178" spans="1:1" x14ac:dyDescent="0.4">
      <c r="A383178" s="1"/>
    </row>
    <row r="383179" spans="1:1" x14ac:dyDescent="0.4">
      <c r="A383179" s="1"/>
    </row>
    <row r="383180" spans="1:1" x14ac:dyDescent="0.4">
      <c r="A383180" s="1"/>
    </row>
    <row r="383181" spans="1:1" x14ac:dyDescent="0.4">
      <c r="A383181" s="1"/>
    </row>
    <row r="383182" spans="1:1" x14ac:dyDescent="0.4">
      <c r="A383182" s="1"/>
    </row>
    <row r="383183" spans="1:1" x14ac:dyDescent="0.4">
      <c r="A383183" s="1"/>
    </row>
    <row r="383184" spans="1:1" x14ac:dyDescent="0.4">
      <c r="A383184" s="1"/>
    </row>
    <row r="383185" spans="1:1" x14ac:dyDescent="0.4">
      <c r="A383185" s="1"/>
    </row>
    <row r="383186" spans="1:1" x14ac:dyDescent="0.4">
      <c r="A383186" s="1"/>
    </row>
    <row r="383187" spans="1:1" x14ac:dyDescent="0.4">
      <c r="A383187" s="1"/>
    </row>
    <row r="383188" spans="1:1" x14ac:dyDescent="0.4">
      <c r="A383188" s="1"/>
    </row>
    <row r="383189" spans="1:1" x14ac:dyDescent="0.4">
      <c r="A383189" s="1"/>
    </row>
    <row r="383190" spans="1:1" x14ac:dyDescent="0.4">
      <c r="A383190" s="1"/>
    </row>
    <row r="383191" spans="1:1" x14ac:dyDescent="0.4">
      <c r="A383191" s="1"/>
    </row>
    <row r="383192" spans="1:1" x14ac:dyDescent="0.4">
      <c r="A383192" s="1"/>
    </row>
    <row r="383193" spans="1:1" x14ac:dyDescent="0.4">
      <c r="A383193" s="1"/>
    </row>
    <row r="383194" spans="1:1" x14ac:dyDescent="0.4">
      <c r="A383194" s="1"/>
    </row>
    <row r="383195" spans="1:1" x14ac:dyDescent="0.4">
      <c r="A383195" s="1"/>
    </row>
    <row r="383196" spans="1:1" x14ac:dyDescent="0.4">
      <c r="A383196" s="1"/>
    </row>
    <row r="383197" spans="1:1" x14ac:dyDescent="0.4">
      <c r="A383197" s="1"/>
    </row>
    <row r="383198" spans="1:1" x14ac:dyDescent="0.4">
      <c r="A383198" s="1"/>
    </row>
    <row r="383199" spans="1:1" x14ac:dyDescent="0.4">
      <c r="A383199" s="1"/>
    </row>
    <row r="383200" spans="1:1" x14ac:dyDescent="0.4">
      <c r="A383200" s="1"/>
    </row>
    <row r="383201" spans="1:1" x14ac:dyDescent="0.4">
      <c r="A383201" s="1"/>
    </row>
    <row r="383202" spans="1:1" x14ac:dyDescent="0.4">
      <c r="A383202" s="1"/>
    </row>
    <row r="383203" spans="1:1" x14ac:dyDescent="0.4">
      <c r="A383203" s="1"/>
    </row>
    <row r="383204" spans="1:1" x14ac:dyDescent="0.4">
      <c r="A383204" s="1"/>
    </row>
    <row r="383205" spans="1:1" x14ac:dyDescent="0.4">
      <c r="A383205" s="1"/>
    </row>
    <row r="383206" spans="1:1" x14ac:dyDescent="0.4">
      <c r="A383206" s="1"/>
    </row>
    <row r="383207" spans="1:1" x14ac:dyDescent="0.4">
      <c r="A383207" s="1"/>
    </row>
    <row r="383208" spans="1:1" x14ac:dyDescent="0.4">
      <c r="A383208" s="1"/>
    </row>
    <row r="383209" spans="1:1" x14ac:dyDescent="0.4">
      <c r="A383209" s="1"/>
    </row>
    <row r="383210" spans="1:1" x14ac:dyDescent="0.4">
      <c r="A383210" s="1"/>
    </row>
    <row r="383211" spans="1:1" x14ac:dyDescent="0.4">
      <c r="A383211" s="1"/>
    </row>
    <row r="383212" spans="1:1" x14ac:dyDescent="0.4">
      <c r="A383212" s="1"/>
    </row>
    <row r="383213" spans="1:1" x14ac:dyDescent="0.4">
      <c r="A383213" s="1"/>
    </row>
    <row r="383214" spans="1:1" x14ac:dyDescent="0.4">
      <c r="A383214" s="1"/>
    </row>
    <row r="383215" spans="1:1" x14ac:dyDescent="0.4">
      <c r="A383215" s="1"/>
    </row>
    <row r="383216" spans="1:1" x14ac:dyDescent="0.4">
      <c r="A383216" s="1"/>
    </row>
    <row r="383217" spans="1:1" x14ac:dyDescent="0.4">
      <c r="A383217" s="1"/>
    </row>
    <row r="383218" spans="1:1" x14ac:dyDescent="0.4">
      <c r="A383218" s="1"/>
    </row>
    <row r="383219" spans="1:1" x14ac:dyDescent="0.4">
      <c r="A383219" s="1"/>
    </row>
    <row r="383220" spans="1:1" x14ac:dyDescent="0.4">
      <c r="A383220" s="1"/>
    </row>
    <row r="383221" spans="1:1" x14ac:dyDescent="0.4">
      <c r="A383221" s="1"/>
    </row>
    <row r="383222" spans="1:1" x14ac:dyDescent="0.4">
      <c r="A383222" s="1"/>
    </row>
    <row r="383223" spans="1:1" x14ac:dyDescent="0.4">
      <c r="A383223" s="1"/>
    </row>
    <row r="383224" spans="1:1" x14ac:dyDescent="0.4">
      <c r="A383224" s="1"/>
    </row>
    <row r="383225" spans="1:1" x14ac:dyDescent="0.4">
      <c r="A383225" s="1"/>
    </row>
    <row r="383226" spans="1:1" x14ac:dyDescent="0.4">
      <c r="A383226" s="1"/>
    </row>
    <row r="383227" spans="1:1" x14ac:dyDescent="0.4">
      <c r="A383227" s="1"/>
    </row>
    <row r="383228" spans="1:1" x14ac:dyDescent="0.4">
      <c r="A383228" s="1"/>
    </row>
    <row r="383229" spans="1:1" x14ac:dyDescent="0.4">
      <c r="A383229" s="1"/>
    </row>
    <row r="383230" spans="1:1" x14ac:dyDescent="0.4">
      <c r="A383230" s="1"/>
    </row>
    <row r="383231" spans="1:1" x14ac:dyDescent="0.4">
      <c r="A383231" s="1"/>
    </row>
    <row r="383232" spans="1:1" x14ac:dyDescent="0.4">
      <c r="A383232" s="1"/>
    </row>
    <row r="383233" spans="1:1" x14ac:dyDescent="0.4">
      <c r="A383233" s="1"/>
    </row>
    <row r="383234" spans="1:1" x14ac:dyDescent="0.4">
      <c r="A383234" s="1"/>
    </row>
    <row r="383235" spans="1:1" x14ac:dyDescent="0.4">
      <c r="A383235" s="1"/>
    </row>
    <row r="383236" spans="1:1" x14ac:dyDescent="0.4">
      <c r="A383236" s="1"/>
    </row>
    <row r="383237" spans="1:1" x14ac:dyDescent="0.4">
      <c r="A383237" s="1"/>
    </row>
    <row r="383238" spans="1:1" x14ac:dyDescent="0.4">
      <c r="A383238" s="1"/>
    </row>
    <row r="383239" spans="1:1" x14ac:dyDescent="0.4">
      <c r="A383239" s="1"/>
    </row>
    <row r="383240" spans="1:1" x14ac:dyDescent="0.4">
      <c r="A383240" s="1"/>
    </row>
    <row r="383241" spans="1:1" x14ac:dyDescent="0.4">
      <c r="A383241" s="1"/>
    </row>
    <row r="383242" spans="1:1" x14ac:dyDescent="0.4">
      <c r="A383242" s="1"/>
    </row>
    <row r="383243" spans="1:1" x14ac:dyDescent="0.4">
      <c r="A383243" s="1"/>
    </row>
    <row r="383244" spans="1:1" x14ac:dyDescent="0.4">
      <c r="A383244" s="1"/>
    </row>
    <row r="383245" spans="1:1" x14ac:dyDescent="0.4">
      <c r="A383245" s="1"/>
    </row>
    <row r="383246" spans="1:1" x14ac:dyDescent="0.4">
      <c r="A383246" s="1"/>
    </row>
    <row r="383247" spans="1:1" x14ac:dyDescent="0.4">
      <c r="A383247" s="1"/>
    </row>
    <row r="383248" spans="1:1" x14ac:dyDescent="0.4">
      <c r="A383248" s="1"/>
    </row>
    <row r="383249" spans="1:1" x14ac:dyDescent="0.4">
      <c r="A383249" s="1"/>
    </row>
    <row r="383250" spans="1:1" x14ac:dyDescent="0.4">
      <c r="A383250" s="1"/>
    </row>
    <row r="383251" spans="1:1" x14ac:dyDescent="0.4">
      <c r="A383251" s="1"/>
    </row>
    <row r="383252" spans="1:1" x14ac:dyDescent="0.4">
      <c r="A383252" s="1"/>
    </row>
    <row r="383253" spans="1:1" x14ac:dyDescent="0.4">
      <c r="A383253" s="1"/>
    </row>
    <row r="383254" spans="1:1" x14ac:dyDescent="0.4">
      <c r="A383254" s="1"/>
    </row>
    <row r="383255" spans="1:1" x14ac:dyDescent="0.4">
      <c r="A383255" s="1"/>
    </row>
    <row r="383256" spans="1:1" x14ac:dyDescent="0.4">
      <c r="A383256" s="1"/>
    </row>
    <row r="383257" spans="1:1" x14ac:dyDescent="0.4">
      <c r="A383257" s="1"/>
    </row>
    <row r="383258" spans="1:1" x14ac:dyDescent="0.4">
      <c r="A383258" s="1"/>
    </row>
    <row r="383259" spans="1:1" x14ac:dyDescent="0.4">
      <c r="A383259" s="1"/>
    </row>
    <row r="383260" spans="1:1" x14ac:dyDescent="0.4">
      <c r="A383260" s="1"/>
    </row>
    <row r="383261" spans="1:1" x14ac:dyDescent="0.4">
      <c r="A383261" s="1"/>
    </row>
    <row r="383262" spans="1:1" x14ac:dyDescent="0.4">
      <c r="A383262" s="1"/>
    </row>
    <row r="383263" spans="1:1" x14ac:dyDescent="0.4">
      <c r="A383263" s="1"/>
    </row>
    <row r="383264" spans="1:1" x14ac:dyDescent="0.4">
      <c r="A383264" s="1"/>
    </row>
    <row r="383265" spans="1:1" x14ac:dyDescent="0.4">
      <c r="A383265" s="1"/>
    </row>
    <row r="383266" spans="1:1" x14ac:dyDescent="0.4">
      <c r="A383266" s="1"/>
    </row>
    <row r="383267" spans="1:1" x14ac:dyDescent="0.4">
      <c r="A383267" s="1"/>
    </row>
    <row r="383268" spans="1:1" x14ac:dyDescent="0.4">
      <c r="A383268" s="1"/>
    </row>
    <row r="383269" spans="1:1" x14ac:dyDescent="0.4">
      <c r="A383269" s="1"/>
    </row>
    <row r="383270" spans="1:1" x14ac:dyDescent="0.4">
      <c r="A383270" s="1"/>
    </row>
    <row r="383271" spans="1:1" x14ac:dyDescent="0.4">
      <c r="A383271" s="1"/>
    </row>
    <row r="383272" spans="1:1" x14ac:dyDescent="0.4">
      <c r="A383272" s="1"/>
    </row>
    <row r="383273" spans="1:1" x14ac:dyDescent="0.4">
      <c r="A383273" s="1"/>
    </row>
    <row r="383274" spans="1:1" x14ac:dyDescent="0.4">
      <c r="A383274" s="1"/>
    </row>
    <row r="383275" spans="1:1" x14ac:dyDescent="0.4">
      <c r="A383275" s="1"/>
    </row>
    <row r="383276" spans="1:1" x14ac:dyDescent="0.4">
      <c r="A383276" s="1"/>
    </row>
    <row r="383277" spans="1:1" x14ac:dyDescent="0.4">
      <c r="A383277" s="1"/>
    </row>
    <row r="383278" spans="1:1" x14ac:dyDescent="0.4">
      <c r="A383278" s="1"/>
    </row>
    <row r="383279" spans="1:1" x14ac:dyDescent="0.4">
      <c r="A383279" s="1"/>
    </row>
    <row r="383280" spans="1:1" x14ac:dyDescent="0.4">
      <c r="A383280" s="1"/>
    </row>
    <row r="383281" spans="1:1" x14ac:dyDescent="0.4">
      <c r="A383281" s="1"/>
    </row>
    <row r="383282" spans="1:1" x14ac:dyDescent="0.4">
      <c r="A383282" s="1"/>
    </row>
    <row r="383283" spans="1:1" x14ac:dyDescent="0.4">
      <c r="A383283" s="1"/>
    </row>
    <row r="383284" spans="1:1" x14ac:dyDescent="0.4">
      <c r="A383284" s="1"/>
    </row>
    <row r="383285" spans="1:1" x14ac:dyDescent="0.4">
      <c r="A383285" s="1"/>
    </row>
    <row r="383286" spans="1:1" x14ac:dyDescent="0.4">
      <c r="A383286" s="1"/>
    </row>
    <row r="383287" spans="1:1" x14ac:dyDescent="0.4">
      <c r="A383287" s="1"/>
    </row>
    <row r="383288" spans="1:1" x14ac:dyDescent="0.4">
      <c r="A383288" s="1"/>
    </row>
    <row r="383289" spans="1:1" x14ac:dyDescent="0.4">
      <c r="A383289" s="1"/>
    </row>
    <row r="383290" spans="1:1" x14ac:dyDescent="0.4">
      <c r="A383290" s="1"/>
    </row>
    <row r="383291" spans="1:1" x14ac:dyDescent="0.4">
      <c r="A383291" s="1"/>
    </row>
    <row r="383292" spans="1:1" x14ac:dyDescent="0.4">
      <c r="A383292" s="1"/>
    </row>
    <row r="383293" spans="1:1" x14ac:dyDescent="0.4">
      <c r="A383293" s="1"/>
    </row>
    <row r="383294" spans="1:1" x14ac:dyDescent="0.4">
      <c r="A383294" s="1"/>
    </row>
    <row r="383295" spans="1:1" x14ac:dyDescent="0.4">
      <c r="A383295" s="1"/>
    </row>
    <row r="383296" spans="1:1" x14ac:dyDescent="0.4">
      <c r="A383296" s="1"/>
    </row>
    <row r="383297" spans="1:1" x14ac:dyDescent="0.4">
      <c r="A383297" s="1"/>
    </row>
    <row r="383298" spans="1:1" x14ac:dyDescent="0.4">
      <c r="A383298" s="1"/>
    </row>
    <row r="383299" spans="1:1" x14ac:dyDescent="0.4">
      <c r="A383299" s="1"/>
    </row>
    <row r="383300" spans="1:1" x14ac:dyDescent="0.4">
      <c r="A383300" s="1"/>
    </row>
    <row r="383301" spans="1:1" x14ac:dyDescent="0.4">
      <c r="A383301" s="1"/>
    </row>
    <row r="383302" spans="1:1" x14ac:dyDescent="0.4">
      <c r="A383302" s="1"/>
    </row>
    <row r="383303" spans="1:1" x14ac:dyDescent="0.4">
      <c r="A383303" s="1"/>
    </row>
    <row r="383304" spans="1:1" x14ac:dyDescent="0.4">
      <c r="A383304" s="1"/>
    </row>
    <row r="383305" spans="1:1" x14ac:dyDescent="0.4">
      <c r="A383305" s="1"/>
    </row>
    <row r="383306" spans="1:1" x14ac:dyDescent="0.4">
      <c r="A383306" s="1"/>
    </row>
    <row r="383307" spans="1:1" x14ac:dyDescent="0.4">
      <c r="A383307" s="1"/>
    </row>
    <row r="383308" spans="1:1" x14ac:dyDescent="0.4">
      <c r="A383308" s="1"/>
    </row>
    <row r="383309" spans="1:1" x14ac:dyDescent="0.4">
      <c r="A383309" s="1"/>
    </row>
    <row r="383310" spans="1:1" x14ac:dyDescent="0.4">
      <c r="A383310" s="1"/>
    </row>
    <row r="383311" spans="1:1" x14ac:dyDescent="0.4">
      <c r="A383311" s="1"/>
    </row>
    <row r="383312" spans="1:1" x14ac:dyDescent="0.4">
      <c r="A383312" s="1"/>
    </row>
    <row r="383313" spans="1:1" x14ac:dyDescent="0.4">
      <c r="A383313" s="1"/>
    </row>
    <row r="383314" spans="1:1" x14ac:dyDescent="0.4">
      <c r="A383314" s="1"/>
    </row>
    <row r="383315" spans="1:1" x14ac:dyDescent="0.4">
      <c r="A383315" s="1"/>
    </row>
    <row r="383316" spans="1:1" x14ac:dyDescent="0.4">
      <c r="A383316" s="1"/>
    </row>
    <row r="383317" spans="1:1" x14ac:dyDescent="0.4">
      <c r="A383317" s="1"/>
    </row>
    <row r="383318" spans="1:1" x14ac:dyDescent="0.4">
      <c r="A383318" s="1"/>
    </row>
    <row r="383319" spans="1:1" x14ac:dyDescent="0.4">
      <c r="A383319" s="1"/>
    </row>
    <row r="383320" spans="1:1" x14ac:dyDescent="0.4">
      <c r="A383320" s="1"/>
    </row>
    <row r="383321" spans="1:1" x14ac:dyDescent="0.4">
      <c r="A383321" s="1"/>
    </row>
    <row r="383322" spans="1:1" x14ac:dyDescent="0.4">
      <c r="A383322" s="1"/>
    </row>
    <row r="383323" spans="1:1" x14ac:dyDescent="0.4">
      <c r="A383323" s="1"/>
    </row>
    <row r="383324" spans="1:1" x14ac:dyDescent="0.4">
      <c r="A383324" s="1"/>
    </row>
    <row r="383325" spans="1:1" x14ac:dyDescent="0.4">
      <c r="A383325" s="1"/>
    </row>
    <row r="383326" spans="1:1" x14ac:dyDescent="0.4">
      <c r="A383326" s="1"/>
    </row>
    <row r="383327" spans="1:1" x14ac:dyDescent="0.4">
      <c r="A383327" s="1"/>
    </row>
    <row r="383328" spans="1:1" x14ac:dyDescent="0.4">
      <c r="A383328" s="1"/>
    </row>
    <row r="383329" spans="1:1" x14ac:dyDescent="0.4">
      <c r="A383329" s="1"/>
    </row>
    <row r="383330" spans="1:1" x14ac:dyDescent="0.4">
      <c r="A383330" s="1"/>
    </row>
    <row r="383331" spans="1:1" x14ac:dyDescent="0.4">
      <c r="A383331" s="1"/>
    </row>
    <row r="383332" spans="1:1" x14ac:dyDescent="0.4">
      <c r="A383332" s="1"/>
    </row>
    <row r="383333" spans="1:1" x14ac:dyDescent="0.4">
      <c r="A383333" s="1"/>
    </row>
    <row r="383334" spans="1:1" x14ac:dyDescent="0.4">
      <c r="A383334" s="1"/>
    </row>
    <row r="383335" spans="1:1" x14ac:dyDescent="0.4">
      <c r="A383335" s="1"/>
    </row>
    <row r="383336" spans="1:1" x14ac:dyDescent="0.4">
      <c r="A383336" s="1"/>
    </row>
    <row r="383337" spans="1:1" x14ac:dyDescent="0.4">
      <c r="A383337" s="1"/>
    </row>
    <row r="383338" spans="1:1" x14ac:dyDescent="0.4">
      <c r="A383338" s="1"/>
    </row>
    <row r="383339" spans="1:1" x14ac:dyDescent="0.4">
      <c r="A383339" s="1"/>
    </row>
    <row r="383340" spans="1:1" x14ac:dyDescent="0.4">
      <c r="A383340" s="1"/>
    </row>
    <row r="383341" spans="1:1" x14ac:dyDescent="0.4">
      <c r="A383341" s="1"/>
    </row>
    <row r="383342" spans="1:1" x14ac:dyDescent="0.4">
      <c r="A383342" s="1"/>
    </row>
    <row r="383343" spans="1:1" x14ac:dyDescent="0.4">
      <c r="A383343" s="1"/>
    </row>
    <row r="383344" spans="1:1" x14ac:dyDescent="0.4">
      <c r="A383344" s="1"/>
    </row>
    <row r="383345" spans="1:1" x14ac:dyDescent="0.4">
      <c r="A383345" s="1"/>
    </row>
    <row r="383346" spans="1:1" x14ac:dyDescent="0.4">
      <c r="A383346" s="1"/>
    </row>
    <row r="383347" spans="1:1" x14ac:dyDescent="0.4">
      <c r="A383347" s="1"/>
    </row>
    <row r="383348" spans="1:1" x14ac:dyDescent="0.4">
      <c r="A383348" s="1"/>
    </row>
    <row r="383349" spans="1:1" x14ac:dyDescent="0.4">
      <c r="A383349" s="1"/>
    </row>
    <row r="383350" spans="1:1" x14ac:dyDescent="0.4">
      <c r="A383350" s="1"/>
    </row>
    <row r="383351" spans="1:1" x14ac:dyDescent="0.4">
      <c r="A383351" s="1"/>
    </row>
    <row r="383352" spans="1:1" x14ac:dyDescent="0.4">
      <c r="A383352" s="1"/>
    </row>
    <row r="383353" spans="1:1" x14ac:dyDescent="0.4">
      <c r="A383353" s="1"/>
    </row>
    <row r="383354" spans="1:1" x14ac:dyDescent="0.4">
      <c r="A383354" s="1"/>
    </row>
    <row r="383355" spans="1:1" x14ac:dyDescent="0.4">
      <c r="A383355" s="1"/>
    </row>
    <row r="383356" spans="1:1" x14ac:dyDescent="0.4">
      <c r="A383356" s="1"/>
    </row>
    <row r="383357" spans="1:1" x14ac:dyDescent="0.4">
      <c r="A383357" s="1"/>
    </row>
    <row r="383358" spans="1:1" x14ac:dyDescent="0.4">
      <c r="A383358" s="1"/>
    </row>
    <row r="383359" spans="1:1" x14ac:dyDescent="0.4">
      <c r="A383359" s="1"/>
    </row>
    <row r="383360" spans="1:1" x14ac:dyDescent="0.4">
      <c r="A383360" s="1"/>
    </row>
    <row r="383361" spans="1:1" x14ac:dyDescent="0.4">
      <c r="A383361" s="1"/>
    </row>
    <row r="383362" spans="1:1" x14ac:dyDescent="0.4">
      <c r="A383362" s="1"/>
    </row>
    <row r="383363" spans="1:1" x14ac:dyDescent="0.4">
      <c r="A383363" s="1"/>
    </row>
    <row r="383364" spans="1:1" x14ac:dyDescent="0.4">
      <c r="A383364" s="1"/>
    </row>
    <row r="383365" spans="1:1" x14ac:dyDescent="0.4">
      <c r="A383365" s="1"/>
    </row>
    <row r="383366" spans="1:1" x14ac:dyDescent="0.4">
      <c r="A383366" s="1"/>
    </row>
    <row r="383367" spans="1:1" x14ac:dyDescent="0.4">
      <c r="A383367" s="1"/>
    </row>
    <row r="383368" spans="1:1" x14ac:dyDescent="0.4">
      <c r="A383368" s="1"/>
    </row>
    <row r="383369" spans="1:1" x14ac:dyDescent="0.4">
      <c r="A383369" s="1"/>
    </row>
    <row r="383370" spans="1:1" x14ac:dyDescent="0.4">
      <c r="A383370" s="1"/>
    </row>
    <row r="383371" spans="1:1" x14ac:dyDescent="0.4">
      <c r="A383371" s="1"/>
    </row>
    <row r="383372" spans="1:1" x14ac:dyDescent="0.4">
      <c r="A383372" s="1"/>
    </row>
    <row r="383373" spans="1:1" x14ac:dyDescent="0.4">
      <c r="A383373" s="1"/>
    </row>
    <row r="383374" spans="1:1" x14ac:dyDescent="0.4">
      <c r="A383374" s="1"/>
    </row>
    <row r="383375" spans="1:1" x14ac:dyDescent="0.4">
      <c r="A383375" s="1"/>
    </row>
    <row r="383376" spans="1:1" x14ac:dyDescent="0.4">
      <c r="A383376" s="1"/>
    </row>
    <row r="383377" spans="1:1" x14ac:dyDescent="0.4">
      <c r="A383377" s="1"/>
    </row>
    <row r="383378" spans="1:1" x14ac:dyDescent="0.4">
      <c r="A383378" s="1"/>
    </row>
    <row r="383379" spans="1:1" x14ac:dyDescent="0.4">
      <c r="A383379" s="1"/>
    </row>
    <row r="383380" spans="1:1" x14ac:dyDescent="0.4">
      <c r="A383380" s="1"/>
    </row>
    <row r="383381" spans="1:1" x14ac:dyDescent="0.4">
      <c r="A383381" s="1"/>
    </row>
    <row r="383382" spans="1:1" x14ac:dyDescent="0.4">
      <c r="A383382" s="1"/>
    </row>
    <row r="383383" spans="1:1" x14ac:dyDescent="0.4">
      <c r="A383383" s="1"/>
    </row>
    <row r="383384" spans="1:1" x14ac:dyDescent="0.4">
      <c r="A383384" s="1"/>
    </row>
    <row r="383385" spans="1:1" x14ac:dyDescent="0.4">
      <c r="A383385" s="1"/>
    </row>
    <row r="383386" spans="1:1" x14ac:dyDescent="0.4">
      <c r="A383386" s="1"/>
    </row>
    <row r="383387" spans="1:1" x14ac:dyDescent="0.4">
      <c r="A383387" s="1"/>
    </row>
    <row r="383388" spans="1:1" x14ac:dyDescent="0.4">
      <c r="A383388" s="1"/>
    </row>
    <row r="383389" spans="1:1" x14ac:dyDescent="0.4">
      <c r="A383389" s="1"/>
    </row>
    <row r="383390" spans="1:1" x14ac:dyDescent="0.4">
      <c r="A383390" s="1"/>
    </row>
    <row r="383391" spans="1:1" x14ac:dyDescent="0.4">
      <c r="A383391" s="1"/>
    </row>
    <row r="383392" spans="1:1" x14ac:dyDescent="0.4">
      <c r="A383392" s="1"/>
    </row>
    <row r="383393" spans="1:1" x14ac:dyDescent="0.4">
      <c r="A383393" s="1"/>
    </row>
    <row r="383394" spans="1:1" x14ac:dyDescent="0.4">
      <c r="A383394" s="1"/>
    </row>
    <row r="383395" spans="1:1" x14ac:dyDescent="0.4">
      <c r="A383395" s="1"/>
    </row>
    <row r="383396" spans="1:1" x14ac:dyDescent="0.4">
      <c r="A383396" s="1"/>
    </row>
    <row r="383397" spans="1:1" x14ac:dyDescent="0.4">
      <c r="A383397" s="1"/>
    </row>
    <row r="383398" spans="1:1" x14ac:dyDescent="0.4">
      <c r="A383398" s="1"/>
    </row>
    <row r="383399" spans="1:1" x14ac:dyDescent="0.4">
      <c r="A383399" s="1"/>
    </row>
    <row r="383400" spans="1:1" x14ac:dyDescent="0.4">
      <c r="A383400" s="1"/>
    </row>
    <row r="383401" spans="1:1" x14ac:dyDescent="0.4">
      <c r="A383401" s="1"/>
    </row>
    <row r="383402" spans="1:1" x14ac:dyDescent="0.4">
      <c r="A383402" s="1"/>
    </row>
    <row r="383403" spans="1:1" x14ac:dyDescent="0.4">
      <c r="A383403" s="1"/>
    </row>
    <row r="383404" spans="1:1" x14ac:dyDescent="0.4">
      <c r="A383404" s="1"/>
    </row>
    <row r="383405" spans="1:1" x14ac:dyDescent="0.4">
      <c r="A383405" s="1"/>
    </row>
    <row r="383406" spans="1:1" x14ac:dyDescent="0.4">
      <c r="A383406" s="1"/>
    </row>
    <row r="383407" spans="1:1" x14ac:dyDescent="0.4">
      <c r="A383407" s="1"/>
    </row>
    <row r="383408" spans="1:1" x14ac:dyDescent="0.4">
      <c r="A383408" s="1"/>
    </row>
    <row r="383409" spans="1:1" x14ac:dyDescent="0.4">
      <c r="A383409" s="1"/>
    </row>
    <row r="383410" spans="1:1" x14ac:dyDescent="0.4">
      <c r="A383410" s="1"/>
    </row>
    <row r="383411" spans="1:1" x14ac:dyDescent="0.4">
      <c r="A383411" s="1"/>
    </row>
    <row r="383412" spans="1:1" x14ac:dyDescent="0.4">
      <c r="A383412" s="1"/>
    </row>
    <row r="383413" spans="1:1" x14ac:dyDescent="0.4">
      <c r="A383413" s="1"/>
    </row>
    <row r="383414" spans="1:1" x14ac:dyDescent="0.4">
      <c r="A383414" s="1"/>
    </row>
    <row r="383415" spans="1:1" x14ac:dyDescent="0.4">
      <c r="A383415" s="1"/>
    </row>
    <row r="383416" spans="1:1" x14ac:dyDescent="0.4">
      <c r="A383416" s="1"/>
    </row>
    <row r="383417" spans="1:1" x14ac:dyDescent="0.4">
      <c r="A383417" s="1"/>
    </row>
    <row r="383418" spans="1:1" x14ac:dyDescent="0.4">
      <c r="A383418" s="1"/>
    </row>
    <row r="383419" spans="1:1" x14ac:dyDescent="0.4">
      <c r="A383419" s="1"/>
    </row>
    <row r="383420" spans="1:1" x14ac:dyDescent="0.4">
      <c r="A383420" s="1"/>
    </row>
    <row r="383421" spans="1:1" x14ac:dyDescent="0.4">
      <c r="A383421" s="1"/>
    </row>
    <row r="383422" spans="1:1" x14ac:dyDescent="0.4">
      <c r="A383422" s="1"/>
    </row>
    <row r="383423" spans="1:1" x14ac:dyDescent="0.4">
      <c r="A383423" s="1"/>
    </row>
    <row r="383424" spans="1:1" x14ac:dyDescent="0.4">
      <c r="A383424" s="1"/>
    </row>
    <row r="383425" spans="1:1" x14ac:dyDescent="0.4">
      <c r="A383425" s="1"/>
    </row>
    <row r="383426" spans="1:1" x14ac:dyDescent="0.4">
      <c r="A383426" s="1"/>
    </row>
    <row r="383427" spans="1:1" x14ac:dyDescent="0.4">
      <c r="A383427" s="1"/>
    </row>
    <row r="383428" spans="1:1" x14ac:dyDescent="0.4">
      <c r="A383428" s="1"/>
    </row>
    <row r="383429" spans="1:1" x14ac:dyDescent="0.4">
      <c r="A383429" s="1"/>
    </row>
    <row r="383430" spans="1:1" x14ac:dyDescent="0.4">
      <c r="A383430" s="1"/>
    </row>
    <row r="383431" spans="1:1" x14ac:dyDescent="0.4">
      <c r="A383431" s="1"/>
    </row>
    <row r="383432" spans="1:1" x14ac:dyDescent="0.4">
      <c r="A383432" s="1"/>
    </row>
    <row r="383433" spans="1:1" x14ac:dyDescent="0.4">
      <c r="A383433" s="1"/>
    </row>
    <row r="383434" spans="1:1" x14ac:dyDescent="0.4">
      <c r="A383434" s="1"/>
    </row>
    <row r="383435" spans="1:1" x14ac:dyDescent="0.4">
      <c r="A383435" s="1"/>
    </row>
    <row r="383436" spans="1:1" x14ac:dyDescent="0.4">
      <c r="A383436" s="1"/>
    </row>
    <row r="383437" spans="1:1" x14ac:dyDescent="0.4">
      <c r="A383437" s="1"/>
    </row>
    <row r="383438" spans="1:1" x14ac:dyDescent="0.4">
      <c r="A383438" s="1"/>
    </row>
    <row r="383439" spans="1:1" x14ac:dyDescent="0.4">
      <c r="A383439" s="1"/>
    </row>
    <row r="383440" spans="1:1" x14ac:dyDescent="0.4">
      <c r="A383440" s="1"/>
    </row>
    <row r="383441" spans="1:1" x14ac:dyDescent="0.4">
      <c r="A383441" s="1"/>
    </row>
    <row r="383442" spans="1:1" x14ac:dyDescent="0.4">
      <c r="A383442" s="1"/>
    </row>
    <row r="383443" spans="1:1" x14ac:dyDescent="0.4">
      <c r="A383443" s="1"/>
    </row>
    <row r="383444" spans="1:1" x14ac:dyDescent="0.4">
      <c r="A383444" s="1"/>
    </row>
    <row r="383445" spans="1:1" x14ac:dyDescent="0.4">
      <c r="A383445" s="1"/>
    </row>
    <row r="383446" spans="1:1" x14ac:dyDescent="0.4">
      <c r="A383446" s="1"/>
    </row>
    <row r="383447" spans="1:1" x14ac:dyDescent="0.4">
      <c r="A383447" s="1"/>
    </row>
    <row r="383448" spans="1:1" x14ac:dyDescent="0.4">
      <c r="A383448" s="1"/>
    </row>
    <row r="383449" spans="1:1" x14ac:dyDescent="0.4">
      <c r="A383449" s="1"/>
    </row>
    <row r="383450" spans="1:1" x14ac:dyDescent="0.4">
      <c r="A383450" s="1"/>
    </row>
    <row r="383451" spans="1:1" x14ac:dyDescent="0.4">
      <c r="A383451" s="1"/>
    </row>
    <row r="383452" spans="1:1" x14ac:dyDescent="0.4">
      <c r="A383452" s="1"/>
    </row>
    <row r="383453" spans="1:1" x14ac:dyDescent="0.4">
      <c r="A383453" s="1"/>
    </row>
    <row r="383454" spans="1:1" x14ac:dyDescent="0.4">
      <c r="A383454" s="1"/>
    </row>
    <row r="383455" spans="1:1" x14ac:dyDescent="0.4">
      <c r="A383455" s="1"/>
    </row>
    <row r="383456" spans="1:1" x14ac:dyDescent="0.4">
      <c r="A383456" s="1"/>
    </row>
    <row r="383457" spans="1:1" x14ac:dyDescent="0.4">
      <c r="A383457" s="1"/>
    </row>
    <row r="383458" spans="1:1" x14ac:dyDescent="0.4">
      <c r="A383458" s="1"/>
    </row>
    <row r="383459" spans="1:1" x14ac:dyDescent="0.4">
      <c r="A383459" s="1"/>
    </row>
    <row r="383460" spans="1:1" x14ac:dyDescent="0.4">
      <c r="A383460" s="1"/>
    </row>
    <row r="383461" spans="1:1" x14ac:dyDescent="0.4">
      <c r="A383461" s="1"/>
    </row>
    <row r="383462" spans="1:1" x14ac:dyDescent="0.4">
      <c r="A383462" s="1"/>
    </row>
    <row r="383463" spans="1:1" x14ac:dyDescent="0.4">
      <c r="A383463" s="1"/>
    </row>
    <row r="383464" spans="1:1" x14ac:dyDescent="0.4">
      <c r="A383464" s="1"/>
    </row>
    <row r="383465" spans="1:1" x14ac:dyDescent="0.4">
      <c r="A383465" s="1"/>
    </row>
    <row r="383466" spans="1:1" x14ac:dyDescent="0.4">
      <c r="A383466" s="1"/>
    </row>
    <row r="383467" spans="1:1" x14ac:dyDescent="0.4">
      <c r="A383467" s="1"/>
    </row>
    <row r="383468" spans="1:1" x14ac:dyDescent="0.4">
      <c r="A383468" s="1"/>
    </row>
    <row r="383469" spans="1:1" x14ac:dyDescent="0.4">
      <c r="A383469" s="1"/>
    </row>
    <row r="383470" spans="1:1" x14ac:dyDescent="0.4">
      <c r="A383470" s="1"/>
    </row>
    <row r="383471" spans="1:1" x14ac:dyDescent="0.4">
      <c r="A383471" s="1"/>
    </row>
    <row r="383472" spans="1:1" x14ac:dyDescent="0.4">
      <c r="A383472" s="1"/>
    </row>
    <row r="383473" spans="1:1" x14ac:dyDescent="0.4">
      <c r="A383473" s="1"/>
    </row>
    <row r="383474" spans="1:1" x14ac:dyDescent="0.4">
      <c r="A383474" s="1"/>
    </row>
    <row r="383475" spans="1:1" x14ac:dyDescent="0.4">
      <c r="A383475" s="1"/>
    </row>
    <row r="383476" spans="1:1" x14ac:dyDescent="0.4">
      <c r="A383476" s="1"/>
    </row>
    <row r="383477" spans="1:1" x14ac:dyDescent="0.4">
      <c r="A383477" s="1"/>
    </row>
    <row r="383478" spans="1:1" x14ac:dyDescent="0.4">
      <c r="A383478" s="1"/>
    </row>
    <row r="383479" spans="1:1" x14ac:dyDescent="0.4">
      <c r="A383479" s="1"/>
    </row>
    <row r="383480" spans="1:1" x14ac:dyDescent="0.4">
      <c r="A383480" s="1"/>
    </row>
    <row r="383481" spans="1:1" x14ac:dyDescent="0.4">
      <c r="A383481" s="1"/>
    </row>
    <row r="383482" spans="1:1" x14ac:dyDescent="0.4">
      <c r="A383482" s="1"/>
    </row>
    <row r="383483" spans="1:1" x14ac:dyDescent="0.4">
      <c r="A383483" s="1"/>
    </row>
    <row r="383484" spans="1:1" x14ac:dyDescent="0.4">
      <c r="A383484" s="1"/>
    </row>
    <row r="383485" spans="1:1" x14ac:dyDescent="0.4">
      <c r="A383485" s="1"/>
    </row>
    <row r="383486" spans="1:1" x14ac:dyDescent="0.4">
      <c r="A383486" s="1"/>
    </row>
    <row r="383487" spans="1:1" x14ac:dyDescent="0.4">
      <c r="A383487" s="1"/>
    </row>
    <row r="383488" spans="1:1" x14ac:dyDescent="0.4">
      <c r="A383488" s="1"/>
    </row>
    <row r="383489" spans="1:1" x14ac:dyDescent="0.4">
      <c r="A383489" s="1"/>
    </row>
    <row r="383490" spans="1:1" x14ac:dyDescent="0.4">
      <c r="A383490" s="1"/>
    </row>
    <row r="383491" spans="1:1" x14ac:dyDescent="0.4">
      <c r="A383491" s="1"/>
    </row>
    <row r="383492" spans="1:1" x14ac:dyDescent="0.4">
      <c r="A383492" s="1"/>
    </row>
    <row r="383493" spans="1:1" x14ac:dyDescent="0.4">
      <c r="A383493" s="1"/>
    </row>
    <row r="383494" spans="1:1" x14ac:dyDescent="0.4">
      <c r="A383494" s="1"/>
    </row>
    <row r="383495" spans="1:1" x14ac:dyDescent="0.4">
      <c r="A383495" s="1"/>
    </row>
    <row r="383496" spans="1:1" x14ac:dyDescent="0.4">
      <c r="A383496" s="1"/>
    </row>
    <row r="383497" spans="1:1" x14ac:dyDescent="0.4">
      <c r="A383497" s="1"/>
    </row>
    <row r="383498" spans="1:1" x14ac:dyDescent="0.4">
      <c r="A383498" s="1"/>
    </row>
    <row r="383499" spans="1:1" x14ac:dyDescent="0.4">
      <c r="A383499" s="1"/>
    </row>
    <row r="383500" spans="1:1" x14ac:dyDescent="0.4">
      <c r="A383500" s="1"/>
    </row>
    <row r="383501" spans="1:1" x14ac:dyDescent="0.4">
      <c r="A383501" s="1"/>
    </row>
    <row r="383502" spans="1:1" x14ac:dyDescent="0.4">
      <c r="A383502" s="1"/>
    </row>
    <row r="383503" spans="1:1" x14ac:dyDescent="0.4">
      <c r="A383503" s="1"/>
    </row>
    <row r="383504" spans="1:1" x14ac:dyDescent="0.4">
      <c r="A383504" s="1"/>
    </row>
    <row r="383505" spans="1:1" x14ac:dyDescent="0.4">
      <c r="A383505" s="1"/>
    </row>
    <row r="383506" spans="1:1" x14ac:dyDescent="0.4">
      <c r="A383506" s="1"/>
    </row>
    <row r="383507" spans="1:1" x14ac:dyDescent="0.4">
      <c r="A383507" s="1"/>
    </row>
    <row r="383508" spans="1:1" x14ac:dyDescent="0.4">
      <c r="A383508" s="1"/>
    </row>
    <row r="383509" spans="1:1" x14ac:dyDescent="0.4">
      <c r="A383509" s="1"/>
    </row>
    <row r="383510" spans="1:1" x14ac:dyDescent="0.4">
      <c r="A383510" s="1"/>
    </row>
    <row r="383511" spans="1:1" x14ac:dyDescent="0.4">
      <c r="A383511" s="1"/>
    </row>
    <row r="383512" spans="1:1" x14ac:dyDescent="0.4">
      <c r="A383512" s="1"/>
    </row>
    <row r="383513" spans="1:1" x14ac:dyDescent="0.4">
      <c r="A383513" s="1"/>
    </row>
    <row r="383514" spans="1:1" x14ac:dyDescent="0.4">
      <c r="A383514" s="1"/>
    </row>
    <row r="383515" spans="1:1" x14ac:dyDescent="0.4">
      <c r="A383515" s="1"/>
    </row>
    <row r="383516" spans="1:1" x14ac:dyDescent="0.4">
      <c r="A383516" s="1"/>
    </row>
    <row r="383517" spans="1:1" x14ac:dyDescent="0.4">
      <c r="A383517" s="1"/>
    </row>
    <row r="383518" spans="1:1" x14ac:dyDescent="0.4">
      <c r="A383518" s="1"/>
    </row>
    <row r="383519" spans="1:1" x14ac:dyDescent="0.4">
      <c r="A383519" s="1"/>
    </row>
    <row r="383520" spans="1:1" x14ac:dyDescent="0.4">
      <c r="A383520" s="1"/>
    </row>
    <row r="383521" spans="1:1" x14ac:dyDescent="0.4">
      <c r="A383521" s="1"/>
    </row>
    <row r="383522" spans="1:1" x14ac:dyDescent="0.4">
      <c r="A383522" s="1"/>
    </row>
    <row r="383523" spans="1:1" x14ac:dyDescent="0.4">
      <c r="A383523" s="1"/>
    </row>
    <row r="383524" spans="1:1" x14ac:dyDescent="0.4">
      <c r="A383524" s="1"/>
    </row>
    <row r="383525" spans="1:1" x14ac:dyDescent="0.4">
      <c r="A383525" s="1"/>
    </row>
    <row r="383526" spans="1:1" x14ac:dyDescent="0.4">
      <c r="A383526" s="1"/>
    </row>
    <row r="383527" spans="1:1" x14ac:dyDescent="0.4">
      <c r="A383527" s="1"/>
    </row>
    <row r="383528" spans="1:1" x14ac:dyDescent="0.4">
      <c r="A383528" s="1"/>
    </row>
    <row r="383529" spans="1:1" x14ac:dyDescent="0.4">
      <c r="A383529" s="1"/>
    </row>
    <row r="383530" spans="1:1" x14ac:dyDescent="0.4">
      <c r="A383530" s="1"/>
    </row>
    <row r="383531" spans="1:1" x14ac:dyDescent="0.4">
      <c r="A383531" s="1"/>
    </row>
    <row r="383532" spans="1:1" x14ac:dyDescent="0.4">
      <c r="A383532" s="1"/>
    </row>
    <row r="383533" spans="1:1" x14ac:dyDescent="0.4">
      <c r="A383533" s="1"/>
    </row>
    <row r="383534" spans="1:1" x14ac:dyDescent="0.4">
      <c r="A383534" s="1"/>
    </row>
    <row r="383535" spans="1:1" x14ac:dyDescent="0.4">
      <c r="A383535" s="1"/>
    </row>
    <row r="383536" spans="1:1" x14ac:dyDescent="0.4">
      <c r="A383536" s="1"/>
    </row>
    <row r="383537" spans="1:1" x14ac:dyDescent="0.4">
      <c r="A383537" s="1"/>
    </row>
    <row r="383538" spans="1:1" x14ac:dyDescent="0.4">
      <c r="A383538" s="1"/>
    </row>
    <row r="383539" spans="1:1" x14ac:dyDescent="0.4">
      <c r="A383539" s="1"/>
    </row>
    <row r="383540" spans="1:1" x14ac:dyDescent="0.4">
      <c r="A383540" s="1"/>
    </row>
    <row r="383541" spans="1:1" x14ac:dyDescent="0.4">
      <c r="A383541" s="1"/>
    </row>
    <row r="383542" spans="1:1" x14ac:dyDescent="0.4">
      <c r="A383542" s="1"/>
    </row>
    <row r="383543" spans="1:1" x14ac:dyDescent="0.4">
      <c r="A383543" s="1"/>
    </row>
    <row r="383544" spans="1:1" x14ac:dyDescent="0.4">
      <c r="A383544" s="1"/>
    </row>
    <row r="383545" spans="1:1" x14ac:dyDescent="0.4">
      <c r="A383545" s="1"/>
    </row>
    <row r="383546" spans="1:1" x14ac:dyDescent="0.4">
      <c r="A383546" s="1"/>
    </row>
    <row r="383547" spans="1:1" x14ac:dyDescent="0.4">
      <c r="A383547" s="1"/>
    </row>
    <row r="383548" spans="1:1" x14ac:dyDescent="0.4">
      <c r="A383548" s="1"/>
    </row>
    <row r="383549" spans="1:1" x14ac:dyDescent="0.4">
      <c r="A383549" s="1"/>
    </row>
    <row r="383550" spans="1:1" x14ac:dyDescent="0.4">
      <c r="A383550" s="1"/>
    </row>
    <row r="383551" spans="1:1" x14ac:dyDescent="0.4">
      <c r="A383551" s="1"/>
    </row>
    <row r="383552" spans="1:1" x14ac:dyDescent="0.4">
      <c r="A383552" s="1"/>
    </row>
    <row r="383553" spans="1:1" x14ac:dyDescent="0.4">
      <c r="A383553" s="1"/>
    </row>
    <row r="383554" spans="1:1" x14ac:dyDescent="0.4">
      <c r="A383554" s="1"/>
    </row>
    <row r="383555" spans="1:1" x14ac:dyDescent="0.4">
      <c r="A383555" s="1"/>
    </row>
    <row r="383556" spans="1:1" x14ac:dyDescent="0.4">
      <c r="A383556" s="1"/>
    </row>
    <row r="383557" spans="1:1" x14ac:dyDescent="0.4">
      <c r="A383557" s="1"/>
    </row>
    <row r="383558" spans="1:1" x14ac:dyDescent="0.4">
      <c r="A383558" s="1"/>
    </row>
    <row r="383559" spans="1:1" x14ac:dyDescent="0.4">
      <c r="A383559" s="1"/>
    </row>
    <row r="383560" spans="1:1" x14ac:dyDescent="0.4">
      <c r="A383560" s="1"/>
    </row>
    <row r="383561" spans="1:1" x14ac:dyDescent="0.4">
      <c r="A383561" s="1"/>
    </row>
    <row r="383562" spans="1:1" x14ac:dyDescent="0.4">
      <c r="A383562" s="1"/>
    </row>
    <row r="383563" spans="1:1" x14ac:dyDescent="0.4">
      <c r="A383563" s="1"/>
    </row>
    <row r="383564" spans="1:1" x14ac:dyDescent="0.4">
      <c r="A383564" s="1"/>
    </row>
    <row r="383565" spans="1:1" x14ac:dyDescent="0.4">
      <c r="A383565" s="1"/>
    </row>
    <row r="383566" spans="1:1" x14ac:dyDescent="0.4">
      <c r="A383566" s="1"/>
    </row>
    <row r="383567" spans="1:1" x14ac:dyDescent="0.4">
      <c r="A383567" s="1"/>
    </row>
    <row r="383568" spans="1:1" x14ac:dyDescent="0.4">
      <c r="A383568" s="1"/>
    </row>
    <row r="383569" spans="1:1" x14ac:dyDescent="0.4">
      <c r="A383569" s="1"/>
    </row>
    <row r="383570" spans="1:1" x14ac:dyDescent="0.4">
      <c r="A383570" s="1"/>
    </row>
    <row r="383571" spans="1:1" x14ac:dyDescent="0.4">
      <c r="A383571" s="1"/>
    </row>
    <row r="383572" spans="1:1" x14ac:dyDescent="0.4">
      <c r="A383572" s="1"/>
    </row>
    <row r="383573" spans="1:1" x14ac:dyDescent="0.4">
      <c r="A383573" s="1"/>
    </row>
    <row r="383574" spans="1:1" x14ac:dyDescent="0.4">
      <c r="A383574" s="1"/>
    </row>
    <row r="383575" spans="1:1" x14ac:dyDescent="0.4">
      <c r="A383575" s="1"/>
    </row>
    <row r="383576" spans="1:1" x14ac:dyDescent="0.4">
      <c r="A383576" s="1"/>
    </row>
    <row r="383577" spans="1:1" x14ac:dyDescent="0.4">
      <c r="A383577" s="1"/>
    </row>
    <row r="383578" spans="1:1" x14ac:dyDescent="0.4">
      <c r="A383578" s="1"/>
    </row>
    <row r="383579" spans="1:1" x14ac:dyDescent="0.4">
      <c r="A383579" s="1"/>
    </row>
    <row r="383580" spans="1:1" x14ac:dyDescent="0.4">
      <c r="A383580" s="1"/>
    </row>
    <row r="383581" spans="1:1" x14ac:dyDescent="0.4">
      <c r="A383581" s="1"/>
    </row>
    <row r="383582" spans="1:1" x14ac:dyDescent="0.4">
      <c r="A383582" s="1"/>
    </row>
    <row r="383583" spans="1:1" x14ac:dyDescent="0.4">
      <c r="A383583" s="1"/>
    </row>
    <row r="383584" spans="1:1" x14ac:dyDescent="0.4">
      <c r="A383584" s="1"/>
    </row>
    <row r="383585" spans="1:1" x14ac:dyDescent="0.4">
      <c r="A383585" s="1"/>
    </row>
    <row r="383586" spans="1:1" x14ac:dyDescent="0.4">
      <c r="A383586" s="1"/>
    </row>
    <row r="383587" spans="1:1" x14ac:dyDescent="0.4">
      <c r="A383587" s="1"/>
    </row>
    <row r="383588" spans="1:1" x14ac:dyDescent="0.4">
      <c r="A383588" s="1"/>
    </row>
    <row r="383589" spans="1:1" x14ac:dyDescent="0.4">
      <c r="A383589" s="1"/>
    </row>
    <row r="383590" spans="1:1" x14ac:dyDescent="0.4">
      <c r="A383590" s="1"/>
    </row>
    <row r="383591" spans="1:1" x14ac:dyDescent="0.4">
      <c r="A383591" s="1"/>
    </row>
    <row r="383592" spans="1:1" x14ac:dyDescent="0.4">
      <c r="A383592" s="1"/>
    </row>
    <row r="383593" spans="1:1" x14ac:dyDescent="0.4">
      <c r="A383593" s="1"/>
    </row>
    <row r="383594" spans="1:1" x14ac:dyDescent="0.4">
      <c r="A383594" s="1"/>
    </row>
    <row r="383595" spans="1:1" x14ac:dyDescent="0.4">
      <c r="A383595" s="1"/>
    </row>
    <row r="383596" spans="1:1" x14ac:dyDescent="0.4">
      <c r="A383596" s="1"/>
    </row>
    <row r="383597" spans="1:1" x14ac:dyDescent="0.4">
      <c r="A383597" s="1"/>
    </row>
    <row r="383598" spans="1:1" x14ac:dyDescent="0.4">
      <c r="A383598" s="1"/>
    </row>
    <row r="383599" spans="1:1" x14ac:dyDescent="0.4">
      <c r="A383599" s="1"/>
    </row>
    <row r="383600" spans="1:1" x14ac:dyDescent="0.4">
      <c r="A383600" s="1"/>
    </row>
    <row r="383601" spans="1:1" x14ac:dyDescent="0.4">
      <c r="A383601" s="1"/>
    </row>
    <row r="383602" spans="1:1" x14ac:dyDescent="0.4">
      <c r="A383602" s="1"/>
    </row>
    <row r="383603" spans="1:1" x14ac:dyDescent="0.4">
      <c r="A383603" s="1"/>
    </row>
    <row r="383604" spans="1:1" x14ac:dyDescent="0.4">
      <c r="A383604" s="1"/>
    </row>
    <row r="383605" spans="1:1" x14ac:dyDescent="0.4">
      <c r="A383605" s="1"/>
    </row>
    <row r="383606" spans="1:1" x14ac:dyDescent="0.4">
      <c r="A383606" s="1"/>
    </row>
    <row r="383607" spans="1:1" x14ac:dyDescent="0.4">
      <c r="A383607" s="1"/>
    </row>
    <row r="383608" spans="1:1" x14ac:dyDescent="0.4">
      <c r="A383608" s="1"/>
    </row>
    <row r="383609" spans="1:1" x14ac:dyDescent="0.4">
      <c r="A383609" s="1"/>
    </row>
    <row r="383610" spans="1:1" x14ac:dyDescent="0.4">
      <c r="A383610" s="1"/>
    </row>
    <row r="383611" spans="1:1" x14ac:dyDescent="0.4">
      <c r="A383611" s="1"/>
    </row>
    <row r="383612" spans="1:1" x14ac:dyDescent="0.4">
      <c r="A383612" s="1"/>
    </row>
    <row r="383613" spans="1:1" x14ac:dyDescent="0.4">
      <c r="A383613" s="1"/>
    </row>
    <row r="383614" spans="1:1" x14ac:dyDescent="0.4">
      <c r="A383614" s="1"/>
    </row>
    <row r="383615" spans="1:1" x14ac:dyDescent="0.4">
      <c r="A383615" s="1"/>
    </row>
    <row r="383616" spans="1:1" x14ac:dyDescent="0.4">
      <c r="A383616" s="1"/>
    </row>
    <row r="383617" spans="1:1" x14ac:dyDescent="0.4">
      <c r="A383617" s="1"/>
    </row>
    <row r="383618" spans="1:1" x14ac:dyDescent="0.4">
      <c r="A383618" s="1"/>
    </row>
    <row r="383619" spans="1:1" x14ac:dyDescent="0.4">
      <c r="A383619" s="1"/>
    </row>
    <row r="383620" spans="1:1" x14ac:dyDescent="0.4">
      <c r="A383620" s="1"/>
    </row>
    <row r="383621" spans="1:1" x14ac:dyDescent="0.4">
      <c r="A383621" s="1"/>
    </row>
    <row r="383622" spans="1:1" x14ac:dyDescent="0.4">
      <c r="A383622" s="1"/>
    </row>
    <row r="383623" spans="1:1" x14ac:dyDescent="0.4">
      <c r="A383623" s="1"/>
    </row>
    <row r="383624" spans="1:1" x14ac:dyDescent="0.4">
      <c r="A383624" s="1"/>
    </row>
    <row r="383625" spans="1:1" x14ac:dyDescent="0.4">
      <c r="A383625" s="1"/>
    </row>
    <row r="383626" spans="1:1" x14ac:dyDescent="0.4">
      <c r="A383626" s="1"/>
    </row>
    <row r="383627" spans="1:1" x14ac:dyDescent="0.4">
      <c r="A383627" s="1"/>
    </row>
    <row r="383628" spans="1:1" x14ac:dyDescent="0.4">
      <c r="A383628" s="1"/>
    </row>
    <row r="383629" spans="1:1" x14ac:dyDescent="0.4">
      <c r="A383629" s="1"/>
    </row>
    <row r="383630" spans="1:1" x14ac:dyDescent="0.4">
      <c r="A383630" s="1"/>
    </row>
    <row r="383631" spans="1:1" x14ac:dyDescent="0.4">
      <c r="A383631" s="1"/>
    </row>
    <row r="383632" spans="1:1" x14ac:dyDescent="0.4">
      <c r="A383632" s="1"/>
    </row>
    <row r="383633" spans="1:1" x14ac:dyDescent="0.4">
      <c r="A383633" s="1"/>
    </row>
    <row r="383634" spans="1:1" x14ac:dyDescent="0.4">
      <c r="A383634" s="1"/>
    </row>
    <row r="383635" spans="1:1" x14ac:dyDescent="0.4">
      <c r="A383635" s="1"/>
    </row>
    <row r="383636" spans="1:1" x14ac:dyDescent="0.4">
      <c r="A383636" s="1"/>
    </row>
    <row r="383637" spans="1:1" x14ac:dyDescent="0.4">
      <c r="A383637" s="1"/>
    </row>
    <row r="383638" spans="1:1" x14ac:dyDescent="0.4">
      <c r="A383638" s="1"/>
    </row>
    <row r="383639" spans="1:1" x14ac:dyDescent="0.4">
      <c r="A383639" s="1"/>
    </row>
    <row r="383640" spans="1:1" x14ac:dyDescent="0.4">
      <c r="A383640" s="1"/>
    </row>
    <row r="383641" spans="1:1" x14ac:dyDescent="0.4">
      <c r="A383641" s="1"/>
    </row>
    <row r="383642" spans="1:1" x14ac:dyDescent="0.4">
      <c r="A383642" s="1"/>
    </row>
    <row r="383643" spans="1:1" x14ac:dyDescent="0.4">
      <c r="A383643" s="1"/>
    </row>
    <row r="383644" spans="1:1" x14ac:dyDescent="0.4">
      <c r="A383644" s="1"/>
    </row>
    <row r="383645" spans="1:1" x14ac:dyDescent="0.4">
      <c r="A383645" s="1"/>
    </row>
    <row r="383646" spans="1:1" x14ac:dyDescent="0.4">
      <c r="A383646" s="1"/>
    </row>
    <row r="383647" spans="1:1" x14ac:dyDescent="0.4">
      <c r="A383647" s="1"/>
    </row>
    <row r="383648" spans="1:1" x14ac:dyDescent="0.4">
      <c r="A383648" s="1"/>
    </row>
    <row r="383649" spans="1:1" x14ac:dyDescent="0.4">
      <c r="A383649" s="1"/>
    </row>
    <row r="383650" spans="1:1" x14ac:dyDescent="0.4">
      <c r="A383650" s="1"/>
    </row>
    <row r="383651" spans="1:1" x14ac:dyDescent="0.4">
      <c r="A383651" s="1"/>
    </row>
    <row r="383652" spans="1:1" x14ac:dyDescent="0.4">
      <c r="A383652" s="1"/>
    </row>
    <row r="383653" spans="1:1" x14ac:dyDescent="0.4">
      <c r="A383653" s="1"/>
    </row>
    <row r="383654" spans="1:1" x14ac:dyDescent="0.4">
      <c r="A383654" s="1"/>
    </row>
    <row r="383655" spans="1:1" x14ac:dyDescent="0.4">
      <c r="A383655" s="1"/>
    </row>
    <row r="383656" spans="1:1" x14ac:dyDescent="0.4">
      <c r="A383656" s="1"/>
    </row>
    <row r="383657" spans="1:1" x14ac:dyDescent="0.4">
      <c r="A383657" s="1"/>
    </row>
    <row r="383658" spans="1:1" x14ac:dyDescent="0.4">
      <c r="A383658" s="1"/>
    </row>
    <row r="383659" spans="1:1" x14ac:dyDescent="0.4">
      <c r="A383659" s="1"/>
    </row>
    <row r="383660" spans="1:1" x14ac:dyDescent="0.4">
      <c r="A383660" s="1"/>
    </row>
    <row r="383661" spans="1:1" x14ac:dyDescent="0.4">
      <c r="A383661" s="1"/>
    </row>
    <row r="383662" spans="1:1" x14ac:dyDescent="0.4">
      <c r="A383662" s="1"/>
    </row>
    <row r="383663" spans="1:1" x14ac:dyDescent="0.4">
      <c r="A383663" s="1"/>
    </row>
    <row r="383664" spans="1:1" x14ac:dyDescent="0.4">
      <c r="A383664" s="1"/>
    </row>
    <row r="383665" spans="1:1" x14ac:dyDescent="0.4">
      <c r="A383665" s="1"/>
    </row>
    <row r="383666" spans="1:1" x14ac:dyDescent="0.4">
      <c r="A383666" s="1"/>
    </row>
    <row r="383667" spans="1:1" x14ac:dyDescent="0.4">
      <c r="A383667" s="1"/>
    </row>
    <row r="383668" spans="1:1" x14ac:dyDescent="0.4">
      <c r="A383668" s="1"/>
    </row>
    <row r="383669" spans="1:1" x14ac:dyDescent="0.4">
      <c r="A383669" s="1"/>
    </row>
    <row r="383670" spans="1:1" x14ac:dyDescent="0.4">
      <c r="A383670" s="1"/>
    </row>
    <row r="383671" spans="1:1" x14ac:dyDescent="0.4">
      <c r="A383671" s="1"/>
    </row>
    <row r="383672" spans="1:1" x14ac:dyDescent="0.4">
      <c r="A383672" s="1"/>
    </row>
    <row r="383673" spans="1:1" x14ac:dyDescent="0.4">
      <c r="A383673" s="1"/>
    </row>
    <row r="383674" spans="1:1" x14ac:dyDescent="0.4">
      <c r="A383674" s="1"/>
    </row>
    <row r="383675" spans="1:1" x14ac:dyDescent="0.4">
      <c r="A383675" s="1"/>
    </row>
    <row r="383676" spans="1:1" x14ac:dyDescent="0.4">
      <c r="A383676" s="1"/>
    </row>
    <row r="383677" spans="1:1" x14ac:dyDescent="0.4">
      <c r="A383677" s="1"/>
    </row>
    <row r="383678" spans="1:1" x14ac:dyDescent="0.4">
      <c r="A383678" s="1"/>
    </row>
    <row r="383679" spans="1:1" x14ac:dyDescent="0.4">
      <c r="A383679" s="1"/>
    </row>
    <row r="383680" spans="1:1" x14ac:dyDescent="0.4">
      <c r="A383680" s="1"/>
    </row>
    <row r="383681" spans="1:1" x14ac:dyDescent="0.4">
      <c r="A383681" s="1"/>
    </row>
    <row r="383682" spans="1:1" x14ac:dyDescent="0.4">
      <c r="A383682" s="1"/>
    </row>
    <row r="383683" spans="1:1" x14ac:dyDescent="0.4">
      <c r="A383683" s="1"/>
    </row>
    <row r="383684" spans="1:1" x14ac:dyDescent="0.4">
      <c r="A383684" s="1"/>
    </row>
    <row r="383685" spans="1:1" x14ac:dyDescent="0.4">
      <c r="A383685" s="1"/>
    </row>
    <row r="383686" spans="1:1" x14ac:dyDescent="0.4">
      <c r="A383686" s="1"/>
    </row>
    <row r="383687" spans="1:1" x14ac:dyDescent="0.4">
      <c r="A383687" s="1"/>
    </row>
    <row r="383688" spans="1:1" x14ac:dyDescent="0.4">
      <c r="A383688" s="1"/>
    </row>
    <row r="383689" spans="1:1" x14ac:dyDescent="0.4">
      <c r="A383689" s="1"/>
    </row>
    <row r="383690" spans="1:1" x14ac:dyDescent="0.4">
      <c r="A383690" s="1"/>
    </row>
    <row r="383691" spans="1:1" x14ac:dyDescent="0.4">
      <c r="A383691" s="1"/>
    </row>
    <row r="383692" spans="1:1" x14ac:dyDescent="0.4">
      <c r="A383692" s="1"/>
    </row>
    <row r="383693" spans="1:1" x14ac:dyDescent="0.4">
      <c r="A383693" s="1"/>
    </row>
    <row r="383694" spans="1:1" x14ac:dyDescent="0.4">
      <c r="A383694" s="1"/>
    </row>
    <row r="383695" spans="1:1" x14ac:dyDescent="0.4">
      <c r="A383695" s="1"/>
    </row>
    <row r="383696" spans="1:1" x14ac:dyDescent="0.4">
      <c r="A383696" s="1"/>
    </row>
    <row r="383697" spans="1:1" x14ac:dyDescent="0.4">
      <c r="A383697" s="1"/>
    </row>
    <row r="383698" spans="1:1" x14ac:dyDescent="0.4">
      <c r="A383698" s="1"/>
    </row>
    <row r="383699" spans="1:1" x14ac:dyDescent="0.4">
      <c r="A383699" s="1"/>
    </row>
    <row r="383700" spans="1:1" x14ac:dyDescent="0.4">
      <c r="A383700" s="1"/>
    </row>
    <row r="383701" spans="1:1" x14ac:dyDescent="0.4">
      <c r="A383701" s="1"/>
    </row>
    <row r="383702" spans="1:1" x14ac:dyDescent="0.4">
      <c r="A383702" s="1"/>
    </row>
    <row r="383703" spans="1:1" x14ac:dyDescent="0.4">
      <c r="A383703" s="1"/>
    </row>
    <row r="383704" spans="1:1" x14ac:dyDescent="0.4">
      <c r="A383704" s="1"/>
    </row>
    <row r="383705" spans="1:1" x14ac:dyDescent="0.4">
      <c r="A383705" s="1"/>
    </row>
    <row r="383706" spans="1:1" x14ac:dyDescent="0.4">
      <c r="A383706" s="1"/>
    </row>
    <row r="383707" spans="1:1" x14ac:dyDescent="0.4">
      <c r="A383707" s="1"/>
    </row>
    <row r="383708" spans="1:1" x14ac:dyDescent="0.4">
      <c r="A383708" s="1"/>
    </row>
    <row r="383709" spans="1:1" x14ac:dyDescent="0.4">
      <c r="A383709" s="1"/>
    </row>
    <row r="383710" spans="1:1" x14ac:dyDescent="0.4">
      <c r="A383710" s="1"/>
    </row>
    <row r="383711" spans="1:1" x14ac:dyDescent="0.4">
      <c r="A383711" s="1"/>
    </row>
    <row r="383712" spans="1:1" x14ac:dyDescent="0.4">
      <c r="A383712" s="1"/>
    </row>
    <row r="383713" spans="1:1" x14ac:dyDescent="0.4">
      <c r="A383713" s="1"/>
    </row>
    <row r="383714" spans="1:1" x14ac:dyDescent="0.4">
      <c r="A383714" s="1"/>
    </row>
    <row r="383715" spans="1:1" x14ac:dyDescent="0.4">
      <c r="A383715" s="1"/>
    </row>
    <row r="383716" spans="1:1" x14ac:dyDescent="0.4">
      <c r="A383716" s="1"/>
    </row>
    <row r="383717" spans="1:1" x14ac:dyDescent="0.4">
      <c r="A383717" s="1"/>
    </row>
    <row r="383718" spans="1:1" x14ac:dyDescent="0.4">
      <c r="A383718" s="1"/>
    </row>
    <row r="383719" spans="1:1" x14ac:dyDescent="0.4">
      <c r="A383719" s="1"/>
    </row>
    <row r="383720" spans="1:1" x14ac:dyDescent="0.4">
      <c r="A383720" s="1"/>
    </row>
    <row r="383721" spans="1:1" x14ac:dyDescent="0.4">
      <c r="A383721" s="1"/>
    </row>
    <row r="383722" spans="1:1" x14ac:dyDescent="0.4">
      <c r="A383722" s="1"/>
    </row>
    <row r="383723" spans="1:1" x14ac:dyDescent="0.4">
      <c r="A383723" s="1"/>
    </row>
    <row r="383724" spans="1:1" x14ac:dyDescent="0.4">
      <c r="A383724" s="1"/>
    </row>
    <row r="383725" spans="1:1" x14ac:dyDescent="0.4">
      <c r="A383725" s="1"/>
    </row>
    <row r="383726" spans="1:1" x14ac:dyDescent="0.4">
      <c r="A383726" s="1"/>
    </row>
    <row r="383727" spans="1:1" x14ac:dyDescent="0.4">
      <c r="A383727" s="1"/>
    </row>
    <row r="383728" spans="1:1" x14ac:dyDescent="0.4">
      <c r="A383728" s="1"/>
    </row>
    <row r="383729" spans="1:1" x14ac:dyDescent="0.4">
      <c r="A383729" s="1"/>
    </row>
    <row r="383730" spans="1:1" x14ac:dyDescent="0.4">
      <c r="A383730" s="1"/>
    </row>
    <row r="383731" spans="1:1" x14ac:dyDescent="0.4">
      <c r="A383731" s="1"/>
    </row>
    <row r="383732" spans="1:1" x14ac:dyDescent="0.4">
      <c r="A383732" s="1"/>
    </row>
    <row r="383733" spans="1:1" x14ac:dyDescent="0.4">
      <c r="A383733" s="1"/>
    </row>
    <row r="383734" spans="1:1" x14ac:dyDescent="0.4">
      <c r="A383734" s="1"/>
    </row>
    <row r="383735" spans="1:1" x14ac:dyDescent="0.4">
      <c r="A383735" s="1"/>
    </row>
    <row r="383736" spans="1:1" x14ac:dyDescent="0.4">
      <c r="A383736" s="1"/>
    </row>
    <row r="383737" spans="1:1" x14ac:dyDescent="0.4">
      <c r="A383737" s="1"/>
    </row>
    <row r="383738" spans="1:1" x14ac:dyDescent="0.4">
      <c r="A383738" s="1"/>
    </row>
    <row r="383739" spans="1:1" x14ac:dyDescent="0.4">
      <c r="A383739" s="1"/>
    </row>
    <row r="383740" spans="1:1" x14ac:dyDescent="0.4">
      <c r="A383740" s="1"/>
    </row>
    <row r="383741" spans="1:1" x14ac:dyDescent="0.4">
      <c r="A383741" s="1"/>
    </row>
    <row r="383742" spans="1:1" x14ac:dyDescent="0.4">
      <c r="A383742" s="1"/>
    </row>
    <row r="383743" spans="1:1" x14ac:dyDescent="0.4">
      <c r="A383743" s="1"/>
    </row>
    <row r="383744" spans="1:1" x14ac:dyDescent="0.4">
      <c r="A383744" s="1"/>
    </row>
    <row r="383745" spans="1:1" x14ac:dyDescent="0.4">
      <c r="A383745" s="1"/>
    </row>
    <row r="383746" spans="1:1" x14ac:dyDescent="0.4">
      <c r="A383746" s="1"/>
    </row>
    <row r="383747" spans="1:1" x14ac:dyDescent="0.4">
      <c r="A383747" s="1"/>
    </row>
    <row r="383748" spans="1:1" x14ac:dyDescent="0.4">
      <c r="A383748" s="1"/>
    </row>
    <row r="383749" spans="1:1" x14ac:dyDescent="0.4">
      <c r="A383749" s="1"/>
    </row>
    <row r="383750" spans="1:1" x14ac:dyDescent="0.4">
      <c r="A383750" s="1"/>
    </row>
    <row r="383751" spans="1:1" x14ac:dyDescent="0.4">
      <c r="A383751" s="1"/>
    </row>
    <row r="383752" spans="1:1" x14ac:dyDescent="0.4">
      <c r="A383752" s="1"/>
    </row>
    <row r="383753" spans="1:1" x14ac:dyDescent="0.4">
      <c r="A383753" s="1"/>
    </row>
    <row r="383754" spans="1:1" x14ac:dyDescent="0.4">
      <c r="A383754" s="1"/>
    </row>
    <row r="383755" spans="1:1" x14ac:dyDescent="0.4">
      <c r="A383755" s="1"/>
    </row>
    <row r="383756" spans="1:1" x14ac:dyDescent="0.4">
      <c r="A383756" s="1"/>
    </row>
    <row r="383757" spans="1:1" x14ac:dyDescent="0.4">
      <c r="A383757" s="1"/>
    </row>
    <row r="383758" spans="1:1" x14ac:dyDescent="0.4">
      <c r="A383758" s="1"/>
    </row>
    <row r="383759" spans="1:1" x14ac:dyDescent="0.4">
      <c r="A383759" s="1"/>
    </row>
    <row r="383760" spans="1:1" x14ac:dyDescent="0.4">
      <c r="A383760" s="1"/>
    </row>
    <row r="383761" spans="1:1" x14ac:dyDescent="0.4">
      <c r="A383761" s="1"/>
    </row>
    <row r="383762" spans="1:1" x14ac:dyDescent="0.4">
      <c r="A383762" s="1"/>
    </row>
    <row r="383763" spans="1:1" x14ac:dyDescent="0.4">
      <c r="A383763" s="1"/>
    </row>
    <row r="383764" spans="1:1" x14ac:dyDescent="0.4">
      <c r="A383764" s="1"/>
    </row>
    <row r="383765" spans="1:1" x14ac:dyDescent="0.4">
      <c r="A383765" s="1"/>
    </row>
    <row r="383766" spans="1:1" x14ac:dyDescent="0.4">
      <c r="A383766" s="1"/>
    </row>
    <row r="383767" spans="1:1" x14ac:dyDescent="0.4">
      <c r="A383767" s="1"/>
    </row>
    <row r="383768" spans="1:1" x14ac:dyDescent="0.4">
      <c r="A383768" s="1"/>
    </row>
    <row r="383769" spans="1:1" x14ac:dyDescent="0.4">
      <c r="A383769" s="1"/>
    </row>
    <row r="383770" spans="1:1" x14ac:dyDescent="0.4">
      <c r="A383770" s="1"/>
    </row>
    <row r="383771" spans="1:1" x14ac:dyDescent="0.4">
      <c r="A383771" s="1"/>
    </row>
    <row r="383772" spans="1:1" x14ac:dyDescent="0.4">
      <c r="A383772" s="1"/>
    </row>
    <row r="383773" spans="1:1" x14ac:dyDescent="0.4">
      <c r="A383773" s="1"/>
    </row>
    <row r="383774" spans="1:1" x14ac:dyDescent="0.4">
      <c r="A383774" s="1"/>
    </row>
    <row r="383775" spans="1:1" x14ac:dyDescent="0.4">
      <c r="A383775" s="1"/>
    </row>
    <row r="383776" spans="1:1" x14ac:dyDescent="0.4">
      <c r="A383776" s="1"/>
    </row>
    <row r="383777" spans="1:1" x14ac:dyDescent="0.4">
      <c r="A383777" s="1"/>
    </row>
    <row r="383778" spans="1:1" x14ac:dyDescent="0.4">
      <c r="A383778" s="1"/>
    </row>
    <row r="383779" spans="1:1" x14ac:dyDescent="0.4">
      <c r="A383779" s="1"/>
    </row>
    <row r="383780" spans="1:1" x14ac:dyDescent="0.4">
      <c r="A383780" s="1"/>
    </row>
    <row r="383781" spans="1:1" x14ac:dyDescent="0.4">
      <c r="A383781" s="1"/>
    </row>
    <row r="383782" spans="1:1" x14ac:dyDescent="0.4">
      <c r="A383782" s="1"/>
    </row>
    <row r="383783" spans="1:1" x14ac:dyDescent="0.4">
      <c r="A383783" s="1"/>
    </row>
    <row r="383784" spans="1:1" x14ac:dyDescent="0.4">
      <c r="A383784" s="1"/>
    </row>
    <row r="383785" spans="1:1" x14ac:dyDescent="0.4">
      <c r="A383785" s="1"/>
    </row>
    <row r="383786" spans="1:1" x14ac:dyDescent="0.4">
      <c r="A383786" s="1"/>
    </row>
    <row r="383787" spans="1:1" x14ac:dyDescent="0.4">
      <c r="A383787" s="1"/>
    </row>
    <row r="383788" spans="1:1" x14ac:dyDescent="0.4">
      <c r="A383788" s="1"/>
    </row>
    <row r="383789" spans="1:1" x14ac:dyDescent="0.4">
      <c r="A383789" s="1"/>
    </row>
    <row r="383790" spans="1:1" x14ac:dyDescent="0.4">
      <c r="A383790" s="1"/>
    </row>
    <row r="383791" spans="1:1" x14ac:dyDescent="0.4">
      <c r="A383791" s="1"/>
    </row>
    <row r="383792" spans="1:1" x14ac:dyDescent="0.4">
      <c r="A383792" s="1"/>
    </row>
    <row r="383793" spans="1:1" x14ac:dyDescent="0.4">
      <c r="A383793" s="1"/>
    </row>
    <row r="383794" spans="1:1" x14ac:dyDescent="0.4">
      <c r="A383794" s="1"/>
    </row>
    <row r="383795" spans="1:1" x14ac:dyDescent="0.4">
      <c r="A383795" s="1"/>
    </row>
    <row r="383796" spans="1:1" x14ac:dyDescent="0.4">
      <c r="A383796" s="1"/>
    </row>
    <row r="383797" spans="1:1" x14ac:dyDescent="0.4">
      <c r="A383797" s="1"/>
    </row>
    <row r="383798" spans="1:1" x14ac:dyDescent="0.4">
      <c r="A383798" s="1"/>
    </row>
    <row r="383799" spans="1:1" x14ac:dyDescent="0.4">
      <c r="A383799" s="1"/>
    </row>
    <row r="383800" spans="1:1" x14ac:dyDescent="0.4">
      <c r="A383800" s="1"/>
    </row>
    <row r="383801" spans="1:1" x14ac:dyDescent="0.4">
      <c r="A383801" s="1"/>
    </row>
    <row r="383802" spans="1:1" x14ac:dyDescent="0.4">
      <c r="A383802" s="1"/>
    </row>
    <row r="383803" spans="1:1" x14ac:dyDescent="0.4">
      <c r="A383803" s="1"/>
    </row>
    <row r="383804" spans="1:1" x14ac:dyDescent="0.4">
      <c r="A383804" s="1"/>
    </row>
    <row r="383805" spans="1:1" x14ac:dyDescent="0.4">
      <c r="A383805" s="1"/>
    </row>
    <row r="383806" spans="1:1" x14ac:dyDescent="0.4">
      <c r="A383806" s="1"/>
    </row>
    <row r="383807" spans="1:1" x14ac:dyDescent="0.4">
      <c r="A383807" s="1"/>
    </row>
    <row r="383808" spans="1:1" x14ac:dyDescent="0.4">
      <c r="A383808" s="1"/>
    </row>
    <row r="383809" spans="1:1" x14ac:dyDescent="0.4">
      <c r="A383809" s="1"/>
    </row>
    <row r="383810" spans="1:1" x14ac:dyDescent="0.4">
      <c r="A383810" s="1"/>
    </row>
    <row r="383811" spans="1:1" x14ac:dyDescent="0.4">
      <c r="A383811" s="1"/>
    </row>
    <row r="383812" spans="1:1" x14ac:dyDescent="0.4">
      <c r="A383812" s="1"/>
    </row>
    <row r="383813" spans="1:1" x14ac:dyDescent="0.4">
      <c r="A383813" s="1"/>
    </row>
    <row r="383814" spans="1:1" x14ac:dyDescent="0.4">
      <c r="A383814" s="1"/>
    </row>
    <row r="383815" spans="1:1" x14ac:dyDescent="0.4">
      <c r="A383815" s="1"/>
    </row>
    <row r="383816" spans="1:1" x14ac:dyDescent="0.4">
      <c r="A383816" s="1"/>
    </row>
    <row r="383817" spans="1:1" x14ac:dyDescent="0.4">
      <c r="A383817" s="1"/>
    </row>
    <row r="383818" spans="1:1" x14ac:dyDescent="0.4">
      <c r="A383818" s="1"/>
    </row>
    <row r="383819" spans="1:1" x14ac:dyDescent="0.4">
      <c r="A383819" s="1"/>
    </row>
    <row r="383820" spans="1:1" x14ac:dyDescent="0.4">
      <c r="A383820" s="1"/>
    </row>
    <row r="383821" spans="1:1" x14ac:dyDescent="0.4">
      <c r="A383821" s="1"/>
    </row>
    <row r="383822" spans="1:1" x14ac:dyDescent="0.4">
      <c r="A383822" s="1"/>
    </row>
    <row r="383823" spans="1:1" x14ac:dyDescent="0.4">
      <c r="A383823" s="1"/>
    </row>
    <row r="383824" spans="1:1" x14ac:dyDescent="0.4">
      <c r="A383824" s="1"/>
    </row>
    <row r="383825" spans="1:1" x14ac:dyDescent="0.4">
      <c r="A383825" s="1"/>
    </row>
    <row r="383826" spans="1:1" x14ac:dyDescent="0.4">
      <c r="A383826" s="1"/>
    </row>
    <row r="383827" spans="1:1" x14ac:dyDescent="0.4">
      <c r="A383827" s="1"/>
    </row>
    <row r="383828" spans="1:1" x14ac:dyDescent="0.4">
      <c r="A383828" s="1"/>
    </row>
    <row r="383829" spans="1:1" x14ac:dyDescent="0.4">
      <c r="A383829" s="1"/>
    </row>
    <row r="383830" spans="1:1" x14ac:dyDescent="0.4">
      <c r="A383830" s="1"/>
    </row>
    <row r="383831" spans="1:1" x14ac:dyDescent="0.4">
      <c r="A383831" s="1"/>
    </row>
    <row r="383832" spans="1:1" x14ac:dyDescent="0.4">
      <c r="A383832" s="1"/>
    </row>
    <row r="383833" spans="1:1" x14ac:dyDescent="0.4">
      <c r="A383833" s="1"/>
    </row>
    <row r="383834" spans="1:1" x14ac:dyDescent="0.4">
      <c r="A383834" s="1"/>
    </row>
    <row r="383835" spans="1:1" x14ac:dyDescent="0.4">
      <c r="A383835" s="1"/>
    </row>
    <row r="383836" spans="1:1" x14ac:dyDescent="0.4">
      <c r="A383836" s="1"/>
    </row>
    <row r="383837" spans="1:1" x14ac:dyDescent="0.4">
      <c r="A383837" s="1"/>
    </row>
    <row r="383838" spans="1:1" x14ac:dyDescent="0.4">
      <c r="A383838" s="1"/>
    </row>
    <row r="383839" spans="1:1" x14ac:dyDescent="0.4">
      <c r="A383839" s="1"/>
    </row>
    <row r="383840" spans="1:1" x14ac:dyDescent="0.4">
      <c r="A383840" s="1"/>
    </row>
    <row r="383841" spans="1:1" x14ac:dyDescent="0.4">
      <c r="A383841" s="1"/>
    </row>
    <row r="383842" spans="1:1" x14ac:dyDescent="0.4">
      <c r="A383842" s="1"/>
    </row>
    <row r="383843" spans="1:1" x14ac:dyDescent="0.4">
      <c r="A383843" s="1"/>
    </row>
    <row r="383844" spans="1:1" x14ac:dyDescent="0.4">
      <c r="A383844" s="1"/>
    </row>
    <row r="383845" spans="1:1" x14ac:dyDescent="0.4">
      <c r="A383845" s="1"/>
    </row>
    <row r="383846" spans="1:1" x14ac:dyDescent="0.4">
      <c r="A383846" s="1"/>
    </row>
    <row r="383847" spans="1:1" x14ac:dyDescent="0.4">
      <c r="A383847" s="1"/>
    </row>
    <row r="383848" spans="1:1" x14ac:dyDescent="0.4">
      <c r="A383848" s="1"/>
    </row>
    <row r="383849" spans="1:1" x14ac:dyDescent="0.4">
      <c r="A383849" s="1"/>
    </row>
    <row r="383850" spans="1:1" x14ac:dyDescent="0.4">
      <c r="A383850" s="1"/>
    </row>
    <row r="383851" spans="1:1" x14ac:dyDescent="0.4">
      <c r="A383851" s="1"/>
    </row>
    <row r="383852" spans="1:1" x14ac:dyDescent="0.4">
      <c r="A383852" s="1"/>
    </row>
    <row r="383853" spans="1:1" x14ac:dyDescent="0.4">
      <c r="A383853" s="1"/>
    </row>
    <row r="383854" spans="1:1" x14ac:dyDescent="0.4">
      <c r="A383854" s="1"/>
    </row>
    <row r="383855" spans="1:1" x14ac:dyDescent="0.4">
      <c r="A383855" s="1"/>
    </row>
    <row r="383856" spans="1:1" x14ac:dyDescent="0.4">
      <c r="A383856" s="1"/>
    </row>
    <row r="383857" spans="1:1" x14ac:dyDescent="0.4">
      <c r="A383857" s="1"/>
    </row>
    <row r="383858" spans="1:1" x14ac:dyDescent="0.4">
      <c r="A383858" s="1"/>
    </row>
    <row r="383859" spans="1:1" x14ac:dyDescent="0.4">
      <c r="A383859" s="1"/>
    </row>
    <row r="383860" spans="1:1" x14ac:dyDescent="0.4">
      <c r="A383860" s="1"/>
    </row>
    <row r="383861" spans="1:1" x14ac:dyDescent="0.4">
      <c r="A383861" s="1"/>
    </row>
    <row r="383862" spans="1:1" x14ac:dyDescent="0.4">
      <c r="A383862" s="1"/>
    </row>
    <row r="383863" spans="1:1" x14ac:dyDescent="0.4">
      <c r="A383863" s="1"/>
    </row>
    <row r="383864" spans="1:1" x14ac:dyDescent="0.4">
      <c r="A383864" s="1"/>
    </row>
    <row r="383865" spans="1:1" x14ac:dyDescent="0.4">
      <c r="A383865" s="1"/>
    </row>
    <row r="383866" spans="1:1" x14ac:dyDescent="0.4">
      <c r="A383866" s="1"/>
    </row>
    <row r="383867" spans="1:1" x14ac:dyDescent="0.4">
      <c r="A383867" s="1"/>
    </row>
    <row r="383868" spans="1:1" x14ac:dyDescent="0.4">
      <c r="A383868" s="1"/>
    </row>
    <row r="383869" spans="1:1" x14ac:dyDescent="0.4">
      <c r="A383869" s="1"/>
    </row>
    <row r="383870" spans="1:1" x14ac:dyDescent="0.4">
      <c r="A383870" s="1"/>
    </row>
    <row r="383871" spans="1:1" x14ac:dyDescent="0.4">
      <c r="A383871" s="1"/>
    </row>
    <row r="383872" spans="1:1" x14ac:dyDescent="0.4">
      <c r="A383872" s="1"/>
    </row>
    <row r="383873" spans="1:1" x14ac:dyDescent="0.4">
      <c r="A383873" s="1"/>
    </row>
    <row r="383874" spans="1:1" x14ac:dyDescent="0.4">
      <c r="A383874" s="1"/>
    </row>
    <row r="383875" spans="1:1" x14ac:dyDescent="0.4">
      <c r="A383875" s="1"/>
    </row>
    <row r="383876" spans="1:1" x14ac:dyDescent="0.4">
      <c r="A383876" s="1"/>
    </row>
    <row r="383877" spans="1:1" x14ac:dyDescent="0.4">
      <c r="A383877" s="1"/>
    </row>
    <row r="383878" spans="1:1" x14ac:dyDescent="0.4">
      <c r="A383878" s="1"/>
    </row>
    <row r="383879" spans="1:1" x14ac:dyDescent="0.4">
      <c r="A383879" s="1"/>
    </row>
    <row r="383880" spans="1:1" x14ac:dyDescent="0.4">
      <c r="A383880" s="1"/>
    </row>
    <row r="383881" spans="1:1" x14ac:dyDescent="0.4">
      <c r="A383881" s="1"/>
    </row>
    <row r="383882" spans="1:1" x14ac:dyDescent="0.4">
      <c r="A383882" s="1"/>
    </row>
    <row r="383883" spans="1:1" x14ac:dyDescent="0.4">
      <c r="A383883" s="1"/>
    </row>
    <row r="383884" spans="1:1" x14ac:dyDescent="0.4">
      <c r="A383884" s="1"/>
    </row>
    <row r="383885" spans="1:1" x14ac:dyDescent="0.4">
      <c r="A383885" s="1"/>
    </row>
    <row r="383886" spans="1:1" x14ac:dyDescent="0.4">
      <c r="A383886" s="1"/>
    </row>
    <row r="383887" spans="1:1" x14ac:dyDescent="0.4">
      <c r="A383887" s="1"/>
    </row>
    <row r="383888" spans="1:1" x14ac:dyDescent="0.4">
      <c r="A383888" s="1"/>
    </row>
    <row r="383889" spans="1:1" x14ac:dyDescent="0.4">
      <c r="A383889" s="1"/>
    </row>
    <row r="383890" spans="1:1" x14ac:dyDescent="0.4">
      <c r="A383890" s="1"/>
    </row>
    <row r="383891" spans="1:1" x14ac:dyDescent="0.4">
      <c r="A383891" s="1"/>
    </row>
    <row r="383892" spans="1:1" x14ac:dyDescent="0.4">
      <c r="A383892" s="1"/>
    </row>
    <row r="383893" spans="1:1" x14ac:dyDescent="0.4">
      <c r="A383893" s="1"/>
    </row>
    <row r="383894" spans="1:1" x14ac:dyDescent="0.4">
      <c r="A383894" s="1"/>
    </row>
    <row r="383895" spans="1:1" x14ac:dyDescent="0.4">
      <c r="A383895" s="1"/>
    </row>
    <row r="383896" spans="1:1" x14ac:dyDescent="0.4">
      <c r="A383896" s="1"/>
    </row>
    <row r="383897" spans="1:1" x14ac:dyDescent="0.4">
      <c r="A383897" s="1"/>
    </row>
    <row r="383898" spans="1:1" x14ac:dyDescent="0.4">
      <c r="A383898" s="1"/>
    </row>
    <row r="383899" spans="1:1" x14ac:dyDescent="0.4">
      <c r="A383899" s="1"/>
    </row>
    <row r="383900" spans="1:1" x14ac:dyDescent="0.4">
      <c r="A383900" s="1"/>
    </row>
    <row r="383901" spans="1:1" x14ac:dyDescent="0.4">
      <c r="A383901" s="1"/>
    </row>
    <row r="383902" spans="1:1" x14ac:dyDescent="0.4">
      <c r="A383902" s="1"/>
    </row>
    <row r="383903" spans="1:1" x14ac:dyDescent="0.4">
      <c r="A383903" s="1"/>
    </row>
    <row r="383904" spans="1:1" x14ac:dyDescent="0.4">
      <c r="A383904" s="1"/>
    </row>
    <row r="383905" spans="1:1" x14ac:dyDescent="0.4">
      <c r="A383905" s="1"/>
    </row>
    <row r="383906" spans="1:1" x14ac:dyDescent="0.4">
      <c r="A383906" s="1"/>
    </row>
    <row r="383907" spans="1:1" x14ac:dyDescent="0.4">
      <c r="A383907" s="1"/>
    </row>
    <row r="383908" spans="1:1" x14ac:dyDescent="0.4">
      <c r="A383908" s="1"/>
    </row>
    <row r="383909" spans="1:1" x14ac:dyDescent="0.4">
      <c r="A383909" s="1"/>
    </row>
    <row r="383910" spans="1:1" x14ac:dyDescent="0.4">
      <c r="A383910" s="1"/>
    </row>
    <row r="383911" spans="1:1" x14ac:dyDescent="0.4">
      <c r="A383911" s="1"/>
    </row>
    <row r="383912" spans="1:1" x14ac:dyDescent="0.4">
      <c r="A383912" s="1"/>
    </row>
    <row r="383913" spans="1:1" x14ac:dyDescent="0.4">
      <c r="A383913" s="1"/>
    </row>
    <row r="383914" spans="1:1" x14ac:dyDescent="0.4">
      <c r="A383914" s="1"/>
    </row>
    <row r="383915" spans="1:1" x14ac:dyDescent="0.4">
      <c r="A383915" s="1"/>
    </row>
    <row r="383916" spans="1:1" x14ac:dyDescent="0.4">
      <c r="A383916" s="1"/>
    </row>
    <row r="383917" spans="1:1" x14ac:dyDescent="0.4">
      <c r="A383917" s="1"/>
    </row>
    <row r="383918" spans="1:1" x14ac:dyDescent="0.4">
      <c r="A383918" s="1"/>
    </row>
    <row r="383919" spans="1:1" x14ac:dyDescent="0.4">
      <c r="A383919" s="1"/>
    </row>
    <row r="383920" spans="1:1" x14ac:dyDescent="0.4">
      <c r="A383920" s="1"/>
    </row>
    <row r="383921" spans="1:1" x14ac:dyDescent="0.4">
      <c r="A383921" s="1"/>
    </row>
    <row r="383922" spans="1:1" x14ac:dyDescent="0.4">
      <c r="A383922" s="1"/>
    </row>
    <row r="383923" spans="1:1" x14ac:dyDescent="0.4">
      <c r="A383923" s="1"/>
    </row>
    <row r="383924" spans="1:1" x14ac:dyDescent="0.4">
      <c r="A383924" s="1"/>
    </row>
    <row r="383925" spans="1:1" x14ac:dyDescent="0.4">
      <c r="A383925" s="1"/>
    </row>
    <row r="383926" spans="1:1" x14ac:dyDescent="0.4">
      <c r="A383926" s="1"/>
    </row>
    <row r="383927" spans="1:1" x14ac:dyDescent="0.4">
      <c r="A383927" s="1"/>
    </row>
    <row r="383928" spans="1:1" x14ac:dyDescent="0.4">
      <c r="A383928" s="1"/>
    </row>
    <row r="383929" spans="1:1" x14ac:dyDescent="0.4">
      <c r="A383929" s="1"/>
    </row>
    <row r="383930" spans="1:1" x14ac:dyDescent="0.4">
      <c r="A383930" s="1"/>
    </row>
    <row r="383931" spans="1:1" x14ac:dyDescent="0.4">
      <c r="A383931" s="1"/>
    </row>
    <row r="383932" spans="1:1" x14ac:dyDescent="0.4">
      <c r="A383932" s="1"/>
    </row>
    <row r="383933" spans="1:1" x14ac:dyDescent="0.4">
      <c r="A383933" s="1"/>
    </row>
    <row r="383934" spans="1:1" x14ac:dyDescent="0.4">
      <c r="A383934" s="1"/>
    </row>
    <row r="383935" spans="1:1" x14ac:dyDescent="0.4">
      <c r="A383935" s="1"/>
    </row>
    <row r="383936" spans="1:1" x14ac:dyDescent="0.4">
      <c r="A383936" s="1"/>
    </row>
    <row r="383937" spans="1:1" x14ac:dyDescent="0.4">
      <c r="A383937" s="1"/>
    </row>
    <row r="383938" spans="1:1" x14ac:dyDescent="0.4">
      <c r="A383938" s="1"/>
    </row>
    <row r="383939" spans="1:1" x14ac:dyDescent="0.4">
      <c r="A383939" s="1"/>
    </row>
    <row r="383940" spans="1:1" x14ac:dyDescent="0.4">
      <c r="A383940" s="1"/>
    </row>
    <row r="383941" spans="1:1" x14ac:dyDescent="0.4">
      <c r="A383941" s="1"/>
    </row>
    <row r="383942" spans="1:1" x14ac:dyDescent="0.4">
      <c r="A383942" s="1"/>
    </row>
    <row r="383943" spans="1:1" x14ac:dyDescent="0.4">
      <c r="A383943" s="1"/>
    </row>
    <row r="383944" spans="1:1" x14ac:dyDescent="0.4">
      <c r="A383944" s="1"/>
    </row>
    <row r="383945" spans="1:1" x14ac:dyDescent="0.4">
      <c r="A383945" s="1"/>
    </row>
    <row r="383946" spans="1:1" x14ac:dyDescent="0.4">
      <c r="A383946" s="1"/>
    </row>
    <row r="383947" spans="1:1" x14ac:dyDescent="0.4">
      <c r="A383947" s="1"/>
    </row>
    <row r="383948" spans="1:1" x14ac:dyDescent="0.4">
      <c r="A383948" s="1"/>
    </row>
    <row r="383949" spans="1:1" x14ac:dyDescent="0.4">
      <c r="A383949" s="1"/>
    </row>
    <row r="383950" spans="1:1" x14ac:dyDescent="0.4">
      <c r="A383950" s="1"/>
    </row>
    <row r="383951" spans="1:1" x14ac:dyDescent="0.4">
      <c r="A383951" s="1"/>
    </row>
    <row r="383952" spans="1:1" x14ac:dyDescent="0.4">
      <c r="A383952" s="1"/>
    </row>
    <row r="383953" spans="1:1" x14ac:dyDescent="0.4">
      <c r="A383953" s="1"/>
    </row>
    <row r="383954" spans="1:1" x14ac:dyDescent="0.4">
      <c r="A383954" s="1"/>
    </row>
    <row r="383955" spans="1:1" x14ac:dyDescent="0.4">
      <c r="A383955" s="1"/>
    </row>
    <row r="383956" spans="1:1" x14ac:dyDescent="0.4">
      <c r="A383956" s="1"/>
    </row>
    <row r="383957" spans="1:1" x14ac:dyDescent="0.4">
      <c r="A383957" s="1"/>
    </row>
    <row r="383958" spans="1:1" x14ac:dyDescent="0.4">
      <c r="A383958" s="1"/>
    </row>
    <row r="383959" spans="1:1" x14ac:dyDescent="0.4">
      <c r="A383959" s="1"/>
    </row>
    <row r="383960" spans="1:1" x14ac:dyDescent="0.4">
      <c r="A383960" s="1"/>
    </row>
    <row r="383961" spans="1:1" x14ac:dyDescent="0.4">
      <c r="A383961" s="1"/>
    </row>
    <row r="383962" spans="1:1" x14ac:dyDescent="0.4">
      <c r="A383962" s="1"/>
    </row>
    <row r="383963" spans="1:1" x14ac:dyDescent="0.4">
      <c r="A383963" s="1"/>
    </row>
    <row r="383964" spans="1:1" x14ac:dyDescent="0.4">
      <c r="A383964" s="1"/>
    </row>
    <row r="383965" spans="1:1" x14ac:dyDescent="0.4">
      <c r="A383965" s="1"/>
    </row>
    <row r="383966" spans="1:1" x14ac:dyDescent="0.4">
      <c r="A383966" s="1"/>
    </row>
    <row r="383967" spans="1:1" x14ac:dyDescent="0.4">
      <c r="A383967" s="1"/>
    </row>
    <row r="383968" spans="1:1" x14ac:dyDescent="0.4">
      <c r="A383968" s="1"/>
    </row>
    <row r="383969" spans="1:1" x14ac:dyDescent="0.4">
      <c r="A383969" s="1"/>
    </row>
    <row r="383970" spans="1:1" x14ac:dyDescent="0.4">
      <c r="A383970" s="1"/>
    </row>
    <row r="383971" spans="1:1" x14ac:dyDescent="0.4">
      <c r="A383971" s="1"/>
    </row>
    <row r="383972" spans="1:1" x14ac:dyDescent="0.4">
      <c r="A383972" s="1"/>
    </row>
    <row r="383973" spans="1:1" x14ac:dyDescent="0.4">
      <c r="A383973" s="1"/>
    </row>
    <row r="383974" spans="1:1" x14ac:dyDescent="0.4">
      <c r="A383974" s="1"/>
    </row>
    <row r="383975" spans="1:1" x14ac:dyDescent="0.4">
      <c r="A383975" s="1"/>
    </row>
    <row r="383976" spans="1:1" x14ac:dyDescent="0.4">
      <c r="A383976" s="1"/>
    </row>
    <row r="383977" spans="1:1" x14ac:dyDescent="0.4">
      <c r="A383977" s="1"/>
    </row>
    <row r="383978" spans="1:1" x14ac:dyDescent="0.4">
      <c r="A383978" s="1"/>
    </row>
    <row r="383979" spans="1:1" x14ac:dyDescent="0.4">
      <c r="A383979" s="1"/>
    </row>
    <row r="383980" spans="1:1" x14ac:dyDescent="0.4">
      <c r="A383980" s="1"/>
    </row>
    <row r="383981" spans="1:1" x14ac:dyDescent="0.4">
      <c r="A383981" s="1"/>
    </row>
    <row r="383982" spans="1:1" x14ac:dyDescent="0.4">
      <c r="A383982" s="1"/>
    </row>
    <row r="383983" spans="1:1" x14ac:dyDescent="0.4">
      <c r="A383983" s="1"/>
    </row>
    <row r="383984" spans="1:1" x14ac:dyDescent="0.4">
      <c r="A383984" s="1"/>
    </row>
    <row r="383985" spans="1:1" x14ac:dyDescent="0.4">
      <c r="A383985" s="1"/>
    </row>
    <row r="383986" spans="1:1" x14ac:dyDescent="0.4">
      <c r="A383986" s="1"/>
    </row>
    <row r="383987" spans="1:1" x14ac:dyDescent="0.4">
      <c r="A383987" s="1"/>
    </row>
    <row r="383988" spans="1:1" x14ac:dyDescent="0.4">
      <c r="A383988" s="1"/>
    </row>
    <row r="383989" spans="1:1" x14ac:dyDescent="0.4">
      <c r="A383989" s="1"/>
    </row>
    <row r="383990" spans="1:1" x14ac:dyDescent="0.4">
      <c r="A383990" s="1"/>
    </row>
    <row r="383991" spans="1:1" x14ac:dyDescent="0.4">
      <c r="A383991" s="1"/>
    </row>
    <row r="383992" spans="1:1" x14ac:dyDescent="0.4">
      <c r="A383992" s="1"/>
    </row>
    <row r="383993" spans="1:1" x14ac:dyDescent="0.4">
      <c r="A383993" s="1"/>
    </row>
    <row r="383994" spans="1:1" x14ac:dyDescent="0.4">
      <c r="A383994" s="1"/>
    </row>
    <row r="383995" spans="1:1" x14ac:dyDescent="0.4">
      <c r="A383995" s="1"/>
    </row>
    <row r="383996" spans="1:1" x14ac:dyDescent="0.4">
      <c r="A383996" s="1"/>
    </row>
    <row r="383997" spans="1:1" x14ac:dyDescent="0.4">
      <c r="A383997" s="1"/>
    </row>
    <row r="383998" spans="1:1" x14ac:dyDescent="0.4">
      <c r="A383998" s="1"/>
    </row>
    <row r="383999" spans="1:1" x14ac:dyDescent="0.4">
      <c r="A383999" s="1"/>
    </row>
    <row r="384000" spans="1:1" x14ac:dyDescent="0.4">
      <c r="A384000" s="1"/>
    </row>
    <row r="384001" spans="1:1" x14ac:dyDescent="0.4">
      <c r="A384001" s="1"/>
    </row>
    <row r="384002" spans="1:1" x14ac:dyDescent="0.4">
      <c r="A384002" s="1"/>
    </row>
    <row r="384003" spans="1:1" x14ac:dyDescent="0.4">
      <c r="A384003" s="1"/>
    </row>
    <row r="384004" spans="1:1" x14ac:dyDescent="0.4">
      <c r="A384004" s="1"/>
    </row>
    <row r="384005" spans="1:1" x14ac:dyDescent="0.4">
      <c r="A384005" s="1"/>
    </row>
    <row r="384006" spans="1:1" x14ac:dyDescent="0.4">
      <c r="A384006" s="1"/>
    </row>
    <row r="384007" spans="1:1" x14ac:dyDescent="0.4">
      <c r="A384007" s="1"/>
    </row>
    <row r="384008" spans="1:1" x14ac:dyDescent="0.4">
      <c r="A384008" s="1"/>
    </row>
    <row r="384009" spans="1:1" x14ac:dyDescent="0.4">
      <c r="A384009" s="1"/>
    </row>
    <row r="384010" spans="1:1" x14ac:dyDescent="0.4">
      <c r="A384010" s="1"/>
    </row>
    <row r="384011" spans="1:1" x14ac:dyDescent="0.4">
      <c r="A384011" s="1"/>
    </row>
    <row r="384012" spans="1:1" x14ac:dyDescent="0.4">
      <c r="A384012" s="1"/>
    </row>
    <row r="384013" spans="1:1" x14ac:dyDescent="0.4">
      <c r="A384013" s="1"/>
    </row>
    <row r="384014" spans="1:1" x14ac:dyDescent="0.4">
      <c r="A384014" s="1"/>
    </row>
    <row r="384015" spans="1:1" x14ac:dyDescent="0.4">
      <c r="A384015" s="1"/>
    </row>
    <row r="384016" spans="1:1" x14ac:dyDescent="0.4">
      <c r="A384016" s="1"/>
    </row>
    <row r="384017" spans="1:1" x14ac:dyDescent="0.4">
      <c r="A384017" s="1"/>
    </row>
    <row r="384018" spans="1:1" x14ac:dyDescent="0.4">
      <c r="A384018" s="1"/>
    </row>
    <row r="384019" spans="1:1" x14ac:dyDescent="0.4">
      <c r="A384019" s="1"/>
    </row>
    <row r="384020" spans="1:1" x14ac:dyDescent="0.4">
      <c r="A384020" s="1"/>
    </row>
    <row r="384021" spans="1:1" x14ac:dyDescent="0.4">
      <c r="A384021" s="1"/>
    </row>
    <row r="384022" spans="1:1" x14ac:dyDescent="0.4">
      <c r="A384022" s="1"/>
    </row>
    <row r="384023" spans="1:1" x14ac:dyDescent="0.4">
      <c r="A384023" s="1"/>
    </row>
    <row r="384024" spans="1:1" x14ac:dyDescent="0.4">
      <c r="A384024" s="1"/>
    </row>
    <row r="384025" spans="1:1" x14ac:dyDescent="0.4">
      <c r="A384025" s="1"/>
    </row>
    <row r="384026" spans="1:1" x14ac:dyDescent="0.4">
      <c r="A384026" s="1"/>
    </row>
    <row r="384027" spans="1:1" x14ac:dyDescent="0.4">
      <c r="A384027" s="1"/>
    </row>
    <row r="384028" spans="1:1" x14ac:dyDescent="0.4">
      <c r="A384028" s="1"/>
    </row>
    <row r="384029" spans="1:1" x14ac:dyDescent="0.4">
      <c r="A384029" s="1"/>
    </row>
    <row r="384030" spans="1:1" x14ac:dyDescent="0.4">
      <c r="A384030" s="1"/>
    </row>
    <row r="384031" spans="1:1" x14ac:dyDescent="0.4">
      <c r="A384031" s="1"/>
    </row>
    <row r="384032" spans="1:1" x14ac:dyDescent="0.4">
      <c r="A384032" s="1"/>
    </row>
    <row r="384033" spans="1:1" x14ac:dyDescent="0.4">
      <c r="A384033" s="1"/>
    </row>
    <row r="384034" spans="1:1" x14ac:dyDescent="0.4">
      <c r="A384034" s="1"/>
    </row>
    <row r="384035" spans="1:1" x14ac:dyDescent="0.4">
      <c r="A384035" s="1"/>
    </row>
    <row r="384036" spans="1:1" x14ac:dyDescent="0.4">
      <c r="A384036" s="1"/>
    </row>
    <row r="384037" spans="1:1" x14ac:dyDescent="0.4">
      <c r="A384037" s="1"/>
    </row>
    <row r="384038" spans="1:1" x14ac:dyDescent="0.4">
      <c r="A384038" s="1"/>
    </row>
    <row r="384039" spans="1:1" x14ac:dyDescent="0.4">
      <c r="A384039" s="1"/>
    </row>
    <row r="384040" spans="1:1" x14ac:dyDescent="0.4">
      <c r="A384040" s="1"/>
    </row>
    <row r="384041" spans="1:1" x14ac:dyDescent="0.4">
      <c r="A384041" s="1"/>
    </row>
    <row r="384042" spans="1:1" x14ac:dyDescent="0.4">
      <c r="A384042" s="1"/>
    </row>
    <row r="384043" spans="1:1" x14ac:dyDescent="0.4">
      <c r="A384043" s="1"/>
    </row>
    <row r="384044" spans="1:1" x14ac:dyDescent="0.4">
      <c r="A384044" s="1"/>
    </row>
    <row r="384045" spans="1:1" x14ac:dyDescent="0.4">
      <c r="A384045" s="1"/>
    </row>
    <row r="384046" spans="1:1" x14ac:dyDescent="0.4">
      <c r="A384046" s="1"/>
    </row>
    <row r="384047" spans="1:1" x14ac:dyDescent="0.4">
      <c r="A384047" s="1"/>
    </row>
    <row r="384048" spans="1:1" x14ac:dyDescent="0.4">
      <c r="A384048" s="1"/>
    </row>
    <row r="384049" spans="1:1" x14ac:dyDescent="0.4">
      <c r="A384049" s="1"/>
    </row>
    <row r="384050" spans="1:1" x14ac:dyDescent="0.4">
      <c r="A384050" s="1"/>
    </row>
    <row r="384051" spans="1:1" x14ac:dyDescent="0.4">
      <c r="A384051" s="1"/>
    </row>
    <row r="384052" spans="1:1" x14ac:dyDescent="0.4">
      <c r="A384052" s="1"/>
    </row>
    <row r="384053" spans="1:1" x14ac:dyDescent="0.4">
      <c r="A384053" s="1"/>
    </row>
    <row r="384054" spans="1:1" x14ac:dyDescent="0.4">
      <c r="A384054" s="1"/>
    </row>
    <row r="384055" spans="1:1" x14ac:dyDescent="0.4">
      <c r="A384055" s="1"/>
    </row>
    <row r="384056" spans="1:1" x14ac:dyDescent="0.4">
      <c r="A384056" s="1"/>
    </row>
    <row r="384057" spans="1:1" x14ac:dyDescent="0.4">
      <c r="A384057" s="1"/>
    </row>
    <row r="384058" spans="1:1" x14ac:dyDescent="0.4">
      <c r="A384058" s="1"/>
    </row>
    <row r="384059" spans="1:1" x14ac:dyDescent="0.4">
      <c r="A384059" s="1"/>
    </row>
    <row r="384060" spans="1:1" x14ac:dyDescent="0.4">
      <c r="A384060" s="1"/>
    </row>
    <row r="384061" spans="1:1" x14ac:dyDescent="0.4">
      <c r="A384061" s="1"/>
    </row>
    <row r="384062" spans="1:1" x14ac:dyDescent="0.4">
      <c r="A384062" s="1"/>
    </row>
    <row r="384063" spans="1:1" x14ac:dyDescent="0.4">
      <c r="A384063" s="1"/>
    </row>
    <row r="384064" spans="1:1" x14ac:dyDescent="0.4">
      <c r="A384064" s="1"/>
    </row>
    <row r="384065" spans="1:1" x14ac:dyDescent="0.4">
      <c r="A384065" s="1"/>
    </row>
    <row r="384066" spans="1:1" x14ac:dyDescent="0.4">
      <c r="A384066" s="1"/>
    </row>
    <row r="384067" spans="1:1" x14ac:dyDescent="0.4">
      <c r="A384067" s="1"/>
    </row>
    <row r="384068" spans="1:1" x14ac:dyDescent="0.4">
      <c r="A384068" s="1"/>
    </row>
    <row r="384069" spans="1:1" x14ac:dyDescent="0.4">
      <c r="A384069" s="1"/>
    </row>
    <row r="384070" spans="1:1" x14ac:dyDescent="0.4">
      <c r="A384070" s="1"/>
    </row>
    <row r="384071" spans="1:1" x14ac:dyDescent="0.4">
      <c r="A384071" s="1"/>
    </row>
    <row r="384072" spans="1:1" x14ac:dyDescent="0.4">
      <c r="A384072" s="1"/>
    </row>
    <row r="384073" spans="1:1" x14ac:dyDescent="0.4">
      <c r="A384073" s="1"/>
    </row>
    <row r="384074" spans="1:1" x14ac:dyDescent="0.4">
      <c r="A384074" s="1"/>
    </row>
    <row r="384075" spans="1:1" x14ac:dyDescent="0.4">
      <c r="A384075" s="1"/>
    </row>
    <row r="384076" spans="1:1" x14ac:dyDescent="0.4">
      <c r="A384076" s="1"/>
    </row>
    <row r="384077" spans="1:1" x14ac:dyDescent="0.4">
      <c r="A384077" s="1"/>
    </row>
    <row r="384078" spans="1:1" x14ac:dyDescent="0.4">
      <c r="A384078" s="1"/>
    </row>
    <row r="384079" spans="1:1" x14ac:dyDescent="0.4">
      <c r="A384079" s="1"/>
    </row>
    <row r="384080" spans="1:1" x14ac:dyDescent="0.4">
      <c r="A384080" s="1"/>
    </row>
    <row r="384081" spans="1:1" x14ac:dyDescent="0.4">
      <c r="A384081" s="1"/>
    </row>
    <row r="384082" spans="1:1" x14ac:dyDescent="0.4">
      <c r="A384082" s="1"/>
    </row>
    <row r="384083" spans="1:1" x14ac:dyDescent="0.4">
      <c r="A384083" s="1"/>
    </row>
    <row r="384084" spans="1:1" x14ac:dyDescent="0.4">
      <c r="A384084" s="1"/>
    </row>
    <row r="384085" spans="1:1" x14ac:dyDescent="0.4">
      <c r="A384085" s="1"/>
    </row>
    <row r="384086" spans="1:1" x14ac:dyDescent="0.4">
      <c r="A384086" s="1"/>
    </row>
    <row r="384087" spans="1:1" x14ac:dyDescent="0.4">
      <c r="A384087" s="1"/>
    </row>
    <row r="384088" spans="1:1" x14ac:dyDescent="0.4">
      <c r="A384088" s="1"/>
    </row>
    <row r="384089" spans="1:1" x14ac:dyDescent="0.4">
      <c r="A384089" s="1"/>
    </row>
    <row r="384090" spans="1:1" x14ac:dyDescent="0.4">
      <c r="A384090" s="1"/>
    </row>
    <row r="384091" spans="1:1" x14ac:dyDescent="0.4">
      <c r="A384091" s="1"/>
    </row>
    <row r="384092" spans="1:1" x14ac:dyDescent="0.4">
      <c r="A384092" s="1"/>
    </row>
    <row r="384093" spans="1:1" x14ac:dyDescent="0.4">
      <c r="A384093" s="1"/>
    </row>
    <row r="384094" spans="1:1" x14ac:dyDescent="0.4">
      <c r="A384094" s="1"/>
    </row>
    <row r="384095" spans="1:1" x14ac:dyDescent="0.4">
      <c r="A384095" s="1"/>
    </row>
    <row r="384096" spans="1:1" x14ac:dyDescent="0.4">
      <c r="A384096" s="1"/>
    </row>
    <row r="384097" spans="1:1" x14ac:dyDescent="0.4">
      <c r="A384097" s="1"/>
    </row>
    <row r="384098" spans="1:1" x14ac:dyDescent="0.4">
      <c r="A384098" s="1"/>
    </row>
    <row r="384099" spans="1:1" x14ac:dyDescent="0.4">
      <c r="A384099" s="1"/>
    </row>
    <row r="384100" spans="1:1" x14ac:dyDescent="0.4">
      <c r="A384100" s="1"/>
    </row>
    <row r="384101" spans="1:1" x14ac:dyDescent="0.4">
      <c r="A384101" s="1"/>
    </row>
    <row r="384102" spans="1:1" x14ac:dyDescent="0.4">
      <c r="A384102" s="1"/>
    </row>
    <row r="384103" spans="1:1" x14ac:dyDescent="0.4">
      <c r="A384103" s="1"/>
    </row>
    <row r="384104" spans="1:1" x14ac:dyDescent="0.4">
      <c r="A384104" s="1"/>
    </row>
    <row r="384105" spans="1:1" x14ac:dyDescent="0.4">
      <c r="A384105" s="1"/>
    </row>
    <row r="384106" spans="1:1" x14ac:dyDescent="0.4">
      <c r="A384106" s="1"/>
    </row>
    <row r="384107" spans="1:1" x14ac:dyDescent="0.4">
      <c r="A384107" s="1"/>
    </row>
    <row r="384108" spans="1:1" x14ac:dyDescent="0.4">
      <c r="A384108" s="1"/>
    </row>
    <row r="384109" spans="1:1" x14ac:dyDescent="0.4">
      <c r="A384109" s="1"/>
    </row>
    <row r="384110" spans="1:1" x14ac:dyDescent="0.4">
      <c r="A384110" s="1"/>
    </row>
    <row r="384111" spans="1:1" x14ac:dyDescent="0.4">
      <c r="A384111" s="1"/>
    </row>
    <row r="384112" spans="1:1" x14ac:dyDescent="0.4">
      <c r="A384112" s="1"/>
    </row>
    <row r="384113" spans="1:1" x14ac:dyDescent="0.4">
      <c r="A384113" s="1"/>
    </row>
    <row r="384114" spans="1:1" x14ac:dyDescent="0.4">
      <c r="A384114" s="1"/>
    </row>
    <row r="384115" spans="1:1" x14ac:dyDescent="0.4">
      <c r="A384115" s="1"/>
    </row>
    <row r="384116" spans="1:1" x14ac:dyDescent="0.4">
      <c r="A384116" s="1"/>
    </row>
    <row r="384117" spans="1:1" x14ac:dyDescent="0.4">
      <c r="A384117" s="1"/>
    </row>
    <row r="384118" spans="1:1" x14ac:dyDescent="0.4">
      <c r="A384118" s="1"/>
    </row>
    <row r="384119" spans="1:1" x14ac:dyDescent="0.4">
      <c r="A384119" s="1"/>
    </row>
    <row r="384120" spans="1:1" x14ac:dyDescent="0.4">
      <c r="A384120" s="1"/>
    </row>
    <row r="384121" spans="1:1" x14ac:dyDescent="0.4">
      <c r="A384121" s="1"/>
    </row>
    <row r="384122" spans="1:1" x14ac:dyDescent="0.4">
      <c r="A384122" s="1"/>
    </row>
    <row r="384123" spans="1:1" x14ac:dyDescent="0.4">
      <c r="A384123" s="1"/>
    </row>
    <row r="384124" spans="1:1" x14ac:dyDescent="0.4">
      <c r="A384124" s="1"/>
    </row>
    <row r="384125" spans="1:1" x14ac:dyDescent="0.4">
      <c r="A384125" s="1"/>
    </row>
    <row r="384126" spans="1:1" x14ac:dyDescent="0.4">
      <c r="A384126" s="1"/>
    </row>
    <row r="384127" spans="1:1" x14ac:dyDescent="0.4">
      <c r="A384127" s="1"/>
    </row>
    <row r="384128" spans="1:1" x14ac:dyDescent="0.4">
      <c r="A384128" s="1"/>
    </row>
    <row r="384129" spans="1:1" x14ac:dyDescent="0.4">
      <c r="A384129" s="1"/>
    </row>
    <row r="384130" spans="1:1" x14ac:dyDescent="0.4">
      <c r="A384130" s="1"/>
    </row>
    <row r="384131" spans="1:1" x14ac:dyDescent="0.4">
      <c r="A384131" s="1"/>
    </row>
    <row r="384132" spans="1:1" x14ac:dyDescent="0.4">
      <c r="A384132" s="1"/>
    </row>
    <row r="384133" spans="1:1" x14ac:dyDescent="0.4">
      <c r="A384133" s="1"/>
    </row>
    <row r="384134" spans="1:1" x14ac:dyDescent="0.4">
      <c r="A384134" s="1"/>
    </row>
    <row r="384135" spans="1:1" x14ac:dyDescent="0.4">
      <c r="A384135" s="1"/>
    </row>
    <row r="384136" spans="1:1" x14ac:dyDescent="0.4">
      <c r="A384136" s="1"/>
    </row>
    <row r="384137" spans="1:1" x14ac:dyDescent="0.4">
      <c r="A384137" s="1"/>
    </row>
    <row r="384138" spans="1:1" x14ac:dyDescent="0.4">
      <c r="A384138" s="1"/>
    </row>
    <row r="384139" spans="1:1" x14ac:dyDescent="0.4">
      <c r="A384139" s="1"/>
    </row>
    <row r="384140" spans="1:1" x14ac:dyDescent="0.4">
      <c r="A384140" s="1"/>
    </row>
    <row r="384141" spans="1:1" x14ac:dyDescent="0.4">
      <c r="A384141" s="1"/>
    </row>
    <row r="384142" spans="1:1" x14ac:dyDescent="0.4">
      <c r="A384142" s="1"/>
    </row>
    <row r="384143" spans="1:1" x14ac:dyDescent="0.4">
      <c r="A384143" s="1"/>
    </row>
    <row r="384144" spans="1:1" x14ac:dyDescent="0.4">
      <c r="A384144" s="1"/>
    </row>
    <row r="384145" spans="1:1" x14ac:dyDescent="0.4">
      <c r="A384145" s="1"/>
    </row>
    <row r="384146" spans="1:1" x14ac:dyDescent="0.4">
      <c r="A384146" s="1"/>
    </row>
    <row r="384147" spans="1:1" x14ac:dyDescent="0.4">
      <c r="A384147" s="1"/>
    </row>
    <row r="384148" spans="1:1" x14ac:dyDescent="0.4">
      <c r="A384148" s="1"/>
    </row>
    <row r="384149" spans="1:1" x14ac:dyDescent="0.4">
      <c r="A384149" s="1"/>
    </row>
    <row r="384150" spans="1:1" x14ac:dyDescent="0.4">
      <c r="A384150" s="1"/>
    </row>
    <row r="384151" spans="1:1" x14ac:dyDescent="0.4">
      <c r="A384151" s="1"/>
    </row>
    <row r="384152" spans="1:1" x14ac:dyDescent="0.4">
      <c r="A384152" s="1"/>
    </row>
    <row r="384153" spans="1:1" x14ac:dyDescent="0.4">
      <c r="A384153" s="1"/>
    </row>
    <row r="384154" spans="1:1" x14ac:dyDescent="0.4">
      <c r="A384154" s="1"/>
    </row>
    <row r="384155" spans="1:1" x14ac:dyDescent="0.4">
      <c r="A384155" s="1"/>
    </row>
    <row r="384156" spans="1:1" x14ac:dyDescent="0.4">
      <c r="A384156" s="1"/>
    </row>
    <row r="384157" spans="1:1" x14ac:dyDescent="0.4">
      <c r="A384157" s="1"/>
    </row>
    <row r="384158" spans="1:1" x14ac:dyDescent="0.4">
      <c r="A384158" s="1"/>
    </row>
    <row r="384159" spans="1:1" x14ac:dyDescent="0.4">
      <c r="A384159" s="1"/>
    </row>
    <row r="384160" spans="1:1" x14ac:dyDescent="0.4">
      <c r="A384160" s="1"/>
    </row>
    <row r="384161" spans="1:1" x14ac:dyDescent="0.4">
      <c r="A384161" s="1"/>
    </row>
    <row r="384162" spans="1:1" x14ac:dyDescent="0.4">
      <c r="A384162" s="1"/>
    </row>
    <row r="384163" spans="1:1" x14ac:dyDescent="0.4">
      <c r="A384163" s="1"/>
    </row>
    <row r="384164" spans="1:1" x14ac:dyDescent="0.4">
      <c r="A384164" s="1"/>
    </row>
    <row r="384165" spans="1:1" x14ac:dyDescent="0.4">
      <c r="A384165" s="1"/>
    </row>
    <row r="384166" spans="1:1" x14ac:dyDescent="0.4">
      <c r="A384166" s="1"/>
    </row>
    <row r="384167" spans="1:1" x14ac:dyDescent="0.4">
      <c r="A384167" s="1"/>
    </row>
    <row r="384168" spans="1:1" x14ac:dyDescent="0.4">
      <c r="A384168" s="1"/>
    </row>
    <row r="384169" spans="1:1" x14ac:dyDescent="0.4">
      <c r="A384169" s="1"/>
    </row>
    <row r="384170" spans="1:1" x14ac:dyDescent="0.4">
      <c r="A384170" s="1"/>
    </row>
    <row r="384171" spans="1:1" x14ac:dyDescent="0.4">
      <c r="A384171" s="1"/>
    </row>
    <row r="384172" spans="1:1" x14ac:dyDescent="0.4">
      <c r="A384172" s="1"/>
    </row>
    <row r="384173" spans="1:1" x14ac:dyDescent="0.4">
      <c r="A384173" s="1"/>
    </row>
    <row r="384174" spans="1:1" x14ac:dyDescent="0.4">
      <c r="A384174" s="1"/>
    </row>
    <row r="384175" spans="1:1" x14ac:dyDescent="0.4">
      <c r="A384175" s="1"/>
    </row>
    <row r="384176" spans="1:1" x14ac:dyDescent="0.4">
      <c r="A384176" s="1"/>
    </row>
    <row r="384177" spans="1:1" x14ac:dyDescent="0.4">
      <c r="A384177" s="1"/>
    </row>
    <row r="384178" spans="1:1" x14ac:dyDescent="0.4">
      <c r="A384178" s="1"/>
    </row>
    <row r="384179" spans="1:1" x14ac:dyDescent="0.4">
      <c r="A384179" s="1"/>
    </row>
    <row r="384180" spans="1:1" x14ac:dyDescent="0.4">
      <c r="A384180" s="1"/>
    </row>
    <row r="384181" spans="1:1" x14ac:dyDescent="0.4">
      <c r="A384181" s="1"/>
    </row>
    <row r="384182" spans="1:1" x14ac:dyDescent="0.4">
      <c r="A384182" s="1"/>
    </row>
    <row r="384183" spans="1:1" x14ac:dyDescent="0.4">
      <c r="A384183" s="1"/>
    </row>
    <row r="384184" spans="1:1" x14ac:dyDescent="0.4">
      <c r="A384184" s="1"/>
    </row>
    <row r="384185" spans="1:1" x14ac:dyDescent="0.4">
      <c r="A384185" s="1"/>
    </row>
    <row r="384186" spans="1:1" x14ac:dyDescent="0.4">
      <c r="A384186" s="1"/>
    </row>
    <row r="384187" spans="1:1" x14ac:dyDescent="0.4">
      <c r="A384187" s="1"/>
    </row>
    <row r="384188" spans="1:1" x14ac:dyDescent="0.4">
      <c r="A384188" s="1"/>
    </row>
    <row r="384189" spans="1:1" x14ac:dyDescent="0.4">
      <c r="A384189" s="1"/>
    </row>
    <row r="384190" spans="1:1" x14ac:dyDescent="0.4">
      <c r="A384190" s="1"/>
    </row>
    <row r="384191" spans="1:1" x14ac:dyDescent="0.4">
      <c r="A384191" s="1"/>
    </row>
    <row r="384192" spans="1:1" x14ac:dyDescent="0.4">
      <c r="A384192" s="1"/>
    </row>
    <row r="384193" spans="1:1" x14ac:dyDescent="0.4">
      <c r="A384193" s="1"/>
    </row>
    <row r="384194" spans="1:1" x14ac:dyDescent="0.4">
      <c r="A384194" s="1"/>
    </row>
    <row r="384195" spans="1:1" x14ac:dyDescent="0.4">
      <c r="A384195" s="1"/>
    </row>
    <row r="384196" spans="1:1" x14ac:dyDescent="0.4">
      <c r="A384196" s="1"/>
    </row>
    <row r="384197" spans="1:1" x14ac:dyDescent="0.4">
      <c r="A384197" s="1"/>
    </row>
    <row r="384198" spans="1:1" x14ac:dyDescent="0.4">
      <c r="A384198" s="1"/>
    </row>
    <row r="384199" spans="1:1" x14ac:dyDescent="0.4">
      <c r="A384199" s="1"/>
    </row>
    <row r="384200" spans="1:1" x14ac:dyDescent="0.4">
      <c r="A384200" s="1"/>
    </row>
    <row r="384201" spans="1:1" x14ac:dyDescent="0.4">
      <c r="A384201" s="1"/>
    </row>
    <row r="384202" spans="1:1" x14ac:dyDescent="0.4">
      <c r="A384202" s="1"/>
    </row>
    <row r="384203" spans="1:1" x14ac:dyDescent="0.4">
      <c r="A384203" s="1"/>
    </row>
    <row r="384204" spans="1:1" x14ac:dyDescent="0.4">
      <c r="A384204" s="1"/>
    </row>
    <row r="384205" spans="1:1" x14ac:dyDescent="0.4">
      <c r="A384205" s="1"/>
    </row>
    <row r="384206" spans="1:1" x14ac:dyDescent="0.4">
      <c r="A384206" s="1"/>
    </row>
    <row r="384207" spans="1:1" x14ac:dyDescent="0.4">
      <c r="A384207" s="1"/>
    </row>
    <row r="384208" spans="1:1" x14ac:dyDescent="0.4">
      <c r="A384208" s="1"/>
    </row>
    <row r="384209" spans="1:1" x14ac:dyDescent="0.4">
      <c r="A384209" s="1"/>
    </row>
    <row r="384210" spans="1:1" x14ac:dyDescent="0.4">
      <c r="A384210" s="1"/>
    </row>
    <row r="384211" spans="1:1" x14ac:dyDescent="0.4">
      <c r="A384211" s="1"/>
    </row>
    <row r="384212" spans="1:1" x14ac:dyDescent="0.4">
      <c r="A384212" s="1"/>
    </row>
    <row r="384213" spans="1:1" x14ac:dyDescent="0.4">
      <c r="A384213" s="1"/>
    </row>
    <row r="384214" spans="1:1" x14ac:dyDescent="0.4">
      <c r="A384214" s="1"/>
    </row>
    <row r="384215" spans="1:1" x14ac:dyDescent="0.4">
      <c r="A384215" s="1"/>
    </row>
    <row r="384216" spans="1:1" x14ac:dyDescent="0.4">
      <c r="A384216" s="1"/>
    </row>
    <row r="384217" spans="1:1" x14ac:dyDescent="0.4">
      <c r="A384217" s="1"/>
    </row>
    <row r="384218" spans="1:1" x14ac:dyDescent="0.4">
      <c r="A384218" s="1"/>
    </row>
    <row r="384219" spans="1:1" x14ac:dyDescent="0.4">
      <c r="A384219" s="1"/>
    </row>
    <row r="384220" spans="1:1" x14ac:dyDescent="0.4">
      <c r="A384220" s="1"/>
    </row>
    <row r="384221" spans="1:1" x14ac:dyDescent="0.4">
      <c r="A384221" s="1"/>
    </row>
    <row r="384222" spans="1:1" x14ac:dyDescent="0.4">
      <c r="A384222" s="1"/>
    </row>
    <row r="384223" spans="1:1" x14ac:dyDescent="0.4">
      <c r="A384223" s="1"/>
    </row>
    <row r="384224" spans="1:1" x14ac:dyDescent="0.4">
      <c r="A384224" s="1"/>
    </row>
    <row r="384225" spans="1:1" x14ac:dyDescent="0.4">
      <c r="A384225" s="1"/>
    </row>
    <row r="384226" spans="1:1" x14ac:dyDescent="0.4">
      <c r="A384226" s="1"/>
    </row>
    <row r="384227" spans="1:1" x14ac:dyDescent="0.4">
      <c r="A384227" s="1"/>
    </row>
    <row r="384228" spans="1:1" x14ac:dyDescent="0.4">
      <c r="A384228" s="1"/>
    </row>
    <row r="384229" spans="1:1" x14ac:dyDescent="0.4">
      <c r="A384229" s="1"/>
    </row>
    <row r="384230" spans="1:1" x14ac:dyDescent="0.4">
      <c r="A384230" s="1"/>
    </row>
    <row r="384231" spans="1:1" x14ac:dyDescent="0.4">
      <c r="A384231" s="1"/>
    </row>
    <row r="384232" spans="1:1" x14ac:dyDescent="0.4">
      <c r="A384232" s="1"/>
    </row>
    <row r="384233" spans="1:1" x14ac:dyDescent="0.4">
      <c r="A384233" s="1"/>
    </row>
    <row r="384234" spans="1:1" x14ac:dyDescent="0.4">
      <c r="A384234" s="1"/>
    </row>
    <row r="384235" spans="1:1" x14ac:dyDescent="0.4">
      <c r="A384235" s="1"/>
    </row>
    <row r="384236" spans="1:1" x14ac:dyDescent="0.4">
      <c r="A384236" s="1"/>
    </row>
    <row r="384237" spans="1:1" x14ac:dyDescent="0.4">
      <c r="A384237" s="1"/>
    </row>
    <row r="384238" spans="1:1" x14ac:dyDescent="0.4">
      <c r="A384238" s="1"/>
    </row>
    <row r="384239" spans="1:1" x14ac:dyDescent="0.4">
      <c r="A384239" s="1"/>
    </row>
    <row r="384240" spans="1:1" x14ac:dyDescent="0.4">
      <c r="A384240" s="1"/>
    </row>
    <row r="384241" spans="1:1" x14ac:dyDescent="0.4">
      <c r="A384241" s="1"/>
    </row>
    <row r="384242" spans="1:1" x14ac:dyDescent="0.4">
      <c r="A384242" s="1"/>
    </row>
    <row r="384243" spans="1:1" x14ac:dyDescent="0.4">
      <c r="A384243" s="1"/>
    </row>
    <row r="384244" spans="1:1" x14ac:dyDescent="0.4">
      <c r="A384244" s="1"/>
    </row>
    <row r="384245" spans="1:1" x14ac:dyDescent="0.4">
      <c r="A384245" s="1"/>
    </row>
    <row r="384246" spans="1:1" x14ac:dyDescent="0.4">
      <c r="A384246" s="1"/>
    </row>
    <row r="384247" spans="1:1" x14ac:dyDescent="0.4">
      <c r="A384247" s="1"/>
    </row>
    <row r="384248" spans="1:1" x14ac:dyDescent="0.4">
      <c r="A384248" s="1"/>
    </row>
    <row r="384249" spans="1:1" x14ac:dyDescent="0.4">
      <c r="A384249" s="1"/>
    </row>
    <row r="384250" spans="1:1" x14ac:dyDescent="0.4">
      <c r="A384250" s="1"/>
    </row>
    <row r="384251" spans="1:1" x14ac:dyDescent="0.4">
      <c r="A384251" s="1"/>
    </row>
    <row r="384252" spans="1:1" x14ac:dyDescent="0.4">
      <c r="A384252" s="1"/>
    </row>
    <row r="384253" spans="1:1" x14ac:dyDescent="0.4">
      <c r="A384253" s="1"/>
    </row>
    <row r="384254" spans="1:1" x14ac:dyDescent="0.4">
      <c r="A384254" s="1"/>
    </row>
    <row r="384255" spans="1:1" x14ac:dyDescent="0.4">
      <c r="A384255" s="1"/>
    </row>
    <row r="384256" spans="1:1" x14ac:dyDescent="0.4">
      <c r="A384256" s="1"/>
    </row>
    <row r="384257" spans="1:1" x14ac:dyDescent="0.4">
      <c r="A384257" s="1"/>
    </row>
    <row r="384258" spans="1:1" x14ac:dyDescent="0.4">
      <c r="A384258" s="1"/>
    </row>
    <row r="384259" spans="1:1" x14ac:dyDescent="0.4">
      <c r="A384259" s="1"/>
    </row>
    <row r="384260" spans="1:1" x14ac:dyDescent="0.4">
      <c r="A384260" s="1"/>
    </row>
    <row r="384261" spans="1:1" x14ac:dyDescent="0.4">
      <c r="A384261" s="1"/>
    </row>
    <row r="384262" spans="1:1" x14ac:dyDescent="0.4">
      <c r="A384262" s="1"/>
    </row>
    <row r="384263" spans="1:1" x14ac:dyDescent="0.4">
      <c r="A384263" s="1"/>
    </row>
    <row r="384264" spans="1:1" x14ac:dyDescent="0.4">
      <c r="A384264" s="1"/>
    </row>
    <row r="384265" spans="1:1" x14ac:dyDescent="0.4">
      <c r="A384265" s="1"/>
    </row>
    <row r="384266" spans="1:1" x14ac:dyDescent="0.4">
      <c r="A384266" s="1"/>
    </row>
    <row r="384267" spans="1:1" x14ac:dyDescent="0.4">
      <c r="A384267" s="1"/>
    </row>
    <row r="384268" spans="1:1" x14ac:dyDescent="0.4">
      <c r="A384268" s="1"/>
    </row>
    <row r="384269" spans="1:1" x14ac:dyDescent="0.4">
      <c r="A384269" s="1"/>
    </row>
    <row r="384270" spans="1:1" x14ac:dyDescent="0.4">
      <c r="A384270" s="1"/>
    </row>
    <row r="384271" spans="1:1" x14ac:dyDescent="0.4">
      <c r="A384271" s="1"/>
    </row>
    <row r="384272" spans="1:1" x14ac:dyDescent="0.4">
      <c r="A384272" s="1"/>
    </row>
    <row r="384273" spans="1:1" x14ac:dyDescent="0.4">
      <c r="A384273" s="1"/>
    </row>
    <row r="384274" spans="1:1" x14ac:dyDescent="0.4">
      <c r="A384274" s="1"/>
    </row>
    <row r="384275" spans="1:1" x14ac:dyDescent="0.4">
      <c r="A384275" s="1"/>
    </row>
    <row r="384276" spans="1:1" x14ac:dyDescent="0.4">
      <c r="A384276" s="1"/>
    </row>
    <row r="384277" spans="1:1" x14ac:dyDescent="0.4">
      <c r="A384277" s="1"/>
    </row>
    <row r="384278" spans="1:1" x14ac:dyDescent="0.4">
      <c r="A384278" s="1"/>
    </row>
    <row r="384279" spans="1:1" x14ac:dyDescent="0.4">
      <c r="A384279" s="1"/>
    </row>
    <row r="384280" spans="1:1" x14ac:dyDescent="0.4">
      <c r="A384280" s="1"/>
    </row>
    <row r="384281" spans="1:1" x14ac:dyDescent="0.4">
      <c r="A384281" s="1"/>
    </row>
    <row r="384282" spans="1:1" x14ac:dyDescent="0.4">
      <c r="A384282" s="1"/>
    </row>
    <row r="384283" spans="1:1" x14ac:dyDescent="0.4">
      <c r="A384283" s="1"/>
    </row>
    <row r="384284" spans="1:1" x14ac:dyDescent="0.4">
      <c r="A384284" s="1"/>
    </row>
    <row r="384285" spans="1:1" x14ac:dyDescent="0.4">
      <c r="A384285" s="1"/>
    </row>
    <row r="384286" spans="1:1" x14ac:dyDescent="0.4">
      <c r="A384286" s="1"/>
    </row>
    <row r="384287" spans="1:1" x14ac:dyDescent="0.4">
      <c r="A384287" s="1"/>
    </row>
    <row r="384288" spans="1:1" x14ac:dyDescent="0.4">
      <c r="A384288" s="1"/>
    </row>
    <row r="384289" spans="1:1" x14ac:dyDescent="0.4">
      <c r="A384289" s="1"/>
    </row>
    <row r="384290" spans="1:1" x14ac:dyDescent="0.4">
      <c r="A384290" s="1"/>
    </row>
    <row r="384291" spans="1:1" x14ac:dyDescent="0.4">
      <c r="A384291" s="1"/>
    </row>
    <row r="384292" spans="1:1" x14ac:dyDescent="0.4">
      <c r="A384292" s="1"/>
    </row>
    <row r="384293" spans="1:1" x14ac:dyDescent="0.4">
      <c r="A384293" s="1"/>
    </row>
    <row r="384294" spans="1:1" x14ac:dyDescent="0.4">
      <c r="A384294" s="1"/>
    </row>
    <row r="384295" spans="1:1" x14ac:dyDescent="0.4">
      <c r="A384295" s="1"/>
    </row>
    <row r="384296" spans="1:1" x14ac:dyDescent="0.4">
      <c r="A384296" s="1"/>
    </row>
    <row r="384297" spans="1:1" x14ac:dyDescent="0.4">
      <c r="A384297" s="1"/>
    </row>
    <row r="384298" spans="1:1" x14ac:dyDescent="0.4">
      <c r="A384298" s="1"/>
    </row>
    <row r="384299" spans="1:1" x14ac:dyDescent="0.4">
      <c r="A384299" s="1"/>
    </row>
    <row r="384300" spans="1:1" x14ac:dyDescent="0.4">
      <c r="A384300" s="1"/>
    </row>
    <row r="384301" spans="1:1" x14ac:dyDescent="0.4">
      <c r="A384301" s="1"/>
    </row>
    <row r="384302" spans="1:1" x14ac:dyDescent="0.4">
      <c r="A384302" s="1"/>
    </row>
    <row r="384303" spans="1:1" x14ac:dyDescent="0.4">
      <c r="A384303" s="1"/>
    </row>
    <row r="384304" spans="1:1" x14ac:dyDescent="0.4">
      <c r="A384304" s="1"/>
    </row>
    <row r="384305" spans="1:1" x14ac:dyDescent="0.4">
      <c r="A384305" s="1"/>
    </row>
    <row r="384306" spans="1:1" x14ac:dyDescent="0.4">
      <c r="A384306" s="1"/>
    </row>
    <row r="384307" spans="1:1" x14ac:dyDescent="0.4">
      <c r="A384307" s="1"/>
    </row>
    <row r="384308" spans="1:1" x14ac:dyDescent="0.4">
      <c r="A384308" s="1"/>
    </row>
    <row r="384309" spans="1:1" x14ac:dyDescent="0.4">
      <c r="A384309" s="1"/>
    </row>
    <row r="384310" spans="1:1" x14ac:dyDescent="0.4">
      <c r="A384310" s="1"/>
    </row>
    <row r="384311" spans="1:1" x14ac:dyDescent="0.4">
      <c r="A384311" s="1"/>
    </row>
    <row r="384312" spans="1:1" x14ac:dyDescent="0.4">
      <c r="A384312" s="1"/>
    </row>
    <row r="384313" spans="1:1" x14ac:dyDescent="0.4">
      <c r="A384313" s="1"/>
    </row>
    <row r="384314" spans="1:1" x14ac:dyDescent="0.4">
      <c r="A384314" s="1"/>
    </row>
    <row r="384315" spans="1:1" x14ac:dyDescent="0.4">
      <c r="A384315" s="1"/>
    </row>
    <row r="384316" spans="1:1" x14ac:dyDescent="0.4">
      <c r="A384316" s="1"/>
    </row>
    <row r="384317" spans="1:1" x14ac:dyDescent="0.4">
      <c r="A384317" s="1"/>
    </row>
    <row r="384318" spans="1:1" x14ac:dyDescent="0.4">
      <c r="A384318" s="1"/>
    </row>
    <row r="384319" spans="1:1" x14ac:dyDescent="0.4">
      <c r="A384319" s="1"/>
    </row>
    <row r="384320" spans="1:1" x14ac:dyDescent="0.4">
      <c r="A384320" s="1"/>
    </row>
    <row r="384321" spans="1:1" x14ac:dyDescent="0.4">
      <c r="A384321" s="1"/>
    </row>
    <row r="384322" spans="1:1" x14ac:dyDescent="0.4">
      <c r="A384322" s="1"/>
    </row>
    <row r="384323" spans="1:1" x14ac:dyDescent="0.4">
      <c r="A384323" s="1"/>
    </row>
    <row r="384324" spans="1:1" x14ac:dyDescent="0.4">
      <c r="A384324" s="1"/>
    </row>
    <row r="384325" spans="1:1" x14ac:dyDescent="0.4">
      <c r="A384325" s="1"/>
    </row>
    <row r="384326" spans="1:1" x14ac:dyDescent="0.4">
      <c r="A384326" s="1"/>
    </row>
    <row r="384327" spans="1:1" x14ac:dyDescent="0.4">
      <c r="A384327" s="1"/>
    </row>
    <row r="384328" spans="1:1" x14ac:dyDescent="0.4">
      <c r="A384328" s="1"/>
    </row>
    <row r="384329" spans="1:1" x14ac:dyDescent="0.4">
      <c r="A384329" s="1"/>
    </row>
    <row r="384330" spans="1:1" x14ac:dyDescent="0.4">
      <c r="A384330" s="1"/>
    </row>
    <row r="384331" spans="1:1" x14ac:dyDescent="0.4">
      <c r="A384331" s="1"/>
    </row>
    <row r="384332" spans="1:1" x14ac:dyDescent="0.4">
      <c r="A384332" s="1"/>
    </row>
    <row r="384333" spans="1:1" x14ac:dyDescent="0.4">
      <c r="A384333" s="1"/>
    </row>
    <row r="384334" spans="1:1" x14ac:dyDescent="0.4">
      <c r="A384334" s="1"/>
    </row>
    <row r="384335" spans="1:1" x14ac:dyDescent="0.4">
      <c r="A384335" s="1"/>
    </row>
    <row r="384336" spans="1:1" x14ac:dyDescent="0.4">
      <c r="A384336" s="1"/>
    </row>
    <row r="384337" spans="1:1" x14ac:dyDescent="0.4">
      <c r="A384337" s="1"/>
    </row>
    <row r="384338" spans="1:1" x14ac:dyDescent="0.4">
      <c r="A384338" s="1"/>
    </row>
    <row r="384339" spans="1:1" x14ac:dyDescent="0.4">
      <c r="A384339" s="1"/>
    </row>
    <row r="384340" spans="1:1" x14ac:dyDescent="0.4">
      <c r="A384340" s="1"/>
    </row>
    <row r="384341" spans="1:1" x14ac:dyDescent="0.4">
      <c r="A384341" s="1"/>
    </row>
    <row r="384342" spans="1:1" x14ac:dyDescent="0.4">
      <c r="A384342" s="1"/>
    </row>
    <row r="384343" spans="1:1" x14ac:dyDescent="0.4">
      <c r="A384343" s="1"/>
    </row>
    <row r="384344" spans="1:1" x14ac:dyDescent="0.4">
      <c r="A384344" s="1"/>
    </row>
    <row r="384345" spans="1:1" x14ac:dyDescent="0.4">
      <c r="A384345" s="1"/>
    </row>
    <row r="384346" spans="1:1" x14ac:dyDescent="0.4">
      <c r="A384346" s="1"/>
    </row>
    <row r="384347" spans="1:1" x14ac:dyDescent="0.4">
      <c r="A384347" s="1"/>
    </row>
    <row r="384348" spans="1:1" x14ac:dyDescent="0.4">
      <c r="A384348" s="1"/>
    </row>
    <row r="384349" spans="1:1" x14ac:dyDescent="0.4">
      <c r="A384349" s="1"/>
    </row>
    <row r="384350" spans="1:1" x14ac:dyDescent="0.4">
      <c r="A384350" s="1"/>
    </row>
    <row r="384351" spans="1:1" x14ac:dyDescent="0.4">
      <c r="A384351" s="1"/>
    </row>
    <row r="384352" spans="1:1" x14ac:dyDescent="0.4">
      <c r="A384352" s="1"/>
    </row>
    <row r="384353" spans="1:1" x14ac:dyDescent="0.4">
      <c r="A384353" s="1"/>
    </row>
    <row r="384354" spans="1:1" x14ac:dyDescent="0.4">
      <c r="A384354" s="1"/>
    </row>
    <row r="384355" spans="1:1" x14ac:dyDescent="0.4">
      <c r="A384355" s="1"/>
    </row>
    <row r="384356" spans="1:1" x14ac:dyDescent="0.4">
      <c r="A384356" s="1"/>
    </row>
    <row r="384357" spans="1:1" x14ac:dyDescent="0.4">
      <c r="A384357" s="1"/>
    </row>
    <row r="384358" spans="1:1" x14ac:dyDescent="0.4">
      <c r="A384358" s="1"/>
    </row>
    <row r="384359" spans="1:1" x14ac:dyDescent="0.4">
      <c r="A384359" s="1"/>
    </row>
    <row r="384360" spans="1:1" x14ac:dyDescent="0.4">
      <c r="A384360" s="1"/>
    </row>
    <row r="384361" spans="1:1" x14ac:dyDescent="0.4">
      <c r="A384361" s="1"/>
    </row>
    <row r="384362" spans="1:1" x14ac:dyDescent="0.4">
      <c r="A384362" s="1"/>
    </row>
    <row r="384363" spans="1:1" x14ac:dyDescent="0.4">
      <c r="A384363" s="1"/>
    </row>
    <row r="384364" spans="1:1" x14ac:dyDescent="0.4">
      <c r="A384364" s="1"/>
    </row>
    <row r="384365" spans="1:1" x14ac:dyDescent="0.4">
      <c r="A384365" s="1"/>
    </row>
    <row r="384366" spans="1:1" x14ac:dyDescent="0.4">
      <c r="A384366" s="1"/>
    </row>
    <row r="384367" spans="1:1" x14ac:dyDescent="0.4">
      <c r="A384367" s="1"/>
    </row>
    <row r="384368" spans="1:1" x14ac:dyDescent="0.4">
      <c r="A384368" s="1"/>
    </row>
    <row r="384369" spans="1:1" x14ac:dyDescent="0.4">
      <c r="A384369" s="1"/>
    </row>
    <row r="384370" spans="1:1" x14ac:dyDescent="0.4">
      <c r="A384370" s="1"/>
    </row>
    <row r="384371" spans="1:1" x14ac:dyDescent="0.4">
      <c r="A384371" s="1"/>
    </row>
    <row r="384372" spans="1:1" x14ac:dyDescent="0.4">
      <c r="A384372" s="1"/>
    </row>
    <row r="384373" spans="1:1" x14ac:dyDescent="0.4">
      <c r="A384373" s="1"/>
    </row>
    <row r="384374" spans="1:1" x14ac:dyDescent="0.4">
      <c r="A384374" s="1"/>
    </row>
    <row r="384375" spans="1:1" x14ac:dyDescent="0.4">
      <c r="A384375" s="1"/>
    </row>
    <row r="384376" spans="1:1" x14ac:dyDescent="0.4">
      <c r="A384376" s="1"/>
    </row>
    <row r="384377" spans="1:1" x14ac:dyDescent="0.4">
      <c r="A384377" s="1"/>
    </row>
    <row r="384378" spans="1:1" x14ac:dyDescent="0.4">
      <c r="A384378" s="1"/>
    </row>
    <row r="384379" spans="1:1" x14ac:dyDescent="0.4">
      <c r="A384379" s="1"/>
    </row>
    <row r="384380" spans="1:1" x14ac:dyDescent="0.4">
      <c r="A384380" s="1"/>
    </row>
    <row r="384381" spans="1:1" x14ac:dyDescent="0.4">
      <c r="A384381" s="1"/>
    </row>
    <row r="384382" spans="1:1" x14ac:dyDescent="0.4">
      <c r="A384382" s="1"/>
    </row>
    <row r="384383" spans="1:1" x14ac:dyDescent="0.4">
      <c r="A384383" s="1"/>
    </row>
    <row r="384384" spans="1:1" x14ac:dyDescent="0.4">
      <c r="A384384" s="1"/>
    </row>
    <row r="384385" spans="1:1" x14ac:dyDescent="0.4">
      <c r="A384385" s="1"/>
    </row>
    <row r="384386" spans="1:1" x14ac:dyDescent="0.4">
      <c r="A384386" s="1"/>
    </row>
    <row r="384387" spans="1:1" x14ac:dyDescent="0.4">
      <c r="A384387" s="1"/>
    </row>
    <row r="384388" spans="1:1" x14ac:dyDescent="0.4">
      <c r="A384388" s="1"/>
    </row>
    <row r="384389" spans="1:1" x14ac:dyDescent="0.4">
      <c r="A384389" s="1"/>
    </row>
    <row r="384390" spans="1:1" x14ac:dyDescent="0.4">
      <c r="A384390" s="1"/>
    </row>
    <row r="384391" spans="1:1" x14ac:dyDescent="0.4">
      <c r="A384391" s="1"/>
    </row>
    <row r="384392" spans="1:1" x14ac:dyDescent="0.4">
      <c r="A384392" s="1"/>
    </row>
    <row r="384393" spans="1:1" x14ac:dyDescent="0.4">
      <c r="A384393" s="1"/>
    </row>
    <row r="384394" spans="1:1" x14ac:dyDescent="0.4">
      <c r="A384394" s="1"/>
    </row>
    <row r="384395" spans="1:1" x14ac:dyDescent="0.4">
      <c r="A384395" s="1"/>
    </row>
    <row r="384396" spans="1:1" x14ac:dyDescent="0.4">
      <c r="A384396" s="1"/>
    </row>
    <row r="384397" spans="1:1" x14ac:dyDescent="0.4">
      <c r="A384397" s="1"/>
    </row>
    <row r="384398" spans="1:1" x14ac:dyDescent="0.4">
      <c r="A384398" s="1"/>
    </row>
    <row r="384399" spans="1:1" x14ac:dyDescent="0.4">
      <c r="A384399" s="1"/>
    </row>
    <row r="384400" spans="1:1" x14ac:dyDescent="0.4">
      <c r="A384400" s="1"/>
    </row>
    <row r="384401" spans="1:1" x14ac:dyDescent="0.4">
      <c r="A384401" s="1"/>
    </row>
    <row r="384402" spans="1:1" x14ac:dyDescent="0.4">
      <c r="A384402" s="1"/>
    </row>
    <row r="384403" spans="1:1" x14ac:dyDescent="0.4">
      <c r="A384403" s="1"/>
    </row>
    <row r="384404" spans="1:1" x14ac:dyDescent="0.4">
      <c r="A384404" s="1"/>
    </row>
    <row r="384405" spans="1:1" x14ac:dyDescent="0.4">
      <c r="A384405" s="1"/>
    </row>
    <row r="384406" spans="1:1" x14ac:dyDescent="0.4">
      <c r="A384406" s="1"/>
    </row>
    <row r="384407" spans="1:1" x14ac:dyDescent="0.4">
      <c r="A384407" s="1"/>
    </row>
    <row r="384408" spans="1:1" x14ac:dyDescent="0.4">
      <c r="A384408" s="1"/>
    </row>
    <row r="384409" spans="1:1" x14ac:dyDescent="0.4">
      <c r="A384409" s="1"/>
    </row>
    <row r="384410" spans="1:1" x14ac:dyDescent="0.4">
      <c r="A384410" s="1"/>
    </row>
    <row r="384411" spans="1:1" x14ac:dyDescent="0.4">
      <c r="A384411" s="1"/>
    </row>
    <row r="384412" spans="1:1" x14ac:dyDescent="0.4">
      <c r="A384412" s="1"/>
    </row>
    <row r="384413" spans="1:1" x14ac:dyDescent="0.4">
      <c r="A384413" s="1"/>
    </row>
    <row r="384414" spans="1:1" x14ac:dyDescent="0.4">
      <c r="A384414" s="1"/>
    </row>
    <row r="384415" spans="1:1" x14ac:dyDescent="0.4">
      <c r="A384415" s="1"/>
    </row>
    <row r="384416" spans="1:1" x14ac:dyDescent="0.4">
      <c r="A384416" s="1"/>
    </row>
    <row r="384417" spans="1:1" x14ac:dyDescent="0.4">
      <c r="A384417" s="1"/>
    </row>
    <row r="384418" spans="1:1" x14ac:dyDescent="0.4">
      <c r="A384418" s="1"/>
    </row>
    <row r="384419" spans="1:1" x14ac:dyDescent="0.4">
      <c r="A384419" s="1"/>
    </row>
    <row r="384420" spans="1:1" x14ac:dyDescent="0.4">
      <c r="A384420" s="1"/>
    </row>
    <row r="384421" spans="1:1" x14ac:dyDescent="0.4">
      <c r="A384421" s="1"/>
    </row>
    <row r="384422" spans="1:1" x14ac:dyDescent="0.4">
      <c r="A384422" s="1"/>
    </row>
    <row r="384423" spans="1:1" x14ac:dyDescent="0.4">
      <c r="A384423" s="1"/>
    </row>
    <row r="384424" spans="1:1" x14ac:dyDescent="0.4">
      <c r="A384424" s="1"/>
    </row>
    <row r="384425" spans="1:1" x14ac:dyDescent="0.4">
      <c r="A384425" s="1"/>
    </row>
    <row r="384426" spans="1:1" x14ac:dyDescent="0.4">
      <c r="A384426" s="1"/>
    </row>
    <row r="384427" spans="1:1" x14ac:dyDescent="0.4">
      <c r="A384427" s="1"/>
    </row>
    <row r="384428" spans="1:1" x14ac:dyDescent="0.4">
      <c r="A384428" s="1"/>
    </row>
    <row r="384429" spans="1:1" x14ac:dyDescent="0.4">
      <c r="A384429" s="1"/>
    </row>
    <row r="384430" spans="1:1" x14ac:dyDescent="0.4">
      <c r="A384430" s="1"/>
    </row>
    <row r="384431" spans="1:1" x14ac:dyDescent="0.4">
      <c r="A384431" s="1"/>
    </row>
    <row r="384432" spans="1:1" x14ac:dyDescent="0.4">
      <c r="A384432" s="1"/>
    </row>
    <row r="384433" spans="1:1" x14ac:dyDescent="0.4">
      <c r="A384433" s="1"/>
    </row>
    <row r="384434" spans="1:1" x14ac:dyDescent="0.4">
      <c r="A384434" s="1"/>
    </row>
    <row r="384435" spans="1:1" x14ac:dyDescent="0.4">
      <c r="A384435" s="1"/>
    </row>
    <row r="384436" spans="1:1" x14ac:dyDescent="0.4">
      <c r="A384436" s="1"/>
    </row>
    <row r="384437" spans="1:1" x14ac:dyDescent="0.4">
      <c r="A384437" s="1"/>
    </row>
    <row r="384438" spans="1:1" x14ac:dyDescent="0.4">
      <c r="A384438" s="1"/>
    </row>
    <row r="384439" spans="1:1" x14ac:dyDescent="0.4">
      <c r="A384439" s="1"/>
    </row>
    <row r="384440" spans="1:1" x14ac:dyDescent="0.4">
      <c r="A384440" s="1"/>
    </row>
    <row r="384441" spans="1:1" x14ac:dyDescent="0.4">
      <c r="A384441" s="1"/>
    </row>
    <row r="384442" spans="1:1" x14ac:dyDescent="0.4">
      <c r="A384442" s="1"/>
    </row>
    <row r="384443" spans="1:1" x14ac:dyDescent="0.4">
      <c r="A384443" s="1"/>
    </row>
    <row r="384444" spans="1:1" x14ac:dyDescent="0.4">
      <c r="A384444" s="1"/>
    </row>
    <row r="384445" spans="1:1" x14ac:dyDescent="0.4">
      <c r="A384445" s="1"/>
    </row>
    <row r="384446" spans="1:1" x14ac:dyDescent="0.4">
      <c r="A384446" s="1"/>
    </row>
    <row r="384447" spans="1:1" x14ac:dyDescent="0.4">
      <c r="A384447" s="1"/>
    </row>
    <row r="384448" spans="1:1" x14ac:dyDescent="0.4">
      <c r="A384448" s="1"/>
    </row>
    <row r="384449" spans="1:1" x14ac:dyDescent="0.4">
      <c r="A384449" s="1"/>
    </row>
    <row r="384450" spans="1:1" x14ac:dyDescent="0.4">
      <c r="A384450" s="1"/>
    </row>
    <row r="384451" spans="1:1" x14ac:dyDescent="0.4">
      <c r="A384451" s="1"/>
    </row>
    <row r="384452" spans="1:1" x14ac:dyDescent="0.4">
      <c r="A384452" s="1"/>
    </row>
    <row r="384453" spans="1:1" x14ac:dyDescent="0.4">
      <c r="A384453" s="1"/>
    </row>
    <row r="384454" spans="1:1" x14ac:dyDescent="0.4">
      <c r="A384454" s="1"/>
    </row>
    <row r="384455" spans="1:1" x14ac:dyDescent="0.4">
      <c r="A384455" s="1"/>
    </row>
    <row r="384456" spans="1:1" x14ac:dyDescent="0.4">
      <c r="A384456" s="1"/>
    </row>
    <row r="384457" spans="1:1" x14ac:dyDescent="0.4">
      <c r="A384457" s="1"/>
    </row>
    <row r="384458" spans="1:1" x14ac:dyDescent="0.4">
      <c r="A384458" s="1"/>
    </row>
    <row r="384459" spans="1:1" x14ac:dyDescent="0.4">
      <c r="A384459" s="1"/>
    </row>
    <row r="384460" spans="1:1" x14ac:dyDescent="0.4">
      <c r="A384460" s="1"/>
    </row>
    <row r="384461" spans="1:1" x14ac:dyDescent="0.4">
      <c r="A384461" s="1"/>
    </row>
    <row r="384462" spans="1:1" x14ac:dyDescent="0.4">
      <c r="A384462" s="1"/>
    </row>
    <row r="384463" spans="1:1" x14ac:dyDescent="0.4">
      <c r="A384463" s="1"/>
    </row>
    <row r="384464" spans="1:1" x14ac:dyDescent="0.4">
      <c r="A384464" s="1"/>
    </row>
    <row r="384465" spans="1:1" x14ac:dyDescent="0.4">
      <c r="A384465" s="1"/>
    </row>
    <row r="384466" spans="1:1" x14ac:dyDescent="0.4">
      <c r="A384466" s="1"/>
    </row>
    <row r="384467" spans="1:1" x14ac:dyDescent="0.4">
      <c r="A384467" s="1"/>
    </row>
    <row r="384468" spans="1:1" x14ac:dyDescent="0.4">
      <c r="A384468" s="1"/>
    </row>
    <row r="384469" spans="1:1" x14ac:dyDescent="0.4">
      <c r="A384469" s="1"/>
    </row>
    <row r="384470" spans="1:1" x14ac:dyDescent="0.4">
      <c r="A384470" s="1"/>
    </row>
    <row r="384471" spans="1:1" x14ac:dyDescent="0.4">
      <c r="A384471" s="1"/>
    </row>
    <row r="384472" spans="1:1" x14ac:dyDescent="0.4">
      <c r="A384472" s="1"/>
    </row>
    <row r="384473" spans="1:1" x14ac:dyDescent="0.4">
      <c r="A384473" s="1"/>
    </row>
    <row r="384474" spans="1:1" x14ac:dyDescent="0.4">
      <c r="A384474" s="1"/>
    </row>
    <row r="384475" spans="1:1" x14ac:dyDescent="0.4">
      <c r="A384475" s="1"/>
    </row>
    <row r="384476" spans="1:1" x14ac:dyDescent="0.4">
      <c r="A384476" s="1"/>
    </row>
    <row r="384477" spans="1:1" x14ac:dyDescent="0.4">
      <c r="A384477" s="1"/>
    </row>
    <row r="384478" spans="1:1" x14ac:dyDescent="0.4">
      <c r="A384478" s="1"/>
    </row>
    <row r="384479" spans="1:1" x14ac:dyDescent="0.4">
      <c r="A384479" s="1"/>
    </row>
    <row r="384480" spans="1:1" x14ac:dyDescent="0.4">
      <c r="A384480" s="1"/>
    </row>
    <row r="384481" spans="1:1" x14ac:dyDescent="0.4">
      <c r="A384481" s="1"/>
    </row>
    <row r="384482" spans="1:1" x14ac:dyDescent="0.4">
      <c r="A384482" s="1"/>
    </row>
    <row r="384483" spans="1:1" x14ac:dyDescent="0.4">
      <c r="A384483" s="1"/>
    </row>
    <row r="384484" spans="1:1" x14ac:dyDescent="0.4">
      <c r="A384484" s="1"/>
    </row>
    <row r="384485" spans="1:1" x14ac:dyDescent="0.4">
      <c r="A384485" s="1"/>
    </row>
    <row r="384486" spans="1:1" x14ac:dyDescent="0.4">
      <c r="A384486" s="1"/>
    </row>
    <row r="384487" spans="1:1" x14ac:dyDescent="0.4">
      <c r="A384487" s="1"/>
    </row>
    <row r="384488" spans="1:1" x14ac:dyDescent="0.4">
      <c r="A384488" s="1"/>
    </row>
    <row r="384489" spans="1:1" x14ac:dyDescent="0.4">
      <c r="A384489" s="1"/>
    </row>
    <row r="384490" spans="1:1" x14ac:dyDescent="0.4">
      <c r="A384490" s="1"/>
    </row>
    <row r="384491" spans="1:1" x14ac:dyDescent="0.4">
      <c r="A384491" s="1"/>
    </row>
    <row r="384492" spans="1:1" x14ac:dyDescent="0.4">
      <c r="A384492" s="1"/>
    </row>
    <row r="384493" spans="1:1" x14ac:dyDescent="0.4">
      <c r="A384493" s="1"/>
    </row>
    <row r="384494" spans="1:1" x14ac:dyDescent="0.4">
      <c r="A384494" s="1"/>
    </row>
    <row r="384495" spans="1:1" x14ac:dyDescent="0.4">
      <c r="A384495" s="1"/>
    </row>
    <row r="384496" spans="1:1" x14ac:dyDescent="0.4">
      <c r="A384496" s="1"/>
    </row>
    <row r="384497" spans="1:1" x14ac:dyDescent="0.4">
      <c r="A384497" s="1"/>
    </row>
    <row r="384498" spans="1:1" x14ac:dyDescent="0.4">
      <c r="A384498" s="1"/>
    </row>
    <row r="384499" spans="1:1" x14ac:dyDescent="0.4">
      <c r="A384499" s="1"/>
    </row>
    <row r="384500" spans="1:1" x14ac:dyDescent="0.4">
      <c r="A384500" s="1"/>
    </row>
    <row r="384501" spans="1:1" x14ac:dyDescent="0.4">
      <c r="A384501" s="1"/>
    </row>
    <row r="384502" spans="1:1" x14ac:dyDescent="0.4">
      <c r="A384502" s="1"/>
    </row>
    <row r="384503" spans="1:1" x14ac:dyDescent="0.4">
      <c r="A384503" s="1"/>
    </row>
    <row r="384504" spans="1:1" x14ac:dyDescent="0.4">
      <c r="A384504" s="1"/>
    </row>
    <row r="384505" spans="1:1" x14ac:dyDescent="0.4">
      <c r="A384505" s="1"/>
    </row>
    <row r="384506" spans="1:1" x14ac:dyDescent="0.4">
      <c r="A384506" s="1"/>
    </row>
    <row r="384507" spans="1:1" x14ac:dyDescent="0.4">
      <c r="A384507" s="1"/>
    </row>
    <row r="384508" spans="1:1" x14ac:dyDescent="0.4">
      <c r="A384508" s="1"/>
    </row>
    <row r="384509" spans="1:1" x14ac:dyDescent="0.4">
      <c r="A384509" s="1"/>
    </row>
    <row r="384510" spans="1:1" x14ac:dyDescent="0.4">
      <c r="A384510" s="1"/>
    </row>
    <row r="384511" spans="1:1" x14ac:dyDescent="0.4">
      <c r="A384511" s="1"/>
    </row>
    <row r="384512" spans="1:1" x14ac:dyDescent="0.4">
      <c r="A384512" s="1"/>
    </row>
    <row r="384513" spans="1:1" x14ac:dyDescent="0.4">
      <c r="A384513" s="1"/>
    </row>
    <row r="384514" spans="1:1" x14ac:dyDescent="0.4">
      <c r="A384514" s="1"/>
    </row>
    <row r="384515" spans="1:1" x14ac:dyDescent="0.4">
      <c r="A384515" s="1"/>
    </row>
    <row r="384516" spans="1:1" x14ac:dyDescent="0.4">
      <c r="A384516" s="1"/>
    </row>
    <row r="384517" spans="1:1" x14ac:dyDescent="0.4">
      <c r="A384517" s="1"/>
    </row>
    <row r="384518" spans="1:1" x14ac:dyDescent="0.4">
      <c r="A384518" s="1"/>
    </row>
    <row r="384519" spans="1:1" x14ac:dyDescent="0.4">
      <c r="A384519" s="1"/>
    </row>
    <row r="384520" spans="1:1" x14ac:dyDescent="0.4">
      <c r="A384520" s="1"/>
    </row>
    <row r="384521" spans="1:1" x14ac:dyDescent="0.4">
      <c r="A384521" s="1"/>
    </row>
    <row r="384522" spans="1:1" x14ac:dyDescent="0.4">
      <c r="A384522" s="1"/>
    </row>
    <row r="384523" spans="1:1" x14ac:dyDescent="0.4">
      <c r="A384523" s="1"/>
    </row>
    <row r="384524" spans="1:1" x14ac:dyDescent="0.4">
      <c r="A384524" s="1"/>
    </row>
    <row r="384525" spans="1:1" x14ac:dyDescent="0.4">
      <c r="A384525" s="1"/>
    </row>
    <row r="384526" spans="1:1" x14ac:dyDescent="0.4">
      <c r="A384526" s="1"/>
    </row>
    <row r="384527" spans="1:1" x14ac:dyDescent="0.4">
      <c r="A384527" s="1"/>
    </row>
    <row r="384528" spans="1:1" x14ac:dyDescent="0.4">
      <c r="A384528" s="1"/>
    </row>
    <row r="384529" spans="1:1" x14ac:dyDescent="0.4">
      <c r="A384529" s="1"/>
    </row>
    <row r="384530" spans="1:1" x14ac:dyDescent="0.4">
      <c r="A384530" s="1"/>
    </row>
    <row r="384531" spans="1:1" x14ac:dyDescent="0.4">
      <c r="A384531" s="1"/>
    </row>
    <row r="384532" spans="1:1" x14ac:dyDescent="0.4">
      <c r="A384532" s="1"/>
    </row>
    <row r="384533" spans="1:1" x14ac:dyDescent="0.4">
      <c r="A384533" s="1"/>
    </row>
    <row r="384534" spans="1:1" x14ac:dyDescent="0.4">
      <c r="A384534" s="1"/>
    </row>
    <row r="384535" spans="1:1" x14ac:dyDescent="0.4">
      <c r="A384535" s="1"/>
    </row>
    <row r="384536" spans="1:1" x14ac:dyDescent="0.4">
      <c r="A384536" s="1"/>
    </row>
    <row r="384537" spans="1:1" x14ac:dyDescent="0.4">
      <c r="A384537" s="1"/>
    </row>
    <row r="384538" spans="1:1" x14ac:dyDescent="0.4">
      <c r="A384538" s="1"/>
    </row>
    <row r="384539" spans="1:1" x14ac:dyDescent="0.4">
      <c r="A384539" s="1"/>
    </row>
    <row r="384540" spans="1:1" x14ac:dyDescent="0.4">
      <c r="A384540" s="1"/>
    </row>
    <row r="384541" spans="1:1" x14ac:dyDescent="0.4">
      <c r="A384541" s="1"/>
    </row>
    <row r="384542" spans="1:1" x14ac:dyDescent="0.4">
      <c r="A384542" s="1"/>
    </row>
    <row r="384543" spans="1:1" x14ac:dyDescent="0.4">
      <c r="A384543" s="1"/>
    </row>
    <row r="384544" spans="1:1" x14ac:dyDescent="0.4">
      <c r="A384544" s="1"/>
    </row>
    <row r="384545" spans="1:1" x14ac:dyDescent="0.4">
      <c r="A384545" s="1"/>
    </row>
    <row r="384546" spans="1:1" x14ac:dyDescent="0.4">
      <c r="A384546" s="1"/>
    </row>
    <row r="384547" spans="1:1" x14ac:dyDescent="0.4">
      <c r="A384547" s="1"/>
    </row>
    <row r="384548" spans="1:1" x14ac:dyDescent="0.4">
      <c r="A384548" s="1"/>
    </row>
    <row r="384549" spans="1:1" x14ac:dyDescent="0.4">
      <c r="A384549" s="1"/>
    </row>
    <row r="384550" spans="1:1" x14ac:dyDescent="0.4">
      <c r="A384550" s="1"/>
    </row>
    <row r="384551" spans="1:1" x14ac:dyDescent="0.4">
      <c r="A384551" s="1"/>
    </row>
    <row r="384552" spans="1:1" x14ac:dyDescent="0.4">
      <c r="A384552" s="1"/>
    </row>
    <row r="384553" spans="1:1" x14ac:dyDescent="0.4">
      <c r="A384553" s="1"/>
    </row>
    <row r="384554" spans="1:1" x14ac:dyDescent="0.4">
      <c r="A384554" s="1"/>
    </row>
    <row r="384555" spans="1:1" x14ac:dyDescent="0.4">
      <c r="A384555" s="1"/>
    </row>
    <row r="384556" spans="1:1" x14ac:dyDescent="0.4">
      <c r="A384556" s="1"/>
    </row>
    <row r="384557" spans="1:1" x14ac:dyDescent="0.4">
      <c r="A384557" s="1"/>
    </row>
    <row r="384558" spans="1:1" x14ac:dyDescent="0.4">
      <c r="A384558" s="1"/>
    </row>
    <row r="384559" spans="1:1" x14ac:dyDescent="0.4">
      <c r="A384559" s="1"/>
    </row>
    <row r="384560" spans="1:1" x14ac:dyDescent="0.4">
      <c r="A384560" s="1"/>
    </row>
    <row r="384561" spans="1:1" x14ac:dyDescent="0.4">
      <c r="A384561" s="1"/>
    </row>
    <row r="384562" spans="1:1" x14ac:dyDescent="0.4">
      <c r="A384562" s="1"/>
    </row>
    <row r="384563" spans="1:1" x14ac:dyDescent="0.4">
      <c r="A384563" s="1"/>
    </row>
    <row r="384564" spans="1:1" x14ac:dyDescent="0.4">
      <c r="A384564" s="1"/>
    </row>
    <row r="384565" spans="1:1" x14ac:dyDescent="0.4">
      <c r="A384565" s="1"/>
    </row>
    <row r="384566" spans="1:1" x14ac:dyDescent="0.4">
      <c r="A384566" s="1"/>
    </row>
    <row r="384567" spans="1:1" x14ac:dyDescent="0.4">
      <c r="A384567" s="1"/>
    </row>
    <row r="384568" spans="1:1" x14ac:dyDescent="0.4">
      <c r="A384568" s="1"/>
    </row>
    <row r="384569" spans="1:1" x14ac:dyDescent="0.4">
      <c r="A384569" s="1"/>
    </row>
    <row r="384570" spans="1:1" x14ac:dyDescent="0.4">
      <c r="A384570" s="1"/>
    </row>
    <row r="384571" spans="1:1" x14ac:dyDescent="0.4">
      <c r="A384571" s="1"/>
    </row>
    <row r="384572" spans="1:1" x14ac:dyDescent="0.4">
      <c r="A384572" s="1"/>
    </row>
    <row r="384573" spans="1:1" x14ac:dyDescent="0.4">
      <c r="A384573" s="1"/>
    </row>
    <row r="384574" spans="1:1" x14ac:dyDescent="0.4">
      <c r="A384574" s="1"/>
    </row>
    <row r="384575" spans="1:1" x14ac:dyDescent="0.4">
      <c r="A384575" s="1"/>
    </row>
    <row r="384576" spans="1:1" x14ac:dyDescent="0.4">
      <c r="A384576" s="1"/>
    </row>
    <row r="384577" spans="1:1" x14ac:dyDescent="0.4">
      <c r="A384577" s="1"/>
    </row>
    <row r="384578" spans="1:1" x14ac:dyDescent="0.4">
      <c r="A384578" s="1"/>
    </row>
    <row r="384579" spans="1:1" x14ac:dyDescent="0.4">
      <c r="A384579" s="1"/>
    </row>
    <row r="384580" spans="1:1" x14ac:dyDescent="0.4">
      <c r="A384580" s="1"/>
    </row>
    <row r="384581" spans="1:1" x14ac:dyDescent="0.4">
      <c r="A384581" s="1"/>
    </row>
    <row r="384582" spans="1:1" x14ac:dyDescent="0.4">
      <c r="A384582" s="1"/>
    </row>
    <row r="384583" spans="1:1" x14ac:dyDescent="0.4">
      <c r="A384583" s="1"/>
    </row>
    <row r="384584" spans="1:1" x14ac:dyDescent="0.4">
      <c r="A384584" s="1"/>
    </row>
    <row r="384585" spans="1:1" x14ac:dyDescent="0.4">
      <c r="A384585" s="1"/>
    </row>
    <row r="384586" spans="1:1" x14ac:dyDescent="0.4">
      <c r="A384586" s="1"/>
    </row>
    <row r="384587" spans="1:1" x14ac:dyDescent="0.4">
      <c r="A384587" s="1"/>
    </row>
    <row r="384588" spans="1:1" x14ac:dyDescent="0.4">
      <c r="A384588" s="1"/>
    </row>
    <row r="384589" spans="1:1" x14ac:dyDescent="0.4">
      <c r="A384589" s="1"/>
    </row>
    <row r="384590" spans="1:1" x14ac:dyDescent="0.4">
      <c r="A384590" s="1"/>
    </row>
    <row r="384591" spans="1:1" x14ac:dyDescent="0.4">
      <c r="A384591" s="1"/>
    </row>
    <row r="384592" spans="1:1" x14ac:dyDescent="0.4">
      <c r="A384592" s="1"/>
    </row>
    <row r="384593" spans="1:1" x14ac:dyDescent="0.4">
      <c r="A384593" s="1"/>
    </row>
    <row r="384594" spans="1:1" x14ac:dyDescent="0.4">
      <c r="A384594" s="1"/>
    </row>
    <row r="384595" spans="1:1" x14ac:dyDescent="0.4">
      <c r="A384595" s="1"/>
    </row>
    <row r="384596" spans="1:1" x14ac:dyDescent="0.4">
      <c r="A384596" s="1"/>
    </row>
    <row r="384597" spans="1:1" x14ac:dyDescent="0.4">
      <c r="A384597" s="1"/>
    </row>
    <row r="384598" spans="1:1" x14ac:dyDescent="0.4">
      <c r="A384598" s="1"/>
    </row>
    <row r="384599" spans="1:1" x14ac:dyDescent="0.4">
      <c r="A384599" s="1"/>
    </row>
    <row r="384600" spans="1:1" x14ac:dyDescent="0.4">
      <c r="A384600" s="1"/>
    </row>
    <row r="384601" spans="1:1" x14ac:dyDescent="0.4">
      <c r="A384601" s="1"/>
    </row>
    <row r="384602" spans="1:1" x14ac:dyDescent="0.4">
      <c r="A384602" s="1"/>
    </row>
    <row r="384603" spans="1:1" x14ac:dyDescent="0.4">
      <c r="A384603" s="1"/>
    </row>
    <row r="384604" spans="1:1" x14ac:dyDescent="0.4">
      <c r="A384604" s="1"/>
    </row>
    <row r="384605" spans="1:1" x14ac:dyDescent="0.4">
      <c r="A384605" s="1"/>
    </row>
    <row r="384606" spans="1:1" x14ac:dyDescent="0.4">
      <c r="A384606" s="1"/>
    </row>
    <row r="384607" spans="1:1" x14ac:dyDescent="0.4">
      <c r="A384607" s="1"/>
    </row>
    <row r="384608" spans="1:1" x14ac:dyDescent="0.4">
      <c r="A384608" s="1"/>
    </row>
    <row r="384609" spans="1:1" x14ac:dyDescent="0.4">
      <c r="A384609" s="1"/>
    </row>
    <row r="384610" spans="1:1" x14ac:dyDescent="0.4">
      <c r="A384610" s="1"/>
    </row>
    <row r="384611" spans="1:1" x14ac:dyDescent="0.4">
      <c r="A384611" s="1"/>
    </row>
    <row r="384612" spans="1:1" x14ac:dyDescent="0.4">
      <c r="A384612" s="1"/>
    </row>
    <row r="384613" spans="1:1" x14ac:dyDescent="0.4">
      <c r="A384613" s="1"/>
    </row>
    <row r="384614" spans="1:1" x14ac:dyDescent="0.4">
      <c r="A384614" s="1"/>
    </row>
    <row r="384615" spans="1:1" x14ac:dyDescent="0.4">
      <c r="A384615" s="1"/>
    </row>
    <row r="384616" spans="1:1" x14ac:dyDescent="0.4">
      <c r="A384616" s="1"/>
    </row>
    <row r="384617" spans="1:1" x14ac:dyDescent="0.4">
      <c r="A384617" s="1"/>
    </row>
    <row r="384618" spans="1:1" x14ac:dyDescent="0.4">
      <c r="A384618" s="1"/>
    </row>
    <row r="384619" spans="1:1" x14ac:dyDescent="0.4">
      <c r="A384619" s="1"/>
    </row>
    <row r="384620" spans="1:1" x14ac:dyDescent="0.4">
      <c r="A384620" s="1"/>
    </row>
    <row r="384621" spans="1:1" x14ac:dyDescent="0.4">
      <c r="A384621" s="1"/>
    </row>
    <row r="384622" spans="1:1" x14ac:dyDescent="0.4">
      <c r="A384622" s="1"/>
    </row>
    <row r="384623" spans="1:1" x14ac:dyDescent="0.4">
      <c r="A384623" s="1"/>
    </row>
    <row r="384624" spans="1:1" x14ac:dyDescent="0.4">
      <c r="A384624" s="1"/>
    </row>
    <row r="384625" spans="1:1" x14ac:dyDescent="0.4">
      <c r="A384625" s="1"/>
    </row>
    <row r="384626" spans="1:1" x14ac:dyDescent="0.4">
      <c r="A384626" s="1"/>
    </row>
    <row r="384627" spans="1:1" x14ac:dyDescent="0.4">
      <c r="A384627" s="1"/>
    </row>
    <row r="384628" spans="1:1" x14ac:dyDescent="0.4">
      <c r="A384628" s="1"/>
    </row>
    <row r="384629" spans="1:1" x14ac:dyDescent="0.4">
      <c r="A384629" s="1"/>
    </row>
    <row r="384630" spans="1:1" x14ac:dyDescent="0.4">
      <c r="A384630" s="1"/>
    </row>
    <row r="384631" spans="1:1" x14ac:dyDescent="0.4">
      <c r="A384631" s="1"/>
    </row>
    <row r="384632" spans="1:1" x14ac:dyDescent="0.4">
      <c r="A384632" s="1"/>
    </row>
    <row r="384633" spans="1:1" x14ac:dyDescent="0.4">
      <c r="A384633" s="1"/>
    </row>
    <row r="384634" spans="1:1" x14ac:dyDescent="0.4">
      <c r="A384634" s="1"/>
    </row>
    <row r="384635" spans="1:1" x14ac:dyDescent="0.4">
      <c r="A384635" s="1"/>
    </row>
    <row r="384636" spans="1:1" x14ac:dyDescent="0.4">
      <c r="A384636" s="1"/>
    </row>
    <row r="384637" spans="1:1" x14ac:dyDescent="0.4">
      <c r="A384637" s="1"/>
    </row>
    <row r="384638" spans="1:1" x14ac:dyDescent="0.4">
      <c r="A384638" s="1"/>
    </row>
    <row r="384639" spans="1:1" x14ac:dyDescent="0.4">
      <c r="A384639" s="1"/>
    </row>
    <row r="384640" spans="1:1" x14ac:dyDescent="0.4">
      <c r="A384640" s="1"/>
    </row>
    <row r="384641" spans="1:1" x14ac:dyDescent="0.4">
      <c r="A384641" s="1"/>
    </row>
    <row r="384642" spans="1:1" x14ac:dyDescent="0.4">
      <c r="A384642" s="1"/>
    </row>
    <row r="384643" spans="1:1" x14ac:dyDescent="0.4">
      <c r="A384643" s="1"/>
    </row>
    <row r="384644" spans="1:1" x14ac:dyDescent="0.4">
      <c r="A384644" s="1"/>
    </row>
    <row r="384645" spans="1:1" x14ac:dyDescent="0.4">
      <c r="A384645" s="1"/>
    </row>
    <row r="384646" spans="1:1" x14ac:dyDescent="0.4">
      <c r="A384646" s="1"/>
    </row>
    <row r="384647" spans="1:1" x14ac:dyDescent="0.4">
      <c r="A384647" s="1"/>
    </row>
    <row r="384648" spans="1:1" x14ac:dyDescent="0.4">
      <c r="A384648" s="1"/>
    </row>
    <row r="384649" spans="1:1" x14ac:dyDescent="0.4">
      <c r="A384649" s="1"/>
    </row>
    <row r="384650" spans="1:1" x14ac:dyDescent="0.4">
      <c r="A384650" s="1"/>
    </row>
    <row r="384651" spans="1:1" x14ac:dyDescent="0.4">
      <c r="A384651" s="1"/>
    </row>
    <row r="384652" spans="1:1" x14ac:dyDescent="0.4">
      <c r="A384652" s="1"/>
    </row>
    <row r="384653" spans="1:1" x14ac:dyDescent="0.4">
      <c r="A384653" s="1"/>
    </row>
    <row r="384654" spans="1:1" x14ac:dyDescent="0.4">
      <c r="A384654" s="1"/>
    </row>
    <row r="384655" spans="1:1" x14ac:dyDescent="0.4">
      <c r="A384655" s="1"/>
    </row>
    <row r="384656" spans="1:1" x14ac:dyDescent="0.4">
      <c r="A384656" s="1"/>
    </row>
    <row r="384657" spans="1:1" x14ac:dyDescent="0.4">
      <c r="A384657" s="1"/>
    </row>
    <row r="384658" spans="1:1" x14ac:dyDescent="0.4">
      <c r="A384658" s="1"/>
    </row>
    <row r="384659" spans="1:1" x14ac:dyDescent="0.4">
      <c r="A384659" s="1"/>
    </row>
    <row r="384660" spans="1:1" x14ac:dyDescent="0.4">
      <c r="A384660" s="1"/>
    </row>
    <row r="384661" spans="1:1" x14ac:dyDescent="0.4">
      <c r="A384661" s="1"/>
    </row>
    <row r="384662" spans="1:1" x14ac:dyDescent="0.4">
      <c r="A384662" s="1"/>
    </row>
    <row r="384663" spans="1:1" x14ac:dyDescent="0.4">
      <c r="A384663" s="1"/>
    </row>
    <row r="384664" spans="1:1" x14ac:dyDescent="0.4">
      <c r="A384664" s="1"/>
    </row>
    <row r="384665" spans="1:1" x14ac:dyDescent="0.4">
      <c r="A384665" s="1"/>
    </row>
    <row r="384666" spans="1:1" x14ac:dyDescent="0.4">
      <c r="A384666" s="1"/>
    </row>
    <row r="384667" spans="1:1" x14ac:dyDescent="0.4">
      <c r="A384667" s="1"/>
    </row>
    <row r="384668" spans="1:1" x14ac:dyDescent="0.4">
      <c r="A384668" s="1"/>
    </row>
    <row r="384669" spans="1:1" x14ac:dyDescent="0.4">
      <c r="A384669" s="1"/>
    </row>
    <row r="384670" spans="1:1" x14ac:dyDescent="0.4">
      <c r="A384670" s="1"/>
    </row>
    <row r="384671" spans="1:1" x14ac:dyDescent="0.4">
      <c r="A384671" s="1"/>
    </row>
    <row r="384672" spans="1:1" x14ac:dyDescent="0.4">
      <c r="A384672" s="1"/>
    </row>
    <row r="384673" spans="1:1" x14ac:dyDescent="0.4">
      <c r="A384673" s="1"/>
    </row>
    <row r="384674" spans="1:1" x14ac:dyDescent="0.4">
      <c r="A384674" s="1"/>
    </row>
    <row r="384675" spans="1:1" x14ac:dyDescent="0.4">
      <c r="A384675" s="1"/>
    </row>
    <row r="384676" spans="1:1" x14ac:dyDescent="0.4">
      <c r="A384676" s="1"/>
    </row>
    <row r="384677" spans="1:1" x14ac:dyDescent="0.4">
      <c r="A384677" s="1"/>
    </row>
    <row r="384678" spans="1:1" x14ac:dyDescent="0.4">
      <c r="A384678" s="1"/>
    </row>
    <row r="384679" spans="1:1" x14ac:dyDescent="0.4">
      <c r="A384679" s="1"/>
    </row>
    <row r="384680" spans="1:1" x14ac:dyDescent="0.4">
      <c r="A384680" s="1"/>
    </row>
    <row r="384681" spans="1:1" x14ac:dyDescent="0.4">
      <c r="A384681" s="1"/>
    </row>
    <row r="384682" spans="1:1" x14ac:dyDescent="0.4">
      <c r="A384682" s="1"/>
    </row>
    <row r="384683" spans="1:1" x14ac:dyDescent="0.4">
      <c r="A384683" s="1"/>
    </row>
    <row r="384684" spans="1:1" x14ac:dyDescent="0.4">
      <c r="A384684" s="1"/>
    </row>
    <row r="384685" spans="1:1" x14ac:dyDescent="0.4">
      <c r="A384685" s="1"/>
    </row>
    <row r="384686" spans="1:1" x14ac:dyDescent="0.4">
      <c r="A384686" s="1"/>
    </row>
    <row r="384687" spans="1:1" x14ac:dyDescent="0.4">
      <c r="A384687" s="1"/>
    </row>
    <row r="384688" spans="1:1" x14ac:dyDescent="0.4">
      <c r="A384688" s="1"/>
    </row>
    <row r="384689" spans="1:1" x14ac:dyDescent="0.4">
      <c r="A384689" s="1"/>
    </row>
    <row r="384690" spans="1:1" x14ac:dyDescent="0.4">
      <c r="A384690" s="1"/>
    </row>
    <row r="384691" spans="1:1" x14ac:dyDescent="0.4">
      <c r="A384691" s="1"/>
    </row>
    <row r="384692" spans="1:1" x14ac:dyDescent="0.4">
      <c r="A384692" s="1"/>
    </row>
    <row r="384693" spans="1:1" x14ac:dyDescent="0.4">
      <c r="A384693" s="1"/>
    </row>
    <row r="384694" spans="1:1" x14ac:dyDescent="0.4">
      <c r="A384694" s="1"/>
    </row>
    <row r="384695" spans="1:1" x14ac:dyDescent="0.4">
      <c r="A384695" s="1"/>
    </row>
    <row r="384696" spans="1:1" x14ac:dyDescent="0.4">
      <c r="A384696" s="1"/>
    </row>
    <row r="384697" spans="1:1" x14ac:dyDescent="0.4">
      <c r="A384697" s="1"/>
    </row>
    <row r="384698" spans="1:1" x14ac:dyDescent="0.4">
      <c r="A384698" s="1"/>
    </row>
    <row r="384699" spans="1:1" x14ac:dyDescent="0.4">
      <c r="A384699" s="1"/>
    </row>
    <row r="384700" spans="1:1" x14ac:dyDescent="0.4">
      <c r="A384700" s="1"/>
    </row>
    <row r="384701" spans="1:1" x14ac:dyDescent="0.4">
      <c r="A384701" s="1"/>
    </row>
    <row r="384702" spans="1:1" x14ac:dyDescent="0.4">
      <c r="A384702" s="1"/>
    </row>
    <row r="384703" spans="1:1" x14ac:dyDescent="0.4">
      <c r="A384703" s="1"/>
    </row>
    <row r="384704" spans="1:1" x14ac:dyDescent="0.4">
      <c r="A384704" s="1"/>
    </row>
    <row r="384705" spans="1:1" x14ac:dyDescent="0.4">
      <c r="A384705" s="1"/>
    </row>
    <row r="384706" spans="1:1" x14ac:dyDescent="0.4">
      <c r="A384706" s="1"/>
    </row>
    <row r="384707" spans="1:1" x14ac:dyDescent="0.4">
      <c r="A384707" s="1"/>
    </row>
    <row r="384708" spans="1:1" x14ac:dyDescent="0.4">
      <c r="A384708" s="1"/>
    </row>
    <row r="384709" spans="1:1" x14ac:dyDescent="0.4">
      <c r="A384709" s="1"/>
    </row>
    <row r="384710" spans="1:1" x14ac:dyDescent="0.4">
      <c r="A384710" s="1"/>
    </row>
    <row r="384711" spans="1:1" x14ac:dyDescent="0.4">
      <c r="A384711" s="1"/>
    </row>
    <row r="384712" spans="1:1" x14ac:dyDescent="0.4">
      <c r="A384712" s="1"/>
    </row>
    <row r="384713" spans="1:1" x14ac:dyDescent="0.4">
      <c r="A384713" s="1"/>
    </row>
    <row r="384714" spans="1:1" x14ac:dyDescent="0.4">
      <c r="A384714" s="1"/>
    </row>
    <row r="384715" spans="1:1" x14ac:dyDescent="0.4">
      <c r="A384715" s="1"/>
    </row>
    <row r="384716" spans="1:1" x14ac:dyDescent="0.4">
      <c r="A384716" s="1"/>
    </row>
    <row r="384717" spans="1:1" x14ac:dyDescent="0.4">
      <c r="A384717" s="1"/>
    </row>
    <row r="384718" spans="1:1" x14ac:dyDescent="0.4">
      <c r="A384718" s="1"/>
    </row>
    <row r="384719" spans="1:1" x14ac:dyDescent="0.4">
      <c r="A384719" s="1"/>
    </row>
    <row r="384720" spans="1:1" x14ac:dyDescent="0.4">
      <c r="A384720" s="1"/>
    </row>
    <row r="384721" spans="1:1" x14ac:dyDescent="0.4">
      <c r="A384721" s="1"/>
    </row>
    <row r="384722" spans="1:1" x14ac:dyDescent="0.4">
      <c r="A384722" s="1"/>
    </row>
    <row r="384723" spans="1:1" x14ac:dyDescent="0.4">
      <c r="A384723" s="1"/>
    </row>
    <row r="384724" spans="1:1" x14ac:dyDescent="0.4">
      <c r="A384724" s="1"/>
    </row>
    <row r="384725" spans="1:1" x14ac:dyDescent="0.4">
      <c r="A384725" s="1"/>
    </row>
    <row r="384726" spans="1:1" x14ac:dyDescent="0.4">
      <c r="A384726" s="1"/>
    </row>
    <row r="384727" spans="1:1" x14ac:dyDescent="0.4">
      <c r="A384727" s="1"/>
    </row>
    <row r="384728" spans="1:1" x14ac:dyDescent="0.4">
      <c r="A384728" s="1"/>
    </row>
    <row r="384729" spans="1:1" x14ac:dyDescent="0.4">
      <c r="A384729" s="1"/>
    </row>
    <row r="384730" spans="1:1" x14ac:dyDescent="0.4">
      <c r="A384730" s="1"/>
    </row>
    <row r="384731" spans="1:1" x14ac:dyDescent="0.4">
      <c r="A384731" s="1"/>
    </row>
    <row r="384732" spans="1:1" x14ac:dyDescent="0.4">
      <c r="A384732" s="1"/>
    </row>
    <row r="384733" spans="1:1" x14ac:dyDescent="0.4">
      <c r="A384733" s="1"/>
    </row>
    <row r="384734" spans="1:1" x14ac:dyDescent="0.4">
      <c r="A384734" s="1"/>
    </row>
    <row r="384735" spans="1:1" x14ac:dyDescent="0.4">
      <c r="A384735" s="1"/>
    </row>
    <row r="384736" spans="1:1" x14ac:dyDescent="0.4">
      <c r="A384736" s="1"/>
    </row>
    <row r="384737" spans="1:1" x14ac:dyDescent="0.4">
      <c r="A384737" s="1"/>
    </row>
    <row r="384738" spans="1:1" x14ac:dyDescent="0.4">
      <c r="A384738" s="1"/>
    </row>
    <row r="384739" spans="1:1" x14ac:dyDescent="0.4">
      <c r="A384739" s="1"/>
    </row>
    <row r="384740" spans="1:1" x14ac:dyDescent="0.4">
      <c r="A384740" s="1"/>
    </row>
    <row r="384741" spans="1:1" x14ac:dyDescent="0.4">
      <c r="A384741" s="1"/>
    </row>
    <row r="384742" spans="1:1" x14ac:dyDescent="0.4">
      <c r="A384742" s="1"/>
    </row>
    <row r="384743" spans="1:1" x14ac:dyDescent="0.4">
      <c r="A384743" s="1"/>
    </row>
    <row r="384744" spans="1:1" x14ac:dyDescent="0.4">
      <c r="A384744" s="1"/>
    </row>
    <row r="384745" spans="1:1" x14ac:dyDescent="0.4">
      <c r="A384745" s="1"/>
    </row>
    <row r="384746" spans="1:1" x14ac:dyDescent="0.4">
      <c r="A384746" s="1"/>
    </row>
    <row r="384747" spans="1:1" x14ac:dyDescent="0.4">
      <c r="A384747" s="1"/>
    </row>
    <row r="384748" spans="1:1" x14ac:dyDescent="0.4">
      <c r="A384748" s="1"/>
    </row>
    <row r="384749" spans="1:1" x14ac:dyDescent="0.4">
      <c r="A384749" s="1"/>
    </row>
    <row r="384750" spans="1:1" x14ac:dyDescent="0.4">
      <c r="A384750" s="1"/>
    </row>
    <row r="384751" spans="1:1" x14ac:dyDescent="0.4">
      <c r="A384751" s="1"/>
    </row>
    <row r="384752" spans="1:1" x14ac:dyDescent="0.4">
      <c r="A384752" s="1"/>
    </row>
    <row r="384753" spans="1:1" x14ac:dyDescent="0.4">
      <c r="A384753" s="1"/>
    </row>
    <row r="384754" spans="1:1" x14ac:dyDescent="0.4">
      <c r="A384754" s="1"/>
    </row>
    <row r="384755" spans="1:1" x14ac:dyDescent="0.4">
      <c r="A384755" s="1"/>
    </row>
    <row r="384756" spans="1:1" x14ac:dyDescent="0.4">
      <c r="A384756" s="1"/>
    </row>
    <row r="384757" spans="1:1" x14ac:dyDescent="0.4">
      <c r="A384757" s="1"/>
    </row>
    <row r="384758" spans="1:1" x14ac:dyDescent="0.4">
      <c r="A384758" s="1"/>
    </row>
    <row r="384759" spans="1:1" x14ac:dyDescent="0.4">
      <c r="A384759" s="1"/>
    </row>
    <row r="384760" spans="1:1" x14ac:dyDescent="0.4">
      <c r="A384760" s="1"/>
    </row>
    <row r="384761" spans="1:1" x14ac:dyDescent="0.4">
      <c r="A384761" s="1"/>
    </row>
    <row r="384762" spans="1:1" x14ac:dyDescent="0.4">
      <c r="A384762" s="1"/>
    </row>
    <row r="384763" spans="1:1" x14ac:dyDescent="0.4">
      <c r="A384763" s="1"/>
    </row>
    <row r="384764" spans="1:1" x14ac:dyDescent="0.4">
      <c r="A384764" s="1"/>
    </row>
    <row r="384765" spans="1:1" x14ac:dyDescent="0.4">
      <c r="A384765" s="1"/>
    </row>
    <row r="384766" spans="1:1" x14ac:dyDescent="0.4">
      <c r="A384766" s="1"/>
    </row>
    <row r="384767" spans="1:1" x14ac:dyDescent="0.4">
      <c r="A384767" s="1"/>
    </row>
    <row r="384768" spans="1:1" x14ac:dyDescent="0.4">
      <c r="A384768" s="1"/>
    </row>
    <row r="384769" spans="1:1" x14ac:dyDescent="0.4">
      <c r="A384769" s="1"/>
    </row>
    <row r="384770" spans="1:1" x14ac:dyDescent="0.4">
      <c r="A384770" s="1"/>
    </row>
    <row r="384771" spans="1:1" x14ac:dyDescent="0.4">
      <c r="A384771" s="1"/>
    </row>
    <row r="384772" spans="1:1" x14ac:dyDescent="0.4">
      <c r="A384772" s="1"/>
    </row>
    <row r="384773" spans="1:1" x14ac:dyDescent="0.4">
      <c r="A384773" s="1"/>
    </row>
    <row r="384774" spans="1:1" x14ac:dyDescent="0.4">
      <c r="A384774" s="1"/>
    </row>
    <row r="384775" spans="1:1" x14ac:dyDescent="0.4">
      <c r="A384775" s="1"/>
    </row>
    <row r="384776" spans="1:1" x14ac:dyDescent="0.4">
      <c r="A384776" s="1"/>
    </row>
    <row r="384777" spans="1:1" x14ac:dyDescent="0.4">
      <c r="A384777" s="1"/>
    </row>
    <row r="384778" spans="1:1" x14ac:dyDescent="0.4">
      <c r="A384778" s="1"/>
    </row>
    <row r="384779" spans="1:1" x14ac:dyDescent="0.4">
      <c r="A384779" s="1"/>
    </row>
    <row r="384780" spans="1:1" x14ac:dyDescent="0.4">
      <c r="A384780" s="1"/>
    </row>
    <row r="384781" spans="1:1" x14ac:dyDescent="0.4">
      <c r="A384781" s="1"/>
    </row>
    <row r="384782" spans="1:1" x14ac:dyDescent="0.4">
      <c r="A384782" s="1"/>
    </row>
    <row r="384783" spans="1:1" x14ac:dyDescent="0.4">
      <c r="A384783" s="1"/>
    </row>
    <row r="384784" spans="1:1" x14ac:dyDescent="0.4">
      <c r="A384784" s="1"/>
    </row>
    <row r="384785" spans="1:1" x14ac:dyDescent="0.4">
      <c r="A384785" s="1"/>
    </row>
    <row r="384786" spans="1:1" x14ac:dyDescent="0.4">
      <c r="A384786" s="1"/>
    </row>
    <row r="384787" spans="1:1" x14ac:dyDescent="0.4">
      <c r="A384787" s="1"/>
    </row>
    <row r="384788" spans="1:1" x14ac:dyDescent="0.4">
      <c r="A384788" s="1"/>
    </row>
    <row r="384789" spans="1:1" x14ac:dyDescent="0.4">
      <c r="A384789" s="1"/>
    </row>
    <row r="384790" spans="1:1" x14ac:dyDescent="0.4">
      <c r="A384790" s="1"/>
    </row>
    <row r="384791" spans="1:1" x14ac:dyDescent="0.4">
      <c r="A384791" s="1"/>
    </row>
    <row r="384792" spans="1:1" x14ac:dyDescent="0.4">
      <c r="A384792" s="1"/>
    </row>
    <row r="384793" spans="1:1" x14ac:dyDescent="0.4">
      <c r="A384793" s="1"/>
    </row>
    <row r="384794" spans="1:1" x14ac:dyDescent="0.4">
      <c r="A384794" s="1"/>
    </row>
    <row r="384795" spans="1:1" x14ac:dyDescent="0.4">
      <c r="A384795" s="1"/>
    </row>
    <row r="384796" spans="1:1" x14ac:dyDescent="0.4">
      <c r="A384796" s="1"/>
    </row>
    <row r="384797" spans="1:1" x14ac:dyDescent="0.4">
      <c r="A384797" s="1"/>
    </row>
    <row r="384798" spans="1:1" x14ac:dyDescent="0.4">
      <c r="A384798" s="1"/>
    </row>
    <row r="384799" spans="1:1" x14ac:dyDescent="0.4">
      <c r="A384799" s="1"/>
    </row>
    <row r="384800" spans="1:1" x14ac:dyDescent="0.4">
      <c r="A384800" s="1"/>
    </row>
    <row r="384801" spans="1:1" x14ac:dyDescent="0.4">
      <c r="A384801" s="1"/>
    </row>
    <row r="384802" spans="1:1" x14ac:dyDescent="0.4">
      <c r="A384802" s="1"/>
    </row>
    <row r="384803" spans="1:1" x14ac:dyDescent="0.4">
      <c r="A384803" s="1"/>
    </row>
    <row r="384804" spans="1:1" x14ac:dyDescent="0.4">
      <c r="A384804" s="1"/>
    </row>
    <row r="384805" spans="1:1" x14ac:dyDescent="0.4">
      <c r="A384805" s="1"/>
    </row>
    <row r="384806" spans="1:1" x14ac:dyDescent="0.4">
      <c r="A384806" s="1"/>
    </row>
    <row r="384807" spans="1:1" x14ac:dyDescent="0.4">
      <c r="A384807" s="1"/>
    </row>
    <row r="384808" spans="1:1" x14ac:dyDescent="0.4">
      <c r="A384808" s="1"/>
    </row>
    <row r="384809" spans="1:1" x14ac:dyDescent="0.4">
      <c r="A384809" s="1"/>
    </row>
    <row r="384810" spans="1:1" x14ac:dyDescent="0.4">
      <c r="A384810" s="1"/>
    </row>
    <row r="384811" spans="1:1" x14ac:dyDescent="0.4">
      <c r="A384811" s="1"/>
    </row>
    <row r="384812" spans="1:1" x14ac:dyDescent="0.4">
      <c r="A384812" s="1"/>
    </row>
    <row r="384813" spans="1:1" x14ac:dyDescent="0.4">
      <c r="A384813" s="1"/>
    </row>
    <row r="384814" spans="1:1" x14ac:dyDescent="0.4">
      <c r="A384814" s="1"/>
    </row>
    <row r="384815" spans="1:1" x14ac:dyDescent="0.4">
      <c r="A384815" s="1"/>
    </row>
    <row r="384816" spans="1:1" x14ac:dyDescent="0.4">
      <c r="A384816" s="1"/>
    </row>
    <row r="384817" spans="1:1" x14ac:dyDescent="0.4">
      <c r="A384817" s="1"/>
    </row>
    <row r="384818" spans="1:1" x14ac:dyDescent="0.4">
      <c r="A384818" s="1"/>
    </row>
    <row r="384819" spans="1:1" x14ac:dyDescent="0.4">
      <c r="A384819" s="1"/>
    </row>
    <row r="384820" spans="1:1" x14ac:dyDescent="0.4">
      <c r="A384820" s="1"/>
    </row>
    <row r="384821" spans="1:1" x14ac:dyDescent="0.4">
      <c r="A384821" s="1"/>
    </row>
    <row r="384822" spans="1:1" x14ac:dyDescent="0.4">
      <c r="A384822" s="1"/>
    </row>
    <row r="384823" spans="1:1" x14ac:dyDescent="0.4">
      <c r="A384823" s="1"/>
    </row>
    <row r="384824" spans="1:1" x14ac:dyDescent="0.4">
      <c r="A384824" s="1"/>
    </row>
    <row r="384825" spans="1:1" x14ac:dyDescent="0.4">
      <c r="A384825" s="1"/>
    </row>
    <row r="384826" spans="1:1" x14ac:dyDescent="0.4">
      <c r="A384826" s="1"/>
    </row>
    <row r="384827" spans="1:1" x14ac:dyDescent="0.4">
      <c r="A384827" s="1"/>
    </row>
    <row r="384828" spans="1:1" x14ac:dyDescent="0.4">
      <c r="A384828" s="1"/>
    </row>
    <row r="384829" spans="1:1" x14ac:dyDescent="0.4">
      <c r="A384829" s="1"/>
    </row>
    <row r="384830" spans="1:1" x14ac:dyDescent="0.4">
      <c r="A384830" s="1"/>
    </row>
    <row r="384831" spans="1:1" x14ac:dyDescent="0.4">
      <c r="A384831" s="1"/>
    </row>
    <row r="384832" spans="1:1" x14ac:dyDescent="0.4">
      <c r="A384832" s="1"/>
    </row>
    <row r="384833" spans="1:1" x14ac:dyDescent="0.4">
      <c r="A384833" s="1"/>
    </row>
    <row r="384834" spans="1:1" x14ac:dyDescent="0.4">
      <c r="A384834" s="1"/>
    </row>
    <row r="384835" spans="1:1" x14ac:dyDescent="0.4">
      <c r="A384835" s="1"/>
    </row>
    <row r="384836" spans="1:1" x14ac:dyDescent="0.4">
      <c r="A384836" s="1"/>
    </row>
    <row r="384837" spans="1:1" x14ac:dyDescent="0.4">
      <c r="A384837" s="1"/>
    </row>
    <row r="384838" spans="1:1" x14ac:dyDescent="0.4">
      <c r="A384838" s="1"/>
    </row>
    <row r="384839" spans="1:1" x14ac:dyDescent="0.4">
      <c r="A384839" s="1"/>
    </row>
    <row r="384840" spans="1:1" x14ac:dyDescent="0.4">
      <c r="A384840" s="1"/>
    </row>
    <row r="384841" spans="1:1" x14ac:dyDescent="0.4">
      <c r="A384841" s="1"/>
    </row>
    <row r="384842" spans="1:1" x14ac:dyDescent="0.4">
      <c r="A384842" s="1"/>
    </row>
    <row r="384843" spans="1:1" x14ac:dyDescent="0.4">
      <c r="A384843" s="1"/>
    </row>
    <row r="384844" spans="1:1" x14ac:dyDescent="0.4">
      <c r="A384844" s="1"/>
    </row>
    <row r="384845" spans="1:1" x14ac:dyDescent="0.4">
      <c r="A384845" s="1"/>
    </row>
    <row r="384846" spans="1:1" x14ac:dyDescent="0.4">
      <c r="A384846" s="1"/>
    </row>
    <row r="384847" spans="1:1" x14ac:dyDescent="0.4">
      <c r="A384847" s="1"/>
    </row>
    <row r="384848" spans="1:1" x14ac:dyDescent="0.4">
      <c r="A384848" s="1"/>
    </row>
    <row r="384849" spans="1:1" x14ac:dyDescent="0.4">
      <c r="A384849" s="1"/>
    </row>
    <row r="384850" spans="1:1" x14ac:dyDescent="0.4">
      <c r="A384850" s="1"/>
    </row>
    <row r="384851" spans="1:1" x14ac:dyDescent="0.4">
      <c r="A384851" s="1"/>
    </row>
    <row r="384852" spans="1:1" x14ac:dyDescent="0.4">
      <c r="A384852" s="1"/>
    </row>
    <row r="384853" spans="1:1" x14ac:dyDescent="0.4">
      <c r="A384853" s="1"/>
    </row>
    <row r="384854" spans="1:1" x14ac:dyDescent="0.4">
      <c r="A384854" s="1"/>
    </row>
    <row r="384855" spans="1:1" x14ac:dyDescent="0.4">
      <c r="A384855" s="1"/>
    </row>
    <row r="384856" spans="1:1" x14ac:dyDescent="0.4">
      <c r="A384856" s="1"/>
    </row>
    <row r="384857" spans="1:1" x14ac:dyDescent="0.4">
      <c r="A384857" s="1"/>
    </row>
    <row r="384858" spans="1:1" x14ac:dyDescent="0.4">
      <c r="A384858" s="1"/>
    </row>
    <row r="384859" spans="1:1" x14ac:dyDescent="0.4">
      <c r="A384859" s="1"/>
    </row>
    <row r="384860" spans="1:1" x14ac:dyDescent="0.4">
      <c r="A384860" s="1"/>
    </row>
    <row r="384861" spans="1:1" x14ac:dyDescent="0.4">
      <c r="A384861" s="1"/>
    </row>
    <row r="384862" spans="1:1" x14ac:dyDescent="0.4">
      <c r="A384862" s="1"/>
    </row>
    <row r="384863" spans="1:1" x14ac:dyDescent="0.4">
      <c r="A384863" s="1"/>
    </row>
    <row r="384864" spans="1:1" x14ac:dyDescent="0.4">
      <c r="A384864" s="1"/>
    </row>
    <row r="384865" spans="1:1" x14ac:dyDescent="0.4">
      <c r="A384865" s="1"/>
    </row>
    <row r="384866" spans="1:1" x14ac:dyDescent="0.4">
      <c r="A384866" s="1"/>
    </row>
    <row r="384867" spans="1:1" x14ac:dyDescent="0.4">
      <c r="A384867" s="1"/>
    </row>
    <row r="384868" spans="1:1" x14ac:dyDescent="0.4">
      <c r="A384868" s="1"/>
    </row>
    <row r="384869" spans="1:1" x14ac:dyDescent="0.4">
      <c r="A384869" s="1"/>
    </row>
    <row r="384870" spans="1:1" x14ac:dyDescent="0.4">
      <c r="A384870" s="1"/>
    </row>
    <row r="384871" spans="1:1" x14ac:dyDescent="0.4">
      <c r="A384871" s="1"/>
    </row>
    <row r="384872" spans="1:1" x14ac:dyDescent="0.4">
      <c r="A384872" s="1"/>
    </row>
    <row r="384873" spans="1:1" x14ac:dyDescent="0.4">
      <c r="A384873" s="1"/>
    </row>
    <row r="384874" spans="1:1" x14ac:dyDescent="0.4">
      <c r="A384874" s="1"/>
    </row>
    <row r="384875" spans="1:1" x14ac:dyDescent="0.4">
      <c r="A384875" s="1"/>
    </row>
    <row r="384876" spans="1:1" x14ac:dyDescent="0.4">
      <c r="A384876" s="1"/>
    </row>
    <row r="384877" spans="1:1" x14ac:dyDescent="0.4">
      <c r="A384877" s="1"/>
    </row>
    <row r="384878" spans="1:1" x14ac:dyDescent="0.4">
      <c r="A384878" s="1"/>
    </row>
    <row r="384879" spans="1:1" x14ac:dyDescent="0.4">
      <c r="A384879" s="1"/>
    </row>
    <row r="384880" spans="1:1" x14ac:dyDescent="0.4">
      <c r="A384880" s="1"/>
    </row>
    <row r="384881" spans="1:1" x14ac:dyDescent="0.4">
      <c r="A384881" s="1"/>
    </row>
    <row r="384882" spans="1:1" x14ac:dyDescent="0.4">
      <c r="A384882" s="1"/>
    </row>
    <row r="384883" spans="1:1" x14ac:dyDescent="0.4">
      <c r="A384883" s="1"/>
    </row>
    <row r="384884" spans="1:1" x14ac:dyDescent="0.4">
      <c r="A384884" s="1"/>
    </row>
    <row r="384885" spans="1:1" x14ac:dyDescent="0.4">
      <c r="A384885" s="1"/>
    </row>
    <row r="384886" spans="1:1" x14ac:dyDescent="0.4">
      <c r="A384886" s="1"/>
    </row>
    <row r="384887" spans="1:1" x14ac:dyDescent="0.4">
      <c r="A384887" s="1"/>
    </row>
    <row r="384888" spans="1:1" x14ac:dyDescent="0.4">
      <c r="A384888" s="1"/>
    </row>
    <row r="384889" spans="1:1" x14ac:dyDescent="0.4">
      <c r="A384889" s="1"/>
    </row>
    <row r="384890" spans="1:1" x14ac:dyDescent="0.4">
      <c r="A384890" s="1"/>
    </row>
    <row r="384891" spans="1:1" x14ac:dyDescent="0.4">
      <c r="A384891" s="1"/>
    </row>
    <row r="384892" spans="1:1" x14ac:dyDescent="0.4">
      <c r="A384892" s="1"/>
    </row>
    <row r="384893" spans="1:1" x14ac:dyDescent="0.4">
      <c r="A384893" s="1"/>
    </row>
    <row r="384894" spans="1:1" x14ac:dyDescent="0.4">
      <c r="A384894" s="1"/>
    </row>
    <row r="384895" spans="1:1" x14ac:dyDescent="0.4">
      <c r="A384895" s="1"/>
    </row>
    <row r="384896" spans="1:1" x14ac:dyDescent="0.4">
      <c r="A384896" s="1"/>
    </row>
    <row r="384897" spans="1:1" x14ac:dyDescent="0.4">
      <c r="A384897" s="1"/>
    </row>
    <row r="384898" spans="1:1" x14ac:dyDescent="0.4">
      <c r="A384898" s="1"/>
    </row>
    <row r="384899" spans="1:1" x14ac:dyDescent="0.4">
      <c r="A384899" s="1"/>
    </row>
    <row r="384900" spans="1:1" x14ac:dyDescent="0.4">
      <c r="A384900" s="1"/>
    </row>
    <row r="384901" spans="1:1" x14ac:dyDescent="0.4">
      <c r="A384901" s="1"/>
    </row>
    <row r="384902" spans="1:1" x14ac:dyDescent="0.4">
      <c r="A384902" s="1"/>
    </row>
    <row r="384903" spans="1:1" x14ac:dyDescent="0.4">
      <c r="A384903" s="1"/>
    </row>
    <row r="384904" spans="1:1" x14ac:dyDescent="0.4">
      <c r="A384904" s="1"/>
    </row>
    <row r="384905" spans="1:1" x14ac:dyDescent="0.4">
      <c r="A384905" s="1"/>
    </row>
    <row r="384906" spans="1:1" x14ac:dyDescent="0.4">
      <c r="A384906" s="1"/>
    </row>
    <row r="384907" spans="1:1" x14ac:dyDescent="0.4">
      <c r="A384907" s="1"/>
    </row>
    <row r="384908" spans="1:1" x14ac:dyDescent="0.4">
      <c r="A384908" s="1"/>
    </row>
    <row r="384909" spans="1:1" x14ac:dyDescent="0.4">
      <c r="A384909" s="1"/>
    </row>
    <row r="384910" spans="1:1" x14ac:dyDescent="0.4">
      <c r="A384910" s="1"/>
    </row>
    <row r="384911" spans="1:1" x14ac:dyDescent="0.4">
      <c r="A384911" s="1"/>
    </row>
    <row r="384912" spans="1:1" x14ac:dyDescent="0.4">
      <c r="A384912" s="1"/>
    </row>
    <row r="384913" spans="1:1" x14ac:dyDescent="0.4">
      <c r="A384913" s="1"/>
    </row>
    <row r="384914" spans="1:1" x14ac:dyDescent="0.4">
      <c r="A384914" s="1"/>
    </row>
    <row r="384915" spans="1:1" x14ac:dyDescent="0.4">
      <c r="A384915" s="1"/>
    </row>
    <row r="384916" spans="1:1" x14ac:dyDescent="0.4">
      <c r="A384916" s="1"/>
    </row>
    <row r="384917" spans="1:1" x14ac:dyDescent="0.4">
      <c r="A384917" s="1"/>
    </row>
    <row r="384918" spans="1:1" x14ac:dyDescent="0.4">
      <c r="A384918" s="1"/>
    </row>
    <row r="384919" spans="1:1" x14ac:dyDescent="0.4">
      <c r="A384919" s="1"/>
    </row>
    <row r="384920" spans="1:1" x14ac:dyDescent="0.4">
      <c r="A384920" s="1"/>
    </row>
    <row r="384921" spans="1:1" x14ac:dyDescent="0.4">
      <c r="A384921" s="1"/>
    </row>
    <row r="384922" spans="1:1" x14ac:dyDescent="0.4">
      <c r="A384922" s="1"/>
    </row>
    <row r="384923" spans="1:1" x14ac:dyDescent="0.4">
      <c r="A384923" s="1"/>
    </row>
    <row r="384924" spans="1:1" x14ac:dyDescent="0.4">
      <c r="A384924" s="1"/>
    </row>
    <row r="384925" spans="1:1" x14ac:dyDescent="0.4">
      <c r="A384925" s="1"/>
    </row>
    <row r="384926" spans="1:1" x14ac:dyDescent="0.4">
      <c r="A384926" s="1"/>
    </row>
    <row r="384927" spans="1:1" x14ac:dyDescent="0.4">
      <c r="A384927" s="1"/>
    </row>
    <row r="384928" spans="1:1" x14ac:dyDescent="0.4">
      <c r="A384928" s="1"/>
    </row>
    <row r="384929" spans="1:1" x14ac:dyDescent="0.4">
      <c r="A384929" s="1"/>
    </row>
    <row r="384930" spans="1:1" x14ac:dyDescent="0.4">
      <c r="A384930" s="1"/>
    </row>
    <row r="384931" spans="1:1" x14ac:dyDescent="0.4">
      <c r="A384931" s="1"/>
    </row>
    <row r="384932" spans="1:1" x14ac:dyDescent="0.4">
      <c r="A384932" s="1"/>
    </row>
    <row r="384933" spans="1:1" x14ac:dyDescent="0.4">
      <c r="A384933" s="1"/>
    </row>
    <row r="384934" spans="1:1" x14ac:dyDescent="0.4">
      <c r="A384934" s="1"/>
    </row>
    <row r="384935" spans="1:1" x14ac:dyDescent="0.4">
      <c r="A384935" s="1"/>
    </row>
    <row r="384936" spans="1:1" x14ac:dyDescent="0.4">
      <c r="A384936" s="1"/>
    </row>
    <row r="384937" spans="1:1" x14ac:dyDescent="0.4">
      <c r="A384937" s="1"/>
    </row>
    <row r="384938" spans="1:1" x14ac:dyDescent="0.4">
      <c r="A384938" s="1"/>
    </row>
    <row r="384939" spans="1:1" x14ac:dyDescent="0.4">
      <c r="A384939" s="1"/>
    </row>
    <row r="384940" spans="1:1" x14ac:dyDescent="0.4">
      <c r="A384940" s="1"/>
    </row>
    <row r="384941" spans="1:1" x14ac:dyDescent="0.4">
      <c r="A384941" s="1"/>
    </row>
    <row r="384942" spans="1:1" x14ac:dyDescent="0.4">
      <c r="A384942" s="1"/>
    </row>
    <row r="384943" spans="1:1" x14ac:dyDescent="0.4">
      <c r="A384943" s="1"/>
    </row>
    <row r="384944" spans="1:1" x14ac:dyDescent="0.4">
      <c r="A384944" s="1"/>
    </row>
    <row r="384945" spans="1:1" x14ac:dyDescent="0.4">
      <c r="A384945" s="1"/>
    </row>
    <row r="384946" spans="1:1" x14ac:dyDescent="0.4">
      <c r="A384946" s="1"/>
    </row>
    <row r="384947" spans="1:1" x14ac:dyDescent="0.4">
      <c r="A384947" s="1"/>
    </row>
    <row r="384948" spans="1:1" x14ac:dyDescent="0.4">
      <c r="A384948" s="1"/>
    </row>
    <row r="384949" spans="1:1" x14ac:dyDescent="0.4">
      <c r="A384949" s="1"/>
    </row>
    <row r="384950" spans="1:1" x14ac:dyDescent="0.4">
      <c r="A384950" s="1"/>
    </row>
    <row r="384951" spans="1:1" x14ac:dyDescent="0.4">
      <c r="A384951" s="1"/>
    </row>
    <row r="384952" spans="1:1" x14ac:dyDescent="0.4">
      <c r="A384952" s="1"/>
    </row>
    <row r="384953" spans="1:1" x14ac:dyDescent="0.4">
      <c r="A384953" s="1"/>
    </row>
    <row r="384954" spans="1:1" x14ac:dyDescent="0.4">
      <c r="A384954" s="1"/>
    </row>
    <row r="384955" spans="1:1" x14ac:dyDescent="0.4">
      <c r="A384955" s="1"/>
    </row>
    <row r="384956" spans="1:1" x14ac:dyDescent="0.4">
      <c r="A384956" s="1"/>
    </row>
    <row r="384957" spans="1:1" x14ac:dyDescent="0.4">
      <c r="A384957" s="1"/>
    </row>
    <row r="384958" spans="1:1" x14ac:dyDescent="0.4">
      <c r="A384958" s="1"/>
    </row>
    <row r="384959" spans="1:1" x14ac:dyDescent="0.4">
      <c r="A384959" s="1"/>
    </row>
    <row r="384960" spans="1:1" x14ac:dyDescent="0.4">
      <c r="A384960" s="1"/>
    </row>
    <row r="384961" spans="1:1" x14ac:dyDescent="0.4">
      <c r="A384961" s="1"/>
    </row>
    <row r="384962" spans="1:1" x14ac:dyDescent="0.4">
      <c r="A384962" s="1"/>
    </row>
    <row r="384963" spans="1:1" x14ac:dyDescent="0.4">
      <c r="A384963" s="1"/>
    </row>
    <row r="384964" spans="1:1" x14ac:dyDescent="0.4">
      <c r="A384964" s="1"/>
    </row>
    <row r="384965" spans="1:1" x14ac:dyDescent="0.4">
      <c r="A384965" s="1"/>
    </row>
    <row r="384966" spans="1:1" x14ac:dyDescent="0.4">
      <c r="A384966" s="1"/>
    </row>
    <row r="384967" spans="1:1" x14ac:dyDescent="0.4">
      <c r="A384967" s="1"/>
    </row>
    <row r="384968" spans="1:1" x14ac:dyDescent="0.4">
      <c r="A384968" s="1"/>
    </row>
    <row r="384969" spans="1:1" x14ac:dyDescent="0.4">
      <c r="A384969" s="1"/>
    </row>
    <row r="384970" spans="1:1" x14ac:dyDescent="0.4">
      <c r="A384970" s="1"/>
    </row>
    <row r="384971" spans="1:1" x14ac:dyDescent="0.4">
      <c r="A384971" s="1"/>
    </row>
    <row r="384972" spans="1:1" x14ac:dyDescent="0.4">
      <c r="A384972" s="1"/>
    </row>
    <row r="384973" spans="1:1" x14ac:dyDescent="0.4">
      <c r="A384973" s="1"/>
    </row>
    <row r="384974" spans="1:1" x14ac:dyDescent="0.4">
      <c r="A384974" s="1"/>
    </row>
    <row r="384975" spans="1:1" x14ac:dyDescent="0.4">
      <c r="A384975" s="1"/>
    </row>
    <row r="384976" spans="1:1" x14ac:dyDescent="0.4">
      <c r="A384976" s="1"/>
    </row>
    <row r="384977" spans="1:1" x14ac:dyDescent="0.4">
      <c r="A384977" s="1"/>
    </row>
    <row r="384978" spans="1:1" x14ac:dyDescent="0.4">
      <c r="A384978" s="1"/>
    </row>
    <row r="384979" spans="1:1" x14ac:dyDescent="0.4">
      <c r="A384979" s="1"/>
    </row>
    <row r="384980" spans="1:1" x14ac:dyDescent="0.4">
      <c r="A384980" s="1"/>
    </row>
    <row r="384981" spans="1:1" x14ac:dyDescent="0.4">
      <c r="A384981" s="1"/>
    </row>
    <row r="384982" spans="1:1" x14ac:dyDescent="0.4">
      <c r="A384982" s="1"/>
    </row>
    <row r="384983" spans="1:1" x14ac:dyDescent="0.4">
      <c r="A384983" s="1"/>
    </row>
    <row r="384984" spans="1:1" x14ac:dyDescent="0.4">
      <c r="A384984" s="1"/>
    </row>
    <row r="384985" spans="1:1" x14ac:dyDescent="0.4">
      <c r="A384985" s="1"/>
    </row>
    <row r="384986" spans="1:1" x14ac:dyDescent="0.4">
      <c r="A384986" s="1"/>
    </row>
    <row r="384987" spans="1:1" x14ac:dyDescent="0.4">
      <c r="A384987" s="1"/>
    </row>
    <row r="384988" spans="1:1" x14ac:dyDescent="0.4">
      <c r="A384988" s="1"/>
    </row>
    <row r="384989" spans="1:1" x14ac:dyDescent="0.4">
      <c r="A384989" s="1"/>
    </row>
    <row r="384990" spans="1:1" x14ac:dyDescent="0.4">
      <c r="A384990" s="1"/>
    </row>
    <row r="384991" spans="1:1" x14ac:dyDescent="0.4">
      <c r="A384991" s="1"/>
    </row>
    <row r="384992" spans="1:1" x14ac:dyDescent="0.4">
      <c r="A384992" s="1"/>
    </row>
    <row r="384993" spans="1:1" x14ac:dyDescent="0.4">
      <c r="A384993" s="1"/>
    </row>
    <row r="384994" spans="1:1" x14ac:dyDescent="0.4">
      <c r="A384994" s="1"/>
    </row>
    <row r="384995" spans="1:1" x14ac:dyDescent="0.4">
      <c r="A384995" s="1"/>
    </row>
    <row r="384996" spans="1:1" x14ac:dyDescent="0.4">
      <c r="A384996" s="1"/>
    </row>
    <row r="384997" spans="1:1" x14ac:dyDescent="0.4">
      <c r="A384997" s="1"/>
    </row>
    <row r="384998" spans="1:1" x14ac:dyDescent="0.4">
      <c r="A384998" s="1"/>
    </row>
    <row r="384999" spans="1:1" x14ac:dyDescent="0.4">
      <c r="A384999" s="1"/>
    </row>
    <row r="385000" spans="1:1" x14ac:dyDescent="0.4">
      <c r="A385000" s="1"/>
    </row>
    <row r="385001" spans="1:1" x14ac:dyDescent="0.4">
      <c r="A385001" s="1"/>
    </row>
    <row r="385002" spans="1:1" x14ac:dyDescent="0.4">
      <c r="A385002" s="1"/>
    </row>
    <row r="385003" spans="1:1" x14ac:dyDescent="0.4">
      <c r="A385003" s="1"/>
    </row>
    <row r="385004" spans="1:1" x14ac:dyDescent="0.4">
      <c r="A385004" s="1"/>
    </row>
    <row r="385005" spans="1:1" x14ac:dyDescent="0.4">
      <c r="A385005" s="1"/>
    </row>
    <row r="385006" spans="1:1" x14ac:dyDescent="0.4">
      <c r="A385006" s="1"/>
    </row>
    <row r="385007" spans="1:1" x14ac:dyDescent="0.4">
      <c r="A385007" s="1"/>
    </row>
    <row r="385008" spans="1:1" x14ac:dyDescent="0.4">
      <c r="A385008" s="1"/>
    </row>
    <row r="385009" spans="1:1" x14ac:dyDescent="0.4">
      <c r="A385009" s="1"/>
    </row>
    <row r="385010" spans="1:1" x14ac:dyDescent="0.4">
      <c r="A385010" s="1"/>
    </row>
    <row r="385011" spans="1:1" x14ac:dyDescent="0.4">
      <c r="A385011" s="1"/>
    </row>
    <row r="385012" spans="1:1" x14ac:dyDescent="0.4">
      <c r="A385012" s="1"/>
    </row>
    <row r="385013" spans="1:1" x14ac:dyDescent="0.4">
      <c r="A385013" s="1"/>
    </row>
    <row r="385014" spans="1:1" x14ac:dyDescent="0.4">
      <c r="A385014" s="1"/>
    </row>
    <row r="385015" spans="1:1" x14ac:dyDescent="0.4">
      <c r="A385015" s="1"/>
    </row>
    <row r="385016" spans="1:1" x14ac:dyDescent="0.4">
      <c r="A385016" s="1"/>
    </row>
    <row r="385017" spans="1:1" x14ac:dyDescent="0.4">
      <c r="A385017" s="1"/>
    </row>
    <row r="385018" spans="1:1" x14ac:dyDescent="0.4">
      <c r="A385018" s="1"/>
    </row>
    <row r="385019" spans="1:1" x14ac:dyDescent="0.4">
      <c r="A385019" s="1"/>
    </row>
    <row r="385020" spans="1:1" x14ac:dyDescent="0.4">
      <c r="A385020" s="1"/>
    </row>
    <row r="385021" spans="1:1" x14ac:dyDescent="0.4">
      <c r="A385021" s="1"/>
    </row>
    <row r="385022" spans="1:1" x14ac:dyDescent="0.4">
      <c r="A385022" s="1"/>
    </row>
    <row r="385023" spans="1:1" x14ac:dyDescent="0.4">
      <c r="A385023" s="1"/>
    </row>
    <row r="385024" spans="1:1" x14ac:dyDescent="0.4">
      <c r="A385024" s="1"/>
    </row>
    <row r="385025" spans="1:1" x14ac:dyDescent="0.4">
      <c r="A385025" s="1"/>
    </row>
    <row r="385026" spans="1:1" x14ac:dyDescent="0.4">
      <c r="A385026" s="1"/>
    </row>
    <row r="385027" spans="1:1" x14ac:dyDescent="0.4">
      <c r="A385027" s="1"/>
    </row>
    <row r="385028" spans="1:1" x14ac:dyDescent="0.4">
      <c r="A385028" s="1"/>
    </row>
    <row r="385029" spans="1:1" x14ac:dyDescent="0.4">
      <c r="A385029" s="1"/>
    </row>
    <row r="385030" spans="1:1" x14ac:dyDescent="0.4">
      <c r="A385030" s="1"/>
    </row>
    <row r="385031" spans="1:1" x14ac:dyDescent="0.4">
      <c r="A385031" s="1"/>
    </row>
    <row r="385032" spans="1:1" x14ac:dyDescent="0.4">
      <c r="A385032" s="1"/>
    </row>
    <row r="385033" spans="1:1" x14ac:dyDescent="0.4">
      <c r="A385033" s="1"/>
    </row>
    <row r="385034" spans="1:1" x14ac:dyDescent="0.4">
      <c r="A385034" s="1"/>
    </row>
    <row r="385035" spans="1:1" x14ac:dyDescent="0.4">
      <c r="A385035" s="1"/>
    </row>
    <row r="385036" spans="1:1" x14ac:dyDescent="0.4">
      <c r="A385036" s="1"/>
    </row>
    <row r="385037" spans="1:1" x14ac:dyDescent="0.4">
      <c r="A385037" s="1"/>
    </row>
    <row r="385038" spans="1:1" x14ac:dyDescent="0.4">
      <c r="A385038" s="1"/>
    </row>
    <row r="385039" spans="1:1" x14ac:dyDescent="0.4">
      <c r="A385039" s="1"/>
    </row>
    <row r="385040" spans="1:1" x14ac:dyDescent="0.4">
      <c r="A385040" s="1"/>
    </row>
    <row r="385041" spans="1:1" x14ac:dyDescent="0.4">
      <c r="A385041" s="1"/>
    </row>
    <row r="385042" spans="1:1" x14ac:dyDescent="0.4">
      <c r="A385042" s="1"/>
    </row>
    <row r="385043" spans="1:1" x14ac:dyDescent="0.4">
      <c r="A385043" s="1"/>
    </row>
    <row r="385044" spans="1:1" x14ac:dyDescent="0.4">
      <c r="A385044" s="1"/>
    </row>
    <row r="385045" spans="1:1" x14ac:dyDescent="0.4">
      <c r="A385045" s="1"/>
    </row>
    <row r="385046" spans="1:1" x14ac:dyDescent="0.4">
      <c r="A385046" s="1"/>
    </row>
    <row r="385047" spans="1:1" x14ac:dyDescent="0.4">
      <c r="A385047" s="1"/>
    </row>
    <row r="385048" spans="1:1" x14ac:dyDescent="0.4">
      <c r="A385048" s="1"/>
    </row>
    <row r="385049" spans="1:1" x14ac:dyDescent="0.4">
      <c r="A385049" s="1"/>
    </row>
    <row r="385050" spans="1:1" x14ac:dyDescent="0.4">
      <c r="A385050" s="1"/>
    </row>
    <row r="385051" spans="1:1" x14ac:dyDescent="0.4">
      <c r="A385051" s="1"/>
    </row>
    <row r="385052" spans="1:1" x14ac:dyDescent="0.4">
      <c r="A385052" s="1"/>
    </row>
    <row r="385053" spans="1:1" x14ac:dyDescent="0.4">
      <c r="A385053" s="1"/>
    </row>
    <row r="385054" spans="1:1" x14ac:dyDescent="0.4">
      <c r="A385054" s="1"/>
    </row>
    <row r="385055" spans="1:1" x14ac:dyDescent="0.4">
      <c r="A385055" s="1"/>
    </row>
    <row r="385056" spans="1:1" x14ac:dyDescent="0.4">
      <c r="A385056" s="1"/>
    </row>
    <row r="385057" spans="1:1" x14ac:dyDescent="0.4">
      <c r="A385057" s="1"/>
    </row>
    <row r="385058" spans="1:1" x14ac:dyDescent="0.4">
      <c r="A385058" s="1"/>
    </row>
    <row r="385059" spans="1:1" x14ac:dyDescent="0.4">
      <c r="A385059" s="1"/>
    </row>
    <row r="385060" spans="1:1" x14ac:dyDescent="0.4">
      <c r="A385060" s="1"/>
    </row>
    <row r="385061" spans="1:1" x14ac:dyDescent="0.4">
      <c r="A385061" s="1"/>
    </row>
    <row r="385062" spans="1:1" x14ac:dyDescent="0.4">
      <c r="A385062" s="1"/>
    </row>
    <row r="385063" spans="1:1" x14ac:dyDescent="0.4">
      <c r="A385063" s="1"/>
    </row>
    <row r="385064" spans="1:1" x14ac:dyDescent="0.4">
      <c r="A385064" s="1"/>
    </row>
    <row r="385065" spans="1:1" x14ac:dyDescent="0.4">
      <c r="A385065" s="1"/>
    </row>
    <row r="385066" spans="1:1" x14ac:dyDescent="0.4">
      <c r="A385066" s="1"/>
    </row>
    <row r="385067" spans="1:1" x14ac:dyDescent="0.4">
      <c r="A385067" s="1"/>
    </row>
    <row r="385068" spans="1:1" x14ac:dyDescent="0.4">
      <c r="A385068" s="1"/>
    </row>
    <row r="385069" spans="1:1" x14ac:dyDescent="0.4">
      <c r="A385069" s="1"/>
    </row>
    <row r="385070" spans="1:1" x14ac:dyDescent="0.4">
      <c r="A385070" s="1"/>
    </row>
    <row r="385071" spans="1:1" x14ac:dyDescent="0.4">
      <c r="A385071" s="1"/>
    </row>
    <row r="385072" spans="1:1" x14ac:dyDescent="0.4">
      <c r="A385072" s="1"/>
    </row>
    <row r="385073" spans="1:1" x14ac:dyDescent="0.4">
      <c r="A385073" s="1"/>
    </row>
    <row r="385074" spans="1:1" x14ac:dyDescent="0.4">
      <c r="A385074" s="1"/>
    </row>
    <row r="385075" spans="1:1" x14ac:dyDescent="0.4">
      <c r="A385075" s="1"/>
    </row>
    <row r="385076" spans="1:1" x14ac:dyDescent="0.4">
      <c r="A385076" s="1"/>
    </row>
    <row r="385077" spans="1:1" x14ac:dyDescent="0.4">
      <c r="A385077" s="1"/>
    </row>
    <row r="385078" spans="1:1" x14ac:dyDescent="0.4">
      <c r="A385078" s="1"/>
    </row>
    <row r="385079" spans="1:1" x14ac:dyDescent="0.4">
      <c r="A385079" s="1"/>
    </row>
    <row r="385080" spans="1:1" x14ac:dyDescent="0.4">
      <c r="A385080" s="1"/>
    </row>
    <row r="385081" spans="1:1" x14ac:dyDescent="0.4">
      <c r="A385081" s="1"/>
    </row>
    <row r="385082" spans="1:1" x14ac:dyDescent="0.4">
      <c r="A385082" s="1"/>
    </row>
    <row r="385083" spans="1:1" x14ac:dyDescent="0.4">
      <c r="A385083" s="1"/>
    </row>
    <row r="385084" spans="1:1" x14ac:dyDescent="0.4">
      <c r="A385084" s="1"/>
    </row>
    <row r="385085" spans="1:1" x14ac:dyDescent="0.4">
      <c r="A385085" s="1"/>
    </row>
    <row r="385086" spans="1:1" x14ac:dyDescent="0.4">
      <c r="A385086" s="1"/>
    </row>
    <row r="385087" spans="1:1" x14ac:dyDescent="0.4">
      <c r="A385087" s="1"/>
    </row>
    <row r="385088" spans="1:1" x14ac:dyDescent="0.4">
      <c r="A385088" s="1"/>
    </row>
    <row r="385089" spans="1:1" x14ac:dyDescent="0.4">
      <c r="A385089" s="1"/>
    </row>
    <row r="385090" spans="1:1" x14ac:dyDescent="0.4">
      <c r="A385090" s="1"/>
    </row>
    <row r="385091" spans="1:1" x14ac:dyDescent="0.4">
      <c r="A385091" s="1"/>
    </row>
    <row r="385092" spans="1:1" x14ac:dyDescent="0.4">
      <c r="A385092" s="1"/>
    </row>
    <row r="385093" spans="1:1" x14ac:dyDescent="0.4">
      <c r="A385093" s="1"/>
    </row>
    <row r="385094" spans="1:1" x14ac:dyDescent="0.4">
      <c r="A385094" s="1"/>
    </row>
    <row r="385095" spans="1:1" x14ac:dyDescent="0.4">
      <c r="A385095" s="1"/>
    </row>
    <row r="385096" spans="1:1" x14ac:dyDescent="0.4">
      <c r="A385096" s="1"/>
    </row>
    <row r="385097" spans="1:1" x14ac:dyDescent="0.4">
      <c r="A385097" s="1"/>
    </row>
    <row r="385098" spans="1:1" x14ac:dyDescent="0.4">
      <c r="A385098" s="1"/>
    </row>
    <row r="385099" spans="1:1" x14ac:dyDescent="0.4">
      <c r="A385099" s="1"/>
    </row>
    <row r="385100" spans="1:1" x14ac:dyDescent="0.4">
      <c r="A385100" s="1"/>
    </row>
    <row r="385101" spans="1:1" x14ac:dyDescent="0.4">
      <c r="A385101" s="1"/>
    </row>
    <row r="385102" spans="1:1" x14ac:dyDescent="0.4">
      <c r="A385102" s="1"/>
    </row>
    <row r="385103" spans="1:1" x14ac:dyDescent="0.4">
      <c r="A385103" s="1"/>
    </row>
    <row r="385104" spans="1:1" x14ac:dyDescent="0.4">
      <c r="A385104" s="1"/>
    </row>
    <row r="385105" spans="1:1" x14ac:dyDescent="0.4">
      <c r="A385105" s="1"/>
    </row>
    <row r="385106" spans="1:1" x14ac:dyDescent="0.4">
      <c r="A385106" s="1"/>
    </row>
    <row r="385107" spans="1:1" x14ac:dyDescent="0.4">
      <c r="A385107" s="1"/>
    </row>
    <row r="385108" spans="1:1" x14ac:dyDescent="0.4">
      <c r="A385108" s="1"/>
    </row>
    <row r="385109" spans="1:1" x14ac:dyDescent="0.4">
      <c r="A385109" s="1"/>
    </row>
    <row r="385110" spans="1:1" x14ac:dyDescent="0.4">
      <c r="A385110" s="1"/>
    </row>
    <row r="385111" spans="1:1" x14ac:dyDescent="0.4">
      <c r="A385111" s="1"/>
    </row>
    <row r="385112" spans="1:1" x14ac:dyDescent="0.4">
      <c r="A385112" s="1"/>
    </row>
    <row r="385113" spans="1:1" x14ac:dyDescent="0.4">
      <c r="A385113" s="1"/>
    </row>
    <row r="385114" spans="1:1" x14ac:dyDescent="0.4">
      <c r="A385114" s="1"/>
    </row>
    <row r="385115" spans="1:1" x14ac:dyDescent="0.4">
      <c r="A385115" s="1"/>
    </row>
    <row r="385116" spans="1:1" x14ac:dyDescent="0.4">
      <c r="A385116" s="1"/>
    </row>
    <row r="385117" spans="1:1" x14ac:dyDescent="0.4">
      <c r="A385117" s="1"/>
    </row>
    <row r="385118" spans="1:1" x14ac:dyDescent="0.4">
      <c r="A385118" s="1"/>
    </row>
    <row r="385119" spans="1:1" x14ac:dyDescent="0.4">
      <c r="A385119" s="1"/>
    </row>
    <row r="385120" spans="1:1" x14ac:dyDescent="0.4">
      <c r="A385120" s="1"/>
    </row>
    <row r="385121" spans="1:1" x14ac:dyDescent="0.4">
      <c r="A385121" s="1"/>
    </row>
    <row r="385122" spans="1:1" x14ac:dyDescent="0.4">
      <c r="A385122" s="1"/>
    </row>
    <row r="385123" spans="1:1" x14ac:dyDescent="0.4">
      <c r="A385123" s="1"/>
    </row>
    <row r="385124" spans="1:1" x14ac:dyDescent="0.4">
      <c r="A385124" s="1"/>
    </row>
    <row r="385125" spans="1:1" x14ac:dyDescent="0.4">
      <c r="A385125" s="1"/>
    </row>
    <row r="385126" spans="1:1" x14ac:dyDescent="0.4">
      <c r="A385126" s="1"/>
    </row>
    <row r="385127" spans="1:1" x14ac:dyDescent="0.4">
      <c r="A385127" s="1"/>
    </row>
    <row r="385128" spans="1:1" x14ac:dyDescent="0.4">
      <c r="A385128" s="1"/>
    </row>
    <row r="385129" spans="1:1" x14ac:dyDescent="0.4">
      <c r="A385129" s="1"/>
    </row>
    <row r="385130" spans="1:1" x14ac:dyDescent="0.4">
      <c r="A385130" s="1"/>
    </row>
    <row r="385131" spans="1:1" x14ac:dyDescent="0.4">
      <c r="A385131" s="1"/>
    </row>
    <row r="385132" spans="1:1" x14ac:dyDescent="0.4">
      <c r="A385132" s="1"/>
    </row>
    <row r="385133" spans="1:1" x14ac:dyDescent="0.4">
      <c r="A385133" s="1"/>
    </row>
    <row r="385134" spans="1:1" x14ac:dyDescent="0.4">
      <c r="A385134" s="1"/>
    </row>
    <row r="385135" spans="1:1" x14ac:dyDescent="0.4">
      <c r="A385135" s="1"/>
    </row>
    <row r="385136" spans="1:1" x14ac:dyDescent="0.4">
      <c r="A385136" s="1"/>
    </row>
    <row r="385137" spans="1:1" x14ac:dyDescent="0.4">
      <c r="A385137" s="1"/>
    </row>
    <row r="385138" spans="1:1" x14ac:dyDescent="0.4">
      <c r="A385138" s="1"/>
    </row>
    <row r="385139" spans="1:1" x14ac:dyDescent="0.4">
      <c r="A385139" s="1"/>
    </row>
    <row r="385140" spans="1:1" x14ac:dyDescent="0.4">
      <c r="A385140" s="1"/>
    </row>
    <row r="385141" spans="1:1" x14ac:dyDescent="0.4">
      <c r="A385141" s="1"/>
    </row>
    <row r="385142" spans="1:1" x14ac:dyDescent="0.4">
      <c r="A385142" s="1"/>
    </row>
    <row r="385143" spans="1:1" x14ac:dyDescent="0.4">
      <c r="A385143" s="1"/>
    </row>
    <row r="385144" spans="1:1" x14ac:dyDescent="0.4">
      <c r="A385144" s="1"/>
    </row>
    <row r="385145" spans="1:1" x14ac:dyDescent="0.4">
      <c r="A385145" s="1"/>
    </row>
    <row r="385146" spans="1:1" x14ac:dyDescent="0.4">
      <c r="A385146" s="1"/>
    </row>
    <row r="385147" spans="1:1" x14ac:dyDescent="0.4">
      <c r="A385147" s="1"/>
    </row>
    <row r="385148" spans="1:1" x14ac:dyDescent="0.4">
      <c r="A385148" s="1"/>
    </row>
    <row r="385149" spans="1:1" x14ac:dyDescent="0.4">
      <c r="A385149" s="1"/>
    </row>
    <row r="385150" spans="1:1" x14ac:dyDescent="0.4">
      <c r="A385150" s="1"/>
    </row>
    <row r="385151" spans="1:1" x14ac:dyDescent="0.4">
      <c r="A385151" s="1"/>
    </row>
    <row r="385152" spans="1:1" x14ac:dyDescent="0.4">
      <c r="A385152" s="1"/>
    </row>
    <row r="385153" spans="1:1" x14ac:dyDescent="0.4">
      <c r="A385153" s="1"/>
    </row>
    <row r="385154" spans="1:1" x14ac:dyDescent="0.4">
      <c r="A385154" s="1"/>
    </row>
    <row r="385155" spans="1:1" x14ac:dyDescent="0.4">
      <c r="A385155" s="1"/>
    </row>
    <row r="385156" spans="1:1" x14ac:dyDescent="0.4">
      <c r="A385156" s="1"/>
    </row>
    <row r="385157" spans="1:1" x14ac:dyDescent="0.4">
      <c r="A385157" s="1"/>
    </row>
    <row r="385158" spans="1:1" x14ac:dyDescent="0.4">
      <c r="A385158" s="1"/>
    </row>
    <row r="385159" spans="1:1" x14ac:dyDescent="0.4">
      <c r="A385159" s="1"/>
    </row>
    <row r="385160" spans="1:1" x14ac:dyDescent="0.4">
      <c r="A385160" s="1"/>
    </row>
    <row r="385161" spans="1:1" x14ac:dyDescent="0.4">
      <c r="A385161" s="1"/>
    </row>
    <row r="385162" spans="1:1" x14ac:dyDescent="0.4">
      <c r="A385162" s="1"/>
    </row>
    <row r="385163" spans="1:1" x14ac:dyDescent="0.4">
      <c r="A385163" s="1"/>
    </row>
    <row r="385164" spans="1:1" x14ac:dyDescent="0.4">
      <c r="A385164" s="1"/>
    </row>
    <row r="385165" spans="1:1" x14ac:dyDescent="0.4">
      <c r="A385165" s="1"/>
    </row>
    <row r="385166" spans="1:1" x14ac:dyDescent="0.4">
      <c r="A385166" s="1"/>
    </row>
    <row r="385167" spans="1:1" x14ac:dyDescent="0.4">
      <c r="A385167" s="1"/>
    </row>
    <row r="385168" spans="1:1" x14ac:dyDescent="0.4">
      <c r="A385168" s="1"/>
    </row>
    <row r="385169" spans="1:1" x14ac:dyDescent="0.4">
      <c r="A385169" s="1"/>
    </row>
    <row r="385170" spans="1:1" x14ac:dyDescent="0.4">
      <c r="A385170" s="1"/>
    </row>
    <row r="385171" spans="1:1" x14ac:dyDescent="0.4">
      <c r="A385171" s="1"/>
    </row>
    <row r="385172" spans="1:1" x14ac:dyDescent="0.4">
      <c r="A385172" s="1"/>
    </row>
    <row r="385173" spans="1:1" x14ac:dyDescent="0.4">
      <c r="A385173" s="1"/>
    </row>
    <row r="385174" spans="1:1" x14ac:dyDescent="0.4">
      <c r="A385174" s="1"/>
    </row>
    <row r="385175" spans="1:1" x14ac:dyDescent="0.4">
      <c r="A385175" s="1"/>
    </row>
    <row r="385176" spans="1:1" x14ac:dyDescent="0.4">
      <c r="A385176" s="1"/>
    </row>
    <row r="385177" spans="1:1" x14ac:dyDescent="0.4">
      <c r="A385177" s="1"/>
    </row>
    <row r="385178" spans="1:1" x14ac:dyDescent="0.4">
      <c r="A385178" s="1"/>
    </row>
    <row r="385179" spans="1:1" x14ac:dyDescent="0.4">
      <c r="A385179" s="1"/>
    </row>
    <row r="385180" spans="1:1" x14ac:dyDescent="0.4">
      <c r="A385180" s="1"/>
    </row>
    <row r="385181" spans="1:1" x14ac:dyDescent="0.4">
      <c r="A385181" s="1"/>
    </row>
    <row r="385182" spans="1:1" x14ac:dyDescent="0.4">
      <c r="A385182" s="1"/>
    </row>
    <row r="385183" spans="1:1" x14ac:dyDescent="0.4">
      <c r="A385183" s="1"/>
    </row>
    <row r="385184" spans="1:1" x14ac:dyDescent="0.4">
      <c r="A385184" s="1"/>
    </row>
    <row r="385185" spans="1:1" x14ac:dyDescent="0.4">
      <c r="A385185" s="1"/>
    </row>
    <row r="385186" spans="1:1" x14ac:dyDescent="0.4">
      <c r="A385186" s="1"/>
    </row>
    <row r="385187" spans="1:1" x14ac:dyDescent="0.4">
      <c r="A385187" s="1"/>
    </row>
    <row r="385188" spans="1:1" x14ac:dyDescent="0.4">
      <c r="A385188" s="1"/>
    </row>
    <row r="385189" spans="1:1" x14ac:dyDescent="0.4">
      <c r="A385189" s="1"/>
    </row>
    <row r="385190" spans="1:1" x14ac:dyDescent="0.4">
      <c r="A385190" s="1"/>
    </row>
    <row r="385191" spans="1:1" x14ac:dyDescent="0.4">
      <c r="A385191" s="1"/>
    </row>
    <row r="385192" spans="1:1" x14ac:dyDescent="0.4">
      <c r="A385192" s="1"/>
    </row>
    <row r="385193" spans="1:1" x14ac:dyDescent="0.4">
      <c r="A385193" s="1"/>
    </row>
    <row r="385194" spans="1:1" x14ac:dyDescent="0.4">
      <c r="A385194" s="1"/>
    </row>
    <row r="385195" spans="1:1" x14ac:dyDescent="0.4">
      <c r="A385195" s="1"/>
    </row>
    <row r="385196" spans="1:1" x14ac:dyDescent="0.4">
      <c r="A385196" s="1"/>
    </row>
    <row r="385197" spans="1:1" x14ac:dyDescent="0.4">
      <c r="A385197" s="1"/>
    </row>
    <row r="385198" spans="1:1" x14ac:dyDescent="0.4">
      <c r="A385198" s="1"/>
    </row>
    <row r="385199" spans="1:1" x14ac:dyDescent="0.4">
      <c r="A385199" s="1"/>
    </row>
    <row r="385200" spans="1:1" x14ac:dyDescent="0.4">
      <c r="A385200" s="1"/>
    </row>
    <row r="385201" spans="1:1" x14ac:dyDescent="0.4">
      <c r="A385201" s="1"/>
    </row>
    <row r="385202" spans="1:1" x14ac:dyDescent="0.4">
      <c r="A385202" s="1"/>
    </row>
    <row r="385203" spans="1:1" x14ac:dyDescent="0.4">
      <c r="A385203" s="1"/>
    </row>
    <row r="385204" spans="1:1" x14ac:dyDescent="0.4">
      <c r="A385204" s="1"/>
    </row>
    <row r="385205" spans="1:1" x14ac:dyDescent="0.4">
      <c r="A385205" s="1"/>
    </row>
    <row r="385206" spans="1:1" x14ac:dyDescent="0.4">
      <c r="A385206" s="1"/>
    </row>
    <row r="385207" spans="1:1" x14ac:dyDescent="0.4">
      <c r="A385207" s="1"/>
    </row>
    <row r="385208" spans="1:1" x14ac:dyDescent="0.4">
      <c r="A385208" s="1"/>
    </row>
    <row r="385209" spans="1:1" x14ac:dyDescent="0.4">
      <c r="A385209" s="1"/>
    </row>
    <row r="385210" spans="1:1" x14ac:dyDescent="0.4">
      <c r="A385210" s="1"/>
    </row>
    <row r="385211" spans="1:1" x14ac:dyDescent="0.4">
      <c r="A385211" s="1"/>
    </row>
    <row r="385212" spans="1:1" x14ac:dyDescent="0.4">
      <c r="A385212" s="1"/>
    </row>
    <row r="385213" spans="1:1" x14ac:dyDescent="0.4">
      <c r="A385213" s="1"/>
    </row>
    <row r="385214" spans="1:1" x14ac:dyDescent="0.4">
      <c r="A385214" s="1"/>
    </row>
    <row r="385215" spans="1:1" x14ac:dyDescent="0.4">
      <c r="A385215" s="1"/>
    </row>
    <row r="385216" spans="1:1" x14ac:dyDescent="0.4">
      <c r="A385216" s="1"/>
    </row>
    <row r="385217" spans="1:1" x14ac:dyDescent="0.4">
      <c r="A385217" s="1"/>
    </row>
    <row r="385218" spans="1:1" x14ac:dyDescent="0.4">
      <c r="A385218" s="1"/>
    </row>
    <row r="385219" spans="1:1" x14ac:dyDescent="0.4">
      <c r="A385219" s="1"/>
    </row>
    <row r="385220" spans="1:1" x14ac:dyDescent="0.4">
      <c r="A385220" s="1"/>
    </row>
    <row r="385221" spans="1:1" x14ac:dyDescent="0.4">
      <c r="A385221" s="1"/>
    </row>
    <row r="385222" spans="1:1" x14ac:dyDescent="0.4">
      <c r="A385222" s="1"/>
    </row>
    <row r="385223" spans="1:1" x14ac:dyDescent="0.4">
      <c r="A385223" s="1"/>
    </row>
    <row r="385224" spans="1:1" x14ac:dyDescent="0.4">
      <c r="A385224" s="1"/>
    </row>
    <row r="385225" spans="1:1" x14ac:dyDescent="0.4">
      <c r="A385225" s="1"/>
    </row>
    <row r="385226" spans="1:1" x14ac:dyDescent="0.4">
      <c r="A385226" s="1"/>
    </row>
    <row r="385227" spans="1:1" x14ac:dyDescent="0.4">
      <c r="A385227" s="1"/>
    </row>
    <row r="385228" spans="1:1" x14ac:dyDescent="0.4">
      <c r="A385228" s="1"/>
    </row>
    <row r="385229" spans="1:1" x14ac:dyDescent="0.4">
      <c r="A385229" s="1"/>
    </row>
    <row r="385230" spans="1:1" x14ac:dyDescent="0.4">
      <c r="A385230" s="1"/>
    </row>
    <row r="385231" spans="1:1" x14ac:dyDescent="0.4">
      <c r="A385231" s="1"/>
    </row>
    <row r="385232" spans="1:1" x14ac:dyDescent="0.4">
      <c r="A385232" s="1"/>
    </row>
    <row r="385233" spans="1:1" x14ac:dyDescent="0.4">
      <c r="A385233" s="1"/>
    </row>
    <row r="385234" spans="1:1" x14ac:dyDescent="0.4">
      <c r="A385234" s="1"/>
    </row>
    <row r="385235" spans="1:1" x14ac:dyDescent="0.4">
      <c r="A385235" s="1"/>
    </row>
    <row r="385236" spans="1:1" x14ac:dyDescent="0.4">
      <c r="A385236" s="1"/>
    </row>
    <row r="385237" spans="1:1" x14ac:dyDescent="0.4">
      <c r="A385237" s="1"/>
    </row>
    <row r="385238" spans="1:1" x14ac:dyDescent="0.4">
      <c r="A385238" s="1"/>
    </row>
    <row r="385239" spans="1:1" x14ac:dyDescent="0.4">
      <c r="A385239" s="1"/>
    </row>
    <row r="385240" spans="1:1" x14ac:dyDescent="0.4">
      <c r="A385240" s="1"/>
    </row>
    <row r="385241" spans="1:1" x14ac:dyDescent="0.4">
      <c r="A385241" s="1"/>
    </row>
    <row r="385242" spans="1:1" x14ac:dyDescent="0.4">
      <c r="A385242" s="1"/>
    </row>
    <row r="385243" spans="1:1" x14ac:dyDescent="0.4">
      <c r="A385243" s="1"/>
    </row>
    <row r="385244" spans="1:1" x14ac:dyDescent="0.4">
      <c r="A385244" s="1"/>
    </row>
    <row r="385245" spans="1:1" x14ac:dyDescent="0.4">
      <c r="A385245" s="1"/>
    </row>
    <row r="385246" spans="1:1" x14ac:dyDescent="0.4">
      <c r="A385246" s="1"/>
    </row>
    <row r="385247" spans="1:1" x14ac:dyDescent="0.4">
      <c r="A385247" s="1"/>
    </row>
    <row r="385248" spans="1:1" x14ac:dyDescent="0.4">
      <c r="A385248" s="1"/>
    </row>
    <row r="385249" spans="1:1" x14ac:dyDescent="0.4">
      <c r="A385249" s="1"/>
    </row>
    <row r="385250" spans="1:1" x14ac:dyDescent="0.4">
      <c r="A385250" s="1"/>
    </row>
    <row r="385251" spans="1:1" x14ac:dyDescent="0.4">
      <c r="A385251" s="1"/>
    </row>
    <row r="385252" spans="1:1" x14ac:dyDescent="0.4">
      <c r="A385252" s="1"/>
    </row>
    <row r="385253" spans="1:1" x14ac:dyDescent="0.4">
      <c r="A385253" s="1"/>
    </row>
    <row r="385254" spans="1:1" x14ac:dyDescent="0.4">
      <c r="A385254" s="1"/>
    </row>
    <row r="385255" spans="1:1" x14ac:dyDescent="0.4">
      <c r="A385255" s="1"/>
    </row>
    <row r="385256" spans="1:1" x14ac:dyDescent="0.4">
      <c r="A385256" s="1"/>
    </row>
    <row r="385257" spans="1:1" x14ac:dyDescent="0.4">
      <c r="A385257" s="1"/>
    </row>
    <row r="385258" spans="1:1" x14ac:dyDescent="0.4">
      <c r="A385258" s="1"/>
    </row>
    <row r="385259" spans="1:1" x14ac:dyDescent="0.4">
      <c r="A385259" s="1"/>
    </row>
    <row r="385260" spans="1:1" x14ac:dyDescent="0.4">
      <c r="A385260" s="1"/>
    </row>
    <row r="385261" spans="1:1" x14ac:dyDescent="0.4">
      <c r="A385261" s="1"/>
    </row>
    <row r="385262" spans="1:1" x14ac:dyDescent="0.4">
      <c r="A385262" s="1"/>
    </row>
    <row r="385263" spans="1:1" x14ac:dyDescent="0.4">
      <c r="A385263" s="1"/>
    </row>
    <row r="385264" spans="1:1" x14ac:dyDescent="0.4">
      <c r="A385264" s="1"/>
    </row>
    <row r="385265" spans="1:1" x14ac:dyDescent="0.4">
      <c r="A385265" s="1"/>
    </row>
    <row r="385266" spans="1:1" x14ac:dyDescent="0.4">
      <c r="A385266" s="1"/>
    </row>
    <row r="385267" spans="1:1" x14ac:dyDescent="0.4">
      <c r="A385267" s="1"/>
    </row>
    <row r="385268" spans="1:1" x14ac:dyDescent="0.4">
      <c r="A385268" s="1"/>
    </row>
    <row r="385269" spans="1:1" x14ac:dyDescent="0.4">
      <c r="A385269" s="1"/>
    </row>
    <row r="385270" spans="1:1" x14ac:dyDescent="0.4">
      <c r="A385270" s="1"/>
    </row>
    <row r="385271" spans="1:1" x14ac:dyDescent="0.4">
      <c r="A385271" s="1"/>
    </row>
    <row r="385272" spans="1:1" x14ac:dyDescent="0.4">
      <c r="A385272" s="1"/>
    </row>
    <row r="385273" spans="1:1" x14ac:dyDescent="0.4">
      <c r="A385273" s="1"/>
    </row>
    <row r="385274" spans="1:1" x14ac:dyDescent="0.4">
      <c r="A385274" s="1"/>
    </row>
    <row r="385275" spans="1:1" x14ac:dyDescent="0.4">
      <c r="A385275" s="1"/>
    </row>
    <row r="385276" spans="1:1" x14ac:dyDescent="0.4">
      <c r="A385276" s="1"/>
    </row>
    <row r="385277" spans="1:1" x14ac:dyDescent="0.4">
      <c r="A385277" s="1"/>
    </row>
    <row r="385278" spans="1:1" x14ac:dyDescent="0.4">
      <c r="A385278" s="1"/>
    </row>
    <row r="385279" spans="1:1" x14ac:dyDescent="0.4">
      <c r="A385279" s="1"/>
    </row>
    <row r="385280" spans="1:1" x14ac:dyDescent="0.4">
      <c r="A385280" s="1"/>
    </row>
    <row r="385281" spans="1:1" x14ac:dyDescent="0.4">
      <c r="A385281" s="1"/>
    </row>
    <row r="385282" spans="1:1" x14ac:dyDescent="0.4">
      <c r="A385282" s="1"/>
    </row>
    <row r="385283" spans="1:1" x14ac:dyDescent="0.4">
      <c r="A385283" s="1"/>
    </row>
    <row r="385284" spans="1:1" x14ac:dyDescent="0.4">
      <c r="A385284" s="1"/>
    </row>
    <row r="385285" spans="1:1" x14ac:dyDescent="0.4">
      <c r="A385285" s="1"/>
    </row>
    <row r="385286" spans="1:1" x14ac:dyDescent="0.4">
      <c r="A385286" s="1"/>
    </row>
    <row r="385287" spans="1:1" x14ac:dyDescent="0.4">
      <c r="A385287" s="1"/>
    </row>
    <row r="385288" spans="1:1" x14ac:dyDescent="0.4">
      <c r="A385288" s="1"/>
    </row>
    <row r="385289" spans="1:1" x14ac:dyDescent="0.4">
      <c r="A385289" s="1"/>
    </row>
    <row r="385290" spans="1:1" x14ac:dyDescent="0.4">
      <c r="A385290" s="1"/>
    </row>
    <row r="385291" spans="1:1" x14ac:dyDescent="0.4">
      <c r="A385291" s="1"/>
    </row>
    <row r="385292" spans="1:1" x14ac:dyDescent="0.4">
      <c r="A385292" s="1"/>
    </row>
    <row r="385293" spans="1:1" x14ac:dyDescent="0.4">
      <c r="A385293" s="1"/>
    </row>
    <row r="385294" spans="1:1" x14ac:dyDescent="0.4">
      <c r="A385294" s="1"/>
    </row>
    <row r="385295" spans="1:1" x14ac:dyDescent="0.4">
      <c r="A385295" s="1"/>
    </row>
    <row r="385296" spans="1:1" x14ac:dyDescent="0.4">
      <c r="A385296" s="1"/>
    </row>
    <row r="385297" spans="1:1" x14ac:dyDescent="0.4">
      <c r="A385297" s="1"/>
    </row>
    <row r="385298" spans="1:1" x14ac:dyDescent="0.4">
      <c r="A385298" s="1"/>
    </row>
    <row r="385299" spans="1:1" x14ac:dyDescent="0.4">
      <c r="A385299" s="1"/>
    </row>
    <row r="385300" spans="1:1" x14ac:dyDescent="0.4">
      <c r="A385300" s="1"/>
    </row>
    <row r="385301" spans="1:1" x14ac:dyDescent="0.4">
      <c r="A385301" s="1"/>
    </row>
    <row r="385302" spans="1:1" x14ac:dyDescent="0.4">
      <c r="A385302" s="1"/>
    </row>
    <row r="385303" spans="1:1" x14ac:dyDescent="0.4">
      <c r="A385303" s="1"/>
    </row>
    <row r="385304" spans="1:1" x14ac:dyDescent="0.4">
      <c r="A385304" s="1"/>
    </row>
    <row r="385305" spans="1:1" x14ac:dyDescent="0.4">
      <c r="A385305" s="1"/>
    </row>
    <row r="385306" spans="1:1" x14ac:dyDescent="0.4">
      <c r="A385306" s="1"/>
    </row>
    <row r="385307" spans="1:1" x14ac:dyDescent="0.4">
      <c r="A385307" s="1"/>
    </row>
    <row r="385308" spans="1:1" x14ac:dyDescent="0.4">
      <c r="A385308" s="1"/>
    </row>
    <row r="385309" spans="1:1" x14ac:dyDescent="0.4">
      <c r="A385309" s="1"/>
    </row>
    <row r="385310" spans="1:1" x14ac:dyDescent="0.4">
      <c r="A385310" s="1"/>
    </row>
    <row r="385311" spans="1:1" x14ac:dyDescent="0.4">
      <c r="A385311" s="1"/>
    </row>
    <row r="385312" spans="1:1" x14ac:dyDescent="0.4">
      <c r="A385312" s="1"/>
    </row>
    <row r="385313" spans="1:1" x14ac:dyDescent="0.4">
      <c r="A385313" s="1"/>
    </row>
    <row r="385314" spans="1:1" x14ac:dyDescent="0.4">
      <c r="A385314" s="1"/>
    </row>
    <row r="385315" spans="1:1" x14ac:dyDescent="0.4">
      <c r="A385315" s="1"/>
    </row>
    <row r="385316" spans="1:1" x14ac:dyDescent="0.4">
      <c r="A385316" s="1"/>
    </row>
    <row r="385317" spans="1:1" x14ac:dyDescent="0.4">
      <c r="A385317" s="1"/>
    </row>
    <row r="385318" spans="1:1" x14ac:dyDescent="0.4">
      <c r="A385318" s="1"/>
    </row>
    <row r="385319" spans="1:1" x14ac:dyDescent="0.4">
      <c r="A385319" s="1"/>
    </row>
    <row r="385320" spans="1:1" x14ac:dyDescent="0.4">
      <c r="A385320" s="1"/>
    </row>
    <row r="385321" spans="1:1" x14ac:dyDescent="0.4">
      <c r="A385321" s="1"/>
    </row>
    <row r="385322" spans="1:1" x14ac:dyDescent="0.4">
      <c r="A385322" s="1"/>
    </row>
    <row r="385323" spans="1:1" x14ac:dyDescent="0.4">
      <c r="A385323" s="1"/>
    </row>
    <row r="385324" spans="1:1" x14ac:dyDescent="0.4">
      <c r="A385324" s="1"/>
    </row>
    <row r="385325" spans="1:1" x14ac:dyDescent="0.4">
      <c r="A385325" s="1"/>
    </row>
    <row r="385326" spans="1:1" x14ac:dyDescent="0.4">
      <c r="A385326" s="1"/>
    </row>
    <row r="385327" spans="1:1" x14ac:dyDescent="0.4">
      <c r="A385327" s="1"/>
    </row>
    <row r="385328" spans="1:1" x14ac:dyDescent="0.4">
      <c r="A385328" s="1"/>
    </row>
    <row r="385329" spans="1:1" x14ac:dyDescent="0.4">
      <c r="A385329" s="1"/>
    </row>
    <row r="385330" spans="1:1" x14ac:dyDescent="0.4">
      <c r="A385330" s="1"/>
    </row>
    <row r="385331" spans="1:1" x14ac:dyDescent="0.4">
      <c r="A385331" s="1"/>
    </row>
    <row r="385332" spans="1:1" x14ac:dyDescent="0.4">
      <c r="A385332" s="1"/>
    </row>
    <row r="385333" spans="1:1" x14ac:dyDescent="0.4">
      <c r="A385333" s="1"/>
    </row>
    <row r="385334" spans="1:1" x14ac:dyDescent="0.4">
      <c r="A385334" s="1"/>
    </row>
    <row r="385335" spans="1:1" x14ac:dyDescent="0.4">
      <c r="A385335" s="1"/>
    </row>
    <row r="385336" spans="1:1" x14ac:dyDescent="0.4">
      <c r="A385336" s="1"/>
    </row>
    <row r="385337" spans="1:1" x14ac:dyDescent="0.4">
      <c r="A385337" s="1"/>
    </row>
    <row r="385338" spans="1:1" x14ac:dyDescent="0.4">
      <c r="A385338" s="1"/>
    </row>
    <row r="385339" spans="1:1" x14ac:dyDescent="0.4">
      <c r="A385339" s="1"/>
    </row>
    <row r="385340" spans="1:1" x14ac:dyDescent="0.4">
      <c r="A385340" s="1"/>
    </row>
    <row r="385341" spans="1:1" x14ac:dyDescent="0.4">
      <c r="A385341" s="1"/>
    </row>
    <row r="385342" spans="1:1" x14ac:dyDescent="0.4">
      <c r="A385342" s="1"/>
    </row>
    <row r="385343" spans="1:1" x14ac:dyDescent="0.4">
      <c r="A385343" s="1"/>
    </row>
    <row r="385344" spans="1:1" x14ac:dyDescent="0.4">
      <c r="A385344" s="1"/>
    </row>
    <row r="385345" spans="1:1" x14ac:dyDescent="0.4">
      <c r="A385345" s="1"/>
    </row>
    <row r="385346" spans="1:1" x14ac:dyDescent="0.4">
      <c r="A385346" s="1"/>
    </row>
    <row r="385347" spans="1:1" x14ac:dyDescent="0.4">
      <c r="A385347" s="1"/>
    </row>
    <row r="385348" spans="1:1" x14ac:dyDescent="0.4">
      <c r="A385348" s="1"/>
    </row>
    <row r="385349" spans="1:1" x14ac:dyDescent="0.4">
      <c r="A385349" s="1"/>
    </row>
    <row r="385350" spans="1:1" x14ac:dyDescent="0.4">
      <c r="A385350" s="1"/>
    </row>
    <row r="385351" spans="1:1" x14ac:dyDescent="0.4">
      <c r="A385351" s="1"/>
    </row>
    <row r="385352" spans="1:1" x14ac:dyDescent="0.4">
      <c r="A385352" s="1"/>
    </row>
    <row r="385353" spans="1:1" x14ac:dyDescent="0.4">
      <c r="A385353" s="1"/>
    </row>
    <row r="385354" spans="1:1" x14ac:dyDescent="0.4">
      <c r="A385354" s="1"/>
    </row>
    <row r="385355" spans="1:1" x14ac:dyDescent="0.4">
      <c r="A385355" s="1"/>
    </row>
    <row r="385356" spans="1:1" x14ac:dyDescent="0.4">
      <c r="A385356" s="1"/>
    </row>
    <row r="385357" spans="1:1" x14ac:dyDescent="0.4">
      <c r="A385357" s="1"/>
    </row>
    <row r="385358" spans="1:1" x14ac:dyDescent="0.4">
      <c r="A385358" s="1"/>
    </row>
    <row r="385359" spans="1:1" x14ac:dyDescent="0.4">
      <c r="A385359" s="1"/>
    </row>
    <row r="385360" spans="1:1" x14ac:dyDescent="0.4">
      <c r="A385360" s="1"/>
    </row>
    <row r="385361" spans="1:1" x14ac:dyDescent="0.4">
      <c r="A385361" s="1"/>
    </row>
    <row r="385362" spans="1:1" x14ac:dyDescent="0.4">
      <c r="A385362" s="1"/>
    </row>
    <row r="385363" spans="1:1" x14ac:dyDescent="0.4">
      <c r="A385363" s="1"/>
    </row>
    <row r="385364" spans="1:1" x14ac:dyDescent="0.4">
      <c r="A385364" s="1"/>
    </row>
    <row r="385365" spans="1:1" x14ac:dyDescent="0.4">
      <c r="A385365" s="1"/>
    </row>
    <row r="385366" spans="1:1" x14ac:dyDescent="0.4">
      <c r="A385366" s="1"/>
    </row>
    <row r="385367" spans="1:1" x14ac:dyDescent="0.4">
      <c r="A385367" s="1"/>
    </row>
    <row r="385368" spans="1:1" x14ac:dyDescent="0.4">
      <c r="A385368" s="1"/>
    </row>
    <row r="385369" spans="1:1" x14ac:dyDescent="0.4">
      <c r="A385369" s="1"/>
    </row>
    <row r="385370" spans="1:1" x14ac:dyDescent="0.4">
      <c r="A385370" s="1"/>
    </row>
    <row r="385371" spans="1:1" x14ac:dyDescent="0.4">
      <c r="A385371" s="1"/>
    </row>
    <row r="385372" spans="1:1" x14ac:dyDescent="0.4">
      <c r="A385372" s="1"/>
    </row>
    <row r="385373" spans="1:1" x14ac:dyDescent="0.4">
      <c r="A385373" s="1"/>
    </row>
    <row r="385374" spans="1:1" x14ac:dyDescent="0.4">
      <c r="A385374" s="1"/>
    </row>
    <row r="385375" spans="1:1" x14ac:dyDescent="0.4">
      <c r="A385375" s="1"/>
    </row>
    <row r="385376" spans="1:1" x14ac:dyDescent="0.4">
      <c r="A385376" s="1"/>
    </row>
    <row r="385377" spans="1:1" x14ac:dyDescent="0.4">
      <c r="A385377" s="1"/>
    </row>
    <row r="385378" spans="1:1" x14ac:dyDescent="0.4">
      <c r="A385378" s="1"/>
    </row>
    <row r="385379" spans="1:1" x14ac:dyDescent="0.4">
      <c r="A385379" s="1"/>
    </row>
    <row r="385380" spans="1:1" x14ac:dyDescent="0.4">
      <c r="A385380" s="1"/>
    </row>
    <row r="385381" spans="1:1" x14ac:dyDescent="0.4">
      <c r="A385381" s="1"/>
    </row>
    <row r="385382" spans="1:1" x14ac:dyDescent="0.4">
      <c r="A385382" s="1"/>
    </row>
    <row r="385383" spans="1:1" x14ac:dyDescent="0.4">
      <c r="A385383" s="1"/>
    </row>
    <row r="385384" spans="1:1" x14ac:dyDescent="0.4">
      <c r="A385384" s="1"/>
    </row>
    <row r="385385" spans="1:1" x14ac:dyDescent="0.4">
      <c r="A385385" s="1"/>
    </row>
    <row r="385386" spans="1:1" x14ac:dyDescent="0.4">
      <c r="A385386" s="1"/>
    </row>
    <row r="385387" spans="1:1" x14ac:dyDescent="0.4">
      <c r="A385387" s="1"/>
    </row>
    <row r="385388" spans="1:1" x14ac:dyDescent="0.4">
      <c r="A385388" s="1"/>
    </row>
    <row r="385389" spans="1:1" x14ac:dyDescent="0.4">
      <c r="A385389" s="1"/>
    </row>
    <row r="385390" spans="1:1" x14ac:dyDescent="0.4">
      <c r="A385390" s="1"/>
    </row>
    <row r="385391" spans="1:1" x14ac:dyDescent="0.4">
      <c r="A385391" s="1"/>
    </row>
    <row r="385392" spans="1:1" x14ac:dyDescent="0.4">
      <c r="A385392" s="1"/>
    </row>
    <row r="385393" spans="1:1" x14ac:dyDescent="0.4">
      <c r="A385393" s="1"/>
    </row>
    <row r="385394" spans="1:1" x14ac:dyDescent="0.4">
      <c r="A385394" s="1"/>
    </row>
    <row r="385395" spans="1:1" x14ac:dyDescent="0.4">
      <c r="A385395" s="1"/>
    </row>
    <row r="385396" spans="1:1" x14ac:dyDescent="0.4">
      <c r="A385396" s="1"/>
    </row>
    <row r="385397" spans="1:1" x14ac:dyDescent="0.4">
      <c r="A385397" s="1"/>
    </row>
    <row r="385398" spans="1:1" x14ac:dyDescent="0.4">
      <c r="A385398" s="1"/>
    </row>
    <row r="385399" spans="1:1" x14ac:dyDescent="0.4">
      <c r="A385399" s="1"/>
    </row>
    <row r="385400" spans="1:1" x14ac:dyDescent="0.4">
      <c r="A385400" s="1"/>
    </row>
    <row r="385401" spans="1:1" x14ac:dyDescent="0.4">
      <c r="A385401" s="1"/>
    </row>
    <row r="385402" spans="1:1" x14ac:dyDescent="0.4">
      <c r="A385402" s="1"/>
    </row>
    <row r="385403" spans="1:1" x14ac:dyDescent="0.4">
      <c r="A385403" s="1"/>
    </row>
    <row r="385404" spans="1:1" x14ac:dyDescent="0.4">
      <c r="A385404" s="1"/>
    </row>
    <row r="385405" spans="1:1" x14ac:dyDescent="0.4">
      <c r="A385405" s="1"/>
    </row>
    <row r="385406" spans="1:1" x14ac:dyDescent="0.4">
      <c r="A385406" s="1"/>
    </row>
    <row r="385407" spans="1:1" x14ac:dyDescent="0.4">
      <c r="A385407" s="1"/>
    </row>
    <row r="385408" spans="1:1" x14ac:dyDescent="0.4">
      <c r="A385408" s="1"/>
    </row>
    <row r="385409" spans="1:1" x14ac:dyDescent="0.4">
      <c r="A385409" s="1"/>
    </row>
    <row r="385410" spans="1:1" x14ac:dyDescent="0.4">
      <c r="A385410" s="1"/>
    </row>
    <row r="385411" spans="1:1" x14ac:dyDescent="0.4">
      <c r="A385411" s="1"/>
    </row>
    <row r="385412" spans="1:1" x14ac:dyDescent="0.4">
      <c r="A385412" s="1"/>
    </row>
    <row r="385413" spans="1:1" x14ac:dyDescent="0.4">
      <c r="A385413" s="1"/>
    </row>
    <row r="385414" spans="1:1" x14ac:dyDescent="0.4">
      <c r="A385414" s="1"/>
    </row>
    <row r="385415" spans="1:1" x14ac:dyDescent="0.4">
      <c r="A385415" s="1"/>
    </row>
    <row r="385416" spans="1:1" x14ac:dyDescent="0.4">
      <c r="A385416" s="1"/>
    </row>
    <row r="385417" spans="1:1" x14ac:dyDescent="0.4">
      <c r="A385417" s="1"/>
    </row>
    <row r="385418" spans="1:1" x14ac:dyDescent="0.4">
      <c r="A385418" s="1"/>
    </row>
    <row r="385419" spans="1:1" x14ac:dyDescent="0.4">
      <c r="A385419" s="1"/>
    </row>
    <row r="385420" spans="1:1" x14ac:dyDescent="0.4">
      <c r="A385420" s="1"/>
    </row>
    <row r="385421" spans="1:1" x14ac:dyDescent="0.4">
      <c r="A385421" s="1"/>
    </row>
    <row r="385422" spans="1:1" x14ac:dyDescent="0.4">
      <c r="A385422" s="1"/>
    </row>
    <row r="385423" spans="1:1" x14ac:dyDescent="0.4">
      <c r="A385423" s="1"/>
    </row>
    <row r="385424" spans="1:1" x14ac:dyDescent="0.4">
      <c r="A385424" s="1"/>
    </row>
    <row r="385425" spans="1:1" x14ac:dyDescent="0.4">
      <c r="A385425" s="1"/>
    </row>
    <row r="385426" spans="1:1" x14ac:dyDescent="0.4">
      <c r="A385426" s="1"/>
    </row>
    <row r="385427" spans="1:1" x14ac:dyDescent="0.4">
      <c r="A385427" s="1"/>
    </row>
    <row r="385428" spans="1:1" x14ac:dyDescent="0.4">
      <c r="A385428" s="1"/>
    </row>
    <row r="385429" spans="1:1" x14ac:dyDescent="0.4">
      <c r="A385429" s="1"/>
    </row>
    <row r="385430" spans="1:1" x14ac:dyDescent="0.4">
      <c r="A385430" s="1"/>
    </row>
    <row r="385431" spans="1:1" x14ac:dyDescent="0.4">
      <c r="A385431" s="1"/>
    </row>
    <row r="385432" spans="1:1" x14ac:dyDescent="0.4">
      <c r="A385432" s="1"/>
    </row>
    <row r="385433" spans="1:1" x14ac:dyDescent="0.4">
      <c r="A385433" s="1"/>
    </row>
    <row r="385434" spans="1:1" x14ac:dyDescent="0.4">
      <c r="A385434" s="1"/>
    </row>
    <row r="385435" spans="1:1" x14ac:dyDescent="0.4">
      <c r="A385435" s="1"/>
    </row>
    <row r="385436" spans="1:1" x14ac:dyDescent="0.4">
      <c r="A385436" s="1"/>
    </row>
    <row r="385437" spans="1:1" x14ac:dyDescent="0.4">
      <c r="A385437" s="1"/>
    </row>
    <row r="385438" spans="1:1" x14ac:dyDescent="0.4">
      <c r="A385438" s="1"/>
    </row>
    <row r="385439" spans="1:1" x14ac:dyDescent="0.4">
      <c r="A385439" s="1"/>
    </row>
    <row r="385440" spans="1:1" x14ac:dyDescent="0.4">
      <c r="A385440" s="1"/>
    </row>
    <row r="385441" spans="1:1" x14ac:dyDescent="0.4">
      <c r="A385441" s="1"/>
    </row>
    <row r="385442" spans="1:1" x14ac:dyDescent="0.4">
      <c r="A385442" s="1"/>
    </row>
    <row r="385443" spans="1:1" x14ac:dyDescent="0.4">
      <c r="A385443" s="1"/>
    </row>
    <row r="385444" spans="1:1" x14ac:dyDescent="0.4">
      <c r="A385444" s="1"/>
    </row>
    <row r="385445" spans="1:1" x14ac:dyDescent="0.4">
      <c r="A385445" s="1"/>
    </row>
    <row r="385446" spans="1:1" x14ac:dyDescent="0.4">
      <c r="A385446" s="1"/>
    </row>
    <row r="385447" spans="1:1" x14ac:dyDescent="0.4">
      <c r="A385447" s="1"/>
    </row>
    <row r="385448" spans="1:1" x14ac:dyDescent="0.4">
      <c r="A385448" s="1"/>
    </row>
    <row r="385449" spans="1:1" x14ac:dyDescent="0.4">
      <c r="A385449" s="1"/>
    </row>
    <row r="385450" spans="1:1" x14ac:dyDescent="0.4">
      <c r="A385450" s="1"/>
    </row>
    <row r="385451" spans="1:1" x14ac:dyDescent="0.4">
      <c r="A385451" s="1"/>
    </row>
    <row r="385452" spans="1:1" x14ac:dyDescent="0.4">
      <c r="A385452" s="1"/>
    </row>
    <row r="385453" spans="1:1" x14ac:dyDescent="0.4">
      <c r="A385453" s="1"/>
    </row>
    <row r="385454" spans="1:1" x14ac:dyDescent="0.4">
      <c r="A385454" s="1"/>
    </row>
    <row r="385455" spans="1:1" x14ac:dyDescent="0.4">
      <c r="A385455" s="1"/>
    </row>
    <row r="385456" spans="1:1" x14ac:dyDescent="0.4">
      <c r="A385456" s="1"/>
    </row>
    <row r="385457" spans="1:1" x14ac:dyDescent="0.4">
      <c r="A385457" s="1"/>
    </row>
    <row r="385458" spans="1:1" x14ac:dyDescent="0.4">
      <c r="A385458" s="1"/>
    </row>
    <row r="385459" spans="1:1" x14ac:dyDescent="0.4">
      <c r="A385459" s="1"/>
    </row>
    <row r="385460" spans="1:1" x14ac:dyDescent="0.4">
      <c r="A385460" s="1"/>
    </row>
    <row r="385461" spans="1:1" x14ac:dyDescent="0.4">
      <c r="A385461" s="1"/>
    </row>
    <row r="385462" spans="1:1" x14ac:dyDescent="0.4">
      <c r="A385462" s="1"/>
    </row>
    <row r="385463" spans="1:1" x14ac:dyDescent="0.4">
      <c r="A385463" s="1"/>
    </row>
    <row r="385464" spans="1:1" x14ac:dyDescent="0.4">
      <c r="A385464" s="1"/>
    </row>
    <row r="385465" spans="1:1" x14ac:dyDescent="0.4">
      <c r="A385465" s="1"/>
    </row>
    <row r="385466" spans="1:1" x14ac:dyDescent="0.4">
      <c r="A385466" s="1"/>
    </row>
    <row r="385467" spans="1:1" x14ac:dyDescent="0.4">
      <c r="A385467" s="1"/>
    </row>
    <row r="385468" spans="1:1" x14ac:dyDescent="0.4">
      <c r="A385468" s="1"/>
    </row>
    <row r="385469" spans="1:1" x14ac:dyDescent="0.4">
      <c r="A385469" s="1"/>
    </row>
    <row r="385470" spans="1:1" x14ac:dyDescent="0.4">
      <c r="A385470" s="1"/>
    </row>
    <row r="385471" spans="1:1" x14ac:dyDescent="0.4">
      <c r="A385471" s="1"/>
    </row>
    <row r="385472" spans="1:1" x14ac:dyDescent="0.4">
      <c r="A385472" s="1"/>
    </row>
    <row r="385473" spans="1:1" x14ac:dyDescent="0.4">
      <c r="A385473" s="1"/>
    </row>
    <row r="385474" spans="1:1" x14ac:dyDescent="0.4">
      <c r="A385474" s="1"/>
    </row>
    <row r="385475" spans="1:1" x14ac:dyDescent="0.4">
      <c r="A385475" s="1"/>
    </row>
    <row r="385476" spans="1:1" x14ac:dyDescent="0.4">
      <c r="A385476" s="1"/>
    </row>
    <row r="385477" spans="1:1" x14ac:dyDescent="0.4">
      <c r="A385477" s="1"/>
    </row>
    <row r="385478" spans="1:1" x14ac:dyDescent="0.4">
      <c r="A385478" s="1"/>
    </row>
    <row r="385479" spans="1:1" x14ac:dyDescent="0.4">
      <c r="A385479" s="1"/>
    </row>
    <row r="385480" spans="1:1" x14ac:dyDescent="0.4">
      <c r="A385480" s="1"/>
    </row>
    <row r="385481" spans="1:1" x14ac:dyDescent="0.4">
      <c r="A385481" s="1"/>
    </row>
    <row r="385482" spans="1:1" x14ac:dyDescent="0.4">
      <c r="A385482" s="1"/>
    </row>
    <row r="385483" spans="1:1" x14ac:dyDescent="0.4">
      <c r="A385483" s="1"/>
    </row>
    <row r="385484" spans="1:1" x14ac:dyDescent="0.4">
      <c r="A385484" s="1"/>
    </row>
    <row r="385485" spans="1:1" x14ac:dyDescent="0.4">
      <c r="A385485" s="1"/>
    </row>
    <row r="385486" spans="1:1" x14ac:dyDescent="0.4">
      <c r="A385486" s="1"/>
    </row>
    <row r="385487" spans="1:1" x14ac:dyDescent="0.4">
      <c r="A385487" s="1"/>
    </row>
    <row r="385488" spans="1:1" x14ac:dyDescent="0.4">
      <c r="A385488" s="1"/>
    </row>
    <row r="385489" spans="1:1" x14ac:dyDescent="0.4">
      <c r="A385489" s="1"/>
    </row>
    <row r="385490" spans="1:1" x14ac:dyDescent="0.4">
      <c r="A385490" s="1"/>
    </row>
    <row r="385491" spans="1:1" x14ac:dyDescent="0.4">
      <c r="A385491" s="1"/>
    </row>
    <row r="385492" spans="1:1" x14ac:dyDescent="0.4">
      <c r="A385492" s="1"/>
    </row>
    <row r="385493" spans="1:1" x14ac:dyDescent="0.4">
      <c r="A385493" s="1"/>
    </row>
    <row r="385494" spans="1:1" x14ac:dyDescent="0.4">
      <c r="A385494" s="1"/>
    </row>
    <row r="385495" spans="1:1" x14ac:dyDescent="0.4">
      <c r="A385495" s="1"/>
    </row>
    <row r="385496" spans="1:1" x14ac:dyDescent="0.4">
      <c r="A385496" s="1"/>
    </row>
    <row r="385497" spans="1:1" x14ac:dyDescent="0.4">
      <c r="A385497" s="1"/>
    </row>
    <row r="385498" spans="1:1" x14ac:dyDescent="0.4">
      <c r="A385498" s="1"/>
    </row>
    <row r="385499" spans="1:1" x14ac:dyDescent="0.4">
      <c r="A385499" s="1"/>
    </row>
    <row r="385500" spans="1:1" x14ac:dyDescent="0.4">
      <c r="A385500" s="1"/>
    </row>
    <row r="385501" spans="1:1" x14ac:dyDescent="0.4">
      <c r="A385501" s="1"/>
    </row>
    <row r="385502" spans="1:1" x14ac:dyDescent="0.4">
      <c r="A385502" s="1"/>
    </row>
    <row r="385503" spans="1:1" x14ac:dyDescent="0.4">
      <c r="A385503" s="1"/>
    </row>
    <row r="385504" spans="1:1" x14ac:dyDescent="0.4">
      <c r="A385504" s="1"/>
    </row>
    <row r="385505" spans="1:1" x14ac:dyDescent="0.4">
      <c r="A385505" s="1"/>
    </row>
    <row r="385506" spans="1:1" x14ac:dyDescent="0.4">
      <c r="A385506" s="1"/>
    </row>
    <row r="385507" spans="1:1" x14ac:dyDescent="0.4">
      <c r="A385507" s="1"/>
    </row>
    <row r="385508" spans="1:1" x14ac:dyDescent="0.4">
      <c r="A385508" s="1"/>
    </row>
    <row r="385509" spans="1:1" x14ac:dyDescent="0.4">
      <c r="A385509" s="1"/>
    </row>
    <row r="385510" spans="1:1" x14ac:dyDescent="0.4">
      <c r="A385510" s="1"/>
    </row>
    <row r="385511" spans="1:1" x14ac:dyDescent="0.4">
      <c r="A385511" s="1"/>
    </row>
    <row r="385512" spans="1:1" x14ac:dyDescent="0.4">
      <c r="A385512" s="1"/>
    </row>
    <row r="385513" spans="1:1" x14ac:dyDescent="0.4">
      <c r="A385513" s="1"/>
    </row>
    <row r="385514" spans="1:1" x14ac:dyDescent="0.4">
      <c r="A385514" s="1"/>
    </row>
    <row r="385515" spans="1:1" x14ac:dyDescent="0.4">
      <c r="A385515" s="1"/>
    </row>
    <row r="385516" spans="1:1" x14ac:dyDescent="0.4">
      <c r="A385516" s="1"/>
    </row>
    <row r="385517" spans="1:1" x14ac:dyDescent="0.4">
      <c r="A385517" s="1"/>
    </row>
    <row r="385518" spans="1:1" x14ac:dyDescent="0.4">
      <c r="A385518" s="1"/>
    </row>
    <row r="385519" spans="1:1" x14ac:dyDescent="0.4">
      <c r="A385519" s="1"/>
    </row>
    <row r="385520" spans="1:1" x14ac:dyDescent="0.4">
      <c r="A385520" s="1"/>
    </row>
    <row r="385521" spans="1:1" x14ac:dyDescent="0.4">
      <c r="A385521" s="1"/>
    </row>
    <row r="385522" spans="1:1" x14ac:dyDescent="0.4">
      <c r="A385522" s="1"/>
    </row>
    <row r="385523" spans="1:1" x14ac:dyDescent="0.4">
      <c r="A385523" s="1"/>
    </row>
    <row r="385524" spans="1:1" x14ac:dyDescent="0.4">
      <c r="A385524" s="1"/>
    </row>
    <row r="385525" spans="1:1" x14ac:dyDescent="0.4">
      <c r="A385525" s="1"/>
    </row>
    <row r="385526" spans="1:1" x14ac:dyDescent="0.4">
      <c r="A385526" s="1"/>
    </row>
    <row r="385527" spans="1:1" x14ac:dyDescent="0.4">
      <c r="A385527" s="1"/>
    </row>
    <row r="385528" spans="1:1" x14ac:dyDescent="0.4">
      <c r="A385528" s="1"/>
    </row>
    <row r="385529" spans="1:1" x14ac:dyDescent="0.4">
      <c r="A385529" s="1"/>
    </row>
    <row r="385530" spans="1:1" x14ac:dyDescent="0.4">
      <c r="A385530" s="1"/>
    </row>
    <row r="385531" spans="1:1" x14ac:dyDescent="0.4">
      <c r="A385531" s="1"/>
    </row>
    <row r="385532" spans="1:1" x14ac:dyDescent="0.4">
      <c r="A385532" s="1"/>
    </row>
    <row r="385533" spans="1:1" x14ac:dyDescent="0.4">
      <c r="A385533" s="1"/>
    </row>
    <row r="385534" spans="1:1" x14ac:dyDescent="0.4">
      <c r="A385534" s="1"/>
    </row>
    <row r="385535" spans="1:1" x14ac:dyDescent="0.4">
      <c r="A385535" s="1"/>
    </row>
    <row r="385536" spans="1:1" x14ac:dyDescent="0.4">
      <c r="A385536" s="1"/>
    </row>
    <row r="385537" spans="1:1" x14ac:dyDescent="0.4">
      <c r="A385537" s="1"/>
    </row>
    <row r="385538" spans="1:1" x14ac:dyDescent="0.4">
      <c r="A385538" s="1"/>
    </row>
    <row r="385539" spans="1:1" x14ac:dyDescent="0.4">
      <c r="A385539" s="1"/>
    </row>
    <row r="385540" spans="1:1" x14ac:dyDescent="0.4">
      <c r="A385540" s="1"/>
    </row>
    <row r="385541" spans="1:1" x14ac:dyDescent="0.4">
      <c r="A385541" s="1"/>
    </row>
    <row r="385542" spans="1:1" x14ac:dyDescent="0.4">
      <c r="A385542" s="1"/>
    </row>
    <row r="385543" spans="1:1" x14ac:dyDescent="0.4">
      <c r="A385543" s="1"/>
    </row>
    <row r="385544" spans="1:1" x14ac:dyDescent="0.4">
      <c r="A385544" s="1"/>
    </row>
    <row r="385545" spans="1:1" x14ac:dyDescent="0.4">
      <c r="A385545" s="1"/>
    </row>
    <row r="385546" spans="1:1" x14ac:dyDescent="0.4">
      <c r="A385546" s="1"/>
    </row>
    <row r="385547" spans="1:1" x14ac:dyDescent="0.4">
      <c r="A385547" s="1"/>
    </row>
    <row r="385548" spans="1:1" x14ac:dyDescent="0.4">
      <c r="A385548" s="1"/>
    </row>
    <row r="385549" spans="1:1" x14ac:dyDescent="0.4">
      <c r="A385549" s="1"/>
    </row>
    <row r="385550" spans="1:1" x14ac:dyDescent="0.4">
      <c r="A385550" s="1"/>
    </row>
    <row r="385551" spans="1:1" x14ac:dyDescent="0.4">
      <c r="A385551" s="1"/>
    </row>
    <row r="385552" spans="1:1" x14ac:dyDescent="0.4">
      <c r="A385552" s="1"/>
    </row>
    <row r="385553" spans="1:1" x14ac:dyDescent="0.4">
      <c r="A385553" s="1"/>
    </row>
    <row r="385554" spans="1:1" x14ac:dyDescent="0.4">
      <c r="A385554" s="1"/>
    </row>
    <row r="385555" spans="1:1" x14ac:dyDescent="0.4">
      <c r="A385555" s="1"/>
    </row>
    <row r="385556" spans="1:1" x14ac:dyDescent="0.4">
      <c r="A385556" s="1"/>
    </row>
    <row r="385557" spans="1:1" x14ac:dyDescent="0.4">
      <c r="A385557" s="1"/>
    </row>
    <row r="385558" spans="1:1" x14ac:dyDescent="0.4">
      <c r="A385558" s="1"/>
    </row>
    <row r="385559" spans="1:1" x14ac:dyDescent="0.4">
      <c r="A385559" s="1"/>
    </row>
    <row r="385560" spans="1:1" x14ac:dyDescent="0.4">
      <c r="A385560" s="1"/>
    </row>
    <row r="385561" spans="1:1" x14ac:dyDescent="0.4">
      <c r="A385561" s="1"/>
    </row>
    <row r="385562" spans="1:1" x14ac:dyDescent="0.4">
      <c r="A385562" s="1"/>
    </row>
    <row r="385563" spans="1:1" x14ac:dyDescent="0.4">
      <c r="A385563" s="1"/>
    </row>
    <row r="385564" spans="1:1" x14ac:dyDescent="0.4">
      <c r="A385564" s="1"/>
    </row>
    <row r="385565" spans="1:1" x14ac:dyDescent="0.4">
      <c r="A385565" s="1"/>
    </row>
    <row r="385566" spans="1:1" x14ac:dyDescent="0.4">
      <c r="A385566" s="1"/>
    </row>
    <row r="385567" spans="1:1" x14ac:dyDescent="0.4">
      <c r="A385567" s="1"/>
    </row>
    <row r="385568" spans="1:1" x14ac:dyDescent="0.4">
      <c r="A385568" s="1"/>
    </row>
    <row r="385569" spans="1:1" x14ac:dyDescent="0.4">
      <c r="A385569" s="1"/>
    </row>
    <row r="385570" spans="1:1" x14ac:dyDescent="0.4">
      <c r="A385570" s="1"/>
    </row>
    <row r="385571" spans="1:1" x14ac:dyDescent="0.4">
      <c r="A385571" s="1"/>
    </row>
    <row r="385572" spans="1:1" x14ac:dyDescent="0.4">
      <c r="A385572" s="1"/>
    </row>
    <row r="385573" spans="1:1" x14ac:dyDescent="0.4">
      <c r="A385573" s="1"/>
    </row>
    <row r="385574" spans="1:1" x14ac:dyDescent="0.4">
      <c r="A385574" s="1"/>
    </row>
    <row r="385575" spans="1:1" x14ac:dyDescent="0.4">
      <c r="A385575" s="1"/>
    </row>
    <row r="385576" spans="1:1" x14ac:dyDescent="0.4">
      <c r="A385576" s="1"/>
    </row>
    <row r="385577" spans="1:1" x14ac:dyDescent="0.4">
      <c r="A385577" s="1"/>
    </row>
    <row r="385578" spans="1:1" x14ac:dyDescent="0.4">
      <c r="A385578" s="1"/>
    </row>
    <row r="385579" spans="1:1" x14ac:dyDescent="0.4">
      <c r="A385579" s="1"/>
    </row>
    <row r="385580" spans="1:1" x14ac:dyDescent="0.4">
      <c r="A385580" s="1"/>
    </row>
    <row r="385581" spans="1:1" x14ac:dyDescent="0.4">
      <c r="A385581" s="1"/>
    </row>
    <row r="385582" spans="1:1" x14ac:dyDescent="0.4">
      <c r="A385582" s="1"/>
    </row>
    <row r="385583" spans="1:1" x14ac:dyDescent="0.4">
      <c r="A385583" s="1"/>
    </row>
    <row r="385584" spans="1:1" x14ac:dyDescent="0.4">
      <c r="A385584" s="1"/>
    </row>
    <row r="385585" spans="1:1" x14ac:dyDescent="0.4">
      <c r="A385585" s="1"/>
    </row>
    <row r="385586" spans="1:1" x14ac:dyDescent="0.4">
      <c r="A385586" s="1"/>
    </row>
    <row r="385587" spans="1:1" x14ac:dyDescent="0.4">
      <c r="A385587" s="1"/>
    </row>
    <row r="385588" spans="1:1" x14ac:dyDescent="0.4">
      <c r="A385588" s="1"/>
    </row>
    <row r="385589" spans="1:1" x14ac:dyDescent="0.4">
      <c r="A385589" s="1"/>
    </row>
    <row r="385590" spans="1:1" x14ac:dyDescent="0.4">
      <c r="A385590" s="1"/>
    </row>
    <row r="385591" spans="1:1" x14ac:dyDescent="0.4">
      <c r="A385591" s="1"/>
    </row>
    <row r="385592" spans="1:1" x14ac:dyDescent="0.4">
      <c r="A385592" s="1"/>
    </row>
    <row r="385593" spans="1:1" x14ac:dyDescent="0.4">
      <c r="A385593" s="1"/>
    </row>
    <row r="385594" spans="1:1" x14ac:dyDescent="0.4">
      <c r="A385594" s="1"/>
    </row>
    <row r="385595" spans="1:1" x14ac:dyDescent="0.4">
      <c r="A385595" s="1"/>
    </row>
    <row r="385596" spans="1:1" x14ac:dyDescent="0.4">
      <c r="A385596" s="1"/>
    </row>
    <row r="385597" spans="1:1" x14ac:dyDescent="0.4">
      <c r="A385597" s="1"/>
    </row>
    <row r="385598" spans="1:1" x14ac:dyDescent="0.4">
      <c r="A385598" s="1"/>
    </row>
    <row r="385599" spans="1:1" x14ac:dyDescent="0.4">
      <c r="A385599" s="1"/>
    </row>
    <row r="385600" spans="1:1" x14ac:dyDescent="0.4">
      <c r="A385600" s="1"/>
    </row>
    <row r="385601" spans="1:1" x14ac:dyDescent="0.4">
      <c r="A385601" s="1"/>
    </row>
    <row r="385602" spans="1:1" x14ac:dyDescent="0.4">
      <c r="A385602" s="1"/>
    </row>
    <row r="385603" spans="1:1" x14ac:dyDescent="0.4">
      <c r="A385603" s="1"/>
    </row>
    <row r="385604" spans="1:1" x14ac:dyDescent="0.4">
      <c r="A385604" s="1"/>
    </row>
    <row r="385605" spans="1:1" x14ac:dyDescent="0.4">
      <c r="A385605" s="1"/>
    </row>
    <row r="385606" spans="1:1" x14ac:dyDescent="0.4">
      <c r="A385606" s="1"/>
    </row>
    <row r="385607" spans="1:1" x14ac:dyDescent="0.4">
      <c r="A385607" s="1"/>
    </row>
    <row r="385608" spans="1:1" x14ac:dyDescent="0.4">
      <c r="A385608" s="1"/>
    </row>
    <row r="385609" spans="1:1" x14ac:dyDescent="0.4">
      <c r="A385609" s="1"/>
    </row>
    <row r="385610" spans="1:1" x14ac:dyDescent="0.4">
      <c r="A385610" s="1"/>
    </row>
    <row r="385611" spans="1:1" x14ac:dyDescent="0.4">
      <c r="A385611" s="1"/>
    </row>
    <row r="385612" spans="1:1" x14ac:dyDescent="0.4">
      <c r="A385612" s="1"/>
    </row>
    <row r="385613" spans="1:1" x14ac:dyDescent="0.4">
      <c r="A385613" s="1"/>
    </row>
    <row r="385614" spans="1:1" x14ac:dyDescent="0.4">
      <c r="A385614" s="1"/>
    </row>
    <row r="385615" spans="1:1" x14ac:dyDescent="0.4">
      <c r="A385615" s="1"/>
    </row>
    <row r="385616" spans="1:1" x14ac:dyDescent="0.4">
      <c r="A385616" s="1"/>
    </row>
    <row r="385617" spans="1:1" x14ac:dyDescent="0.4">
      <c r="A385617" s="1"/>
    </row>
    <row r="385618" spans="1:1" x14ac:dyDescent="0.4">
      <c r="A385618" s="1"/>
    </row>
    <row r="385619" spans="1:1" x14ac:dyDescent="0.4">
      <c r="A385619" s="1"/>
    </row>
    <row r="385620" spans="1:1" x14ac:dyDescent="0.4">
      <c r="A385620" s="1"/>
    </row>
    <row r="385621" spans="1:1" x14ac:dyDescent="0.4">
      <c r="A385621" s="1"/>
    </row>
    <row r="385622" spans="1:1" x14ac:dyDescent="0.4">
      <c r="A385622" s="1"/>
    </row>
    <row r="385623" spans="1:1" x14ac:dyDescent="0.4">
      <c r="A385623" s="1"/>
    </row>
    <row r="385624" spans="1:1" x14ac:dyDescent="0.4">
      <c r="A385624" s="1"/>
    </row>
    <row r="385625" spans="1:1" x14ac:dyDescent="0.4">
      <c r="A385625" s="1"/>
    </row>
    <row r="385626" spans="1:1" x14ac:dyDescent="0.4">
      <c r="A385626" s="1"/>
    </row>
    <row r="385627" spans="1:1" x14ac:dyDescent="0.4">
      <c r="A385627" s="1"/>
    </row>
    <row r="385628" spans="1:1" x14ac:dyDescent="0.4">
      <c r="A385628" s="1"/>
    </row>
    <row r="385629" spans="1:1" x14ac:dyDescent="0.4">
      <c r="A385629" s="1"/>
    </row>
    <row r="385630" spans="1:1" x14ac:dyDescent="0.4">
      <c r="A385630" s="1"/>
    </row>
    <row r="385631" spans="1:1" x14ac:dyDescent="0.4">
      <c r="A385631" s="1"/>
    </row>
    <row r="385632" spans="1:1" x14ac:dyDescent="0.4">
      <c r="A385632" s="1"/>
    </row>
    <row r="385633" spans="1:1" x14ac:dyDescent="0.4">
      <c r="A385633" s="1"/>
    </row>
    <row r="385634" spans="1:1" x14ac:dyDescent="0.4">
      <c r="A385634" s="1"/>
    </row>
    <row r="385635" spans="1:1" x14ac:dyDescent="0.4">
      <c r="A385635" s="1"/>
    </row>
    <row r="385636" spans="1:1" x14ac:dyDescent="0.4">
      <c r="A385636" s="1"/>
    </row>
    <row r="385637" spans="1:1" x14ac:dyDescent="0.4">
      <c r="A385637" s="1"/>
    </row>
    <row r="385638" spans="1:1" x14ac:dyDescent="0.4">
      <c r="A385638" s="1"/>
    </row>
    <row r="385639" spans="1:1" x14ac:dyDescent="0.4">
      <c r="A385639" s="1"/>
    </row>
    <row r="385640" spans="1:1" x14ac:dyDescent="0.4">
      <c r="A385640" s="1"/>
    </row>
    <row r="385641" spans="1:1" x14ac:dyDescent="0.4">
      <c r="A385641" s="1"/>
    </row>
    <row r="385642" spans="1:1" x14ac:dyDescent="0.4">
      <c r="A385642" s="1"/>
    </row>
    <row r="385643" spans="1:1" x14ac:dyDescent="0.4">
      <c r="A385643" s="1"/>
    </row>
    <row r="385644" spans="1:1" x14ac:dyDescent="0.4">
      <c r="A385644" s="1"/>
    </row>
    <row r="385645" spans="1:1" x14ac:dyDescent="0.4">
      <c r="A385645" s="1"/>
    </row>
    <row r="385646" spans="1:1" x14ac:dyDescent="0.4">
      <c r="A385646" s="1"/>
    </row>
    <row r="385647" spans="1:1" x14ac:dyDescent="0.4">
      <c r="A385647" s="1"/>
    </row>
    <row r="385648" spans="1:1" x14ac:dyDescent="0.4">
      <c r="A385648" s="1"/>
    </row>
    <row r="385649" spans="1:1" x14ac:dyDescent="0.4">
      <c r="A385649" s="1"/>
    </row>
    <row r="385650" spans="1:1" x14ac:dyDescent="0.4">
      <c r="A385650" s="1"/>
    </row>
    <row r="385651" spans="1:1" x14ac:dyDescent="0.4">
      <c r="A385651" s="1"/>
    </row>
    <row r="385652" spans="1:1" x14ac:dyDescent="0.4">
      <c r="A385652" s="1"/>
    </row>
    <row r="385653" spans="1:1" x14ac:dyDescent="0.4">
      <c r="A385653" s="1"/>
    </row>
    <row r="385654" spans="1:1" x14ac:dyDescent="0.4">
      <c r="A385654" s="1"/>
    </row>
    <row r="385655" spans="1:1" x14ac:dyDescent="0.4">
      <c r="A385655" s="1"/>
    </row>
    <row r="385656" spans="1:1" x14ac:dyDescent="0.4">
      <c r="A385656" s="1"/>
    </row>
    <row r="385657" spans="1:1" x14ac:dyDescent="0.4">
      <c r="A385657" s="1"/>
    </row>
    <row r="385658" spans="1:1" x14ac:dyDescent="0.4">
      <c r="A385658" s="1"/>
    </row>
    <row r="385659" spans="1:1" x14ac:dyDescent="0.4">
      <c r="A385659" s="1"/>
    </row>
    <row r="385660" spans="1:1" x14ac:dyDescent="0.4">
      <c r="A385660" s="1"/>
    </row>
    <row r="385661" spans="1:1" x14ac:dyDescent="0.4">
      <c r="A385661" s="1"/>
    </row>
    <row r="385662" spans="1:1" x14ac:dyDescent="0.4">
      <c r="A385662" s="1"/>
    </row>
    <row r="385663" spans="1:1" x14ac:dyDescent="0.4">
      <c r="A385663" s="1"/>
    </row>
    <row r="385664" spans="1:1" x14ac:dyDescent="0.4">
      <c r="A385664" s="1"/>
    </row>
    <row r="385665" spans="1:1" x14ac:dyDescent="0.4">
      <c r="A385665" s="1"/>
    </row>
    <row r="385666" spans="1:1" x14ac:dyDescent="0.4">
      <c r="A385666" s="1"/>
    </row>
    <row r="385667" spans="1:1" x14ac:dyDescent="0.4">
      <c r="A385667" s="1"/>
    </row>
    <row r="385668" spans="1:1" x14ac:dyDescent="0.4">
      <c r="A385668" s="1"/>
    </row>
    <row r="385669" spans="1:1" x14ac:dyDescent="0.4">
      <c r="A385669" s="1"/>
    </row>
    <row r="385670" spans="1:1" x14ac:dyDescent="0.4">
      <c r="A385670" s="1"/>
    </row>
    <row r="385671" spans="1:1" x14ac:dyDescent="0.4">
      <c r="A385671" s="1"/>
    </row>
    <row r="385672" spans="1:1" x14ac:dyDescent="0.4">
      <c r="A385672" s="1"/>
    </row>
    <row r="385673" spans="1:1" x14ac:dyDescent="0.4">
      <c r="A385673" s="1"/>
    </row>
    <row r="385674" spans="1:1" x14ac:dyDescent="0.4">
      <c r="A385674" s="1"/>
    </row>
    <row r="385675" spans="1:1" x14ac:dyDescent="0.4">
      <c r="A385675" s="1"/>
    </row>
    <row r="385676" spans="1:1" x14ac:dyDescent="0.4">
      <c r="A385676" s="1"/>
    </row>
    <row r="385677" spans="1:1" x14ac:dyDescent="0.4">
      <c r="A385677" s="1"/>
    </row>
    <row r="385678" spans="1:1" x14ac:dyDescent="0.4">
      <c r="A385678" s="1"/>
    </row>
    <row r="385679" spans="1:1" x14ac:dyDescent="0.4">
      <c r="A385679" s="1"/>
    </row>
    <row r="385680" spans="1:1" x14ac:dyDescent="0.4">
      <c r="A385680" s="1"/>
    </row>
    <row r="385681" spans="1:1" x14ac:dyDescent="0.4">
      <c r="A385681" s="1"/>
    </row>
    <row r="385682" spans="1:1" x14ac:dyDescent="0.4">
      <c r="A385682" s="1"/>
    </row>
    <row r="385683" spans="1:1" x14ac:dyDescent="0.4">
      <c r="A385683" s="1"/>
    </row>
    <row r="385684" spans="1:1" x14ac:dyDescent="0.4">
      <c r="A385684" s="1"/>
    </row>
    <row r="385685" spans="1:1" x14ac:dyDescent="0.4">
      <c r="A385685" s="1"/>
    </row>
    <row r="385686" spans="1:1" x14ac:dyDescent="0.4">
      <c r="A385686" s="1"/>
    </row>
    <row r="385687" spans="1:1" x14ac:dyDescent="0.4">
      <c r="A385687" s="1"/>
    </row>
    <row r="385688" spans="1:1" x14ac:dyDescent="0.4">
      <c r="A385688" s="1"/>
    </row>
    <row r="385689" spans="1:1" x14ac:dyDescent="0.4">
      <c r="A385689" s="1"/>
    </row>
    <row r="385690" spans="1:1" x14ac:dyDescent="0.4">
      <c r="A385690" s="1"/>
    </row>
    <row r="385691" spans="1:1" x14ac:dyDescent="0.4">
      <c r="A385691" s="1"/>
    </row>
    <row r="385692" spans="1:1" x14ac:dyDescent="0.4">
      <c r="A385692" s="1"/>
    </row>
    <row r="385693" spans="1:1" x14ac:dyDescent="0.4">
      <c r="A385693" s="1"/>
    </row>
    <row r="385694" spans="1:1" x14ac:dyDescent="0.4">
      <c r="A385694" s="1"/>
    </row>
    <row r="385695" spans="1:1" x14ac:dyDescent="0.4">
      <c r="A385695" s="1"/>
    </row>
    <row r="385696" spans="1:1" x14ac:dyDescent="0.4">
      <c r="A385696" s="1"/>
    </row>
    <row r="385697" spans="1:1" x14ac:dyDescent="0.4">
      <c r="A385697" s="1"/>
    </row>
    <row r="385698" spans="1:1" x14ac:dyDescent="0.4">
      <c r="A385698" s="1"/>
    </row>
    <row r="385699" spans="1:1" x14ac:dyDescent="0.4">
      <c r="A385699" s="1"/>
    </row>
    <row r="385700" spans="1:1" x14ac:dyDescent="0.4">
      <c r="A385700" s="1"/>
    </row>
    <row r="385701" spans="1:1" x14ac:dyDescent="0.4">
      <c r="A385701" s="1"/>
    </row>
    <row r="385702" spans="1:1" x14ac:dyDescent="0.4">
      <c r="A385702" s="1"/>
    </row>
    <row r="385703" spans="1:1" x14ac:dyDescent="0.4">
      <c r="A385703" s="1"/>
    </row>
    <row r="385704" spans="1:1" x14ac:dyDescent="0.4">
      <c r="A385704" s="1"/>
    </row>
    <row r="385705" spans="1:1" x14ac:dyDescent="0.4">
      <c r="A385705" s="1"/>
    </row>
    <row r="385706" spans="1:1" x14ac:dyDescent="0.4">
      <c r="A385706" s="1"/>
    </row>
    <row r="385707" spans="1:1" x14ac:dyDescent="0.4">
      <c r="A385707" s="1"/>
    </row>
    <row r="385708" spans="1:1" x14ac:dyDescent="0.4">
      <c r="A385708" s="1"/>
    </row>
    <row r="385709" spans="1:1" x14ac:dyDescent="0.4">
      <c r="A385709" s="1"/>
    </row>
    <row r="385710" spans="1:1" x14ac:dyDescent="0.4">
      <c r="A385710" s="1"/>
    </row>
    <row r="385711" spans="1:1" x14ac:dyDescent="0.4">
      <c r="A385711" s="1"/>
    </row>
    <row r="385712" spans="1:1" x14ac:dyDescent="0.4">
      <c r="A385712" s="1"/>
    </row>
    <row r="385713" spans="1:1" x14ac:dyDescent="0.4">
      <c r="A385713" s="1"/>
    </row>
    <row r="385714" spans="1:1" x14ac:dyDescent="0.4">
      <c r="A385714" s="1"/>
    </row>
    <row r="385715" spans="1:1" x14ac:dyDescent="0.4">
      <c r="A385715" s="1"/>
    </row>
    <row r="385716" spans="1:1" x14ac:dyDescent="0.4">
      <c r="A385716" s="1"/>
    </row>
    <row r="385717" spans="1:1" x14ac:dyDescent="0.4">
      <c r="A385717" s="1"/>
    </row>
    <row r="385718" spans="1:1" x14ac:dyDescent="0.4">
      <c r="A385718" s="1"/>
    </row>
    <row r="385719" spans="1:1" x14ac:dyDescent="0.4">
      <c r="A385719" s="1"/>
    </row>
    <row r="385720" spans="1:1" x14ac:dyDescent="0.4">
      <c r="A385720" s="1"/>
    </row>
    <row r="385721" spans="1:1" x14ac:dyDescent="0.4">
      <c r="A385721" s="1"/>
    </row>
    <row r="385722" spans="1:1" x14ac:dyDescent="0.4">
      <c r="A385722" s="1"/>
    </row>
    <row r="385723" spans="1:1" x14ac:dyDescent="0.4">
      <c r="A385723" s="1"/>
    </row>
    <row r="385724" spans="1:1" x14ac:dyDescent="0.4">
      <c r="A385724" s="1"/>
    </row>
    <row r="385725" spans="1:1" x14ac:dyDescent="0.4">
      <c r="A385725" s="1"/>
    </row>
    <row r="385726" spans="1:1" x14ac:dyDescent="0.4">
      <c r="A385726" s="1"/>
    </row>
    <row r="385727" spans="1:1" x14ac:dyDescent="0.4">
      <c r="A385727" s="1"/>
    </row>
    <row r="385728" spans="1:1" x14ac:dyDescent="0.4">
      <c r="A385728" s="1"/>
    </row>
    <row r="385729" spans="1:1" x14ac:dyDescent="0.4">
      <c r="A385729" s="1"/>
    </row>
    <row r="385730" spans="1:1" x14ac:dyDescent="0.4">
      <c r="A385730" s="1"/>
    </row>
    <row r="385731" spans="1:1" x14ac:dyDescent="0.4">
      <c r="A385731" s="1"/>
    </row>
    <row r="385732" spans="1:1" x14ac:dyDescent="0.4">
      <c r="A385732" s="1"/>
    </row>
    <row r="385733" spans="1:1" x14ac:dyDescent="0.4">
      <c r="A385733" s="1"/>
    </row>
    <row r="385734" spans="1:1" x14ac:dyDescent="0.4">
      <c r="A385734" s="1"/>
    </row>
    <row r="385735" spans="1:1" x14ac:dyDescent="0.4">
      <c r="A385735" s="1"/>
    </row>
    <row r="385736" spans="1:1" x14ac:dyDescent="0.4">
      <c r="A385736" s="1"/>
    </row>
    <row r="385737" spans="1:1" x14ac:dyDescent="0.4">
      <c r="A385737" s="1"/>
    </row>
    <row r="385738" spans="1:1" x14ac:dyDescent="0.4">
      <c r="A385738" s="1"/>
    </row>
    <row r="385739" spans="1:1" x14ac:dyDescent="0.4">
      <c r="A385739" s="1"/>
    </row>
    <row r="385740" spans="1:1" x14ac:dyDescent="0.4">
      <c r="A385740" s="1"/>
    </row>
    <row r="385741" spans="1:1" x14ac:dyDescent="0.4">
      <c r="A385741" s="1"/>
    </row>
    <row r="385742" spans="1:1" x14ac:dyDescent="0.4">
      <c r="A385742" s="1"/>
    </row>
    <row r="385743" spans="1:1" x14ac:dyDescent="0.4">
      <c r="A385743" s="1"/>
    </row>
    <row r="385744" spans="1:1" x14ac:dyDescent="0.4">
      <c r="A385744" s="1"/>
    </row>
    <row r="385745" spans="1:1" x14ac:dyDescent="0.4">
      <c r="A385745" s="1"/>
    </row>
    <row r="385746" spans="1:1" x14ac:dyDescent="0.4">
      <c r="A385746" s="1"/>
    </row>
    <row r="385747" spans="1:1" x14ac:dyDescent="0.4">
      <c r="A385747" s="1"/>
    </row>
    <row r="385748" spans="1:1" x14ac:dyDescent="0.4">
      <c r="A385748" s="1"/>
    </row>
    <row r="385749" spans="1:1" x14ac:dyDescent="0.4">
      <c r="A385749" s="1"/>
    </row>
    <row r="385750" spans="1:1" x14ac:dyDescent="0.4">
      <c r="A385750" s="1"/>
    </row>
    <row r="385751" spans="1:1" x14ac:dyDescent="0.4">
      <c r="A385751" s="1"/>
    </row>
    <row r="385752" spans="1:1" x14ac:dyDescent="0.4">
      <c r="A385752" s="1"/>
    </row>
    <row r="385753" spans="1:1" x14ac:dyDescent="0.4">
      <c r="A385753" s="1"/>
    </row>
    <row r="385754" spans="1:1" x14ac:dyDescent="0.4">
      <c r="A385754" s="1"/>
    </row>
    <row r="385755" spans="1:1" x14ac:dyDescent="0.4">
      <c r="A385755" s="1"/>
    </row>
    <row r="385756" spans="1:1" x14ac:dyDescent="0.4">
      <c r="A385756" s="1"/>
    </row>
    <row r="385757" spans="1:1" x14ac:dyDescent="0.4">
      <c r="A385757" s="1"/>
    </row>
    <row r="385758" spans="1:1" x14ac:dyDescent="0.4">
      <c r="A385758" s="1"/>
    </row>
    <row r="385759" spans="1:1" x14ac:dyDescent="0.4">
      <c r="A385759" s="1"/>
    </row>
    <row r="385760" spans="1:1" x14ac:dyDescent="0.4">
      <c r="A385760" s="1"/>
    </row>
    <row r="385761" spans="1:1" x14ac:dyDescent="0.4">
      <c r="A385761" s="1"/>
    </row>
    <row r="385762" spans="1:1" x14ac:dyDescent="0.4">
      <c r="A385762" s="1"/>
    </row>
    <row r="385763" spans="1:1" x14ac:dyDescent="0.4">
      <c r="A385763" s="1"/>
    </row>
    <row r="385764" spans="1:1" x14ac:dyDescent="0.4">
      <c r="A385764" s="1"/>
    </row>
    <row r="385765" spans="1:1" x14ac:dyDescent="0.4">
      <c r="A385765" s="1"/>
    </row>
    <row r="385766" spans="1:1" x14ac:dyDescent="0.4">
      <c r="A385766" s="1"/>
    </row>
    <row r="385767" spans="1:1" x14ac:dyDescent="0.4">
      <c r="A385767" s="1"/>
    </row>
    <row r="385768" spans="1:1" x14ac:dyDescent="0.4">
      <c r="A385768" s="1"/>
    </row>
    <row r="385769" spans="1:1" x14ac:dyDescent="0.4">
      <c r="A385769" s="1"/>
    </row>
    <row r="385770" spans="1:1" x14ac:dyDescent="0.4">
      <c r="A385770" s="1"/>
    </row>
    <row r="385771" spans="1:1" x14ac:dyDescent="0.4">
      <c r="A385771" s="1"/>
    </row>
    <row r="385772" spans="1:1" x14ac:dyDescent="0.4">
      <c r="A385772" s="1"/>
    </row>
    <row r="385773" spans="1:1" x14ac:dyDescent="0.4">
      <c r="A385773" s="1"/>
    </row>
    <row r="385774" spans="1:1" x14ac:dyDescent="0.4">
      <c r="A385774" s="1"/>
    </row>
    <row r="385775" spans="1:1" x14ac:dyDescent="0.4">
      <c r="A385775" s="1"/>
    </row>
    <row r="385776" spans="1:1" x14ac:dyDescent="0.4">
      <c r="A385776" s="1"/>
    </row>
    <row r="385777" spans="1:1" x14ac:dyDescent="0.4">
      <c r="A385777" s="1"/>
    </row>
    <row r="385778" spans="1:1" x14ac:dyDescent="0.4">
      <c r="A385778" s="1"/>
    </row>
    <row r="385779" spans="1:1" x14ac:dyDescent="0.4">
      <c r="A385779" s="1"/>
    </row>
    <row r="385780" spans="1:1" x14ac:dyDescent="0.4">
      <c r="A385780" s="1"/>
    </row>
    <row r="385781" spans="1:1" x14ac:dyDescent="0.4">
      <c r="A385781" s="1"/>
    </row>
    <row r="385782" spans="1:1" x14ac:dyDescent="0.4">
      <c r="A385782" s="1"/>
    </row>
    <row r="385783" spans="1:1" x14ac:dyDescent="0.4">
      <c r="A385783" s="1"/>
    </row>
    <row r="385784" spans="1:1" x14ac:dyDescent="0.4">
      <c r="A385784" s="1"/>
    </row>
    <row r="385785" spans="1:1" x14ac:dyDescent="0.4">
      <c r="A385785" s="1"/>
    </row>
    <row r="385786" spans="1:1" x14ac:dyDescent="0.4">
      <c r="A385786" s="1"/>
    </row>
    <row r="385787" spans="1:1" x14ac:dyDescent="0.4">
      <c r="A385787" s="1"/>
    </row>
    <row r="385788" spans="1:1" x14ac:dyDescent="0.4">
      <c r="A385788" s="1"/>
    </row>
    <row r="385789" spans="1:1" x14ac:dyDescent="0.4">
      <c r="A385789" s="1"/>
    </row>
    <row r="385790" spans="1:1" x14ac:dyDescent="0.4">
      <c r="A385790" s="1"/>
    </row>
    <row r="385791" spans="1:1" x14ac:dyDescent="0.4">
      <c r="A385791" s="1"/>
    </row>
    <row r="385792" spans="1:1" x14ac:dyDescent="0.4">
      <c r="A385792" s="1"/>
    </row>
    <row r="385793" spans="1:1" x14ac:dyDescent="0.4">
      <c r="A385793" s="1"/>
    </row>
    <row r="385794" spans="1:1" x14ac:dyDescent="0.4">
      <c r="A385794" s="1"/>
    </row>
    <row r="385795" spans="1:1" x14ac:dyDescent="0.4">
      <c r="A385795" s="1"/>
    </row>
    <row r="385796" spans="1:1" x14ac:dyDescent="0.4">
      <c r="A385796" s="1"/>
    </row>
    <row r="385797" spans="1:1" x14ac:dyDescent="0.4">
      <c r="A385797" s="1"/>
    </row>
    <row r="385798" spans="1:1" x14ac:dyDescent="0.4">
      <c r="A385798" s="1"/>
    </row>
    <row r="385799" spans="1:1" x14ac:dyDescent="0.4">
      <c r="A385799" s="1"/>
    </row>
    <row r="385800" spans="1:1" x14ac:dyDescent="0.4">
      <c r="A385800" s="1"/>
    </row>
    <row r="385801" spans="1:1" x14ac:dyDescent="0.4">
      <c r="A385801" s="1"/>
    </row>
    <row r="385802" spans="1:1" x14ac:dyDescent="0.4">
      <c r="A385802" s="1"/>
    </row>
    <row r="385803" spans="1:1" x14ac:dyDescent="0.4">
      <c r="A385803" s="1"/>
    </row>
    <row r="385804" spans="1:1" x14ac:dyDescent="0.4">
      <c r="A385804" s="1"/>
    </row>
    <row r="385805" spans="1:1" x14ac:dyDescent="0.4">
      <c r="A385805" s="1"/>
    </row>
    <row r="385806" spans="1:1" x14ac:dyDescent="0.4">
      <c r="A385806" s="1"/>
    </row>
    <row r="385807" spans="1:1" x14ac:dyDescent="0.4">
      <c r="A385807" s="1"/>
    </row>
    <row r="385808" spans="1:1" x14ac:dyDescent="0.4">
      <c r="A385808" s="1"/>
    </row>
    <row r="385809" spans="1:1" x14ac:dyDescent="0.4">
      <c r="A385809" s="1"/>
    </row>
    <row r="385810" spans="1:1" x14ac:dyDescent="0.4">
      <c r="A385810" s="1"/>
    </row>
    <row r="385811" spans="1:1" x14ac:dyDescent="0.4">
      <c r="A385811" s="1"/>
    </row>
    <row r="385812" spans="1:1" x14ac:dyDescent="0.4">
      <c r="A385812" s="1"/>
    </row>
    <row r="385813" spans="1:1" x14ac:dyDescent="0.4">
      <c r="A385813" s="1"/>
    </row>
    <row r="385814" spans="1:1" x14ac:dyDescent="0.4">
      <c r="A385814" s="1"/>
    </row>
    <row r="385815" spans="1:1" x14ac:dyDescent="0.4">
      <c r="A385815" s="1"/>
    </row>
    <row r="385816" spans="1:1" x14ac:dyDescent="0.4">
      <c r="A385816" s="1"/>
    </row>
    <row r="385817" spans="1:1" x14ac:dyDescent="0.4">
      <c r="A385817" s="1"/>
    </row>
    <row r="385818" spans="1:1" x14ac:dyDescent="0.4">
      <c r="A385818" s="1"/>
    </row>
    <row r="385819" spans="1:1" x14ac:dyDescent="0.4">
      <c r="A385819" s="1"/>
    </row>
    <row r="385820" spans="1:1" x14ac:dyDescent="0.4">
      <c r="A385820" s="1"/>
    </row>
    <row r="385821" spans="1:1" x14ac:dyDescent="0.4">
      <c r="A385821" s="1"/>
    </row>
    <row r="385822" spans="1:1" x14ac:dyDescent="0.4">
      <c r="A385822" s="1"/>
    </row>
    <row r="385823" spans="1:1" x14ac:dyDescent="0.4">
      <c r="A385823" s="1"/>
    </row>
    <row r="385824" spans="1:1" x14ac:dyDescent="0.4">
      <c r="A385824" s="1"/>
    </row>
    <row r="385825" spans="1:1" x14ac:dyDescent="0.4">
      <c r="A385825" s="1"/>
    </row>
    <row r="385826" spans="1:1" x14ac:dyDescent="0.4">
      <c r="A385826" s="1"/>
    </row>
    <row r="385827" spans="1:1" x14ac:dyDescent="0.4">
      <c r="A385827" s="1"/>
    </row>
    <row r="385828" spans="1:1" x14ac:dyDescent="0.4">
      <c r="A385828" s="1"/>
    </row>
    <row r="385829" spans="1:1" x14ac:dyDescent="0.4">
      <c r="A385829" s="1"/>
    </row>
    <row r="385830" spans="1:1" x14ac:dyDescent="0.4">
      <c r="A385830" s="1"/>
    </row>
    <row r="385831" spans="1:1" x14ac:dyDescent="0.4">
      <c r="A385831" s="1"/>
    </row>
    <row r="385832" spans="1:1" x14ac:dyDescent="0.4">
      <c r="A385832" s="1"/>
    </row>
    <row r="385833" spans="1:1" x14ac:dyDescent="0.4">
      <c r="A385833" s="1"/>
    </row>
    <row r="385834" spans="1:1" x14ac:dyDescent="0.4">
      <c r="A385834" s="1"/>
    </row>
    <row r="385835" spans="1:1" x14ac:dyDescent="0.4">
      <c r="A385835" s="1"/>
    </row>
    <row r="385836" spans="1:1" x14ac:dyDescent="0.4">
      <c r="A385836" s="1"/>
    </row>
    <row r="385837" spans="1:1" x14ac:dyDescent="0.4">
      <c r="A385837" s="1"/>
    </row>
    <row r="385838" spans="1:1" x14ac:dyDescent="0.4">
      <c r="A385838" s="1"/>
    </row>
    <row r="385839" spans="1:1" x14ac:dyDescent="0.4">
      <c r="A385839" s="1"/>
    </row>
    <row r="385840" spans="1:1" x14ac:dyDescent="0.4">
      <c r="A385840" s="1"/>
    </row>
    <row r="385841" spans="1:1" x14ac:dyDescent="0.4">
      <c r="A385841" s="1"/>
    </row>
    <row r="385842" spans="1:1" x14ac:dyDescent="0.4">
      <c r="A385842" s="1"/>
    </row>
    <row r="385843" spans="1:1" x14ac:dyDescent="0.4">
      <c r="A385843" s="1"/>
    </row>
    <row r="385844" spans="1:1" x14ac:dyDescent="0.4">
      <c r="A385844" s="1"/>
    </row>
    <row r="385845" spans="1:1" x14ac:dyDescent="0.4">
      <c r="A385845" s="1"/>
    </row>
    <row r="385846" spans="1:1" x14ac:dyDescent="0.4">
      <c r="A385846" s="1"/>
    </row>
    <row r="385847" spans="1:1" x14ac:dyDescent="0.4">
      <c r="A385847" s="1"/>
    </row>
    <row r="385848" spans="1:1" x14ac:dyDescent="0.4">
      <c r="A385848" s="1"/>
    </row>
    <row r="385849" spans="1:1" x14ac:dyDescent="0.4">
      <c r="A385849" s="1"/>
    </row>
    <row r="385850" spans="1:1" x14ac:dyDescent="0.4">
      <c r="A385850" s="1"/>
    </row>
    <row r="385851" spans="1:1" x14ac:dyDescent="0.4">
      <c r="A385851" s="1"/>
    </row>
    <row r="385852" spans="1:1" x14ac:dyDescent="0.4">
      <c r="A385852" s="1"/>
    </row>
    <row r="385853" spans="1:1" x14ac:dyDescent="0.4">
      <c r="A385853" s="1"/>
    </row>
    <row r="385854" spans="1:1" x14ac:dyDescent="0.4">
      <c r="A385854" s="1"/>
    </row>
    <row r="385855" spans="1:1" x14ac:dyDescent="0.4">
      <c r="A385855" s="1"/>
    </row>
    <row r="385856" spans="1:1" x14ac:dyDescent="0.4">
      <c r="A385856" s="1"/>
    </row>
    <row r="385857" spans="1:1" x14ac:dyDescent="0.4">
      <c r="A385857" s="1"/>
    </row>
    <row r="385858" spans="1:1" x14ac:dyDescent="0.4">
      <c r="A385858" s="1"/>
    </row>
    <row r="385859" spans="1:1" x14ac:dyDescent="0.4">
      <c r="A385859" s="1"/>
    </row>
    <row r="385860" spans="1:1" x14ac:dyDescent="0.4">
      <c r="A385860" s="1"/>
    </row>
    <row r="385861" spans="1:1" x14ac:dyDescent="0.4">
      <c r="A385861" s="1"/>
    </row>
    <row r="385862" spans="1:1" x14ac:dyDescent="0.4">
      <c r="A385862" s="1"/>
    </row>
    <row r="385863" spans="1:1" x14ac:dyDescent="0.4">
      <c r="A385863" s="1"/>
    </row>
    <row r="385864" spans="1:1" x14ac:dyDescent="0.4">
      <c r="A385864" s="1"/>
    </row>
    <row r="385865" spans="1:1" x14ac:dyDescent="0.4">
      <c r="A385865" s="1"/>
    </row>
    <row r="385866" spans="1:1" x14ac:dyDescent="0.4">
      <c r="A385866" s="1"/>
    </row>
    <row r="385867" spans="1:1" x14ac:dyDescent="0.4">
      <c r="A385867" s="1"/>
    </row>
    <row r="385868" spans="1:1" x14ac:dyDescent="0.4">
      <c r="A385868" s="1"/>
    </row>
    <row r="385869" spans="1:1" x14ac:dyDescent="0.4">
      <c r="A385869" s="1"/>
    </row>
    <row r="385870" spans="1:1" x14ac:dyDescent="0.4">
      <c r="A385870" s="1"/>
    </row>
    <row r="385871" spans="1:1" x14ac:dyDescent="0.4">
      <c r="A385871" s="1"/>
    </row>
    <row r="385872" spans="1:1" x14ac:dyDescent="0.4">
      <c r="A385872" s="1"/>
    </row>
    <row r="385873" spans="1:1" x14ac:dyDescent="0.4">
      <c r="A385873" s="1"/>
    </row>
    <row r="385874" spans="1:1" x14ac:dyDescent="0.4">
      <c r="A385874" s="1"/>
    </row>
    <row r="385875" spans="1:1" x14ac:dyDescent="0.4">
      <c r="A385875" s="1"/>
    </row>
    <row r="385876" spans="1:1" x14ac:dyDescent="0.4">
      <c r="A385876" s="1"/>
    </row>
    <row r="385877" spans="1:1" x14ac:dyDescent="0.4">
      <c r="A385877" s="1"/>
    </row>
    <row r="385878" spans="1:1" x14ac:dyDescent="0.4">
      <c r="A385878" s="1"/>
    </row>
    <row r="385879" spans="1:1" x14ac:dyDescent="0.4">
      <c r="A385879" s="1"/>
    </row>
    <row r="385880" spans="1:1" x14ac:dyDescent="0.4">
      <c r="A385880" s="1"/>
    </row>
    <row r="385881" spans="1:1" x14ac:dyDescent="0.4">
      <c r="A385881" s="1"/>
    </row>
    <row r="385882" spans="1:1" x14ac:dyDescent="0.4">
      <c r="A385882" s="1"/>
    </row>
    <row r="385883" spans="1:1" x14ac:dyDescent="0.4">
      <c r="A385883" s="1"/>
    </row>
    <row r="385884" spans="1:1" x14ac:dyDescent="0.4">
      <c r="A385884" s="1"/>
    </row>
    <row r="385885" spans="1:1" x14ac:dyDescent="0.4">
      <c r="A385885" s="1"/>
    </row>
    <row r="385886" spans="1:1" x14ac:dyDescent="0.4">
      <c r="A385886" s="1"/>
    </row>
    <row r="385887" spans="1:1" x14ac:dyDescent="0.4">
      <c r="A385887" s="1"/>
    </row>
    <row r="385888" spans="1:1" x14ac:dyDescent="0.4">
      <c r="A385888" s="1"/>
    </row>
    <row r="385889" spans="1:1" x14ac:dyDescent="0.4">
      <c r="A385889" s="1"/>
    </row>
    <row r="385890" spans="1:1" x14ac:dyDescent="0.4">
      <c r="A385890" s="1"/>
    </row>
    <row r="385891" spans="1:1" x14ac:dyDescent="0.4">
      <c r="A385891" s="1"/>
    </row>
    <row r="385892" spans="1:1" x14ac:dyDescent="0.4">
      <c r="A385892" s="1"/>
    </row>
    <row r="385893" spans="1:1" x14ac:dyDescent="0.4">
      <c r="A385893" s="1"/>
    </row>
    <row r="385894" spans="1:1" x14ac:dyDescent="0.4">
      <c r="A385894" s="1"/>
    </row>
    <row r="385895" spans="1:1" x14ac:dyDescent="0.4">
      <c r="A385895" s="1"/>
    </row>
    <row r="385896" spans="1:1" x14ac:dyDescent="0.4">
      <c r="A385896" s="1"/>
    </row>
    <row r="385897" spans="1:1" x14ac:dyDescent="0.4">
      <c r="A385897" s="1"/>
    </row>
    <row r="385898" spans="1:1" x14ac:dyDescent="0.4">
      <c r="A385898" s="1"/>
    </row>
    <row r="385899" spans="1:1" x14ac:dyDescent="0.4">
      <c r="A385899" s="1"/>
    </row>
    <row r="385900" spans="1:1" x14ac:dyDescent="0.4">
      <c r="A385900" s="1"/>
    </row>
    <row r="385901" spans="1:1" x14ac:dyDescent="0.4">
      <c r="A385901" s="1"/>
    </row>
    <row r="385902" spans="1:1" x14ac:dyDescent="0.4">
      <c r="A385902" s="1"/>
    </row>
    <row r="385903" spans="1:1" x14ac:dyDescent="0.4">
      <c r="A385903" s="1"/>
    </row>
    <row r="385904" spans="1:1" x14ac:dyDescent="0.4">
      <c r="A385904" s="1"/>
    </row>
    <row r="385905" spans="1:1" x14ac:dyDescent="0.4">
      <c r="A385905" s="1"/>
    </row>
    <row r="385906" spans="1:1" x14ac:dyDescent="0.4">
      <c r="A385906" s="1"/>
    </row>
    <row r="385907" spans="1:1" x14ac:dyDescent="0.4">
      <c r="A385907" s="1"/>
    </row>
    <row r="385908" spans="1:1" x14ac:dyDescent="0.4">
      <c r="A385908" s="1"/>
    </row>
    <row r="385909" spans="1:1" x14ac:dyDescent="0.4">
      <c r="A385909" s="1"/>
    </row>
    <row r="385910" spans="1:1" x14ac:dyDescent="0.4">
      <c r="A385910" s="1"/>
    </row>
    <row r="385911" spans="1:1" x14ac:dyDescent="0.4">
      <c r="A385911" s="1"/>
    </row>
    <row r="385912" spans="1:1" x14ac:dyDescent="0.4">
      <c r="A385912" s="1"/>
    </row>
    <row r="385913" spans="1:1" x14ac:dyDescent="0.4">
      <c r="A385913" s="1"/>
    </row>
    <row r="385914" spans="1:1" x14ac:dyDescent="0.4">
      <c r="A385914" s="1"/>
    </row>
    <row r="385915" spans="1:1" x14ac:dyDescent="0.4">
      <c r="A385915" s="1"/>
    </row>
    <row r="385916" spans="1:1" x14ac:dyDescent="0.4">
      <c r="A385916" s="1"/>
    </row>
    <row r="385917" spans="1:1" x14ac:dyDescent="0.4">
      <c r="A385917" s="1"/>
    </row>
    <row r="385918" spans="1:1" x14ac:dyDescent="0.4">
      <c r="A385918" s="1"/>
    </row>
    <row r="385919" spans="1:1" x14ac:dyDescent="0.4">
      <c r="A385919" s="1"/>
    </row>
    <row r="385920" spans="1:1" x14ac:dyDescent="0.4">
      <c r="A385920" s="1"/>
    </row>
    <row r="385921" spans="1:1" x14ac:dyDescent="0.4">
      <c r="A385921" s="1"/>
    </row>
    <row r="385922" spans="1:1" x14ac:dyDescent="0.4">
      <c r="A385922" s="1"/>
    </row>
    <row r="385923" spans="1:1" x14ac:dyDescent="0.4">
      <c r="A385923" s="1"/>
    </row>
    <row r="385924" spans="1:1" x14ac:dyDescent="0.4">
      <c r="A385924" s="1"/>
    </row>
    <row r="385925" spans="1:1" x14ac:dyDescent="0.4">
      <c r="A385925" s="1"/>
    </row>
    <row r="385926" spans="1:1" x14ac:dyDescent="0.4">
      <c r="A385926" s="1"/>
    </row>
    <row r="385927" spans="1:1" x14ac:dyDescent="0.4">
      <c r="A385927" s="1"/>
    </row>
    <row r="385928" spans="1:1" x14ac:dyDescent="0.4">
      <c r="A385928" s="1"/>
    </row>
    <row r="385929" spans="1:1" x14ac:dyDescent="0.4">
      <c r="A385929" s="1"/>
    </row>
    <row r="385930" spans="1:1" x14ac:dyDescent="0.4">
      <c r="A385930" s="1"/>
    </row>
    <row r="385931" spans="1:1" x14ac:dyDescent="0.4">
      <c r="A385931" s="1"/>
    </row>
    <row r="385932" spans="1:1" x14ac:dyDescent="0.4">
      <c r="A385932" s="1"/>
    </row>
    <row r="385933" spans="1:1" x14ac:dyDescent="0.4">
      <c r="A385933" s="1"/>
    </row>
    <row r="385934" spans="1:1" x14ac:dyDescent="0.4">
      <c r="A385934" s="1"/>
    </row>
    <row r="385935" spans="1:1" x14ac:dyDescent="0.4">
      <c r="A385935" s="1"/>
    </row>
    <row r="385936" spans="1:1" x14ac:dyDescent="0.4">
      <c r="A385936" s="1"/>
    </row>
    <row r="385937" spans="1:1" x14ac:dyDescent="0.4">
      <c r="A385937" s="1"/>
    </row>
    <row r="385938" spans="1:1" x14ac:dyDescent="0.4">
      <c r="A385938" s="1"/>
    </row>
    <row r="385939" spans="1:1" x14ac:dyDescent="0.4">
      <c r="A385939" s="1"/>
    </row>
    <row r="385940" spans="1:1" x14ac:dyDescent="0.4">
      <c r="A385940" s="1"/>
    </row>
    <row r="385941" spans="1:1" x14ac:dyDescent="0.4">
      <c r="A385941" s="1"/>
    </row>
    <row r="385942" spans="1:1" x14ac:dyDescent="0.4">
      <c r="A385942" s="1"/>
    </row>
    <row r="385943" spans="1:1" x14ac:dyDescent="0.4">
      <c r="A385943" s="1"/>
    </row>
    <row r="385944" spans="1:1" x14ac:dyDescent="0.4">
      <c r="A385944" s="1"/>
    </row>
    <row r="385945" spans="1:1" x14ac:dyDescent="0.4">
      <c r="A385945" s="1"/>
    </row>
    <row r="385946" spans="1:1" x14ac:dyDescent="0.4">
      <c r="A385946" s="1"/>
    </row>
    <row r="385947" spans="1:1" x14ac:dyDescent="0.4">
      <c r="A385947" s="1"/>
    </row>
    <row r="385948" spans="1:1" x14ac:dyDescent="0.4">
      <c r="A385948" s="1"/>
    </row>
    <row r="385949" spans="1:1" x14ac:dyDescent="0.4">
      <c r="A385949" s="1"/>
    </row>
    <row r="385950" spans="1:1" x14ac:dyDescent="0.4">
      <c r="A385950" s="1"/>
    </row>
    <row r="385951" spans="1:1" x14ac:dyDescent="0.4">
      <c r="A385951" s="1"/>
    </row>
    <row r="385952" spans="1:1" x14ac:dyDescent="0.4">
      <c r="A385952" s="1"/>
    </row>
    <row r="385953" spans="1:1" x14ac:dyDescent="0.4">
      <c r="A385953" s="1"/>
    </row>
    <row r="385954" spans="1:1" x14ac:dyDescent="0.4">
      <c r="A385954" s="1"/>
    </row>
    <row r="385955" spans="1:1" x14ac:dyDescent="0.4">
      <c r="A385955" s="1"/>
    </row>
    <row r="385956" spans="1:1" x14ac:dyDescent="0.4">
      <c r="A385956" s="1"/>
    </row>
    <row r="385957" spans="1:1" x14ac:dyDescent="0.4">
      <c r="A385957" s="1"/>
    </row>
    <row r="385958" spans="1:1" x14ac:dyDescent="0.4">
      <c r="A385958" s="1"/>
    </row>
    <row r="385959" spans="1:1" x14ac:dyDescent="0.4">
      <c r="A385959" s="1"/>
    </row>
    <row r="385960" spans="1:1" x14ac:dyDescent="0.4">
      <c r="A385960" s="1"/>
    </row>
    <row r="385961" spans="1:1" x14ac:dyDescent="0.4">
      <c r="A385961" s="1"/>
    </row>
    <row r="385962" spans="1:1" x14ac:dyDescent="0.4">
      <c r="A385962" s="1"/>
    </row>
    <row r="385963" spans="1:1" x14ac:dyDescent="0.4">
      <c r="A385963" s="1"/>
    </row>
    <row r="385964" spans="1:1" x14ac:dyDescent="0.4">
      <c r="A385964" s="1"/>
    </row>
    <row r="385965" spans="1:1" x14ac:dyDescent="0.4">
      <c r="A385965" s="1"/>
    </row>
    <row r="385966" spans="1:1" x14ac:dyDescent="0.4">
      <c r="A385966" s="1"/>
    </row>
    <row r="385967" spans="1:1" x14ac:dyDescent="0.4">
      <c r="A385967" s="1"/>
    </row>
    <row r="385968" spans="1:1" x14ac:dyDescent="0.4">
      <c r="A385968" s="1"/>
    </row>
    <row r="385969" spans="1:1" x14ac:dyDescent="0.4">
      <c r="A385969" s="1"/>
    </row>
    <row r="385970" spans="1:1" x14ac:dyDescent="0.4">
      <c r="A385970" s="1"/>
    </row>
    <row r="385971" spans="1:1" x14ac:dyDescent="0.4">
      <c r="A385971" s="1"/>
    </row>
    <row r="385972" spans="1:1" x14ac:dyDescent="0.4">
      <c r="A385972" s="1"/>
    </row>
    <row r="385973" spans="1:1" x14ac:dyDescent="0.4">
      <c r="A385973" s="1"/>
    </row>
    <row r="385974" spans="1:1" x14ac:dyDescent="0.4">
      <c r="A385974" s="1"/>
    </row>
    <row r="385975" spans="1:1" x14ac:dyDescent="0.4">
      <c r="A385975" s="1"/>
    </row>
    <row r="385976" spans="1:1" x14ac:dyDescent="0.4">
      <c r="A385976" s="1"/>
    </row>
    <row r="385977" spans="1:1" x14ac:dyDescent="0.4">
      <c r="A385977" s="1"/>
    </row>
    <row r="385978" spans="1:1" x14ac:dyDescent="0.4">
      <c r="A385978" s="1"/>
    </row>
    <row r="385979" spans="1:1" x14ac:dyDescent="0.4">
      <c r="A385979" s="1"/>
    </row>
    <row r="385980" spans="1:1" x14ac:dyDescent="0.4">
      <c r="A385980" s="1"/>
    </row>
    <row r="385981" spans="1:1" x14ac:dyDescent="0.4">
      <c r="A385981" s="1"/>
    </row>
    <row r="385982" spans="1:1" x14ac:dyDescent="0.4">
      <c r="A385982" s="1"/>
    </row>
    <row r="385983" spans="1:1" x14ac:dyDescent="0.4">
      <c r="A385983" s="1"/>
    </row>
    <row r="385984" spans="1:1" x14ac:dyDescent="0.4">
      <c r="A385984" s="1"/>
    </row>
    <row r="385985" spans="1:1" x14ac:dyDescent="0.4">
      <c r="A385985" s="1"/>
    </row>
    <row r="385986" spans="1:1" x14ac:dyDescent="0.4">
      <c r="A385986" s="1"/>
    </row>
    <row r="385987" spans="1:1" x14ac:dyDescent="0.4">
      <c r="A385987" s="1"/>
    </row>
    <row r="385988" spans="1:1" x14ac:dyDescent="0.4">
      <c r="A385988" s="1"/>
    </row>
    <row r="385989" spans="1:1" x14ac:dyDescent="0.4">
      <c r="A385989" s="1"/>
    </row>
    <row r="385990" spans="1:1" x14ac:dyDescent="0.4">
      <c r="A385990" s="1"/>
    </row>
    <row r="385991" spans="1:1" x14ac:dyDescent="0.4">
      <c r="A385991" s="1"/>
    </row>
    <row r="385992" spans="1:1" x14ac:dyDescent="0.4">
      <c r="A385992" s="1"/>
    </row>
    <row r="385993" spans="1:1" x14ac:dyDescent="0.4">
      <c r="A385993" s="1"/>
    </row>
    <row r="385994" spans="1:1" x14ac:dyDescent="0.4">
      <c r="A385994" s="1"/>
    </row>
    <row r="385995" spans="1:1" x14ac:dyDescent="0.4">
      <c r="A385995" s="1"/>
    </row>
    <row r="385996" spans="1:1" x14ac:dyDescent="0.4">
      <c r="A385996" s="1"/>
    </row>
    <row r="385997" spans="1:1" x14ac:dyDescent="0.4">
      <c r="A385997" s="1"/>
    </row>
    <row r="385998" spans="1:1" x14ac:dyDescent="0.4">
      <c r="A385998" s="1"/>
    </row>
    <row r="385999" spans="1:1" x14ac:dyDescent="0.4">
      <c r="A385999" s="1"/>
    </row>
    <row r="386000" spans="1:1" x14ac:dyDescent="0.4">
      <c r="A386000" s="1"/>
    </row>
    <row r="386001" spans="1:1" x14ac:dyDescent="0.4">
      <c r="A386001" s="1"/>
    </row>
    <row r="386002" spans="1:1" x14ac:dyDescent="0.4">
      <c r="A386002" s="1"/>
    </row>
    <row r="386003" spans="1:1" x14ac:dyDescent="0.4">
      <c r="A386003" s="1"/>
    </row>
    <row r="386004" spans="1:1" x14ac:dyDescent="0.4">
      <c r="A386004" s="1"/>
    </row>
    <row r="386005" spans="1:1" x14ac:dyDescent="0.4">
      <c r="A386005" s="1"/>
    </row>
    <row r="386006" spans="1:1" x14ac:dyDescent="0.4">
      <c r="A386006" s="1"/>
    </row>
    <row r="386007" spans="1:1" x14ac:dyDescent="0.4">
      <c r="A386007" s="1"/>
    </row>
    <row r="386008" spans="1:1" x14ac:dyDescent="0.4">
      <c r="A386008" s="1"/>
    </row>
    <row r="386009" spans="1:1" x14ac:dyDescent="0.4">
      <c r="A386009" s="1"/>
    </row>
    <row r="386010" spans="1:1" x14ac:dyDescent="0.4">
      <c r="A386010" s="1"/>
    </row>
    <row r="386011" spans="1:1" x14ac:dyDescent="0.4">
      <c r="A386011" s="1"/>
    </row>
    <row r="386012" spans="1:1" x14ac:dyDescent="0.4">
      <c r="A386012" s="1"/>
    </row>
    <row r="386013" spans="1:1" x14ac:dyDescent="0.4">
      <c r="A386013" s="1"/>
    </row>
    <row r="386014" spans="1:1" x14ac:dyDescent="0.4">
      <c r="A386014" s="1"/>
    </row>
    <row r="386015" spans="1:1" x14ac:dyDescent="0.4">
      <c r="A386015" s="1"/>
    </row>
    <row r="386016" spans="1:1" x14ac:dyDescent="0.4">
      <c r="A386016" s="1"/>
    </row>
    <row r="386017" spans="1:1" x14ac:dyDescent="0.4">
      <c r="A386017" s="1"/>
    </row>
    <row r="386018" spans="1:1" x14ac:dyDescent="0.4">
      <c r="A386018" s="1"/>
    </row>
    <row r="386019" spans="1:1" x14ac:dyDescent="0.4">
      <c r="A386019" s="1"/>
    </row>
    <row r="386020" spans="1:1" x14ac:dyDescent="0.4">
      <c r="A386020" s="1"/>
    </row>
    <row r="386021" spans="1:1" x14ac:dyDescent="0.4">
      <c r="A386021" s="1"/>
    </row>
    <row r="386022" spans="1:1" x14ac:dyDescent="0.4">
      <c r="A386022" s="1"/>
    </row>
    <row r="386023" spans="1:1" x14ac:dyDescent="0.4">
      <c r="A386023" s="1"/>
    </row>
    <row r="386024" spans="1:1" x14ac:dyDescent="0.4">
      <c r="A386024" s="1"/>
    </row>
    <row r="386025" spans="1:1" x14ac:dyDescent="0.4">
      <c r="A386025" s="1"/>
    </row>
    <row r="386026" spans="1:1" x14ac:dyDescent="0.4">
      <c r="A386026" s="1"/>
    </row>
    <row r="386027" spans="1:1" x14ac:dyDescent="0.4">
      <c r="A386027" s="1"/>
    </row>
    <row r="386028" spans="1:1" x14ac:dyDescent="0.4">
      <c r="A386028" s="1"/>
    </row>
    <row r="386029" spans="1:1" x14ac:dyDescent="0.4">
      <c r="A386029" s="1"/>
    </row>
    <row r="386030" spans="1:1" x14ac:dyDescent="0.4">
      <c r="A386030" s="1"/>
    </row>
    <row r="386031" spans="1:1" x14ac:dyDescent="0.4">
      <c r="A386031" s="1"/>
    </row>
    <row r="386032" spans="1:1" x14ac:dyDescent="0.4">
      <c r="A386032" s="1"/>
    </row>
    <row r="386033" spans="1:1" x14ac:dyDescent="0.4">
      <c r="A386033" s="1"/>
    </row>
    <row r="386034" spans="1:1" x14ac:dyDescent="0.4">
      <c r="A386034" s="1"/>
    </row>
    <row r="386035" spans="1:1" x14ac:dyDescent="0.4">
      <c r="A386035" s="1"/>
    </row>
    <row r="386036" spans="1:1" x14ac:dyDescent="0.4">
      <c r="A386036" s="1"/>
    </row>
    <row r="386037" spans="1:1" x14ac:dyDescent="0.4">
      <c r="A386037" s="1"/>
    </row>
    <row r="386038" spans="1:1" x14ac:dyDescent="0.4">
      <c r="A386038" s="1"/>
    </row>
    <row r="386039" spans="1:1" x14ac:dyDescent="0.4">
      <c r="A386039" s="1"/>
    </row>
    <row r="386040" spans="1:1" x14ac:dyDescent="0.4">
      <c r="A386040" s="1"/>
    </row>
    <row r="386041" spans="1:1" x14ac:dyDescent="0.4">
      <c r="A386041" s="1"/>
    </row>
    <row r="386042" spans="1:1" x14ac:dyDescent="0.4">
      <c r="A386042" s="1"/>
    </row>
    <row r="386043" spans="1:1" x14ac:dyDescent="0.4">
      <c r="A386043" s="1"/>
    </row>
    <row r="386044" spans="1:1" x14ac:dyDescent="0.4">
      <c r="A386044" s="1"/>
    </row>
    <row r="386045" spans="1:1" x14ac:dyDescent="0.4">
      <c r="A386045" s="1"/>
    </row>
    <row r="386046" spans="1:1" x14ac:dyDescent="0.4">
      <c r="A386046" s="1"/>
    </row>
    <row r="386047" spans="1:1" x14ac:dyDescent="0.4">
      <c r="A386047" s="1"/>
    </row>
    <row r="386048" spans="1:1" x14ac:dyDescent="0.4">
      <c r="A386048" s="1"/>
    </row>
    <row r="386049" spans="1:1" x14ac:dyDescent="0.4">
      <c r="A386049" s="1"/>
    </row>
    <row r="386050" spans="1:1" x14ac:dyDescent="0.4">
      <c r="A386050" s="1"/>
    </row>
    <row r="386051" spans="1:1" x14ac:dyDescent="0.4">
      <c r="A386051" s="1"/>
    </row>
    <row r="386052" spans="1:1" x14ac:dyDescent="0.4">
      <c r="A386052" s="1"/>
    </row>
    <row r="386053" spans="1:1" x14ac:dyDescent="0.4">
      <c r="A386053" s="1"/>
    </row>
    <row r="386054" spans="1:1" x14ac:dyDescent="0.4">
      <c r="A386054" s="1"/>
    </row>
    <row r="386055" spans="1:1" x14ac:dyDescent="0.4">
      <c r="A386055" s="1"/>
    </row>
    <row r="386056" spans="1:1" x14ac:dyDescent="0.4">
      <c r="A386056" s="1"/>
    </row>
    <row r="386057" spans="1:1" x14ac:dyDescent="0.4">
      <c r="A386057" s="1"/>
    </row>
    <row r="386058" spans="1:1" x14ac:dyDescent="0.4">
      <c r="A386058" s="1"/>
    </row>
    <row r="386059" spans="1:1" x14ac:dyDescent="0.4">
      <c r="A386059" s="1"/>
    </row>
    <row r="386060" spans="1:1" x14ac:dyDescent="0.4">
      <c r="A386060" s="1"/>
    </row>
    <row r="386061" spans="1:1" x14ac:dyDescent="0.4">
      <c r="A386061" s="1"/>
    </row>
    <row r="386062" spans="1:1" x14ac:dyDescent="0.4">
      <c r="A386062" s="1"/>
    </row>
    <row r="386063" spans="1:1" x14ac:dyDescent="0.4">
      <c r="A386063" s="1"/>
    </row>
    <row r="386064" spans="1:1" x14ac:dyDescent="0.4">
      <c r="A386064" s="1"/>
    </row>
    <row r="386065" spans="1:1" x14ac:dyDescent="0.4">
      <c r="A386065" s="1"/>
    </row>
    <row r="386066" spans="1:1" x14ac:dyDescent="0.4">
      <c r="A386066" s="1"/>
    </row>
    <row r="386067" spans="1:1" x14ac:dyDescent="0.4">
      <c r="A386067" s="1"/>
    </row>
    <row r="386068" spans="1:1" x14ac:dyDescent="0.4">
      <c r="A386068" s="1"/>
    </row>
    <row r="386069" spans="1:1" x14ac:dyDescent="0.4">
      <c r="A386069" s="1"/>
    </row>
    <row r="386070" spans="1:1" x14ac:dyDescent="0.4">
      <c r="A386070" s="1"/>
    </row>
    <row r="386071" spans="1:1" x14ac:dyDescent="0.4">
      <c r="A386071" s="1"/>
    </row>
    <row r="386072" spans="1:1" x14ac:dyDescent="0.4">
      <c r="A386072" s="1"/>
    </row>
    <row r="386073" spans="1:1" x14ac:dyDescent="0.4">
      <c r="A386073" s="1"/>
    </row>
    <row r="386074" spans="1:1" x14ac:dyDescent="0.4">
      <c r="A386074" s="1"/>
    </row>
    <row r="386075" spans="1:1" x14ac:dyDescent="0.4">
      <c r="A386075" s="1"/>
    </row>
    <row r="386076" spans="1:1" x14ac:dyDescent="0.4">
      <c r="A386076" s="1"/>
    </row>
    <row r="386077" spans="1:1" x14ac:dyDescent="0.4">
      <c r="A386077" s="1"/>
    </row>
    <row r="386078" spans="1:1" x14ac:dyDescent="0.4">
      <c r="A386078" s="1"/>
    </row>
    <row r="386079" spans="1:1" x14ac:dyDescent="0.4">
      <c r="A386079" s="1"/>
    </row>
    <row r="386080" spans="1:1" x14ac:dyDescent="0.4">
      <c r="A386080" s="1"/>
    </row>
    <row r="386081" spans="1:1" x14ac:dyDescent="0.4">
      <c r="A386081" s="1"/>
    </row>
    <row r="386082" spans="1:1" x14ac:dyDescent="0.4">
      <c r="A386082" s="1"/>
    </row>
    <row r="386083" spans="1:1" x14ac:dyDescent="0.4">
      <c r="A386083" s="1"/>
    </row>
    <row r="386084" spans="1:1" x14ac:dyDescent="0.4">
      <c r="A386084" s="1"/>
    </row>
    <row r="386085" spans="1:1" x14ac:dyDescent="0.4">
      <c r="A386085" s="1"/>
    </row>
    <row r="386086" spans="1:1" x14ac:dyDescent="0.4">
      <c r="A386086" s="1"/>
    </row>
    <row r="386087" spans="1:1" x14ac:dyDescent="0.4">
      <c r="A386087" s="1"/>
    </row>
    <row r="386088" spans="1:1" x14ac:dyDescent="0.4">
      <c r="A386088" s="1"/>
    </row>
    <row r="386089" spans="1:1" x14ac:dyDescent="0.4">
      <c r="A386089" s="1"/>
    </row>
    <row r="386090" spans="1:1" x14ac:dyDescent="0.4">
      <c r="A386090" s="1"/>
    </row>
    <row r="386091" spans="1:1" x14ac:dyDescent="0.4">
      <c r="A386091" s="1"/>
    </row>
    <row r="386092" spans="1:1" x14ac:dyDescent="0.4">
      <c r="A386092" s="1"/>
    </row>
    <row r="386093" spans="1:1" x14ac:dyDescent="0.4">
      <c r="A386093" s="1"/>
    </row>
    <row r="386094" spans="1:1" x14ac:dyDescent="0.4">
      <c r="A386094" s="1"/>
    </row>
    <row r="386095" spans="1:1" x14ac:dyDescent="0.4">
      <c r="A386095" s="1"/>
    </row>
    <row r="386096" spans="1:1" x14ac:dyDescent="0.4">
      <c r="A386096" s="1"/>
    </row>
    <row r="386097" spans="1:1" x14ac:dyDescent="0.4">
      <c r="A386097" s="1"/>
    </row>
    <row r="386098" spans="1:1" x14ac:dyDescent="0.4">
      <c r="A386098" s="1"/>
    </row>
    <row r="386099" spans="1:1" x14ac:dyDescent="0.4">
      <c r="A386099" s="1"/>
    </row>
    <row r="386100" spans="1:1" x14ac:dyDescent="0.4">
      <c r="A386100" s="1"/>
    </row>
    <row r="386101" spans="1:1" x14ac:dyDescent="0.4">
      <c r="A386101" s="1"/>
    </row>
    <row r="386102" spans="1:1" x14ac:dyDescent="0.4">
      <c r="A386102" s="1"/>
    </row>
    <row r="386103" spans="1:1" x14ac:dyDescent="0.4">
      <c r="A386103" s="1"/>
    </row>
    <row r="386104" spans="1:1" x14ac:dyDescent="0.4">
      <c r="A386104" s="1"/>
    </row>
    <row r="386105" spans="1:1" x14ac:dyDescent="0.4">
      <c r="A386105" s="1"/>
    </row>
    <row r="386106" spans="1:1" x14ac:dyDescent="0.4">
      <c r="A386106" s="1"/>
    </row>
    <row r="386107" spans="1:1" x14ac:dyDescent="0.4">
      <c r="A386107" s="1"/>
    </row>
    <row r="386108" spans="1:1" x14ac:dyDescent="0.4">
      <c r="A386108" s="1"/>
    </row>
    <row r="386109" spans="1:1" x14ac:dyDescent="0.4">
      <c r="A386109" s="1"/>
    </row>
    <row r="386110" spans="1:1" x14ac:dyDescent="0.4">
      <c r="A386110" s="1"/>
    </row>
    <row r="386111" spans="1:1" x14ac:dyDescent="0.4">
      <c r="A386111" s="1"/>
    </row>
    <row r="386112" spans="1:1" x14ac:dyDescent="0.4">
      <c r="A386112" s="1"/>
    </row>
    <row r="386113" spans="1:1" x14ac:dyDescent="0.4">
      <c r="A386113" s="1"/>
    </row>
    <row r="386114" spans="1:1" x14ac:dyDescent="0.4">
      <c r="A386114" s="1"/>
    </row>
    <row r="386115" spans="1:1" x14ac:dyDescent="0.4">
      <c r="A386115" s="1"/>
    </row>
    <row r="386116" spans="1:1" x14ac:dyDescent="0.4">
      <c r="A386116" s="1"/>
    </row>
    <row r="386117" spans="1:1" x14ac:dyDescent="0.4">
      <c r="A386117" s="1"/>
    </row>
    <row r="386118" spans="1:1" x14ac:dyDescent="0.4">
      <c r="A386118" s="1"/>
    </row>
    <row r="386119" spans="1:1" x14ac:dyDescent="0.4">
      <c r="A386119" s="1"/>
    </row>
    <row r="386120" spans="1:1" x14ac:dyDescent="0.4">
      <c r="A386120" s="1"/>
    </row>
    <row r="386121" spans="1:1" x14ac:dyDescent="0.4">
      <c r="A386121" s="1"/>
    </row>
    <row r="386122" spans="1:1" x14ac:dyDescent="0.4">
      <c r="A386122" s="1"/>
    </row>
    <row r="386123" spans="1:1" x14ac:dyDescent="0.4">
      <c r="A386123" s="1"/>
    </row>
    <row r="386124" spans="1:1" x14ac:dyDescent="0.4">
      <c r="A386124" s="1"/>
    </row>
    <row r="386125" spans="1:1" x14ac:dyDescent="0.4">
      <c r="A386125" s="1"/>
    </row>
    <row r="386126" spans="1:1" x14ac:dyDescent="0.4">
      <c r="A386126" s="1"/>
    </row>
    <row r="386127" spans="1:1" x14ac:dyDescent="0.4">
      <c r="A386127" s="1"/>
    </row>
    <row r="386128" spans="1:1" x14ac:dyDescent="0.4">
      <c r="A386128" s="1"/>
    </row>
    <row r="386129" spans="1:1" x14ac:dyDescent="0.4">
      <c r="A386129" s="1"/>
    </row>
    <row r="386130" spans="1:1" x14ac:dyDescent="0.4">
      <c r="A386130" s="1"/>
    </row>
    <row r="386131" spans="1:1" x14ac:dyDescent="0.4">
      <c r="A386131" s="1"/>
    </row>
    <row r="386132" spans="1:1" x14ac:dyDescent="0.4">
      <c r="A386132" s="1"/>
    </row>
    <row r="386133" spans="1:1" x14ac:dyDescent="0.4">
      <c r="A386133" s="1"/>
    </row>
    <row r="386134" spans="1:1" x14ac:dyDescent="0.4">
      <c r="A386134" s="1"/>
    </row>
    <row r="386135" spans="1:1" x14ac:dyDescent="0.4">
      <c r="A386135" s="1"/>
    </row>
    <row r="386136" spans="1:1" x14ac:dyDescent="0.4">
      <c r="A386136" s="1"/>
    </row>
    <row r="386137" spans="1:1" x14ac:dyDescent="0.4">
      <c r="A386137" s="1"/>
    </row>
    <row r="386138" spans="1:1" x14ac:dyDescent="0.4">
      <c r="A386138" s="1"/>
    </row>
    <row r="386139" spans="1:1" x14ac:dyDescent="0.4">
      <c r="A386139" s="1"/>
    </row>
    <row r="386140" spans="1:1" x14ac:dyDescent="0.4">
      <c r="A386140" s="1"/>
    </row>
    <row r="386141" spans="1:1" x14ac:dyDescent="0.4">
      <c r="A386141" s="1"/>
    </row>
    <row r="386142" spans="1:1" x14ac:dyDescent="0.4">
      <c r="A386142" s="1"/>
    </row>
    <row r="386143" spans="1:1" x14ac:dyDescent="0.4">
      <c r="A386143" s="1"/>
    </row>
    <row r="386144" spans="1:1" x14ac:dyDescent="0.4">
      <c r="A386144" s="1"/>
    </row>
    <row r="386145" spans="1:1" x14ac:dyDescent="0.4">
      <c r="A386145" s="1"/>
    </row>
    <row r="386146" spans="1:1" x14ac:dyDescent="0.4">
      <c r="A386146" s="1"/>
    </row>
    <row r="386147" spans="1:1" x14ac:dyDescent="0.4">
      <c r="A386147" s="1"/>
    </row>
    <row r="386148" spans="1:1" x14ac:dyDescent="0.4">
      <c r="A386148" s="1"/>
    </row>
    <row r="386149" spans="1:1" x14ac:dyDescent="0.4">
      <c r="A386149" s="1"/>
    </row>
    <row r="386150" spans="1:1" x14ac:dyDescent="0.4">
      <c r="A386150" s="1"/>
    </row>
    <row r="386151" spans="1:1" x14ac:dyDescent="0.4">
      <c r="A386151" s="1"/>
    </row>
    <row r="386152" spans="1:1" x14ac:dyDescent="0.4">
      <c r="A386152" s="1"/>
    </row>
    <row r="386153" spans="1:1" x14ac:dyDescent="0.4">
      <c r="A386153" s="1"/>
    </row>
    <row r="386154" spans="1:1" x14ac:dyDescent="0.4">
      <c r="A386154" s="1"/>
    </row>
    <row r="386155" spans="1:1" x14ac:dyDescent="0.4">
      <c r="A386155" s="1"/>
    </row>
    <row r="386156" spans="1:1" x14ac:dyDescent="0.4">
      <c r="A386156" s="1"/>
    </row>
    <row r="386157" spans="1:1" x14ac:dyDescent="0.4">
      <c r="A386157" s="1"/>
    </row>
    <row r="386158" spans="1:1" x14ac:dyDescent="0.4">
      <c r="A386158" s="1"/>
    </row>
    <row r="386159" spans="1:1" x14ac:dyDescent="0.4">
      <c r="A386159" s="1"/>
    </row>
    <row r="386160" spans="1:1" x14ac:dyDescent="0.4">
      <c r="A386160" s="1"/>
    </row>
    <row r="386161" spans="1:1" x14ac:dyDescent="0.4">
      <c r="A386161" s="1"/>
    </row>
    <row r="386162" spans="1:1" x14ac:dyDescent="0.4">
      <c r="A386162" s="1"/>
    </row>
    <row r="386163" spans="1:1" x14ac:dyDescent="0.4">
      <c r="A386163" s="1"/>
    </row>
    <row r="386164" spans="1:1" x14ac:dyDescent="0.4">
      <c r="A386164" s="1"/>
    </row>
    <row r="386165" spans="1:1" x14ac:dyDescent="0.4">
      <c r="A386165" s="1"/>
    </row>
    <row r="386166" spans="1:1" x14ac:dyDescent="0.4">
      <c r="A386166" s="1"/>
    </row>
    <row r="386167" spans="1:1" x14ac:dyDescent="0.4">
      <c r="A386167" s="1"/>
    </row>
    <row r="386168" spans="1:1" x14ac:dyDescent="0.4">
      <c r="A386168" s="1"/>
    </row>
    <row r="386169" spans="1:1" x14ac:dyDescent="0.4">
      <c r="A386169" s="1"/>
    </row>
    <row r="386170" spans="1:1" x14ac:dyDescent="0.4">
      <c r="A386170" s="1"/>
    </row>
    <row r="386171" spans="1:1" x14ac:dyDescent="0.4">
      <c r="A386171" s="1"/>
    </row>
    <row r="386172" spans="1:1" x14ac:dyDescent="0.4">
      <c r="A386172" s="1"/>
    </row>
    <row r="386173" spans="1:1" x14ac:dyDescent="0.4">
      <c r="A386173" s="1"/>
    </row>
    <row r="386174" spans="1:1" x14ac:dyDescent="0.4">
      <c r="A386174" s="1"/>
    </row>
    <row r="386175" spans="1:1" x14ac:dyDescent="0.4">
      <c r="A386175" s="1"/>
    </row>
    <row r="386176" spans="1:1" x14ac:dyDescent="0.4">
      <c r="A386176" s="1"/>
    </row>
    <row r="386177" spans="1:1" x14ac:dyDescent="0.4">
      <c r="A386177" s="1"/>
    </row>
    <row r="386178" spans="1:1" x14ac:dyDescent="0.4">
      <c r="A386178" s="1"/>
    </row>
    <row r="386179" spans="1:1" x14ac:dyDescent="0.4">
      <c r="A386179" s="1"/>
    </row>
    <row r="386180" spans="1:1" x14ac:dyDescent="0.4">
      <c r="A386180" s="1"/>
    </row>
    <row r="386181" spans="1:1" x14ac:dyDescent="0.4">
      <c r="A386181" s="1"/>
    </row>
    <row r="386182" spans="1:1" x14ac:dyDescent="0.4">
      <c r="A386182" s="1"/>
    </row>
    <row r="386183" spans="1:1" x14ac:dyDescent="0.4">
      <c r="A386183" s="1"/>
    </row>
    <row r="386184" spans="1:1" x14ac:dyDescent="0.4">
      <c r="A386184" s="1"/>
    </row>
    <row r="386185" spans="1:1" x14ac:dyDescent="0.4">
      <c r="A386185" s="1"/>
    </row>
    <row r="386186" spans="1:1" x14ac:dyDescent="0.4">
      <c r="A386186" s="1"/>
    </row>
    <row r="386187" spans="1:1" x14ac:dyDescent="0.4">
      <c r="A386187" s="1"/>
    </row>
    <row r="386188" spans="1:1" x14ac:dyDescent="0.4">
      <c r="A386188" s="1"/>
    </row>
    <row r="386189" spans="1:1" x14ac:dyDescent="0.4">
      <c r="A386189" s="1"/>
    </row>
    <row r="386190" spans="1:1" x14ac:dyDescent="0.4">
      <c r="A386190" s="1"/>
    </row>
    <row r="386191" spans="1:1" x14ac:dyDescent="0.4">
      <c r="A386191" s="1"/>
    </row>
    <row r="386192" spans="1:1" x14ac:dyDescent="0.4">
      <c r="A386192" s="1"/>
    </row>
    <row r="386193" spans="1:1" x14ac:dyDescent="0.4">
      <c r="A386193" s="1"/>
    </row>
    <row r="386194" spans="1:1" x14ac:dyDescent="0.4">
      <c r="A386194" s="1"/>
    </row>
    <row r="386195" spans="1:1" x14ac:dyDescent="0.4">
      <c r="A386195" s="1"/>
    </row>
    <row r="386196" spans="1:1" x14ac:dyDescent="0.4">
      <c r="A386196" s="1"/>
    </row>
    <row r="386197" spans="1:1" x14ac:dyDescent="0.4">
      <c r="A386197" s="1"/>
    </row>
    <row r="386198" spans="1:1" x14ac:dyDescent="0.4">
      <c r="A386198" s="1"/>
    </row>
    <row r="386199" spans="1:1" x14ac:dyDescent="0.4">
      <c r="A386199" s="1"/>
    </row>
    <row r="386200" spans="1:1" x14ac:dyDescent="0.4">
      <c r="A386200" s="1"/>
    </row>
    <row r="386201" spans="1:1" x14ac:dyDescent="0.4">
      <c r="A386201" s="1"/>
    </row>
    <row r="386202" spans="1:1" x14ac:dyDescent="0.4">
      <c r="A386202" s="1"/>
    </row>
    <row r="386203" spans="1:1" x14ac:dyDescent="0.4">
      <c r="A386203" s="1"/>
    </row>
    <row r="386204" spans="1:1" x14ac:dyDescent="0.4">
      <c r="A386204" s="1"/>
    </row>
    <row r="386205" spans="1:1" x14ac:dyDescent="0.4">
      <c r="A386205" s="1"/>
    </row>
    <row r="386206" spans="1:1" x14ac:dyDescent="0.4">
      <c r="A386206" s="1"/>
    </row>
    <row r="386207" spans="1:1" x14ac:dyDescent="0.4">
      <c r="A386207" s="1"/>
    </row>
    <row r="386208" spans="1:1" x14ac:dyDescent="0.4">
      <c r="A386208" s="1"/>
    </row>
    <row r="386209" spans="1:1" x14ac:dyDescent="0.4">
      <c r="A386209" s="1"/>
    </row>
    <row r="386210" spans="1:1" x14ac:dyDescent="0.4">
      <c r="A386210" s="1"/>
    </row>
    <row r="386211" spans="1:1" x14ac:dyDescent="0.4">
      <c r="A386211" s="1"/>
    </row>
    <row r="386212" spans="1:1" x14ac:dyDescent="0.4">
      <c r="A386212" s="1"/>
    </row>
    <row r="386213" spans="1:1" x14ac:dyDescent="0.4">
      <c r="A386213" s="1"/>
    </row>
    <row r="386214" spans="1:1" x14ac:dyDescent="0.4">
      <c r="A386214" s="1"/>
    </row>
    <row r="386215" spans="1:1" x14ac:dyDescent="0.4">
      <c r="A386215" s="1"/>
    </row>
    <row r="386216" spans="1:1" x14ac:dyDescent="0.4">
      <c r="A386216" s="1"/>
    </row>
    <row r="386217" spans="1:1" x14ac:dyDescent="0.4">
      <c r="A386217" s="1"/>
    </row>
    <row r="386218" spans="1:1" x14ac:dyDescent="0.4">
      <c r="A386218" s="1"/>
    </row>
    <row r="386219" spans="1:1" x14ac:dyDescent="0.4">
      <c r="A386219" s="1"/>
    </row>
    <row r="386220" spans="1:1" x14ac:dyDescent="0.4">
      <c r="A386220" s="1"/>
    </row>
    <row r="386221" spans="1:1" x14ac:dyDescent="0.4">
      <c r="A386221" s="1"/>
    </row>
    <row r="386222" spans="1:1" x14ac:dyDescent="0.4">
      <c r="A386222" s="1"/>
    </row>
    <row r="386223" spans="1:1" x14ac:dyDescent="0.4">
      <c r="A386223" s="1"/>
    </row>
    <row r="386224" spans="1:1" x14ac:dyDescent="0.4">
      <c r="A386224" s="1"/>
    </row>
    <row r="386225" spans="1:1" x14ac:dyDescent="0.4">
      <c r="A386225" s="1"/>
    </row>
    <row r="386226" spans="1:1" x14ac:dyDescent="0.4">
      <c r="A386226" s="1"/>
    </row>
    <row r="386227" spans="1:1" x14ac:dyDescent="0.4">
      <c r="A386227" s="1"/>
    </row>
    <row r="386228" spans="1:1" x14ac:dyDescent="0.4">
      <c r="A386228" s="1"/>
    </row>
    <row r="386229" spans="1:1" x14ac:dyDescent="0.4">
      <c r="A386229" s="1"/>
    </row>
    <row r="386230" spans="1:1" x14ac:dyDescent="0.4">
      <c r="A386230" s="1"/>
    </row>
    <row r="386231" spans="1:1" x14ac:dyDescent="0.4">
      <c r="A386231" s="1"/>
    </row>
    <row r="386232" spans="1:1" x14ac:dyDescent="0.4">
      <c r="A386232" s="1"/>
    </row>
    <row r="386233" spans="1:1" x14ac:dyDescent="0.4">
      <c r="A386233" s="1"/>
    </row>
    <row r="386234" spans="1:1" x14ac:dyDescent="0.4">
      <c r="A386234" s="1"/>
    </row>
    <row r="386235" spans="1:1" x14ac:dyDescent="0.4">
      <c r="A386235" s="1"/>
    </row>
    <row r="386236" spans="1:1" x14ac:dyDescent="0.4">
      <c r="A386236" s="1"/>
    </row>
    <row r="386237" spans="1:1" x14ac:dyDescent="0.4">
      <c r="A386237" s="1"/>
    </row>
    <row r="386238" spans="1:1" x14ac:dyDescent="0.4">
      <c r="A386238" s="1"/>
    </row>
    <row r="386239" spans="1:1" x14ac:dyDescent="0.4">
      <c r="A386239" s="1"/>
    </row>
    <row r="386240" spans="1:1" x14ac:dyDescent="0.4">
      <c r="A386240" s="1"/>
    </row>
    <row r="386241" spans="1:1" x14ac:dyDescent="0.4">
      <c r="A386241" s="1"/>
    </row>
    <row r="386242" spans="1:1" x14ac:dyDescent="0.4">
      <c r="A386242" s="1"/>
    </row>
    <row r="386243" spans="1:1" x14ac:dyDescent="0.4">
      <c r="A386243" s="1"/>
    </row>
    <row r="386244" spans="1:1" x14ac:dyDescent="0.4">
      <c r="A386244" s="1"/>
    </row>
    <row r="386245" spans="1:1" x14ac:dyDescent="0.4">
      <c r="A386245" s="1"/>
    </row>
    <row r="386246" spans="1:1" x14ac:dyDescent="0.4">
      <c r="A386246" s="1"/>
    </row>
    <row r="386247" spans="1:1" x14ac:dyDescent="0.4">
      <c r="A386247" s="1"/>
    </row>
    <row r="386248" spans="1:1" x14ac:dyDescent="0.4">
      <c r="A386248" s="1"/>
    </row>
    <row r="386249" spans="1:1" x14ac:dyDescent="0.4">
      <c r="A386249" s="1"/>
    </row>
    <row r="386250" spans="1:1" x14ac:dyDescent="0.4">
      <c r="A386250" s="1"/>
    </row>
    <row r="386251" spans="1:1" x14ac:dyDescent="0.4">
      <c r="A386251" s="1"/>
    </row>
    <row r="386252" spans="1:1" x14ac:dyDescent="0.4">
      <c r="A386252" s="1"/>
    </row>
    <row r="386253" spans="1:1" x14ac:dyDescent="0.4">
      <c r="A386253" s="1"/>
    </row>
    <row r="386254" spans="1:1" x14ac:dyDescent="0.4">
      <c r="A386254" s="1"/>
    </row>
    <row r="386255" spans="1:1" x14ac:dyDescent="0.4">
      <c r="A386255" s="1"/>
    </row>
    <row r="386256" spans="1:1" x14ac:dyDescent="0.4">
      <c r="A386256" s="1"/>
    </row>
    <row r="386257" spans="1:1" x14ac:dyDescent="0.4">
      <c r="A386257" s="1"/>
    </row>
    <row r="386258" spans="1:1" x14ac:dyDescent="0.4">
      <c r="A386258" s="1"/>
    </row>
    <row r="386259" spans="1:1" x14ac:dyDescent="0.4">
      <c r="A386259" s="1"/>
    </row>
    <row r="386260" spans="1:1" x14ac:dyDescent="0.4">
      <c r="A386260" s="1"/>
    </row>
    <row r="386261" spans="1:1" x14ac:dyDescent="0.4">
      <c r="A386261" s="1"/>
    </row>
    <row r="386262" spans="1:1" x14ac:dyDescent="0.4">
      <c r="A386262" s="1"/>
    </row>
    <row r="386263" spans="1:1" x14ac:dyDescent="0.4">
      <c r="A386263" s="1"/>
    </row>
    <row r="386264" spans="1:1" x14ac:dyDescent="0.4">
      <c r="A386264" s="1"/>
    </row>
    <row r="386265" spans="1:1" x14ac:dyDescent="0.4">
      <c r="A386265" s="1"/>
    </row>
    <row r="386266" spans="1:1" x14ac:dyDescent="0.4">
      <c r="A386266" s="1"/>
    </row>
    <row r="386267" spans="1:1" x14ac:dyDescent="0.4">
      <c r="A386267" s="1"/>
    </row>
    <row r="386268" spans="1:1" x14ac:dyDescent="0.4">
      <c r="A386268" s="1"/>
    </row>
    <row r="386269" spans="1:1" x14ac:dyDescent="0.4">
      <c r="A386269" s="1"/>
    </row>
    <row r="386270" spans="1:1" x14ac:dyDescent="0.4">
      <c r="A386270" s="1"/>
    </row>
    <row r="386271" spans="1:1" x14ac:dyDescent="0.4">
      <c r="A386271" s="1"/>
    </row>
    <row r="386272" spans="1:1" x14ac:dyDescent="0.4">
      <c r="A386272" s="1"/>
    </row>
    <row r="386273" spans="1:1" x14ac:dyDescent="0.4">
      <c r="A386273" s="1"/>
    </row>
    <row r="386274" spans="1:1" x14ac:dyDescent="0.4">
      <c r="A386274" s="1"/>
    </row>
    <row r="386275" spans="1:1" x14ac:dyDescent="0.4">
      <c r="A386275" s="1"/>
    </row>
    <row r="386276" spans="1:1" x14ac:dyDescent="0.4">
      <c r="A386276" s="1"/>
    </row>
    <row r="386277" spans="1:1" x14ac:dyDescent="0.4">
      <c r="A386277" s="1"/>
    </row>
    <row r="386278" spans="1:1" x14ac:dyDescent="0.4">
      <c r="A386278" s="1"/>
    </row>
    <row r="386279" spans="1:1" x14ac:dyDescent="0.4">
      <c r="A386279" s="1"/>
    </row>
    <row r="386280" spans="1:1" x14ac:dyDescent="0.4">
      <c r="A386280" s="1"/>
    </row>
    <row r="386281" spans="1:1" x14ac:dyDescent="0.4">
      <c r="A386281" s="1"/>
    </row>
    <row r="386282" spans="1:1" x14ac:dyDescent="0.4">
      <c r="A386282" s="1"/>
    </row>
    <row r="386283" spans="1:1" x14ac:dyDescent="0.4">
      <c r="A386283" s="1"/>
    </row>
    <row r="386284" spans="1:1" x14ac:dyDescent="0.4">
      <c r="A386284" s="1"/>
    </row>
    <row r="386285" spans="1:1" x14ac:dyDescent="0.4">
      <c r="A386285" s="1"/>
    </row>
    <row r="386286" spans="1:1" x14ac:dyDescent="0.4">
      <c r="A386286" s="1"/>
    </row>
    <row r="386287" spans="1:1" x14ac:dyDescent="0.4">
      <c r="A386287" s="1"/>
    </row>
    <row r="386288" spans="1:1" x14ac:dyDescent="0.4">
      <c r="A386288" s="1"/>
    </row>
    <row r="386289" spans="1:1" x14ac:dyDescent="0.4">
      <c r="A386289" s="1"/>
    </row>
    <row r="386290" spans="1:1" x14ac:dyDescent="0.4">
      <c r="A386290" s="1"/>
    </row>
    <row r="386291" spans="1:1" x14ac:dyDescent="0.4">
      <c r="A386291" s="1"/>
    </row>
    <row r="386292" spans="1:1" x14ac:dyDescent="0.4">
      <c r="A386292" s="1"/>
    </row>
    <row r="386293" spans="1:1" x14ac:dyDescent="0.4">
      <c r="A386293" s="1"/>
    </row>
    <row r="386294" spans="1:1" x14ac:dyDescent="0.4">
      <c r="A386294" s="1"/>
    </row>
    <row r="386295" spans="1:1" x14ac:dyDescent="0.4">
      <c r="A386295" s="1"/>
    </row>
    <row r="386296" spans="1:1" x14ac:dyDescent="0.4">
      <c r="A386296" s="1"/>
    </row>
    <row r="386297" spans="1:1" x14ac:dyDescent="0.4">
      <c r="A386297" s="1"/>
    </row>
    <row r="386298" spans="1:1" x14ac:dyDescent="0.4">
      <c r="A386298" s="1"/>
    </row>
    <row r="386299" spans="1:1" x14ac:dyDescent="0.4">
      <c r="A386299" s="1"/>
    </row>
    <row r="386300" spans="1:1" x14ac:dyDescent="0.4">
      <c r="A386300" s="1"/>
    </row>
    <row r="386301" spans="1:1" x14ac:dyDescent="0.4">
      <c r="A386301" s="1"/>
    </row>
    <row r="386302" spans="1:1" x14ac:dyDescent="0.4">
      <c r="A386302" s="1"/>
    </row>
    <row r="386303" spans="1:1" x14ac:dyDescent="0.4">
      <c r="A386303" s="1"/>
    </row>
    <row r="386304" spans="1:1" x14ac:dyDescent="0.4">
      <c r="A386304" s="1"/>
    </row>
    <row r="386305" spans="1:1" x14ac:dyDescent="0.4">
      <c r="A386305" s="1"/>
    </row>
    <row r="386306" spans="1:1" x14ac:dyDescent="0.4">
      <c r="A386306" s="1"/>
    </row>
    <row r="386307" spans="1:1" x14ac:dyDescent="0.4">
      <c r="A386307" s="1"/>
    </row>
    <row r="386308" spans="1:1" x14ac:dyDescent="0.4">
      <c r="A386308" s="1"/>
    </row>
    <row r="386309" spans="1:1" x14ac:dyDescent="0.4">
      <c r="A386309" s="1"/>
    </row>
    <row r="386310" spans="1:1" x14ac:dyDescent="0.4">
      <c r="A386310" s="1"/>
    </row>
    <row r="386311" spans="1:1" x14ac:dyDescent="0.4">
      <c r="A386311" s="1"/>
    </row>
    <row r="386312" spans="1:1" x14ac:dyDescent="0.4">
      <c r="A386312" s="1"/>
    </row>
    <row r="386313" spans="1:1" x14ac:dyDescent="0.4">
      <c r="A386313" s="1"/>
    </row>
    <row r="386314" spans="1:1" x14ac:dyDescent="0.4">
      <c r="A386314" s="1"/>
    </row>
    <row r="386315" spans="1:1" x14ac:dyDescent="0.4">
      <c r="A386315" s="1"/>
    </row>
    <row r="386316" spans="1:1" x14ac:dyDescent="0.4">
      <c r="A386316" s="1"/>
    </row>
    <row r="386317" spans="1:1" x14ac:dyDescent="0.4">
      <c r="A386317" s="1"/>
    </row>
    <row r="386318" spans="1:1" x14ac:dyDescent="0.4">
      <c r="A386318" s="1"/>
    </row>
    <row r="386319" spans="1:1" x14ac:dyDescent="0.4">
      <c r="A386319" s="1"/>
    </row>
    <row r="386320" spans="1:1" x14ac:dyDescent="0.4">
      <c r="A386320" s="1"/>
    </row>
    <row r="386321" spans="1:1" x14ac:dyDescent="0.4">
      <c r="A386321" s="1"/>
    </row>
    <row r="386322" spans="1:1" x14ac:dyDescent="0.4">
      <c r="A386322" s="1"/>
    </row>
    <row r="386323" spans="1:1" x14ac:dyDescent="0.4">
      <c r="A386323" s="1"/>
    </row>
    <row r="386324" spans="1:1" x14ac:dyDescent="0.4">
      <c r="A386324" s="1"/>
    </row>
    <row r="386325" spans="1:1" x14ac:dyDescent="0.4">
      <c r="A386325" s="1"/>
    </row>
    <row r="386326" spans="1:1" x14ac:dyDescent="0.4">
      <c r="A386326" s="1"/>
    </row>
    <row r="386327" spans="1:1" x14ac:dyDescent="0.4">
      <c r="A386327" s="1"/>
    </row>
    <row r="386328" spans="1:1" x14ac:dyDescent="0.4">
      <c r="A386328" s="1"/>
    </row>
    <row r="386329" spans="1:1" x14ac:dyDescent="0.4">
      <c r="A386329" s="1"/>
    </row>
    <row r="386330" spans="1:1" x14ac:dyDescent="0.4">
      <c r="A386330" s="1"/>
    </row>
    <row r="386331" spans="1:1" x14ac:dyDescent="0.4">
      <c r="A386331" s="1"/>
    </row>
    <row r="386332" spans="1:1" x14ac:dyDescent="0.4">
      <c r="A386332" s="1"/>
    </row>
    <row r="386333" spans="1:1" x14ac:dyDescent="0.4">
      <c r="A386333" s="1"/>
    </row>
    <row r="386334" spans="1:1" x14ac:dyDescent="0.4">
      <c r="A386334" s="1"/>
    </row>
    <row r="386335" spans="1:1" x14ac:dyDescent="0.4">
      <c r="A386335" s="1"/>
    </row>
    <row r="386336" spans="1:1" x14ac:dyDescent="0.4">
      <c r="A386336" s="1"/>
    </row>
    <row r="386337" spans="1:1" x14ac:dyDescent="0.4">
      <c r="A386337" s="1"/>
    </row>
    <row r="386338" spans="1:1" x14ac:dyDescent="0.4">
      <c r="A386338" s="1"/>
    </row>
    <row r="386339" spans="1:1" x14ac:dyDescent="0.4">
      <c r="A386339" s="1"/>
    </row>
    <row r="386340" spans="1:1" x14ac:dyDescent="0.4">
      <c r="A386340" s="1"/>
    </row>
    <row r="386341" spans="1:1" x14ac:dyDescent="0.4">
      <c r="A386341" s="1"/>
    </row>
    <row r="386342" spans="1:1" x14ac:dyDescent="0.4">
      <c r="A386342" s="1"/>
    </row>
    <row r="386343" spans="1:1" x14ac:dyDescent="0.4">
      <c r="A386343" s="1"/>
    </row>
    <row r="386344" spans="1:1" x14ac:dyDescent="0.4">
      <c r="A386344" s="1"/>
    </row>
    <row r="386345" spans="1:1" x14ac:dyDescent="0.4">
      <c r="A386345" s="1"/>
    </row>
    <row r="386346" spans="1:1" x14ac:dyDescent="0.4">
      <c r="A386346" s="1"/>
    </row>
    <row r="386347" spans="1:1" x14ac:dyDescent="0.4">
      <c r="A386347" s="1"/>
    </row>
    <row r="386348" spans="1:1" x14ac:dyDescent="0.4">
      <c r="A386348" s="1"/>
    </row>
    <row r="386349" spans="1:1" x14ac:dyDescent="0.4">
      <c r="A386349" s="1"/>
    </row>
    <row r="386350" spans="1:1" x14ac:dyDescent="0.4">
      <c r="A386350" s="1"/>
    </row>
    <row r="386351" spans="1:1" x14ac:dyDescent="0.4">
      <c r="A386351" s="1"/>
    </row>
    <row r="386352" spans="1:1" x14ac:dyDescent="0.4">
      <c r="A386352" s="1"/>
    </row>
    <row r="386353" spans="1:1" x14ac:dyDescent="0.4">
      <c r="A386353" s="1"/>
    </row>
    <row r="386354" spans="1:1" x14ac:dyDescent="0.4">
      <c r="A386354" s="1"/>
    </row>
    <row r="386355" spans="1:1" x14ac:dyDescent="0.4">
      <c r="A386355" s="1"/>
    </row>
    <row r="386356" spans="1:1" x14ac:dyDescent="0.4">
      <c r="A386356" s="1"/>
    </row>
    <row r="386357" spans="1:1" x14ac:dyDescent="0.4">
      <c r="A386357" s="1"/>
    </row>
    <row r="386358" spans="1:1" x14ac:dyDescent="0.4">
      <c r="A386358" s="1"/>
    </row>
    <row r="386359" spans="1:1" x14ac:dyDescent="0.4">
      <c r="A386359" s="1"/>
    </row>
    <row r="386360" spans="1:1" x14ac:dyDescent="0.4">
      <c r="A386360" s="1"/>
    </row>
    <row r="386361" spans="1:1" x14ac:dyDescent="0.4">
      <c r="A386361" s="1"/>
    </row>
    <row r="386362" spans="1:1" x14ac:dyDescent="0.4">
      <c r="A386362" s="1"/>
    </row>
    <row r="386363" spans="1:1" x14ac:dyDescent="0.4">
      <c r="A386363" s="1"/>
    </row>
    <row r="386364" spans="1:1" x14ac:dyDescent="0.4">
      <c r="A386364" s="1"/>
    </row>
    <row r="386365" spans="1:1" x14ac:dyDescent="0.4">
      <c r="A386365" s="1"/>
    </row>
    <row r="386366" spans="1:1" x14ac:dyDescent="0.4">
      <c r="A386366" s="1"/>
    </row>
    <row r="386367" spans="1:1" x14ac:dyDescent="0.4">
      <c r="A386367" s="1"/>
    </row>
    <row r="386368" spans="1:1" x14ac:dyDescent="0.4">
      <c r="A386368" s="1"/>
    </row>
    <row r="386369" spans="1:1" x14ac:dyDescent="0.4">
      <c r="A386369" s="1"/>
    </row>
    <row r="386370" spans="1:1" x14ac:dyDescent="0.4">
      <c r="A386370" s="1"/>
    </row>
    <row r="386371" spans="1:1" x14ac:dyDescent="0.4">
      <c r="A386371" s="1"/>
    </row>
    <row r="386372" spans="1:1" x14ac:dyDescent="0.4">
      <c r="A386372" s="1"/>
    </row>
    <row r="386373" spans="1:1" x14ac:dyDescent="0.4">
      <c r="A386373" s="1"/>
    </row>
    <row r="386374" spans="1:1" x14ac:dyDescent="0.4">
      <c r="A386374" s="1"/>
    </row>
    <row r="386375" spans="1:1" x14ac:dyDescent="0.4">
      <c r="A386375" s="1"/>
    </row>
    <row r="386376" spans="1:1" x14ac:dyDescent="0.4">
      <c r="A386376" s="1"/>
    </row>
    <row r="386377" spans="1:1" x14ac:dyDescent="0.4">
      <c r="A386377" s="1"/>
    </row>
    <row r="386378" spans="1:1" x14ac:dyDescent="0.4">
      <c r="A386378" s="1"/>
    </row>
    <row r="386379" spans="1:1" x14ac:dyDescent="0.4">
      <c r="A386379" s="1"/>
    </row>
    <row r="386380" spans="1:1" x14ac:dyDescent="0.4">
      <c r="A386380" s="1"/>
    </row>
    <row r="386381" spans="1:1" x14ac:dyDescent="0.4">
      <c r="A386381" s="1"/>
    </row>
    <row r="386382" spans="1:1" x14ac:dyDescent="0.4">
      <c r="A386382" s="1"/>
    </row>
    <row r="386383" spans="1:1" x14ac:dyDescent="0.4">
      <c r="A386383" s="1"/>
    </row>
    <row r="386384" spans="1:1" x14ac:dyDescent="0.4">
      <c r="A386384" s="1"/>
    </row>
    <row r="386385" spans="1:1" x14ac:dyDescent="0.4">
      <c r="A386385" s="1"/>
    </row>
    <row r="386386" spans="1:1" x14ac:dyDescent="0.4">
      <c r="A386386" s="1"/>
    </row>
    <row r="386387" spans="1:1" x14ac:dyDescent="0.4">
      <c r="A386387" s="1"/>
    </row>
    <row r="386388" spans="1:1" x14ac:dyDescent="0.4">
      <c r="A386388" s="1"/>
    </row>
    <row r="386389" spans="1:1" x14ac:dyDescent="0.4">
      <c r="A386389" s="1"/>
    </row>
    <row r="386390" spans="1:1" x14ac:dyDescent="0.4">
      <c r="A386390" s="1"/>
    </row>
    <row r="386391" spans="1:1" x14ac:dyDescent="0.4">
      <c r="A386391" s="1"/>
    </row>
    <row r="386392" spans="1:1" x14ac:dyDescent="0.4">
      <c r="A386392" s="1"/>
    </row>
    <row r="386393" spans="1:1" x14ac:dyDescent="0.4">
      <c r="A386393" s="1"/>
    </row>
    <row r="386394" spans="1:1" x14ac:dyDescent="0.4">
      <c r="A386394" s="1"/>
    </row>
    <row r="386395" spans="1:1" x14ac:dyDescent="0.4">
      <c r="A386395" s="1"/>
    </row>
    <row r="386396" spans="1:1" x14ac:dyDescent="0.4">
      <c r="A386396" s="1"/>
    </row>
    <row r="386397" spans="1:1" x14ac:dyDescent="0.4">
      <c r="A386397" s="1"/>
    </row>
    <row r="386398" spans="1:1" x14ac:dyDescent="0.4">
      <c r="A386398" s="1"/>
    </row>
    <row r="386399" spans="1:1" x14ac:dyDescent="0.4">
      <c r="A386399" s="1"/>
    </row>
    <row r="386400" spans="1:1" x14ac:dyDescent="0.4">
      <c r="A386400" s="1"/>
    </row>
    <row r="386401" spans="1:1" x14ac:dyDescent="0.4">
      <c r="A386401" s="1"/>
    </row>
    <row r="386402" spans="1:1" x14ac:dyDescent="0.4">
      <c r="A386402" s="1"/>
    </row>
    <row r="386403" spans="1:1" x14ac:dyDescent="0.4">
      <c r="A386403" s="1"/>
    </row>
    <row r="386404" spans="1:1" x14ac:dyDescent="0.4">
      <c r="A386404" s="1"/>
    </row>
    <row r="386405" spans="1:1" x14ac:dyDescent="0.4">
      <c r="A386405" s="1"/>
    </row>
    <row r="386406" spans="1:1" x14ac:dyDescent="0.4">
      <c r="A386406" s="1"/>
    </row>
    <row r="386407" spans="1:1" x14ac:dyDescent="0.4">
      <c r="A386407" s="1"/>
    </row>
    <row r="386408" spans="1:1" x14ac:dyDescent="0.4">
      <c r="A386408" s="1"/>
    </row>
    <row r="386409" spans="1:1" x14ac:dyDescent="0.4">
      <c r="A386409" s="1"/>
    </row>
    <row r="386410" spans="1:1" x14ac:dyDescent="0.4">
      <c r="A386410" s="1"/>
    </row>
    <row r="386411" spans="1:1" x14ac:dyDescent="0.4">
      <c r="A386411" s="1"/>
    </row>
    <row r="386412" spans="1:1" x14ac:dyDescent="0.4">
      <c r="A386412" s="1"/>
    </row>
    <row r="386413" spans="1:1" x14ac:dyDescent="0.4">
      <c r="A386413" s="1"/>
    </row>
    <row r="386414" spans="1:1" x14ac:dyDescent="0.4">
      <c r="A386414" s="1"/>
    </row>
    <row r="386415" spans="1:1" x14ac:dyDescent="0.4">
      <c r="A386415" s="1"/>
    </row>
    <row r="386416" spans="1:1" x14ac:dyDescent="0.4">
      <c r="A386416" s="1"/>
    </row>
    <row r="386417" spans="1:1" x14ac:dyDescent="0.4">
      <c r="A386417" s="1"/>
    </row>
    <row r="386418" spans="1:1" x14ac:dyDescent="0.4">
      <c r="A386418" s="1"/>
    </row>
    <row r="386419" spans="1:1" x14ac:dyDescent="0.4">
      <c r="A386419" s="1"/>
    </row>
    <row r="386420" spans="1:1" x14ac:dyDescent="0.4">
      <c r="A386420" s="1"/>
    </row>
    <row r="386421" spans="1:1" x14ac:dyDescent="0.4">
      <c r="A386421" s="1"/>
    </row>
    <row r="386422" spans="1:1" x14ac:dyDescent="0.4">
      <c r="A386422" s="1"/>
    </row>
    <row r="386423" spans="1:1" x14ac:dyDescent="0.4">
      <c r="A386423" s="1"/>
    </row>
    <row r="386424" spans="1:1" x14ac:dyDescent="0.4">
      <c r="A386424" s="1"/>
    </row>
    <row r="386425" spans="1:1" x14ac:dyDescent="0.4">
      <c r="A386425" s="1"/>
    </row>
    <row r="386426" spans="1:1" x14ac:dyDescent="0.4">
      <c r="A386426" s="1"/>
    </row>
    <row r="386427" spans="1:1" x14ac:dyDescent="0.4">
      <c r="A386427" s="1"/>
    </row>
    <row r="386428" spans="1:1" x14ac:dyDescent="0.4">
      <c r="A386428" s="1"/>
    </row>
    <row r="386429" spans="1:1" x14ac:dyDescent="0.4">
      <c r="A386429" s="1"/>
    </row>
    <row r="386430" spans="1:1" x14ac:dyDescent="0.4">
      <c r="A386430" s="1"/>
    </row>
    <row r="386431" spans="1:1" x14ac:dyDescent="0.4">
      <c r="A386431" s="1"/>
    </row>
    <row r="386432" spans="1:1" x14ac:dyDescent="0.4">
      <c r="A386432" s="1"/>
    </row>
    <row r="386433" spans="1:1" x14ac:dyDescent="0.4">
      <c r="A386433" s="1"/>
    </row>
    <row r="386434" spans="1:1" x14ac:dyDescent="0.4">
      <c r="A386434" s="1"/>
    </row>
    <row r="386435" spans="1:1" x14ac:dyDescent="0.4">
      <c r="A386435" s="1"/>
    </row>
    <row r="386436" spans="1:1" x14ac:dyDescent="0.4">
      <c r="A386436" s="1"/>
    </row>
    <row r="386437" spans="1:1" x14ac:dyDescent="0.4">
      <c r="A386437" s="1"/>
    </row>
    <row r="386438" spans="1:1" x14ac:dyDescent="0.4">
      <c r="A386438" s="1"/>
    </row>
    <row r="386439" spans="1:1" x14ac:dyDescent="0.4">
      <c r="A386439" s="1"/>
    </row>
    <row r="386440" spans="1:1" x14ac:dyDescent="0.4">
      <c r="A386440" s="1"/>
    </row>
    <row r="386441" spans="1:1" x14ac:dyDescent="0.4">
      <c r="A386441" s="1"/>
    </row>
    <row r="386442" spans="1:1" x14ac:dyDescent="0.4">
      <c r="A386442" s="1"/>
    </row>
    <row r="386443" spans="1:1" x14ac:dyDescent="0.4">
      <c r="A386443" s="1"/>
    </row>
    <row r="386444" spans="1:1" x14ac:dyDescent="0.4">
      <c r="A386444" s="1"/>
    </row>
    <row r="386445" spans="1:1" x14ac:dyDescent="0.4">
      <c r="A386445" s="1"/>
    </row>
    <row r="386446" spans="1:1" x14ac:dyDescent="0.4">
      <c r="A386446" s="1"/>
    </row>
    <row r="386447" spans="1:1" x14ac:dyDescent="0.4">
      <c r="A386447" s="1"/>
    </row>
    <row r="386448" spans="1:1" x14ac:dyDescent="0.4">
      <c r="A386448" s="1"/>
    </row>
    <row r="386449" spans="1:1" x14ac:dyDescent="0.4">
      <c r="A386449" s="1"/>
    </row>
    <row r="386450" spans="1:1" x14ac:dyDescent="0.4">
      <c r="A386450" s="1"/>
    </row>
    <row r="386451" spans="1:1" x14ac:dyDescent="0.4">
      <c r="A386451" s="1"/>
    </row>
    <row r="386452" spans="1:1" x14ac:dyDescent="0.4">
      <c r="A386452" s="1"/>
    </row>
    <row r="386453" spans="1:1" x14ac:dyDescent="0.4">
      <c r="A386453" s="1"/>
    </row>
    <row r="386454" spans="1:1" x14ac:dyDescent="0.4">
      <c r="A386454" s="1"/>
    </row>
    <row r="386455" spans="1:1" x14ac:dyDescent="0.4">
      <c r="A386455" s="1"/>
    </row>
    <row r="386456" spans="1:1" x14ac:dyDescent="0.4">
      <c r="A386456" s="1"/>
    </row>
    <row r="386457" spans="1:1" x14ac:dyDescent="0.4">
      <c r="A386457" s="1"/>
    </row>
    <row r="386458" spans="1:1" x14ac:dyDescent="0.4">
      <c r="A386458" s="1"/>
    </row>
    <row r="386459" spans="1:1" x14ac:dyDescent="0.4">
      <c r="A386459" s="1"/>
    </row>
    <row r="386460" spans="1:1" x14ac:dyDescent="0.4">
      <c r="A386460" s="1"/>
    </row>
    <row r="386461" spans="1:1" x14ac:dyDescent="0.4">
      <c r="A386461" s="1"/>
    </row>
    <row r="386462" spans="1:1" x14ac:dyDescent="0.4">
      <c r="A386462" s="1"/>
    </row>
    <row r="386463" spans="1:1" x14ac:dyDescent="0.4">
      <c r="A386463" s="1"/>
    </row>
    <row r="386464" spans="1:1" x14ac:dyDescent="0.4">
      <c r="A386464" s="1"/>
    </row>
    <row r="386465" spans="1:1" x14ac:dyDescent="0.4">
      <c r="A386465" s="1"/>
    </row>
    <row r="386466" spans="1:1" x14ac:dyDescent="0.4">
      <c r="A386466" s="1"/>
    </row>
    <row r="386467" spans="1:1" x14ac:dyDescent="0.4">
      <c r="A386467" s="1"/>
    </row>
    <row r="386468" spans="1:1" x14ac:dyDescent="0.4">
      <c r="A386468" s="1"/>
    </row>
    <row r="386469" spans="1:1" x14ac:dyDescent="0.4">
      <c r="A386469" s="1"/>
    </row>
    <row r="386470" spans="1:1" x14ac:dyDescent="0.4">
      <c r="A386470" s="1"/>
    </row>
    <row r="386471" spans="1:1" x14ac:dyDescent="0.4">
      <c r="A386471" s="1"/>
    </row>
    <row r="386472" spans="1:1" x14ac:dyDescent="0.4">
      <c r="A386472" s="1"/>
    </row>
    <row r="386473" spans="1:1" x14ac:dyDescent="0.4">
      <c r="A386473" s="1"/>
    </row>
    <row r="386474" spans="1:1" x14ac:dyDescent="0.4">
      <c r="A386474" s="1"/>
    </row>
    <row r="386475" spans="1:1" x14ac:dyDescent="0.4">
      <c r="A386475" s="1"/>
    </row>
    <row r="386476" spans="1:1" x14ac:dyDescent="0.4">
      <c r="A386476" s="1"/>
    </row>
    <row r="386477" spans="1:1" x14ac:dyDescent="0.4">
      <c r="A386477" s="1"/>
    </row>
    <row r="386478" spans="1:1" x14ac:dyDescent="0.4">
      <c r="A386478" s="1"/>
    </row>
    <row r="386479" spans="1:1" x14ac:dyDescent="0.4">
      <c r="A386479" s="1"/>
    </row>
    <row r="386480" spans="1:1" x14ac:dyDescent="0.4">
      <c r="A386480" s="1"/>
    </row>
    <row r="386481" spans="1:1" x14ac:dyDescent="0.4">
      <c r="A386481" s="1"/>
    </row>
    <row r="386482" spans="1:1" x14ac:dyDescent="0.4">
      <c r="A386482" s="1"/>
    </row>
    <row r="386483" spans="1:1" x14ac:dyDescent="0.4">
      <c r="A386483" s="1"/>
    </row>
    <row r="386484" spans="1:1" x14ac:dyDescent="0.4">
      <c r="A386484" s="1"/>
    </row>
    <row r="386485" spans="1:1" x14ac:dyDescent="0.4">
      <c r="A386485" s="1"/>
    </row>
    <row r="386486" spans="1:1" x14ac:dyDescent="0.4">
      <c r="A386486" s="1"/>
    </row>
    <row r="386487" spans="1:1" x14ac:dyDescent="0.4">
      <c r="A386487" s="1"/>
    </row>
    <row r="386488" spans="1:1" x14ac:dyDescent="0.4">
      <c r="A386488" s="1"/>
    </row>
    <row r="386489" spans="1:1" x14ac:dyDescent="0.4">
      <c r="A386489" s="1"/>
    </row>
    <row r="386490" spans="1:1" x14ac:dyDescent="0.4">
      <c r="A386490" s="1"/>
    </row>
    <row r="386491" spans="1:1" x14ac:dyDescent="0.4">
      <c r="A386491" s="1"/>
    </row>
    <row r="386492" spans="1:1" x14ac:dyDescent="0.4">
      <c r="A386492" s="1"/>
    </row>
    <row r="386493" spans="1:1" x14ac:dyDescent="0.4">
      <c r="A386493" s="1"/>
    </row>
    <row r="386494" spans="1:1" x14ac:dyDescent="0.4">
      <c r="A386494" s="1"/>
    </row>
    <row r="386495" spans="1:1" x14ac:dyDescent="0.4">
      <c r="A386495" s="1"/>
    </row>
    <row r="386496" spans="1:1" x14ac:dyDescent="0.4">
      <c r="A386496" s="1"/>
    </row>
    <row r="386497" spans="1:1" x14ac:dyDescent="0.4">
      <c r="A386497" s="1"/>
    </row>
    <row r="386498" spans="1:1" x14ac:dyDescent="0.4">
      <c r="A386498" s="1"/>
    </row>
    <row r="386499" spans="1:1" x14ac:dyDescent="0.4">
      <c r="A386499" s="1"/>
    </row>
    <row r="386500" spans="1:1" x14ac:dyDescent="0.4">
      <c r="A386500" s="1"/>
    </row>
    <row r="386501" spans="1:1" x14ac:dyDescent="0.4">
      <c r="A386501" s="1"/>
    </row>
    <row r="386502" spans="1:1" x14ac:dyDescent="0.4">
      <c r="A386502" s="1"/>
    </row>
    <row r="386503" spans="1:1" x14ac:dyDescent="0.4">
      <c r="A386503" s="1"/>
    </row>
    <row r="386504" spans="1:1" x14ac:dyDescent="0.4">
      <c r="A386504" s="1"/>
    </row>
    <row r="386505" spans="1:1" x14ac:dyDescent="0.4">
      <c r="A386505" s="1"/>
    </row>
    <row r="386506" spans="1:1" x14ac:dyDescent="0.4">
      <c r="A386506" s="1"/>
    </row>
    <row r="386507" spans="1:1" x14ac:dyDescent="0.4">
      <c r="A386507" s="1"/>
    </row>
    <row r="386508" spans="1:1" x14ac:dyDescent="0.4">
      <c r="A386508" s="1"/>
    </row>
    <row r="386509" spans="1:1" x14ac:dyDescent="0.4">
      <c r="A386509" s="1"/>
    </row>
    <row r="386510" spans="1:1" x14ac:dyDescent="0.4">
      <c r="A386510" s="1"/>
    </row>
    <row r="386511" spans="1:1" x14ac:dyDescent="0.4">
      <c r="A386511" s="1"/>
    </row>
    <row r="386512" spans="1:1" x14ac:dyDescent="0.4">
      <c r="A386512" s="1"/>
    </row>
    <row r="386513" spans="1:1" x14ac:dyDescent="0.4">
      <c r="A386513" s="1"/>
    </row>
    <row r="386514" spans="1:1" x14ac:dyDescent="0.4">
      <c r="A386514" s="1"/>
    </row>
    <row r="386515" spans="1:1" x14ac:dyDescent="0.4">
      <c r="A386515" s="1"/>
    </row>
    <row r="386516" spans="1:1" x14ac:dyDescent="0.4">
      <c r="A386516" s="1"/>
    </row>
    <row r="386517" spans="1:1" x14ac:dyDescent="0.4">
      <c r="A386517" s="1"/>
    </row>
    <row r="386518" spans="1:1" x14ac:dyDescent="0.4">
      <c r="A386518" s="1"/>
    </row>
    <row r="386519" spans="1:1" x14ac:dyDescent="0.4">
      <c r="A386519" s="1"/>
    </row>
    <row r="386520" spans="1:1" x14ac:dyDescent="0.4">
      <c r="A386520" s="1"/>
    </row>
    <row r="386521" spans="1:1" x14ac:dyDescent="0.4">
      <c r="A386521" s="1"/>
    </row>
    <row r="386522" spans="1:1" x14ac:dyDescent="0.4">
      <c r="A386522" s="1"/>
    </row>
    <row r="386523" spans="1:1" x14ac:dyDescent="0.4">
      <c r="A386523" s="1"/>
    </row>
    <row r="386524" spans="1:1" x14ac:dyDescent="0.4">
      <c r="A386524" s="1"/>
    </row>
    <row r="386525" spans="1:1" x14ac:dyDescent="0.4">
      <c r="A386525" s="1"/>
    </row>
    <row r="386526" spans="1:1" x14ac:dyDescent="0.4">
      <c r="A386526" s="1"/>
    </row>
    <row r="386527" spans="1:1" x14ac:dyDescent="0.4">
      <c r="A386527" s="1"/>
    </row>
    <row r="386528" spans="1:1" x14ac:dyDescent="0.4">
      <c r="A386528" s="1"/>
    </row>
    <row r="386529" spans="1:1" x14ac:dyDescent="0.4">
      <c r="A386529" s="1"/>
    </row>
    <row r="386530" spans="1:1" x14ac:dyDescent="0.4">
      <c r="A386530" s="1"/>
    </row>
    <row r="386531" spans="1:1" x14ac:dyDescent="0.4">
      <c r="A386531" s="1"/>
    </row>
    <row r="386532" spans="1:1" x14ac:dyDescent="0.4">
      <c r="A386532" s="1"/>
    </row>
    <row r="386533" spans="1:1" x14ac:dyDescent="0.4">
      <c r="A386533" s="1"/>
    </row>
    <row r="386534" spans="1:1" x14ac:dyDescent="0.4">
      <c r="A386534" s="1"/>
    </row>
    <row r="386535" spans="1:1" x14ac:dyDescent="0.4">
      <c r="A386535" s="1"/>
    </row>
    <row r="386536" spans="1:1" x14ac:dyDescent="0.4">
      <c r="A386536" s="1"/>
    </row>
    <row r="386537" spans="1:1" x14ac:dyDescent="0.4">
      <c r="A386537" s="1"/>
    </row>
    <row r="386538" spans="1:1" x14ac:dyDescent="0.4">
      <c r="A386538" s="1"/>
    </row>
    <row r="386539" spans="1:1" x14ac:dyDescent="0.4">
      <c r="A386539" s="1"/>
    </row>
    <row r="386540" spans="1:1" x14ac:dyDescent="0.4">
      <c r="A386540" s="1"/>
    </row>
    <row r="386541" spans="1:1" x14ac:dyDescent="0.4">
      <c r="A386541" s="1"/>
    </row>
    <row r="386542" spans="1:1" x14ac:dyDescent="0.4">
      <c r="A386542" s="1"/>
    </row>
    <row r="386543" spans="1:1" x14ac:dyDescent="0.4">
      <c r="A386543" s="1"/>
    </row>
    <row r="386544" spans="1:1" x14ac:dyDescent="0.4">
      <c r="A386544" s="1"/>
    </row>
    <row r="386545" spans="1:1" x14ac:dyDescent="0.4">
      <c r="A386545" s="1"/>
    </row>
    <row r="386546" spans="1:1" x14ac:dyDescent="0.4">
      <c r="A386546" s="1"/>
    </row>
    <row r="386547" spans="1:1" x14ac:dyDescent="0.4">
      <c r="A386547" s="1"/>
    </row>
    <row r="386548" spans="1:1" x14ac:dyDescent="0.4">
      <c r="A386548" s="1"/>
    </row>
    <row r="386549" spans="1:1" x14ac:dyDescent="0.4">
      <c r="A386549" s="1"/>
    </row>
    <row r="386550" spans="1:1" x14ac:dyDescent="0.4">
      <c r="A386550" s="1"/>
    </row>
    <row r="386551" spans="1:1" x14ac:dyDescent="0.4">
      <c r="A386551" s="1"/>
    </row>
    <row r="386552" spans="1:1" x14ac:dyDescent="0.4">
      <c r="A386552" s="1"/>
    </row>
    <row r="386553" spans="1:1" x14ac:dyDescent="0.4">
      <c r="A386553" s="1"/>
    </row>
    <row r="386554" spans="1:1" x14ac:dyDescent="0.4">
      <c r="A386554" s="1"/>
    </row>
    <row r="386555" spans="1:1" x14ac:dyDescent="0.4">
      <c r="A386555" s="1"/>
    </row>
    <row r="386556" spans="1:1" x14ac:dyDescent="0.4">
      <c r="A386556" s="1"/>
    </row>
    <row r="386557" spans="1:1" x14ac:dyDescent="0.4">
      <c r="A386557" s="1"/>
    </row>
    <row r="386558" spans="1:1" x14ac:dyDescent="0.4">
      <c r="A386558" s="1"/>
    </row>
    <row r="386559" spans="1:1" x14ac:dyDescent="0.4">
      <c r="A386559" s="1"/>
    </row>
    <row r="386560" spans="1:1" x14ac:dyDescent="0.4">
      <c r="A386560" s="1"/>
    </row>
    <row r="386561" spans="1:1" x14ac:dyDescent="0.4">
      <c r="A386561" s="1"/>
    </row>
    <row r="386562" spans="1:1" x14ac:dyDescent="0.4">
      <c r="A386562" s="1"/>
    </row>
    <row r="386563" spans="1:1" x14ac:dyDescent="0.4">
      <c r="A386563" s="1"/>
    </row>
    <row r="386564" spans="1:1" x14ac:dyDescent="0.4">
      <c r="A386564" s="1"/>
    </row>
    <row r="386565" spans="1:1" x14ac:dyDescent="0.4">
      <c r="A386565" s="1"/>
    </row>
    <row r="386566" spans="1:1" x14ac:dyDescent="0.4">
      <c r="A386566" s="1"/>
    </row>
    <row r="386567" spans="1:1" x14ac:dyDescent="0.4">
      <c r="A386567" s="1"/>
    </row>
    <row r="386568" spans="1:1" x14ac:dyDescent="0.4">
      <c r="A386568" s="1"/>
    </row>
    <row r="386569" spans="1:1" x14ac:dyDescent="0.4">
      <c r="A386569" s="1"/>
    </row>
    <row r="386570" spans="1:1" x14ac:dyDescent="0.4">
      <c r="A386570" s="1"/>
    </row>
    <row r="386571" spans="1:1" x14ac:dyDescent="0.4">
      <c r="A386571" s="1"/>
    </row>
    <row r="386572" spans="1:1" x14ac:dyDescent="0.4">
      <c r="A386572" s="1"/>
    </row>
    <row r="386573" spans="1:1" x14ac:dyDescent="0.4">
      <c r="A386573" s="1"/>
    </row>
    <row r="386574" spans="1:1" x14ac:dyDescent="0.4">
      <c r="A386574" s="1"/>
    </row>
    <row r="386575" spans="1:1" x14ac:dyDescent="0.4">
      <c r="A386575" s="1"/>
    </row>
    <row r="386576" spans="1:1" x14ac:dyDescent="0.4">
      <c r="A386576" s="1"/>
    </row>
    <row r="386577" spans="1:1" x14ac:dyDescent="0.4">
      <c r="A386577" s="1"/>
    </row>
    <row r="386578" spans="1:1" x14ac:dyDescent="0.4">
      <c r="A386578" s="1"/>
    </row>
    <row r="386579" spans="1:1" x14ac:dyDescent="0.4">
      <c r="A386579" s="1"/>
    </row>
    <row r="386580" spans="1:1" x14ac:dyDescent="0.4">
      <c r="A386580" s="1"/>
    </row>
    <row r="386581" spans="1:1" x14ac:dyDescent="0.4">
      <c r="A386581" s="1"/>
    </row>
    <row r="386582" spans="1:1" x14ac:dyDescent="0.4">
      <c r="A386582" s="1"/>
    </row>
    <row r="386583" spans="1:1" x14ac:dyDescent="0.4">
      <c r="A386583" s="1"/>
    </row>
    <row r="386584" spans="1:1" x14ac:dyDescent="0.4">
      <c r="A386584" s="1"/>
    </row>
    <row r="386585" spans="1:1" x14ac:dyDescent="0.4">
      <c r="A386585" s="1"/>
    </row>
    <row r="386586" spans="1:1" x14ac:dyDescent="0.4">
      <c r="A386586" s="1"/>
    </row>
    <row r="386587" spans="1:1" x14ac:dyDescent="0.4">
      <c r="A386587" s="1"/>
    </row>
    <row r="386588" spans="1:1" x14ac:dyDescent="0.4">
      <c r="A386588" s="1"/>
    </row>
    <row r="386589" spans="1:1" x14ac:dyDescent="0.4">
      <c r="A386589" s="1"/>
    </row>
    <row r="386590" spans="1:1" x14ac:dyDescent="0.4">
      <c r="A386590" s="1"/>
    </row>
    <row r="386591" spans="1:1" x14ac:dyDescent="0.4">
      <c r="A386591" s="1"/>
    </row>
    <row r="386592" spans="1:1" x14ac:dyDescent="0.4">
      <c r="A386592" s="1"/>
    </row>
    <row r="386593" spans="1:1" x14ac:dyDescent="0.4">
      <c r="A386593" s="1"/>
    </row>
    <row r="386594" spans="1:1" x14ac:dyDescent="0.4">
      <c r="A386594" s="1"/>
    </row>
    <row r="386595" spans="1:1" x14ac:dyDescent="0.4">
      <c r="A386595" s="1"/>
    </row>
    <row r="386596" spans="1:1" x14ac:dyDescent="0.4">
      <c r="A386596" s="1"/>
    </row>
    <row r="386597" spans="1:1" x14ac:dyDescent="0.4">
      <c r="A386597" s="1"/>
    </row>
    <row r="386598" spans="1:1" x14ac:dyDescent="0.4">
      <c r="A386598" s="1"/>
    </row>
    <row r="386599" spans="1:1" x14ac:dyDescent="0.4">
      <c r="A386599" s="1"/>
    </row>
    <row r="386600" spans="1:1" x14ac:dyDescent="0.4">
      <c r="A386600" s="1"/>
    </row>
    <row r="386601" spans="1:1" x14ac:dyDescent="0.4">
      <c r="A386601" s="1"/>
    </row>
    <row r="386602" spans="1:1" x14ac:dyDescent="0.4">
      <c r="A386602" s="1"/>
    </row>
    <row r="386603" spans="1:1" x14ac:dyDescent="0.4">
      <c r="A386603" s="1"/>
    </row>
    <row r="386604" spans="1:1" x14ac:dyDescent="0.4">
      <c r="A386604" s="1"/>
    </row>
    <row r="386605" spans="1:1" x14ac:dyDescent="0.4">
      <c r="A386605" s="1"/>
    </row>
    <row r="386606" spans="1:1" x14ac:dyDescent="0.4">
      <c r="A386606" s="1"/>
    </row>
    <row r="386607" spans="1:1" x14ac:dyDescent="0.4">
      <c r="A386607" s="1"/>
    </row>
    <row r="386608" spans="1:1" x14ac:dyDescent="0.4">
      <c r="A386608" s="1"/>
    </row>
    <row r="386609" spans="1:1" x14ac:dyDescent="0.4">
      <c r="A386609" s="1"/>
    </row>
    <row r="386610" spans="1:1" x14ac:dyDescent="0.4">
      <c r="A386610" s="1"/>
    </row>
    <row r="386611" spans="1:1" x14ac:dyDescent="0.4">
      <c r="A386611" s="1"/>
    </row>
    <row r="386612" spans="1:1" x14ac:dyDescent="0.4">
      <c r="A386612" s="1"/>
    </row>
    <row r="386613" spans="1:1" x14ac:dyDescent="0.4">
      <c r="A386613" s="1"/>
    </row>
    <row r="386614" spans="1:1" x14ac:dyDescent="0.4">
      <c r="A386614" s="1"/>
    </row>
    <row r="386615" spans="1:1" x14ac:dyDescent="0.4">
      <c r="A386615" s="1"/>
    </row>
    <row r="386616" spans="1:1" x14ac:dyDescent="0.4">
      <c r="A386616" s="1"/>
    </row>
    <row r="386617" spans="1:1" x14ac:dyDescent="0.4">
      <c r="A386617" s="1"/>
    </row>
    <row r="386618" spans="1:1" x14ac:dyDescent="0.4">
      <c r="A386618" s="1"/>
    </row>
    <row r="386619" spans="1:1" x14ac:dyDescent="0.4">
      <c r="A386619" s="1"/>
    </row>
    <row r="386620" spans="1:1" x14ac:dyDescent="0.4">
      <c r="A386620" s="1"/>
    </row>
    <row r="386621" spans="1:1" x14ac:dyDescent="0.4">
      <c r="A386621" s="1"/>
    </row>
    <row r="386622" spans="1:1" x14ac:dyDescent="0.4">
      <c r="A386622" s="1"/>
    </row>
    <row r="386623" spans="1:1" x14ac:dyDescent="0.4">
      <c r="A386623" s="1"/>
    </row>
    <row r="386624" spans="1:1" x14ac:dyDescent="0.4">
      <c r="A386624" s="1"/>
    </row>
    <row r="386625" spans="1:1" x14ac:dyDescent="0.4">
      <c r="A386625" s="1"/>
    </row>
    <row r="386626" spans="1:1" x14ac:dyDescent="0.4">
      <c r="A386626" s="1"/>
    </row>
    <row r="386627" spans="1:1" x14ac:dyDescent="0.4">
      <c r="A386627" s="1"/>
    </row>
    <row r="386628" spans="1:1" x14ac:dyDescent="0.4">
      <c r="A386628" s="1"/>
    </row>
    <row r="386629" spans="1:1" x14ac:dyDescent="0.4">
      <c r="A386629" s="1"/>
    </row>
    <row r="386630" spans="1:1" x14ac:dyDescent="0.4">
      <c r="A386630" s="1"/>
    </row>
    <row r="386631" spans="1:1" x14ac:dyDescent="0.4">
      <c r="A386631" s="1"/>
    </row>
    <row r="386632" spans="1:1" x14ac:dyDescent="0.4">
      <c r="A386632" s="1"/>
    </row>
    <row r="386633" spans="1:1" x14ac:dyDescent="0.4">
      <c r="A386633" s="1"/>
    </row>
    <row r="386634" spans="1:1" x14ac:dyDescent="0.4">
      <c r="A386634" s="1"/>
    </row>
    <row r="386635" spans="1:1" x14ac:dyDescent="0.4">
      <c r="A386635" s="1"/>
    </row>
    <row r="386636" spans="1:1" x14ac:dyDescent="0.4">
      <c r="A386636" s="1"/>
    </row>
    <row r="386637" spans="1:1" x14ac:dyDescent="0.4">
      <c r="A386637" s="1"/>
    </row>
    <row r="386638" spans="1:1" x14ac:dyDescent="0.4">
      <c r="A386638" s="1"/>
    </row>
    <row r="386639" spans="1:1" x14ac:dyDescent="0.4">
      <c r="A386639" s="1"/>
    </row>
    <row r="386640" spans="1:1" x14ac:dyDescent="0.4">
      <c r="A386640" s="1"/>
    </row>
    <row r="386641" spans="1:1" x14ac:dyDescent="0.4">
      <c r="A386641" s="1"/>
    </row>
    <row r="386642" spans="1:1" x14ac:dyDescent="0.4">
      <c r="A386642" s="1"/>
    </row>
    <row r="386643" spans="1:1" x14ac:dyDescent="0.4">
      <c r="A386643" s="1"/>
    </row>
    <row r="386644" spans="1:1" x14ac:dyDescent="0.4">
      <c r="A386644" s="1"/>
    </row>
    <row r="386645" spans="1:1" x14ac:dyDescent="0.4">
      <c r="A386645" s="1"/>
    </row>
    <row r="386646" spans="1:1" x14ac:dyDescent="0.4">
      <c r="A386646" s="1"/>
    </row>
    <row r="386647" spans="1:1" x14ac:dyDescent="0.4">
      <c r="A386647" s="1"/>
    </row>
    <row r="386648" spans="1:1" x14ac:dyDescent="0.4">
      <c r="A386648" s="1"/>
    </row>
    <row r="386649" spans="1:1" x14ac:dyDescent="0.4">
      <c r="A386649" s="1"/>
    </row>
    <row r="386650" spans="1:1" x14ac:dyDescent="0.4">
      <c r="A386650" s="1"/>
    </row>
    <row r="386651" spans="1:1" x14ac:dyDescent="0.4">
      <c r="A386651" s="1"/>
    </row>
    <row r="386652" spans="1:1" x14ac:dyDescent="0.4">
      <c r="A386652" s="1"/>
    </row>
    <row r="386653" spans="1:1" x14ac:dyDescent="0.4">
      <c r="A386653" s="1"/>
    </row>
    <row r="386654" spans="1:1" x14ac:dyDescent="0.4">
      <c r="A386654" s="1"/>
    </row>
    <row r="386655" spans="1:1" x14ac:dyDescent="0.4">
      <c r="A386655" s="1"/>
    </row>
    <row r="386656" spans="1:1" x14ac:dyDescent="0.4">
      <c r="A386656" s="1"/>
    </row>
    <row r="386657" spans="1:1" x14ac:dyDescent="0.4">
      <c r="A386657" s="1"/>
    </row>
    <row r="386658" spans="1:1" x14ac:dyDescent="0.4">
      <c r="A386658" s="1"/>
    </row>
    <row r="386659" spans="1:1" x14ac:dyDescent="0.4">
      <c r="A386659" s="1"/>
    </row>
    <row r="386660" spans="1:1" x14ac:dyDescent="0.4">
      <c r="A386660" s="1"/>
    </row>
    <row r="386661" spans="1:1" x14ac:dyDescent="0.4">
      <c r="A386661" s="1"/>
    </row>
    <row r="386662" spans="1:1" x14ac:dyDescent="0.4">
      <c r="A386662" s="1"/>
    </row>
    <row r="386663" spans="1:1" x14ac:dyDescent="0.4">
      <c r="A386663" s="1"/>
    </row>
    <row r="386664" spans="1:1" x14ac:dyDescent="0.4">
      <c r="A386664" s="1"/>
    </row>
    <row r="386665" spans="1:1" x14ac:dyDescent="0.4">
      <c r="A386665" s="1"/>
    </row>
    <row r="386666" spans="1:1" x14ac:dyDescent="0.4">
      <c r="A386666" s="1"/>
    </row>
    <row r="386667" spans="1:1" x14ac:dyDescent="0.4">
      <c r="A386667" s="1"/>
    </row>
    <row r="386668" spans="1:1" x14ac:dyDescent="0.4">
      <c r="A386668" s="1"/>
    </row>
    <row r="386669" spans="1:1" x14ac:dyDescent="0.4">
      <c r="A386669" s="1"/>
    </row>
    <row r="386670" spans="1:1" x14ac:dyDescent="0.4">
      <c r="A386670" s="1"/>
    </row>
    <row r="386671" spans="1:1" x14ac:dyDescent="0.4">
      <c r="A386671" s="1"/>
    </row>
    <row r="386672" spans="1:1" x14ac:dyDescent="0.4">
      <c r="A386672" s="1"/>
    </row>
    <row r="386673" spans="1:1" x14ac:dyDescent="0.4">
      <c r="A386673" s="1"/>
    </row>
    <row r="386674" spans="1:1" x14ac:dyDescent="0.4">
      <c r="A386674" s="1"/>
    </row>
    <row r="386675" spans="1:1" x14ac:dyDescent="0.4">
      <c r="A386675" s="1"/>
    </row>
    <row r="386676" spans="1:1" x14ac:dyDescent="0.4">
      <c r="A386676" s="1"/>
    </row>
    <row r="386677" spans="1:1" x14ac:dyDescent="0.4">
      <c r="A386677" s="1"/>
    </row>
    <row r="386678" spans="1:1" x14ac:dyDescent="0.4">
      <c r="A386678" s="1"/>
    </row>
    <row r="386679" spans="1:1" x14ac:dyDescent="0.4">
      <c r="A386679" s="1"/>
    </row>
    <row r="386680" spans="1:1" x14ac:dyDescent="0.4">
      <c r="A386680" s="1"/>
    </row>
    <row r="386681" spans="1:1" x14ac:dyDescent="0.4">
      <c r="A386681" s="1"/>
    </row>
    <row r="386682" spans="1:1" x14ac:dyDescent="0.4">
      <c r="A386682" s="1"/>
    </row>
    <row r="386683" spans="1:1" x14ac:dyDescent="0.4">
      <c r="A386683" s="1"/>
    </row>
    <row r="386684" spans="1:1" x14ac:dyDescent="0.4">
      <c r="A386684" s="1"/>
    </row>
    <row r="386685" spans="1:1" x14ac:dyDescent="0.4">
      <c r="A386685" s="1"/>
    </row>
    <row r="386686" spans="1:1" x14ac:dyDescent="0.4">
      <c r="A386686" s="1"/>
    </row>
    <row r="386687" spans="1:1" x14ac:dyDescent="0.4">
      <c r="A386687" s="1"/>
    </row>
    <row r="386688" spans="1:1" x14ac:dyDescent="0.4">
      <c r="A386688" s="1"/>
    </row>
    <row r="386689" spans="1:1" x14ac:dyDescent="0.4">
      <c r="A386689" s="1"/>
    </row>
    <row r="386690" spans="1:1" x14ac:dyDescent="0.4">
      <c r="A386690" s="1"/>
    </row>
    <row r="386691" spans="1:1" x14ac:dyDescent="0.4">
      <c r="A386691" s="1"/>
    </row>
    <row r="386692" spans="1:1" x14ac:dyDescent="0.4">
      <c r="A386692" s="1"/>
    </row>
    <row r="386693" spans="1:1" x14ac:dyDescent="0.4">
      <c r="A386693" s="1"/>
    </row>
    <row r="386694" spans="1:1" x14ac:dyDescent="0.4">
      <c r="A386694" s="1"/>
    </row>
    <row r="386695" spans="1:1" x14ac:dyDescent="0.4">
      <c r="A386695" s="1"/>
    </row>
    <row r="386696" spans="1:1" x14ac:dyDescent="0.4">
      <c r="A386696" s="1"/>
    </row>
    <row r="386697" spans="1:1" x14ac:dyDescent="0.4">
      <c r="A386697" s="1"/>
    </row>
    <row r="386698" spans="1:1" x14ac:dyDescent="0.4">
      <c r="A386698" s="1"/>
    </row>
    <row r="386699" spans="1:1" x14ac:dyDescent="0.4">
      <c r="A386699" s="1"/>
    </row>
    <row r="386700" spans="1:1" x14ac:dyDescent="0.4">
      <c r="A386700" s="1"/>
    </row>
    <row r="386701" spans="1:1" x14ac:dyDescent="0.4">
      <c r="A386701" s="1"/>
    </row>
    <row r="386702" spans="1:1" x14ac:dyDescent="0.4">
      <c r="A386702" s="1"/>
    </row>
    <row r="386703" spans="1:1" x14ac:dyDescent="0.4">
      <c r="A386703" s="1"/>
    </row>
    <row r="386704" spans="1:1" x14ac:dyDescent="0.4">
      <c r="A386704" s="1"/>
    </row>
    <row r="386705" spans="1:1" x14ac:dyDescent="0.4">
      <c r="A386705" s="1"/>
    </row>
    <row r="386706" spans="1:1" x14ac:dyDescent="0.4">
      <c r="A386706" s="1"/>
    </row>
    <row r="386707" spans="1:1" x14ac:dyDescent="0.4">
      <c r="A386707" s="1"/>
    </row>
    <row r="386708" spans="1:1" x14ac:dyDescent="0.4">
      <c r="A386708" s="1"/>
    </row>
    <row r="386709" spans="1:1" x14ac:dyDescent="0.4">
      <c r="A386709" s="1"/>
    </row>
    <row r="386710" spans="1:1" x14ac:dyDescent="0.4">
      <c r="A386710" s="1"/>
    </row>
    <row r="386711" spans="1:1" x14ac:dyDescent="0.4">
      <c r="A386711" s="1"/>
    </row>
    <row r="386712" spans="1:1" x14ac:dyDescent="0.4">
      <c r="A386712" s="1"/>
    </row>
    <row r="386713" spans="1:1" x14ac:dyDescent="0.4">
      <c r="A386713" s="1"/>
    </row>
    <row r="386714" spans="1:1" x14ac:dyDescent="0.4">
      <c r="A386714" s="1"/>
    </row>
    <row r="386715" spans="1:1" x14ac:dyDescent="0.4">
      <c r="A386715" s="1"/>
    </row>
    <row r="386716" spans="1:1" x14ac:dyDescent="0.4">
      <c r="A386716" s="1"/>
    </row>
    <row r="386717" spans="1:1" x14ac:dyDescent="0.4">
      <c r="A386717" s="1"/>
    </row>
    <row r="386718" spans="1:1" x14ac:dyDescent="0.4">
      <c r="A386718" s="1"/>
    </row>
    <row r="386719" spans="1:1" x14ac:dyDescent="0.4">
      <c r="A386719" s="1"/>
    </row>
    <row r="386720" spans="1:1" x14ac:dyDescent="0.4">
      <c r="A386720" s="1"/>
    </row>
    <row r="386721" spans="1:1" x14ac:dyDescent="0.4">
      <c r="A386721" s="1"/>
    </row>
    <row r="386722" spans="1:1" x14ac:dyDescent="0.4">
      <c r="A386722" s="1"/>
    </row>
    <row r="386723" spans="1:1" x14ac:dyDescent="0.4">
      <c r="A386723" s="1"/>
    </row>
    <row r="386724" spans="1:1" x14ac:dyDescent="0.4">
      <c r="A386724" s="1"/>
    </row>
    <row r="386725" spans="1:1" x14ac:dyDescent="0.4">
      <c r="A386725" s="1"/>
    </row>
    <row r="386726" spans="1:1" x14ac:dyDescent="0.4">
      <c r="A386726" s="1"/>
    </row>
    <row r="386727" spans="1:1" x14ac:dyDescent="0.4">
      <c r="A386727" s="1"/>
    </row>
    <row r="386728" spans="1:1" x14ac:dyDescent="0.4">
      <c r="A386728" s="1"/>
    </row>
    <row r="386729" spans="1:1" x14ac:dyDescent="0.4">
      <c r="A386729" s="1"/>
    </row>
    <row r="386730" spans="1:1" x14ac:dyDescent="0.4">
      <c r="A386730" s="1"/>
    </row>
    <row r="386731" spans="1:1" x14ac:dyDescent="0.4">
      <c r="A386731" s="1"/>
    </row>
    <row r="386732" spans="1:1" x14ac:dyDescent="0.4">
      <c r="A386732" s="1"/>
    </row>
    <row r="386733" spans="1:1" x14ac:dyDescent="0.4">
      <c r="A386733" s="1"/>
    </row>
    <row r="386734" spans="1:1" x14ac:dyDescent="0.4">
      <c r="A386734" s="1"/>
    </row>
    <row r="386735" spans="1:1" x14ac:dyDescent="0.4">
      <c r="A386735" s="1"/>
    </row>
    <row r="386736" spans="1:1" x14ac:dyDescent="0.4">
      <c r="A386736" s="1"/>
    </row>
    <row r="386737" spans="1:1" x14ac:dyDescent="0.4">
      <c r="A386737" s="1"/>
    </row>
    <row r="386738" spans="1:1" x14ac:dyDescent="0.4">
      <c r="A386738" s="1"/>
    </row>
    <row r="386739" spans="1:1" x14ac:dyDescent="0.4">
      <c r="A386739" s="1"/>
    </row>
    <row r="386740" spans="1:1" x14ac:dyDescent="0.4">
      <c r="A386740" s="1"/>
    </row>
    <row r="386741" spans="1:1" x14ac:dyDescent="0.4">
      <c r="A386741" s="1"/>
    </row>
    <row r="386742" spans="1:1" x14ac:dyDescent="0.4">
      <c r="A386742" s="1"/>
    </row>
    <row r="386743" spans="1:1" x14ac:dyDescent="0.4">
      <c r="A386743" s="1"/>
    </row>
    <row r="386744" spans="1:1" x14ac:dyDescent="0.4">
      <c r="A386744" s="1"/>
    </row>
    <row r="386745" spans="1:1" x14ac:dyDescent="0.4">
      <c r="A386745" s="1"/>
    </row>
    <row r="386746" spans="1:1" x14ac:dyDescent="0.4">
      <c r="A386746" s="1"/>
    </row>
    <row r="386747" spans="1:1" x14ac:dyDescent="0.4">
      <c r="A386747" s="1"/>
    </row>
    <row r="386748" spans="1:1" x14ac:dyDescent="0.4">
      <c r="A386748" s="1"/>
    </row>
    <row r="386749" spans="1:1" x14ac:dyDescent="0.4">
      <c r="A386749" s="1"/>
    </row>
    <row r="386750" spans="1:1" x14ac:dyDescent="0.4">
      <c r="A386750" s="1"/>
    </row>
    <row r="386751" spans="1:1" x14ac:dyDescent="0.4">
      <c r="A386751" s="1"/>
    </row>
    <row r="386752" spans="1:1" x14ac:dyDescent="0.4">
      <c r="A386752" s="1"/>
    </row>
    <row r="386753" spans="1:1" x14ac:dyDescent="0.4">
      <c r="A386753" s="1"/>
    </row>
    <row r="386754" spans="1:1" x14ac:dyDescent="0.4">
      <c r="A386754" s="1"/>
    </row>
    <row r="386755" spans="1:1" x14ac:dyDescent="0.4">
      <c r="A386755" s="1"/>
    </row>
    <row r="386756" spans="1:1" x14ac:dyDescent="0.4">
      <c r="A386756" s="1"/>
    </row>
    <row r="386757" spans="1:1" x14ac:dyDescent="0.4">
      <c r="A386757" s="1"/>
    </row>
    <row r="386758" spans="1:1" x14ac:dyDescent="0.4">
      <c r="A386758" s="1"/>
    </row>
    <row r="386759" spans="1:1" x14ac:dyDescent="0.4">
      <c r="A386759" s="1"/>
    </row>
    <row r="386760" spans="1:1" x14ac:dyDescent="0.4">
      <c r="A386760" s="1"/>
    </row>
    <row r="386761" spans="1:1" x14ac:dyDescent="0.4">
      <c r="A386761" s="1"/>
    </row>
    <row r="386762" spans="1:1" x14ac:dyDescent="0.4">
      <c r="A386762" s="1"/>
    </row>
    <row r="386763" spans="1:1" x14ac:dyDescent="0.4">
      <c r="A386763" s="1"/>
    </row>
    <row r="386764" spans="1:1" x14ac:dyDescent="0.4">
      <c r="A386764" s="1"/>
    </row>
    <row r="386765" spans="1:1" x14ac:dyDescent="0.4">
      <c r="A386765" s="1"/>
    </row>
    <row r="386766" spans="1:1" x14ac:dyDescent="0.4">
      <c r="A386766" s="1"/>
    </row>
    <row r="386767" spans="1:1" x14ac:dyDescent="0.4">
      <c r="A386767" s="1"/>
    </row>
    <row r="386768" spans="1:1" x14ac:dyDescent="0.4">
      <c r="A386768" s="1"/>
    </row>
    <row r="386769" spans="1:1" x14ac:dyDescent="0.4">
      <c r="A386769" s="1"/>
    </row>
    <row r="386770" spans="1:1" x14ac:dyDescent="0.4">
      <c r="A386770" s="1"/>
    </row>
    <row r="386771" spans="1:1" x14ac:dyDescent="0.4">
      <c r="A386771" s="1"/>
    </row>
    <row r="386772" spans="1:1" x14ac:dyDescent="0.4">
      <c r="A386772" s="1"/>
    </row>
    <row r="386773" spans="1:1" x14ac:dyDescent="0.4">
      <c r="A386773" s="1"/>
    </row>
    <row r="386774" spans="1:1" x14ac:dyDescent="0.4">
      <c r="A386774" s="1"/>
    </row>
    <row r="386775" spans="1:1" x14ac:dyDescent="0.4">
      <c r="A386775" s="1"/>
    </row>
    <row r="386776" spans="1:1" x14ac:dyDescent="0.4">
      <c r="A386776" s="1"/>
    </row>
    <row r="386777" spans="1:1" x14ac:dyDescent="0.4">
      <c r="A386777" s="1"/>
    </row>
    <row r="386778" spans="1:1" x14ac:dyDescent="0.4">
      <c r="A386778" s="1"/>
    </row>
    <row r="386779" spans="1:1" x14ac:dyDescent="0.4">
      <c r="A386779" s="1"/>
    </row>
    <row r="386780" spans="1:1" x14ac:dyDescent="0.4">
      <c r="A386780" s="1"/>
    </row>
    <row r="386781" spans="1:1" x14ac:dyDescent="0.4">
      <c r="A386781" s="1"/>
    </row>
    <row r="386782" spans="1:1" x14ac:dyDescent="0.4">
      <c r="A386782" s="1"/>
    </row>
    <row r="386783" spans="1:1" x14ac:dyDescent="0.4">
      <c r="A386783" s="1"/>
    </row>
    <row r="386784" spans="1:1" x14ac:dyDescent="0.4">
      <c r="A386784" s="1"/>
    </row>
    <row r="386785" spans="1:1" x14ac:dyDescent="0.4">
      <c r="A386785" s="1"/>
    </row>
    <row r="386786" spans="1:1" x14ac:dyDescent="0.4">
      <c r="A386786" s="1"/>
    </row>
    <row r="386787" spans="1:1" x14ac:dyDescent="0.4">
      <c r="A386787" s="1"/>
    </row>
    <row r="386788" spans="1:1" x14ac:dyDescent="0.4">
      <c r="A386788" s="1"/>
    </row>
    <row r="386789" spans="1:1" x14ac:dyDescent="0.4">
      <c r="A386789" s="1"/>
    </row>
    <row r="386790" spans="1:1" x14ac:dyDescent="0.4">
      <c r="A386790" s="1"/>
    </row>
    <row r="386791" spans="1:1" x14ac:dyDescent="0.4">
      <c r="A386791" s="1"/>
    </row>
    <row r="386792" spans="1:1" x14ac:dyDescent="0.4">
      <c r="A386792" s="1"/>
    </row>
    <row r="386793" spans="1:1" x14ac:dyDescent="0.4">
      <c r="A386793" s="1"/>
    </row>
    <row r="386794" spans="1:1" x14ac:dyDescent="0.4">
      <c r="A386794" s="1"/>
    </row>
    <row r="386795" spans="1:1" x14ac:dyDescent="0.4">
      <c r="A386795" s="1"/>
    </row>
    <row r="386796" spans="1:1" x14ac:dyDescent="0.4">
      <c r="A386796" s="1"/>
    </row>
    <row r="386797" spans="1:1" x14ac:dyDescent="0.4">
      <c r="A386797" s="1"/>
    </row>
    <row r="386798" spans="1:1" x14ac:dyDescent="0.4">
      <c r="A386798" s="1"/>
    </row>
    <row r="386799" spans="1:1" x14ac:dyDescent="0.4">
      <c r="A386799" s="1"/>
    </row>
    <row r="386800" spans="1:1" x14ac:dyDescent="0.4">
      <c r="A386800" s="1"/>
    </row>
    <row r="386801" spans="1:1" x14ac:dyDescent="0.4">
      <c r="A386801" s="1"/>
    </row>
    <row r="386802" spans="1:1" x14ac:dyDescent="0.4">
      <c r="A386802" s="1"/>
    </row>
    <row r="386803" spans="1:1" x14ac:dyDescent="0.4">
      <c r="A386803" s="1"/>
    </row>
    <row r="386804" spans="1:1" x14ac:dyDescent="0.4">
      <c r="A386804" s="1"/>
    </row>
    <row r="386805" spans="1:1" x14ac:dyDescent="0.4">
      <c r="A386805" s="1"/>
    </row>
    <row r="386806" spans="1:1" x14ac:dyDescent="0.4">
      <c r="A386806" s="1"/>
    </row>
    <row r="386807" spans="1:1" x14ac:dyDescent="0.4">
      <c r="A386807" s="1"/>
    </row>
    <row r="386808" spans="1:1" x14ac:dyDescent="0.4">
      <c r="A386808" s="1"/>
    </row>
    <row r="386809" spans="1:1" x14ac:dyDescent="0.4">
      <c r="A386809" s="1"/>
    </row>
    <row r="386810" spans="1:1" x14ac:dyDescent="0.4">
      <c r="A386810" s="1"/>
    </row>
    <row r="386811" spans="1:1" x14ac:dyDescent="0.4">
      <c r="A386811" s="1"/>
    </row>
    <row r="386812" spans="1:1" x14ac:dyDescent="0.4">
      <c r="A386812" s="1"/>
    </row>
    <row r="386813" spans="1:1" x14ac:dyDescent="0.4">
      <c r="A386813" s="1"/>
    </row>
    <row r="386814" spans="1:1" x14ac:dyDescent="0.4">
      <c r="A386814" s="1"/>
    </row>
    <row r="386815" spans="1:1" x14ac:dyDescent="0.4">
      <c r="A386815" s="1"/>
    </row>
    <row r="386816" spans="1:1" x14ac:dyDescent="0.4">
      <c r="A386816" s="1"/>
    </row>
    <row r="386817" spans="1:1" x14ac:dyDescent="0.4">
      <c r="A386817" s="1"/>
    </row>
    <row r="386818" spans="1:1" x14ac:dyDescent="0.4">
      <c r="A386818" s="1"/>
    </row>
    <row r="386819" spans="1:1" x14ac:dyDescent="0.4">
      <c r="A386819" s="1"/>
    </row>
    <row r="386820" spans="1:1" x14ac:dyDescent="0.4">
      <c r="A386820" s="1"/>
    </row>
    <row r="386821" spans="1:1" x14ac:dyDescent="0.4">
      <c r="A386821" s="1"/>
    </row>
    <row r="386822" spans="1:1" x14ac:dyDescent="0.4">
      <c r="A386822" s="1"/>
    </row>
    <row r="386823" spans="1:1" x14ac:dyDescent="0.4">
      <c r="A386823" s="1"/>
    </row>
    <row r="386824" spans="1:1" x14ac:dyDescent="0.4">
      <c r="A386824" s="1"/>
    </row>
    <row r="386825" spans="1:1" x14ac:dyDescent="0.4">
      <c r="A386825" s="1"/>
    </row>
    <row r="386826" spans="1:1" x14ac:dyDescent="0.4">
      <c r="A386826" s="1"/>
    </row>
    <row r="386827" spans="1:1" x14ac:dyDescent="0.4">
      <c r="A386827" s="1"/>
    </row>
    <row r="386828" spans="1:1" x14ac:dyDescent="0.4">
      <c r="A386828" s="1"/>
    </row>
    <row r="386829" spans="1:1" x14ac:dyDescent="0.4">
      <c r="A386829" s="1"/>
    </row>
    <row r="386830" spans="1:1" x14ac:dyDescent="0.4">
      <c r="A386830" s="1"/>
    </row>
    <row r="386831" spans="1:1" x14ac:dyDescent="0.4">
      <c r="A386831" s="1"/>
    </row>
    <row r="386832" spans="1:1" x14ac:dyDescent="0.4">
      <c r="A386832" s="1"/>
    </row>
    <row r="386833" spans="1:1" x14ac:dyDescent="0.4">
      <c r="A386833" s="1"/>
    </row>
    <row r="386834" spans="1:1" x14ac:dyDescent="0.4">
      <c r="A386834" s="1"/>
    </row>
    <row r="386835" spans="1:1" x14ac:dyDescent="0.4">
      <c r="A386835" s="1"/>
    </row>
    <row r="386836" spans="1:1" x14ac:dyDescent="0.4">
      <c r="A386836" s="1"/>
    </row>
    <row r="386837" spans="1:1" x14ac:dyDescent="0.4">
      <c r="A386837" s="1"/>
    </row>
    <row r="386838" spans="1:1" x14ac:dyDescent="0.4">
      <c r="A386838" s="1"/>
    </row>
    <row r="386839" spans="1:1" x14ac:dyDescent="0.4">
      <c r="A386839" s="1"/>
    </row>
    <row r="386840" spans="1:1" x14ac:dyDescent="0.4">
      <c r="A386840" s="1"/>
    </row>
    <row r="386841" spans="1:1" x14ac:dyDescent="0.4">
      <c r="A386841" s="1"/>
    </row>
    <row r="386842" spans="1:1" x14ac:dyDescent="0.4">
      <c r="A386842" s="1"/>
    </row>
    <row r="386843" spans="1:1" x14ac:dyDescent="0.4">
      <c r="A386843" s="1"/>
    </row>
    <row r="386844" spans="1:1" x14ac:dyDescent="0.4">
      <c r="A386844" s="1"/>
    </row>
    <row r="386845" spans="1:1" x14ac:dyDescent="0.4">
      <c r="A386845" s="1"/>
    </row>
    <row r="386846" spans="1:1" x14ac:dyDescent="0.4">
      <c r="A386846" s="1"/>
    </row>
    <row r="386847" spans="1:1" x14ac:dyDescent="0.4">
      <c r="A386847" s="1"/>
    </row>
    <row r="386848" spans="1:1" x14ac:dyDescent="0.4">
      <c r="A386848" s="1"/>
    </row>
    <row r="386849" spans="1:1" x14ac:dyDescent="0.4">
      <c r="A386849" s="1"/>
    </row>
    <row r="386850" spans="1:1" x14ac:dyDescent="0.4">
      <c r="A386850" s="1"/>
    </row>
    <row r="386851" spans="1:1" x14ac:dyDescent="0.4">
      <c r="A386851" s="1"/>
    </row>
    <row r="386852" spans="1:1" x14ac:dyDescent="0.4">
      <c r="A386852" s="1"/>
    </row>
    <row r="386853" spans="1:1" x14ac:dyDescent="0.4">
      <c r="A386853" s="1"/>
    </row>
    <row r="386854" spans="1:1" x14ac:dyDescent="0.4">
      <c r="A386854" s="1"/>
    </row>
    <row r="386855" spans="1:1" x14ac:dyDescent="0.4">
      <c r="A386855" s="1"/>
    </row>
    <row r="386856" spans="1:1" x14ac:dyDescent="0.4">
      <c r="A386856" s="1"/>
    </row>
    <row r="386857" spans="1:1" x14ac:dyDescent="0.4">
      <c r="A386857" s="1"/>
    </row>
    <row r="386858" spans="1:1" x14ac:dyDescent="0.4">
      <c r="A386858" s="1"/>
    </row>
    <row r="386859" spans="1:1" x14ac:dyDescent="0.4">
      <c r="A386859" s="1"/>
    </row>
    <row r="386860" spans="1:1" x14ac:dyDescent="0.4">
      <c r="A386860" s="1"/>
    </row>
    <row r="386861" spans="1:1" x14ac:dyDescent="0.4">
      <c r="A386861" s="1"/>
    </row>
    <row r="386862" spans="1:1" x14ac:dyDescent="0.4">
      <c r="A386862" s="1"/>
    </row>
    <row r="386863" spans="1:1" x14ac:dyDescent="0.4">
      <c r="A386863" s="1"/>
    </row>
    <row r="386864" spans="1:1" x14ac:dyDescent="0.4">
      <c r="A386864" s="1"/>
    </row>
    <row r="386865" spans="1:1" x14ac:dyDescent="0.4">
      <c r="A386865" s="1"/>
    </row>
    <row r="386866" spans="1:1" x14ac:dyDescent="0.4">
      <c r="A386866" s="1"/>
    </row>
    <row r="386867" spans="1:1" x14ac:dyDescent="0.4">
      <c r="A386867" s="1"/>
    </row>
    <row r="386868" spans="1:1" x14ac:dyDescent="0.4">
      <c r="A386868" s="1"/>
    </row>
    <row r="386869" spans="1:1" x14ac:dyDescent="0.4">
      <c r="A386869" s="1"/>
    </row>
    <row r="386870" spans="1:1" x14ac:dyDescent="0.4">
      <c r="A386870" s="1"/>
    </row>
    <row r="386871" spans="1:1" x14ac:dyDescent="0.4">
      <c r="A386871" s="1"/>
    </row>
    <row r="386872" spans="1:1" x14ac:dyDescent="0.4">
      <c r="A386872" s="1"/>
    </row>
    <row r="386873" spans="1:1" x14ac:dyDescent="0.4">
      <c r="A386873" s="1"/>
    </row>
    <row r="386874" spans="1:1" x14ac:dyDescent="0.4">
      <c r="A386874" s="1"/>
    </row>
    <row r="386875" spans="1:1" x14ac:dyDescent="0.4">
      <c r="A386875" s="1"/>
    </row>
    <row r="386876" spans="1:1" x14ac:dyDescent="0.4">
      <c r="A386876" s="1"/>
    </row>
    <row r="386877" spans="1:1" x14ac:dyDescent="0.4">
      <c r="A386877" s="1"/>
    </row>
    <row r="386878" spans="1:1" x14ac:dyDescent="0.4">
      <c r="A386878" s="1"/>
    </row>
    <row r="386879" spans="1:1" x14ac:dyDescent="0.4">
      <c r="A386879" s="1"/>
    </row>
    <row r="386880" spans="1:1" x14ac:dyDescent="0.4">
      <c r="A386880" s="1"/>
    </row>
    <row r="386881" spans="1:1" x14ac:dyDescent="0.4">
      <c r="A386881" s="1"/>
    </row>
    <row r="386882" spans="1:1" x14ac:dyDescent="0.4">
      <c r="A386882" s="1"/>
    </row>
    <row r="386883" spans="1:1" x14ac:dyDescent="0.4">
      <c r="A386883" s="1"/>
    </row>
    <row r="386884" spans="1:1" x14ac:dyDescent="0.4">
      <c r="A386884" s="1"/>
    </row>
    <row r="386885" spans="1:1" x14ac:dyDescent="0.4">
      <c r="A386885" s="1"/>
    </row>
    <row r="386886" spans="1:1" x14ac:dyDescent="0.4">
      <c r="A386886" s="1"/>
    </row>
    <row r="386887" spans="1:1" x14ac:dyDescent="0.4">
      <c r="A386887" s="1"/>
    </row>
    <row r="386888" spans="1:1" x14ac:dyDescent="0.4">
      <c r="A386888" s="1"/>
    </row>
    <row r="386889" spans="1:1" x14ac:dyDescent="0.4">
      <c r="A386889" s="1"/>
    </row>
    <row r="386890" spans="1:1" x14ac:dyDescent="0.4">
      <c r="A386890" s="1"/>
    </row>
    <row r="386891" spans="1:1" x14ac:dyDescent="0.4">
      <c r="A386891" s="1"/>
    </row>
    <row r="386892" spans="1:1" x14ac:dyDescent="0.4">
      <c r="A386892" s="1"/>
    </row>
    <row r="386893" spans="1:1" x14ac:dyDescent="0.4">
      <c r="A386893" s="1"/>
    </row>
    <row r="386894" spans="1:1" x14ac:dyDescent="0.4">
      <c r="A386894" s="1"/>
    </row>
    <row r="386895" spans="1:1" x14ac:dyDescent="0.4">
      <c r="A386895" s="1"/>
    </row>
    <row r="386896" spans="1:1" x14ac:dyDescent="0.4">
      <c r="A386896" s="1"/>
    </row>
    <row r="386897" spans="1:1" x14ac:dyDescent="0.4">
      <c r="A386897" s="1"/>
    </row>
    <row r="386898" spans="1:1" x14ac:dyDescent="0.4">
      <c r="A386898" s="1"/>
    </row>
    <row r="386899" spans="1:1" x14ac:dyDescent="0.4">
      <c r="A386899" s="1"/>
    </row>
    <row r="386900" spans="1:1" x14ac:dyDescent="0.4">
      <c r="A386900" s="1"/>
    </row>
    <row r="386901" spans="1:1" x14ac:dyDescent="0.4">
      <c r="A386901" s="1"/>
    </row>
    <row r="386902" spans="1:1" x14ac:dyDescent="0.4">
      <c r="A386902" s="1"/>
    </row>
    <row r="386903" spans="1:1" x14ac:dyDescent="0.4">
      <c r="A386903" s="1"/>
    </row>
    <row r="386904" spans="1:1" x14ac:dyDescent="0.4">
      <c r="A386904" s="1"/>
    </row>
    <row r="386905" spans="1:1" x14ac:dyDescent="0.4">
      <c r="A386905" s="1"/>
    </row>
    <row r="386906" spans="1:1" x14ac:dyDescent="0.4">
      <c r="A386906" s="1"/>
    </row>
    <row r="386907" spans="1:1" x14ac:dyDescent="0.4">
      <c r="A386907" s="1"/>
    </row>
    <row r="386908" spans="1:1" x14ac:dyDescent="0.4">
      <c r="A386908" s="1"/>
    </row>
    <row r="386909" spans="1:1" x14ac:dyDescent="0.4">
      <c r="A386909" s="1"/>
    </row>
    <row r="386910" spans="1:1" x14ac:dyDescent="0.4">
      <c r="A386910" s="1"/>
    </row>
    <row r="386911" spans="1:1" x14ac:dyDescent="0.4">
      <c r="A386911" s="1"/>
    </row>
    <row r="386912" spans="1:1" x14ac:dyDescent="0.4">
      <c r="A386912" s="1"/>
    </row>
    <row r="386913" spans="1:1" x14ac:dyDescent="0.4">
      <c r="A386913" s="1"/>
    </row>
    <row r="386914" spans="1:1" x14ac:dyDescent="0.4">
      <c r="A386914" s="1"/>
    </row>
    <row r="386915" spans="1:1" x14ac:dyDescent="0.4">
      <c r="A386915" s="1"/>
    </row>
    <row r="386916" spans="1:1" x14ac:dyDescent="0.4">
      <c r="A386916" s="1"/>
    </row>
    <row r="386917" spans="1:1" x14ac:dyDescent="0.4">
      <c r="A386917" s="1"/>
    </row>
    <row r="386918" spans="1:1" x14ac:dyDescent="0.4">
      <c r="A386918" s="1"/>
    </row>
    <row r="386919" spans="1:1" x14ac:dyDescent="0.4">
      <c r="A386919" s="1"/>
    </row>
    <row r="386920" spans="1:1" x14ac:dyDescent="0.4">
      <c r="A386920" s="1"/>
    </row>
    <row r="386921" spans="1:1" x14ac:dyDescent="0.4">
      <c r="A386921" s="1"/>
    </row>
    <row r="386922" spans="1:1" x14ac:dyDescent="0.4">
      <c r="A386922" s="1"/>
    </row>
    <row r="386923" spans="1:1" x14ac:dyDescent="0.4">
      <c r="A386923" s="1"/>
    </row>
    <row r="386924" spans="1:1" x14ac:dyDescent="0.4">
      <c r="A386924" s="1"/>
    </row>
    <row r="386925" spans="1:1" x14ac:dyDescent="0.4">
      <c r="A386925" s="1"/>
    </row>
    <row r="386926" spans="1:1" x14ac:dyDescent="0.4">
      <c r="A386926" s="1"/>
    </row>
    <row r="386927" spans="1:1" x14ac:dyDescent="0.4">
      <c r="A386927" s="1"/>
    </row>
    <row r="386928" spans="1:1" x14ac:dyDescent="0.4">
      <c r="A386928" s="1"/>
    </row>
    <row r="386929" spans="1:1" x14ac:dyDescent="0.4">
      <c r="A386929" s="1"/>
    </row>
    <row r="386930" spans="1:1" x14ac:dyDescent="0.4">
      <c r="A386930" s="1"/>
    </row>
    <row r="386931" spans="1:1" x14ac:dyDescent="0.4">
      <c r="A386931" s="1"/>
    </row>
    <row r="386932" spans="1:1" x14ac:dyDescent="0.4">
      <c r="A386932" s="1"/>
    </row>
    <row r="386933" spans="1:1" x14ac:dyDescent="0.4">
      <c r="A386933" s="1"/>
    </row>
    <row r="386934" spans="1:1" x14ac:dyDescent="0.4">
      <c r="A386934" s="1"/>
    </row>
    <row r="386935" spans="1:1" x14ac:dyDescent="0.4">
      <c r="A386935" s="1"/>
    </row>
    <row r="386936" spans="1:1" x14ac:dyDescent="0.4">
      <c r="A386936" s="1"/>
    </row>
    <row r="386937" spans="1:1" x14ac:dyDescent="0.4">
      <c r="A386937" s="1"/>
    </row>
    <row r="386938" spans="1:1" x14ac:dyDescent="0.4">
      <c r="A386938" s="1"/>
    </row>
    <row r="386939" spans="1:1" x14ac:dyDescent="0.4">
      <c r="A386939" s="1"/>
    </row>
    <row r="386940" spans="1:1" x14ac:dyDescent="0.4">
      <c r="A386940" s="1"/>
    </row>
    <row r="386941" spans="1:1" x14ac:dyDescent="0.4">
      <c r="A386941" s="1"/>
    </row>
    <row r="386942" spans="1:1" x14ac:dyDescent="0.4">
      <c r="A386942" s="1"/>
    </row>
    <row r="386943" spans="1:1" x14ac:dyDescent="0.4">
      <c r="A386943" s="1"/>
    </row>
    <row r="386944" spans="1:1" x14ac:dyDescent="0.4">
      <c r="A386944" s="1"/>
    </row>
    <row r="386945" spans="1:1" x14ac:dyDescent="0.4">
      <c r="A386945" s="1"/>
    </row>
    <row r="386946" spans="1:1" x14ac:dyDescent="0.4">
      <c r="A386946" s="1"/>
    </row>
    <row r="386947" spans="1:1" x14ac:dyDescent="0.4">
      <c r="A386947" s="1"/>
    </row>
    <row r="386948" spans="1:1" x14ac:dyDescent="0.4">
      <c r="A386948" s="1"/>
    </row>
    <row r="386949" spans="1:1" x14ac:dyDescent="0.4">
      <c r="A386949" s="1"/>
    </row>
    <row r="386950" spans="1:1" x14ac:dyDescent="0.4">
      <c r="A386950" s="1"/>
    </row>
    <row r="386951" spans="1:1" x14ac:dyDescent="0.4">
      <c r="A386951" s="1"/>
    </row>
    <row r="386952" spans="1:1" x14ac:dyDescent="0.4">
      <c r="A386952" s="1"/>
    </row>
    <row r="386953" spans="1:1" x14ac:dyDescent="0.4">
      <c r="A386953" s="1"/>
    </row>
    <row r="386954" spans="1:1" x14ac:dyDescent="0.4">
      <c r="A386954" s="1"/>
    </row>
    <row r="386955" spans="1:1" x14ac:dyDescent="0.4">
      <c r="A386955" s="1"/>
    </row>
    <row r="386956" spans="1:1" x14ac:dyDescent="0.4">
      <c r="A386956" s="1"/>
    </row>
    <row r="386957" spans="1:1" x14ac:dyDescent="0.4">
      <c r="A386957" s="1"/>
    </row>
    <row r="386958" spans="1:1" x14ac:dyDescent="0.4">
      <c r="A386958" s="1"/>
    </row>
    <row r="386959" spans="1:1" x14ac:dyDescent="0.4">
      <c r="A386959" s="1"/>
    </row>
    <row r="386960" spans="1:1" x14ac:dyDescent="0.4">
      <c r="A386960" s="1"/>
    </row>
    <row r="386961" spans="1:1" x14ac:dyDescent="0.4">
      <c r="A386961" s="1"/>
    </row>
    <row r="386962" spans="1:1" x14ac:dyDescent="0.4">
      <c r="A386962" s="1"/>
    </row>
    <row r="386963" spans="1:1" x14ac:dyDescent="0.4">
      <c r="A386963" s="1"/>
    </row>
    <row r="386964" spans="1:1" x14ac:dyDescent="0.4">
      <c r="A386964" s="1"/>
    </row>
    <row r="386965" spans="1:1" x14ac:dyDescent="0.4">
      <c r="A386965" s="1"/>
    </row>
    <row r="386966" spans="1:1" x14ac:dyDescent="0.4">
      <c r="A386966" s="1"/>
    </row>
    <row r="386967" spans="1:1" x14ac:dyDescent="0.4">
      <c r="A386967" s="1"/>
    </row>
    <row r="386968" spans="1:1" x14ac:dyDescent="0.4">
      <c r="A386968" s="1"/>
    </row>
    <row r="386969" spans="1:1" x14ac:dyDescent="0.4">
      <c r="A386969" s="1"/>
    </row>
    <row r="386970" spans="1:1" x14ac:dyDescent="0.4">
      <c r="A386970" s="1"/>
    </row>
    <row r="386971" spans="1:1" x14ac:dyDescent="0.4">
      <c r="A386971" s="1"/>
    </row>
    <row r="386972" spans="1:1" x14ac:dyDescent="0.4">
      <c r="A386972" s="1"/>
    </row>
    <row r="386973" spans="1:1" x14ac:dyDescent="0.4">
      <c r="A386973" s="1"/>
    </row>
    <row r="386974" spans="1:1" x14ac:dyDescent="0.4">
      <c r="A386974" s="1"/>
    </row>
    <row r="386975" spans="1:1" x14ac:dyDescent="0.4">
      <c r="A386975" s="1"/>
    </row>
    <row r="386976" spans="1:1" x14ac:dyDescent="0.4">
      <c r="A386976" s="1"/>
    </row>
    <row r="386977" spans="1:1" x14ac:dyDescent="0.4">
      <c r="A386977" s="1"/>
    </row>
    <row r="386978" spans="1:1" x14ac:dyDescent="0.4">
      <c r="A386978" s="1"/>
    </row>
    <row r="386979" spans="1:1" x14ac:dyDescent="0.4">
      <c r="A386979" s="1"/>
    </row>
    <row r="386980" spans="1:1" x14ac:dyDescent="0.4">
      <c r="A386980" s="1"/>
    </row>
    <row r="386981" spans="1:1" x14ac:dyDescent="0.4">
      <c r="A386981" s="1"/>
    </row>
    <row r="386982" spans="1:1" x14ac:dyDescent="0.4">
      <c r="A386982" s="1"/>
    </row>
    <row r="386983" spans="1:1" x14ac:dyDescent="0.4">
      <c r="A386983" s="1"/>
    </row>
    <row r="386984" spans="1:1" x14ac:dyDescent="0.4">
      <c r="A386984" s="1"/>
    </row>
    <row r="386985" spans="1:1" x14ac:dyDescent="0.4">
      <c r="A386985" s="1"/>
    </row>
    <row r="386986" spans="1:1" x14ac:dyDescent="0.4">
      <c r="A386986" s="1"/>
    </row>
    <row r="386987" spans="1:1" x14ac:dyDescent="0.4">
      <c r="A386987" s="1"/>
    </row>
    <row r="386988" spans="1:1" x14ac:dyDescent="0.4">
      <c r="A386988" s="1"/>
    </row>
    <row r="386989" spans="1:1" x14ac:dyDescent="0.4">
      <c r="A386989" s="1"/>
    </row>
    <row r="386990" spans="1:1" x14ac:dyDescent="0.4">
      <c r="A386990" s="1"/>
    </row>
    <row r="386991" spans="1:1" x14ac:dyDescent="0.4">
      <c r="A386991" s="1"/>
    </row>
    <row r="386992" spans="1:1" x14ac:dyDescent="0.4">
      <c r="A386992" s="1"/>
    </row>
    <row r="386993" spans="1:1" x14ac:dyDescent="0.4">
      <c r="A386993" s="1"/>
    </row>
    <row r="386994" spans="1:1" x14ac:dyDescent="0.4">
      <c r="A386994" s="1"/>
    </row>
    <row r="386995" spans="1:1" x14ac:dyDescent="0.4">
      <c r="A386995" s="1"/>
    </row>
    <row r="386996" spans="1:1" x14ac:dyDescent="0.4">
      <c r="A386996" s="1"/>
    </row>
    <row r="386997" spans="1:1" x14ac:dyDescent="0.4">
      <c r="A386997" s="1"/>
    </row>
    <row r="386998" spans="1:1" x14ac:dyDescent="0.4">
      <c r="A386998" s="1"/>
    </row>
    <row r="386999" spans="1:1" x14ac:dyDescent="0.4">
      <c r="A386999" s="1"/>
    </row>
    <row r="387000" spans="1:1" x14ac:dyDescent="0.4">
      <c r="A387000" s="1"/>
    </row>
    <row r="387001" spans="1:1" x14ac:dyDescent="0.4">
      <c r="A387001" s="1"/>
    </row>
    <row r="387002" spans="1:1" x14ac:dyDescent="0.4">
      <c r="A387002" s="1"/>
    </row>
    <row r="387003" spans="1:1" x14ac:dyDescent="0.4">
      <c r="A387003" s="1"/>
    </row>
    <row r="387004" spans="1:1" x14ac:dyDescent="0.4">
      <c r="A387004" s="1"/>
    </row>
    <row r="387005" spans="1:1" x14ac:dyDescent="0.4">
      <c r="A387005" s="1"/>
    </row>
    <row r="387006" spans="1:1" x14ac:dyDescent="0.4">
      <c r="A387006" s="1"/>
    </row>
    <row r="387007" spans="1:1" x14ac:dyDescent="0.4">
      <c r="A387007" s="1"/>
    </row>
    <row r="387008" spans="1:1" x14ac:dyDescent="0.4">
      <c r="A387008" s="1"/>
    </row>
    <row r="387009" spans="1:1" x14ac:dyDescent="0.4">
      <c r="A387009" s="1"/>
    </row>
    <row r="387010" spans="1:1" x14ac:dyDescent="0.4">
      <c r="A387010" s="1"/>
    </row>
    <row r="387011" spans="1:1" x14ac:dyDescent="0.4">
      <c r="A387011" s="1"/>
    </row>
    <row r="387012" spans="1:1" x14ac:dyDescent="0.4">
      <c r="A387012" s="1"/>
    </row>
    <row r="387013" spans="1:1" x14ac:dyDescent="0.4">
      <c r="A387013" s="1"/>
    </row>
    <row r="387014" spans="1:1" x14ac:dyDescent="0.4">
      <c r="A387014" s="1"/>
    </row>
    <row r="387015" spans="1:1" x14ac:dyDescent="0.4">
      <c r="A387015" s="1"/>
    </row>
    <row r="387016" spans="1:1" x14ac:dyDescent="0.4">
      <c r="A387016" s="1"/>
    </row>
    <row r="387017" spans="1:1" x14ac:dyDescent="0.4">
      <c r="A387017" s="1"/>
    </row>
    <row r="387018" spans="1:1" x14ac:dyDescent="0.4">
      <c r="A387018" s="1"/>
    </row>
    <row r="387019" spans="1:1" x14ac:dyDescent="0.4">
      <c r="A387019" s="1"/>
    </row>
    <row r="387020" spans="1:1" x14ac:dyDescent="0.4">
      <c r="A387020" s="1"/>
    </row>
    <row r="387021" spans="1:1" x14ac:dyDescent="0.4">
      <c r="A387021" s="1"/>
    </row>
    <row r="387022" spans="1:1" x14ac:dyDescent="0.4">
      <c r="A387022" s="1"/>
    </row>
    <row r="387023" spans="1:1" x14ac:dyDescent="0.4">
      <c r="A387023" s="1"/>
    </row>
    <row r="387024" spans="1:1" x14ac:dyDescent="0.4">
      <c r="A387024" s="1"/>
    </row>
    <row r="387025" spans="1:1" x14ac:dyDescent="0.4">
      <c r="A387025" s="1"/>
    </row>
    <row r="387026" spans="1:1" x14ac:dyDescent="0.4">
      <c r="A387026" s="1"/>
    </row>
    <row r="387027" spans="1:1" x14ac:dyDescent="0.4">
      <c r="A387027" s="1"/>
    </row>
    <row r="387028" spans="1:1" x14ac:dyDescent="0.4">
      <c r="A387028" s="1"/>
    </row>
    <row r="387029" spans="1:1" x14ac:dyDescent="0.4">
      <c r="A387029" s="1"/>
    </row>
    <row r="387030" spans="1:1" x14ac:dyDescent="0.4">
      <c r="A387030" s="1"/>
    </row>
    <row r="387031" spans="1:1" x14ac:dyDescent="0.4">
      <c r="A387031" s="1"/>
    </row>
    <row r="387032" spans="1:1" x14ac:dyDescent="0.4">
      <c r="A387032" s="1"/>
    </row>
    <row r="387033" spans="1:1" x14ac:dyDescent="0.4">
      <c r="A387033" s="1"/>
    </row>
    <row r="387034" spans="1:1" x14ac:dyDescent="0.4">
      <c r="A387034" s="1"/>
    </row>
    <row r="387035" spans="1:1" x14ac:dyDescent="0.4">
      <c r="A387035" s="1"/>
    </row>
    <row r="387036" spans="1:1" x14ac:dyDescent="0.4">
      <c r="A387036" s="1"/>
    </row>
    <row r="387037" spans="1:1" x14ac:dyDescent="0.4">
      <c r="A387037" s="1"/>
    </row>
    <row r="387038" spans="1:1" x14ac:dyDescent="0.4">
      <c r="A387038" s="1"/>
    </row>
    <row r="387039" spans="1:1" x14ac:dyDescent="0.4">
      <c r="A387039" s="1"/>
    </row>
    <row r="387040" spans="1:1" x14ac:dyDescent="0.4">
      <c r="A387040" s="1"/>
    </row>
    <row r="387041" spans="1:1" x14ac:dyDescent="0.4">
      <c r="A387041" s="1"/>
    </row>
    <row r="387042" spans="1:1" x14ac:dyDescent="0.4">
      <c r="A387042" s="1"/>
    </row>
    <row r="387043" spans="1:1" x14ac:dyDescent="0.4">
      <c r="A387043" s="1"/>
    </row>
    <row r="387044" spans="1:1" x14ac:dyDescent="0.4">
      <c r="A387044" s="1"/>
    </row>
    <row r="387045" spans="1:1" x14ac:dyDescent="0.4">
      <c r="A387045" s="1"/>
    </row>
    <row r="387046" spans="1:1" x14ac:dyDescent="0.4">
      <c r="A387046" s="1"/>
    </row>
    <row r="387047" spans="1:1" x14ac:dyDescent="0.4">
      <c r="A387047" s="1"/>
    </row>
    <row r="387048" spans="1:1" x14ac:dyDescent="0.4">
      <c r="A387048" s="1"/>
    </row>
    <row r="387049" spans="1:1" x14ac:dyDescent="0.4">
      <c r="A387049" s="1"/>
    </row>
    <row r="387050" spans="1:1" x14ac:dyDescent="0.4">
      <c r="A387050" s="1"/>
    </row>
    <row r="387051" spans="1:1" x14ac:dyDescent="0.4">
      <c r="A387051" s="1"/>
    </row>
    <row r="387052" spans="1:1" x14ac:dyDescent="0.4">
      <c r="A387052" s="1"/>
    </row>
    <row r="387053" spans="1:1" x14ac:dyDescent="0.4">
      <c r="A387053" s="1"/>
    </row>
    <row r="387054" spans="1:1" x14ac:dyDescent="0.4">
      <c r="A387054" s="1"/>
    </row>
    <row r="387055" spans="1:1" x14ac:dyDescent="0.4">
      <c r="A387055" s="1"/>
    </row>
    <row r="387056" spans="1:1" x14ac:dyDescent="0.4">
      <c r="A387056" s="1"/>
    </row>
    <row r="387057" spans="1:1" x14ac:dyDescent="0.4">
      <c r="A387057" s="1"/>
    </row>
    <row r="387058" spans="1:1" x14ac:dyDescent="0.4">
      <c r="A387058" s="1"/>
    </row>
    <row r="387059" spans="1:1" x14ac:dyDescent="0.4">
      <c r="A387059" s="1"/>
    </row>
    <row r="387060" spans="1:1" x14ac:dyDescent="0.4">
      <c r="A387060" s="1"/>
    </row>
    <row r="387061" spans="1:1" x14ac:dyDescent="0.4">
      <c r="A387061" s="1"/>
    </row>
    <row r="387062" spans="1:1" x14ac:dyDescent="0.4">
      <c r="A387062" s="1"/>
    </row>
    <row r="387063" spans="1:1" x14ac:dyDescent="0.4">
      <c r="A387063" s="1"/>
    </row>
    <row r="387064" spans="1:1" x14ac:dyDescent="0.4">
      <c r="A387064" s="1"/>
    </row>
    <row r="387065" spans="1:1" x14ac:dyDescent="0.4">
      <c r="A387065" s="1"/>
    </row>
    <row r="387066" spans="1:1" x14ac:dyDescent="0.4">
      <c r="A387066" s="1"/>
    </row>
    <row r="387067" spans="1:1" x14ac:dyDescent="0.4">
      <c r="A387067" s="1"/>
    </row>
    <row r="387068" spans="1:1" x14ac:dyDescent="0.4">
      <c r="A387068" s="1"/>
    </row>
    <row r="387069" spans="1:1" x14ac:dyDescent="0.4">
      <c r="A387069" s="1"/>
    </row>
    <row r="387070" spans="1:1" x14ac:dyDescent="0.4">
      <c r="A387070" s="1"/>
    </row>
    <row r="387071" spans="1:1" x14ac:dyDescent="0.4">
      <c r="A387071" s="1"/>
    </row>
    <row r="387072" spans="1:1" x14ac:dyDescent="0.4">
      <c r="A387072" s="1"/>
    </row>
    <row r="387073" spans="1:1" x14ac:dyDescent="0.4">
      <c r="A387073" s="1"/>
    </row>
    <row r="387074" spans="1:1" x14ac:dyDescent="0.4">
      <c r="A387074" s="1"/>
    </row>
    <row r="387075" spans="1:1" x14ac:dyDescent="0.4">
      <c r="A387075" s="1"/>
    </row>
    <row r="387076" spans="1:1" x14ac:dyDescent="0.4">
      <c r="A387076" s="1"/>
    </row>
    <row r="387077" spans="1:1" x14ac:dyDescent="0.4">
      <c r="A387077" s="1"/>
    </row>
    <row r="387078" spans="1:1" x14ac:dyDescent="0.4">
      <c r="A387078" s="1"/>
    </row>
    <row r="387079" spans="1:1" x14ac:dyDescent="0.4">
      <c r="A387079" s="1"/>
    </row>
    <row r="387080" spans="1:1" x14ac:dyDescent="0.4">
      <c r="A387080" s="1"/>
    </row>
    <row r="387081" spans="1:1" x14ac:dyDescent="0.4">
      <c r="A387081" s="1"/>
    </row>
    <row r="387082" spans="1:1" x14ac:dyDescent="0.4">
      <c r="A387082" s="1"/>
    </row>
    <row r="387083" spans="1:1" x14ac:dyDescent="0.4">
      <c r="A387083" s="1"/>
    </row>
    <row r="387084" spans="1:1" x14ac:dyDescent="0.4">
      <c r="A387084" s="1"/>
    </row>
    <row r="387085" spans="1:1" x14ac:dyDescent="0.4">
      <c r="A387085" s="1"/>
    </row>
    <row r="387086" spans="1:1" x14ac:dyDescent="0.4">
      <c r="A387086" s="1"/>
    </row>
    <row r="387087" spans="1:1" x14ac:dyDescent="0.4">
      <c r="A387087" s="1"/>
    </row>
    <row r="387088" spans="1:1" x14ac:dyDescent="0.4">
      <c r="A387088" s="1"/>
    </row>
    <row r="387089" spans="1:1" x14ac:dyDescent="0.4">
      <c r="A387089" s="1"/>
    </row>
    <row r="387090" spans="1:1" x14ac:dyDescent="0.4">
      <c r="A387090" s="1"/>
    </row>
    <row r="387091" spans="1:1" x14ac:dyDescent="0.4">
      <c r="A387091" s="1"/>
    </row>
    <row r="387092" spans="1:1" x14ac:dyDescent="0.4">
      <c r="A387092" s="1"/>
    </row>
    <row r="387093" spans="1:1" x14ac:dyDescent="0.4">
      <c r="A387093" s="1"/>
    </row>
    <row r="387094" spans="1:1" x14ac:dyDescent="0.4">
      <c r="A387094" s="1"/>
    </row>
    <row r="387095" spans="1:1" x14ac:dyDescent="0.4">
      <c r="A387095" s="1"/>
    </row>
    <row r="387096" spans="1:1" x14ac:dyDescent="0.4">
      <c r="A387096" s="1"/>
    </row>
    <row r="387097" spans="1:1" x14ac:dyDescent="0.4">
      <c r="A387097" s="1"/>
    </row>
    <row r="387098" spans="1:1" x14ac:dyDescent="0.4">
      <c r="A387098" s="1"/>
    </row>
    <row r="387099" spans="1:1" x14ac:dyDescent="0.4">
      <c r="A387099" s="1"/>
    </row>
    <row r="387100" spans="1:1" x14ac:dyDescent="0.4">
      <c r="A387100" s="1"/>
    </row>
    <row r="387101" spans="1:1" x14ac:dyDescent="0.4">
      <c r="A387101" s="1"/>
    </row>
    <row r="387102" spans="1:1" x14ac:dyDescent="0.4">
      <c r="A387102" s="1"/>
    </row>
    <row r="387103" spans="1:1" x14ac:dyDescent="0.4">
      <c r="A387103" s="1"/>
    </row>
    <row r="387104" spans="1:1" x14ac:dyDescent="0.4">
      <c r="A387104" s="1"/>
    </row>
    <row r="387105" spans="1:1" x14ac:dyDescent="0.4">
      <c r="A387105" s="1"/>
    </row>
    <row r="387106" spans="1:1" x14ac:dyDescent="0.4">
      <c r="A387106" s="1"/>
    </row>
    <row r="387107" spans="1:1" x14ac:dyDescent="0.4">
      <c r="A387107" s="1"/>
    </row>
    <row r="387108" spans="1:1" x14ac:dyDescent="0.4">
      <c r="A387108" s="1"/>
    </row>
    <row r="387109" spans="1:1" x14ac:dyDescent="0.4">
      <c r="A387109" s="1"/>
    </row>
    <row r="387110" spans="1:1" x14ac:dyDescent="0.4">
      <c r="A387110" s="1"/>
    </row>
    <row r="387111" spans="1:1" x14ac:dyDescent="0.4">
      <c r="A387111" s="1"/>
    </row>
    <row r="387112" spans="1:1" x14ac:dyDescent="0.4">
      <c r="A387112" s="1"/>
    </row>
    <row r="387113" spans="1:1" x14ac:dyDescent="0.4">
      <c r="A387113" s="1"/>
    </row>
    <row r="387114" spans="1:1" x14ac:dyDescent="0.4">
      <c r="A387114" s="1"/>
    </row>
    <row r="387115" spans="1:1" x14ac:dyDescent="0.4">
      <c r="A387115" s="1"/>
    </row>
    <row r="387116" spans="1:1" x14ac:dyDescent="0.4">
      <c r="A387116" s="1"/>
    </row>
    <row r="387117" spans="1:1" x14ac:dyDescent="0.4">
      <c r="A387117" s="1"/>
    </row>
    <row r="387118" spans="1:1" x14ac:dyDescent="0.4">
      <c r="A387118" s="1"/>
    </row>
    <row r="387119" spans="1:1" x14ac:dyDescent="0.4">
      <c r="A387119" s="1"/>
    </row>
    <row r="387120" spans="1:1" x14ac:dyDescent="0.4">
      <c r="A387120" s="1"/>
    </row>
    <row r="387121" spans="1:1" x14ac:dyDescent="0.4">
      <c r="A387121" s="1"/>
    </row>
    <row r="387122" spans="1:1" x14ac:dyDescent="0.4">
      <c r="A387122" s="1"/>
    </row>
    <row r="387123" spans="1:1" x14ac:dyDescent="0.4">
      <c r="A387123" s="1"/>
    </row>
    <row r="387124" spans="1:1" x14ac:dyDescent="0.4">
      <c r="A387124" s="1"/>
    </row>
    <row r="387125" spans="1:1" x14ac:dyDescent="0.4">
      <c r="A387125" s="1"/>
    </row>
    <row r="387126" spans="1:1" x14ac:dyDescent="0.4">
      <c r="A387126" s="1"/>
    </row>
    <row r="387127" spans="1:1" x14ac:dyDescent="0.4">
      <c r="A387127" s="1"/>
    </row>
    <row r="387128" spans="1:1" x14ac:dyDescent="0.4">
      <c r="A387128" s="1"/>
    </row>
    <row r="387129" spans="1:1" x14ac:dyDescent="0.4">
      <c r="A387129" s="1"/>
    </row>
    <row r="387130" spans="1:1" x14ac:dyDescent="0.4">
      <c r="A387130" s="1"/>
    </row>
    <row r="387131" spans="1:1" x14ac:dyDescent="0.4">
      <c r="A387131" s="1"/>
    </row>
    <row r="387132" spans="1:1" x14ac:dyDescent="0.4">
      <c r="A387132" s="1"/>
    </row>
    <row r="387133" spans="1:1" x14ac:dyDescent="0.4">
      <c r="A387133" s="1"/>
    </row>
    <row r="387134" spans="1:1" x14ac:dyDescent="0.4">
      <c r="A387134" s="1"/>
    </row>
    <row r="387135" spans="1:1" x14ac:dyDescent="0.4">
      <c r="A387135" s="1"/>
    </row>
    <row r="387136" spans="1:1" x14ac:dyDescent="0.4">
      <c r="A387136" s="1"/>
    </row>
    <row r="387137" spans="1:1" x14ac:dyDescent="0.4">
      <c r="A387137" s="1"/>
    </row>
    <row r="387138" spans="1:1" x14ac:dyDescent="0.4">
      <c r="A387138" s="1"/>
    </row>
    <row r="387139" spans="1:1" x14ac:dyDescent="0.4">
      <c r="A387139" s="1"/>
    </row>
    <row r="387140" spans="1:1" x14ac:dyDescent="0.4">
      <c r="A387140" s="1"/>
    </row>
    <row r="387141" spans="1:1" x14ac:dyDescent="0.4">
      <c r="A387141" s="1"/>
    </row>
    <row r="387142" spans="1:1" x14ac:dyDescent="0.4">
      <c r="A387142" s="1"/>
    </row>
    <row r="387143" spans="1:1" x14ac:dyDescent="0.4">
      <c r="A387143" s="1"/>
    </row>
    <row r="387144" spans="1:1" x14ac:dyDescent="0.4">
      <c r="A387144" s="1"/>
    </row>
    <row r="387145" spans="1:1" x14ac:dyDescent="0.4">
      <c r="A387145" s="1"/>
    </row>
    <row r="387146" spans="1:1" x14ac:dyDescent="0.4">
      <c r="A387146" s="1"/>
    </row>
    <row r="387147" spans="1:1" x14ac:dyDescent="0.4">
      <c r="A387147" s="1"/>
    </row>
    <row r="387148" spans="1:1" x14ac:dyDescent="0.4">
      <c r="A387148" s="1"/>
    </row>
    <row r="387149" spans="1:1" x14ac:dyDescent="0.4">
      <c r="A387149" s="1"/>
    </row>
    <row r="387150" spans="1:1" x14ac:dyDescent="0.4">
      <c r="A387150" s="1"/>
    </row>
    <row r="387151" spans="1:1" x14ac:dyDescent="0.4">
      <c r="A387151" s="1"/>
    </row>
    <row r="387152" spans="1:1" x14ac:dyDescent="0.4">
      <c r="A387152" s="1"/>
    </row>
    <row r="387153" spans="1:1" x14ac:dyDescent="0.4">
      <c r="A387153" s="1"/>
    </row>
    <row r="387154" spans="1:1" x14ac:dyDescent="0.4">
      <c r="A387154" s="1"/>
    </row>
    <row r="387155" spans="1:1" x14ac:dyDescent="0.4">
      <c r="A387155" s="1"/>
    </row>
    <row r="387156" spans="1:1" x14ac:dyDescent="0.4">
      <c r="A387156" s="1"/>
    </row>
    <row r="387157" spans="1:1" x14ac:dyDescent="0.4">
      <c r="A387157" s="1"/>
    </row>
    <row r="387158" spans="1:1" x14ac:dyDescent="0.4">
      <c r="A387158" s="1"/>
    </row>
    <row r="387159" spans="1:1" x14ac:dyDescent="0.4">
      <c r="A387159" s="1"/>
    </row>
    <row r="387160" spans="1:1" x14ac:dyDescent="0.4">
      <c r="A387160" s="1"/>
    </row>
    <row r="387161" spans="1:1" x14ac:dyDescent="0.4">
      <c r="A387161" s="1"/>
    </row>
    <row r="387162" spans="1:1" x14ac:dyDescent="0.4">
      <c r="A387162" s="1"/>
    </row>
    <row r="387163" spans="1:1" x14ac:dyDescent="0.4">
      <c r="A387163" s="1"/>
    </row>
    <row r="387164" spans="1:1" x14ac:dyDescent="0.4">
      <c r="A387164" s="1"/>
    </row>
    <row r="387165" spans="1:1" x14ac:dyDescent="0.4">
      <c r="A387165" s="1"/>
    </row>
    <row r="387166" spans="1:1" x14ac:dyDescent="0.4">
      <c r="A387166" s="1"/>
    </row>
    <row r="387167" spans="1:1" x14ac:dyDescent="0.4">
      <c r="A387167" s="1"/>
    </row>
    <row r="387168" spans="1:1" x14ac:dyDescent="0.4">
      <c r="A387168" s="1"/>
    </row>
    <row r="387169" spans="1:1" x14ac:dyDescent="0.4">
      <c r="A387169" s="1"/>
    </row>
    <row r="387170" spans="1:1" x14ac:dyDescent="0.4">
      <c r="A387170" s="1"/>
    </row>
    <row r="387171" spans="1:1" x14ac:dyDescent="0.4">
      <c r="A387171" s="1"/>
    </row>
    <row r="387172" spans="1:1" x14ac:dyDescent="0.4">
      <c r="A387172" s="1"/>
    </row>
    <row r="387173" spans="1:1" x14ac:dyDescent="0.4">
      <c r="A387173" s="1"/>
    </row>
    <row r="387174" spans="1:1" x14ac:dyDescent="0.4">
      <c r="A387174" s="1"/>
    </row>
    <row r="387175" spans="1:1" x14ac:dyDescent="0.4">
      <c r="A387175" s="1"/>
    </row>
    <row r="387176" spans="1:1" x14ac:dyDescent="0.4">
      <c r="A387176" s="1"/>
    </row>
    <row r="387177" spans="1:1" x14ac:dyDescent="0.4">
      <c r="A387177" s="1"/>
    </row>
    <row r="387178" spans="1:1" x14ac:dyDescent="0.4">
      <c r="A387178" s="1"/>
    </row>
    <row r="387179" spans="1:1" x14ac:dyDescent="0.4">
      <c r="A387179" s="1"/>
    </row>
    <row r="387180" spans="1:1" x14ac:dyDescent="0.4">
      <c r="A387180" s="1"/>
    </row>
    <row r="387181" spans="1:1" x14ac:dyDescent="0.4">
      <c r="A387181" s="1"/>
    </row>
    <row r="387182" spans="1:1" x14ac:dyDescent="0.4">
      <c r="A387182" s="1"/>
    </row>
    <row r="387183" spans="1:1" x14ac:dyDescent="0.4">
      <c r="A387183" s="1"/>
    </row>
    <row r="387184" spans="1:1" x14ac:dyDescent="0.4">
      <c r="A387184" s="1"/>
    </row>
    <row r="387185" spans="1:1" x14ac:dyDescent="0.4">
      <c r="A387185" s="1"/>
    </row>
    <row r="387186" spans="1:1" x14ac:dyDescent="0.4">
      <c r="A387186" s="1"/>
    </row>
    <row r="387187" spans="1:1" x14ac:dyDescent="0.4">
      <c r="A387187" s="1"/>
    </row>
    <row r="387188" spans="1:1" x14ac:dyDescent="0.4">
      <c r="A387188" s="1"/>
    </row>
    <row r="387189" spans="1:1" x14ac:dyDescent="0.4">
      <c r="A387189" s="1"/>
    </row>
    <row r="387190" spans="1:1" x14ac:dyDescent="0.4">
      <c r="A387190" s="1"/>
    </row>
    <row r="387191" spans="1:1" x14ac:dyDescent="0.4">
      <c r="A387191" s="1"/>
    </row>
    <row r="387192" spans="1:1" x14ac:dyDescent="0.4">
      <c r="A387192" s="1"/>
    </row>
    <row r="387193" spans="1:1" x14ac:dyDescent="0.4">
      <c r="A387193" s="1"/>
    </row>
    <row r="387194" spans="1:1" x14ac:dyDescent="0.4">
      <c r="A387194" s="1"/>
    </row>
    <row r="387195" spans="1:1" x14ac:dyDescent="0.4">
      <c r="A387195" s="1"/>
    </row>
    <row r="387196" spans="1:1" x14ac:dyDescent="0.4">
      <c r="A387196" s="1"/>
    </row>
    <row r="387197" spans="1:1" x14ac:dyDescent="0.4">
      <c r="A387197" s="1"/>
    </row>
    <row r="387198" spans="1:1" x14ac:dyDescent="0.4">
      <c r="A387198" s="1"/>
    </row>
    <row r="387199" spans="1:1" x14ac:dyDescent="0.4">
      <c r="A387199" s="1"/>
    </row>
    <row r="387200" spans="1:1" x14ac:dyDescent="0.4">
      <c r="A387200" s="1"/>
    </row>
    <row r="387201" spans="1:1" x14ac:dyDescent="0.4">
      <c r="A387201" s="1"/>
    </row>
    <row r="387202" spans="1:1" x14ac:dyDescent="0.4">
      <c r="A387202" s="1"/>
    </row>
    <row r="387203" spans="1:1" x14ac:dyDescent="0.4">
      <c r="A387203" s="1"/>
    </row>
    <row r="387204" spans="1:1" x14ac:dyDescent="0.4">
      <c r="A387204" s="1"/>
    </row>
    <row r="387205" spans="1:1" x14ac:dyDescent="0.4">
      <c r="A387205" s="1"/>
    </row>
    <row r="387206" spans="1:1" x14ac:dyDescent="0.4">
      <c r="A387206" s="1"/>
    </row>
    <row r="387207" spans="1:1" x14ac:dyDescent="0.4">
      <c r="A387207" s="1"/>
    </row>
    <row r="387208" spans="1:1" x14ac:dyDescent="0.4">
      <c r="A387208" s="1"/>
    </row>
    <row r="387209" spans="1:1" x14ac:dyDescent="0.4">
      <c r="A387209" s="1"/>
    </row>
    <row r="387210" spans="1:1" x14ac:dyDescent="0.4">
      <c r="A387210" s="1"/>
    </row>
    <row r="387211" spans="1:1" x14ac:dyDescent="0.4">
      <c r="A387211" s="1"/>
    </row>
    <row r="387212" spans="1:1" x14ac:dyDescent="0.4">
      <c r="A387212" s="1"/>
    </row>
    <row r="387213" spans="1:1" x14ac:dyDescent="0.4">
      <c r="A387213" s="1"/>
    </row>
    <row r="387214" spans="1:1" x14ac:dyDescent="0.4">
      <c r="A387214" s="1"/>
    </row>
    <row r="387215" spans="1:1" x14ac:dyDescent="0.4">
      <c r="A387215" s="1"/>
    </row>
    <row r="387216" spans="1:1" x14ac:dyDescent="0.4">
      <c r="A387216" s="1"/>
    </row>
    <row r="387217" spans="1:1" x14ac:dyDescent="0.4">
      <c r="A387217" s="1"/>
    </row>
    <row r="387218" spans="1:1" x14ac:dyDescent="0.4">
      <c r="A387218" s="1"/>
    </row>
    <row r="387219" spans="1:1" x14ac:dyDescent="0.4">
      <c r="A387219" s="1"/>
    </row>
    <row r="387220" spans="1:1" x14ac:dyDescent="0.4">
      <c r="A387220" s="1"/>
    </row>
    <row r="387221" spans="1:1" x14ac:dyDescent="0.4">
      <c r="A387221" s="1"/>
    </row>
    <row r="387222" spans="1:1" x14ac:dyDescent="0.4">
      <c r="A387222" s="1"/>
    </row>
    <row r="387223" spans="1:1" x14ac:dyDescent="0.4">
      <c r="A387223" s="1"/>
    </row>
    <row r="387224" spans="1:1" x14ac:dyDescent="0.4">
      <c r="A387224" s="1"/>
    </row>
    <row r="387225" spans="1:1" x14ac:dyDescent="0.4">
      <c r="A387225" s="1"/>
    </row>
    <row r="387226" spans="1:1" x14ac:dyDescent="0.4">
      <c r="A387226" s="1"/>
    </row>
    <row r="387227" spans="1:1" x14ac:dyDescent="0.4">
      <c r="A387227" s="1"/>
    </row>
    <row r="387228" spans="1:1" x14ac:dyDescent="0.4">
      <c r="A387228" s="1"/>
    </row>
    <row r="387229" spans="1:1" x14ac:dyDescent="0.4">
      <c r="A387229" s="1"/>
    </row>
    <row r="387230" spans="1:1" x14ac:dyDescent="0.4">
      <c r="A387230" s="1"/>
    </row>
    <row r="387231" spans="1:1" x14ac:dyDescent="0.4">
      <c r="A387231" s="1"/>
    </row>
    <row r="387232" spans="1:1" x14ac:dyDescent="0.4">
      <c r="A387232" s="1"/>
    </row>
    <row r="387233" spans="1:1" x14ac:dyDescent="0.4">
      <c r="A387233" s="1"/>
    </row>
    <row r="387234" spans="1:1" x14ac:dyDescent="0.4">
      <c r="A387234" s="1"/>
    </row>
    <row r="387235" spans="1:1" x14ac:dyDescent="0.4">
      <c r="A387235" s="1"/>
    </row>
    <row r="387236" spans="1:1" x14ac:dyDescent="0.4">
      <c r="A387236" s="1"/>
    </row>
    <row r="387237" spans="1:1" x14ac:dyDescent="0.4">
      <c r="A387237" s="1"/>
    </row>
    <row r="387238" spans="1:1" x14ac:dyDescent="0.4">
      <c r="A387238" s="1"/>
    </row>
    <row r="387239" spans="1:1" x14ac:dyDescent="0.4">
      <c r="A387239" s="1"/>
    </row>
    <row r="387240" spans="1:1" x14ac:dyDescent="0.4">
      <c r="A387240" s="1"/>
    </row>
    <row r="387241" spans="1:1" x14ac:dyDescent="0.4">
      <c r="A387241" s="1"/>
    </row>
    <row r="387242" spans="1:1" x14ac:dyDescent="0.4">
      <c r="A387242" s="1"/>
    </row>
    <row r="387243" spans="1:1" x14ac:dyDescent="0.4">
      <c r="A387243" s="1"/>
    </row>
    <row r="387244" spans="1:1" x14ac:dyDescent="0.4">
      <c r="A387244" s="1"/>
    </row>
    <row r="387245" spans="1:1" x14ac:dyDescent="0.4">
      <c r="A387245" s="1"/>
    </row>
    <row r="387246" spans="1:1" x14ac:dyDescent="0.4">
      <c r="A387246" s="1"/>
    </row>
    <row r="387247" spans="1:1" x14ac:dyDescent="0.4">
      <c r="A387247" s="1"/>
    </row>
    <row r="387248" spans="1:1" x14ac:dyDescent="0.4">
      <c r="A387248" s="1"/>
    </row>
    <row r="387249" spans="1:1" x14ac:dyDescent="0.4">
      <c r="A387249" s="1"/>
    </row>
    <row r="387250" spans="1:1" x14ac:dyDescent="0.4">
      <c r="A387250" s="1"/>
    </row>
    <row r="387251" spans="1:1" x14ac:dyDescent="0.4">
      <c r="A387251" s="1"/>
    </row>
    <row r="387252" spans="1:1" x14ac:dyDescent="0.4">
      <c r="A387252" s="1"/>
    </row>
    <row r="387253" spans="1:1" x14ac:dyDescent="0.4">
      <c r="A387253" s="1"/>
    </row>
    <row r="387254" spans="1:1" x14ac:dyDescent="0.4">
      <c r="A387254" s="1"/>
    </row>
    <row r="387255" spans="1:1" x14ac:dyDescent="0.4">
      <c r="A387255" s="1"/>
    </row>
    <row r="387256" spans="1:1" x14ac:dyDescent="0.4">
      <c r="A387256" s="1"/>
    </row>
    <row r="387257" spans="1:1" x14ac:dyDescent="0.4">
      <c r="A387257" s="1"/>
    </row>
    <row r="387258" spans="1:1" x14ac:dyDescent="0.4">
      <c r="A387258" s="1"/>
    </row>
    <row r="387259" spans="1:1" x14ac:dyDescent="0.4">
      <c r="A387259" s="1"/>
    </row>
    <row r="387260" spans="1:1" x14ac:dyDescent="0.4">
      <c r="A387260" s="1"/>
    </row>
    <row r="387261" spans="1:1" x14ac:dyDescent="0.4">
      <c r="A387261" s="1"/>
    </row>
    <row r="387262" spans="1:1" x14ac:dyDescent="0.4">
      <c r="A387262" s="1"/>
    </row>
    <row r="387263" spans="1:1" x14ac:dyDescent="0.4">
      <c r="A387263" s="1"/>
    </row>
    <row r="387264" spans="1:1" x14ac:dyDescent="0.4">
      <c r="A387264" s="1"/>
    </row>
    <row r="387265" spans="1:1" x14ac:dyDescent="0.4">
      <c r="A387265" s="1"/>
    </row>
    <row r="387266" spans="1:1" x14ac:dyDescent="0.4">
      <c r="A387266" s="1"/>
    </row>
    <row r="387267" spans="1:1" x14ac:dyDescent="0.4">
      <c r="A387267" s="1"/>
    </row>
    <row r="387268" spans="1:1" x14ac:dyDescent="0.4">
      <c r="A387268" s="1"/>
    </row>
    <row r="387269" spans="1:1" x14ac:dyDescent="0.4">
      <c r="A387269" s="1"/>
    </row>
    <row r="387270" spans="1:1" x14ac:dyDescent="0.4">
      <c r="A387270" s="1"/>
    </row>
    <row r="387271" spans="1:1" x14ac:dyDescent="0.4">
      <c r="A387271" s="1"/>
    </row>
    <row r="387272" spans="1:1" x14ac:dyDescent="0.4">
      <c r="A387272" s="1"/>
    </row>
    <row r="387273" spans="1:1" x14ac:dyDescent="0.4">
      <c r="A387273" s="1"/>
    </row>
    <row r="387274" spans="1:1" x14ac:dyDescent="0.4">
      <c r="A387274" s="1"/>
    </row>
    <row r="387275" spans="1:1" x14ac:dyDescent="0.4">
      <c r="A387275" s="1"/>
    </row>
    <row r="387276" spans="1:1" x14ac:dyDescent="0.4">
      <c r="A387276" s="1"/>
    </row>
    <row r="387277" spans="1:1" x14ac:dyDescent="0.4">
      <c r="A387277" s="1"/>
    </row>
    <row r="387278" spans="1:1" x14ac:dyDescent="0.4">
      <c r="A387278" s="1"/>
    </row>
    <row r="387279" spans="1:1" x14ac:dyDescent="0.4">
      <c r="A387279" s="1"/>
    </row>
    <row r="387280" spans="1:1" x14ac:dyDescent="0.4">
      <c r="A387280" s="1"/>
    </row>
    <row r="387281" spans="1:1" x14ac:dyDescent="0.4">
      <c r="A387281" s="1"/>
    </row>
    <row r="387282" spans="1:1" x14ac:dyDescent="0.4">
      <c r="A387282" s="1"/>
    </row>
    <row r="387283" spans="1:1" x14ac:dyDescent="0.4">
      <c r="A387283" s="1"/>
    </row>
    <row r="387284" spans="1:1" x14ac:dyDescent="0.4">
      <c r="A387284" s="1"/>
    </row>
    <row r="387285" spans="1:1" x14ac:dyDescent="0.4">
      <c r="A387285" s="1"/>
    </row>
    <row r="387286" spans="1:1" x14ac:dyDescent="0.4">
      <c r="A387286" s="1"/>
    </row>
    <row r="387287" spans="1:1" x14ac:dyDescent="0.4">
      <c r="A387287" s="1"/>
    </row>
    <row r="387288" spans="1:1" x14ac:dyDescent="0.4">
      <c r="A387288" s="1"/>
    </row>
    <row r="387289" spans="1:1" x14ac:dyDescent="0.4">
      <c r="A387289" s="1"/>
    </row>
    <row r="387290" spans="1:1" x14ac:dyDescent="0.4">
      <c r="A387290" s="1"/>
    </row>
    <row r="387291" spans="1:1" x14ac:dyDescent="0.4">
      <c r="A387291" s="1"/>
    </row>
    <row r="387292" spans="1:1" x14ac:dyDescent="0.4">
      <c r="A387292" s="1"/>
    </row>
    <row r="387293" spans="1:1" x14ac:dyDescent="0.4">
      <c r="A387293" s="1"/>
    </row>
    <row r="387294" spans="1:1" x14ac:dyDescent="0.4">
      <c r="A387294" s="1"/>
    </row>
    <row r="387295" spans="1:1" x14ac:dyDescent="0.4">
      <c r="A387295" s="1"/>
    </row>
    <row r="387296" spans="1:1" x14ac:dyDescent="0.4">
      <c r="A387296" s="1"/>
    </row>
    <row r="387297" spans="1:1" x14ac:dyDescent="0.4">
      <c r="A387297" s="1"/>
    </row>
    <row r="387298" spans="1:1" x14ac:dyDescent="0.4">
      <c r="A387298" s="1"/>
    </row>
    <row r="387299" spans="1:1" x14ac:dyDescent="0.4">
      <c r="A387299" s="1"/>
    </row>
    <row r="387300" spans="1:1" x14ac:dyDescent="0.4">
      <c r="A387300" s="1"/>
    </row>
    <row r="387301" spans="1:1" x14ac:dyDescent="0.4">
      <c r="A387301" s="1"/>
    </row>
    <row r="387302" spans="1:1" x14ac:dyDescent="0.4">
      <c r="A387302" s="1"/>
    </row>
    <row r="387303" spans="1:1" x14ac:dyDescent="0.4">
      <c r="A387303" s="1"/>
    </row>
    <row r="387304" spans="1:1" x14ac:dyDescent="0.4">
      <c r="A387304" s="1"/>
    </row>
    <row r="387305" spans="1:1" x14ac:dyDescent="0.4">
      <c r="A387305" s="1"/>
    </row>
    <row r="387306" spans="1:1" x14ac:dyDescent="0.4">
      <c r="A387306" s="1"/>
    </row>
    <row r="387307" spans="1:1" x14ac:dyDescent="0.4">
      <c r="A387307" s="1"/>
    </row>
    <row r="387308" spans="1:1" x14ac:dyDescent="0.4">
      <c r="A387308" s="1"/>
    </row>
    <row r="387309" spans="1:1" x14ac:dyDescent="0.4">
      <c r="A387309" s="1"/>
    </row>
    <row r="387310" spans="1:1" x14ac:dyDescent="0.4">
      <c r="A387310" s="1"/>
    </row>
    <row r="387311" spans="1:1" x14ac:dyDescent="0.4">
      <c r="A387311" s="1"/>
    </row>
    <row r="387312" spans="1:1" x14ac:dyDescent="0.4">
      <c r="A387312" s="1"/>
    </row>
    <row r="387313" spans="1:1" x14ac:dyDescent="0.4">
      <c r="A387313" s="1"/>
    </row>
    <row r="387314" spans="1:1" x14ac:dyDescent="0.4">
      <c r="A387314" s="1"/>
    </row>
    <row r="387315" spans="1:1" x14ac:dyDescent="0.4">
      <c r="A387315" s="1"/>
    </row>
    <row r="387316" spans="1:1" x14ac:dyDescent="0.4">
      <c r="A387316" s="1"/>
    </row>
    <row r="387317" spans="1:1" x14ac:dyDescent="0.4">
      <c r="A387317" s="1"/>
    </row>
    <row r="387318" spans="1:1" x14ac:dyDescent="0.4">
      <c r="A387318" s="1"/>
    </row>
    <row r="387319" spans="1:1" x14ac:dyDescent="0.4">
      <c r="A387319" s="1"/>
    </row>
    <row r="387320" spans="1:1" x14ac:dyDescent="0.4">
      <c r="A387320" s="1"/>
    </row>
    <row r="387321" spans="1:1" x14ac:dyDescent="0.4">
      <c r="A387321" s="1"/>
    </row>
    <row r="387322" spans="1:1" x14ac:dyDescent="0.4">
      <c r="A387322" s="1"/>
    </row>
    <row r="387323" spans="1:1" x14ac:dyDescent="0.4">
      <c r="A387323" s="1"/>
    </row>
    <row r="387324" spans="1:1" x14ac:dyDescent="0.4">
      <c r="A387324" s="1"/>
    </row>
    <row r="387325" spans="1:1" x14ac:dyDescent="0.4">
      <c r="A387325" s="1"/>
    </row>
    <row r="387326" spans="1:1" x14ac:dyDescent="0.4">
      <c r="A387326" s="1"/>
    </row>
    <row r="387327" spans="1:1" x14ac:dyDescent="0.4">
      <c r="A387327" s="1"/>
    </row>
    <row r="387328" spans="1:1" x14ac:dyDescent="0.4">
      <c r="A387328" s="1"/>
    </row>
    <row r="387329" spans="1:1" x14ac:dyDescent="0.4">
      <c r="A387329" s="1"/>
    </row>
    <row r="387330" spans="1:1" x14ac:dyDescent="0.4">
      <c r="A387330" s="1"/>
    </row>
    <row r="387331" spans="1:1" x14ac:dyDescent="0.4">
      <c r="A387331" s="1"/>
    </row>
    <row r="387332" spans="1:1" x14ac:dyDescent="0.4">
      <c r="A387332" s="1"/>
    </row>
    <row r="387333" spans="1:1" x14ac:dyDescent="0.4">
      <c r="A387333" s="1"/>
    </row>
    <row r="387334" spans="1:1" x14ac:dyDescent="0.4">
      <c r="A387334" s="1"/>
    </row>
    <row r="387335" spans="1:1" x14ac:dyDescent="0.4">
      <c r="A387335" s="1"/>
    </row>
    <row r="387336" spans="1:1" x14ac:dyDescent="0.4">
      <c r="A387336" s="1"/>
    </row>
    <row r="387337" spans="1:1" x14ac:dyDescent="0.4">
      <c r="A387337" s="1"/>
    </row>
    <row r="387338" spans="1:1" x14ac:dyDescent="0.4">
      <c r="A387338" s="1"/>
    </row>
    <row r="387339" spans="1:1" x14ac:dyDescent="0.4">
      <c r="A387339" s="1"/>
    </row>
    <row r="387340" spans="1:1" x14ac:dyDescent="0.4">
      <c r="A387340" s="1"/>
    </row>
    <row r="387341" spans="1:1" x14ac:dyDescent="0.4">
      <c r="A387341" s="1"/>
    </row>
    <row r="387342" spans="1:1" x14ac:dyDescent="0.4">
      <c r="A387342" s="1"/>
    </row>
    <row r="387343" spans="1:1" x14ac:dyDescent="0.4">
      <c r="A387343" s="1"/>
    </row>
    <row r="387344" spans="1:1" x14ac:dyDescent="0.4">
      <c r="A387344" s="1"/>
    </row>
    <row r="387345" spans="1:1" x14ac:dyDescent="0.4">
      <c r="A387345" s="1"/>
    </row>
    <row r="387346" spans="1:1" x14ac:dyDescent="0.4">
      <c r="A387346" s="1"/>
    </row>
    <row r="387347" spans="1:1" x14ac:dyDescent="0.4">
      <c r="A387347" s="1"/>
    </row>
    <row r="387348" spans="1:1" x14ac:dyDescent="0.4">
      <c r="A387348" s="1"/>
    </row>
    <row r="387349" spans="1:1" x14ac:dyDescent="0.4">
      <c r="A387349" s="1"/>
    </row>
    <row r="387350" spans="1:1" x14ac:dyDescent="0.4">
      <c r="A387350" s="1"/>
    </row>
    <row r="387351" spans="1:1" x14ac:dyDescent="0.4">
      <c r="A387351" s="1"/>
    </row>
    <row r="387352" spans="1:1" x14ac:dyDescent="0.4">
      <c r="A387352" s="1"/>
    </row>
    <row r="387353" spans="1:1" x14ac:dyDescent="0.4">
      <c r="A387353" s="1"/>
    </row>
    <row r="387354" spans="1:1" x14ac:dyDescent="0.4">
      <c r="A387354" s="1"/>
    </row>
    <row r="387355" spans="1:1" x14ac:dyDescent="0.4">
      <c r="A387355" s="1"/>
    </row>
    <row r="387356" spans="1:1" x14ac:dyDescent="0.4">
      <c r="A387356" s="1"/>
    </row>
    <row r="387357" spans="1:1" x14ac:dyDescent="0.4">
      <c r="A387357" s="1"/>
    </row>
    <row r="387358" spans="1:1" x14ac:dyDescent="0.4">
      <c r="A387358" s="1"/>
    </row>
    <row r="387359" spans="1:1" x14ac:dyDescent="0.4">
      <c r="A387359" s="1"/>
    </row>
    <row r="387360" spans="1:1" x14ac:dyDescent="0.4">
      <c r="A387360" s="1"/>
    </row>
    <row r="387361" spans="1:1" x14ac:dyDescent="0.4">
      <c r="A387361" s="1"/>
    </row>
    <row r="387362" spans="1:1" x14ac:dyDescent="0.4">
      <c r="A387362" s="1"/>
    </row>
    <row r="387363" spans="1:1" x14ac:dyDescent="0.4">
      <c r="A387363" s="1"/>
    </row>
    <row r="387364" spans="1:1" x14ac:dyDescent="0.4">
      <c r="A387364" s="1"/>
    </row>
    <row r="387365" spans="1:1" x14ac:dyDescent="0.4">
      <c r="A387365" s="1"/>
    </row>
    <row r="387366" spans="1:1" x14ac:dyDescent="0.4">
      <c r="A387366" s="1"/>
    </row>
    <row r="387367" spans="1:1" x14ac:dyDescent="0.4">
      <c r="A387367" s="1"/>
    </row>
    <row r="387368" spans="1:1" x14ac:dyDescent="0.4">
      <c r="A387368" s="1"/>
    </row>
    <row r="387369" spans="1:1" x14ac:dyDescent="0.4">
      <c r="A387369" s="1"/>
    </row>
    <row r="387370" spans="1:1" x14ac:dyDescent="0.4">
      <c r="A387370" s="1"/>
    </row>
    <row r="387371" spans="1:1" x14ac:dyDescent="0.4">
      <c r="A387371" s="1"/>
    </row>
    <row r="387372" spans="1:1" x14ac:dyDescent="0.4">
      <c r="A387372" s="1"/>
    </row>
    <row r="387373" spans="1:1" x14ac:dyDescent="0.4">
      <c r="A387373" s="1"/>
    </row>
    <row r="387374" spans="1:1" x14ac:dyDescent="0.4">
      <c r="A387374" s="1"/>
    </row>
    <row r="387375" spans="1:1" x14ac:dyDescent="0.4">
      <c r="A387375" s="1"/>
    </row>
    <row r="387376" spans="1:1" x14ac:dyDescent="0.4">
      <c r="A387376" s="1"/>
    </row>
    <row r="387377" spans="1:1" x14ac:dyDescent="0.4">
      <c r="A387377" s="1"/>
    </row>
    <row r="387378" spans="1:1" x14ac:dyDescent="0.4">
      <c r="A387378" s="1"/>
    </row>
    <row r="387379" spans="1:1" x14ac:dyDescent="0.4">
      <c r="A387379" s="1"/>
    </row>
    <row r="387380" spans="1:1" x14ac:dyDescent="0.4">
      <c r="A387380" s="1"/>
    </row>
    <row r="387381" spans="1:1" x14ac:dyDescent="0.4">
      <c r="A387381" s="1"/>
    </row>
    <row r="387382" spans="1:1" x14ac:dyDescent="0.4">
      <c r="A387382" s="1"/>
    </row>
    <row r="387383" spans="1:1" x14ac:dyDescent="0.4">
      <c r="A387383" s="1"/>
    </row>
    <row r="387384" spans="1:1" x14ac:dyDescent="0.4">
      <c r="A387384" s="1"/>
    </row>
    <row r="387385" spans="1:1" x14ac:dyDescent="0.4">
      <c r="A387385" s="1"/>
    </row>
    <row r="387386" spans="1:1" x14ac:dyDescent="0.4">
      <c r="A387386" s="1"/>
    </row>
    <row r="387387" spans="1:1" x14ac:dyDescent="0.4">
      <c r="A387387" s="1"/>
    </row>
    <row r="387388" spans="1:1" x14ac:dyDescent="0.4">
      <c r="A387388" s="1"/>
    </row>
    <row r="387389" spans="1:1" x14ac:dyDescent="0.4">
      <c r="A387389" s="1"/>
    </row>
    <row r="387390" spans="1:1" x14ac:dyDescent="0.4">
      <c r="A387390" s="1"/>
    </row>
    <row r="387391" spans="1:1" x14ac:dyDescent="0.4">
      <c r="A387391" s="1"/>
    </row>
    <row r="387392" spans="1:1" x14ac:dyDescent="0.4">
      <c r="A387392" s="1"/>
    </row>
    <row r="387393" spans="1:1" x14ac:dyDescent="0.4">
      <c r="A387393" s="1"/>
    </row>
    <row r="387394" spans="1:1" x14ac:dyDescent="0.4">
      <c r="A387394" s="1"/>
    </row>
    <row r="387395" spans="1:1" x14ac:dyDescent="0.4">
      <c r="A387395" s="1"/>
    </row>
    <row r="387396" spans="1:1" x14ac:dyDescent="0.4">
      <c r="A387396" s="1"/>
    </row>
    <row r="387397" spans="1:1" x14ac:dyDescent="0.4">
      <c r="A387397" s="1"/>
    </row>
    <row r="387398" spans="1:1" x14ac:dyDescent="0.4">
      <c r="A387398" s="1"/>
    </row>
    <row r="387399" spans="1:1" x14ac:dyDescent="0.4">
      <c r="A387399" s="1"/>
    </row>
    <row r="387400" spans="1:1" x14ac:dyDescent="0.4">
      <c r="A387400" s="1"/>
    </row>
    <row r="387401" spans="1:1" x14ac:dyDescent="0.4">
      <c r="A387401" s="1"/>
    </row>
    <row r="387402" spans="1:1" x14ac:dyDescent="0.4">
      <c r="A387402" s="1"/>
    </row>
    <row r="387403" spans="1:1" x14ac:dyDescent="0.4">
      <c r="A387403" s="1"/>
    </row>
    <row r="387404" spans="1:1" x14ac:dyDescent="0.4">
      <c r="A387404" s="1"/>
    </row>
    <row r="387405" spans="1:1" x14ac:dyDescent="0.4">
      <c r="A387405" s="1"/>
    </row>
    <row r="387406" spans="1:1" x14ac:dyDescent="0.4">
      <c r="A387406" s="1"/>
    </row>
    <row r="387407" spans="1:1" x14ac:dyDescent="0.4">
      <c r="A387407" s="1"/>
    </row>
    <row r="387408" spans="1:1" x14ac:dyDescent="0.4">
      <c r="A387408" s="1"/>
    </row>
    <row r="387409" spans="1:1" x14ac:dyDescent="0.4">
      <c r="A387409" s="1"/>
    </row>
    <row r="387410" spans="1:1" x14ac:dyDescent="0.4">
      <c r="A387410" s="1"/>
    </row>
    <row r="387411" spans="1:1" x14ac:dyDescent="0.4">
      <c r="A387411" s="1"/>
    </row>
    <row r="387412" spans="1:1" x14ac:dyDescent="0.4">
      <c r="A387412" s="1"/>
    </row>
    <row r="387413" spans="1:1" x14ac:dyDescent="0.4">
      <c r="A387413" s="1"/>
    </row>
    <row r="387414" spans="1:1" x14ac:dyDescent="0.4">
      <c r="A387414" s="1"/>
    </row>
    <row r="387415" spans="1:1" x14ac:dyDescent="0.4">
      <c r="A387415" s="1"/>
    </row>
    <row r="387416" spans="1:1" x14ac:dyDescent="0.4">
      <c r="A387416" s="1"/>
    </row>
    <row r="387417" spans="1:1" x14ac:dyDescent="0.4">
      <c r="A387417" s="1"/>
    </row>
    <row r="387418" spans="1:1" x14ac:dyDescent="0.4">
      <c r="A387418" s="1"/>
    </row>
    <row r="387419" spans="1:1" x14ac:dyDescent="0.4">
      <c r="A387419" s="1"/>
    </row>
    <row r="387420" spans="1:1" x14ac:dyDescent="0.4">
      <c r="A387420" s="1"/>
    </row>
    <row r="387421" spans="1:1" x14ac:dyDescent="0.4">
      <c r="A387421" s="1"/>
    </row>
    <row r="387422" spans="1:1" x14ac:dyDescent="0.4">
      <c r="A387422" s="1"/>
    </row>
    <row r="387423" spans="1:1" x14ac:dyDescent="0.4">
      <c r="A387423" s="1"/>
    </row>
    <row r="387424" spans="1:1" x14ac:dyDescent="0.4">
      <c r="A387424" s="1"/>
    </row>
    <row r="387425" spans="1:1" x14ac:dyDescent="0.4">
      <c r="A387425" s="1"/>
    </row>
    <row r="387426" spans="1:1" x14ac:dyDescent="0.4">
      <c r="A387426" s="1"/>
    </row>
    <row r="387427" spans="1:1" x14ac:dyDescent="0.4">
      <c r="A387427" s="1"/>
    </row>
    <row r="387428" spans="1:1" x14ac:dyDescent="0.4">
      <c r="A387428" s="1"/>
    </row>
    <row r="387429" spans="1:1" x14ac:dyDescent="0.4">
      <c r="A387429" s="1"/>
    </row>
    <row r="387430" spans="1:1" x14ac:dyDescent="0.4">
      <c r="A387430" s="1"/>
    </row>
    <row r="387431" spans="1:1" x14ac:dyDescent="0.4">
      <c r="A387431" s="1"/>
    </row>
    <row r="387432" spans="1:1" x14ac:dyDescent="0.4">
      <c r="A387432" s="1"/>
    </row>
    <row r="387433" spans="1:1" x14ac:dyDescent="0.4">
      <c r="A387433" s="1"/>
    </row>
    <row r="387434" spans="1:1" x14ac:dyDescent="0.4">
      <c r="A387434" s="1"/>
    </row>
    <row r="387435" spans="1:1" x14ac:dyDescent="0.4">
      <c r="A387435" s="1"/>
    </row>
    <row r="387436" spans="1:1" x14ac:dyDescent="0.4">
      <c r="A387436" s="1"/>
    </row>
    <row r="387437" spans="1:1" x14ac:dyDescent="0.4">
      <c r="A387437" s="1"/>
    </row>
    <row r="387438" spans="1:1" x14ac:dyDescent="0.4">
      <c r="A387438" s="1"/>
    </row>
    <row r="387439" spans="1:1" x14ac:dyDescent="0.4">
      <c r="A387439" s="1"/>
    </row>
    <row r="387440" spans="1:1" x14ac:dyDescent="0.4">
      <c r="A387440" s="1"/>
    </row>
    <row r="387441" spans="1:1" x14ac:dyDescent="0.4">
      <c r="A387441" s="1"/>
    </row>
    <row r="387442" spans="1:1" x14ac:dyDescent="0.4">
      <c r="A387442" s="1"/>
    </row>
    <row r="387443" spans="1:1" x14ac:dyDescent="0.4">
      <c r="A387443" s="1"/>
    </row>
    <row r="387444" spans="1:1" x14ac:dyDescent="0.4">
      <c r="A387444" s="1"/>
    </row>
    <row r="387445" spans="1:1" x14ac:dyDescent="0.4">
      <c r="A387445" s="1"/>
    </row>
    <row r="387446" spans="1:1" x14ac:dyDescent="0.4">
      <c r="A387446" s="1"/>
    </row>
    <row r="387447" spans="1:1" x14ac:dyDescent="0.4">
      <c r="A387447" s="1"/>
    </row>
    <row r="387448" spans="1:1" x14ac:dyDescent="0.4">
      <c r="A387448" s="1"/>
    </row>
    <row r="387449" spans="1:1" x14ac:dyDescent="0.4">
      <c r="A387449" s="1"/>
    </row>
    <row r="387450" spans="1:1" x14ac:dyDescent="0.4">
      <c r="A387450" s="1"/>
    </row>
    <row r="387451" spans="1:1" x14ac:dyDescent="0.4">
      <c r="A387451" s="1"/>
    </row>
    <row r="387452" spans="1:1" x14ac:dyDescent="0.4">
      <c r="A387452" s="1"/>
    </row>
    <row r="387453" spans="1:1" x14ac:dyDescent="0.4">
      <c r="A387453" s="1"/>
    </row>
    <row r="387454" spans="1:1" x14ac:dyDescent="0.4">
      <c r="A387454" s="1"/>
    </row>
    <row r="387455" spans="1:1" x14ac:dyDescent="0.4">
      <c r="A387455" s="1"/>
    </row>
    <row r="387456" spans="1:1" x14ac:dyDescent="0.4">
      <c r="A387456" s="1"/>
    </row>
    <row r="387457" spans="1:1" x14ac:dyDescent="0.4">
      <c r="A387457" s="1"/>
    </row>
    <row r="387458" spans="1:1" x14ac:dyDescent="0.4">
      <c r="A387458" s="1"/>
    </row>
    <row r="387459" spans="1:1" x14ac:dyDescent="0.4">
      <c r="A387459" s="1"/>
    </row>
    <row r="387460" spans="1:1" x14ac:dyDescent="0.4">
      <c r="A387460" s="1"/>
    </row>
    <row r="387461" spans="1:1" x14ac:dyDescent="0.4">
      <c r="A387461" s="1"/>
    </row>
    <row r="387462" spans="1:1" x14ac:dyDescent="0.4">
      <c r="A387462" s="1"/>
    </row>
    <row r="387463" spans="1:1" x14ac:dyDescent="0.4">
      <c r="A387463" s="1"/>
    </row>
    <row r="387464" spans="1:1" x14ac:dyDescent="0.4">
      <c r="A387464" s="1"/>
    </row>
    <row r="387465" spans="1:1" x14ac:dyDescent="0.4">
      <c r="A387465" s="1"/>
    </row>
    <row r="387466" spans="1:1" x14ac:dyDescent="0.4">
      <c r="A387466" s="1"/>
    </row>
    <row r="387467" spans="1:1" x14ac:dyDescent="0.4">
      <c r="A387467" s="1"/>
    </row>
    <row r="387468" spans="1:1" x14ac:dyDescent="0.4">
      <c r="A387468" s="1"/>
    </row>
    <row r="387469" spans="1:1" x14ac:dyDescent="0.4">
      <c r="A387469" s="1"/>
    </row>
    <row r="387470" spans="1:1" x14ac:dyDescent="0.4">
      <c r="A387470" s="1"/>
    </row>
    <row r="387471" spans="1:1" x14ac:dyDescent="0.4">
      <c r="A387471" s="1"/>
    </row>
    <row r="387472" spans="1:1" x14ac:dyDescent="0.4">
      <c r="A387472" s="1"/>
    </row>
    <row r="387473" spans="1:1" x14ac:dyDescent="0.4">
      <c r="A387473" s="1"/>
    </row>
    <row r="387474" spans="1:1" x14ac:dyDescent="0.4">
      <c r="A387474" s="1"/>
    </row>
    <row r="387475" spans="1:1" x14ac:dyDescent="0.4">
      <c r="A387475" s="1"/>
    </row>
    <row r="387476" spans="1:1" x14ac:dyDescent="0.4">
      <c r="A387476" s="1"/>
    </row>
    <row r="387477" spans="1:1" x14ac:dyDescent="0.4">
      <c r="A387477" s="1"/>
    </row>
    <row r="387478" spans="1:1" x14ac:dyDescent="0.4">
      <c r="A387478" s="1"/>
    </row>
    <row r="387479" spans="1:1" x14ac:dyDescent="0.4">
      <c r="A387479" s="1"/>
    </row>
    <row r="387480" spans="1:1" x14ac:dyDescent="0.4">
      <c r="A387480" s="1"/>
    </row>
    <row r="387481" spans="1:1" x14ac:dyDescent="0.4">
      <c r="A387481" s="1"/>
    </row>
    <row r="387482" spans="1:1" x14ac:dyDescent="0.4">
      <c r="A387482" s="1"/>
    </row>
    <row r="387483" spans="1:1" x14ac:dyDescent="0.4">
      <c r="A387483" s="1"/>
    </row>
    <row r="387484" spans="1:1" x14ac:dyDescent="0.4">
      <c r="A387484" s="1"/>
    </row>
    <row r="387485" spans="1:1" x14ac:dyDescent="0.4">
      <c r="A387485" s="1"/>
    </row>
    <row r="387486" spans="1:1" x14ac:dyDescent="0.4">
      <c r="A387486" s="1"/>
    </row>
    <row r="387487" spans="1:1" x14ac:dyDescent="0.4">
      <c r="A387487" s="1"/>
    </row>
    <row r="387488" spans="1:1" x14ac:dyDescent="0.4">
      <c r="A387488" s="1"/>
    </row>
    <row r="387489" spans="1:1" x14ac:dyDescent="0.4">
      <c r="A387489" s="1"/>
    </row>
    <row r="387490" spans="1:1" x14ac:dyDescent="0.4">
      <c r="A387490" s="1"/>
    </row>
    <row r="387491" spans="1:1" x14ac:dyDescent="0.4">
      <c r="A387491" s="1"/>
    </row>
    <row r="387492" spans="1:1" x14ac:dyDescent="0.4">
      <c r="A387492" s="1"/>
    </row>
    <row r="387493" spans="1:1" x14ac:dyDescent="0.4">
      <c r="A387493" s="1"/>
    </row>
    <row r="387494" spans="1:1" x14ac:dyDescent="0.4">
      <c r="A387494" s="1"/>
    </row>
    <row r="387495" spans="1:1" x14ac:dyDescent="0.4">
      <c r="A387495" s="1"/>
    </row>
    <row r="387496" spans="1:1" x14ac:dyDescent="0.4">
      <c r="A387496" s="1"/>
    </row>
    <row r="387497" spans="1:1" x14ac:dyDescent="0.4">
      <c r="A387497" s="1"/>
    </row>
    <row r="387498" spans="1:1" x14ac:dyDescent="0.4">
      <c r="A387498" s="1"/>
    </row>
    <row r="387499" spans="1:1" x14ac:dyDescent="0.4">
      <c r="A387499" s="1"/>
    </row>
    <row r="387500" spans="1:1" x14ac:dyDescent="0.4">
      <c r="A387500" s="1"/>
    </row>
    <row r="387501" spans="1:1" x14ac:dyDescent="0.4">
      <c r="A387501" s="1"/>
    </row>
    <row r="387502" spans="1:1" x14ac:dyDescent="0.4">
      <c r="A387502" s="1"/>
    </row>
    <row r="387503" spans="1:1" x14ac:dyDescent="0.4">
      <c r="A387503" s="1"/>
    </row>
    <row r="387504" spans="1:1" x14ac:dyDescent="0.4">
      <c r="A387504" s="1"/>
    </row>
    <row r="387505" spans="1:1" x14ac:dyDescent="0.4">
      <c r="A387505" s="1"/>
    </row>
    <row r="387506" spans="1:1" x14ac:dyDescent="0.4">
      <c r="A387506" s="1"/>
    </row>
    <row r="387507" spans="1:1" x14ac:dyDescent="0.4">
      <c r="A387507" s="1"/>
    </row>
    <row r="387508" spans="1:1" x14ac:dyDescent="0.4">
      <c r="A387508" s="1"/>
    </row>
    <row r="387509" spans="1:1" x14ac:dyDescent="0.4">
      <c r="A387509" s="1"/>
    </row>
    <row r="387510" spans="1:1" x14ac:dyDescent="0.4">
      <c r="A387510" s="1"/>
    </row>
    <row r="387511" spans="1:1" x14ac:dyDescent="0.4">
      <c r="A387511" s="1"/>
    </row>
    <row r="387512" spans="1:1" x14ac:dyDescent="0.4">
      <c r="A387512" s="1"/>
    </row>
    <row r="387513" spans="1:1" x14ac:dyDescent="0.4">
      <c r="A387513" s="1"/>
    </row>
    <row r="387514" spans="1:1" x14ac:dyDescent="0.4">
      <c r="A387514" s="1"/>
    </row>
    <row r="387515" spans="1:1" x14ac:dyDescent="0.4">
      <c r="A387515" s="1"/>
    </row>
    <row r="387516" spans="1:1" x14ac:dyDescent="0.4">
      <c r="A387516" s="1"/>
    </row>
    <row r="387517" spans="1:1" x14ac:dyDescent="0.4">
      <c r="A387517" s="1"/>
    </row>
    <row r="387518" spans="1:1" x14ac:dyDescent="0.4">
      <c r="A387518" s="1"/>
    </row>
    <row r="387519" spans="1:1" x14ac:dyDescent="0.4">
      <c r="A387519" s="1"/>
    </row>
    <row r="387520" spans="1:1" x14ac:dyDescent="0.4">
      <c r="A387520" s="1"/>
    </row>
    <row r="387521" spans="1:1" x14ac:dyDescent="0.4">
      <c r="A387521" s="1"/>
    </row>
    <row r="387522" spans="1:1" x14ac:dyDescent="0.4">
      <c r="A387522" s="1"/>
    </row>
    <row r="387523" spans="1:1" x14ac:dyDescent="0.4">
      <c r="A387523" s="1"/>
    </row>
    <row r="387524" spans="1:1" x14ac:dyDescent="0.4">
      <c r="A387524" s="1"/>
    </row>
    <row r="387525" spans="1:1" x14ac:dyDescent="0.4">
      <c r="A387525" s="1"/>
    </row>
    <row r="387526" spans="1:1" x14ac:dyDescent="0.4">
      <c r="A387526" s="1"/>
    </row>
    <row r="387527" spans="1:1" x14ac:dyDescent="0.4">
      <c r="A387527" s="1"/>
    </row>
    <row r="387528" spans="1:1" x14ac:dyDescent="0.4">
      <c r="A387528" s="1"/>
    </row>
    <row r="387529" spans="1:1" x14ac:dyDescent="0.4">
      <c r="A387529" s="1"/>
    </row>
    <row r="387530" spans="1:1" x14ac:dyDescent="0.4">
      <c r="A387530" s="1"/>
    </row>
    <row r="387531" spans="1:1" x14ac:dyDescent="0.4">
      <c r="A387531" s="1"/>
    </row>
    <row r="387532" spans="1:1" x14ac:dyDescent="0.4">
      <c r="A387532" s="1"/>
    </row>
    <row r="387533" spans="1:1" x14ac:dyDescent="0.4">
      <c r="A387533" s="1"/>
    </row>
    <row r="387534" spans="1:1" x14ac:dyDescent="0.4">
      <c r="A387534" s="1"/>
    </row>
    <row r="387535" spans="1:1" x14ac:dyDescent="0.4">
      <c r="A387535" s="1"/>
    </row>
    <row r="387536" spans="1:1" x14ac:dyDescent="0.4">
      <c r="A387536" s="1"/>
    </row>
    <row r="387537" spans="1:1" x14ac:dyDescent="0.4">
      <c r="A387537" s="1"/>
    </row>
    <row r="387538" spans="1:1" x14ac:dyDescent="0.4">
      <c r="A387538" s="1"/>
    </row>
    <row r="387539" spans="1:1" x14ac:dyDescent="0.4">
      <c r="A387539" s="1"/>
    </row>
    <row r="387540" spans="1:1" x14ac:dyDescent="0.4">
      <c r="A387540" s="1"/>
    </row>
    <row r="387541" spans="1:1" x14ac:dyDescent="0.4">
      <c r="A387541" s="1"/>
    </row>
    <row r="387542" spans="1:1" x14ac:dyDescent="0.4">
      <c r="A387542" s="1"/>
    </row>
    <row r="387543" spans="1:1" x14ac:dyDescent="0.4">
      <c r="A387543" s="1"/>
    </row>
    <row r="387544" spans="1:1" x14ac:dyDescent="0.4">
      <c r="A387544" s="1"/>
    </row>
    <row r="387545" spans="1:1" x14ac:dyDescent="0.4">
      <c r="A387545" s="1"/>
    </row>
    <row r="387546" spans="1:1" x14ac:dyDescent="0.4">
      <c r="A387546" s="1"/>
    </row>
    <row r="387547" spans="1:1" x14ac:dyDescent="0.4">
      <c r="A387547" s="1"/>
    </row>
    <row r="387548" spans="1:1" x14ac:dyDescent="0.4">
      <c r="A387548" s="1"/>
    </row>
    <row r="387549" spans="1:1" x14ac:dyDescent="0.4">
      <c r="A387549" s="1"/>
    </row>
    <row r="387550" spans="1:1" x14ac:dyDescent="0.4">
      <c r="A387550" s="1"/>
    </row>
    <row r="387551" spans="1:1" x14ac:dyDescent="0.4">
      <c r="A387551" s="1"/>
    </row>
    <row r="387552" spans="1:1" x14ac:dyDescent="0.4">
      <c r="A387552" s="1"/>
    </row>
    <row r="387553" spans="1:1" x14ac:dyDescent="0.4">
      <c r="A387553" s="1"/>
    </row>
    <row r="387554" spans="1:1" x14ac:dyDescent="0.4">
      <c r="A387554" s="1"/>
    </row>
    <row r="387555" spans="1:1" x14ac:dyDescent="0.4">
      <c r="A387555" s="1"/>
    </row>
    <row r="387556" spans="1:1" x14ac:dyDescent="0.4">
      <c r="A387556" s="1"/>
    </row>
    <row r="387557" spans="1:1" x14ac:dyDescent="0.4">
      <c r="A387557" s="1"/>
    </row>
    <row r="387558" spans="1:1" x14ac:dyDescent="0.4">
      <c r="A387558" s="1"/>
    </row>
    <row r="387559" spans="1:1" x14ac:dyDescent="0.4">
      <c r="A387559" s="1"/>
    </row>
    <row r="387560" spans="1:1" x14ac:dyDescent="0.4">
      <c r="A387560" s="1"/>
    </row>
    <row r="387561" spans="1:1" x14ac:dyDescent="0.4">
      <c r="A387561" s="1"/>
    </row>
    <row r="387562" spans="1:1" x14ac:dyDescent="0.4">
      <c r="A387562" s="1"/>
    </row>
    <row r="387563" spans="1:1" x14ac:dyDescent="0.4">
      <c r="A387563" s="1"/>
    </row>
    <row r="387564" spans="1:1" x14ac:dyDescent="0.4">
      <c r="A387564" s="1"/>
    </row>
    <row r="387565" spans="1:1" x14ac:dyDescent="0.4">
      <c r="A387565" s="1"/>
    </row>
    <row r="387566" spans="1:1" x14ac:dyDescent="0.4">
      <c r="A387566" s="1"/>
    </row>
    <row r="387567" spans="1:1" x14ac:dyDescent="0.4">
      <c r="A387567" s="1"/>
    </row>
    <row r="387568" spans="1:1" x14ac:dyDescent="0.4">
      <c r="A387568" s="1"/>
    </row>
    <row r="387569" spans="1:1" x14ac:dyDescent="0.4">
      <c r="A387569" s="1"/>
    </row>
    <row r="387570" spans="1:1" x14ac:dyDescent="0.4">
      <c r="A387570" s="1"/>
    </row>
    <row r="387571" spans="1:1" x14ac:dyDescent="0.4">
      <c r="A387571" s="1"/>
    </row>
    <row r="387572" spans="1:1" x14ac:dyDescent="0.4">
      <c r="A387572" s="1"/>
    </row>
    <row r="387573" spans="1:1" x14ac:dyDescent="0.4">
      <c r="A387573" s="1"/>
    </row>
    <row r="387574" spans="1:1" x14ac:dyDescent="0.4">
      <c r="A387574" s="1"/>
    </row>
    <row r="387575" spans="1:1" x14ac:dyDescent="0.4">
      <c r="A387575" s="1"/>
    </row>
    <row r="387576" spans="1:1" x14ac:dyDescent="0.4">
      <c r="A387576" s="1"/>
    </row>
    <row r="387577" spans="1:1" x14ac:dyDescent="0.4">
      <c r="A387577" s="1"/>
    </row>
    <row r="387578" spans="1:1" x14ac:dyDescent="0.4">
      <c r="A387578" s="1"/>
    </row>
    <row r="387579" spans="1:1" x14ac:dyDescent="0.4">
      <c r="A387579" s="1"/>
    </row>
    <row r="387580" spans="1:1" x14ac:dyDescent="0.4">
      <c r="A387580" s="1"/>
    </row>
    <row r="387581" spans="1:1" x14ac:dyDescent="0.4">
      <c r="A387581" s="1"/>
    </row>
    <row r="387582" spans="1:1" x14ac:dyDescent="0.4">
      <c r="A387582" s="1"/>
    </row>
    <row r="387583" spans="1:1" x14ac:dyDescent="0.4">
      <c r="A387583" s="1"/>
    </row>
    <row r="387584" spans="1:1" x14ac:dyDescent="0.4">
      <c r="A387584" s="1"/>
    </row>
    <row r="387585" spans="1:1" x14ac:dyDescent="0.4">
      <c r="A387585" s="1"/>
    </row>
    <row r="387586" spans="1:1" x14ac:dyDescent="0.4">
      <c r="A387586" s="1"/>
    </row>
    <row r="387587" spans="1:1" x14ac:dyDescent="0.4">
      <c r="A387587" s="1"/>
    </row>
    <row r="387588" spans="1:1" x14ac:dyDescent="0.4">
      <c r="A387588" s="1"/>
    </row>
    <row r="387589" spans="1:1" x14ac:dyDescent="0.4">
      <c r="A387589" s="1"/>
    </row>
    <row r="387590" spans="1:1" x14ac:dyDescent="0.4">
      <c r="A387590" s="1"/>
    </row>
    <row r="387591" spans="1:1" x14ac:dyDescent="0.4">
      <c r="A387591" s="1"/>
    </row>
    <row r="387592" spans="1:1" x14ac:dyDescent="0.4">
      <c r="A387592" s="1"/>
    </row>
    <row r="387593" spans="1:1" x14ac:dyDescent="0.4">
      <c r="A387593" s="1"/>
    </row>
    <row r="387594" spans="1:1" x14ac:dyDescent="0.4">
      <c r="A387594" s="1"/>
    </row>
    <row r="387595" spans="1:1" x14ac:dyDescent="0.4">
      <c r="A387595" s="1"/>
    </row>
    <row r="387596" spans="1:1" x14ac:dyDescent="0.4">
      <c r="A387596" s="1"/>
    </row>
    <row r="387597" spans="1:1" x14ac:dyDescent="0.4">
      <c r="A387597" s="1"/>
    </row>
    <row r="387598" spans="1:1" x14ac:dyDescent="0.4">
      <c r="A387598" s="1"/>
    </row>
    <row r="387599" spans="1:1" x14ac:dyDescent="0.4">
      <c r="A387599" s="1"/>
    </row>
    <row r="387600" spans="1:1" x14ac:dyDescent="0.4">
      <c r="A387600" s="1"/>
    </row>
    <row r="387601" spans="1:1" x14ac:dyDescent="0.4">
      <c r="A387601" s="1"/>
    </row>
    <row r="387602" spans="1:1" x14ac:dyDescent="0.4">
      <c r="A387602" s="1"/>
    </row>
    <row r="387603" spans="1:1" x14ac:dyDescent="0.4">
      <c r="A387603" s="1"/>
    </row>
    <row r="387604" spans="1:1" x14ac:dyDescent="0.4">
      <c r="A387604" s="1"/>
    </row>
    <row r="387605" spans="1:1" x14ac:dyDescent="0.4">
      <c r="A387605" s="1"/>
    </row>
    <row r="387606" spans="1:1" x14ac:dyDescent="0.4">
      <c r="A387606" s="1"/>
    </row>
    <row r="387607" spans="1:1" x14ac:dyDescent="0.4">
      <c r="A387607" s="1"/>
    </row>
    <row r="387608" spans="1:1" x14ac:dyDescent="0.4">
      <c r="A387608" s="1"/>
    </row>
    <row r="387609" spans="1:1" x14ac:dyDescent="0.4">
      <c r="A387609" s="1"/>
    </row>
    <row r="387610" spans="1:1" x14ac:dyDescent="0.4">
      <c r="A387610" s="1"/>
    </row>
    <row r="387611" spans="1:1" x14ac:dyDescent="0.4">
      <c r="A387611" s="1"/>
    </row>
    <row r="387612" spans="1:1" x14ac:dyDescent="0.4">
      <c r="A387612" s="1"/>
    </row>
    <row r="387613" spans="1:1" x14ac:dyDescent="0.4">
      <c r="A387613" s="1"/>
    </row>
    <row r="387614" spans="1:1" x14ac:dyDescent="0.4">
      <c r="A387614" s="1"/>
    </row>
    <row r="387615" spans="1:1" x14ac:dyDescent="0.4">
      <c r="A387615" s="1"/>
    </row>
    <row r="387616" spans="1:1" x14ac:dyDescent="0.4">
      <c r="A387616" s="1"/>
    </row>
    <row r="387617" spans="1:1" x14ac:dyDescent="0.4">
      <c r="A387617" s="1"/>
    </row>
    <row r="387618" spans="1:1" x14ac:dyDescent="0.4">
      <c r="A387618" s="1"/>
    </row>
    <row r="387619" spans="1:1" x14ac:dyDescent="0.4">
      <c r="A387619" s="1"/>
    </row>
    <row r="387620" spans="1:1" x14ac:dyDescent="0.4">
      <c r="A387620" s="1"/>
    </row>
    <row r="387621" spans="1:1" x14ac:dyDescent="0.4">
      <c r="A387621" s="1"/>
    </row>
    <row r="387622" spans="1:1" x14ac:dyDescent="0.4">
      <c r="A387622" s="1"/>
    </row>
    <row r="387623" spans="1:1" x14ac:dyDescent="0.4">
      <c r="A387623" s="1"/>
    </row>
    <row r="387624" spans="1:1" x14ac:dyDescent="0.4">
      <c r="A387624" s="1"/>
    </row>
    <row r="387625" spans="1:1" x14ac:dyDescent="0.4">
      <c r="A387625" s="1"/>
    </row>
    <row r="387626" spans="1:1" x14ac:dyDescent="0.4">
      <c r="A387626" s="1"/>
    </row>
    <row r="387627" spans="1:1" x14ac:dyDescent="0.4">
      <c r="A387627" s="1"/>
    </row>
    <row r="387628" spans="1:1" x14ac:dyDescent="0.4">
      <c r="A387628" s="1"/>
    </row>
    <row r="387629" spans="1:1" x14ac:dyDescent="0.4">
      <c r="A387629" s="1"/>
    </row>
    <row r="387630" spans="1:1" x14ac:dyDescent="0.4">
      <c r="A387630" s="1"/>
    </row>
    <row r="387631" spans="1:1" x14ac:dyDescent="0.4">
      <c r="A387631" s="1"/>
    </row>
    <row r="387632" spans="1:1" x14ac:dyDescent="0.4">
      <c r="A387632" s="1"/>
    </row>
    <row r="387633" spans="1:1" x14ac:dyDescent="0.4">
      <c r="A387633" s="1"/>
    </row>
    <row r="387634" spans="1:1" x14ac:dyDescent="0.4">
      <c r="A387634" s="1"/>
    </row>
    <row r="387635" spans="1:1" x14ac:dyDescent="0.4">
      <c r="A387635" s="1"/>
    </row>
    <row r="387636" spans="1:1" x14ac:dyDescent="0.4">
      <c r="A387636" s="1"/>
    </row>
    <row r="387637" spans="1:1" x14ac:dyDescent="0.4">
      <c r="A387637" s="1"/>
    </row>
    <row r="387638" spans="1:1" x14ac:dyDescent="0.4">
      <c r="A387638" s="1"/>
    </row>
    <row r="387639" spans="1:1" x14ac:dyDescent="0.4">
      <c r="A387639" s="1"/>
    </row>
    <row r="387640" spans="1:1" x14ac:dyDescent="0.4">
      <c r="A387640" s="1"/>
    </row>
    <row r="387641" spans="1:1" x14ac:dyDescent="0.4">
      <c r="A387641" s="1"/>
    </row>
    <row r="387642" spans="1:1" x14ac:dyDescent="0.4">
      <c r="A387642" s="1"/>
    </row>
    <row r="387643" spans="1:1" x14ac:dyDescent="0.4">
      <c r="A387643" s="1"/>
    </row>
    <row r="387644" spans="1:1" x14ac:dyDescent="0.4">
      <c r="A387644" s="1"/>
    </row>
    <row r="387645" spans="1:1" x14ac:dyDescent="0.4">
      <c r="A387645" s="1"/>
    </row>
    <row r="387646" spans="1:1" x14ac:dyDescent="0.4">
      <c r="A387646" s="1"/>
    </row>
    <row r="387647" spans="1:1" x14ac:dyDescent="0.4">
      <c r="A387647" s="1"/>
    </row>
    <row r="387648" spans="1:1" x14ac:dyDescent="0.4">
      <c r="A387648" s="1"/>
    </row>
    <row r="387649" spans="1:1" x14ac:dyDescent="0.4">
      <c r="A387649" s="1"/>
    </row>
    <row r="387650" spans="1:1" x14ac:dyDescent="0.4">
      <c r="A387650" s="1"/>
    </row>
    <row r="387651" spans="1:1" x14ac:dyDescent="0.4">
      <c r="A387651" s="1"/>
    </row>
    <row r="387652" spans="1:1" x14ac:dyDescent="0.4">
      <c r="A387652" s="1"/>
    </row>
    <row r="387653" spans="1:1" x14ac:dyDescent="0.4">
      <c r="A387653" s="1"/>
    </row>
    <row r="387654" spans="1:1" x14ac:dyDescent="0.4">
      <c r="A387654" s="1"/>
    </row>
    <row r="387655" spans="1:1" x14ac:dyDescent="0.4">
      <c r="A387655" s="1"/>
    </row>
    <row r="387656" spans="1:1" x14ac:dyDescent="0.4">
      <c r="A387656" s="1"/>
    </row>
    <row r="387657" spans="1:1" x14ac:dyDescent="0.4">
      <c r="A387657" s="1"/>
    </row>
    <row r="387658" spans="1:1" x14ac:dyDescent="0.4">
      <c r="A387658" s="1"/>
    </row>
    <row r="387659" spans="1:1" x14ac:dyDescent="0.4">
      <c r="A387659" s="1"/>
    </row>
    <row r="387660" spans="1:1" x14ac:dyDescent="0.4">
      <c r="A387660" s="1"/>
    </row>
    <row r="387661" spans="1:1" x14ac:dyDescent="0.4">
      <c r="A387661" s="1"/>
    </row>
    <row r="387662" spans="1:1" x14ac:dyDescent="0.4">
      <c r="A387662" s="1"/>
    </row>
    <row r="387663" spans="1:1" x14ac:dyDescent="0.4">
      <c r="A387663" s="1"/>
    </row>
    <row r="387664" spans="1:1" x14ac:dyDescent="0.4">
      <c r="A387664" s="1"/>
    </row>
    <row r="387665" spans="1:1" x14ac:dyDescent="0.4">
      <c r="A387665" s="1"/>
    </row>
    <row r="387666" spans="1:1" x14ac:dyDescent="0.4">
      <c r="A387666" s="1"/>
    </row>
    <row r="387667" spans="1:1" x14ac:dyDescent="0.4">
      <c r="A387667" s="1"/>
    </row>
    <row r="387668" spans="1:1" x14ac:dyDescent="0.4">
      <c r="A387668" s="1"/>
    </row>
    <row r="387669" spans="1:1" x14ac:dyDescent="0.4">
      <c r="A387669" s="1"/>
    </row>
    <row r="387670" spans="1:1" x14ac:dyDescent="0.4">
      <c r="A387670" s="1"/>
    </row>
    <row r="387671" spans="1:1" x14ac:dyDescent="0.4">
      <c r="A387671" s="1"/>
    </row>
    <row r="387672" spans="1:1" x14ac:dyDescent="0.4">
      <c r="A387672" s="1"/>
    </row>
    <row r="387673" spans="1:1" x14ac:dyDescent="0.4">
      <c r="A387673" s="1"/>
    </row>
    <row r="387674" spans="1:1" x14ac:dyDescent="0.4">
      <c r="A387674" s="1"/>
    </row>
    <row r="387675" spans="1:1" x14ac:dyDescent="0.4">
      <c r="A387675" s="1"/>
    </row>
    <row r="387676" spans="1:1" x14ac:dyDescent="0.4">
      <c r="A387676" s="1"/>
    </row>
    <row r="387677" spans="1:1" x14ac:dyDescent="0.4">
      <c r="A387677" s="1"/>
    </row>
    <row r="387678" spans="1:1" x14ac:dyDescent="0.4">
      <c r="A387678" s="1"/>
    </row>
    <row r="387679" spans="1:1" x14ac:dyDescent="0.4">
      <c r="A387679" s="1"/>
    </row>
    <row r="387680" spans="1:1" x14ac:dyDescent="0.4">
      <c r="A387680" s="1"/>
    </row>
    <row r="387681" spans="1:1" x14ac:dyDescent="0.4">
      <c r="A387681" s="1"/>
    </row>
    <row r="387682" spans="1:1" x14ac:dyDescent="0.4">
      <c r="A387682" s="1"/>
    </row>
    <row r="387683" spans="1:1" x14ac:dyDescent="0.4">
      <c r="A387683" s="1"/>
    </row>
    <row r="387684" spans="1:1" x14ac:dyDescent="0.4">
      <c r="A387684" s="1"/>
    </row>
    <row r="387685" spans="1:1" x14ac:dyDescent="0.4">
      <c r="A387685" s="1"/>
    </row>
    <row r="387686" spans="1:1" x14ac:dyDescent="0.4">
      <c r="A387686" s="1"/>
    </row>
    <row r="387687" spans="1:1" x14ac:dyDescent="0.4">
      <c r="A387687" s="1"/>
    </row>
    <row r="387688" spans="1:1" x14ac:dyDescent="0.4">
      <c r="A387688" s="1"/>
    </row>
    <row r="387689" spans="1:1" x14ac:dyDescent="0.4">
      <c r="A387689" s="1"/>
    </row>
    <row r="387690" spans="1:1" x14ac:dyDescent="0.4">
      <c r="A387690" s="1"/>
    </row>
    <row r="387691" spans="1:1" x14ac:dyDescent="0.4">
      <c r="A387691" s="1"/>
    </row>
    <row r="387692" spans="1:1" x14ac:dyDescent="0.4">
      <c r="A387692" s="1"/>
    </row>
    <row r="387693" spans="1:1" x14ac:dyDescent="0.4">
      <c r="A387693" s="1"/>
    </row>
    <row r="387694" spans="1:1" x14ac:dyDescent="0.4">
      <c r="A387694" s="1"/>
    </row>
    <row r="387695" spans="1:1" x14ac:dyDescent="0.4">
      <c r="A387695" s="1"/>
    </row>
    <row r="387696" spans="1:1" x14ac:dyDescent="0.4">
      <c r="A387696" s="1"/>
    </row>
    <row r="387697" spans="1:1" x14ac:dyDescent="0.4">
      <c r="A387697" s="1"/>
    </row>
    <row r="387698" spans="1:1" x14ac:dyDescent="0.4">
      <c r="A387698" s="1"/>
    </row>
    <row r="387699" spans="1:1" x14ac:dyDescent="0.4">
      <c r="A387699" s="1"/>
    </row>
    <row r="387700" spans="1:1" x14ac:dyDescent="0.4">
      <c r="A387700" s="1"/>
    </row>
    <row r="387701" spans="1:1" x14ac:dyDescent="0.4">
      <c r="A387701" s="1"/>
    </row>
    <row r="387702" spans="1:1" x14ac:dyDescent="0.4">
      <c r="A387702" s="1"/>
    </row>
    <row r="387703" spans="1:1" x14ac:dyDescent="0.4">
      <c r="A387703" s="1"/>
    </row>
    <row r="387704" spans="1:1" x14ac:dyDescent="0.4">
      <c r="A387704" s="1"/>
    </row>
    <row r="387705" spans="1:1" x14ac:dyDescent="0.4">
      <c r="A387705" s="1"/>
    </row>
    <row r="387706" spans="1:1" x14ac:dyDescent="0.4">
      <c r="A387706" s="1"/>
    </row>
    <row r="387707" spans="1:1" x14ac:dyDescent="0.4">
      <c r="A387707" s="1"/>
    </row>
    <row r="387708" spans="1:1" x14ac:dyDescent="0.4">
      <c r="A387708" s="1"/>
    </row>
    <row r="387709" spans="1:1" x14ac:dyDescent="0.4">
      <c r="A387709" s="1"/>
    </row>
    <row r="387710" spans="1:1" x14ac:dyDescent="0.4">
      <c r="A387710" s="1"/>
    </row>
    <row r="387711" spans="1:1" x14ac:dyDescent="0.4">
      <c r="A387711" s="1"/>
    </row>
    <row r="387712" spans="1:1" x14ac:dyDescent="0.4">
      <c r="A387712" s="1"/>
    </row>
    <row r="387713" spans="1:1" x14ac:dyDescent="0.4">
      <c r="A387713" s="1"/>
    </row>
    <row r="387714" spans="1:1" x14ac:dyDescent="0.4">
      <c r="A387714" s="1"/>
    </row>
    <row r="387715" spans="1:1" x14ac:dyDescent="0.4">
      <c r="A387715" s="1"/>
    </row>
    <row r="387716" spans="1:1" x14ac:dyDescent="0.4">
      <c r="A387716" s="1"/>
    </row>
    <row r="387717" spans="1:1" x14ac:dyDescent="0.4">
      <c r="A387717" s="1"/>
    </row>
    <row r="387718" spans="1:1" x14ac:dyDescent="0.4">
      <c r="A387718" s="1"/>
    </row>
    <row r="387719" spans="1:1" x14ac:dyDescent="0.4">
      <c r="A387719" s="1"/>
    </row>
    <row r="387720" spans="1:1" x14ac:dyDescent="0.4">
      <c r="A387720" s="1"/>
    </row>
    <row r="387721" spans="1:1" x14ac:dyDescent="0.4">
      <c r="A387721" s="1"/>
    </row>
    <row r="387722" spans="1:1" x14ac:dyDescent="0.4">
      <c r="A387722" s="1"/>
    </row>
    <row r="387723" spans="1:1" x14ac:dyDescent="0.4">
      <c r="A387723" s="1"/>
    </row>
    <row r="387724" spans="1:1" x14ac:dyDescent="0.4">
      <c r="A387724" s="1"/>
    </row>
    <row r="387725" spans="1:1" x14ac:dyDescent="0.4">
      <c r="A387725" s="1"/>
    </row>
    <row r="387726" spans="1:1" x14ac:dyDescent="0.4">
      <c r="A387726" s="1"/>
    </row>
    <row r="387727" spans="1:1" x14ac:dyDescent="0.4">
      <c r="A387727" s="1"/>
    </row>
    <row r="387728" spans="1:1" x14ac:dyDescent="0.4">
      <c r="A387728" s="1"/>
    </row>
    <row r="387729" spans="1:1" x14ac:dyDescent="0.4">
      <c r="A387729" s="1"/>
    </row>
    <row r="387730" spans="1:1" x14ac:dyDescent="0.4">
      <c r="A387730" s="1"/>
    </row>
    <row r="387731" spans="1:1" x14ac:dyDescent="0.4">
      <c r="A387731" s="1"/>
    </row>
    <row r="387732" spans="1:1" x14ac:dyDescent="0.4">
      <c r="A387732" s="1"/>
    </row>
    <row r="387733" spans="1:1" x14ac:dyDescent="0.4">
      <c r="A387733" s="1"/>
    </row>
    <row r="387734" spans="1:1" x14ac:dyDescent="0.4">
      <c r="A387734" s="1"/>
    </row>
    <row r="387735" spans="1:1" x14ac:dyDescent="0.4">
      <c r="A387735" s="1"/>
    </row>
    <row r="387736" spans="1:1" x14ac:dyDescent="0.4">
      <c r="A387736" s="1"/>
    </row>
    <row r="387737" spans="1:1" x14ac:dyDescent="0.4">
      <c r="A387737" s="1"/>
    </row>
    <row r="387738" spans="1:1" x14ac:dyDescent="0.4">
      <c r="A387738" s="1"/>
    </row>
    <row r="387739" spans="1:1" x14ac:dyDescent="0.4">
      <c r="A387739" s="1"/>
    </row>
    <row r="387740" spans="1:1" x14ac:dyDescent="0.4">
      <c r="A387740" s="1"/>
    </row>
    <row r="387741" spans="1:1" x14ac:dyDescent="0.4">
      <c r="A387741" s="1"/>
    </row>
    <row r="387742" spans="1:1" x14ac:dyDescent="0.4">
      <c r="A387742" s="1"/>
    </row>
    <row r="387743" spans="1:1" x14ac:dyDescent="0.4">
      <c r="A387743" s="1"/>
    </row>
    <row r="387744" spans="1:1" x14ac:dyDescent="0.4">
      <c r="A387744" s="1"/>
    </row>
    <row r="387745" spans="1:1" x14ac:dyDescent="0.4">
      <c r="A387745" s="1"/>
    </row>
    <row r="387746" spans="1:1" x14ac:dyDescent="0.4">
      <c r="A387746" s="1"/>
    </row>
    <row r="387747" spans="1:1" x14ac:dyDescent="0.4">
      <c r="A387747" s="1"/>
    </row>
    <row r="387748" spans="1:1" x14ac:dyDescent="0.4">
      <c r="A387748" s="1"/>
    </row>
    <row r="387749" spans="1:1" x14ac:dyDescent="0.4">
      <c r="A387749" s="1"/>
    </row>
    <row r="387750" spans="1:1" x14ac:dyDescent="0.4">
      <c r="A387750" s="1"/>
    </row>
    <row r="387751" spans="1:1" x14ac:dyDescent="0.4">
      <c r="A387751" s="1"/>
    </row>
    <row r="387752" spans="1:1" x14ac:dyDescent="0.4">
      <c r="A387752" s="1"/>
    </row>
    <row r="387753" spans="1:1" x14ac:dyDescent="0.4">
      <c r="A387753" s="1"/>
    </row>
    <row r="387754" spans="1:1" x14ac:dyDescent="0.4">
      <c r="A387754" s="1"/>
    </row>
    <row r="387755" spans="1:1" x14ac:dyDescent="0.4">
      <c r="A387755" s="1"/>
    </row>
    <row r="387756" spans="1:1" x14ac:dyDescent="0.4">
      <c r="A387756" s="1"/>
    </row>
    <row r="387757" spans="1:1" x14ac:dyDescent="0.4">
      <c r="A387757" s="1"/>
    </row>
    <row r="387758" spans="1:1" x14ac:dyDescent="0.4">
      <c r="A387758" s="1"/>
    </row>
    <row r="387759" spans="1:1" x14ac:dyDescent="0.4">
      <c r="A387759" s="1"/>
    </row>
    <row r="387760" spans="1:1" x14ac:dyDescent="0.4">
      <c r="A387760" s="1"/>
    </row>
    <row r="387761" spans="1:1" x14ac:dyDescent="0.4">
      <c r="A387761" s="1"/>
    </row>
    <row r="387762" spans="1:1" x14ac:dyDescent="0.4">
      <c r="A387762" s="1"/>
    </row>
    <row r="387763" spans="1:1" x14ac:dyDescent="0.4">
      <c r="A387763" s="1"/>
    </row>
    <row r="387764" spans="1:1" x14ac:dyDescent="0.4">
      <c r="A387764" s="1"/>
    </row>
    <row r="387765" spans="1:1" x14ac:dyDescent="0.4">
      <c r="A387765" s="1"/>
    </row>
    <row r="387766" spans="1:1" x14ac:dyDescent="0.4">
      <c r="A387766" s="1"/>
    </row>
    <row r="387767" spans="1:1" x14ac:dyDescent="0.4">
      <c r="A387767" s="1"/>
    </row>
    <row r="387768" spans="1:1" x14ac:dyDescent="0.4">
      <c r="A387768" s="1"/>
    </row>
    <row r="387769" spans="1:1" x14ac:dyDescent="0.4">
      <c r="A387769" s="1"/>
    </row>
    <row r="387770" spans="1:1" x14ac:dyDescent="0.4">
      <c r="A387770" s="1"/>
    </row>
    <row r="387771" spans="1:1" x14ac:dyDescent="0.4">
      <c r="A387771" s="1"/>
    </row>
    <row r="387772" spans="1:1" x14ac:dyDescent="0.4">
      <c r="A387772" s="1"/>
    </row>
    <row r="387773" spans="1:1" x14ac:dyDescent="0.4">
      <c r="A387773" s="1"/>
    </row>
    <row r="387774" spans="1:1" x14ac:dyDescent="0.4">
      <c r="A387774" s="1"/>
    </row>
    <row r="387775" spans="1:1" x14ac:dyDescent="0.4">
      <c r="A387775" s="1"/>
    </row>
    <row r="387776" spans="1:1" x14ac:dyDescent="0.4">
      <c r="A387776" s="1"/>
    </row>
    <row r="387777" spans="1:1" x14ac:dyDescent="0.4">
      <c r="A387777" s="1"/>
    </row>
    <row r="387778" spans="1:1" x14ac:dyDescent="0.4">
      <c r="A387778" s="1"/>
    </row>
    <row r="387779" spans="1:1" x14ac:dyDescent="0.4">
      <c r="A387779" s="1"/>
    </row>
    <row r="387780" spans="1:1" x14ac:dyDescent="0.4">
      <c r="A387780" s="1"/>
    </row>
    <row r="387781" spans="1:1" x14ac:dyDescent="0.4">
      <c r="A387781" s="1"/>
    </row>
    <row r="387782" spans="1:1" x14ac:dyDescent="0.4">
      <c r="A387782" s="1"/>
    </row>
    <row r="387783" spans="1:1" x14ac:dyDescent="0.4">
      <c r="A387783" s="1"/>
    </row>
    <row r="387784" spans="1:1" x14ac:dyDescent="0.4">
      <c r="A387784" s="1"/>
    </row>
    <row r="387785" spans="1:1" x14ac:dyDescent="0.4">
      <c r="A387785" s="1"/>
    </row>
    <row r="387786" spans="1:1" x14ac:dyDescent="0.4">
      <c r="A387786" s="1"/>
    </row>
    <row r="387787" spans="1:1" x14ac:dyDescent="0.4">
      <c r="A387787" s="1"/>
    </row>
    <row r="387788" spans="1:1" x14ac:dyDescent="0.4">
      <c r="A387788" s="1"/>
    </row>
    <row r="387789" spans="1:1" x14ac:dyDescent="0.4">
      <c r="A387789" s="1"/>
    </row>
    <row r="387790" spans="1:1" x14ac:dyDescent="0.4">
      <c r="A387790" s="1"/>
    </row>
    <row r="387791" spans="1:1" x14ac:dyDescent="0.4">
      <c r="A387791" s="1"/>
    </row>
    <row r="387792" spans="1:1" x14ac:dyDescent="0.4">
      <c r="A387792" s="1"/>
    </row>
    <row r="387793" spans="1:1" x14ac:dyDescent="0.4">
      <c r="A387793" s="1"/>
    </row>
    <row r="387794" spans="1:1" x14ac:dyDescent="0.4">
      <c r="A387794" s="1"/>
    </row>
    <row r="387795" spans="1:1" x14ac:dyDescent="0.4">
      <c r="A387795" s="1"/>
    </row>
    <row r="387796" spans="1:1" x14ac:dyDescent="0.4">
      <c r="A387796" s="1"/>
    </row>
    <row r="387797" spans="1:1" x14ac:dyDescent="0.4">
      <c r="A387797" s="1"/>
    </row>
    <row r="387798" spans="1:1" x14ac:dyDescent="0.4">
      <c r="A387798" s="1"/>
    </row>
    <row r="387799" spans="1:1" x14ac:dyDescent="0.4">
      <c r="A387799" s="1"/>
    </row>
    <row r="387800" spans="1:1" x14ac:dyDescent="0.4">
      <c r="A387800" s="1"/>
    </row>
    <row r="387801" spans="1:1" x14ac:dyDescent="0.4">
      <c r="A387801" s="1"/>
    </row>
    <row r="387802" spans="1:1" x14ac:dyDescent="0.4">
      <c r="A387802" s="1"/>
    </row>
    <row r="387803" spans="1:1" x14ac:dyDescent="0.4">
      <c r="A387803" s="1"/>
    </row>
    <row r="387804" spans="1:1" x14ac:dyDescent="0.4">
      <c r="A387804" s="1"/>
    </row>
    <row r="387805" spans="1:1" x14ac:dyDescent="0.4">
      <c r="A387805" s="1"/>
    </row>
    <row r="387806" spans="1:1" x14ac:dyDescent="0.4">
      <c r="A387806" s="1"/>
    </row>
    <row r="387807" spans="1:1" x14ac:dyDescent="0.4">
      <c r="A387807" s="1"/>
    </row>
    <row r="387808" spans="1:1" x14ac:dyDescent="0.4">
      <c r="A387808" s="1"/>
    </row>
    <row r="387809" spans="1:1" x14ac:dyDescent="0.4">
      <c r="A387809" s="1"/>
    </row>
    <row r="387810" spans="1:1" x14ac:dyDescent="0.4">
      <c r="A387810" s="1"/>
    </row>
    <row r="387811" spans="1:1" x14ac:dyDescent="0.4">
      <c r="A387811" s="1"/>
    </row>
    <row r="387812" spans="1:1" x14ac:dyDescent="0.4">
      <c r="A387812" s="1"/>
    </row>
    <row r="387813" spans="1:1" x14ac:dyDescent="0.4">
      <c r="A387813" s="1"/>
    </row>
    <row r="387814" spans="1:1" x14ac:dyDescent="0.4">
      <c r="A387814" s="1"/>
    </row>
    <row r="387815" spans="1:1" x14ac:dyDescent="0.4">
      <c r="A387815" s="1"/>
    </row>
    <row r="387816" spans="1:1" x14ac:dyDescent="0.4">
      <c r="A387816" s="1"/>
    </row>
    <row r="387817" spans="1:1" x14ac:dyDescent="0.4">
      <c r="A387817" s="1"/>
    </row>
    <row r="387818" spans="1:1" x14ac:dyDescent="0.4">
      <c r="A387818" s="1"/>
    </row>
    <row r="387819" spans="1:1" x14ac:dyDescent="0.4">
      <c r="A387819" s="1"/>
    </row>
    <row r="387820" spans="1:1" x14ac:dyDescent="0.4">
      <c r="A387820" s="1"/>
    </row>
    <row r="387821" spans="1:1" x14ac:dyDescent="0.4">
      <c r="A387821" s="1"/>
    </row>
    <row r="387822" spans="1:1" x14ac:dyDescent="0.4">
      <c r="A387822" s="1"/>
    </row>
    <row r="387823" spans="1:1" x14ac:dyDescent="0.4">
      <c r="A387823" s="1"/>
    </row>
    <row r="387824" spans="1:1" x14ac:dyDescent="0.4">
      <c r="A387824" s="1"/>
    </row>
    <row r="387825" spans="1:1" x14ac:dyDescent="0.4">
      <c r="A387825" s="1"/>
    </row>
    <row r="387826" spans="1:1" x14ac:dyDescent="0.4">
      <c r="A387826" s="1"/>
    </row>
    <row r="387827" spans="1:1" x14ac:dyDescent="0.4">
      <c r="A387827" s="1"/>
    </row>
    <row r="387828" spans="1:1" x14ac:dyDescent="0.4">
      <c r="A387828" s="1"/>
    </row>
    <row r="387829" spans="1:1" x14ac:dyDescent="0.4">
      <c r="A387829" s="1"/>
    </row>
    <row r="387830" spans="1:1" x14ac:dyDescent="0.4">
      <c r="A387830" s="1"/>
    </row>
    <row r="387831" spans="1:1" x14ac:dyDescent="0.4">
      <c r="A387831" s="1"/>
    </row>
    <row r="387832" spans="1:1" x14ac:dyDescent="0.4">
      <c r="A387832" s="1"/>
    </row>
    <row r="387833" spans="1:1" x14ac:dyDescent="0.4">
      <c r="A387833" s="1"/>
    </row>
    <row r="387834" spans="1:1" x14ac:dyDescent="0.4">
      <c r="A387834" s="1"/>
    </row>
    <row r="387835" spans="1:1" x14ac:dyDescent="0.4">
      <c r="A387835" s="1"/>
    </row>
    <row r="387836" spans="1:1" x14ac:dyDescent="0.4">
      <c r="A387836" s="1"/>
    </row>
    <row r="387837" spans="1:1" x14ac:dyDescent="0.4">
      <c r="A387837" s="1"/>
    </row>
    <row r="387838" spans="1:1" x14ac:dyDescent="0.4">
      <c r="A387838" s="1"/>
    </row>
    <row r="387839" spans="1:1" x14ac:dyDescent="0.4">
      <c r="A387839" s="1"/>
    </row>
    <row r="387840" spans="1:1" x14ac:dyDescent="0.4">
      <c r="A387840" s="1"/>
    </row>
    <row r="387841" spans="1:1" x14ac:dyDescent="0.4">
      <c r="A387841" s="1"/>
    </row>
    <row r="387842" spans="1:1" x14ac:dyDescent="0.4">
      <c r="A387842" s="1"/>
    </row>
    <row r="387843" spans="1:1" x14ac:dyDescent="0.4">
      <c r="A387843" s="1"/>
    </row>
    <row r="387844" spans="1:1" x14ac:dyDescent="0.4">
      <c r="A387844" s="1"/>
    </row>
    <row r="387845" spans="1:1" x14ac:dyDescent="0.4">
      <c r="A387845" s="1"/>
    </row>
    <row r="387846" spans="1:1" x14ac:dyDescent="0.4">
      <c r="A387846" s="1"/>
    </row>
    <row r="387847" spans="1:1" x14ac:dyDescent="0.4">
      <c r="A387847" s="1"/>
    </row>
    <row r="387848" spans="1:1" x14ac:dyDescent="0.4">
      <c r="A387848" s="1"/>
    </row>
    <row r="387849" spans="1:1" x14ac:dyDescent="0.4">
      <c r="A387849" s="1"/>
    </row>
    <row r="387850" spans="1:1" x14ac:dyDescent="0.4">
      <c r="A387850" s="1"/>
    </row>
    <row r="387851" spans="1:1" x14ac:dyDescent="0.4">
      <c r="A387851" s="1"/>
    </row>
    <row r="387852" spans="1:1" x14ac:dyDescent="0.4">
      <c r="A387852" s="1"/>
    </row>
    <row r="387853" spans="1:1" x14ac:dyDescent="0.4">
      <c r="A387853" s="1"/>
    </row>
    <row r="387854" spans="1:1" x14ac:dyDescent="0.4">
      <c r="A387854" s="1"/>
    </row>
    <row r="387855" spans="1:1" x14ac:dyDescent="0.4">
      <c r="A387855" s="1"/>
    </row>
    <row r="387856" spans="1:1" x14ac:dyDescent="0.4">
      <c r="A387856" s="1"/>
    </row>
    <row r="387857" spans="1:1" x14ac:dyDescent="0.4">
      <c r="A387857" s="1"/>
    </row>
    <row r="387858" spans="1:1" x14ac:dyDescent="0.4">
      <c r="A387858" s="1"/>
    </row>
    <row r="387859" spans="1:1" x14ac:dyDescent="0.4">
      <c r="A387859" s="1"/>
    </row>
    <row r="387860" spans="1:1" x14ac:dyDescent="0.4">
      <c r="A387860" s="1"/>
    </row>
    <row r="387861" spans="1:1" x14ac:dyDescent="0.4">
      <c r="A387861" s="1"/>
    </row>
    <row r="387862" spans="1:1" x14ac:dyDescent="0.4">
      <c r="A387862" s="1"/>
    </row>
    <row r="387863" spans="1:1" x14ac:dyDescent="0.4">
      <c r="A387863" s="1"/>
    </row>
    <row r="387864" spans="1:1" x14ac:dyDescent="0.4">
      <c r="A387864" s="1"/>
    </row>
    <row r="387865" spans="1:1" x14ac:dyDescent="0.4">
      <c r="A387865" s="1"/>
    </row>
    <row r="387866" spans="1:1" x14ac:dyDescent="0.4">
      <c r="A387866" s="1"/>
    </row>
    <row r="387867" spans="1:1" x14ac:dyDescent="0.4">
      <c r="A387867" s="1"/>
    </row>
    <row r="387868" spans="1:1" x14ac:dyDescent="0.4">
      <c r="A387868" s="1"/>
    </row>
    <row r="387869" spans="1:1" x14ac:dyDescent="0.4">
      <c r="A387869" s="1"/>
    </row>
    <row r="387870" spans="1:1" x14ac:dyDescent="0.4">
      <c r="A387870" s="1"/>
    </row>
    <row r="387871" spans="1:1" x14ac:dyDescent="0.4">
      <c r="A387871" s="1"/>
    </row>
    <row r="387872" spans="1:1" x14ac:dyDescent="0.4">
      <c r="A387872" s="1"/>
    </row>
    <row r="387873" spans="1:1" x14ac:dyDescent="0.4">
      <c r="A387873" s="1"/>
    </row>
    <row r="387874" spans="1:1" x14ac:dyDescent="0.4">
      <c r="A387874" s="1"/>
    </row>
    <row r="387875" spans="1:1" x14ac:dyDescent="0.4">
      <c r="A387875" s="1"/>
    </row>
    <row r="387876" spans="1:1" x14ac:dyDescent="0.4">
      <c r="A387876" s="1"/>
    </row>
    <row r="387877" spans="1:1" x14ac:dyDescent="0.4">
      <c r="A387877" s="1"/>
    </row>
    <row r="387878" spans="1:1" x14ac:dyDescent="0.4">
      <c r="A387878" s="1"/>
    </row>
    <row r="387879" spans="1:1" x14ac:dyDescent="0.4">
      <c r="A387879" s="1"/>
    </row>
    <row r="387880" spans="1:1" x14ac:dyDescent="0.4">
      <c r="A387880" s="1"/>
    </row>
    <row r="387881" spans="1:1" x14ac:dyDescent="0.4">
      <c r="A387881" s="1"/>
    </row>
    <row r="387882" spans="1:1" x14ac:dyDescent="0.4">
      <c r="A387882" s="1"/>
    </row>
    <row r="387883" spans="1:1" x14ac:dyDescent="0.4">
      <c r="A387883" s="1"/>
    </row>
    <row r="387884" spans="1:1" x14ac:dyDescent="0.4">
      <c r="A387884" s="1"/>
    </row>
    <row r="387885" spans="1:1" x14ac:dyDescent="0.4">
      <c r="A387885" s="1"/>
    </row>
    <row r="387886" spans="1:1" x14ac:dyDescent="0.4">
      <c r="A387886" s="1"/>
    </row>
    <row r="387887" spans="1:1" x14ac:dyDescent="0.4">
      <c r="A387887" s="1"/>
    </row>
    <row r="387888" spans="1:1" x14ac:dyDescent="0.4">
      <c r="A387888" s="1"/>
    </row>
    <row r="387889" spans="1:1" x14ac:dyDescent="0.4">
      <c r="A387889" s="1"/>
    </row>
    <row r="387890" spans="1:1" x14ac:dyDescent="0.4">
      <c r="A387890" s="1"/>
    </row>
    <row r="387891" spans="1:1" x14ac:dyDescent="0.4">
      <c r="A387891" s="1"/>
    </row>
    <row r="387892" spans="1:1" x14ac:dyDescent="0.4">
      <c r="A387892" s="1"/>
    </row>
    <row r="387893" spans="1:1" x14ac:dyDescent="0.4">
      <c r="A387893" s="1"/>
    </row>
    <row r="387894" spans="1:1" x14ac:dyDescent="0.4">
      <c r="A387894" s="1"/>
    </row>
    <row r="387895" spans="1:1" x14ac:dyDescent="0.4">
      <c r="A387895" s="1"/>
    </row>
    <row r="387896" spans="1:1" x14ac:dyDescent="0.4">
      <c r="A387896" s="1"/>
    </row>
    <row r="387897" spans="1:1" x14ac:dyDescent="0.4">
      <c r="A387897" s="1"/>
    </row>
    <row r="387898" spans="1:1" x14ac:dyDescent="0.4">
      <c r="A387898" s="1"/>
    </row>
    <row r="387899" spans="1:1" x14ac:dyDescent="0.4">
      <c r="A387899" s="1"/>
    </row>
    <row r="387900" spans="1:1" x14ac:dyDescent="0.4">
      <c r="A387900" s="1"/>
    </row>
    <row r="387901" spans="1:1" x14ac:dyDescent="0.4">
      <c r="A387901" s="1"/>
    </row>
    <row r="387902" spans="1:1" x14ac:dyDescent="0.4">
      <c r="A387902" s="1"/>
    </row>
    <row r="387903" spans="1:1" x14ac:dyDescent="0.4">
      <c r="A387903" s="1"/>
    </row>
    <row r="387904" spans="1:1" x14ac:dyDescent="0.4">
      <c r="A387904" s="1"/>
    </row>
    <row r="387905" spans="1:1" x14ac:dyDescent="0.4">
      <c r="A387905" s="1"/>
    </row>
    <row r="387906" spans="1:1" x14ac:dyDescent="0.4">
      <c r="A387906" s="1"/>
    </row>
    <row r="387907" spans="1:1" x14ac:dyDescent="0.4">
      <c r="A387907" s="1"/>
    </row>
    <row r="387908" spans="1:1" x14ac:dyDescent="0.4">
      <c r="A387908" s="1"/>
    </row>
    <row r="387909" spans="1:1" x14ac:dyDescent="0.4">
      <c r="A387909" s="1"/>
    </row>
    <row r="387910" spans="1:1" x14ac:dyDescent="0.4">
      <c r="A387910" s="1"/>
    </row>
    <row r="387911" spans="1:1" x14ac:dyDescent="0.4">
      <c r="A387911" s="1"/>
    </row>
    <row r="387912" spans="1:1" x14ac:dyDescent="0.4">
      <c r="A387912" s="1"/>
    </row>
    <row r="387913" spans="1:1" x14ac:dyDescent="0.4">
      <c r="A387913" s="1"/>
    </row>
    <row r="387914" spans="1:1" x14ac:dyDescent="0.4">
      <c r="A387914" s="1"/>
    </row>
    <row r="387915" spans="1:1" x14ac:dyDescent="0.4">
      <c r="A387915" s="1"/>
    </row>
    <row r="387916" spans="1:1" x14ac:dyDescent="0.4">
      <c r="A387916" s="1"/>
    </row>
    <row r="387917" spans="1:1" x14ac:dyDescent="0.4">
      <c r="A387917" s="1"/>
    </row>
    <row r="387918" spans="1:1" x14ac:dyDescent="0.4">
      <c r="A387918" s="1"/>
    </row>
    <row r="387919" spans="1:1" x14ac:dyDescent="0.4">
      <c r="A387919" s="1"/>
    </row>
    <row r="387920" spans="1:1" x14ac:dyDescent="0.4">
      <c r="A387920" s="1"/>
    </row>
    <row r="387921" spans="1:1" x14ac:dyDescent="0.4">
      <c r="A387921" s="1"/>
    </row>
    <row r="387922" spans="1:1" x14ac:dyDescent="0.4">
      <c r="A387922" s="1"/>
    </row>
    <row r="387923" spans="1:1" x14ac:dyDescent="0.4">
      <c r="A387923" s="1"/>
    </row>
    <row r="387924" spans="1:1" x14ac:dyDescent="0.4">
      <c r="A387924" s="1"/>
    </row>
    <row r="387925" spans="1:1" x14ac:dyDescent="0.4">
      <c r="A387925" s="1"/>
    </row>
    <row r="387926" spans="1:1" x14ac:dyDescent="0.4">
      <c r="A387926" s="1"/>
    </row>
    <row r="387927" spans="1:1" x14ac:dyDescent="0.4">
      <c r="A387927" s="1"/>
    </row>
    <row r="387928" spans="1:1" x14ac:dyDescent="0.4">
      <c r="A387928" s="1"/>
    </row>
    <row r="387929" spans="1:1" x14ac:dyDescent="0.4">
      <c r="A387929" s="1"/>
    </row>
    <row r="387930" spans="1:1" x14ac:dyDescent="0.4">
      <c r="A387930" s="1"/>
    </row>
    <row r="387931" spans="1:1" x14ac:dyDescent="0.4">
      <c r="A387931" s="1"/>
    </row>
    <row r="387932" spans="1:1" x14ac:dyDescent="0.4">
      <c r="A387932" s="1"/>
    </row>
    <row r="387933" spans="1:1" x14ac:dyDescent="0.4">
      <c r="A387933" s="1"/>
    </row>
    <row r="387934" spans="1:1" x14ac:dyDescent="0.4">
      <c r="A387934" s="1"/>
    </row>
    <row r="387935" spans="1:1" x14ac:dyDescent="0.4">
      <c r="A387935" s="1"/>
    </row>
    <row r="387936" spans="1:1" x14ac:dyDescent="0.4">
      <c r="A387936" s="1"/>
    </row>
    <row r="387937" spans="1:1" x14ac:dyDescent="0.4">
      <c r="A387937" s="1"/>
    </row>
    <row r="387938" spans="1:1" x14ac:dyDescent="0.4">
      <c r="A387938" s="1"/>
    </row>
    <row r="387939" spans="1:1" x14ac:dyDescent="0.4">
      <c r="A387939" s="1"/>
    </row>
    <row r="387940" spans="1:1" x14ac:dyDescent="0.4">
      <c r="A387940" s="1"/>
    </row>
    <row r="387941" spans="1:1" x14ac:dyDescent="0.4">
      <c r="A387941" s="1"/>
    </row>
    <row r="387942" spans="1:1" x14ac:dyDescent="0.4">
      <c r="A387942" s="1"/>
    </row>
    <row r="387943" spans="1:1" x14ac:dyDescent="0.4">
      <c r="A387943" s="1"/>
    </row>
    <row r="387944" spans="1:1" x14ac:dyDescent="0.4">
      <c r="A387944" s="1"/>
    </row>
    <row r="387945" spans="1:1" x14ac:dyDescent="0.4">
      <c r="A387945" s="1"/>
    </row>
    <row r="387946" spans="1:1" x14ac:dyDescent="0.4">
      <c r="A387946" s="1"/>
    </row>
    <row r="387947" spans="1:1" x14ac:dyDescent="0.4">
      <c r="A387947" s="1"/>
    </row>
    <row r="387948" spans="1:1" x14ac:dyDescent="0.4">
      <c r="A387948" s="1"/>
    </row>
    <row r="387949" spans="1:1" x14ac:dyDescent="0.4">
      <c r="A387949" s="1"/>
    </row>
    <row r="387950" spans="1:1" x14ac:dyDescent="0.4">
      <c r="A387950" s="1"/>
    </row>
    <row r="387951" spans="1:1" x14ac:dyDescent="0.4">
      <c r="A387951" s="1"/>
    </row>
    <row r="387952" spans="1:1" x14ac:dyDescent="0.4">
      <c r="A387952" s="1"/>
    </row>
    <row r="387953" spans="1:1" x14ac:dyDescent="0.4">
      <c r="A387953" s="1"/>
    </row>
    <row r="387954" spans="1:1" x14ac:dyDescent="0.4">
      <c r="A387954" s="1"/>
    </row>
    <row r="387955" spans="1:1" x14ac:dyDescent="0.4">
      <c r="A387955" s="1"/>
    </row>
    <row r="387956" spans="1:1" x14ac:dyDescent="0.4">
      <c r="A387956" s="1"/>
    </row>
    <row r="387957" spans="1:1" x14ac:dyDescent="0.4">
      <c r="A387957" s="1"/>
    </row>
    <row r="387958" spans="1:1" x14ac:dyDescent="0.4">
      <c r="A387958" s="1"/>
    </row>
    <row r="387959" spans="1:1" x14ac:dyDescent="0.4">
      <c r="A387959" s="1"/>
    </row>
    <row r="387960" spans="1:1" x14ac:dyDescent="0.4">
      <c r="A387960" s="1"/>
    </row>
    <row r="387961" spans="1:1" x14ac:dyDescent="0.4">
      <c r="A387961" s="1"/>
    </row>
    <row r="387962" spans="1:1" x14ac:dyDescent="0.4">
      <c r="A387962" s="1"/>
    </row>
    <row r="387963" spans="1:1" x14ac:dyDescent="0.4">
      <c r="A387963" s="1"/>
    </row>
    <row r="387964" spans="1:1" x14ac:dyDescent="0.4">
      <c r="A387964" s="1"/>
    </row>
    <row r="387965" spans="1:1" x14ac:dyDescent="0.4">
      <c r="A387965" s="1"/>
    </row>
    <row r="387966" spans="1:1" x14ac:dyDescent="0.4">
      <c r="A387966" s="1"/>
    </row>
    <row r="387967" spans="1:1" x14ac:dyDescent="0.4">
      <c r="A387967" s="1"/>
    </row>
    <row r="387968" spans="1:1" x14ac:dyDescent="0.4">
      <c r="A387968" s="1"/>
    </row>
    <row r="387969" spans="1:1" x14ac:dyDescent="0.4">
      <c r="A387969" s="1"/>
    </row>
    <row r="387970" spans="1:1" x14ac:dyDescent="0.4">
      <c r="A387970" s="1"/>
    </row>
    <row r="387971" spans="1:1" x14ac:dyDescent="0.4">
      <c r="A387971" s="1"/>
    </row>
    <row r="387972" spans="1:1" x14ac:dyDescent="0.4">
      <c r="A387972" s="1"/>
    </row>
    <row r="387973" spans="1:1" x14ac:dyDescent="0.4">
      <c r="A387973" s="1"/>
    </row>
    <row r="387974" spans="1:1" x14ac:dyDescent="0.4">
      <c r="A387974" s="1"/>
    </row>
    <row r="387975" spans="1:1" x14ac:dyDescent="0.4">
      <c r="A387975" s="1"/>
    </row>
    <row r="387976" spans="1:1" x14ac:dyDescent="0.4">
      <c r="A387976" s="1"/>
    </row>
    <row r="387977" spans="1:1" x14ac:dyDescent="0.4">
      <c r="A387977" s="1"/>
    </row>
    <row r="387978" spans="1:1" x14ac:dyDescent="0.4">
      <c r="A387978" s="1"/>
    </row>
    <row r="387979" spans="1:1" x14ac:dyDescent="0.4">
      <c r="A387979" s="1"/>
    </row>
    <row r="387980" spans="1:1" x14ac:dyDescent="0.4">
      <c r="A387980" s="1"/>
    </row>
    <row r="387981" spans="1:1" x14ac:dyDescent="0.4">
      <c r="A387981" s="1"/>
    </row>
    <row r="387982" spans="1:1" x14ac:dyDescent="0.4">
      <c r="A387982" s="1"/>
    </row>
    <row r="387983" spans="1:1" x14ac:dyDescent="0.4">
      <c r="A387983" s="1"/>
    </row>
    <row r="387984" spans="1:1" x14ac:dyDescent="0.4">
      <c r="A387984" s="1"/>
    </row>
    <row r="387985" spans="1:1" x14ac:dyDescent="0.4">
      <c r="A387985" s="1"/>
    </row>
    <row r="387986" spans="1:1" x14ac:dyDescent="0.4">
      <c r="A387986" s="1"/>
    </row>
    <row r="387987" spans="1:1" x14ac:dyDescent="0.4">
      <c r="A387987" s="1"/>
    </row>
    <row r="387988" spans="1:1" x14ac:dyDescent="0.4">
      <c r="A387988" s="1"/>
    </row>
    <row r="387989" spans="1:1" x14ac:dyDescent="0.4">
      <c r="A387989" s="1"/>
    </row>
    <row r="387990" spans="1:1" x14ac:dyDescent="0.4">
      <c r="A387990" s="1"/>
    </row>
    <row r="387991" spans="1:1" x14ac:dyDescent="0.4">
      <c r="A387991" s="1"/>
    </row>
    <row r="387992" spans="1:1" x14ac:dyDescent="0.4">
      <c r="A387992" s="1"/>
    </row>
    <row r="387993" spans="1:1" x14ac:dyDescent="0.4">
      <c r="A387993" s="1"/>
    </row>
    <row r="387994" spans="1:1" x14ac:dyDescent="0.4">
      <c r="A387994" s="1"/>
    </row>
    <row r="387995" spans="1:1" x14ac:dyDescent="0.4">
      <c r="A387995" s="1"/>
    </row>
    <row r="387996" spans="1:1" x14ac:dyDescent="0.4">
      <c r="A387996" s="1"/>
    </row>
    <row r="387997" spans="1:1" x14ac:dyDescent="0.4">
      <c r="A387997" s="1"/>
    </row>
    <row r="387998" spans="1:1" x14ac:dyDescent="0.4">
      <c r="A387998" s="1"/>
    </row>
    <row r="387999" spans="1:1" x14ac:dyDescent="0.4">
      <c r="A387999" s="1"/>
    </row>
    <row r="388000" spans="1:1" x14ac:dyDescent="0.4">
      <c r="A388000" s="1"/>
    </row>
    <row r="388001" spans="1:1" x14ac:dyDescent="0.4">
      <c r="A388001" s="1"/>
    </row>
    <row r="388002" spans="1:1" x14ac:dyDescent="0.4">
      <c r="A388002" s="1"/>
    </row>
    <row r="388003" spans="1:1" x14ac:dyDescent="0.4">
      <c r="A388003" s="1"/>
    </row>
    <row r="388004" spans="1:1" x14ac:dyDescent="0.4">
      <c r="A388004" s="1"/>
    </row>
    <row r="388005" spans="1:1" x14ac:dyDescent="0.4">
      <c r="A388005" s="1"/>
    </row>
    <row r="388006" spans="1:1" x14ac:dyDescent="0.4">
      <c r="A388006" s="1"/>
    </row>
    <row r="388007" spans="1:1" x14ac:dyDescent="0.4">
      <c r="A388007" s="1"/>
    </row>
    <row r="388008" spans="1:1" x14ac:dyDescent="0.4">
      <c r="A388008" s="1"/>
    </row>
    <row r="388009" spans="1:1" x14ac:dyDescent="0.4">
      <c r="A388009" s="1"/>
    </row>
    <row r="388010" spans="1:1" x14ac:dyDescent="0.4">
      <c r="A388010" s="1"/>
    </row>
    <row r="388011" spans="1:1" x14ac:dyDescent="0.4">
      <c r="A388011" s="1"/>
    </row>
    <row r="388012" spans="1:1" x14ac:dyDescent="0.4">
      <c r="A388012" s="1"/>
    </row>
    <row r="388013" spans="1:1" x14ac:dyDescent="0.4">
      <c r="A388013" s="1"/>
    </row>
    <row r="388014" spans="1:1" x14ac:dyDescent="0.4">
      <c r="A388014" s="1"/>
    </row>
    <row r="388015" spans="1:1" x14ac:dyDescent="0.4">
      <c r="A388015" s="1"/>
    </row>
    <row r="388016" spans="1:1" x14ac:dyDescent="0.4">
      <c r="A388016" s="1"/>
    </row>
    <row r="388017" spans="1:1" x14ac:dyDescent="0.4">
      <c r="A388017" s="1"/>
    </row>
    <row r="388018" spans="1:1" x14ac:dyDescent="0.4">
      <c r="A388018" s="1"/>
    </row>
    <row r="388019" spans="1:1" x14ac:dyDescent="0.4">
      <c r="A388019" s="1"/>
    </row>
    <row r="388020" spans="1:1" x14ac:dyDescent="0.4">
      <c r="A388020" s="1"/>
    </row>
    <row r="388021" spans="1:1" x14ac:dyDescent="0.4">
      <c r="A388021" s="1"/>
    </row>
    <row r="388022" spans="1:1" x14ac:dyDescent="0.4">
      <c r="A388022" s="1"/>
    </row>
    <row r="388023" spans="1:1" x14ac:dyDescent="0.4">
      <c r="A388023" s="1"/>
    </row>
    <row r="388024" spans="1:1" x14ac:dyDescent="0.4">
      <c r="A388024" s="1"/>
    </row>
    <row r="388025" spans="1:1" x14ac:dyDescent="0.4">
      <c r="A388025" s="1"/>
    </row>
    <row r="388026" spans="1:1" x14ac:dyDescent="0.4">
      <c r="A388026" s="1"/>
    </row>
    <row r="388027" spans="1:1" x14ac:dyDescent="0.4">
      <c r="A388027" s="1"/>
    </row>
    <row r="388028" spans="1:1" x14ac:dyDescent="0.4">
      <c r="A388028" s="1"/>
    </row>
    <row r="388029" spans="1:1" x14ac:dyDescent="0.4">
      <c r="A388029" s="1"/>
    </row>
    <row r="388030" spans="1:1" x14ac:dyDescent="0.4">
      <c r="A388030" s="1"/>
    </row>
    <row r="388031" spans="1:1" x14ac:dyDescent="0.4">
      <c r="A388031" s="1"/>
    </row>
    <row r="388032" spans="1:1" x14ac:dyDescent="0.4">
      <c r="A388032" s="1"/>
    </row>
    <row r="388033" spans="1:1" x14ac:dyDescent="0.4">
      <c r="A388033" s="1"/>
    </row>
    <row r="388034" spans="1:1" x14ac:dyDescent="0.4">
      <c r="A388034" s="1"/>
    </row>
    <row r="388035" spans="1:1" x14ac:dyDescent="0.4">
      <c r="A388035" s="1"/>
    </row>
    <row r="388036" spans="1:1" x14ac:dyDescent="0.4">
      <c r="A388036" s="1"/>
    </row>
    <row r="388037" spans="1:1" x14ac:dyDescent="0.4">
      <c r="A388037" s="1"/>
    </row>
    <row r="388038" spans="1:1" x14ac:dyDescent="0.4">
      <c r="A388038" s="1"/>
    </row>
    <row r="388039" spans="1:1" x14ac:dyDescent="0.4">
      <c r="A388039" s="1"/>
    </row>
    <row r="388040" spans="1:1" x14ac:dyDescent="0.4">
      <c r="A388040" s="1"/>
    </row>
    <row r="388041" spans="1:1" x14ac:dyDescent="0.4">
      <c r="A388041" s="1"/>
    </row>
    <row r="388042" spans="1:1" x14ac:dyDescent="0.4">
      <c r="A388042" s="1"/>
    </row>
    <row r="388043" spans="1:1" x14ac:dyDescent="0.4">
      <c r="A388043" s="1"/>
    </row>
    <row r="388044" spans="1:1" x14ac:dyDescent="0.4">
      <c r="A388044" s="1"/>
    </row>
    <row r="388045" spans="1:1" x14ac:dyDescent="0.4">
      <c r="A388045" s="1"/>
    </row>
    <row r="388046" spans="1:1" x14ac:dyDescent="0.4">
      <c r="A388046" s="1"/>
    </row>
    <row r="388047" spans="1:1" x14ac:dyDescent="0.4">
      <c r="A388047" s="1"/>
    </row>
    <row r="388048" spans="1:1" x14ac:dyDescent="0.4">
      <c r="A388048" s="1"/>
    </row>
    <row r="388049" spans="1:1" x14ac:dyDescent="0.4">
      <c r="A388049" s="1"/>
    </row>
    <row r="388050" spans="1:1" x14ac:dyDescent="0.4">
      <c r="A388050" s="1"/>
    </row>
    <row r="388051" spans="1:1" x14ac:dyDescent="0.4">
      <c r="A388051" s="1"/>
    </row>
    <row r="388052" spans="1:1" x14ac:dyDescent="0.4">
      <c r="A388052" s="1"/>
    </row>
    <row r="388053" spans="1:1" x14ac:dyDescent="0.4">
      <c r="A388053" s="1"/>
    </row>
    <row r="388054" spans="1:1" x14ac:dyDescent="0.4">
      <c r="A388054" s="1"/>
    </row>
    <row r="388055" spans="1:1" x14ac:dyDescent="0.4">
      <c r="A388055" s="1"/>
    </row>
    <row r="388056" spans="1:1" x14ac:dyDescent="0.4">
      <c r="A388056" s="1"/>
    </row>
    <row r="388057" spans="1:1" x14ac:dyDescent="0.4">
      <c r="A388057" s="1"/>
    </row>
    <row r="388058" spans="1:1" x14ac:dyDescent="0.4">
      <c r="A388058" s="1"/>
    </row>
    <row r="388059" spans="1:1" x14ac:dyDescent="0.4">
      <c r="A388059" s="1"/>
    </row>
    <row r="388060" spans="1:1" x14ac:dyDescent="0.4">
      <c r="A388060" s="1"/>
    </row>
    <row r="388061" spans="1:1" x14ac:dyDescent="0.4">
      <c r="A388061" s="1"/>
    </row>
    <row r="388062" spans="1:1" x14ac:dyDescent="0.4">
      <c r="A388062" s="1"/>
    </row>
    <row r="388063" spans="1:1" x14ac:dyDescent="0.4">
      <c r="A388063" s="1"/>
    </row>
    <row r="388064" spans="1:1" x14ac:dyDescent="0.4">
      <c r="A388064" s="1"/>
    </row>
    <row r="388065" spans="1:1" x14ac:dyDescent="0.4">
      <c r="A388065" s="1"/>
    </row>
    <row r="388066" spans="1:1" x14ac:dyDescent="0.4">
      <c r="A388066" s="1"/>
    </row>
    <row r="388067" spans="1:1" x14ac:dyDescent="0.4">
      <c r="A388067" s="1"/>
    </row>
    <row r="388068" spans="1:1" x14ac:dyDescent="0.4">
      <c r="A388068" s="1"/>
    </row>
    <row r="388069" spans="1:1" x14ac:dyDescent="0.4">
      <c r="A388069" s="1"/>
    </row>
    <row r="388070" spans="1:1" x14ac:dyDescent="0.4">
      <c r="A388070" s="1"/>
    </row>
    <row r="388071" spans="1:1" x14ac:dyDescent="0.4">
      <c r="A388071" s="1"/>
    </row>
    <row r="388072" spans="1:1" x14ac:dyDescent="0.4">
      <c r="A388072" s="1"/>
    </row>
    <row r="388073" spans="1:1" x14ac:dyDescent="0.4">
      <c r="A388073" s="1"/>
    </row>
    <row r="388074" spans="1:1" x14ac:dyDescent="0.4">
      <c r="A388074" s="1"/>
    </row>
    <row r="388075" spans="1:1" x14ac:dyDescent="0.4">
      <c r="A388075" s="1"/>
    </row>
    <row r="388076" spans="1:1" x14ac:dyDescent="0.4">
      <c r="A388076" s="1"/>
    </row>
    <row r="388077" spans="1:1" x14ac:dyDescent="0.4">
      <c r="A388077" s="1"/>
    </row>
    <row r="388078" spans="1:1" x14ac:dyDescent="0.4">
      <c r="A388078" s="1"/>
    </row>
    <row r="388079" spans="1:1" x14ac:dyDescent="0.4">
      <c r="A388079" s="1"/>
    </row>
    <row r="388080" spans="1:1" x14ac:dyDescent="0.4">
      <c r="A388080" s="1"/>
    </row>
    <row r="388081" spans="1:1" x14ac:dyDescent="0.4">
      <c r="A388081" s="1"/>
    </row>
    <row r="388082" spans="1:1" x14ac:dyDescent="0.4">
      <c r="A388082" s="1"/>
    </row>
    <row r="388083" spans="1:1" x14ac:dyDescent="0.4">
      <c r="A388083" s="1"/>
    </row>
    <row r="388084" spans="1:1" x14ac:dyDescent="0.4">
      <c r="A388084" s="1"/>
    </row>
    <row r="388085" spans="1:1" x14ac:dyDescent="0.4">
      <c r="A388085" s="1"/>
    </row>
    <row r="388086" spans="1:1" x14ac:dyDescent="0.4">
      <c r="A388086" s="1"/>
    </row>
    <row r="388087" spans="1:1" x14ac:dyDescent="0.4">
      <c r="A388087" s="1"/>
    </row>
    <row r="388088" spans="1:1" x14ac:dyDescent="0.4">
      <c r="A388088" s="1"/>
    </row>
    <row r="388089" spans="1:1" x14ac:dyDescent="0.4">
      <c r="A388089" s="1"/>
    </row>
    <row r="388090" spans="1:1" x14ac:dyDescent="0.4">
      <c r="A388090" s="1"/>
    </row>
    <row r="388091" spans="1:1" x14ac:dyDescent="0.4">
      <c r="A388091" s="1"/>
    </row>
    <row r="388092" spans="1:1" x14ac:dyDescent="0.4">
      <c r="A388092" s="1"/>
    </row>
    <row r="388093" spans="1:1" x14ac:dyDescent="0.4">
      <c r="A388093" s="1"/>
    </row>
    <row r="388094" spans="1:1" x14ac:dyDescent="0.4">
      <c r="A388094" s="1"/>
    </row>
    <row r="388095" spans="1:1" x14ac:dyDescent="0.4">
      <c r="A388095" s="1"/>
    </row>
    <row r="388096" spans="1:1" x14ac:dyDescent="0.4">
      <c r="A388096" s="1"/>
    </row>
    <row r="388097" spans="1:1" x14ac:dyDescent="0.4">
      <c r="A388097" s="1"/>
    </row>
    <row r="388098" spans="1:1" x14ac:dyDescent="0.4">
      <c r="A388098" s="1"/>
    </row>
    <row r="388099" spans="1:1" x14ac:dyDescent="0.4">
      <c r="A388099" s="1"/>
    </row>
    <row r="388100" spans="1:1" x14ac:dyDescent="0.4">
      <c r="A388100" s="1"/>
    </row>
    <row r="388101" spans="1:1" x14ac:dyDescent="0.4">
      <c r="A388101" s="1"/>
    </row>
    <row r="388102" spans="1:1" x14ac:dyDescent="0.4">
      <c r="A388102" s="1"/>
    </row>
    <row r="388103" spans="1:1" x14ac:dyDescent="0.4">
      <c r="A388103" s="1"/>
    </row>
    <row r="388104" spans="1:1" x14ac:dyDescent="0.4">
      <c r="A388104" s="1"/>
    </row>
    <row r="388105" spans="1:1" x14ac:dyDescent="0.4">
      <c r="A388105" s="1"/>
    </row>
    <row r="388106" spans="1:1" x14ac:dyDescent="0.4">
      <c r="A388106" s="1"/>
    </row>
    <row r="388107" spans="1:1" x14ac:dyDescent="0.4">
      <c r="A388107" s="1"/>
    </row>
    <row r="388108" spans="1:1" x14ac:dyDescent="0.4">
      <c r="A388108" s="1"/>
    </row>
    <row r="388109" spans="1:1" x14ac:dyDescent="0.4">
      <c r="A388109" s="1"/>
    </row>
    <row r="388110" spans="1:1" x14ac:dyDescent="0.4">
      <c r="A388110" s="1"/>
    </row>
    <row r="388111" spans="1:1" x14ac:dyDescent="0.4">
      <c r="A388111" s="1"/>
    </row>
    <row r="388112" spans="1:1" x14ac:dyDescent="0.4">
      <c r="A388112" s="1"/>
    </row>
    <row r="388113" spans="1:1" x14ac:dyDescent="0.4">
      <c r="A388113" s="1"/>
    </row>
    <row r="388114" spans="1:1" x14ac:dyDescent="0.4">
      <c r="A388114" s="1"/>
    </row>
    <row r="388115" spans="1:1" x14ac:dyDescent="0.4">
      <c r="A388115" s="1"/>
    </row>
    <row r="388116" spans="1:1" x14ac:dyDescent="0.4">
      <c r="A388116" s="1"/>
    </row>
    <row r="388117" spans="1:1" x14ac:dyDescent="0.4">
      <c r="A388117" s="1"/>
    </row>
    <row r="388118" spans="1:1" x14ac:dyDescent="0.4">
      <c r="A388118" s="1"/>
    </row>
    <row r="388119" spans="1:1" x14ac:dyDescent="0.4">
      <c r="A388119" s="1"/>
    </row>
    <row r="388120" spans="1:1" x14ac:dyDescent="0.4">
      <c r="A388120" s="1"/>
    </row>
    <row r="388121" spans="1:1" x14ac:dyDescent="0.4">
      <c r="A388121" s="1"/>
    </row>
    <row r="388122" spans="1:1" x14ac:dyDescent="0.4">
      <c r="A388122" s="1"/>
    </row>
    <row r="388123" spans="1:1" x14ac:dyDescent="0.4">
      <c r="A388123" s="1"/>
    </row>
    <row r="388124" spans="1:1" x14ac:dyDescent="0.4">
      <c r="A388124" s="1"/>
    </row>
    <row r="388125" spans="1:1" x14ac:dyDescent="0.4">
      <c r="A388125" s="1"/>
    </row>
    <row r="388126" spans="1:1" x14ac:dyDescent="0.4">
      <c r="A388126" s="1"/>
    </row>
    <row r="388127" spans="1:1" x14ac:dyDescent="0.4">
      <c r="A388127" s="1"/>
    </row>
    <row r="388128" spans="1:1" x14ac:dyDescent="0.4">
      <c r="A388128" s="1"/>
    </row>
    <row r="388129" spans="1:1" x14ac:dyDescent="0.4">
      <c r="A388129" s="1"/>
    </row>
    <row r="388130" spans="1:1" x14ac:dyDescent="0.4">
      <c r="A388130" s="1"/>
    </row>
    <row r="388131" spans="1:1" x14ac:dyDescent="0.4">
      <c r="A388131" s="1"/>
    </row>
    <row r="388132" spans="1:1" x14ac:dyDescent="0.4">
      <c r="A388132" s="1"/>
    </row>
    <row r="388133" spans="1:1" x14ac:dyDescent="0.4">
      <c r="A388133" s="1"/>
    </row>
    <row r="388134" spans="1:1" x14ac:dyDescent="0.4">
      <c r="A388134" s="1"/>
    </row>
    <row r="388135" spans="1:1" x14ac:dyDescent="0.4">
      <c r="A388135" s="1"/>
    </row>
    <row r="388136" spans="1:1" x14ac:dyDescent="0.4">
      <c r="A388136" s="1"/>
    </row>
    <row r="388137" spans="1:1" x14ac:dyDescent="0.4">
      <c r="A388137" s="1"/>
    </row>
    <row r="388138" spans="1:1" x14ac:dyDescent="0.4">
      <c r="A388138" s="1"/>
    </row>
    <row r="388139" spans="1:1" x14ac:dyDescent="0.4">
      <c r="A388139" s="1"/>
    </row>
    <row r="388140" spans="1:1" x14ac:dyDescent="0.4">
      <c r="A388140" s="1"/>
    </row>
    <row r="388141" spans="1:1" x14ac:dyDescent="0.4">
      <c r="A388141" s="1"/>
    </row>
    <row r="388142" spans="1:1" x14ac:dyDescent="0.4">
      <c r="A388142" s="1"/>
    </row>
    <row r="388143" spans="1:1" x14ac:dyDescent="0.4">
      <c r="A388143" s="1"/>
    </row>
    <row r="388144" spans="1:1" x14ac:dyDescent="0.4">
      <c r="A388144" s="1"/>
    </row>
    <row r="388145" spans="1:1" x14ac:dyDescent="0.4">
      <c r="A388145" s="1"/>
    </row>
    <row r="388146" spans="1:1" x14ac:dyDescent="0.4">
      <c r="A388146" s="1"/>
    </row>
    <row r="388147" spans="1:1" x14ac:dyDescent="0.4">
      <c r="A388147" s="1"/>
    </row>
    <row r="388148" spans="1:1" x14ac:dyDescent="0.4">
      <c r="A388148" s="1"/>
    </row>
    <row r="388149" spans="1:1" x14ac:dyDescent="0.4">
      <c r="A388149" s="1"/>
    </row>
    <row r="388150" spans="1:1" x14ac:dyDescent="0.4">
      <c r="A388150" s="1"/>
    </row>
    <row r="388151" spans="1:1" x14ac:dyDescent="0.4">
      <c r="A388151" s="1"/>
    </row>
    <row r="388152" spans="1:1" x14ac:dyDescent="0.4">
      <c r="A388152" s="1"/>
    </row>
    <row r="388153" spans="1:1" x14ac:dyDescent="0.4">
      <c r="A388153" s="1"/>
    </row>
    <row r="388154" spans="1:1" x14ac:dyDescent="0.4">
      <c r="A388154" s="1"/>
    </row>
    <row r="388155" spans="1:1" x14ac:dyDescent="0.4">
      <c r="A388155" s="1"/>
    </row>
    <row r="388156" spans="1:1" x14ac:dyDescent="0.4">
      <c r="A388156" s="1"/>
    </row>
    <row r="388157" spans="1:1" x14ac:dyDescent="0.4">
      <c r="A388157" s="1"/>
    </row>
    <row r="388158" spans="1:1" x14ac:dyDescent="0.4">
      <c r="A388158" s="1"/>
    </row>
    <row r="388159" spans="1:1" x14ac:dyDescent="0.4">
      <c r="A388159" s="1"/>
    </row>
    <row r="388160" spans="1:1" x14ac:dyDescent="0.4">
      <c r="A388160" s="1"/>
    </row>
    <row r="388161" spans="1:1" x14ac:dyDescent="0.4">
      <c r="A388161" s="1"/>
    </row>
    <row r="388162" spans="1:1" x14ac:dyDescent="0.4">
      <c r="A388162" s="1"/>
    </row>
    <row r="388163" spans="1:1" x14ac:dyDescent="0.4">
      <c r="A388163" s="1"/>
    </row>
    <row r="388164" spans="1:1" x14ac:dyDescent="0.4">
      <c r="A388164" s="1"/>
    </row>
    <row r="388165" spans="1:1" x14ac:dyDescent="0.4">
      <c r="A388165" s="1"/>
    </row>
    <row r="388166" spans="1:1" x14ac:dyDescent="0.4">
      <c r="A388166" s="1"/>
    </row>
    <row r="388167" spans="1:1" x14ac:dyDescent="0.4">
      <c r="A388167" s="1"/>
    </row>
    <row r="388168" spans="1:1" x14ac:dyDescent="0.4">
      <c r="A388168" s="1"/>
    </row>
    <row r="388169" spans="1:1" x14ac:dyDescent="0.4">
      <c r="A388169" s="1"/>
    </row>
    <row r="388170" spans="1:1" x14ac:dyDescent="0.4">
      <c r="A388170" s="1"/>
    </row>
    <row r="388171" spans="1:1" x14ac:dyDescent="0.4">
      <c r="A388171" s="1"/>
    </row>
    <row r="388172" spans="1:1" x14ac:dyDescent="0.4">
      <c r="A388172" s="1"/>
    </row>
    <row r="388173" spans="1:1" x14ac:dyDescent="0.4">
      <c r="A388173" s="1"/>
    </row>
    <row r="388174" spans="1:1" x14ac:dyDescent="0.4">
      <c r="A388174" s="1"/>
    </row>
    <row r="388175" spans="1:1" x14ac:dyDescent="0.4">
      <c r="A388175" s="1"/>
    </row>
    <row r="388176" spans="1:1" x14ac:dyDescent="0.4">
      <c r="A388176" s="1"/>
    </row>
    <row r="388177" spans="1:1" x14ac:dyDescent="0.4">
      <c r="A388177" s="1"/>
    </row>
    <row r="388178" spans="1:1" x14ac:dyDescent="0.4">
      <c r="A388178" s="1"/>
    </row>
    <row r="388179" spans="1:1" x14ac:dyDescent="0.4">
      <c r="A388179" s="1"/>
    </row>
    <row r="388180" spans="1:1" x14ac:dyDescent="0.4">
      <c r="A388180" s="1"/>
    </row>
    <row r="388181" spans="1:1" x14ac:dyDescent="0.4">
      <c r="A388181" s="1"/>
    </row>
    <row r="388182" spans="1:1" x14ac:dyDescent="0.4">
      <c r="A388182" s="1"/>
    </row>
    <row r="388183" spans="1:1" x14ac:dyDescent="0.4">
      <c r="A388183" s="1"/>
    </row>
    <row r="388184" spans="1:1" x14ac:dyDescent="0.4">
      <c r="A388184" s="1"/>
    </row>
    <row r="388185" spans="1:1" x14ac:dyDescent="0.4">
      <c r="A388185" s="1"/>
    </row>
    <row r="388186" spans="1:1" x14ac:dyDescent="0.4">
      <c r="A388186" s="1"/>
    </row>
    <row r="388187" spans="1:1" x14ac:dyDescent="0.4">
      <c r="A388187" s="1"/>
    </row>
    <row r="388188" spans="1:1" x14ac:dyDescent="0.4">
      <c r="A388188" s="1"/>
    </row>
    <row r="388189" spans="1:1" x14ac:dyDescent="0.4">
      <c r="A388189" s="1"/>
    </row>
    <row r="388190" spans="1:1" x14ac:dyDescent="0.4">
      <c r="A388190" s="1"/>
    </row>
    <row r="388191" spans="1:1" x14ac:dyDescent="0.4">
      <c r="A388191" s="1"/>
    </row>
    <row r="388192" spans="1:1" x14ac:dyDescent="0.4">
      <c r="A388192" s="1"/>
    </row>
    <row r="388193" spans="1:1" x14ac:dyDescent="0.4">
      <c r="A388193" s="1"/>
    </row>
    <row r="388194" spans="1:1" x14ac:dyDescent="0.4">
      <c r="A388194" s="1"/>
    </row>
    <row r="388195" spans="1:1" x14ac:dyDescent="0.4">
      <c r="A388195" s="1"/>
    </row>
    <row r="388196" spans="1:1" x14ac:dyDescent="0.4">
      <c r="A388196" s="1"/>
    </row>
    <row r="388197" spans="1:1" x14ac:dyDescent="0.4">
      <c r="A388197" s="1"/>
    </row>
    <row r="388198" spans="1:1" x14ac:dyDescent="0.4">
      <c r="A388198" s="1"/>
    </row>
    <row r="388199" spans="1:1" x14ac:dyDescent="0.4">
      <c r="A388199" s="1"/>
    </row>
    <row r="388200" spans="1:1" x14ac:dyDescent="0.4">
      <c r="A388200" s="1"/>
    </row>
    <row r="388201" spans="1:1" x14ac:dyDescent="0.4">
      <c r="A388201" s="1"/>
    </row>
    <row r="388202" spans="1:1" x14ac:dyDescent="0.4">
      <c r="A388202" s="1"/>
    </row>
    <row r="388203" spans="1:1" x14ac:dyDescent="0.4">
      <c r="A388203" s="1"/>
    </row>
    <row r="388204" spans="1:1" x14ac:dyDescent="0.4">
      <c r="A388204" s="1"/>
    </row>
    <row r="388205" spans="1:1" x14ac:dyDescent="0.4">
      <c r="A388205" s="1"/>
    </row>
    <row r="388206" spans="1:1" x14ac:dyDescent="0.4">
      <c r="A388206" s="1"/>
    </row>
    <row r="388207" spans="1:1" x14ac:dyDescent="0.4">
      <c r="A388207" s="1"/>
    </row>
    <row r="388208" spans="1:1" x14ac:dyDescent="0.4">
      <c r="A388208" s="1"/>
    </row>
    <row r="388209" spans="1:1" x14ac:dyDescent="0.4">
      <c r="A388209" s="1"/>
    </row>
    <row r="388210" spans="1:1" x14ac:dyDescent="0.4">
      <c r="A388210" s="1"/>
    </row>
    <row r="388211" spans="1:1" x14ac:dyDescent="0.4">
      <c r="A388211" s="1"/>
    </row>
    <row r="388212" spans="1:1" x14ac:dyDescent="0.4">
      <c r="A388212" s="1"/>
    </row>
    <row r="388213" spans="1:1" x14ac:dyDescent="0.4">
      <c r="A388213" s="1"/>
    </row>
    <row r="388214" spans="1:1" x14ac:dyDescent="0.4">
      <c r="A388214" s="1"/>
    </row>
    <row r="388215" spans="1:1" x14ac:dyDescent="0.4">
      <c r="A388215" s="1"/>
    </row>
    <row r="388216" spans="1:1" x14ac:dyDescent="0.4">
      <c r="A388216" s="1"/>
    </row>
    <row r="388217" spans="1:1" x14ac:dyDescent="0.4">
      <c r="A388217" s="1"/>
    </row>
    <row r="388218" spans="1:1" x14ac:dyDescent="0.4">
      <c r="A388218" s="1"/>
    </row>
    <row r="388219" spans="1:1" x14ac:dyDescent="0.4">
      <c r="A388219" s="1"/>
    </row>
    <row r="388220" spans="1:1" x14ac:dyDescent="0.4">
      <c r="A388220" s="1"/>
    </row>
    <row r="388221" spans="1:1" x14ac:dyDescent="0.4">
      <c r="A388221" s="1"/>
    </row>
    <row r="388222" spans="1:1" x14ac:dyDescent="0.4">
      <c r="A388222" s="1"/>
    </row>
    <row r="388223" spans="1:1" x14ac:dyDescent="0.4">
      <c r="A388223" s="1"/>
    </row>
    <row r="388224" spans="1:1" x14ac:dyDescent="0.4">
      <c r="A388224" s="1"/>
    </row>
    <row r="388225" spans="1:1" x14ac:dyDescent="0.4">
      <c r="A388225" s="1"/>
    </row>
    <row r="388226" spans="1:1" x14ac:dyDescent="0.4">
      <c r="A388226" s="1"/>
    </row>
    <row r="388227" spans="1:1" x14ac:dyDescent="0.4">
      <c r="A388227" s="1"/>
    </row>
    <row r="388228" spans="1:1" x14ac:dyDescent="0.4">
      <c r="A388228" s="1"/>
    </row>
    <row r="388229" spans="1:1" x14ac:dyDescent="0.4">
      <c r="A388229" s="1"/>
    </row>
    <row r="388230" spans="1:1" x14ac:dyDescent="0.4">
      <c r="A388230" s="1"/>
    </row>
    <row r="388231" spans="1:1" x14ac:dyDescent="0.4">
      <c r="A388231" s="1"/>
    </row>
    <row r="388232" spans="1:1" x14ac:dyDescent="0.4">
      <c r="A388232" s="1"/>
    </row>
    <row r="388233" spans="1:1" x14ac:dyDescent="0.4">
      <c r="A388233" s="1"/>
    </row>
    <row r="388234" spans="1:1" x14ac:dyDescent="0.4">
      <c r="A388234" s="1"/>
    </row>
    <row r="388235" spans="1:1" x14ac:dyDescent="0.4">
      <c r="A388235" s="1"/>
    </row>
    <row r="388236" spans="1:1" x14ac:dyDescent="0.4">
      <c r="A388236" s="1"/>
    </row>
    <row r="388237" spans="1:1" x14ac:dyDescent="0.4">
      <c r="A388237" s="1"/>
    </row>
    <row r="388238" spans="1:1" x14ac:dyDescent="0.4">
      <c r="A388238" s="1"/>
    </row>
    <row r="388239" spans="1:1" x14ac:dyDescent="0.4">
      <c r="A388239" s="1"/>
    </row>
    <row r="388240" spans="1:1" x14ac:dyDescent="0.4">
      <c r="A388240" s="1"/>
    </row>
    <row r="388241" spans="1:1" x14ac:dyDescent="0.4">
      <c r="A388241" s="1"/>
    </row>
    <row r="388242" spans="1:1" x14ac:dyDescent="0.4">
      <c r="A388242" s="1"/>
    </row>
    <row r="388243" spans="1:1" x14ac:dyDescent="0.4">
      <c r="A388243" s="1"/>
    </row>
    <row r="388244" spans="1:1" x14ac:dyDescent="0.4">
      <c r="A388244" s="1"/>
    </row>
    <row r="388245" spans="1:1" x14ac:dyDescent="0.4">
      <c r="A388245" s="1"/>
    </row>
    <row r="388246" spans="1:1" x14ac:dyDescent="0.4">
      <c r="A388246" s="1"/>
    </row>
    <row r="388247" spans="1:1" x14ac:dyDescent="0.4">
      <c r="A388247" s="1"/>
    </row>
    <row r="388248" spans="1:1" x14ac:dyDescent="0.4">
      <c r="A388248" s="1"/>
    </row>
    <row r="388249" spans="1:1" x14ac:dyDescent="0.4">
      <c r="A388249" s="1"/>
    </row>
    <row r="388250" spans="1:1" x14ac:dyDescent="0.4">
      <c r="A388250" s="1"/>
    </row>
    <row r="388251" spans="1:1" x14ac:dyDescent="0.4">
      <c r="A388251" s="1"/>
    </row>
    <row r="388252" spans="1:1" x14ac:dyDescent="0.4">
      <c r="A388252" s="1"/>
    </row>
    <row r="388253" spans="1:1" x14ac:dyDescent="0.4">
      <c r="A388253" s="1"/>
    </row>
    <row r="388254" spans="1:1" x14ac:dyDescent="0.4">
      <c r="A388254" s="1"/>
    </row>
    <row r="388255" spans="1:1" x14ac:dyDescent="0.4">
      <c r="A388255" s="1"/>
    </row>
    <row r="388256" spans="1:1" x14ac:dyDescent="0.4">
      <c r="A388256" s="1"/>
    </row>
    <row r="388257" spans="1:1" x14ac:dyDescent="0.4">
      <c r="A388257" s="1"/>
    </row>
    <row r="388258" spans="1:1" x14ac:dyDescent="0.4">
      <c r="A388258" s="1"/>
    </row>
    <row r="388259" spans="1:1" x14ac:dyDescent="0.4">
      <c r="A388259" s="1"/>
    </row>
    <row r="388260" spans="1:1" x14ac:dyDescent="0.4">
      <c r="A388260" s="1"/>
    </row>
    <row r="388261" spans="1:1" x14ac:dyDescent="0.4">
      <c r="A388261" s="1"/>
    </row>
    <row r="388262" spans="1:1" x14ac:dyDescent="0.4">
      <c r="A388262" s="1"/>
    </row>
    <row r="388263" spans="1:1" x14ac:dyDescent="0.4">
      <c r="A388263" s="1"/>
    </row>
    <row r="388264" spans="1:1" x14ac:dyDescent="0.4">
      <c r="A388264" s="1"/>
    </row>
    <row r="388265" spans="1:1" x14ac:dyDescent="0.4">
      <c r="A388265" s="1"/>
    </row>
    <row r="388266" spans="1:1" x14ac:dyDescent="0.4">
      <c r="A388266" s="1"/>
    </row>
    <row r="388267" spans="1:1" x14ac:dyDescent="0.4">
      <c r="A388267" s="1"/>
    </row>
    <row r="388268" spans="1:1" x14ac:dyDescent="0.4">
      <c r="A388268" s="1"/>
    </row>
    <row r="388269" spans="1:1" x14ac:dyDescent="0.4">
      <c r="A388269" s="1"/>
    </row>
    <row r="388270" spans="1:1" x14ac:dyDescent="0.4">
      <c r="A388270" s="1"/>
    </row>
    <row r="388271" spans="1:1" x14ac:dyDescent="0.4">
      <c r="A388271" s="1"/>
    </row>
    <row r="388272" spans="1:1" x14ac:dyDescent="0.4">
      <c r="A388272" s="1"/>
    </row>
    <row r="388273" spans="1:1" x14ac:dyDescent="0.4">
      <c r="A388273" s="1"/>
    </row>
    <row r="388274" spans="1:1" x14ac:dyDescent="0.4">
      <c r="A388274" s="1"/>
    </row>
    <row r="388275" spans="1:1" x14ac:dyDescent="0.4">
      <c r="A388275" s="1"/>
    </row>
    <row r="388276" spans="1:1" x14ac:dyDescent="0.4">
      <c r="A388276" s="1"/>
    </row>
    <row r="388277" spans="1:1" x14ac:dyDescent="0.4">
      <c r="A388277" s="1"/>
    </row>
    <row r="388278" spans="1:1" x14ac:dyDescent="0.4">
      <c r="A388278" s="1"/>
    </row>
    <row r="388279" spans="1:1" x14ac:dyDescent="0.4">
      <c r="A388279" s="1"/>
    </row>
    <row r="388280" spans="1:1" x14ac:dyDescent="0.4">
      <c r="A388280" s="1"/>
    </row>
    <row r="388281" spans="1:1" x14ac:dyDescent="0.4">
      <c r="A388281" s="1"/>
    </row>
    <row r="388282" spans="1:1" x14ac:dyDescent="0.4">
      <c r="A388282" s="1"/>
    </row>
    <row r="388283" spans="1:1" x14ac:dyDescent="0.4">
      <c r="A388283" s="1"/>
    </row>
    <row r="388284" spans="1:1" x14ac:dyDescent="0.4">
      <c r="A388284" s="1"/>
    </row>
    <row r="388285" spans="1:1" x14ac:dyDescent="0.4">
      <c r="A388285" s="1"/>
    </row>
    <row r="388286" spans="1:1" x14ac:dyDescent="0.4">
      <c r="A388286" s="1"/>
    </row>
    <row r="388287" spans="1:1" x14ac:dyDescent="0.4">
      <c r="A388287" s="1"/>
    </row>
    <row r="388288" spans="1:1" x14ac:dyDescent="0.4">
      <c r="A388288" s="1"/>
    </row>
    <row r="388289" spans="1:1" x14ac:dyDescent="0.4">
      <c r="A388289" s="1"/>
    </row>
    <row r="388290" spans="1:1" x14ac:dyDescent="0.4">
      <c r="A388290" s="1"/>
    </row>
    <row r="388291" spans="1:1" x14ac:dyDescent="0.4">
      <c r="A388291" s="1"/>
    </row>
    <row r="388292" spans="1:1" x14ac:dyDescent="0.4">
      <c r="A388292" s="1"/>
    </row>
    <row r="388293" spans="1:1" x14ac:dyDescent="0.4">
      <c r="A388293" s="1"/>
    </row>
    <row r="388294" spans="1:1" x14ac:dyDescent="0.4">
      <c r="A388294" s="1"/>
    </row>
    <row r="388295" spans="1:1" x14ac:dyDescent="0.4">
      <c r="A388295" s="1"/>
    </row>
    <row r="388296" spans="1:1" x14ac:dyDescent="0.4">
      <c r="A388296" s="1"/>
    </row>
    <row r="388297" spans="1:1" x14ac:dyDescent="0.4">
      <c r="A388297" s="1"/>
    </row>
    <row r="388298" spans="1:1" x14ac:dyDescent="0.4">
      <c r="A388298" s="1"/>
    </row>
    <row r="388299" spans="1:1" x14ac:dyDescent="0.4">
      <c r="A388299" s="1"/>
    </row>
    <row r="388300" spans="1:1" x14ac:dyDescent="0.4">
      <c r="A388300" s="1"/>
    </row>
    <row r="388301" spans="1:1" x14ac:dyDescent="0.4">
      <c r="A388301" s="1"/>
    </row>
    <row r="388302" spans="1:1" x14ac:dyDescent="0.4">
      <c r="A388302" s="1"/>
    </row>
    <row r="388303" spans="1:1" x14ac:dyDescent="0.4">
      <c r="A388303" s="1"/>
    </row>
    <row r="388304" spans="1:1" x14ac:dyDescent="0.4">
      <c r="A388304" s="1"/>
    </row>
    <row r="388305" spans="1:1" x14ac:dyDescent="0.4">
      <c r="A388305" s="1"/>
    </row>
    <row r="388306" spans="1:1" x14ac:dyDescent="0.4">
      <c r="A388306" s="1"/>
    </row>
    <row r="388307" spans="1:1" x14ac:dyDescent="0.4">
      <c r="A388307" s="1"/>
    </row>
    <row r="388308" spans="1:1" x14ac:dyDescent="0.4">
      <c r="A388308" s="1"/>
    </row>
    <row r="388309" spans="1:1" x14ac:dyDescent="0.4">
      <c r="A388309" s="1"/>
    </row>
    <row r="388310" spans="1:1" x14ac:dyDescent="0.4">
      <c r="A388310" s="1"/>
    </row>
    <row r="388311" spans="1:1" x14ac:dyDescent="0.4">
      <c r="A388311" s="1"/>
    </row>
    <row r="388312" spans="1:1" x14ac:dyDescent="0.4">
      <c r="A388312" s="1"/>
    </row>
    <row r="388313" spans="1:1" x14ac:dyDescent="0.4">
      <c r="A388313" s="1"/>
    </row>
    <row r="388314" spans="1:1" x14ac:dyDescent="0.4">
      <c r="A388314" s="1"/>
    </row>
    <row r="388315" spans="1:1" x14ac:dyDescent="0.4">
      <c r="A388315" s="1"/>
    </row>
    <row r="388316" spans="1:1" x14ac:dyDescent="0.4">
      <c r="A388316" s="1"/>
    </row>
    <row r="388317" spans="1:1" x14ac:dyDescent="0.4">
      <c r="A388317" s="1"/>
    </row>
    <row r="388318" spans="1:1" x14ac:dyDescent="0.4">
      <c r="A388318" s="1"/>
    </row>
    <row r="388319" spans="1:1" x14ac:dyDescent="0.4">
      <c r="A388319" s="1"/>
    </row>
    <row r="388320" spans="1:1" x14ac:dyDescent="0.4">
      <c r="A388320" s="1"/>
    </row>
    <row r="388321" spans="1:1" x14ac:dyDescent="0.4">
      <c r="A388321" s="1"/>
    </row>
    <row r="388322" spans="1:1" x14ac:dyDescent="0.4">
      <c r="A388322" s="1"/>
    </row>
    <row r="388323" spans="1:1" x14ac:dyDescent="0.4">
      <c r="A388323" s="1"/>
    </row>
    <row r="388324" spans="1:1" x14ac:dyDescent="0.4">
      <c r="A388324" s="1"/>
    </row>
    <row r="388325" spans="1:1" x14ac:dyDescent="0.4">
      <c r="A388325" s="1"/>
    </row>
    <row r="388326" spans="1:1" x14ac:dyDescent="0.4">
      <c r="A388326" s="1"/>
    </row>
    <row r="388327" spans="1:1" x14ac:dyDescent="0.4">
      <c r="A388327" s="1"/>
    </row>
    <row r="388328" spans="1:1" x14ac:dyDescent="0.4">
      <c r="A388328" s="1"/>
    </row>
    <row r="388329" spans="1:1" x14ac:dyDescent="0.4">
      <c r="A388329" s="1"/>
    </row>
    <row r="388330" spans="1:1" x14ac:dyDescent="0.4">
      <c r="A388330" s="1"/>
    </row>
    <row r="388331" spans="1:1" x14ac:dyDescent="0.4">
      <c r="A388331" s="1"/>
    </row>
    <row r="388332" spans="1:1" x14ac:dyDescent="0.4">
      <c r="A388332" s="1"/>
    </row>
    <row r="388333" spans="1:1" x14ac:dyDescent="0.4">
      <c r="A388333" s="1"/>
    </row>
    <row r="388334" spans="1:1" x14ac:dyDescent="0.4">
      <c r="A388334" s="1"/>
    </row>
    <row r="388335" spans="1:1" x14ac:dyDescent="0.4">
      <c r="A388335" s="1"/>
    </row>
    <row r="388336" spans="1:1" x14ac:dyDescent="0.4">
      <c r="A388336" s="1"/>
    </row>
    <row r="388337" spans="1:1" x14ac:dyDescent="0.4">
      <c r="A388337" s="1"/>
    </row>
    <row r="388338" spans="1:1" x14ac:dyDescent="0.4">
      <c r="A388338" s="1"/>
    </row>
    <row r="388339" spans="1:1" x14ac:dyDescent="0.4">
      <c r="A388339" s="1"/>
    </row>
    <row r="388340" spans="1:1" x14ac:dyDescent="0.4">
      <c r="A388340" s="1"/>
    </row>
    <row r="388341" spans="1:1" x14ac:dyDescent="0.4">
      <c r="A388341" s="1"/>
    </row>
    <row r="388342" spans="1:1" x14ac:dyDescent="0.4">
      <c r="A388342" s="1"/>
    </row>
    <row r="388343" spans="1:1" x14ac:dyDescent="0.4">
      <c r="A388343" s="1"/>
    </row>
    <row r="388344" spans="1:1" x14ac:dyDescent="0.4">
      <c r="A388344" s="1"/>
    </row>
    <row r="388345" spans="1:1" x14ac:dyDescent="0.4">
      <c r="A388345" s="1"/>
    </row>
    <row r="388346" spans="1:1" x14ac:dyDescent="0.4">
      <c r="A388346" s="1"/>
    </row>
    <row r="388347" spans="1:1" x14ac:dyDescent="0.4">
      <c r="A388347" s="1"/>
    </row>
    <row r="388348" spans="1:1" x14ac:dyDescent="0.4">
      <c r="A388348" s="1"/>
    </row>
    <row r="388349" spans="1:1" x14ac:dyDescent="0.4">
      <c r="A388349" s="1"/>
    </row>
    <row r="388350" spans="1:1" x14ac:dyDescent="0.4">
      <c r="A388350" s="1"/>
    </row>
    <row r="388351" spans="1:1" x14ac:dyDescent="0.4">
      <c r="A388351" s="1"/>
    </row>
    <row r="388352" spans="1:1" x14ac:dyDescent="0.4">
      <c r="A388352" s="1"/>
    </row>
    <row r="388353" spans="1:1" x14ac:dyDescent="0.4">
      <c r="A388353" s="1"/>
    </row>
    <row r="388354" spans="1:1" x14ac:dyDescent="0.4">
      <c r="A388354" s="1"/>
    </row>
    <row r="388355" spans="1:1" x14ac:dyDescent="0.4">
      <c r="A388355" s="1"/>
    </row>
    <row r="388356" spans="1:1" x14ac:dyDescent="0.4">
      <c r="A388356" s="1"/>
    </row>
    <row r="388357" spans="1:1" x14ac:dyDescent="0.4">
      <c r="A388357" s="1"/>
    </row>
    <row r="388358" spans="1:1" x14ac:dyDescent="0.4">
      <c r="A388358" s="1"/>
    </row>
    <row r="388359" spans="1:1" x14ac:dyDescent="0.4">
      <c r="A388359" s="1"/>
    </row>
    <row r="388360" spans="1:1" x14ac:dyDescent="0.4">
      <c r="A388360" s="1"/>
    </row>
    <row r="388361" spans="1:1" x14ac:dyDescent="0.4">
      <c r="A388361" s="1"/>
    </row>
    <row r="388362" spans="1:1" x14ac:dyDescent="0.4">
      <c r="A388362" s="1"/>
    </row>
    <row r="388363" spans="1:1" x14ac:dyDescent="0.4">
      <c r="A388363" s="1"/>
    </row>
    <row r="388364" spans="1:1" x14ac:dyDescent="0.4">
      <c r="A388364" s="1"/>
    </row>
    <row r="388365" spans="1:1" x14ac:dyDescent="0.4">
      <c r="A388365" s="1"/>
    </row>
    <row r="388366" spans="1:1" x14ac:dyDescent="0.4">
      <c r="A388366" s="1"/>
    </row>
    <row r="388367" spans="1:1" x14ac:dyDescent="0.4">
      <c r="A388367" s="1"/>
    </row>
    <row r="388368" spans="1:1" x14ac:dyDescent="0.4">
      <c r="A388368" s="1"/>
    </row>
    <row r="388369" spans="1:1" x14ac:dyDescent="0.4">
      <c r="A388369" s="1"/>
    </row>
    <row r="388370" spans="1:1" x14ac:dyDescent="0.4">
      <c r="A388370" s="1"/>
    </row>
    <row r="388371" spans="1:1" x14ac:dyDescent="0.4">
      <c r="A388371" s="1"/>
    </row>
    <row r="388372" spans="1:1" x14ac:dyDescent="0.4">
      <c r="A388372" s="1"/>
    </row>
    <row r="388373" spans="1:1" x14ac:dyDescent="0.4">
      <c r="A388373" s="1"/>
    </row>
    <row r="388374" spans="1:1" x14ac:dyDescent="0.4">
      <c r="A388374" s="1"/>
    </row>
    <row r="388375" spans="1:1" x14ac:dyDescent="0.4">
      <c r="A388375" s="1"/>
    </row>
    <row r="388376" spans="1:1" x14ac:dyDescent="0.4">
      <c r="A388376" s="1"/>
    </row>
    <row r="388377" spans="1:1" x14ac:dyDescent="0.4">
      <c r="A388377" s="1"/>
    </row>
    <row r="388378" spans="1:1" x14ac:dyDescent="0.4">
      <c r="A388378" s="1"/>
    </row>
    <row r="388379" spans="1:1" x14ac:dyDescent="0.4">
      <c r="A388379" s="1"/>
    </row>
    <row r="388380" spans="1:1" x14ac:dyDescent="0.4">
      <c r="A388380" s="1"/>
    </row>
    <row r="388381" spans="1:1" x14ac:dyDescent="0.4">
      <c r="A388381" s="1"/>
    </row>
    <row r="388382" spans="1:1" x14ac:dyDescent="0.4">
      <c r="A388382" s="1"/>
    </row>
    <row r="388383" spans="1:1" x14ac:dyDescent="0.4">
      <c r="A388383" s="1"/>
    </row>
    <row r="388384" spans="1:1" x14ac:dyDescent="0.4">
      <c r="A388384" s="1"/>
    </row>
    <row r="388385" spans="1:1" x14ac:dyDescent="0.4">
      <c r="A388385" s="1"/>
    </row>
    <row r="388386" spans="1:1" x14ac:dyDescent="0.4">
      <c r="A388386" s="1"/>
    </row>
    <row r="388387" spans="1:1" x14ac:dyDescent="0.4">
      <c r="A388387" s="1"/>
    </row>
    <row r="388388" spans="1:1" x14ac:dyDescent="0.4">
      <c r="A388388" s="1"/>
    </row>
    <row r="388389" spans="1:1" x14ac:dyDescent="0.4">
      <c r="A388389" s="1"/>
    </row>
    <row r="388390" spans="1:1" x14ac:dyDescent="0.4">
      <c r="A388390" s="1"/>
    </row>
    <row r="388391" spans="1:1" x14ac:dyDescent="0.4">
      <c r="A388391" s="1"/>
    </row>
    <row r="388392" spans="1:1" x14ac:dyDescent="0.4">
      <c r="A388392" s="1"/>
    </row>
    <row r="388393" spans="1:1" x14ac:dyDescent="0.4">
      <c r="A388393" s="1"/>
    </row>
    <row r="388394" spans="1:1" x14ac:dyDescent="0.4">
      <c r="A388394" s="1"/>
    </row>
    <row r="388395" spans="1:1" x14ac:dyDescent="0.4">
      <c r="A388395" s="1"/>
    </row>
    <row r="388396" spans="1:1" x14ac:dyDescent="0.4">
      <c r="A388396" s="1"/>
    </row>
    <row r="388397" spans="1:1" x14ac:dyDescent="0.4">
      <c r="A388397" s="1"/>
    </row>
    <row r="388398" spans="1:1" x14ac:dyDescent="0.4">
      <c r="A388398" s="1"/>
    </row>
    <row r="388399" spans="1:1" x14ac:dyDescent="0.4">
      <c r="A388399" s="1"/>
    </row>
    <row r="388400" spans="1:1" x14ac:dyDescent="0.4">
      <c r="A388400" s="1"/>
    </row>
    <row r="388401" spans="1:1" x14ac:dyDescent="0.4">
      <c r="A388401" s="1"/>
    </row>
    <row r="388402" spans="1:1" x14ac:dyDescent="0.4">
      <c r="A388402" s="1"/>
    </row>
    <row r="388403" spans="1:1" x14ac:dyDescent="0.4">
      <c r="A388403" s="1"/>
    </row>
    <row r="388404" spans="1:1" x14ac:dyDescent="0.4">
      <c r="A388404" s="1"/>
    </row>
    <row r="388405" spans="1:1" x14ac:dyDescent="0.4">
      <c r="A388405" s="1"/>
    </row>
    <row r="388406" spans="1:1" x14ac:dyDescent="0.4">
      <c r="A388406" s="1"/>
    </row>
    <row r="388407" spans="1:1" x14ac:dyDescent="0.4">
      <c r="A388407" s="1"/>
    </row>
    <row r="388408" spans="1:1" x14ac:dyDescent="0.4">
      <c r="A388408" s="1"/>
    </row>
    <row r="388409" spans="1:1" x14ac:dyDescent="0.4">
      <c r="A388409" s="1"/>
    </row>
    <row r="388410" spans="1:1" x14ac:dyDescent="0.4">
      <c r="A388410" s="1"/>
    </row>
    <row r="388411" spans="1:1" x14ac:dyDescent="0.4">
      <c r="A388411" s="1"/>
    </row>
    <row r="388412" spans="1:1" x14ac:dyDescent="0.4">
      <c r="A388412" s="1"/>
    </row>
    <row r="388413" spans="1:1" x14ac:dyDescent="0.4">
      <c r="A388413" s="1"/>
    </row>
    <row r="388414" spans="1:1" x14ac:dyDescent="0.4">
      <c r="A388414" s="1"/>
    </row>
    <row r="388415" spans="1:1" x14ac:dyDescent="0.4">
      <c r="A388415" s="1"/>
    </row>
    <row r="388416" spans="1:1" x14ac:dyDescent="0.4">
      <c r="A388416" s="1"/>
    </row>
    <row r="388417" spans="1:1" x14ac:dyDescent="0.4">
      <c r="A388417" s="1"/>
    </row>
    <row r="388418" spans="1:1" x14ac:dyDescent="0.4">
      <c r="A388418" s="1"/>
    </row>
    <row r="388419" spans="1:1" x14ac:dyDescent="0.4">
      <c r="A388419" s="1"/>
    </row>
    <row r="388420" spans="1:1" x14ac:dyDescent="0.4">
      <c r="A388420" s="1"/>
    </row>
    <row r="388421" spans="1:1" x14ac:dyDescent="0.4">
      <c r="A388421" s="1"/>
    </row>
    <row r="388422" spans="1:1" x14ac:dyDescent="0.4">
      <c r="A388422" s="1"/>
    </row>
    <row r="388423" spans="1:1" x14ac:dyDescent="0.4">
      <c r="A388423" s="1"/>
    </row>
    <row r="388424" spans="1:1" x14ac:dyDescent="0.4">
      <c r="A388424" s="1"/>
    </row>
    <row r="388425" spans="1:1" x14ac:dyDescent="0.4">
      <c r="A388425" s="1"/>
    </row>
    <row r="388426" spans="1:1" x14ac:dyDescent="0.4">
      <c r="A388426" s="1"/>
    </row>
    <row r="388427" spans="1:1" x14ac:dyDescent="0.4">
      <c r="A388427" s="1"/>
    </row>
    <row r="388428" spans="1:1" x14ac:dyDescent="0.4">
      <c r="A388428" s="1"/>
    </row>
    <row r="388429" spans="1:1" x14ac:dyDescent="0.4">
      <c r="A388429" s="1"/>
    </row>
    <row r="388430" spans="1:1" x14ac:dyDescent="0.4">
      <c r="A388430" s="1"/>
    </row>
    <row r="388431" spans="1:1" x14ac:dyDescent="0.4">
      <c r="A388431" s="1"/>
    </row>
    <row r="388432" spans="1:1" x14ac:dyDescent="0.4">
      <c r="A388432" s="1"/>
    </row>
    <row r="388433" spans="1:1" x14ac:dyDescent="0.4">
      <c r="A388433" s="1"/>
    </row>
    <row r="388434" spans="1:1" x14ac:dyDescent="0.4">
      <c r="A388434" s="1"/>
    </row>
    <row r="388435" spans="1:1" x14ac:dyDescent="0.4">
      <c r="A388435" s="1"/>
    </row>
    <row r="388436" spans="1:1" x14ac:dyDescent="0.4">
      <c r="A388436" s="1"/>
    </row>
    <row r="388437" spans="1:1" x14ac:dyDescent="0.4">
      <c r="A388437" s="1"/>
    </row>
    <row r="388438" spans="1:1" x14ac:dyDescent="0.4">
      <c r="A388438" s="1"/>
    </row>
    <row r="388439" spans="1:1" x14ac:dyDescent="0.4">
      <c r="A388439" s="1"/>
    </row>
    <row r="388440" spans="1:1" x14ac:dyDescent="0.4">
      <c r="A388440" s="1"/>
    </row>
    <row r="388441" spans="1:1" x14ac:dyDescent="0.4">
      <c r="A388441" s="1"/>
    </row>
    <row r="388442" spans="1:1" x14ac:dyDescent="0.4">
      <c r="A388442" s="1"/>
    </row>
    <row r="388443" spans="1:1" x14ac:dyDescent="0.4">
      <c r="A388443" s="1"/>
    </row>
    <row r="388444" spans="1:1" x14ac:dyDescent="0.4">
      <c r="A388444" s="1"/>
    </row>
    <row r="388445" spans="1:1" x14ac:dyDescent="0.4">
      <c r="A388445" s="1"/>
    </row>
    <row r="388446" spans="1:1" x14ac:dyDescent="0.4">
      <c r="A388446" s="1"/>
    </row>
    <row r="388447" spans="1:1" x14ac:dyDescent="0.4">
      <c r="A388447" s="1"/>
    </row>
    <row r="388448" spans="1:1" x14ac:dyDescent="0.4">
      <c r="A388448" s="1"/>
    </row>
    <row r="388449" spans="1:1" x14ac:dyDescent="0.4">
      <c r="A388449" s="1"/>
    </row>
    <row r="388450" spans="1:1" x14ac:dyDescent="0.4">
      <c r="A388450" s="1"/>
    </row>
    <row r="388451" spans="1:1" x14ac:dyDescent="0.4">
      <c r="A388451" s="1"/>
    </row>
    <row r="388452" spans="1:1" x14ac:dyDescent="0.4">
      <c r="A388452" s="1"/>
    </row>
    <row r="388453" spans="1:1" x14ac:dyDescent="0.4">
      <c r="A388453" s="1"/>
    </row>
    <row r="388454" spans="1:1" x14ac:dyDescent="0.4">
      <c r="A388454" s="1"/>
    </row>
    <row r="388455" spans="1:1" x14ac:dyDescent="0.4">
      <c r="A388455" s="1"/>
    </row>
    <row r="388456" spans="1:1" x14ac:dyDescent="0.4">
      <c r="A388456" s="1"/>
    </row>
    <row r="388457" spans="1:1" x14ac:dyDescent="0.4">
      <c r="A388457" s="1"/>
    </row>
    <row r="388458" spans="1:1" x14ac:dyDescent="0.4">
      <c r="A388458" s="1"/>
    </row>
    <row r="388459" spans="1:1" x14ac:dyDescent="0.4">
      <c r="A388459" s="1"/>
    </row>
    <row r="388460" spans="1:1" x14ac:dyDescent="0.4">
      <c r="A388460" s="1"/>
    </row>
    <row r="388461" spans="1:1" x14ac:dyDescent="0.4">
      <c r="A388461" s="1"/>
    </row>
    <row r="388462" spans="1:1" x14ac:dyDescent="0.4">
      <c r="A388462" s="1"/>
    </row>
    <row r="388463" spans="1:1" x14ac:dyDescent="0.4">
      <c r="A388463" s="1"/>
    </row>
    <row r="388464" spans="1:1" x14ac:dyDescent="0.4">
      <c r="A388464" s="1"/>
    </row>
    <row r="388465" spans="1:1" x14ac:dyDescent="0.4">
      <c r="A388465" s="1"/>
    </row>
    <row r="388466" spans="1:1" x14ac:dyDescent="0.4">
      <c r="A388466" s="1"/>
    </row>
    <row r="388467" spans="1:1" x14ac:dyDescent="0.4">
      <c r="A388467" s="1"/>
    </row>
    <row r="388468" spans="1:1" x14ac:dyDescent="0.4">
      <c r="A388468" s="1"/>
    </row>
    <row r="388469" spans="1:1" x14ac:dyDescent="0.4">
      <c r="A388469" s="1"/>
    </row>
    <row r="388470" spans="1:1" x14ac:dyDescent="0.4">
      <c r="A388470" s="1"/>
    </row>
    <row r="388471" spans="1:1" x14ac:dyDescent="0.4">
      <c r="A388471" s="1"/>
    </row>
    <row r="388472" spans="1:1" x14ac:dyDescent="0.4">
      <c r="A388472" s="1"/>
    </row>
    <row r="388473" spans="1:1" x14ac:dyDescent="0.4">
      <c r="A388473" s="1"/>
    </row>
    <row r="388474" spans="1:1" x14ac:dyDescent="0.4">
      <c r="A388474" s="1"/>
    </row>
    <row r="388475" spans="1:1" x14ac:dyDescent="0.4">
      <c r="A388475" s="1"/>
    </row>
    <row r="388476" spans="1:1" x14ac:dyDescent="0.4">
      <c r="A388476" s="1"/>
    </row>
    <row r="388477" spans="1:1" x14ac:dyDescent="0.4">
      <c r="A388477" s="1"/>
    </row>
    <row r="388478" spans="1:1" x14ac:dyDescent="0.4">
      <c r="A388478" s="1"/>
    </row>
    <row r="388479" spans="1:1" x14ac:dyDescent="0.4">
      <c r="A388479" s="1"/>
    </row>
    <row r="388480" spans="1:1" x14ac:dyDescent="0.4">
      <c r="A388480" s="1"/>
    </row>
    <row r="388481" spans="1:1" x14ac:dyDescent="0.4">
      <c r="A388481" s="1"/>
    </row>
    <row r="388482" spans="1:1" x14ac:dyDescent="0.4">
      <c r="A388482" s="1"/>
    </row>
    <row r="388483" spans="1:1" x14ac:dyDescent="0.4">
      <c r="A388483" s="1"/>
    </row>
    <row r="388484" spans="1:1" x14ac:dyDescent="0.4">
      <c r="A388484" s="1"/>
    </row>
    <row r="388485" spans="1:1" x14ac:dyDescent="0.4">
      <c r="A388485" s="1"/>
    </row>
    <row r="388486" spans="1:1" x14ac:dyDescent="0.4">
      <c r="A388486" s="1"/>
    </row>
    <row r="388487" spans="1:1" x14ac:dyDescent="0.4">
      <c r="A388487" s="1"/>
    </row>
    <row r="388488" spans="1:1" x14ac:dyDescent="0.4">
      <c r="A388488" s="1"/>
    </row>
    <row r="388489" spans="1:1" x14ac:dyDescent="0.4">
      <c r="A388489" s="1"/>
    </row>
    <row r="388490" spans="1:1" x14ac:dyDescent="0.4">
      <c r="A388490" s="1"/>
    </row>
    <row r="388491" spans="1:1" x14ac:dyDescent="0.4">
      <c r="A388491" s="1"/>
    </row>
    <row r="388492" spans="1:1" x14ac:dyDescent="0.4">
      <c r="A388492" s="1"/>
    </row>
    <row r="388493" spans="1:1" x14ac:dyDescent="0.4">
      <c r="A388493" s="1"/>
    </row>
    <row r="388494" spans="1:1" x14ac:dyDescent="0.4">
      <c r="A388494" s="1"/>
    </row>
    <row r="388495" spans="1:1" x14ac:dyDescent="0.4">
      <c r="A388495" s="1"/>
    </row>
    <row r="388496" spans="1:1" x14ac:dyDescent="0.4">
      <c r="A388496" s="1"/>
    </row>
    <row r="388497" spans="1:1" x14ac:dyDescent="0.4">
      <c r="A388497" s="1"/>
    </row>
    <row r="388498" spans="1:1" x14ac:dyDescent="0.4">
      <c r="A388498" s="1"/>
    </row>
    <row r="388499" spans="1:1" x14ac:dyDescent="0.4">
      <c r="A388499" s="1"/>
    </row>
    <row r="388500" spans="1:1" x14ac:dyDescent="0.4">
      <c r="A388500" s="1"/>
    </row>
    <row r="388501" spans="1:1" x14ac:dyDescent="0.4">
      <c r="A388501" s="1"/>
    </row>
    <row r="388502" spans="1:1" x14ac:dyDescent="0.4">
      <c r="A388502" s="1"/>
    </row>
    <row r="388503" spans="1:1" x14ac:dyDescent="0.4">
      <c r="A388503" s="1"/>
    </row>
    <row r="388504" spans="1:1" x14ac:dyDescent="0.4">
      <c r="A388504" s="1"/>
    </row>
    <row r="388505" spans="1:1" x14ac:dyDescent="0.4">
      <c r="A388505" s="1"/>
    </row>
    <row r="388506" spans="1:1" x14ac:dyDescent="0.4">
      <c r="A388506" s="1"/>
    </row>
    <row r="388507" spans="1:1" x14ac:dyDescent="0.4">
      <c r="A388507" s="1"/>
    </row>
    <row r="388508" spans="1:1" x14ac:dyDescent="0.4">
      <c r="A388508" s="1"/>
    </row>
    <row r="388509" spans="1:1" x14ac:dyDescent="0.4">
      <c r="A388509" s="1"/>
    </row>
    <row r="388510" spans="1:1" x14ac:dyDescent="0.4">
      <c r="A388510" s="1"/>
    </row>
    <row r="388511" spans="1:1" x14ac:dyDescent="0.4">
      <c r="A388511" s="1"/>
    </row>
    <row r="388512" spans="1:1" x14ac:dyDescent="0.4">
      <c r="A388512" s="1"/>
    </row>
    <row r="388513" spans="1:1" x14ac:dyDescent="0.4">
      <c r="A388513" s="1"/>
    </row>
    <row r="388514" spans="1:1" x14ac:dyDescent="0.4">
      <c r="A388514" s="1"/>
    </row>
    <row r="388515" spans="1:1" x14ac:dyDescent="0.4">
      <c r="A388515" s="1"/>
    </row>
    <row r="388516" spans="1:1" x14ac:dyDescent="0.4">
      <c r="A388516" s="1"/>
    </row>
    <row r="388517" spans="1:1" x14ac:dyDescent="0.4">
      <c r="A388517" s="1"/>
    </row>
    <row r="388518" spans="1:1" x14ac:dyDescent="0.4">
      <c r="A388518" s="1"/>
    </row>
    <row r="388519" spans="1:1" x14ac:dyDescent="0.4">
      <c r="A388519" s="1"/>
    </row>
    <row r="388520" spans="1:1" x14ac:dyDescent="0.4">
      <c r="A388520" s="1"/>
    </row>
    <row r="388521" spans="1:1" x14ac:dyDescent="0.4">
      <c r="A388521" s="1"/>
    </row>
    <row r="388522" spans="1:1" x14ac:dyDescent="0.4">
      <c r="A388522" s="1"/>
    </row>
    <row r="388523" spans="1:1" x14ac:dyDescent="0.4">
      <c r="A388523" s="1"/>
    </row>
    <row r="388524" spans="1:1" x14ac:dyDescent="0.4">
      <c r="A388524" s="1"/>
    </row>
    <row r="388525" spans="1:1" x14ac:dyDescent="0.4">
      <c r="A388525" s="1"/>
    </row>
    <row r="388526" spans="1:1" x14ac:dyDescent="0.4">
      <c r="A388526" s="1"/>
    </row>
    <row r="388527" spans="1:1" x14ac:dyDescent="0.4">
      <c r="A388527" s="1"/>
    </row>
    <row r="388528" spans="1:1" x14ac:dyDescent="0.4">
      <c r="A388528" s="1"/>
    </row>
    <row r="388529" spans="1:1" x14ac:dyDescent="0.4">
      <c r="A388529" s="1"/>
    </row>
    <row r="388530" spans="1:1" x14ac:dyDescent="0.4">
      <c r="A388530" s="1"/>
    </row>
    <row r="388531" spans="1:1" x14ac:dyDescent="0.4">
      <c r="A388531" s="1"/>
    </row>
    <row r="388532" spans="1:1" x14ac:dyDescent="0.4">
      <c r="A388532" s="1"/>
    </row>
    <row r="388533" spans="1:1" x14ac:dyDescent="0.4">
      <c r="A388533" s="1"/>
    </row>
    <row r="388534" spans="1:1" x14ac:dyDescent="0.4">
      <c r="A388534" s="1"/>
    </row>
    <row r="388535" spans="1:1" x14ac:dyDescent="0.4">
      <c r="A388535" s="1"/>
    </row>
    <row r="388536" spans="1:1" x14ac:dyDescent="0.4">
      <c r="A388536" s="1"/>
    </row>
    <row r="388537" spans="1:1" x14ac:dyDescent="0.4">
      <c r="A388537" s="1"/>
    </row>
    <row r="388538" spans="1:1" x14ac:dyDescent="0.4">
      <c r="A388538" s="1"/>
    </row>
    <row r="388539" spans="1:1" x14ac:dyDescent="0.4">
      <c r="A388539" s="1"/>
    </row>
    <row r="388540" spans="1:1" x14ac:dyDescent="0.4">
      <c r="A388540" s="1"/>
    </row>
    <row r="388541" spans="1:1" x14ac:dyDescent="0.4">
      <c r="A388541" s="1"/>
    </row>
    <row r="388542" spans="1:1" x14ac:dyDescent="0.4">
      <c r="A388542" s="1"/>
    </row>
    <row r="388543" spans="1:1" x14ac:dyDescent="0.4">
      <c r="A388543" s="1"/>
    </row>
    <row r="388544" spans="1:1" x14ac:dyDescent="0.4">
      <c r="A388544" s="1"/>
    </row>
    <row r="388545" spans="1:1" x14ac:dyDescent="0.4">
      <c r="A388545" s="1"/>
    </row>
    <row r="388546" spans="1:1" x14ac:dyDescent="0.4">
      <c r="A388546" s="1"/>
    </row>
    <row r="388547" spans="1:1" x14ac:dyDescent="0.4">
      <c r="A388547" s="1"/>
    </row>
    <row r="388548" spans="1:1" x14ac:dyDescent="0.4">
      <c r="A388548" s="1"/>
    </row>
    <row r="388549" spans="1:1" x14ac:dyDescent="0.4">
      <c r="A388549" s="1"/>
    </row>
    <row r="388550" spans="1:1" x14ac:dyDescent="0.4">
      <c r="A388550" s="1"/>
    </row>
    <row r="388551" spans="1:1" x14ac:dyDescent="0.4">
      <c r="A388551" s="1"/>
    </row>
    <row r="388552" spans="1:1" x14ac:dyDescent="0.4">
      <c r="A388552" s="1"/>
    </row>
    <row r="388553" spans="1:1" x14ac:dyDescent="0.4">
      <c r="A388553" s="1"/>
    </row>
    <row r="388554" spans="1:1" x14ac:dyDescent="0.4">
      <c r="A388554" s="1"/>
    </row>
    <row r="388555" spans="1:1" x14ac:dyDescent="0.4">
      <c r="A388555" s="1"/>
    </row>
    <row r="388556" spans="1:1" x14ac:dyDescent="0.4">
      <c r="A388556" s="1"/>
    </row>
    <row r="388557" spans="1:1" x14ac:dyDescent="0.4">
      <c r="A388557" s="1"/>
    </row>
    <row r="388558" spans="1:1" x14ac:dyDescent="0.4">
      <c r="A388558" s="1"/>
    </row>
    <row r="388559" spans="1:1" x14ac:dyDescent="0.4">
      <c r="A388559" s="1"/>
    </row>
    <row r="388560" spans="1:1" x14ac:dyDescent="0.4">
      <c r="A388560" s="1"/>
    </row>
    <row r="388561" spans="1:1" x14ac:dyDescent="0.4">
      <c r="A388561" s="1"/>
    </row>
    <row r="388562" spans="1:1" x14ac:dyDescent="0.4">
      <c r="A388562" s="1"/>
    </row>
    <row r="388563" spans="1:1" x14ac:dyDescent="0.4">
      <c r="A388563" s="1"/>
    </row>
    <row r="388564" spans="1:1" x14ac:dyDescent="0.4">
      <c r="A388564" s="1"/>
    </row>
    <row r="388565" spans="1:1" x14ac:dyDescent="0.4">
      <c r="A388565" s="1"/>
    </row>
    <row r="388566" spans="1:1" x14ac:dyDescent="0.4">
      <c r="A388566" s="1"/>
    </row>
    <row r="388567" spans="1:1" x14ac:dyDescent="0.4">
      <c r="A388567" s="1"/>
    </row>
    <row r="388568" spans="1:1" x14ac:dyDescent="0.4">
      <c r="A388568" s="1"/>
    </row>
    <row r="388569" spans="1:1" x14ac:dyDescent="0.4">
      <c r="A388569" s="1"/>
    </row>
    <row r="388570" spans="1:1" x14ac:dyDescent="0.4">
      <c r="A388570" s="1"/>
    </row>
    <row r="388571" spans="1:1" x14ac:dyDescent="0.4">
      <c r="A388571" s="1"/>
    </row>
    <row r="388572" spans="1:1" x14ac:dyDescent="0.4">
      <c r="A388572" s="1"/>
    </row>
    <row r="388573" spans="1:1" x14ac:dyDescent="0.4">
      <c r="A388573" s="1"/>
    </row>
    <row r="388574" spans="1:1" x14ac:dyDescent="0.4">
      <c r="A388574" s="1"/>
    </row>
    <row r="388575" spans="1:1" x14ac:dyDescent="0.4">
      <c r="A388575" s="1"/>
    </row>
    <row r="388576" spans="1:1" x14ac:dyDescent="0.4">
      <c r="A388576" s="1"/>
    </row>
    <row r="388577" spans="1:1" x14ac:dyDescent="0.4">
      <c r="A388577" s="1"/>
    </row>
    <row r="388578" spans="1:1" x14ac:dyDescent="0.4">
      <c r="A388578" s="1"/>
    </row>
    <row r="388579" spans="1:1" x14ac:dyDescent="0.4">
      <c r="A388579" s="1"/>
    </row>
    <row r="388580" spans="1:1" x14ac:dyDescent="0.4">
      <c r="A388580" s="1"/>
    </row>
    <row r="388581" spans="1:1" x14ac:dyDescent="0.4">
      <c r="A388581" s="1"/>
    </row>
    <row r="388582" spans="1:1" x14ac:dyDescent="0.4">
      <c r="A388582" s="1"/>
    </row>
    <row r="388583" spans="1:1" x14ac:dyDescent="0.4">
      <c r="A388583" s="1"/>
    </row>
    <row r="388584" spans="1:1" x14ac:dyDescent="0.4">
      <c r="A388584" s="1"/>
    </row>
    <row r="388585" spans="1:1" x14ac:dyDescent="0.4">
      <c r="A388585" s="1"/>
    </row>
    <row r="388586" spans="1:1" x14ac:dyDescent="0.4">
      <c r="A388586" s="1"/>
    </row>
    <row r="388587" spans="1:1" x14ac:dyDescent="0.4">
      <c r="A388587" s="1"/>
    </row>
    <row r="388588" spans="1:1" x14ac:dyDescent="0.4">
      <c r="A388588" s="1"/>
    </row>
    <row r="388589" spans="1:1" x14ac:dyDescent="0.4">
      <c r="A388589" s="1"/>
    </row>
    <row r="388590" spans="1:1" x14ac:dyDescent="0.4">
      <c r="A388590" s="1"/>
    </row>
    <row r="388591" spans="1:1" x14ac:dyDescent="0.4">
      <c r="A388591" s="1"/>
    </row>
    <row r="388592" spans="1:1" x14ac:dyDescent="0.4">
      <c r="A388592" s="1"/>
    </row>
    <row r="388593" spans="1:1" x14ac:dyDescent="0.4">
      <c r="A388593" s="1"/>
    </row>
    <row r="388594" spans="1:1" x14ac:dyDescent="0.4">
      <c r="A388594" s="1"/>
    </row>
    <row r="388595" spans="1:1" x14ac:dyDescent="0.4">
      <c r="A388595" s="1"/>
    </row>
    <row r="388596" spans="1:1" x14ac:dyDescent="0.4">
      <c r="A388596" s="1"/>
    </row>
    <row r="388597" spans="1:1" x14ac:dyDescent="0.4">
      <c r="A388597" s="1"/>
    </row>
    <row r="388598" spans="1:1" x14ac:dyDescent="0.4">
      <c r="A388598" s="1"/>
    </row>
    <row r="388599" spans="1:1" x14ac:dyDescent="0.4">
      <c r="A388599" s="1"/>
    </row>
    <row r="388600" spans="1:1" x14ac:dyDescent="0.4">
      <c r="A388600" s="1"/>
    </row>
    <row r="388601" spans="1:1" x14ac:dyDescent="0.4">
      <c r="A388601" s="1"/>
    </row>
    <row r="388602" spans="1:1" x14ac:dyDescent="0.4">
      <c r="A388602" s="1"/>
    </row>
    <row r="388603" spans="1:1" x14ac:dyDescent="0.4">
      <c r="A388603" s="1"/>
    </row>
    <row r="388604" spans="1:1" x14ac:dyDescent="0.4">
      <c r="A388604" s="1"/>
    </row>
    <row r="388605" spans="1:1" x14ac:dyDescent="0.4">
      <c r="A388605" s="1"/>
    </row>
    <row r="388606" spans="1:1" x14ac:dyDescent="0.4">
      <c r="A388606" s="1"/>
    </row>
    <row r="388607" spans="1:1" x14ac:dyDescent="0.4">
      <c r="A388607" s="1"/>
    </row>
    <row r="388608" spans="1:1" x14ac:dyDescent="0.4">
      <c r="A388608" s="1"/>
    </row>
    <row r="388609" spans="1:1" x14ac:dyDescent="0.4">
      <c r="A388609" s="1"/>
    </row>
    <row r="388610" spans="1:1" x14ac:dyDescent="0.4">
      <c r="A388610" s="1"/>
    </row>
    <row r="388611" spans="1:1" x14ac:dyDescent="0.4">
      <c r="A388611" s="1"/>
    </row>
    <row r="388612" spans="1:1" x14ac:dyDescent="0.4">
      <c r="A388612" s="1"/>
    </row>
    <row r="388613" spans="1:1" x14ac:dyDescent="0.4">
      <c r="A388613" s="1"/>
    </row>
    <row r="388614" spans="1:1" x14ac:dyDescent="0.4">
      <c r="A388614" s="1"/>
    </row>
    <row r="388615" spans="1:1" x14ac:dyDescent="0.4">
      <c r="A388615" s="1"/>
    </row>
    <row r="388616" spans="1:1" x14ac:dyDescent="0.4">
      <c r="A388616" s="1"/>
    </row>
    <row r="388617" spans="1:1" x14ac:dyDescent="0.4">
      <c r="A388617" s="1"/>
    </row>
    <row r="388618" spans="1:1" x14ac:dyDescent="0.4">
      <c r="A388618" s="1"/>
    </row>
    <row r="388619" spans="1:1" x14ac:dyDescent="0.4">
      <c r="A388619" s="1"/>
    </row>
    <row r="388620" spans="1:1" x14ac:dyDescent="0.4">
      <c r="A388620" s="1"/>
    </row>
    <row r="388621" spans="1:1" x14ac:dyDescent="0.4">
      <c r="A388621" s="1"/>
    </row>
    <row r="388622" spans="1:1" x14ac:dyDescent="0.4">
      <c r="A388622" s="1"/>
    </row>
    <row r="388623" spans="1:1" x14ac:dyDescent="0.4">
      <c r="A388623" s="1"/>
    </row>
    <row r="388624" spans="1:1" x14ac:dyDescent="0.4">
      <c r="A388624" s="1"/>
    </row>
    <row r="388625" spans="1:1" x14ac:dyDescent="0.4">
      <c r="A388625" s="1"/>
    </row>
    <row r="388626" spans="1:1" x14ac:dyDescent="0.4">
      <c r="A388626" s="1"/>
    </row>
    <row r="388627" spans="1:1" x14ac:dyDescent="0.4">
      <c r="A388627" s="1"/>
    </row>
    <row r="388628" spans="1:1" x14ac:dyDescent="0.4">
      <c r="A388628" s="1"/>
    </row>
    <row r="388629" spans="1:1" x14ac:dyDescent="0.4">
      <c r="A388629" s="1"/>
    </row>
    <row r="388630" spans="1:1" x14ac:dyDescent="0.4">
      <c r="A388630" s="1"/>
    </row>
    <row r="388631" spans="1:1" x14ac:dyDescent="0.4">
      <c r="A388631" s="1"/>
    </row>
    <row r="388632" spans="1:1" x14ac:dyDescent="0.4">
      <c r="A388632" s="1"/>
    </row>
    <row r="388633" spans="1:1" x14ac:dyDescent="0.4">
      <c r="A388633" s="1"/>
    </row>
    <row r="388634" spans="1:1" x14ac:dyDescent="0.4">
      <c r="A388634" s="1"/>
    </row>
    <row r="388635" spans="1:1" x14ac:dyDescent="0.4">
      <c r="A388635" s="1"/>
    </row>
    <row r="388636" spans="1:1" x14ac:dyDescent="0.4">
      <c r="A388636" s="1"/>
    </row>
    <row r="388637" spans="1:1" x14ac:dyDescent="0.4">
      <c r="A388637" s="1"/>
    </row>
    <row r="388638" spans="1:1" x14ac:dyDescent="0.4">
      <c r="A388638" s="1"/>
    </row>
    <row r="388639" spans="1:1" x14ac:dyDescent="0.4">
      <c r="A388639" s="1"/>
    </row>
    <row r="388640" spans="1:1" x14ac:dyDescent="0.4">
      <c r="A388640" s="1"/>
    </row>
    <row r="388641" spans="1:1" x14ac:dyDescent="0.4">
      <c r="A388641" s="1"/>
    </row>
    <row r="388642" spans="1:1" x14ac:dyDescent="0.4">
      <c r="A388642" s="1"/>
    </row>
    <row r="388643" spans="1:1" x14ac:dyDescent="0.4">
      <c r="A388643" s="1"/>
    </row>
    <row r="388644" spans="1:1" x14ac:dyDescent="0.4">
      <c r="A388644" s="1"/>
    </row>
    <row r="388645" spans="1:1" x14ac:dyDescent="0.4">
      <c r="A388645" s="1"/>
    </row>
    <row r="388646" spans="1:1" x14ac:dyDescent="0.4">
      <c r="A388646" s="1"/>
    </row>
    <row r="388647" spans="1:1" x14ac:dyDescent="0.4">
      <c r="A388647" s="1"/>
    </row>
    <row r="388648" spans="1:1" x14ac:dyDescent="0.4">
      <c r="A388648" s="1"/>
    </row>
    <row r="388649" spans="1:1" x14ac:dyDescent="0.4">
      <c r="A388649" s="1"/>
    </row>
    <row r="388650" spans="1:1" x14ac:dyDescent="0.4">
      <c r="A388650" s="1"/>
    </row>
    <row r="388651" spans="1:1" x14ac:dyDescent="0.4">
      <c r="A388651" s="1"/>
    </row>
    <row r="388652" spans="1:1" x14ac:dyDescent="0.4">
      <c r="A388652" s="1"/>
    </row>
    <row r="388653" spans="1:1" x14ac:dyDescent="0.4">
      <c r="A388653" s="1"/>
    </row>
    <row r="388654" spans="1:1" x14ac:dyDescent="0.4">
      <c r="A388654" s="1"/>
    </row>
    <row r="388655" spans="1:1" x14ac:dyDescent="0.4">
      <c r="A388655" s="1"/>
    </row>
    <row r="388656" spans="1:1" x14ac:dyDescent="0.4">
      <c r="A388656" s="1"/>
    </row>
    <row r="388657" spans="1:1" x14ac:dyDescent="0.4">
      <c r="A388657" s="1"/>
    </row>
    <row r="388658" spans="1:1" x14ac:dyDescent="0.4">
      <c r="A388658" s="1"/>
    </row>
    <row r="388659" spans="1:1" x14ac:dyDescent="0.4">
      <c r="A388659" s="1"/>
    </row>
    <row r="388660" spans="1:1" x14ac:dyDescent="0.4">
      <c r="A388660" s="1"/>
    </row>
    <row r="388661" spans="1:1" x14ac:dyDescent="0.4">
      <c r="A388661" s="1"/>
    </row>
    <row r="388662" spans="1:1" x14ac:dyDescent="0.4">
      <c r="A388662" s="1"/>
    </row>
    <row r="388663" spans="1:1" x14ac:dyDescent="0.4">
      <c r="A388663" s="1"/>
    </row>
    <row r="388664" spans="1:1" x14ac:dyDescent="0.4">
      <c r="A388664" s="1"/>
    </row>
    <row r="388665" spans="1:1" x14ac:dyDescent="0.4">
      <c r="A388665" s="1"/>
    </row>
    <row r="388666" spans="1:1" x14ac:dyDescent="0.4">
      <c r="A388666" s="1"/>
    </row>
    <row r="388667" spans="1:1" x14ac:dyDescent="0.4">
      <c r="A388667" s="1"/>
    </row>
    <row r="388668" spans="1:1" x14ac:dyDescent="0.4">
      <c r="A388668" s="1"/>
    </row>
    <row r="388669" spans="1:1" x14ac:dyDescent="0.4">
      <c r="A388669" s="1"/>
    </row>
    <row r="388670" spans="1:1" x14ac:dyDescent="0.4">
      <c r="A388670" s="1"/>
    </row>
    <row r="388671" spans="1:1" x14ac:dyDescent="0.4">
      <c r="A388671" s="1"/>
    </row>
    <row r="388672" spans="1:1" x14ac:dyDescent="0.4">
      <c r="A388672" s="1"/>
    </row>
    <row r="388673" spans="1:1" x14ac:dyDescent="0.4">
      <c r="A388673" s="1"/>
    </row>
    <row r="388674" spans="1:1" x14ac:dyDescent="0.4">
      <c r="A388674" s="1"/>
    </row>
    <row r="388675" spans="1:1" x14ac:dyDescent="0.4">
      <c r="A388675" s="1"/>
    </row>
    <row r="388676" spans="1:1" x14ac:dyDescent="0.4">
      <c r="A388676" s="1"/>
    </row>
    <row r="388677" spans="1:1" x14ac:dyDescent="0.4">
      <c r="A388677" s="1"/>
    </row>
    <row r="388678" spans="1:1" x14ac:dyDescent="0.4">
      <c r="A388678" s="1"/>
    </row>
    <row r="388679" spans="1:1" x14ac:dyDescent="0.4">
      <c r="A388679" s="1"/>
    </row>
    <row r="388680" spans="1:1" x14ac:dyDescent="0.4">
      <c r="A388680" s="1"/>
    </row>
    <row r="388681" spans="1:1" x14ac:dyDescent="0.4">
      <c r="A388681" s="1"/>
    </row>
    <row r="388682" spans="1:1" x14ac:dyDescent="0.4">
      <c r="A388682" s="1"/>
    </row>
    <row r="388683" spans="1:1" x14ac:dyDescent="0.4">
      <c r="A388683" s="1"/>
    </row>
    <row r="388684" spans="1:1" x14ac:dyDescent="0.4">
      <c r="A388684" s="1"/>
    </row>
    <row r="388685" spans="1:1" x14ac:dyDescent="0.4">
      <c r="A388685" s="1"/>
    </row>
    <row r="388686" spans="1:1" x14ac:dyDescent="0.4">
      <c r="A388686" s="1"/>
    </row>
    <row r="388687" spans="1:1" x14ac:dyDescent="0.4">
      <c r="A388687" s="1"/>
    </row>
    <row r="388688" spans="1:1" x14ac:dyDescent="0.4">
      <c r="A388688" s="1"/>
    </row>
    <row r="388689" spans="1:1" x14ac:dyDescent="0.4">
      <c r="A388689" s="1"/>
    </row>
    <row r="388690" spans="1:1" x14ac:dyDescent="0.4">
      <c r="A388690" s="1"/>
    </row>
    <row r="388691" spans="1:1" x14ac:dyDescent="0.4">
      <c r="A388691" s="1"/>
    </row>
    <row r="388692" spans="1:1" x14ac:dyDescent="0.4">
      <c r="A388692" s="1"/>
    </row>
    <row r="388693" spans="1:1" x14ac:dyDescent="0.4">
      <c r="A388693" s="1"/>
    </row>
    <row r="388694" spans="1:1" x14ac:dyDescent="0.4">
      <c r="A388694" s="1"/>
    </row>
    <row r="388695" spans="1:1" x14ac:dyDescent="0.4">
      <c r="A388695" s="1"/>
    </row>
    <row r="388696" spans="1:1" x14ac:dyDescent="0.4">
      <c r="A388696" s="1"/>
    </row>
    <row r="388697" spans="1:1" x14ac:dyDescent="0.4">
      <c r="A388697" s="1"/>
    </row>
    <row r="388698" spans="1:1" x14ac:dyDescent="0.4">
      <c r="A388698" s="1"/>
    </row>
    <row r="388699" spans="1:1" x14ac:dyDescent="0.4">
      <c r="A388699" s="1"/>
    </row>
    <row r="388700" spans="1:1" x14ac:dyDescent="0.4">
      <c r="A388700" s="1"/>
    </row>
    <row r="388701" spans="1:1" x14ac:dyDescent="0.4">
      <c r="A388701" s="1"/>
    </row>
    <row r="388702" spans="1:1" x14ac:dyDescent="0.4">
      <c r="A388702" s="1"/>
    </row>
    <row r="388703" spans="1:1" x14ac:dyDescent="0.4">
      <c r="A388703" s="1"/>
    </row>
    <row r="388704" spans="1:1" x14ac:dyDescent="0.4">
      <c r="A388704" s="1"/>
    </row>
    <row r="388705" spans="1:1" x14ac:dyDescent="0.4">
      <c r="A388705" s="1"/>
    </row>
    <row r="388706" spans="1:1" x14ac:dyDescent="0.4">
      <c r="A388706" s="1"/>
    </row>
    <row r="388707" spans="1:1" x14ac:dyDescent="0.4">
      <c r="A388707" s="1"/>
    </row>
    <row r="388708" spans="1:1" x14ac:dyDescent="0.4">
      <c r="A388708" s="1"/>
    </row>
    <row r="388709" spans="1:1" x14ac:dyDescent="0.4">
      <c r="A388709" s="1"/>
    </row>
    <row r="388710" spans="1:1" x14ac:dyDescent="0.4">
      <c r="A388710" s="1"/>
    </row>
    <row r="388711" spans="1:1" x14ac:dyDescent="0.4">
      <c r="A388711" s="1"/>
    </row>
    <row r="388712" spans="1:1" x14ac:dyDescent="0.4">
      <c r="A388712" s="1"/>
    </row>
    <row r="388713" spans="1:1" x14ac:dyDescent="0.4">
      <c r="A388713" s="1"/>
    </row>
    <row r="388714" spans="1:1" x14ac:dyDescent="0.4">
      <c r="A388714" s="1"/>
    </row>
    <row r="388715" spans="1:1" x14ac:dyDescent="0.4">
      <c r="A388715" s="1"/>
    </row>
    <row r="388716" spans="1:1" x14ac:dyDescent="0.4">
      <c r="A388716" s="1"/>
    </row>
    <row r="388717" spans="1:1" x14ac:dyDescent="0.4">
      <c r="A388717" s="1"/>
    </row>
    <row r="388718" spans="1:1" x14ac:dyDescent="0.4">
      <c r="A388718" s="1"/>
    </row>
    <row r="388719" spans="1:1" x14ac:dyDescent="0.4">
      <c r="A388719" s="1"/>
    </row>
    <row r="388720" spans="1:1" x14ac:dyDescent="0.4">
      <c r="A388720" s="1"/>
    </row>
    <row r="388721" spans="1:1" x14ac:dyDescent="0.4">
      <c r="A388721" s="1"/>
    </row>
    <row r="388722" spans="1:1" x14ac:dyDescent="0.4">
      <c r="A388722" s="1"/>
    </row>
    <row r="388723" spans="1:1" x14ac:dyDescent="0.4">
      <c r="A388723" s="1"/>
    </row>
    <row r="388724" spans="1:1" x14ac:dyDescent="0.4">
      <c r="A388724" s="1"/>
    </row>
    <row r="388725" spans="1:1" x14ac:dyDescent="0.4">
      <c r="A388725" s="1"/>
    </row>
    <row r="388726" spans="1:1" x14ac:dyDescent="0.4">
      <c r="A388726" s="1"/>
    </row>
    <row r="388727" spans="1:1" x14ac:dyDescent="0.4">
      <c r="A388727" s="1"/>
    </row>
    <row r="388728" spans="1:1" x14ac:dyDescent="0.4">
      <c r="A388728" s="1"/>
    </row>
    <row r="388729" spans="1:1" x14ac:dyDescent="0.4">
      <c r="A388729" s="1"/>
    </row>
    <row r="388730" spans="1:1" x14ac:dyDescent="0.4">
      <c r="A388730" s="1"/>
    </row>
    <row r="388731" spans="1:1" x14ac:dyDescent="0.4">
      <c r="A388731" s="1"/>
    </row>
    <row r="388732" spans="1:1" x14ac:dyDescent="0.4">
      <c r="A388732" s="1"/>
    </row>
    <row r="388733" spans="1:1" x14ac:dyDescent="0.4">
      <c r="A388733" s="1"/>
    </row>
    <row r="388734" spans="1:1" x14ac:dyDescent="0.4">
      <c r="A388734" s="1"/>
    </row>
    <row r="388735" spans="1:1" x14ac:dyDescent="0.4">
      <c r="A388735" s="1"/>
    </row>
    <row r="388736" spans="1:1" x14ac:dyDescent="0.4">
      <c r="A388736" s="1"/>
    </row>
    <row r="388737" spans="1:1" x14ac:dyDescent="0.4">
      <c r="A388737" s="1"/>
    </row>
    <row r="388738" spans="1:1" x14ac:dyDescent="0.4">
      <c r="A388738" s="1"/>
    </row>
    <row r="388739" spans="1:1" x14ac:dyDescent="0.4">
      <c r="A388739" s="1"/>
    </row>
    <row r="388740" spans="1:1" x14ac:dyDescent="0.4">
      <c r="A388740" s="1"/>
    </row>
    <row r="388741" spans="1:1" x14ac:dyDescent="0.4">
      <c r="A388741" s="1"/>
    </row>
    <row r="388742" spans="1:1" x14ac:dyDescent="0.4">
      <c r="A388742" s="1"/>
    </row>
    <row r="388743" spans="1:1" x14ac:dyDescent="0.4">
      <c r="A388743" s="1"/>
    </row>
    <row r="388744" spans="1:1" x14ac:dyDescent="0.4">
      <c r="A388744" s="1"/>
    </row>
    <row r="388745" spans="1:1" x14ac:dyDescent="0.4">
      <c r="A388745" s="1"/>
    </row>
    <row r="388746" spans="1:1" x14ac:dyDescent="0.4">
      <c r="A388746" s="1"/>
    </row>
    <row r="388747" spans="1:1" x14ac:dyDescent="0.4">
      <c r="A388747" s="1"/>
    </row>
    <row r="388748" spans="1:1" x14ac:dyDescent="0.4">
      <c r="A388748" s="1"/>
    </row>
    <row r="388749" spans="1:1" x14ac:dyDescent="0.4">
      <c r="A388749" s="1"/>
    </row>
    <row r="388750" spans="1:1" x14ac:dyDescent="0.4">
      <c r="A388750" s="1"/>
    </row>
    <row r="388751" spans="1:1" x14ac:dyDescent="0.4">
      <c r="A388751" s="1"/>
    </row>
    <row r="388752" spans="1:1" x14ac:dyDescent="0.4">
      <c r="A388752" s="1"/>
    </row>
    <row r="388753" spans="1:1" x14ac:dyDescent="0.4">
      <c r="A388753" s="1"/>
    </row>
    <row r="388754" spans="1:1" x14ac:dyDescent="0.4">
      <c r="A388754" s="1"/>
    </row>
    <row r="388755" spans="1:1" x14ac:dyDescent="0.4">
      <c r="A388755" s="1"/>
    </row>
    <row r="388756" spans="1:1" x14ac:dyDescent="0.4">
      <c r="A388756" s="1"/>
    </row>
    <row r="388757" spans="1:1" x14ac:dyDescent="0.4">
      <c r="A388757" s="1"/>
    </row>
    <row r="388758" spans="1:1" x14ac:dyDescent="0.4">
      <c r="A388758" s="1"/>
    </row>
    <row r="388759" spans="1:1" x14ac:dyDescent="0.4">
      <c r="A388759" s="1"/>
    </row>
    <row r="388760" spans="1:1" x14ac:dyDescent="0.4">
      <c r="A388760" s="1"/>
    </row>
    <row r="388761" spans="1:1" x14ac:dyDescent="0.4">
      <c r="A388761" s="1"/>
    </row>
    <row r="388762" spans="1:1" x14ac:dyDescent="0.4">
      <c r="A388762" s="1"/>
    </row>
    <row r="388763" spans="1:1" x14ac:dyDescent="0.4">
      <c r="A388763" s="1"/>
    </row>
    <row r="388764" spans="1:1" x14ac:dyDescent="0.4">
      <c r="A388764" s="1"/>
    </row>
    <row r="388765" spans="1:1" x14ac:dyDescent="0.4">
      <c r="A388765" s="1"/>
    </row>
    <row r="388766" spans="1:1" x14ac:dyDescent="0.4">
      <c r="A388766" s="1"/>
    </row>
    <row r="388767" spans="1:1" x14ac:dyDescent="0.4">
      <c r="A388767" s="1"/>
    </row>
    <row r="388768" spans="1:1" x14ac:dyDescent="0.4">
      <c r="A388768" s="1"/>
    </row>
    <row r="388769" spans="1:1" x14ac:dyDescent="0.4">
      <c r="A388769" s="1"/>
    </row>
    <row r="388770" spans="1:1" x14ac:dyDescent="0.4">
      <c r="A388770" s="1"/>
    </row>
    <row r="388771" spans="1:1" x14ac:dyDescent="0.4">
      <c r="A388771" s="1"/>
    </row>
    <row r="388772" spans="1:1" x14ac:dyDescent="0.4">
      <c r="A388772" s="1"/>
    </row>
    <row r="388773" spans="1:1" x14ac:dyDescent="0.4">
      <c r="A388773" s="1"/>
    </row>
    <row r="388774" spans="1:1" x14ac:dyDescent="0.4">
      <c r="A388774" s="1"/>
    </row>
    <row r="388775" spans="1:1" x14ac:dyDescent="0.4">
      <c r="A388775" s="1"/>
    </row>
    <row r="388776" spans="1:1" x14ac:dyDescent="0.4">
      <c r="A388776" s="1"/>
    </row>
    <row r="388777" spans="1:1" x14ac:dyDescent="0.4">
      <c r="A388777" s="1"/>
    </row>
    <row r="388778" spans="1:1" x14ac:dyDescent="0.4">
      <c r="A388778" s="1"/>
    </row>
    <row r="388779" spans="1:1" x14ac:dyDescent="0.4">
      <c r="A388779" s="1"/>
    </row>
    <row r="388780" spans="1:1" x14ac:dyDescent="0.4">
      <c r="A388780" s="1"/>
    </row>
    <row r="388781" spans="1:1" x14ac:dyDescent="0.4">
      <c r="A388781" s="1"/>
    </row>
    <row r="388782" spans="1:1" x14ac:dyDescent="0.4">
      <c r="A388782" s="1"/>
    </row>
    <row r="388783" spans="1:1" x14ac:dyDescent="0.4">
      <c r="A388783" s="1"/>
    </row>
    <row r="388784" spans="1:1" x14ac:dyDescent="0.4">
      <c r="A388784" s="1"/>
    </row>
    <row r="388785" spans="1:1" x14ac:dyDescent="0.4">
      <c r="A388785" s="1"/>
    </row>
    <row r="388786" spans="1:1" x14ac:dyDescent="0.4">
      <c r="A388786" s="1"/>
    </row>
    <row r="388787" spans="1:1" x14ac:dyDescent="0.4">
      <c r="A388787" s="1"/>
    </row>
    <row r="388788" spans="1:1" x14ac:dyDescent="0.4">
      <c r="A388788" s="1"/>
    </row>
    <row r="388789" spans="1:1" x14ac:dyDescent="0.4">
      <c r="A388789" s="1"/>
    </row>
    <row r="388790" spans="1:1" x14ac:dyDescent="0.4">
      <c r="A388790" s="1"/>
    </row>
    <row r="388791" spans="1:1" x14ac:dyDescent="0.4">
      <c r="A388791" s="1"/>
    </row>
    <row r="388792" spans="1:1" x14ac:dyDescent="0.4">
      <c r="A388792" s="1"/>
    </row>
    <row r="388793" spans="1:1" x14ac:dyDescent="0.4">
      <c r="A388793" s="1"/>
    </row>
    <row r="388794" spans="1:1" x14ac:dyDescent="0.4">
      <c r="A388794" s="1"/>
    </row>
    <row r="388795" spans="1:1" x14ac:dyDescent="0.4">
      <c r="A388795" s="1"/>
    </row>
    <row r="388796" spans="1:1" x14ac:dyDescent="0.4">
      <c r="A388796" s="1"/>
    </row>
    <row r="388797" spans="1:1" x14ac:dyDescent="0.4">
      <c r="A388797" s="1"/>
    </row>
    <row r="388798" spans="1:1" x14ac:dyDescent="0.4">
      <c r="A388798" s="1"/>
    </row>
    <row r="388799" spans="1:1" x14ac:dyDescent="0.4">
      <c r="A388799" s="1"/>
    </row>
    <row r="388800" spans="1:1" x14ac:dyDescent="0.4">
      <c r="A388800" s="1"/>
    </row>
    <row r="388801" spans="1:1" x14ac:dyDescent="0.4">
      <c r="A388801" s="1"/>
    </row>
    <row r="388802" spans="1:1" x14ac:dyDescent="0.4">
      <c r="A388802" s="1"/>
    </row>
    <row r="388803" spans="1:1" x14ac:dyDescent="0.4">
      <c r="A388803" s="1"/>
    </row>
    <row r="388804" spans="1:1" x14ac:dyDescent="0.4">
      <c r="A388804" s="1"/>
    </row>
    <row r="388805" spans="1:1" x14ac:dyDescent="0.4">
      <c r="A388805" s="1"/>
    </row>
    <row r="388806" spans="1:1" x14ac:dyDescent="0.4">
      <c r="A388806" s="1"/>
    </row>
    <row r="388807" spans="1:1" x14ac:dyDescent="0.4">
      <c r="A388807" s="1"/>
    </row>
    <row r="388808" spans="1:1" x14ac:dyDescent="0.4">
      <c r="A388808" s="1"/>
    </row>
    <row r="388809" spans="1:1" x14ac:dyDescent="0.4">
      <c r="A388809" s="1"/>
    </row>
    <row r="388810" spans="1:1" x14ac:dyDescent="0.4">
      <c r="A388810" s="1"/>
    </row>
    <row r="388811" spans="1:1" x14ac:dyDescent="0.4">
      <c r="A388811" s="1"/>
    </row>
    <row r="388812" spans="1:1" x14ac:dyDescent="0.4">
      <c r="A388812" s="1"/>
    </row>
    <row r="388813" spans="1:1" x14ac:dyDescent="0.4">
      <c r="A388813" s="1"/>
    </row>
    <row r="388814" spans="1:1" x14ac:dyDescent="0.4">
      <c r="A388814" s="1"/>
    </row>
    <row r="388815" spans="1:1" x14ac:dyDescent="0.4">
      <c r="A388815" s="1"/>
    </row>
    <row r="388816" spans="1:1" x14ac:dyDescent="0.4">
      <c r="A388816" s="1"/>
    </row>
    <row r="388817" spans="1:1" x14ac:dyDescent="0.4">
      <c r="A388817" s="1"/>
    </row>
    <row r="388818" spans="1:1" x14ac:dyDescent="0.4">
      <c r="A388818" s="1"/>
    </row>
    <row r="388819" spans="1:1" x14ac:dyDescent="0.4">
      <c r="A388819" s="1"/>
    </row>
    <row r="388820" spans="1:1" x14ac:dyDescent="0.4">
      <c r="A388820" s="1"/>
    </row>
    <row r="388821" spans="1:1" x14ac:dyDescent="0.4">
      <c r="A388821" s="1"/>
    </row>
    <row r="388822" spans="1:1" x14ac:dyDescent="0.4">
      <c r="A388822" s="1"/>
    </row>
    <row r="388823" spans="1:1" x14ac:dyDescent="0.4">
      <c r="A388823" s="1"/>
    </row>
    <row r="388824" spans="1:1" x14ac:dyDescent="0.4">
      <c r="A388824" s="1"/>
    </row>
    <row r="388825" spans="1:1" x14ac:dyDescent="0.4">
      <c r="A388825" s="1"/>
    </row>
    <row r="388826" spans="1:1" x14ac:dyDescent="0.4">
      <c r="A388826" s="1"/>
    </row>
    <row r="388827" spans="1:1" x14ac:dyDescent="0.4">
      <c r="A388827" s="1"/>
    </row>
    <row r="388828" spans="1:1" x14ac:dyDescent="0.4">
      <c r="A388828" s="1"/>
    </row>
    <row r="388829" spans="1:1" x14ac:dyDescent="0.4">
      <c r="A388829" s="1"/>
    </row>
    <row r="388830" spans="1:1" x14ac:dyDescent="0.4">
      <c r="A388830" s="1"/>
    </row>
    <row r="388831" spans="1:1" x14ac:dyDescent="0.4">
      <c r="A388831" s="1"/>
    </row>
    <row r="388832" spans="1:1" x14ac:dyDescent="0.4">
      <c r="A388832" s="1"/>
    </row>
    <row r="388833" spans="1:1" x14ac:dyDescent="0.4">
      <c r="A388833" s="1"/>
    </row>
    <row r="388834" spans="1:1" x14ac:dyDescent="0.4">
      <c r="A388834" s="1"/>
    </row>
    <row r="388835" spans="1:1" x14ac:dyDescent="0.4">
      <c r="A388835" s="1"/>
    </row>
    <row r="388836" spans="1:1" x14ac:dyDescent="0.4">
      <c r="A388836" s="1"/>
    </row>
    <row r="388837" spans="1:1" x14ac:dyDescent="0.4">
      <c r="A388837" s="1"/>
    </row>
    <row r="388838" spans="1:1" x14ac:dyDescent="0.4">
      <c r="A388838" s="1"/>
    </row>
    <row r="388839" spans="1:1" x14ac:dyDescent="0.4">
      <c r="A388839" s="1"/>
    </row>
    <row r="388840" spans="1:1" x14ac:dyDescent="0.4">
      <c r="A388840" s="1"/>
    </row>
    <row r="388841" spans="1:1" x14ac:dyDescent="0.4">
      <c r="A388841" s="1"/>
    </row>
    <row r="388842" spans="1:1" x14ac:dyDescent="0.4">
      <c r="A388842" s="1"/>
    </row>
    <row r="388843" spans="1:1" x14ac:dyDescent="0.4">
      <c r="A388843" s="1"/>
    </row>
    <row r="388844" spans="1:1" x14ac:dyDescent="0.4">
      <c r="A388844" s="1"/>
    </row>
    <row r="388845" spans="1:1" x14ac:dyDescent="0.4">
      <c r="A388845" s="1"/>
    </row>
    <row r="388846" spans="1:1" x14ac:dyDescent="0.4">
      <c r="A388846" s="1"/>
    </row>
    <row r="388847" spans="1:1" x14ac:dyDescent="0.4">
      <c r="A388847" s="1"/>
    </row>
    <row r="388848" spans="1:1" x14ac:dyDescent="0.4">
      <c r="A388848" s="1"/>
    </row>
    <row r="388849" spans="1:1" x14ac:dyDescent="0.4">
      <c r="A388849" s="1"/>
    </row>
    <row r="388850" spans="1:1" x14ac:dyDescent="0.4">
      <c r="A388850" s="1"/>
    </row>
    <row r="388851" spans="1:1" x14ac:dyDescent="0.4">
      <c r="A388851" s="1"/>
    </row>
    <row r="388852" spans="1:1" x14ac:dyDescent="0.4">
      <c r="A388852" s="1"/>
    </row>
    <row r="388853" spans="1:1" x14ac:dyDescent="0.4">
      <c r="A388853" s="1"/>
    </row>
    <row r="388854" spans="1:1" x14ac:dyDescent="0.4">
      <c r="A388854" s="1"/>
    </row>
    <row r="388855" spans="1:1" x14ac:dyDescent="0.4">
      <c r="A388855" s="1"/>
    </row>
    <row r="388856" spans="1:1" x14ac:dyDescent="0.4">
      <c r="A388856" s="1"/>
    </row>
    <row r="388857" spans="1:1" x14ac:dyDescent="0.4">
      <c r="A388857" s="1"/>
    </row>
    <row r="388858" spans="1:1" x14ac:dyDescent="0.4">
      <c r="A388858" s="1"/>
    </row>
    <row r="388859" spans="1:1" x14ac:dyDescent="0.4">
      <c r="A388859" s="1"/>
    </row>
    <row r="388860" spans="1:1" x14ac:dyDescent="0.4">
      <c r="A388860" s="1"/>
    </row>
    <row r="388861" spans="1:1" x14ac:dyDescent="0.4">
      <c r="A388861" s="1"/>
    </row>
    <row r="388862" spans="1:1" x14ac:dyDescent="0.4">
      <c r="A388862" s="1"/>
    </row>
    <row r="388863" spans="1:1" x14ac:dyDescent="0.4">
      <c r="A388863" s="1"/>
    </row>
    <row r="388864" spans="1:1" x14ac:dyDescent="0.4">
      <c r="A388864" s="1"/>
    </row>
    <row r="388865" spans="1:1" x14ac:dyDescent="0.4">
      <c r="A388865" s="1"/>
    </row>
    <row r="388866" spans="1:1" x14ac:dyDescent="0.4">
      <c r="A388866" s="1"/>
    </row>
    <row r="388867" spans="1:1" x14ac:dyDescent="0.4">
      <c r="A388867" s="1"/>
    </row>
    <row r="388868" spans="1:1" x14ac:dyDescent="0.4">
      <c r="A388868" s="1"/>
    </row>
    <row r="388869" spans="1:1" x14ac:dyDescent="0.4">
      <c r="A388869" s="1"/>
    </row>
    <row r="388870" spans="1:1" x14ac:dyDescent="0.4">
      <c r="A388870" s="1"/>
    </row>
    <row r="388871" spans="1:1" x14ac:dyDescent="0.4">
      <c r="A388871" s="1"/>
    </row>
    <row r="388872" spans="1:1" x14ac:dyDescent="0.4">
      <c r="A388872" s="1"/>
    </row>
    <row r="388873" spans="1:1" x14ac:dyDescent="0.4">
      <c r="A388873" s="1"/>
    </row>
    <row r="388874" spans="1:1" x14ac:dyDescent="0.4">
      <c r="A388874" s="1"/>
    </row>
    <row r="388875" spans="1:1" x14ac:dyDescent="0.4">
      <c r="A388875" s="1"/>
    </row>
    <row r="388876" spans="1:1" x14ac:dyDescent="0.4">
      <c r="A388876" s="1"/>
    </row>
    <row r="388877" spans="1:1" x14ac:dyDescent="0.4">
      <c r="A388877" s="1"/>
    </row>
    <row r="388878" spans="1:1" x14ac:dyDescent="0.4">
      <c r="A388878" s="1"/>
    </row>
    <row r="388879" spans="1:1" x14ac:dyDescent="0.4">
      <c r="A388879" s="1"/>
    </row>
    <row r="388880" spans="1:1" x14ac:dyDescent="0.4">
      <c r="A388880" s="1"/>
    </row>
    <row r="388881" spans="1:1" x14ac:dyDescent="0.4">
      <c r="A388881" s="1"/>
    </row>
    <row r="388882" spans="1:1" x14ac:dyDescent="0.4">
      <c r="A388882" s="1"/>
    </row>
    <row r="388883" spans="1:1" x14ac:dyDescent="0.4">
      <c r="A388883" s="1"/>
    </row>
    <row r="388884" spans="1:1" x14ac:dyDescent="0.4">
      <c r="A388884" s="1"/>
    </row>
    <row r="388885" spans="1:1" x14ac:dyDescent="0.4">
      <c r="A388885" s="1"/>
    </row>
    <row r="388886" spans="1:1" x14ac:dyDescent="0.4">
      <c r="A388886" s="1"/>
    </row>
    <row r="388887" spans="1:1" x14ac:dyDescent="0.4">
      <c r="A388887" s="1"/>
    </row>
    <row r="388888" spans="1:1" x14ac:dyDescent="0.4">
      <c r="A388888" s="1"/>
    </row>
    <row r="388889" spans="1:1" x14ac:dyDescent="0.4">
      <c r="A388889" s="1"/>
    </row>
    <row r="388890" spans="1:1" x14ac:dyDescent="0.4">
      <c r="A388890" s="1"/>
    </row>
    <row r="388891" spans="1:1" x14ac:dyDescent="0.4">
      <c r="A388891" s="1"/>
    </row>
    <row r="388892" spans="1:1" x14ac:dyDescent="0.4">
      <c r="A388892" s="1"/>
    </row>
    <row r="388893" spans="1:1" x14ac:dyDescent="0.4">
      <c r="A388893" s="1"/>
    </row>
    <row r="388894" spans="1:1" x14ac:dyDescent="0.4">
      <c r="A388894" s="1"/>
    </row>
    <row r="388895" spans="1:1" x14ac:dyDescent="0.4">
      <c r="A388895" s="1"/>
    </row>
    <row r="388896" spans="1:1" x14ac:dyDescent="0.4">
      <c r="A388896" s="1"/>
    </row>
    <row r="388897" spans="1:1" x14ac:dyDescent="0.4">
      <c r="A388897" s="1"/>
    </row>
    <row r="388898" spans="1:1" x14ac:dyDescent="0.4">
      <c r="A388898" s="1"/>
    </row>
    <row r="388899" spans="1:1" x14ac:dyDescent="0.4">
      <c r="A388899" s="1"/>
    </row>
    <row r="388900" spans="1:1" x14ac:dyDescent="0.4">
      <c r="A388900" s="1"/>
    </row>
    <row r="388901" spans="1:1" x14ac:dyDescent="0.4">
      <c r="A388901" s="1"/>
    </row>
    <row r="388902" spans="1:1" x14ac:dyDescent="0.4">
      <c r="A388902" s="1"/>
    </row>
    <row r="388903" spans="1:1" x14ac:dyDescent="0.4">
      <c r="A388903" s="1"/>
    </row>
    <row r="388904" spans="1:1" x14ac:dyDescent="0.4">
      <c r="A388904" s="1"/>
    </row>
    <row r="388905" spans="1:1" x14ac:dyDescent="0.4">
      <c r="A388905" s="1"/>
    </row>
    <row r="388906" spans="1:1" x14ac:dyDescent="0.4">
      <c r="A388906" s="1"/>
    </row>
    <row r="388907" spans="1:1" x14ac:dyDescent="0.4">
      <c r="A388907" s="1"/>
    </row>
    <row r="388908" spans="1:1" x14ac:dyDescent="0.4">
      <c r="A388908" s="1"/>
    </row>
    <row r="388909" spans="1:1" x14ac:dyDescent="0.4">
      <c r="A388909" s="1"/>
    </row>
    <row r="388910" spans="1:1" x14ac:dyDescent="0.4">
      <c r="A388910" s="1"/>
    </row>
    <row r="388911" spans="1:1" x14ac:dyDescent="0.4">
      <c r="A388911" s="1"/>
    </row>
    <row r="388912" spans="1:1" x14ac:dyDescent="0.4">
      <c r="A388912" s="1"/>
    </row>
    <row r="388913" spans="1:1" x14ac:dyDescent="0.4">
      <c r="A388913" s="1"/>
    </row>
    <row r="388914" spans="1:1" x14ac:dyDescent="0.4">
      <c r="A388914" s="1"/>
    </row>
    <row r="388915" spans="1:1" x14ac:dyDescent="0.4">
      <c r="A388915" s="1"/>
    </row>
    <row r="388916" spans="1:1" x14ac:dyDescent="0.4">
      <c r="A388916" s="1"/>
    </row>
    <row r="388917" spans="1:1" x14ac:dyDescent="0.4">
      <c r="A388917" s="1"/>
    </row>
    <row r="388918" spans="1:1" x14ac:dyDescent="0.4">
      <c r="A388918" s="1"/>
    </row>
    <row r="388919" spans="1:1" x14ac:dyDescent="0.4">
      <c r="A388919" s="1"/>
    </row>
    <row r="388920" spans="1:1" x14ac:dyDescent="0.4">
      <c r="A388920" s="1"/>
    </row>
    <row r="388921" spans="1:1" x14ac:dyDescent="0.4">
      <c r="A388921" s="1"/>
    </row>
    <row r="388922" spans="1:1" x14ac:dyDescent="0.4">
      <c r="A388922" s="1"/>
    </row>
    <row r="388923" spans="1:1" x14ac:dyDescent="0.4">
      <c r="A388923" s="1"/>
    </row>
    <row r="388924" spans="1:1" x14ac:dyDescent="0.4">
      <c r="A388924" s="1"/>
    </row>
    <row r="388925" spans="1:1" x14ac:dyDescent="0.4">
      <c r="A388925" s="1"/>
    </row>
    <row r="388926" spans="1:1" x14ac:dyDescent="0.4">
      <c r="A388926" s="1"/>
    </row>
    <row r="388927" spans="1:1" x14ac:dyDescent="0.4">
      <c r="A388927" s="1"/>
    </row>
    <row r="388928" spans="1:1" x14ac:dyDescent="0.4">
      <c r="A388928" s="1"/>
    </row>
    <row r="388929" spans="1:1" x14ac:dyDescent="0.4">
      <c r="A388929" s="1"/>
    </row>
    <row r="388930" spans="1:1" x14ac:dyDescent="0.4">
      <c r="A388930" s="1"/>
    </row>
    <row r="388931" spans="1:1" x14ac:dyDescent="0.4">
      <c r="A388931" s="1"/>
    </row>
    <row r="388932" spans="1:1" x14ac:dyDescent="0.4">
      <c r="A388932" s="1"/>
    </row>
    <row r="388933" spans="1:1" x14ac:dyDescent="0.4">
      <c r="A388933" s="1"/>
    </row>
    <row r="388934" spans="1:1" x14ac:dyDescent="0.4">
      <c r="A388934" s="1"/>
    </row>
    <row r="388935" spans="1:1" x14ac:dyDescent="0.4">
      <c r="A388935" s="1"/>
    </row>
    <row r="388936" spans="1:1" x14ac:dyDescent="0.4">
      <c r="A388936" s="1"/>
    </row>
    <row r="388937" spans="1:1" x14ac:dyDescent="0.4">
      <c r="A388937" s="1"/>
    </row>
    <row r="388938" spans="1:1" x14ac:dyDescent="0.4">
      <c r="A388938" s="1"/>
    </row>
    <row r="388939" spans="1:1" x14ac:dyDescent="0.4">
      <c r="A388939" s="1"/>
    </row>
    <row r="388940" spans="1:1" x14ac:dyDescent="0.4">
      <c r="A388940" s="1"/>
    </row>
    <row r="388941" spans="1:1" x14ac:dyDescent="0.4">
      <c r="A388941" s="1"/>
    </row>
    <row r="388942" spans="1:1" x14ac:dyDescent="0.4">
      <c r="A388942" s="1"/>
    </row>
    <row r="388943" spans="1:1" x14ac:dyDescent="0.4">
      <c r="A388943" s="1"/>
    </row>
    <row r="388944" spans="1:1" x14ac:dyDescent="0.4">
      <c r="A388944" s="1"/>
    </row>
    <row r="388945" spans="1:1" x14ac:dyDescent="0.4">
      <c r="A388945" s="1"/>
    </row>
    <row r="388946" spans="1:1" x14ac:dyDescent="0.4">
      <c r="A388946" s="1"/>
    </row>
    <row r="388947" spans="1:1" x14ac:dyDescent="0.4">
      <c r="A388947" s="1"/>
    </row>
    <row r="388948" spans="1:1" x14ac:dyDescent="0.4">
      <c r="A388948" s="1"/>
    </row>
    <row r="388949" spans="1:1" x14ac:dyDescent="0.4">
      <c r="A388949" s="1"/>
    </row>
    <row r="388950" spans="1:1" x14ac:dyDescent="0.4">
      <c r="A388950" s="1"/>
    </row>
    <row r="388951" spans="1:1" x14ac:dyDescent="0.4">
      <c r="A388951" s="1"/>
    </row>
    <row r="388952" spans="1:1" x14ac:dyDescent="0.4">
      <c r="A388952" s="1"/>
    </row>
    <row r="388953" spans="1:1" x14ac:dyDescent="0.4">
      <c r="A388953" s="1"/>
    </row>
    <row r="388954" spans="1:1" x14ac:dyDescent="0.4">
      <c r="A388954" s="1"/>
    </row>
    <row r="388955" spans="1:1" x14ac:dyDescent="0.4">
      <c r="A388955" s="1"/>
    </row>
    <row r="388956" spans="1:1" x14ac:dyDescent="0.4">
      <c r="A388956" s="1"/>
    </row>
    <row r="388957" spans="1:1" x14ac:dyDescent="0.4">
      <c r="A388957" s="1"/>
    </row>
    <row r="388958" spans="1:1" x14ac:dyDescent="0.4">
      <c r="A388958" s="1"/>
    </row>
    <row r="388959" spans="1:1" x14ac:dyDescent="0.4">
      <c r="A388959" s="1"/>
    </row>
    <row r="388960" spans="1:1" x14ac:dyDescent="0.4">
      <c r="A388960" s="1"/>
    </row>
    <row r="388961" spans="1:1" x14ac:dyDescent="0.4">
      <c r="A388961" s="1"/>
    </row>
    <row r="388962" spans="1:1" x14ac:dyDescent="0.4">
      <c r="A388962" s="1"/>
    </row>
    <row r="388963" spans="1:1" x14ac:dyDescent="0.4">
      <c r="A388963" s="1"/>
    </row>
    <row r="388964" spans="1:1" x14ac:dyDescent="0.4">
      <c r="A388964" s="1"/>
    </row>
    <row r="388965" spans="1:1" x14ac:dyDescent="0.4">
      <c r="A388965" s="1"/>
    </row>
    <row r="388966" spans="1:1" x14ac:dyDescent="0.4">
      <c r="A388966" s="1"/>
    </row>
    <row r="388967" spans="1:1" x14ac:dyDescent="0.4">
      <c r="A388967" s="1"/>
    </row>
    <row r="388968" spans="1:1" x14ac:dyDescent="0.4">
      <c r="A388968" s="1"/>
    </row>
    <row r="388969" spans="1:1" x14ac:dyDescent="0.4">
      <c r="A388969" s="1"/>
    </row>
    <row r="388970" spans="1:1" x14ac:dyDescent="0.4">
      <c r="A388970" s="1"/>
    </row>
    <row r="388971" spans="1:1" x14ac:dyDescent="0.4">
      <c r="A388971" s="1"/>
    </row>
    <row r="388972" spans="1:1" x14ac:dyDescent="0.4">
      <c r="A388972" s="1"/>
    </row>
    <row r="388973" spans="1:1" x14ac:dyDescent="0.4">
      <c r="A388973" s="1"/>
    </row>
    <row r="388974" spans="1:1" x14ac:dyDescent="0.4">
      <c r="A388974" s="1"/>
    </row>
    <row r="388975" spans="1:1" x14ac:dyDescent="0.4">
      <c r="A388975" s="1"/>
    </row>
    <row r="388976" spans="1:1" x14ac:dyDescent="0.4">
      <c r="A388976" s="1"/>
    </row>
    <row r="388977" spans="1:1" x14ac:dyDescent="0.4">
      <c r="A388977" s="1"/>
    </row>
    <row r="388978" spans="1:1" x14ac:dyDescent="0.4">
      <c r="A388978" s="1"/>
    </row>
    <row r="388979" spans="1:1" x14ac:dyDescent="0.4">
      <c r="A388979" s="1"/>
    </row>
    <row r="388980" spans="1:1" x14ac:dyDescent="0.4">
      <c r="A388980" s="1"/>
    </row>
    <row r="388981" spans="1:1" x14ac:dyDescent="0.4">
      <c r="A388981" s="1"/>
    </row>
    <row r="388982" spans="1:1" x14ac:dyDescent="0.4">
      <c r="A388982" s="1"/>
    </row>
    <row r="388983" spans="1:1" x14ac:dyDescent="0.4">
      <c r="A388983" s="1"/>
    </row>
    <row r="388984" spans="1:1" x14ac:dyDescent="0.4">
      <c r="A388984" s="1"/>
    </row>
    <row r="388985" spans="1:1" x14ac:dyDescent="0.4">
      <c r="A388985" s="1"/>
    </row>
    <row r="388986" spans="1:1" x14ac:dyDescent="0.4">
      <c r="A388986" s="1"/>
    </row>
    <row r="388987" spans="1:1" x14ac:dyDescent="0.4">
      <c r="A388987" s="1"/>
    </row>
    <row r="388988" spans="1:1" x14ac:dyDescent="0.4">
      <c r="A388988" s="1"/>
    </row>
    <row r="388989" spans="1:1" x14ac:dyDescent="0.4">
      <c r="A388989" s="1"/>
    </row>
    <row r="388990" spans="1:1" x14ac:dyDescent="0.4">
      <c r="A388990" s="1"/>
    </row>
    <row r="388991" spans="1:1" x14ac:dyDescent="0.4">
      <c r="A388991" s="1"/>
    </row>
    <row r="388992" spans="1:1" x14ac:dyDescent="0.4">
      <c r="A388992" s="1"/>
    </row>
    <row r="388993" spans="1:1" x14ac:dyDescent="0.4">
      <c r="A388993" s="1"/>
    </row>
    <row r="388994" spans="1:1" x14ac:dyDescent="0.4">
      <c r="A388994" s="1"/>
    </row>
    <row r="388995" spans="1:1" x14ac:dyDescent="0.4">
      <c r="A388995" s="1"/>
    </row>
    <row r="388996" spans="1:1" x14ac:dyDescent="0.4">
      <c r="A388996" s="1"/>
    </row>
    <row r="388997" spans="1:1" x14ac:dyDescent="0.4">
      <c r="A388997" s="1"/>
    </row>
    <row r="388998" spans="1:1" x14ac:dyDescent="0.4">
      <c r="A388998" s="1"/>
    </row>
    <row r="388999" spans="1:1" x14ac:dyDescent="0.4">
      <c r="A388999" s="1"/>
    </row>
    <row r="389000" spans="1:1" x14ac:dyDescent="0.4">
      <c r="A389000" s="1"/>
    </row>
    <row r="389001" spans="1:1" x14ac:dyDescent="0.4">
      <c r="A389001" s="1"/>
    </row>
    <row r="389002" spans="1:1" x14ac:dyDescent="0.4">
      <c r="A389002" s="1"/>
    </row>
    <row r="389003" spans="1:1" x14ac:dyDescent="0.4">
      <c r="A389003" s="1"/>
    </row>
    <row r="389004" spans="1:1" x14ac:dyDescent="0.4">
      <c r="A389004" s="1"/>
    </row>
    <row r="389005" spans="1:1" x14ac:dyDescent="0.4">
      <c r="A389005" s="1"/>
    </row>
    <row r="389006" spans="1:1" x14ac:dyDescent="0.4">
      <c r="A389006" s="1"/>
    </row>
    <row r="389007" spans="1:1" x14ac:dyDescent="0.4">
      <c r="A389007" s="1"/>
    </row>
    <row r="389008" spans="1:1" x14ac:dyDescent="0.4">
      <c r="A389008" s="1"/>
    </row>
    <row r="389009" spans="1:1" x14ac:dyDescent="0.4">
      <c r="A389009" s="1"/>
    </row>
    <row r="389010" spans="1:1" x14ac:dyDescent="0.4">
      <c r="A389010" s="1"/>
    </row>
    <row r="389011" spans="1:1" x14ac:dyDescent="0.4">
      <c r="A389011" s="1"/>
    </row>
    <row r="389012" spans="1:1" x14ac:dyDescent="0.4">
      <c r="A389012" s="1"/>
    </row>
    <row r="389013" spans="1:1" x14ac:dyDescent="0.4">
      <c r="A389013" s="1"/>
    </row>
    <row r="389014" spans="1:1" x14ac:dyDescent="0.4">
      <c r="A389014" s="1"/>
    </row>
    <row r="389015" spans="1:1" x14ac:dyDescent="0.4">
      <c r="A389015" s="1"/>
    </row>
    <row r="389016" spans="1:1" x14ac:dyDescent="0.4">
      <c r="A389016" s="1"/>
    </row>
    <row r="389017" spans="1:1" x14ac:dyDescent="0.4">
      <c r="A389017" s="1"/>
    </row>
    <row r="389018" spans="1:1" x14ac:dyDescent="0.4">
      <c r="A389018" s="1"/>
    </row>
    <row r="389019" spans="1:1" x14ac:dyDescent="0.4">
      <c r="A389019" s="1"/>
    </row>
    <row r="389020" spans="1:1" x14ac:dyDescent="0.4">
      <c r="A389020" s="1"/>
    </row>
    <row r="389021" spans="1:1" x14ac:dyDescent="0.4">
      <c r="A389021" s="1"/>
    </row>
    <row r="389022" spans="1:1" x14ac:dyDescent="0.4">
      <c r="A389022" s="1"/>
    </row>
    <row r="389023" spans="1:1" x14ac:dyDescent="0.4">
      <c r="A389023" s="1"/>
    </row>
    <row r="389024" spans="1:1" x14ac:dyDescent="0.4">
      <c r="A389024" s="1"/>
    </row>
    <row r="389025" spans="1:1" x14ac:dyDescent="0.4">
      <c r="A389025" s="1"/>
    </row>
    <row r="389026" spans="1:1" x14ac:dyDescent="0.4">
      <c r="A389026" s="1"/>
    </row>
    <row r="389027" spans="1:1" x14ac:dyDescent="0.4">
      <c r="A389027" s="1"/>
    </row>
    <row r="389028" spans="1:1" x14ac:dyDescent="0.4">
      <c r="A389028" s="1"/>
    </row>
    <row r="389029" spans="1:1" x14ac:dyDescent="0.4">
      <c r="A389029" s="1"/>
    </row>
    <row r="389030" spans="1:1" x14ac:dyDescent="0.4">
      <c r="A389030" s="1"/>
    </row>
    <row r="389031" spans="1:1" x14ac:dyDescent="0.4">
      <c r="A389031" s="1"/>
    </row>
    <row r="389032" spans="1:1" x14ac:dyDescent="0.4">
      <c r="A389032" s="1"/>
    </row>
    <row r="389033" spans="1:1" x14ac:dyDescent="0.4">
      <c r="A389033" s="1"/>
    </row>
    <row r="389034" spans="1:1" x14ac:dyDescent="0.4">
      <c r="A389034" s="1"/>
    </row>
    <row r="389035" spans="1:1" x14ac:dyDescent="0.4">
      <c r="A389035" s="1"/>
    </row>
    <row r="389036" spans="1:1" x14ac:dyDescent="0.4">
      <c r="A389036" s="1"/>
    </row>
    <row r="389037" spans="1:1" x14ac:dyDescent="0.4">
      <c r="A389037" s="1"/>
    </row>
    <row r="389038" spans="1:1" x14ac:dyDescent="0.4">
      <c r="A389038" s="1"/>
    </row>
    <row r="389039" spans="1:1" x14ac:dyDescent="0.4">
      <c r="A389039" s="1"/>
    </row>
    <row r="389040" spans="1:1" x14ac:dyDescent="0.4">
      <c r="A389040" s="1"/>
    </row>
    <row r="389041" spans="1:1" x14ac:dyDescent="0.4">
      <c r="A389041" s="1"/>
    </row>
    <row r="389042" spans="1:1" x14ac:dyDescent="0.4">
      <c r="A389042" s="1"/>
    </row>
    <row r="389043" spans="1:1" x14ac:dyDescent="0.4">
      <c r="A389043" s="1"/>
    </row>
    <row r="389044" spans="1:1" x14ac:dyDescent="0.4">
      <c r="A389044" s="1"/>
    </row>
    <row r="389045" spans="1:1" x14ac:dyDescent="0.4">
      <c r="A389045" s="1"/>
    </row>
    <row r="389046" spans="1:1" x14ac:dyDescent="0.4">
      <c r="A389046" s="1"/>
    </row>
    <row r="389047" spans="1:1" x14ac:dyDescent="0.4">
      <c r="A389047" s="1"/>
    </row>
    <row r="389048" spans="1:1" x14ac:dyDescent="0.4">
      <c r="A389048" s="1"/>
    </row>
    <row r="389049" spans="1:1" x14ac:dyDescent="0.4">
      <c r="A389049" s="1"/>
    </row>
    <row r="389050" spans="1:1" x14ac:dyDescent="0.4">
      <c r="A389050" s="1"/>
    </row>
    <row r="389051" spans="1:1" x14ac:dyDescent="0.4">
      <c r="A389051" s="1"/>
    </row>
    <row r="389052" spans="1:1" x14ac:dyDescent="0.4">
      <c r="A389052" s="1"/>
    </row>
    <row r="389053" spans="1:1" x14ac:dyDescent="0.4">
      <c r="A389053" s="1"/>
    </row>
    <row r="389054" spans="1:1" x14ac:dyDescent="0.4">
      <c r="A389054" s="1"/>
    </row>
    <row r="389055" spans="1:1" x14ac:dyDescent="0.4">
      <c r="A389055" s="1"/>
    </row>
    <row r="389056" spans="1:1" x14ac:dyDescent="0.4">
      <c r="A389056" s="1"/>
    </row>
    <row r="389057" spans="1:1" x14ac:dyDescent="0.4">
      <c r="A389057" s="1"/>
    </row>
    <row r="389058" spans="1:1" x14ac:dyDescent="0.4">
      <c r="A389058" s="1"/>
    </row>
    <row r="389059" spans="1:1" x14ac:dyDescent="0.4">
      <c r="A389059" s="1"/>
    </row>
    <row r="389060" spans="1:1" x14ac:dyDescent="0.4">
      <c r="A389060" s="1"/>
    </row>
    <row r="389061" spans="1:1" x14ac:dyDescent="0.4">
      <c r="A389061" s="1"/>
    </row>
    <row r="389062" spans="1:1" x14ac:dyDescent="0.4">
      <c r="A389062" s="1"/>
    </row>
    <row r="389063" spans="1:1" x14ac:dyDescent="0.4">
      <c r="A389063" s="1"/>
    </row>
    <row r="389064" spans="1:1" x14ac:dyDescent="0.4">
      <c r="A389064" s="1"/>
    </row>
    <row r="389065" spans="1:1" x14ac:dyDescent="0.4">
      <c r="A389065" s="1"/>
    </row>
    <row r="389066" spans="1:1" x14ac:dyDescent="0.4">
      <c r="A389066" s="1"/>
    </row>
    <row r="389067" spans="1:1" x14ac:dyDescent="0.4">
      <c r="A389067" s="1"/>
    </row>
    <row r="389068" spans="1:1" x14ac:dyDescent="0.4">
      <c r="A389068" s="1"/>
    </row>
    <row r="389069" spans="1:1" x14ac:dyDescent="0.4">
      <c r="A389069" s="1"/>
    </row>
    <row r="389070" spans="1:1" x14ac:dyDescent="0.4">
      <c r="A389070" s="1"/>
    </row>
    <row r="389071" spans="1:1" x14ac:dyDescent="0.4">
      <c r="A389071" s="1"/>
    </row>
    <row r="389072" spans="1:1" x14ac:dyDescent="0.4">
      <c r="A389072" s="1"/>
    </row>
    <row r="389073" spans="1:1" x14ac:dyDescent="0.4">
      <c r="A389073" s="1"/>
    </row>
    <row r="389074" spans="1:1" x14ac:dyDescent="0.4">
      <c r="A389074" s="1"/>
    </row>
    <row r="389075" spans="1:1" x14ac:dyDescent="0.4">
      <c r="A389075" s="1"/>
    </row>
    <row r="389076" spans="1:1" x14ac:dyDescent="0.4">
      <c r="A389076" s="1"/>
    </row>
    <row r="389077" spans="1:1" x14ac:dyDescent="0.4">
      <c r="A389077" s="1"/>
    </row>
    <row r="389078" spans="1:1" x14ac:dyDescent="0.4">
      <c r="A389078" s="1"/>
    </row>
    <row r="389079" spans="1:1" x14ac:dyDescent="0.4">
      <c r="A389079" s="1"/>
    </row>
    <row r="389080" spans="1:1" x14ac:dyDescent="0.4">
      <c r="A389080" s="1"/>
    </row>
    <row r="389081" spans="1:1" x14ac:dyDescent="0.4">
      <c r="A389081" s="1"/>
    </row>
    <row r="389082" spans="1:1" x14ac:dyDescent="0.4">
      <c r="A389082" s="1"/>
    </row>
    <row r="389083" spans="1:1" x14ac:dyDescent="0.4">
      <c r="A389083" s="1"/>
    </row>
    <row r="389084" spans="1:1" x14ac:dyDescent="0.4">
      <c r="A389084" s="1"/>
    </row>
    <row r="389085" spans="1:1" x14ac:dyDescent="0.4">
      <c r="A389085" s="1"/>
    </row>
    <row r="389086" spans="1:1" x14ac:dyDescent="0.4">
      <c r="A389086" s="1"/>
    </row>
    <row r="389087" spans="1:1" x14ac:dyDescent="0.4">
      <c r="A389087" s="1"/>
    </row>
    <row r="389088" spans="1:1" x14ac:dyDescent="0.4">
      <c r="A389088" s="1"/>
    </row>
    <row r="389089" spans="1:1" x14ac:dyDescent="0.4">
      <c r="A389089" s="1"/>
    </row>
    <row r="389090" spans="1:1" x14ac:dyDescent="0.4">
      <c r="A389090" s="1"/>
    </row>
    <row r="389091" spans="1:1" x14ac:dyDescent="0.4">
      <c r="A389091" s="1"/>
    </row>
    <row r="389092" spans="1:1" x14ac:dyDescent="0.4">
      <c r="A389092" s="1"/>
    </row>
    <row r="389093" spans="1:1" x14ac:dyDescent="0.4">
      <c r="A389093" s="1"/>
    </row>
    <row r="389094" spans="1:1" x14ac:dyDescent="0.4">
      <c r="A389094" s="1"/>
    </row>
    <row r="389095" spans="1:1" x14ac:dyDescent="0.4">
      <c r="A389095" s="1"/>
    </row>
    <row r="389096" spans="1:1" x14ac:dyDescent="0.4">
      <c r="A389096" s="1"/>
    </row>
    <row r="389097" spans="1:1" x14ac:dyDescent="0.4">
      <c r="A389097" s="1"/>
    </row>
    <row r="389098" spans="1:1" x14ac:dyDescent="0.4">
      <c r="A389098" s="1"/>
    </row>
    <row r="389099" spans="1:1" x14ac:dyDescent="0.4">
      <c r="A389099" s="1"/>
    </row>
    <row r="389100" spans="1:1" x14ac:dyDescent="0.4">
      <c r="A389100" s="1"/>
    </row>
    <row r="389101" spans="1:1" x14ac:dyDescent="0.4">
      <c r="A389101" s="1"/>
    </row>
    <row r="389102" spans="1:1" x14ac:dyDescent="0.4">
      <c r="A389102" s="1"/>
    </row>
    <row r="389103" spans="1:1" x14ac:dyDescent="0.4">
      <c r="A389103" s="1"/>
    </row>
    <row r="389104" spans="1:1" x14ac:dyDescent="0.4">
      <c r="A389104" s="1"/>
    </row>
    <row r="389105" spans="1:1" x14ac:dyDescent="0.4">
      <c r="A389105" s="1"/>
    </row>
    <row r="389106" spans="1:1" x14ac:dyDescent="0.4">
      <c r="A389106" s="1"/>
    </row>
    <row r="389107" spans="1:1" x14ac:dyDescent="0.4">
      <c r="A389107" s="1"/>
    </row>
    <row r="389108" spans="1:1" x14ac:dyDescent="0.4">
      <c r="A389108" s="1"/>
    </row>
    <row r="389109" spans="1:1" x14ac:dyDescent="0.4">
      <c r="A389109" s="1"/>
    </row>
    <row r="389110" spans="1:1" x14ac:dyDescent="0.4">
      <c r="A389110" s="1"/>
    </row>
    <row r="389111" spans="1:1" x14ac:dyDescent="0.4">
      <c r="A389111" s="1"/>
    </row>
    <row r="389112" spans="1:1" x14ac:dyDescent="0.4">
      <c r="A389112" s="1"/>
    </row>
    <row r="389113" spans="1:1" x14ac:dyDescent="0.4">
      <c r="A389113" s="1"/>
    </row>
    <row r="389114" spans="1:1" x14ac:dyDescent="0.4">
      <c r="A389114" s="1"/>
    </row>
    <row r="389115" spans="1:1" x14ac:dyDescent="0.4">
      <c r="A389115" s="1"/>
    </row>
    <row r="389116" spans="1:1" x14ac:dyDescent="0.4">
      <c r="A389116" s="1"/>
    </row>
    <row r="389117" spans="1:1" x14ac:dyDescent="0.4">
      <c r="A389117" s="1"/>
    </row>
    <row r="389118" spans="1:1" x14ac:dyDescent="0.4">
      <c r="A389118" s="1"/>
    </row>
    <row r="389119" spans="1:1" x14ac:dyDescent="0.4">
      <c r="A389119" s="1"/>
    </row>
    <row r="389120" spans="1:1" x14ac:dyDescent="0.4">
      <c r="A389120" s="1"/>
    </row>
    <row r="389121" spans="1:1" x14ac:dyDescent="0.4">
      <c r="A389121" s="1"/>
    </row>
    <row r="389122" spans="1:1" x14ac:dyDescent="0.4">
      <c r="A389122" s="1"/>
    </row>
    <row r="389123" spans="1:1" x14ac:dyDescent="0.4">
      <c r="A389123" s="1"/>
    </row>
    <row r="389124" spans="1:1" x14ac:dyDescent="0.4">
      <c r="A389124" s="1"/>
    </row>
    <row r="389125" spans="1:1" x14ac:dyDescent="0.4">
      <c r="A389125" s="1"/>
    </row>
    <row r="389126" spans="1:1" x14ac:dyDescent="0.4">
      <c r="A389126" s="1"/>
    </row>
    <row r="389127" spans="1:1" x14ac:dyDescent="0.4">
      <c r="A389127" s="1"/>
    </row>
    <row r="389128" spans="1:1" x14ac:dyDescent="0.4">
      <c r="A389128" s="1"/>
    </row>
    <row r="389129" spans="1:1" x14ac:dyDescent="0.4">
      <c r="A389129" s="1"/>
    </row>
    <row r="389130" spans="1:1" x14ac:dyDescent="0.4">
      <c r="A389130" s="1"/>
    </row>
    <row r="389131" spans="1:1" x14ac:dyDescent="0.4">
      <c r="A389131" s="1"/>
    </row>
    <row r="389132" spans="1:1" x14ac:dyDescent="0.4">
      <c r="A389132" s="1"/>
    </row>
    <row r="389133" spans="1:1" x14ac:dyDescent="0.4">
      <c r="A389133" s="1"/>
    </row>
    <row r="389134" spans="1:1" x14ac:dyDescent="0.4">
      <c r="A389134" s="1"/>
    </row>
    <row r="389135" spans="1:1" x14ac:dyDescent="0.4">
      <c r="A389135" s="1"/>
    </row>
    <row r="389136" spans="1:1" x14ac:dyDescent="0.4">
      <c r="A389136" s="1"/>
    </row>
    <row r="389137" spans="1:1" x14ac:dyDescent="0.4">
      <c r="A389137" s="1"/>
    </row>
    <row r="389138" spans="1:1" x14ac:dyDescent="0.4">
      <c r="A389138" s="1"/>
    </row>
    <row r="389139" spans="1:1" x14ac:dyDescent="0.4">
      <c r="A389139" s="1"/>
    </row>
    <row r="389140" spans="1:1" x14ac:dyDescent="0.4">
      <c r="A389140" s="1"/>
    </row>
    <row r="389141" spans="1:1" x14ac:dyDescent="0.4">
      <c r="A389141" s="1"/>
    </row>
    <row r="389142" spans="1:1" x14ac:dyDescent="0.4">
      <c r="A389142" s="1"/>
    </row>
    <row r="389143" spans="1:1" x14ac:dyDescent="0.4">
      <c r="A389143" s="1"/>
    </row>
    <row r="389144" spans="1:1" x14ac:dyDescent="0.4">
      <c r="A389144" s="1"/>
    </row>
    <row r="389145" spans="1:1" x14ac:dyDescent="0.4">
      <c r="A389145" s="1"/>
    </row>
    <row r="389146" spans="1:1" x14ac:dyDescent="0.4">
      <c r="A389146" s="1"/>
    </row>
    <row r="389147" spans="1:1" x14ac:dyDescent="0.4">
      <c r="A389147" s="1"/>
    </row>
    <row r="389148" spans="1:1" x14ac:dyDescent="0.4">
      <c r="A389148" s="1"/>
    </row>
    <row r="389149" spans="1:1" x14ac:dyDescent="0.4">
      <c r="A389149" s="1"/>
    </row>
    <row r="389150" spans="1:1" x14ac:dyDescent="0.4">
      <c r="A389150" s="1"/>
    </row>
    <row r="389151" spans="1:1" x14ac:dyDescent="0.4">
      <c r="A389151" s="1"/>
    </row>
    <row r="389152" spans="1:1" x14ac:dyDescent="0.4">
      <c r="A389152" s="1"/>
    </row>
    <row r="389153" spans="1:1" x14ac:dyDescent="0.4">
      <c r="A389153" s="1"/>
    </row>
    <row r="389154" spans="1:1" x14ac:dyDescent="0.4">
      <c r="A389154" s="1"/>
    </row>
    <row r="389155" spans="1:1" x14ac:dyDescent="0.4">
      <c r="A389155" s="1"/>
    </row>
    <row r="389156" spans="1:1" x14ac:dyDescent="0.4">
      <c r="A389156" s="1"/>
    </row>
    <row r="389157" spans="1:1" x14ac:dyDescent="0.4">
      <c r="A389157" s="1"/>
    </row>
    <row r="389158" spans="1:1" x14ac:dyDescent="0.4">
      <c r="A389158" s="1"/>
    </row>
    <row r="389159" spans="1:1" x14ac:dyDescent="0.4">
      <c r="A389159" s="1"/>
    </row>
    <row r="389160" spans="1:1" x14ac:dyDescent="0.4">
      <c r="A389160" s="1"/>
    </row>
    <row r="389161" spans="1:1" x14ac:dyDescent="0.4">
      <c r="A389161" s="1"/>
    </row>
    <row r="389162" spans="1:1" x14ac:dyDescent="0.4">
      <c r="A389162" s="1"/>
    </row>
    <row r="389163" spans="1:1" x14ac:dyDescent="0.4">
      <c r="A389163" s="1"/>
    </row>
    <row r="389164" spans="1:1" x14ac:dyDescent="0.4">
      <c r="A389164" s="1"/>
    </row>
    <row r="389165" spans="1:1" x14ac:dyDescent="0.4">
      <c r="A389165" s="1"/>
    </row>
    <row r="389166" spans="1:1" x14ac:dyDescent="0.4">
      <c r="A389166" s="1"/>
    </row>
    <row r="389167" spans="1:1" x14ac:dyDescent="0.4">
      <c r="A389167" s="1"/>
    </row>
    <row r="389168" spans="1:1" x14ac:dyDescent="0.4">
      <c r="A389168" s="1"/>
    </row>
    <row r="389169" spans="1:1" x14ac:dyDescent="0.4">
      <c r="A389169" s="1"/>
    </row>
    <row r="389170" spans="1:1" x14ac:dyDescent="0.4">
      <c r="A389170" s="1"/>
    </row>
    <row r="389171" spans="1:1" x14ac:dyDescent="0.4">
      <c r="A389171" s="1"/>
    </row>
    <row r="389172" spans="1:1" x14ac:dyDescent="0.4">
      <c r="A389172" s="1"/>
    </row>
    <row r="389173" spans="1:1" x14ac:dyDescent="0.4">
      <c r="A389173" s="1"/>
    </row>
    <row r="389174" spans="1:1" x14ac:dyDescent="0.4">
      <c r="A389174" s="1"/>
    </row>
    <row r="389175" spans="1:1" x14ac:dyDescent="0.4">
      <c r="A389175" s="1"/>
    </row>
    <row r="389176" spans="1:1" x14ac:dyDescent="0.4">
      <c r="A389176" s="1"/>
    </row>
    <row r="389177" spans="1:1" x14ac:dyDescent="0.4">
      <c r="A389177" s="1"/>
    </row>
    <row r="389178" spans="1:1" x14ac:dyDescent="0.4">
      <c r="A389178" s="1"/>
    </row>
    <row r="389179" spans="1:1" x14ac:dyDescent="0.4">
      <c r="A389179" s="1"/>
    </row>
    <row r="389180" spans="1:1" x14ac:dyDescent="0.4">
      <c r="A389180" s="1"/>
    </row>
    <row r="389181" spans="1:1" x14ac:dyDescent="0.4">
      <c r="A389181" s="1"/>
    </row>
    <row r="389182" spans="1:1" x14ac:dyDescent="0.4">
      <c r="A389182" s="1"/>
    </row>
    <row r="389183" spans="1:1" x14ac:dyDescent="0.4">
      <c r="A389183" s="1"/>
    </row>
    <row r="389184" spans="1:1" x14ac:dyDescent="0.4">
      <c r="A389184" s="1"/>
    </row>
    <row r="389185" spans="1:1" x14ac:dyDescent="0.4">
      <c r="A389185" s="1"/>
    </row>
    <row r="389186" spans="1:1" x14ac:dyDescent="0.4">
      <c r="A389186" s="1"/>
    </row>
    <row r="389187" spans="1:1" x14ac:dyDescent="0.4">
      <c r="A389187" s="1"/>
    </row>
    <row r="389188" spans="1:1" x14ac:dyDescent="0.4">
      <c r="A389188" s="1"/>
    </row>
    <row r="389189" spans="1:1" x14ac:dyDescent="0.4">
      <c r="A389189" s="1"/>
    </row>
    <row r="389190" spans="1:1" x14ac:dyDescent="0.4">
      <c r="A389190" s="1"/>
    </row>
    <row r="389191" spans="1:1" x14ac:dyDescent="0.4">
      <c r="A389191" s="1"/>
    </row>
    <row r="389192" spans="1:1" x14ac:dyDescent="0.4">
      <c r="A389192" s="1"/>
    </row>
    <row r="389193" spans="1:1" x14ac:dyDescent="0.4">
      <c r="A389193" s="1"/>
    </row>
    <row r="389194" spans="1:1" x14ac:dyDescent="0.4">
      <c r="A389194" s="1"/>
    </row>
    <row r="389195" spans="1:1" x14ac:dyDescent="0.4">
      <c r="A389195" s="1"/>
    </row>
    <row r="389196" spans="1:1" x14ac:dyDescent="0.4">
      <c r="A389196" s="1"/>
    </row>
    <row r="389197" spans="1:1" x14ac:dyDescent="0.4">
      <c r="A389197" s="1"/>
    </row>
    <row r="389198" spans="1:1" x14ac:dyDescent="0.4">
      <c r="A389198" s="1"/>
    </row>
    <row r="389199" spans="1:1" x14ac:dyDescent="0.4">
      <c r="A389199" s="1"/>
    </row>
    <row r="389200" spans="1:1" x14ac:dyDescent="0.4">
      <c r="A389200" s="1"/>
    </row>
    <row r="389201" spans="1:1" x14ac:dyDescent="0.4">
      <c r="A389201" s="1"/>
    </row>
    <row r="389202" spans="1:1" x14ac:dyDescent="0.4">
      <c r="A389202" s="1"/>
    </row>
    <row r="389203" spans="1:1" x14ac:dyDescent="0.4">
      <c r="A389203" s="1"/>
    </row>
    <row r="389204" spans="1:1" x14ac:dyDescent="0.4">
      <c r="A389204" s="1"/>
    </row>
    <row r="389205" spans="1:1" x14ac:dyDescent="0.4">
      <c r="A389205" s="1"/>
    </row>
    <row r="389206" spans="1:1" x14ac:dyDescent="0.4">
      <c r="A389206" s="1"/>
    </row>
    <row r="389207" spans="1:1" x14ac:dyDescent="0.4">
      <c r="A389207" s="1"/>
    </row>
    <row r="389208" spans="1:1" x14ac:dyDescent="0.4">
      <c r="A389208" s="1"/>
    </row>
    <row r="389209" spans="1:1" x14ac:dyDescent="0.4">
      <c r="A389209" s="1"/>
    </row>
    <row r="389210" spans="1:1" x14ac:dyDescent="0.4">
      <c r="A389210" s="1"/>
    </row>
    <row r="389211" spans="1:1" x14ac:dyDescent="0.4">
      <c r="A389211" s="1"/>
    </row>
    <row r="389212" spans="1:1" x14ac:dyDescent="0.4">
      <c r="A389212" s="1"/>
    </row>
    <row r="389213" spans="1:1" x14ac:dyDescent="0.4">
      <c r="A389213" s="1"/>
    </row>
    <row r="389214" spans="1:1" x14ac:dyDescent="0.4">
      <c r="A389214" s="1"/>
    </row>
    <row r="389215" spans="1:1" x14ac:dyDescent="0.4">
      <c r="A389215" s="1"/>
    </row>
    <row r="389216" spans="1:1" x14ac:dyDescent="0.4">
      <c r="A389216" s="1"/>
    </row>
    <row r="389217" spans="1:1" x14ac:dyDescent="0.4">
      <c r="A389217" s="1"/>
    </row>
    <row r="389218" spans="1:1" x14ac:dyDescent="0.4">
      <c r="A389218" s="1"/>
    </row>
    <row r="389219" spans="1:1" x14ac:dyDescent="0.4">
      <c r="A389219" s="1"/>
    </row>
    <row r="389220" spans="1:1" x14ac:dyDescent="0.4">
      <c r="A389220" s="1"/>
    </row>
    <row r="389221" spans="1:1" x14ac:dyDescent="0.4">
      <c r="A389221" s="1"/>
    </row>
    <row r="389222" spans="1:1" x14ac:dyDescent="0.4">
      <c r="A389222" s="1"/>
    </row>
    <row r="389223" spans="1:1" x14ac:dyDescent="0.4">
      <c r="A389223" s="1"/>
    </row>
    <row r="389224" spans="1:1" x14ac:dyDescent="0.4">
      <c r="A389224" s="1"/>
    </row>
    <row r="389225" spans="1:1" x14ac:dyDescent="0.4">
      <c r="A389225" s="1"/>
    </row>
    <row r="389226" spans="1:1" x14ac:dyDescent="0.4">
      <c r="A389226" s="1"/>
    </row>
    <row r="389227" spans="1:1" x14ac:dyDescent="0.4">
      <c r="A389227" s="1"/>
    </row>
    <row r="389228" spans="1:1" x14ac:dyDescent="0.4">
      <c r="A389228" s="1"/>
    </row>
    <row r="389229" spans="1:1" x14ac:dyDescent="0.4">
      <c r="A389229" s="1"/>
    </row>
    <row r="389230" spans="1:1" x14ac:dyDescent="0.4">
      <c r="A389230" s="1"/>
    </row>
    <row r="389231" spans="1:1" x14ac:dyDescent="0.4">
      <c r="A389231" s="1"/>
    </row>
    <row r="389232" spans="1:1" x14ac:dyDescent="0.4">
      <c r="A389232" s="1"/>
    </row>
    <row r="389233" spans="1:1" x14ac:dyDescent="0.4">
      <c r="A389233" s="1"/>
    </row>
    <row r="389234" spans="1:1" x14ac:dyDescent="0.4">
      <c r="A389234" s="1"/>
    </row>
    <row r="389235" spans="1:1" x14ac:dyDescent="0.4">
      <c r="A389235" s="1"/>
    </row>
    <row r="389236" spans="1:1" x14ac:dyDescent="0.4">
      <c r="A389236" s="1"/>
    </row>
    <row r="389237" spans="1:1" x14ac:dyDescent="0.4">
      <c r="A389237" s="1"/>
    </row>
    <row r="389238" spans="1:1" x14ac:dyDescent="0.4">
      <c r="A389238" s="1"/>
    </row>
    <row r="389239" spans="1:1" x14ac:dyDescent="0.4">
      <c r="A389239" s="1"/>
    </row>
    <row r="389240" spans="1:1" x14ac:dyDescent="0.4">
      <c r="A389240" s="1"/>
    </row>
    <row r="389241" spans="1:1" x14ac:dyDescent="0.4">
      <c r="A389241" s="1"/>
    </row>
    <row r="389242" spans="1:1" x14ac:dyDescent="0.4">
      <c r="A389242" s="1"/>
    </row>
    <row r="389243" spans="1:1" x14ac:dyDescent="0.4">
      <c r="A389243" s="1"/>
    </row>
    <row r="389244" spans="1:1" x14ac:dyDescent="0.4">
      <c r="A389244" s="1"/>
    </row>
    <row r="389245" spans="1:1" x14ac:dyDescent="0.4">
      <c r="A389245" s="1"/>
    </row>
    <row r="389246" spans="1:1" x14ac:dyDescent="0.4">
      <c r="A389246" s="1"/>
    </row>
    <row r="389247" spans="1:1" x14ac:dyDescent="0.4">
      <c r="A389247" s="1"/>
    </row>
    <row r="389248" spans="1:1" x14ac:dyDescent="0.4">
      <c r="A389248" s="1"/>
    </row>
    <row r="389249" spans="1:1" x14ac:dyDescent="0.4">
      <c r="A389249" s="1"/>
    </row>
    <row r="389250" spans="1:1" x14ac:dyDescent="0.4">
      <c r="A389250" s="1"/>
    </row>
    <row r="389251" spans="1:1" x14ac:dyDescent="0.4">
      <c r="A389251" s="1"/>
    </row>
    <row r="389252" spans="1:1" x14ac:dyDescent="0.4">
      <c r="A389252" s="1"/>
    </row>
    <row r="389253" spans="1:1" x14ac:dyDescent="0.4">
      <c r="A389253" s="1"/>
    </row>
    <row r="389254" spans="1:1" x14ac:dyDescent="0.4">
      <c r="A389254" s="1"/>
    </row>
    <row r="389255" spans="1:1" x14ac:dyDescent="0.4">
      <c r="A389255" s="1"/>
    </row>
    <row r="389256" spans="1:1" x14ac:dyDescent="0.4">
      <c r="A389256" s="1"/>
    </row>
    <row r="389257" spans="1:1" x14ac:dyDescent="0.4">
      <c r="A389257" s="1"/>
    </row>
    <row r="389258" spans="1:1" x14ac:dyDescent="0.4">
      <c r="A389258" s="1"/>
    </row>
    <row r="389259" spans="1:1" x14ac:dyDescent="0.4">
      <c r="A389259" s="1"/>
    </row>
    <row r="389260" spans="1:1" x14ac:dyDescent="0.4">
      <c r="A389260" s="1"/>
    </row>
    <row r="389261" spans="1:1" x14ac:dyDescent="0.4">
      <c r="A389261" s="1"/>
    </row>
    <row r="389262" spans="1:1" x14ac:dyDescent="0.4">
      <c r="A389262" s="1"/>
    </row>
    <row r="389263" spans="1:1" x14ac:dyDescent="0.4">
      <c r="A389263" s="1"/>
    </row>
    <row r="389264" spans="1:1" x14ac:dyDescent="0.4">
      <c r="A389264" s="1"/>
    </row>
    <row r="389265" spans="1:1" x14ac:dyDescent="0.4">
      <c r="A389265" s="1"/>
    </row>
    <row r="389266" spans="1:1" x14ac:dyDescent="0.4">
      <c r="A389266" s="1"/>
    </row>
    <row r="389267" spans="1:1" x14ac:dyDescent="0.4">
      <c r="A389267" s="1"/>
    </row>
    <row r="389268" spans="1:1" x14ac:dyDescent="0.4">
      <c r="A389268" s="1"/>
    </row>
    <row r="389269" spans="1:1" x14ac:dyDescent="0.4">
      <c r="A389269" s="1"/>
    </row>
    <row r="389270" spans="1:1" x14ac:dyDescent="0.4">
      <c r="A389270" s="1"/>
    </row>
    <row r="389271" spans="1:1" x14ac:dyDescent="0.4">
      <c r="A389271" s="1"/>
    </row>
    <row r="389272" spans="1:1" x14ac:dyDescent="0.4">
      <c r="A389272" s="1"/>
    </row>
    <row r="389273" spans="1:1" x14ac:dyDescent="0.4">
      <c r="A389273" s="1"/>
    </row>
    <row r="389274" spans="1:1" x14ac:dyDescent="0.4">
      <c r="A389274" s="1"/>
    </row>
    <row r="389275" spans="1:1" x14ac:dyDescent="0.4">
      <c r="A389275" s="1"/>
    </row>
    <row r="389276" spans="1:1" x14ac:dyDescent="0.4">
      <c r="A389276" s="1"/>
    </row>
    <row r="389277" spans="1:1" x14ac:dyDescent="0.4">
      <c r="A389277" s="1"/>
    </row>
    <row r="389278" spans="1:1" x14ac:dyDescent="0.4">
      <c r="A389278" s="1"/>
    </row>
    <row r="389279" spans="1:1" x14ac:dyDescent="0.4">
      <c r="A389279" s="1"/>
    </row>
    <row r="389280" spans="1:1" x14ac:dyDescent="0.4">
      <c r="A389280" s="1"/>
    </row>
    <row r="389281" spans="1:1" x14ac:dyDescent="0.4">
      <c r="A389281" s="1"/>
    </row>
    <row r="389282" spans="1:1" x14ac:dyDescent="0.4">
      <c r="A389282" s="1"/>
    </row>
    <row r="389283" spans="1:1" x14ac:dyDescent="0.4">
      <c r="A389283" s="1"/>
    </row>
    <row r="389284" spans="1:1" x14ac:dyDescent="0.4">
      <c r="A389284" s="1"/>
    </row>
    <row r="389285" spans="1:1" x14ac:dyDescent="0.4">
      <c r="A389285" s="1"/>
    </row>
    <row r="389286" spans="1:1" x14ac:dyDescent="0.4">
      <c r="A389286" s="1"/>
    </row>
    <row r="389287" spans="1:1" x14ac:dyDescent="0.4">
      <c r="A389287" s="1"/>
    </row>
    <row r="389288" spans="1:1" x14ac:dyDescent="0.4">
      <c r="A389288" s="1"/>
    </row>
    <row r="389289" spans="1:1" x14ac:dyDescent="0.4">
      <c r="A389289" s="1"/>
    </row>
    <row r="389290" spans="1:1" x14ac:dyDescent="0.4">
      <c r="A389290" s="1"/>
    </row>
    <row r="389291" spans="1:1" x14ac:dyDescent="0.4">
      <c r="A389291" s="1"/>
    </row>
    <row r="389292" spans="1:1" x14ac:dyDescent="0.4">
      <c r="A389292" s="1"/>
    </row>
    <row r="389293" spans="1:1" x14ac:dyDescent="0.4">
      <c r="A389293" s="1"/>
    </row>
    <row r="389294" spans="1:1" x14ac:dyDescent="0.4">
      <c r="A389294" s="1"/>
    </row>
    <row r="389295" spans="1:1" x14ac:dyDescent="0.4">
      <c r="A389295" s="1"/>
    </row>
    <row r="389296" spans="1:1" x14ac:dyDescent="0.4">
      <c r="A389296" s="1"/>
    </row>
    <row r="389297" spans="1:1" x14ac:dyDescent="0.4">
      <c r="A389297" s="1"/>
    </row>
    <row r="389298" spans="1:1" x14ac:dyDescent="0.4">
      <c r="A389298" s="1"/>
    </row>
    <row r="389299" spans="1:1" x14ac:dyDescent="0.4">
      <c r="A389299" s="1"/>
    </row>
    <row r="389300" spans="1:1" x14ac:dyDescent="0.4">
      <c r="A389300" s="1"/>
    </row>
    <row r="389301" spans="1:1" x14ac:dyDescent="0.4">
      <c r="A389301" s="1"/>
    </row>
    <row r="389302" spans="1:1" x14ac:dyDescent="0.4">
      <c r="A389302" s="1"/>
    </row>
    <row r="389303" spans="1:1" x14ac:dyDescent="0.4">
      <c r="A389303" s="1"/>
    </row>
    <row r="389304" spans="1:1" x14ac:dyDescent="0.4">
      <c r="A389304" s="1"/>
    </row>
    <row r="389305" spans="1:1" x14ac:dyDescent="0.4">
      <c r="A389305" s="1"/>
    </row>
    <row r="389306" spans="1:1" x14ac:dyDescent="0.4">
      <c r="A389306" s="1"/>
    </row>
    <row r="389307" spans="1:1" x14ac:dyDescent="0.4">
      <c r="A389307" s="1"/>
    </row>
    <row r="389308" spans="1:1" x14ac:dyDescent="0.4">
      <c r="A389308" s="1"/>
    </row>
    <row r="389309" spans="1:1" x14ac:dyDescent="0.4">
      <c r="A389309" s="1"/>
    </row>
    <row r="389310" spans="1:1" x14ac:dyDescent="0.4">
      <c r="A389310" s="1"/>
    </row>
    <row r="389311" spans="1:1" x14ac:dyDescent="0.4">
      <c r="A389311" s="1"/>
    </row>
    <row r="389312" spans="1:1" x14ac:dyDescent="0.4">
      <c r="A389312" s="1"/>
    </row>
    <row r="389313" spans="1:1" x14ac:dyDescent="0.4">
      <c r="A389313" s="1"/>
    </row>
    <row r="389314" spans="1:1" x14ac:dyDescent="0.4">
      <c r="A389314" s="1"/>
    </row>
    <row r="389315" spans="1:1" x14ac:dyDescent="0.4">
      <c r="A389315" s="1"/>
    </row>
    <row r="389316" spans="1:1" x14ac:dyDescent="0.4">
      <c r="A389316" s="1"/>
    </row>
    <row r="389317" spans="1:1" x14ac:dyDescent="0.4">
      <c r="A389317" s="1"/>
    </row>
    <row r="389318" spans="1:1" x14ac:dyDescent="0.4">
      <c r="A389318" s="1"/>
    </row>
    <row r="389319" spans="1:1" x14ac:dyDescent="0.4">
      <c r="A389319" s="1"/>
    </row>
    <row r="389320" spans="1:1" x14ac:dyDescent="0.4">
      <c r="A389320" s="1"/>
    </row>
    <row r="389321" spans="1:1" x14ac:dyDescent="0.4">
      <c r="A389321" s="1"/>
    </row>
    <row r="389322" spans="1:1" x14ac:dyDescent="0.4">
      <c r="A389322" s="1"/>
    </row>
    <row r="389323" spans="1:1" x14ac:dyDescent="0.4">
      <c r="A389323" s="1"/>
    </row>
    <row r="389324" spans="1:1" x14ac:dyDescent="0.4">
      <c r="A389324" s="1"/>
    </row>
    <row r="389325" spans="1:1" x14ac:dyDescent="0.4">
      <c r="A389325" s="1"/>
    </row>
    <row r="389326" spans="1:1" x14ac:dyDescent="0.4">
      <c r="A389326" s="1"/>
    </row>
    <row r="389327" spans="1:1" x14ac:dyDescent="0.4">
      <c r="A389327" s="1"/>
    </row>
    <row r="389328" spans="1:1" x14ac:dyDescent="0.4">
      <c r="A389328" s="1"/>
    </row>
    <row r="389329" spans="1:1" x14ac:dyDescent="0.4">
      <c r="A389329" s="1"/>
    </row>
    <row r="389330" spans="1:1" x14ac:dyDescent="0.4">
      <c r="A389330" s="1"/>
    </row>
    <row r="389331" spans="1:1" x14ac:dyDescent="0.4">
      <c r="A389331" s="1"/>
    </row>
    <row r="389332" spans="1:1" x14ac:dyDescent="0.4">
      <c r="A389332" s="1"/>
    </row>
    <row r="389333" spans="1:1" x14ac:dyDescent="0.4">
      <c r="A389333" s="1"/>
    </row>
    <row r="389334" spans="1:1" x14ac:dyDescent="0.4">
      <c r="A389334" s="1"/>
    </row>
    <row r="389335" spans="1:1" x14ac:dyDescent="0.4">
      <c r="A389335" s="1"/>
    </row>
    <row r="389336" spans="1:1" x14ac:dyDescent="0.4">
      <c r="A389336" s="1"/>
    </row>
    <row r="389337" spans="1:1" x14ac:dyDescent="0.4">
      <c r="A389337" s="1"/>
    </row>
    <row r="389338" spans="1:1" x14ac:dyDescent="0.4">
      <c r="A389338" s="1"/>
    </row>
    <row r="389339" spans="1:1" x14ac:dyDescent="0.4">
      <c r="A389339" s="1"/>
    </row>
    <row r="389340" spans="1:1" x14ac:dyDescent="0.4">
      <c r="A389340" s="1"/>
    </row>
    <row r="389341" spans="1:1" x14ac:dyDescent="0.4">
      <c r="A389341" s="1"/>
    </row>
    <row r="389342" spans="1:1" x14ac:dyDescent="0.4">
      <c r="A389342" s="1"/>
    </row>
    <row r="389343" spans="1:1" x14ac:dyDescent="0.4">
      <c r="A389343" s="1"/>
    </row>
    <row r="389344" spans="1:1" x14ac:dyDescent="0.4">
      <c r="A389344" s="1"/>
    </row>
    <row r="389345" spans="1:1" x14ac:dyDescent="0.4">
      <c r="A389345" s="1"/>
    </row>
    <row r="389346" spans="1:1" x14ac:dyDescent="0.4">
      <c r="A389346" s="1"/>
    </row>
    <row r="389347" spans="1:1" x14ac:dyDescent="0.4">
      <c r="A389347" s="1"/>
    </row>
    <row r="389348" spans="1:1" x14ac:dyDescent="0.4">
      <c r="A389348" s="1"/>
    </row>
    <row r="389349" spans="1:1" x14ac:dyDescent="0.4">
      <c r="A389349" s="1"/>
    </row>
    <row r="389350" spans="1:1" x14ac:dyDescent="0.4">
      <c r="A389350" s="1"/>
    </row>
    <row r="389351" spans="1:1" x14ac:dyDescent="0.4">
      <c r="A389351" s="1"/>
    </row>
    <row r="389352" spans="1:1" x14ac:dyDescent="0.4">
      <c r="A389352" s="1"/>
    </row>
    <row r="389353" spans="1:1" x14ac:dyDescent="0.4">
      <c r="A389353" s="1"/>
    </row>
    <row r="389354" spans="1:1" x14ac:dyDescent="0.4">
      <c r="A389354" s="1"/>
    </row>
    <row r="389355" spans="1:1" x14ac:dyDescent="0.4">
      <c r="A389355" s="1"/>
    </row>
    <row r="389356" spans="1:1" x14ac:dyDescent="0.4">
      <c r="A389356" s="1"/>
    </row>
    <row r="389357" spans="1:1" x14ac:dyDescent="0.4">
      <c r="A389357" s="1"/>
    </row>
    <row r="389358" spans="1:1" x14ac:dyDescent="0.4">
      <c r="A389358" s="1"/>
    </row>
    <row r="389359" spans="1:1" x14ac:dyDescent="0.4">
      <c r="A389359" s="1"/>
    </row>
    <row r="389360" spans="1:1" x14ac:dyDescent="0.4">
      <c r="A389360" s="1"/>
    </row>
    <row r="389361" spans="1:1" x14ac:dyDescent="0.4">
      <c r="A389361" s="1"/>
    </row>
    <row r="389362" spans="1:1" x14ac:dyDescent="0.4">
      <c r="A389362" s="1"/>
    </row>
    <row r="389363" spans="1:1" x14ac:dyDescent="0.4">
      <c r="A389363" s="1"/>
    </row>
    <row r="389364" spans="1:1" x14ac:dyDescent="0.4">
      <c r="A389364" s="1"/>
    </row>
    <row r="389365" spans="1:1" x14ac:dyDescent="0.4">
      <c r="A389365" s="1"/>
    </row>
    <row r="389366" spans="1:1" x14ac:dyDescent="0.4">
      <c r="A389366" s="1"/>
    </row>
    <row r="389367" spans="1:1" x14ac:dyDescent="0.4">
      <c r="A389367" s="1"/>
    </row>
    <row r="389368" spans="1:1" x14ac:dyDescent="0.4">
      <c r="A389368" s="1"/>
    </row>
    <row r="389369" spans="1:1" x14ac:dyDescent="0.4">
      <c r="A389369" s="1"/>
    </row>
    <row r="389370" spans="1:1" x14ac:dyDescent="0.4">
      <c r="A389370" s="1"/>
    </row>
    <row r="389371" spans="1:1" x14ac:dyDescent="0.4">
      <c r="A389371" s="1"/>
    </row>
    <row r="389372" spans="1:1" x14ac:dyDescent="0.4">
      <c r="A389372" s="1"/>
    </row>
    <row r="389373" spans="1:1" x14ac:dyDescent="0.4">
      <c r="A389373" s="1"/>
    </row>
    <row r="389374" spans="1:1" x14ac:dyDescent="0.4">
      <c r="A389374" s="1"/>
    </row>
    <row r="389375" spans="1:1" x14ac:dyDescent="0.4">
      <c r="A389375" s="1"/>
    </row>
    <row r="389376" spans="1:1" x14ac:dyDescent="0.4">
      <c r="A389376" s="1"/>
    </row>
    <row r="389377" spans="1:1" x14ac:dyDescent="0.4">
      <c r="A389377" s="1"/>
    </row>
    <row r="389378" spans="1:1" x14ac:dyDescent="0.4">
      <c r="A389378" s="1"/>
    </row>
    <row r="389379" spans="1:1" x14ac:dyDescent="0.4">
      <c r="A389379" s="1"/>
    </row>
    <row r="389380" spans="1:1" x14ac:dyDescent="0.4">
      <c r="A389380" s="1"/>
    </row>
    <row r="389381" spans="1:1" x14ac:dyDescent="0.4">
      <c r="A389381" s="1"/>
    </row>
    <row r="389382" spans="1:1" x14ac:dyDescent="0.4">
      <c r="A389382" s="1"/>
    </row>
    <row r="389383" spans="1:1" x14ac:dyDescent="0.4">
      <c r="A389383" s="1"/>
    </row>
    <row r="389384" spans="1:1" x14ac:dyDescent="0.4">
      <c r="A389384" s="1"/>
    </row>
    <row r="389385" spans="1:1" x14ac:dyDescent="0.4">
      <c r="A389385" s="1"/>
    </row>
    <row r="389386" spans="1:1" x14ac:dyDescent="0.4">
      <c r="A389386" s="1"/>
    </row>
    <row r="389387" spans="1:1" x14ac:dyDescent="0.4">
      <c r="A389387" s="1"/>
    </row>
    <row r="389388" spans="1:1" x14ac:dyDescent="0.4">
      <c r="A389388" s="1"/>
    </row>
    <row r="389389" spans="1:1" x14ac:dyDescent="0.4">
      <c r="A389389" s="1"/>
    </row>
    <row r="389390" spans="1:1" x14ac:dyDescent="0.4">
      <c r="A389390" s="1"/>
    </row>
    <row r="389391" spans="1:1" x14ac:dyDescent="0.4">
      <c r="A389391" s="1"/>
    </row>
    <row r="389392" spans="1:1" x14ac:dyDescent="0.4">
      <c r="A389392" s="1"/>
    </row>
    <row r="389393" spans="1:1" x14ac:dyDescent="0.4">
      <c r="A389393" s="1"/>
    </row>
    <row r="389394" spans="1:1" x14ac:dyDescent="0.4">
      <c r="A389394" s="1"/>
    </row>
    <row r="389395" spans="1:1" x14ac:dyDescent="0.4">
      <c r="A389395" s="1"/>
    </row>
    <row r="389396" spans="1:1" x14ac:dyDescent="0.4">
      <c r="A389396" s="1"/>
    </row>
    <row r="389397" spans="1:1" x14ac:dyDescent="0.4">
      <c r="A389397" s="1"/>
    </row>
    <row r="389398" spans="1:1" x14ac:dyDescent="0.4">
      <c r="A389398" s="1"/>
    </row>
    <row r="389399" spans="1:1" x14ac:dyDescent="0.4">
      <c r="A389399" s="1"/>
    </row>
    <row r="389400" spans="1:1" x14ac:dyDescent="0.4">
      <c r="A389400" s="1"/>
    </row>
    <row r="389401" spans="1:1" x14ac:dyDescent="0.4">
      <c r="A389401" s="1"/>
    </row>
    <row r="389402" spans="1:1" x14ac:dyDescent="0.4">
      <c r="A389402" s="1"/>
    </row>
    <row r="389403" spans="1:1" x14ac:dyDescent="0.4">
      <c r="A389403" s="1"/>
    </row>
    <row r="389404" spans="1:1" x14ac:dyDescent="0.4">
      <c r="A389404" s="1"/>
    </row>
    <row r="389405" spans="1:1" x14ac:dyDescent="0.4">
      <c r="A389405" s="1"/>
    </row>
    <row r="389406" spans="1:1" x14ac:dyDescent="0.4">
      <c r="A389406" s="1"/>
    </row>
    <row r="389407" spans="1:1" x14ac:dyDescent="0.4">
      <c r="A389407" s="1"/>
    </row>
    <row r="389408" spans="1:1" x14ac:dyDescent="0.4">
      <c r="A389408" s="1"/>
    </row>
    <row r="389409" spans="1:1" x14ac:dyDescent="0.4">
      <c r="A389409" s="1"/>
    </row>
    <row r="389410" spans="1:1" x14ac:dyDescent="0.4">
      <c r="A389410" s="1"/>
    </row>
    <row r="389411" spans="1:1" x14ac:dyDescent="0.4">
      <c r="A389411" s="1"/>
    </row>
    <row r="389412" spans="1:1" x14ac:dyDescent="0.4">
      <c r="A389412" s="1"/>
    </row>
    <row r="389413" spans="1:1" x14ac:dyDescent="0.4">
      <c r="A389413" s="1"/>
    </row>
    <row r="389414" spans="1:1" x14ac:dyDescent="0.4">
      <c r="A389414" s="1"/>
    </row>
    <row r="389415" spans="1:1" x14ac:dyDescent="0.4">
      <c r="A389415" s="1"/>
    </row>
    <row r="389416" spans="1:1" x14ac:dyDescent="0.4">
      <c r="A389416" s="1"/>
    </row>
    <row r="389417" spans="1:1" x14ac:dyDescent="0.4">
      <c r="A389417" s="1"/>
    </row>
    <row r="389418" spans="1:1" x14ac:dyDescent="0.4">
      <c r="A389418" s="1"/>
    </row>
    <row r="389419" spans="1:1" x14ac:dyDescent="0.4">
      <c r="A389419" s="1"/>
    </row>
    <row r="389420" spans="1:1" x14ac:dyDescent="0.4">
      <c r="A389420" s="1"/>
    </row>
    <row r="389421" spans="1:1" x14ac:dyDescent="0.4">
      <c r="A389421" s="1"/>
    </row>
    <row r="389422" spans="1:1" x14ac:dyDescent="0.4">
      <c r="A389422" s="1"/>
    </row>
    <row r="389423" spans="1:1" x14ac:dyDescent="0.4">
      <c r="A389423" s="1"/>
    </row>
    <row r="389424" spans="1:1" x14ac:dyDescent="0.4">
      <c r="A389424" s="1"/>
    </row>
    <row r="389425" spans="1:1" x14ac:dyDescent="0.4">
      <c r="A389425" s="1"/>
    </row>
    <row r="389426" spans="1:1" x14ac:dyDescent="0.4">
      <c r="A389426" s="1"/>
    </row>
    <row r="389427" spans="1:1" x14ac:dyDescent="0.4">
      <c r="A389427" s="1"/>
    </row>
    <row r="389428" spans="1:1" x14ac:dyDescent="0.4">
      <c r="A389428" s="1"/>
    </row>
    <row r="389429" spans="1:1" x14ac:dyDescent="0.4">
      <c r="A389429" s="1"/>
    </row>
    <row r="389430" spans="1:1" x14ac:dyDescent="0.4">
      <c r="A389430" s="1"/>
    </row>
    <row r="389431" spans="1:1" x14ac:dyDescent="0.4">
      <c r="A389431" s="1"/>
    </row>
    <row r="389432" spans="1:1" x14ac:dyDescent="0.4">
      <c r="A389432" s="1"/>
    </row>
    <row r="389433" spans="1:1" x14ac:dyDescent="0.4">
      <c r="A389433" s="1"/>
    </row>
    <row r="389434" spans="1:1" x14ac:dyDescent="0.4">
      <c r="A389434" s="1"/>
    </row>
    <row r="389435" spans="1:1" x14ac:dyDescent="0.4">
      <c r="A389435" s="1"/>
    </row>
    <row r="389436" spans="1:1" x14ac:dyDescent="0.4">
      <c r="A389436" s="1"/>
    </row>
    <row r="389437" spans="1:1" x14ac:dyDescent="0.4">
      <c r="A389437" s="1"/>
    </row>
    <row r="389438" spans="1:1" x14ac:dyDescent="0.4">
      <c r="A389438" s="1"/>
    </row>
    <row r="389439" spans="1:1" x14ac:dyDescent="0.4">
      <c r="A389439" s="1"/>
    </row>
    <row r="389440" spans="1:1" x14ac:dyDescent="0.4">
      <c r="A389440" s="1"/>
    </row>
    <row r="389441" spans="1:1" x14ac:dyDescent="0.4">
      <c r="A389441" s="1"/>
    </row>
    <row r="389442" spans="1:1" x14ac:dyDescent="0.4">
      <c r="A389442" s="1"/>
    </row>
    <row r="389443" spans="1:1" x14ac:dyDescent="0.4">
      <c r="A389443" s="1"/>
    </row>
    <row r="389444" spans="1:1" x14ac:dyDescent="0.4">
      <c r="A389444" s="1"/>
    </row>
    <row r="389445" spans="1:1" x14ac:dyDescent="0.4">
      <c r="A389445" s="1"/>
    </row>
    <row r="389446" spans="1:1" x14ac:dyDescent="0.4">
      <c r="A389446" s="1"/>
    </row>
    <row r="389447" spans="1:1" x14ac:dyDescent="0.4">
      <c r="A389447" s="1"/>
    </row>
    <row r="389448" spans="1:1" x14ac:dyDescent="0.4">
      <c r="A389448" s="1"/>
    </row>
    <row r="389449" spans="1:1" x14ac:dyDescent="0.4">
      <c r="A389449" s="1"/>
    </row>
    <row r="389450" spans="1:1" x14ac:dyDescent="0.4">
      <c r="A389450" s="1"/>
    </row>
    <row r="389451" spans="1:1" x14ac:dyDescent="0.4">
      <c r="A389451" s="1"/>
    </row>
    <row r="389452" spans="1:1" x14ac:dyDescent="0.4">
      <c r="A389452" s="1"/>
    </row>
    <row r="389453" spans="1:1" x14ac:dyDescent="0.4">
      <c r="A389453" s="1"/>
    </row>
    <row r="389454" spans="1:1" x14ac:dyDescent="0.4">
      <c r="A389454" s="1"/>
    </row>
    <row r="389455" spans="1:1" x14ac:dyDescent="0.4">
      <c r="A389455" s="1"/>
    </row>
    <row r="389456" spans="1:1" x14ac:dyDescent="0.4">
      <c r="A389456" s="1"/>
    </row>
    <row r="389457" spans="1:1" x14ac:dyDescent="0.4">
      <c r="A389457" s="1"/>
    </row>
    <row r="389458" spans="1:1" x14ac:dyDescent="0.4">
      <c r="A389458" s="1"/>
    </row>
    <row r="389459" spans="1:1" x14ac:dyDescent="0.4">
      <c r="A389459" s="1"/>
    </row>
    <row r="389460" spans="1:1" x14ac:dyDescent="0.4">
      <c r="A389460" s="1"/>
    </row>
    <row r="389461" spans="1:1" x14ac:dyDescent="0.4">
      <c r="A389461" s="1"/>
    </row>
    <row r="389462" spans="1:1" x14ac:dyDescent="0.4">
      <c r="A389462" s="1"/>
    </row>
    <row r="389463" spans="1:1" x14ac:dyDescent="0.4">
      <c r="A389463" s="1"/>
    </row>
    <row r="389464" spans="1:1" x14ac:dyDescent="0.4">
      <c r="A389464" s="1"/>
    </row>
    <row r="389465" spans="1:1" x14ac:dyDescent="0.4">
      <c r="A389465" s="1"/>
    </row>
    <row r="389466" spans="1:1" x14ac:dyDescent="0.4">
      <c r="A389466" s="1"/>
    </row>
    <row r="389467" spans="1:1" x14ac:dyDescent="0.4">
      <c r="A389467" s="1"/>
    </row>
    <row r="389468" spans="1:1" x14ac:dyDescent="0.4">
      <c r="A389468" s="1"/>
    </row>
    <row r="389469" spans="1:1" x14ac:dyDescent="0.4">
      <c r="A389469" s="1"/>
    </row>
    <row r="389470" spans="1:1" x14ac:dyDescent="0.4">
      <c r="A389470" s="1"/>
    </row>
    <row r="389471" spans="1:1" x14ac:dyDescent="0.4">
      <c r="A389471" s="1"/>
    </row>
    <row r="389472" spans="1:1" x14ac:dyDescent="0.4">
      <c r="A389472" s="1"/>
    </row>
    <row r="389473" spans="1:1" x14ac:dyDescent="0.4">
      <c r="A389473" s="1"/>
    </row>
    <row r="389474" spans="1:1" x14ac:dyDescent="0.4">
      <c r="A389474" s="1"/>
    </row>
    <row r="389475" spans="1:1" x14ac:dyDescent="0.4">
      <c r="A389475" s="1"/>
    </row>
    <row r="389476" spans="1:1" x14ac:dyDescent="0.4">
      <c r="A389476" s="1"/>
    </row>
    <row r="389477" spans="1:1" x14ac:dyDescent="0.4">
      <c r="A389477" s="1"/>
    </row>
    <row r="389478" spans="1:1" x14ac:dyDescent="0.4">
      <c r="A389478" s="1"/>
    </row>
    <row r="389479" spans="1:1" x14ac:dyDescent="0.4">
      <c r="A389479" s="1"/>
    </row>
    <row r="389480" spans="1:1" x14ac:dyDescent="0.4">
      <c r="A389480" s="1"/>
    </row>
    <row r="389481" spans="1:1" x14ac:dyDescent="0.4">
      <c r="A389481" s="1"/>
    </row>
    <row r="389482" spans="1:1" x14ac:dyDescent="0.4">
      <c r="A389482" s="1"/>
    </row>
    <row r="389483" spans="1:1" x14ac:dyDescent="0.4">
      <c r="A389483" s="1"/>
    </row>
    <row r="389484" spans="1:1" x14ac:dyDescent="0.4">
      <c r="A389484" s="1"/>
    </row>
    <row r="389485" spans="1:1" x14ac:dyDescent="0.4">
      <c r="A389485" s="1"/>
    </row>
    <row r="389486" spans="1:1" x14ac:dyDescent="0.4">
      <c r="A389486" s="1"/>
    </row>
    <row r="389487" spans="1:1" x14ac:dyDescent="0.4">
      <c r="A389487" s="1"/>
    </row>
    <row r="389488" spans="1:1" x14ac:dyDescent="0.4">
      <c r="A389488" s="1"/>
    </row>
    <row r="389489" spans="1:1" x14ac:dyDescent="0.4">
      <c r="A389489" s="1"/>
    </row>
    <row r="389490" spans="1:1" x14ac:dyDescent="0.4">
      <c r="A389490" s="1"/>
    </row>
    <row r="389491" spans="1:1" x14ac:dyDescent="0.4">
      <c r="A389491" s="1"/>
    </row>
    <row r="389492" spans="1:1" x14ac:dyDescent="0.4">
      <c r="A389492" s="1"/>
    </row>
    <row r="389493" spans="1:1" x14ac:dyDescent="0.4">
      <c r="A389493" s="1"/>
    </row>
    <row r="389494" spans="1:1" x14ac:dyDescent="0.4">
      <c r="A389494" s="1"/>
    </row>
    <row r="389495" spans="1:1" x14ac:dyDescent="0.4">
      <c r="A389495" s="1"/>
    </row>
    <row r="389496" spans="1:1" x14ac:dyDescent="0.4">
      <c r="A389496" s="1"/>
    </row>
    <row r="389497" spans="1:1" x14ac:dyDescent="0.4">
      <c r="A389497" s="1"/>
    </row>
    <row r="389498" spans="1:1" x14ac:dyDescent="0.4">
      <c r="A389498" s="1"/>
    </row>
    <row r="389499" spans="1:1" x14ac:dyDescent="0.4">
      <c r="A389499" s="1"/>
    </row>
    <row r="389500" spans="1:1" x14ac:dyDescent="0.4">
      <c r="A389500" s="1"/>
    </row>
    <row r="389501" spans="1:1" x14ac:dyDescent="0.4">
      <c r="A389501" s="1"/>
    </row>
    <row r="389502" spans="1:1" x14ac:dyDescent="0.4">
      <c r="A389502" s="1"/>
    </row>
    <row r="389503" spans="1:1" x14ac:dyDescent="0.4">
      <c r="A389503" s="1"/>
    </row>
    <row r="389504" spans="1:1" x14ac:dyDescent="0.4">
      <c r="A389504" s="1"/>
    </row>
    <row r="389505" spans="1:1" x14ac:dyDescent="0.4">
      <c r="A389505" s="1"/>
    </row>
    <row r="389506" spans="1:1" x14ac:dyDescent="0.4">
      <c r="A389506" s="1"/>
    </row>
    <row r="389507" spans="1:1" x14ac:dyDescent="0.4">
      <c r="A389507" s="1"/>
    </row>
    <row r="389508" spans="1:1" x14ac:dyDescent="0.4">
      <c r="A389508" s="1"/>
    </row>
    <row r="389509" spans="1:1" x14ac:dyDescent="0.4">
      <c r="A389509" s="1"/>
    </row>
    <row r="389510" spans="1:1" x14ac:dyDescent="0.4">
      <c r="A389510" s="1"/>
    </row>
    <row r="389511" spans="1:1" x14ac:dyDescent="0.4">
      <c r="A389511" s="1"/>
    </row>
    <row r="389512" spans="1:1" x14ac:dyDescent="0.4">
      <c r="A389512" s="1"/>
    </row>
    <row r="389513" spans="1:1" x14ac:dyDescent="0.4">
      <c r="A389513" s="1"/>
    </row>
    <row r="389514" spans="1:1" x14ac:dyDescent="0.4">
      <c r="A389514" s="1"/>
    </row>
    <row r="389515" spans="1:1" x14ac:dyDescent="0.4">
      <c r="A389515" s="1"/>
    </row>
    <row r="389516" spans="1:1" x14ac:dyDescent="0.4">
      <c r="A389516" s="1"/>
    </row>
    <row r="389517" spans="1:1" x14ac:dyDescent="0.4">
      <c r="A389517" s="1"/>
    </row>
    <row r="389518" spans="1:1" x14ac:dyDescent="0.4">
      <c r="A389518" s="1"/>
    </row>
    <row r="389519" spans="1:1" x14ac:dyDescent="0.4">
      <c r="A389519" s="1"/>
    </row>
    <row r="389520" spans="1:1" x14ac:dyDescent="0.4">
      <c r="A389520" s="1"/>
    </row>
    <row r="389521" spans="1:1" x14ac:dyDescent="0.4">
      <c r="A389521" s="1"/>
    </row>
    <row r="389522" spans="1:1" x14ac:dyDescent="0.4">
      <c r="A389522" s="1"/>
    </row>
    <row r="389523" spans="1:1" x14ac:dyDescent="0.4">
      <c r="A389523" s="1"/>
    </row>
    <row r="389524" spans="1:1" x14ac:dyDescent="0.4">
      <c r="A389524" s="1"/>
    </row>
    <row r="389525" spans="1:1" x14ac:dyDescent="0.4">
      <c r="A389525" s="1"/>
    </row>
    <row r="389526" spans="1:1" x14ac:dyDescent="0.4">
      <c r="A389526" s="1"/>
    </row>
    <row r="389527" spans="1:1" x14ac:dyDescent="0.4">
      <c r="A389527" s="1"/>
    </row>
    <row r="389528" spans="1:1" x14ac:dyDescent="0.4">
      <c r="A389528" s="1"/>
    </row>
    <row r="389529" spans="1:1" x14ac:dyDescent="0.4">
      <c r="A389529" s="1"/>
    </row>
    <row r="389530" spans="1:1" x14ac:dyDescent="0.4">
      <c r="A389530" s="1"/>
    </row>
    <row r="389531" spans="1:1" x14ac:dyDescent="0.4">
      <c r="A389531" s="1"/>
    </row>
    <row r="389532" spans="1:1" x14ac:dyDescent="0.4">
      <c r="A389532" s="1"/>
    </row>
    <row r="389533" spans="1:1" x14ac:dyDescent="0.4">
      <c r="A389533" s="1"/>
    </row>
    <row r="389534" spans="1:1" x14ac:dyDescent="0.4">
      <c r="A389534" s="1"/>
    </row>
    <row r="389535" spans="1:1" x14ac:dyDescent="0.4">
      <c r="A389535" s="1"/>
    </row>
    <row r="389536" spans="1:1" x14ac:dyDescent="0.4">
      <c r="A389536" s="1"/>
    </row>
    <row r="389537" spans="1:1" x14ac:dyDescent="0.4">
      <c r="A389537" s="1"/>
    </row>
    <row r="389538" spans="1:1" x14ac:dyDescent="0.4">
      <c r="A389538" s="1"/>
    </row>
    <row r="389539" spans="1:1" x14ac:dyDescent="0.4">
      <c r="A389539" s="1"/>
    </row>
    <row r="389540" spans="1:1" x14ac:dyDescent="0.4">
      <c r="A389540" s="1"/>
    </row>
    <row r="389541" spans="1:1" x14ac:dyDescent="0.4">
      <c r="A389541" s="1"/>
    </row>
    <row r="389542" spans="1:1" x14ac:dyDescent="0.4">
      <c r="A389542" s="1"/>
    </row>
    <row r="389543" spans="1:1" x14ac:dyDescent="0.4">
      <c r="A389543" s="1"/>
    </row>
    <row r="389544" spans="1:1" x14ac:dyDescent="0.4">
      <c r="A389544" s="1"/>
    </row>
    <row r="389545" spans="1:1" x14ac:dyDescent="0.4">
      <c r="A389545" s="1"/>
    </row>
    <row r="389546" spans="1:1" x14ac:dyDescent="0.4">
      <c r="A389546" s="1"/>
    </row>
    <row r="389547" spans="1:1" x14ac:dyDescent="0.4">
      <c r="A389547" s="1"/>
    </row>
    <row r="389548" spans="1:1" x14ac:dyDescent="0.4">
      <c r="A389548" s="1"/>
    </row>
    <row r="389549" spans="1:1" x14ac:dyDescent="0.4">
      <c r="A389549" s="1"/>
    </row>
    <row r="389550" spans="1:1" x14ac:dyDescent="0.4">
      <c r="A389550" s="1"/>
    </row>
    <row r="389551" spans="1:1" x14ac:dyDescent="0.4">
      <c r="A389551" s="1"/>
    </row>
    <row r="389552" spans="1:1" x14ac:dyDescent="0.4">
      <c r="A389552" s="1"/>
    </row>
    <row r="389553" spans="1:1" x14ac:dyDescent="0.4">
      <c r="A389553" s="1"/>
    </row>
    <row r="389554" spans="1:1" x14ac:dyDescent="0.4">
      <c r="A389554" s="1"/>
    </row>
    <row r="389555" spans="1:1" x14ac:dyDescent="0.4">
      <c r="A389555" s="1"/>
    </row>
    <row r="389556" spans="1:1" x14ac:dyDescent="0.4">
      <c r="A389556" s="1"/>
    </row>
    <row r="389557" spans="1:1" x14ac:dyDescent="0.4">
      <c r="A389557" s="1"/>
    </row>
    <row r="389558" spans="1:1" x14ac:dyDescent="0.4">
      <c r="A389558" s="1"/>
    </row>
    <row r="389559" spans="1:1" x14ac:dyDescent="0.4">
      <c r="A389559" s="1"/>
    </row>
    <row r="389560" spans="1:1" x14ac:dyDescent="0.4">
      <c r="A389560" s="1"/>
    </row>
    <row r="389561" spans="1:1" x14ac:dyDescent="0.4">
      <c r="A389561" s="1"/>
    </row>
    <row r="389562" spans="1:1" x14ac:dyDescent="0.4">
      <c r="A389562" s="1"/>
    </row>
    <row r="389563" spans="1:1" x14ac:dyDescent="0.4">
      <c r="A389563" s="1"/>
    </row>
    <row r="389564" spans="1:1" x14ac:dyDescent="0.4">
      <c r="A389564" s="1"/>
    </row>
    <row r="389565" spans="1:1" x14ac:dyDescent="0.4">
      <c r="A389565" s="1"/>
    </row>
    <row r="389566" spans="1:1" x14ac:dyDescent="0.4">
      <c r="A389566" s="1"/>
    </row>
    <row r="389567" spans="1:1" x14ac:dyDescent="0.4">
      <c r="A389567" s="1"/>
    </row>
    <row r="389568" spans="1:1" x14ac:dyDescent="0.4">
      <c r="A389568" s="1"/>
    </row>
    <row r="389569" spans="1:1" x14ac:dyDescent="0.4">
      <c r="A389569" s="1"/>
    </row>
    <row r="389570" spans="1:1" x14ac:dyDescent="0.4">
      <c r="A389570" s="1"/>
    </row>
    <row r="389571" spans="1:1" x14ac:dyDescent="0.4">
      <c r="A389571" s="1"/>
    </row>
    <row r="389572" spans="1:1" x14ac:dyDescent="0.4">
      <c r="A389572" s="1"/>
    </row>
    <row r="389573" spans="1:1" x14ac:dyDescent="0.4">
      <c r="A389573" s="1"/>
    </row>
    <row r="389574" spans="1:1" x14ac:dyDescent="0.4">
      <c r="A389574" s="1"/>
    </row>
    <row r="389575" spans="1:1" x14ac:dyDescent="0.4">
      <c r="A389575" s="1"/>
    </row>
    <row r="389576" spans="1:1" x14ac:dyDescent="0.4">
      <c r="A389576" s="1"/>
    </row>
    <row r="389577" spans="1:1" x14ac:dyDescent="0.4">
      <c r="A389577" s="1"/>
    </row>
    <row r="389578" spans="1:1" x14ac:dyDescent="0.4">
      <c r="A389578" s="1"/>
    </row>
    <row r="389579" spans="1:1" x14ac:dyDescent="0.4">
      <c r="A389579" s="1"/>
    </row>
    <row r="389580" spans="1:1" x14ac:dyDescent="0.4">
      <c r="A389580" s="1"/>
    </row>
    <row r="389581" spans="1:1" x14ac:dyDescent="0.4">
      <c r="A389581" s="1"/>
    </row>
    <row r="389582" spans="1:1" x14ac:dyDescent="0.4">
      <c r="A389582" s="1"/>
    </row>
    <row r="389583" spans="1:1" x14ac:dyDescent="0.4">
      <c r="A389583" s="1"/>
    </row>
    <row r="389584" spans="1:1" x14ac:dyDescent="0.4">
      <c r="A389584" s="1"/>
    </row>
    <row r="389585" spans="1:1" x14ac:dyDescent="0.4">
      <c r="A389585" s="1"/>
    </row>
    <row r="389586" spans="1:1" x14ac:dyDescent="0.4">
      <c r="A389586" s="1"/>
    </row>
    <row r="389587" spans="1:1" x14ac:dyDescent="0.4">
      <c r="A389587" s="1"/>
    </row>
    <row r="389588" spans="1:1" x14ac:dyDescent="0.4">
      <c r="A389588" s="1"/>
    </row>
    <row r="389589" spans="1:1" x14ac:dyDescent="0.4">
      <c r="A389589" s="1"/>
    </row>
    <row r="389590" spans="1:1" x14ac:dyDescent="0.4">
      <c r="A389590" s="1"/>
    </row>
    <row r="389591" spans="1:1" x14ac:dyDescent="0.4">
      <c r="A389591" s="1"/>
    </row>
    <row r="389592" spans="1:1" x14ac:dyDescent="0.4">
      <c r="A389592" s="1"/>
    </row>
    <row r="389593" spans="1:1" x14ac:dyDescent="0.4">
      <c r="A389593" s="1"/>
    </row>
    <row r="389594" spans="1:1" x14ac:dyDescent="0.4">
      <c r="A389594" s="1"/>
    </row>
    <row r="389595" spans="1:1" x14ac:dyDescent="0.4">
      <c r="A389595" s="1"/>
    </row>
    <row r="389596" spans="1:1" x14ac:dyDescent="0.4">
      <c r="A389596" s="1"/>
    </row>
    <row r="389597" spans="1:1" x14ac:dyDescent="0.4">
      <c r="A389597" s="1"/>
    </row>
    <row r="389598" spans="1:1" x14ac:dyDescent="0.4">
      <c r="A389598" s="1"/>
    </row>
    <row r="389599" spans="1:1" x14ac:dyDescent="0.4">
      <c r="A389599" s="1"/>
    </row>
    <row r="389600" spans="1:1" x14ac:dyDescent="0.4">
      <c r="A389600" s="1"/>
    </row>
    <row r="389601" spans="1:1" x14ac:dyDescent="0.4">
      <c r="A389601" s="1"/>
    </row>
    <row r="389602" spans="1:1" x14ac:dyDescent="0.4">
      <c r="A389602" s="1"/>
    </row>
    <row r="389603" spans="1:1" x14ac:dyDescent="0.4">
      <c r="A389603" s="1"/>
    </row>
    <row r="389604" spans="1:1" x14ac:dyDescent="0.4">
      <c r="A389604" s="1"/>
    </row>
    <row r="389605" spans="1:1" x14ac:dyDescent="0.4">
      <c r="A389605" s="1"/>
    </row>
    <row r="389606" spans="1:1" x14ac:dyDescent="0.4">
      <c r="A389606" s="1"/>
    </row>
    <row r="389607" spans="1:1" x14ac:dyDescent="0.4">
      <c r="A389607" s="1"/>
    </row>
    <row r="389608" spans="1:1" x14ac:dyDescent="0.4">
      <c r="A389608" s="1"/>
    </row>
    <row r="389609" spans="1:1" x14ac:dyDescent="0.4">
      <c r="A389609" s="1"/>
    </row>
    <row r="389610" spans="1:1" x14ac:dyDescent="0.4">
      <c r="A389610" s="1"/>
    </row>
    <row r="389611" spans="1:1" x14ac:dyDescent="0.4">
      <c r="A389611" s="1"/>
    </row>
    <row r="389612" spans="1:1" x14ac:dyDescent="0.4">
      <c r="A389612" s="1"/>
    </row>
    <row r="389613" spans="1:1" x14ac:dyDescent="0.4">
      <c r="A389613" s="1"/>
    </row>
    <row r="389614" spans="1:1" x14ac:dyDescent="0.4">
      <c r="A389614" s="1"/>
    </row>
    <row r="389615" spans="1:1" x14ac:dyDescent="0.4">
      <c r="A389615" s="1"/>
    </row>
    <row r="389616" spans="1:1" x14ac:dyDescent="0.4">
      <c r="A389616" s="1"/>
    </row>
    <row r="389617" spans="1:1" x14ac:dyDescent="0.4">
      <c r="A389617" s="1"/>
    </row>
    <row r="389618" spans="1:1" x14ac:dyDescent="0.4">
      <c r="A389618" s="1"/>
    </row>
    <row r="389619" spans="1:1" x14ac:dyDescent="0.4">
      <c r="A389619" s="1"/>
    </row>
    <row r="389620" spans="1:1" x14ac:dyDescent="0.4">
      <c r="A389620" s="1"/>
    </row>
    <row r="389621" spans="1:1" x14ac:dyDescent="0.4">
      <c r="A389621" s="1"/>
    </row>
    <row r="389622" spans="1:1" x14ac:dyDescent="0.4">
      <c r="A389622" s="1"/>
    </row>
    <row r="389623" spans="1:1" x14ac:dyDescent="0.4">
      <c r="A389623" s="1"/>
    </row>
    <row r="389624" spans="1:1" x14ac:dyDescent="0.4">
      <c r="A389624" s="1"/>
    </row>
    <row r="389625" spans="1:1" x14ac:dyDescent="0.4">
      <c r="A389625" s="1"/>
    </row>
    <row r="389626" spans="1:1" x14ac:dyDescent="0.4">
      <c r="A389626" s="1"/>
    </row>
    <row r="389627" spans="1:1" x14ac:dyDescent="0.4">
      <c r="A389627" s="1"/>
    </row>
    <row r="389628" spans="1:1" x14ac:dyDescent="0.4">
      <c r="A389628" s="1"/>
    </row>
    <row r="389629" spans="1:1" x14ac:dyDescent="0.4">
      <c r="A389629" s="1"/>
    </row>
    <row r="389630" spans="1:1" x14ac:dyDescent="0.4">
      <c r="A389630" s="1"/>
    </row>
    <row r="389631" spans="1:1" x14ac:dyDescent="0.4">
      <c r="A389631" s="1"/>
    </row>
    <row r="389632" spans="1:1" x14ac:dyDescent="0.4">
      <c r="A389632" s="1"/>
    </row>
    <row r="389633" spans="1:1" x14ac:dyDescent="0.4">
      <c r="A389633" s="1"/>
    </row>
    <row r="389634" spans="1:1" x14ac:dyDescent="0.4">
      <c r="A389634" s="1"/>
    </row>
    <row r="389635" spans="1:1" x14ac:dyDescent="0.4">
      <c r="A389635" s="1"/>
    </row>
    <row r="389636" spans="1:1" x14ac:dyDescent="0.4">
      <c r="A389636" s="1"/>
    </row>
    <row r="389637" spans="1:1" x14ac:dyDescent="0.4">
      <c r="A389637" s="1"/>
    </row>
    <row r="389638" spans="1:1" x14ac:dyDescent="0.4">
      <c r="A389638" s="1"/>
    </row>
    <row r="389639" spans="1:1" x14ac:dyDescent="0.4">
      <c r="A389639" s="1"/>
    </row>
    <row r="389640" spans="1:1" x14ac:dyDescent="0.4">
      <c r="A389640" s="1"/>
    </row>
    <row r="389641" spans="1:1" x14ac:dyDescent="0.4">
      <c r="A389641" s="1"/>
    </row>
    <row r="389642" spans="1:1" x14ac:dyDescent="0.4">
      <c r="A389642" s="1"/>
    </row>
    <row r="389643" spans="1:1" x14ac:dyDescent="0.4">
      <c r="A389643" s="1"/>
    </row>
    <row r="389644" spans="1:1" x14ac:dyDescent="0.4">
      <c r="A389644" s="1"/>
    </row>
    <row r="389645" spans="1:1" x14ac:dyDescent="0.4">
      <c r="A389645" s="1"/>
    </row>
    <row r="389646" spans="1:1" x14ac:dyDescent="0.4">
      <c r="A389646" s="1"/>
    </row>
    <row r="389647" spans="1:1" x14ac:dyDescent="0.4">
      <c r="A389647" s="1"/>
    </row>
    <row r="389648" spans="1:1" x14ac:dyDescent="0.4">
      <c r="A389648" s="1"/>
    </row>
    <row r="389649" spans="1:1" x14ac:dyDescent="0.4">
      <c r="A389649" s="1"/>
    </row>
    <row r="389650" spans="1:1" x14ac:dyDescent="0.4">
      <c r="A389650" s="1"/>
    </row>
    <row r="389651" spans="1:1" x14ac:dyDescent="0.4">
      <c r="A389651" s="1"/>
    </row>
    <row r="389652" spans="1:1" x14ac:dyDescent="0.4">
      <c r="A389652" s="1"/>
    </row>
    <row r="389653" spans="1:1" x14ac:dyDescent="0.4">
      <c r="A389653" s="1"/>
    </row>
    <row r="389654" spans="1:1" x14ac:dyDescent="0.4">
      <c r="A389654" s="1"/>
    </row>
    <row r="389655" spans="1:1" x14ac:dyDescent="0.4">
      <c r="A389655" s="1"/>
    </row>
    <row r="389656" spans="1:1" x14ac:dyDescent="0.4">
      <c r="A389656" s="1"/>
    </row>
    <row r="389657" spans="1:1" x14ac:dyDescent="0.4">
      <c r="A389657" s="1"/>
    </row>
    <row r="389658" spans="1:1" x14ac:dyDescent="0.4">
      <c r="A389658" s="1"/>
    </row>
    <row r="389659" spans="1:1" x14ac:dyDescent="0.4">
      <c r="A389659" s="1"/>
    </row>
    <row r="389660" spans="1:1" x14ac:dyDescent="0.4">
      <c r="A389660" s="1"/>
    </row>
    <row r="389661" spans="1:1" x14ac:dyDescent="0.4">
      <c r="A389661" s="1"/>
    </row>
    <row r="389662" spans="1:1" x14ac:dyDescent="0.4">
      <c r="A389662" s="1"/>
    </row>
    <row r="389663" spans="1:1" x14ac:dyDescent="0.4">
      <c r="A389663" s="1"/>
    </row>
    <row r="389664" spans="1:1" x14ac:dyDescent="0.4">
      <c r="A389664" s="1"/>
    </row>
    <row r="389665" spans="1:1" x14ac:dyDescent="0.4">
      <c r="A389665" s="1"/>
    </row>
    <row r="389666" spans="1:1" x14ac:dyDescent="0.4">
      <c r="A389666" s="1"/>
    </row>
    <row r="389667" spans="1:1" x14ac:dyDescent="0.4">
      <c r="A389667" s="1"/>
    </row>
    <row r="389668" spans="1:1" x14ac:dyDescent="0.4">
      <c r="A389668" s="1"/>
    </row>
    <row r="389669" spans="1:1" x14ac:dyDescent="0.4">
      <c r="A389669" s="1"/>
    </row>
    <row r="389670" spans="1:1" x14ac:dyDescent="0.4">
      <c r="A389670" s="1"/>
    </row>
    <row r="389671" spans="1:1" x14ac:dyDescent="0.4">
      <c r="A389671" s="1"/>
    </row>
    <row r="389672" spans="1:1" x14ac:dyDescent="0.4">
      <c r="A389672" s="1"/>
    </row>
    <row r="389673" spans="1:1" x14ac:dyDescent="0.4">
      <c r="A389673" s="1"/>
    </row>
    <row r="389674" spans="1:1" x14ac:dyDescent="0.4">
      <c r="A389674" s="1"/>
    </row>
    <row r="389675" spans="1:1" x14ac:dyDescent="0.4">
      <c r="A389675" s="1"/>
    </row>
    <row r="389676" spans="1:1" x14ac:dyDescent="0.4">
      <c r="A389676" s="1"/>
    </row>
    <row r="389677" spans="1:1" x14ac:dyDescent="0.4">
      <c r="A389677" s="1"/>
    </row>
    <row r="389678" spans="1:1" x14ac:dyDescent="0.4">
      <c r="A389678" s="1"/>
    </row>
    <row r="389679" spans="1:1" x14ac:dyDescent="0.4">
      <c r="A389679" s="1"/>
    </row>
    <row r="389680" spans="1:1" x14ac:dyDescent="0.4">
      <c r="A389680" s="1"/>
    </row>
    <row r="389681" spans="1:1" x14ac:dyDescent="0.4">
      <c r="A389681" s="1"/>
    </row>
    <row r="389682" spans="1:1" x14ac:dyDescent="0.4">
      <c r="A389682" s="1"/>
    </row>
    <row r="389683" spans="1:1" x14ac:dyDescent="0.4">
      <c r="A389683" s="1"/>
    </row>
    <row r="389684" spans="1:1" x14ac:dyDescent="0.4">
      <c r="A389684" s="1"/>
    </row>
    <row r="389685" spans="1:1" x14ac:dyDescent="0.4">
      <c r="A389685" s="1"/>
    </row>
    <row r="389686" spans="1:1" x14ac:dyDescent="0.4">
      <c r="A389686" s="1"/>
    </row>
    <row r="389687" spans="1:1" x14ac:dyDescent="0.4">
      <c r="A389687" s="1"/>
    </row>
    <row r="389688" spans="1:1" x14ac:dyDescent="0.4">
      <c r="A389688" s="1"/>
    </row>
    <row r="389689" spans="1:1" x14ac:dyDescent="0.4">
      <c r="A389689" s="1"/>
    </row>
    <row r="389690" spans="1:1" x14ac:dyDescent="0.4">
      <c r="A389690" s="1"/>
    </row>
    <row r="389691" spans="1:1" x14ac:dyDescent="0.4">
      <c r="A389691" s="1"/>
    </row>
    <row r="389692" spans="1:1" x14ac:dyDescent="0.4">
      <c r="A389692" s="1"/>
    </row>
    <row r="389693" spans="1:1" x14ac:dyDescent="0.4">
      <c r="A389693" s="1"/>
    </row>
    <row r="389694" spans="1:1" x14ac:dyDescent="0.4">
      <c r="A389694" s="1"/>
    </row>
    <row r="389695" spans="1:1" x14ac:dyDescent="0.4">
      <c r="A389695" s="1"/>
    </row>
    <row r="389696" spans="1:1" x14ac:dyDescent="0.4">
      <c r="A389696" s="1"/>
    </row>
    <row r="389697" spans="1:1" x14ac:dyDescent="0.4">
      <c r="A389697" s="1"/>
    </row>
    <row r="389698" spans="1:1" x14ac:dyDescent="0.4">
      <c r="A389698" s="1"/>
    </row>
    <row r="389699" spans="1:1" x14ac:dyDescent="0.4">
      <c r="A389699" s="1"/>
    </row>
    <row r="389700" spans="1:1" x14ac:dyDescent="0.4">
      <c r="A389700" s="1"/>
    </row>
    <row r="389701" spans="1:1" x14ac:dyDescent="0.4">
      <c r="A389701" s="1"/>
    </row>
    <row r="389702" spans="1:1" x14ac:dyDescent="0.4">
      <c r="A389702" s="1"/>
    </row>
    <row r="389703" spans="1:1" x14ac:dyDescent="0.4">
      <c r="A389703" s="1"/>
    </row>
    <row r="389704" spans="1:1" x14ac:dyDescent="0.4">
      <c r="A389704" s="1"/>
    </row>
    <row r="389705" spans="1:1" x14ac:dyDescent="0.4">
      <c r="A389705" s="1"/>
    </row>
    <row r="389706" spans="1:1" x14ac:dyDescent="0.4">
      <c r="A389706" s="1"/>
    </row>
    <row r="389707" spans="1:1" x14ac:dyDescent="0.4">
      <c r="A389707" s="1"/>
    </row>
    <row r="389708" spans="1:1" x14ac:dyDescent="0.4">
      <c r="A389708" s="1"/>
    </row>
    <row r="389709" spans="1:1" x14ac:dyDescent="0.4">
      <c r="A389709" s="1"/>
    </row>
    <row r="389710" spans="1:1" x14ac:dyDescent="0.4">
      <c r="A389710" s="1"/>
    </row>
    <row r="389711" spans="1:1" x14ac:dyDescent="0.4">
      <c r="A389711" s="1"/>
    </row>
    <row r="389712" spans="1:1" x14ac:dyDescent="0.4">
      <c r="A389712" s="1"/>
    </row>
    <row r="389713" spans="1:1" x14ac:dyDescent="0.4">
      <c r="A389713" s="1"/>
    </row>
    <row r="389714" spans="1:1" x14ac:dyDescent="0.4">
      <c r="A389714" s="1"/>
    </row>
    <row r="389715" spans="1:1" x14ac:dyDescent="0.4">
      <c r="A389715" s="1"/>
    </row>
    <row r="389716" spans="1:1" x14ac:dyDescent="0.4">
      <c r="A389716" s="1"/>
    </row>
    <row r="389717" spans="1:1" x14ac:dyDescent="0.4">
      <c r="A389717" s="1"/>
    </row>
    <row r="389718" spans="1:1" x14ac:dyDescent="0.4">
      <c r="A389718" s="1"/>
    </row>
    <row r="389719" spans="1:1" x14ac:dyDescent="0.4">
      <c r="A389719" s="1"/>
    </row>
    <row r="389720" spans="1:1" x14ac:dyDescent="0.4">
      <c r="A389720" s="1"/>
    </row>
    <row r="389721" spans="1:1" x14ac:dyDescent="0.4">
      <c r="A389721" s="1"/>
    </row>
    <row r="389722" spans="1:1" x14ac:dyDescent="0.4">
      <c r="A389722" s="1"/>
    </row>
    <row r="389723" spans="1:1" x14ac:dyDescent="0.4">
      <c r="A389723" s="1"/>
    </row>
    <row r="389724" spans="1:1" x14ac:dyDescent="0.4">
      <c r="A389724" s="1"/>
    </row>
    <row r="389725" spans="1:1" x14ac:dyDescent="0.4">
      <c r="A389725" s="1"/>
    </row>
    <row r="389726" spans="1:1" x14ac:dyDescent="0.4">
      <c r="A389726" s="1"/>
    </row>
    <row r="389727" spans="1:1" x14ac:dyDescent="0.4">
      <c r="A389727" s="1"/>
    </row>
    <row r="389728" spans="1:1" x14ac:dyDescent="0.4">
      <c r="A389728" s="1"/>
    </row>
    <row r="389729" spans="1:1" x14ac:dyDescent="0.4">
      <c r="A389729" s="1"/>
    </row>
    <row r="389730" spans="1:1" x14ac:dyDescent="0.4">
      <c r="A389730" s="1"/>
    </row>
    <row r="389731" spans="1:1" x14ac:dyDescent="0.4">
      <c r="A389731" s="1"/>
    </row>
    <row r="389732" spans="1:1" x14ac:dyDescent="0.4">
      <c r="A389732" s="1"/>
    </row>
    <row r="389733" spans="1:1" x14ac:dyDescent="0.4">
      <c r="A389733" s="1"/>
    </row>
    <row r="389734" spans="1:1" x14ac:dyDescent="0.4">
      <c r="A389734" s="1"/>
    </row>
    <row r="389735" spans="1:1" x14ac:dyDescent="0.4">
      <c r="A389735" s="1"/>
    </row>
    <row r="389736" spans="1:1" x14ac:dyDescent="0.4">
      <c r="A389736" s="1"/>
    </row>
    <row r="389737" spans="1:1" x14ac:dyDescent="0.4">
      <c r="A389737" s="1"/>
    </row>
    <row r="389738" spans="1:1" x14ac:dyDescent="0.4">
      <c r="A389738" s="1"/>
    </row>
    <row r="389739" spans="1:1" x14ac:dyDescent="0.4">
      <c r="A389739" s="1"/>
    </row>
    <row r="389740" spans="1:1" x14ac:dyDescent="0.4">
      <c r="A389740" s="1"/>
    </row>
    <row r="389741" spans="1:1" x14ac:dyDescent="0.4">
      <c r="A389741" s="1"/>
    </row>
    <row r="389742" spans="1:1" x14ac:dyDescent="0.4">
      <c r="A389742" s="1"/>
    </row>
    <row r="389743" spans="1:1" x14ac:dyDescent="0.4">
      <c r="A389743" s="1"/>
    </row>
    <row r="389744" spans="1:1" x14ac:dyDescent="0.4">
      <c r="A389744" s="1"/>
    </row>
    <row r="389745" spans="1:1" x14ac:dyDescent="0.4">
      <c r="A389745" s="1"/>
    </row>
    <row r="389746" spans="1:1" x14ac:dyDescent="0.4">
      <c r="A389746" s="1"/>
    </row>
    <row r="389747" spans="1:1" x14ac:dyDescent="0.4">
      <c r="A389747" s="1"/>
    </row>
    <row r="389748" spans="1:1" x14ac:dyDescent="0.4">
      <c r="A389748" s="1"/>
    </row>
    <row r="389749" spans="1:1" x14ac:dyDescent="0.4">
      <c r="A389749" s="1"/>
    </row>
    <row r="389750" spans="1:1" x14ac:dyDescent="0.4">
      <c r="A389750" s="1"/>
    </row>
    <row r="389751" spans="1:1" x14ac:dyDescent="0.4">
      <c r="A389751" s="1"/>
    </row>
    <row r="389752" spans="1:1" x14ac:dyDescent="0.4">
      <c r="A389752" s="1"/>
    </row>
    <row r="389753" spans="1:1" x14ac:dyDescent="0.4">
      <c r="A389753" s="1"/>
    </row>
    <row r="389754" spans="1:1" x14ac:dyDescent="0.4">
      <c r="A389754" s="1"/>
    </row>
    <row r="389755" spans="1:1" x14ac:dyDescent="0.4">
      <c r="A389755" s="1"/>
    </row>
    <row r="389756" spans="1:1" x14ac:dyDescent="0.4">
      <c r="A389756" s="1"/>
    </row>
    <row r="389757" spans="1:1" x14ac:dyDescent="0.4">
      <c r="A389757" s="1"/>
    </row>
    <row r="389758" spans="1:1" x14ac:dyDescent="0.4">
      <c r="A389758" s="1"/>
    </row>
    <row r="389759" spans="1:1" x14ac:dyDescent="0.4">
      <c r="A389759" s="1"/>
    </row>
    <row r="389760" spans="1:1" x14ac:dyDescent="0.4">
      <c r="A389760" s="1"/>
    </row>
    <row r="389761" spans="1:1" x14ac:dyDescent="0.4">
      <c r="A389761" s="1"/>
    </row>
    <row r="389762" spans="1:1" x14ac:dyDescent="0.4">
      <c r="A389762" s="1"/>
    </row>
    <row r="389763" spans="1:1" x14ac:dyDescent="0.4">
      <c r="A389763" s="1"/>
    </row>
    <row r="389764" spans="1:1" x14ac:dyDescent="0.4">
      <c r="A389764" s="1"/>
    </row>
    <row r="389765" spans="1:1" x14ac:dyDescent="0.4">
      <c r="A389765" s="1"/>
    </row>
    <row r="389766" spans="1:1" x14ac:dyDescent="0.4">
      <c r="A389766" s="1"/>
    </row>
    <row r="389767" spans="1:1" x14ac:dyDescent="0.4">
      <c r="A389767" s="1"/>
    </row>
    <row r="389768" spans="1:1" x14ac:dyDescent="0.4">
      <c r="A389768" s="1"/>
    </row>
    <row r="389769" spans="1:1" x14ac:dyDescent="0.4">
      <c r="A389769" s="1"/>
    </row>
    <row r="389770" spans="1:1" x14ac:dyDescent="0.4">
      <c r="A389770" s="1"/>
    </row>
    <row r="389771" spans="1:1" x14ac:dyDescent="0.4">
      <c r="A389771" s="1"/>
    </row>
    <row r="389772" spans="1:1" x14ac:dyDescent="0.4">
      <c r="A389772" s="1"/>
    </row>
    <row r="389773" spans="1:1" x14ac:dyDescent="0.4">
      <c r="A389773" s="1"/>
    </row>
    <row r="389774" spans="1:1" x14ac:dyDescent="0.4">
      <c r="A389774" s="1"/>
    </row>
    <row r="389775" spans="1:1" x14ac:dyDescent="0.4">
      <c r="A389775" s="1"/>
    </row>
    <row r="389776" spans="1:1" x14ac:dyDescent="0.4">
      <c r="A389776" s="1"/>
    </row>
    <row r="389777" spans="1:1" x14ac:dyDescent="0.4">
      <c r="A389777" s="1"/>
    </row>
    <row r="389778" spans="1:1" x14ac:dyDescent="0.4">
      <c r="A389778" s="1"/>
    </row>
    <row r="389779" spans="1:1" x14ac:dyDescent="0.4">
      <c r="A389779" s="1"/>
    </row>
    <row r="389780" spans="1:1" x14ac:dyDescent="0.4">
      <c r="A389780" s="1"/>
    </row>
    <row r="389781" spans="1:1" x14ac:dyDescent="0.4">
      <c r="A389781" s="1"/>
    </row>
    <row r="389782" spans="1:1" x14ac:dyDescent="0.4">
      <c r="A389782" s="1"/>
    </row>
    <row r="389783" spans="1:1" x14ac:dyDescent="0.4">
      <c r="A389783" s="1"/>
    </row>
    <row r="389784" spans="1:1" x14ac:dyDescent="0.4">
      <c r="A389784" s="1"/>
    </row>
    <row r="389785" spans="1:1" x14ac:dyDescent="0.4">
      <c r="A389785" s="1"/>
    </row>
    <row r="389786" spans="1:1" x14ac:dyDescent="0.4">
      <c r="A389786" s="1"/>
    </row>
    <row r="389787" spans="1:1" x14ac:dyDescent="0.4">
      <c r="A389787" s="1"/>
    </row>
    <row r="389788" spans="1:1" x14ac:dyDescent="0.4">
      <c r="A389788" s="1"/>
    </row>
    <row r="389789" spans="1:1" x14ac:dyDescent="0.4">
      <c r="A389789" s="1"/>
    </row>
    <row r="389790" spans="1:1" x14ac:dyDescent="0.4">
      <c r="A389790" s="1"/>
    </row>
    <row r="389791" spans="1:1" x14ac:dyDescent="0.4">
      <c r="A389791" s="1"/>
    </row>
    <row r="389792" spans="1:1" x14ac:dyDescent="0.4">
      <c r="A389792" s="1"/>
    </row>
    <row r="389793" spans="1:1" x14ac:dyDescent="0.4">
      <c r="A389793" s="1"/>
    </row>
    <row r="389794" spans="1:1" x14ac:dyDescent="0.4">
      <c r="A389794" s="1"/>
    </row>
    <row r="389795" spans="1:1" x14ac:dyDescent="0.4">
      <c r="A389795" s="1"/>
    </row>
    <row r="389796" spans="1:1" x14ac:dyDescent="0.4">
      <c r="A389796" s="1"/>
    </row>
    <row r="389797" spans="1:1" x14ac:dyDescent="0.4">
      <c r="A389797" s="1"/>
    </row>
    <row r="389798" spans="1:1" x14ac:dyDescent="0.4">
      <c r="A389798" s="1"/>
    </row>
    <row r="389799" spans="1:1" x14ac:dyDescent="0.4">
      <c r="A389799" s="1"/>
    </row>
    <row r="389800" spans="1:1" x14ac:dyDescent="0.4">
      <c r="A389800" s="1"/>
    </row>
    <row r="389801" spans="1:1" x14ac:dyDescent="0.4">
      <c r="A389801" s="1"/>
    </row>
    <row r="389802" spans="1:1" x14ac:dyDescent="0.4">
      <c r="A389802" s="1"/>
    </row>
    <row r="389803" spans="1:1" x14ac:dyDescent="0.4">
      <c r="A389803" s="1"/>
    </row>
    <row r="389804" spans="1:1" x14ac:dyDescent="0.4">
      <c r="A389804" s="1"/>
    </row>
    <row r="389805" spans="1:1" x14ac:dyDescent="0.4">
      <c r="A389805" s="1"/>
    </row>
    <row r="389806" spans="1:1" x14ac:dyDescent="0.4">
      <c r="A389806" s="1"/>
    </row>
    <row r="389807" spans="1:1" x14ac:dyDescent="0.4">
      <c r="A389807" s="1"/>
    </row>
    <row r="389808" spans="1:1" x14ac:dyDescent="0.4">
      <c r="A389808" s="1"/>
    </row>
    <row r="389809" spans="1:1" x14ac:dyDescent="0.4">
      <c r="A389809" s="1"/>
    </row>
    <row r="389810" spans="1:1" x14ac:dyDescent="0.4">
      <c r="A389810" s="1"/>
    </row>
    <row r="389811" spans="1:1" x14ac:dyDescent="0.4">
      <c r="A389811" s="1"/>
    </row>
    <row r="389812" spans="1:1" x14ac:dyDescent="0.4">
      <c r="A389812" s="1"/>
    </row>
    <row r="389813" spans="1:1" x14ac:dyDescent="0.4">
      <c r="A389813" s="1"/>
    </row>
    <row r="389814" spans="1:1" x14ac:dyDescent="0.4">
      <c r="A389814" s="1"/>
    </row>
    <row r="389815" spans="1:1" x14ac:dyDescent="0.4">
      <c r="A389815" s="1"/>
    </row>
    <row r="389816" spans="1:1" x14ac:dyDescent="0.4">
      <c r="A389816" s="1"/>
    </row>
    <row r="389817" spans="1:1" x14ac:dyDescent="0.4">
      <c r="A389817" s="1"/>
    </row>
    <row r="389818" spans="1:1" x14ac:dyDescent="0.4">
      <c r="A389818" s="1"/>
    </row>
    <row r="389819" spans="1:1" x14ac:dyDescent="0.4">
      <c r="A389819" s="1"/>
    </row>
    <row r="389820" spans="1:1" x14ac:dyDescent="0.4">
      <c r="A389820" s="1"/>
    </row>
    <row r="389821" spans="1:1" x14ac:dyDescent="0.4">
      <c r="A389821" s="1"/>
    </row>
    <row r="389822" spans="1:1" x14ac:dyDescent="0.4">
      <c r="A389822" s="1"/>
    </row>
    <row r="389823" spans="1:1" x14ac:dyDescent="0.4">
      <c r="A389823" s="1"/>
    </row>
    <row r="389824" spans="1:1" x14ac:dyDescent="0.4">
      <c r="A389824" s="1"/>
    </row>
    <row r="389825" spans="1:1" x14ac:dyDescent="0.4">
      <c r="A389825" s="1"/>
    </row>
    <row r="389826" spans="1:1" x14ac:dyDescent="0.4">
      <c r="A389826" s="1"/>
    </row>
    <row r="389827" spans="1:1" x14ac:dyDescent="0.4">
      <c r="A389827" s="1"/>
    </row>
    <row r="389828" spans="1:1" x14ac:dyDescent="0.4">
      <c r="A389828" s="1"/>
    </row>
    <row r="389829" spans="1:1" x14ac:dyDescent="0.4">
      <c r="A389829" s="1"/>
    </row>
    <row r="389830" spans="1:1" x14ac:dyDescent="0.4">
      <c r="A389830" s="1"/>
    </row>
    <row r="389831" spans="1:1" x14ac:dyDescent="0.4">
      <c r="A389831" s="1"/>
    </row>
    <row r="389832" spans="1:1" x14ac:dyDescent="0.4">
      <c r="A389832" s="1"/>
    </row>
    <row r="389833" spans="1:1" x14ac:dyDescent="0.4">
      <c r="A389833" s="1"/>
    </row>
    <row r="389834" spans="1:1" x14ac:dyDescent="0.4">
      <c r="A389834" s="1"/>
    </row>
    <row r="389835" spans="1:1" x14ac:dyDescent="0.4">
      <c r="A389835" s="1"/>
    </row>
    <row r="389836" spans="1:1" x14ac:dyDescent="0.4">
      <c r="A389836" s="1"/>
    </row>
    <row r="389837" spans="1:1" x14ac:dyDescent="0.4">
      <c r="A389837" s="1"/>
    </row>
    <row r="389838" spans="1:1" x14ac:dyDescent="0.4">
      <c r="A389838" s="1"/>
    </row>
    <row r="389839" spans="1:1" x14ac:dyDescent="0.4">
      <c r="A389839" s="1"/>
    </row>
    <row r="389840" spans="1:1" x14ac:dyDescent="0.4">
      <c r="A389840" s="1"/>
    </row>
    <row r="389841" spans="1:1" x14ac:dyDescent="0.4">
      <c r="A389841" s="1"/>
    </row>
    <row r="389842" spans="1:1" x14ac:dyDescent="0.4">
      <c r="A389842" s="1"/>
    </row>
    <row r="389843" spans="1:1" x14ac:dyDescent="0.4">
      <c r="A389843" s="1"/>
    </row>
    <row r="389844" spans="1:1" x14ac:dyDescent="0.4">
      <c r="A389844" s="1"/>
    </row>
    <row r="389845" spans="1:1" x14ac:dyDescent="0.4">
      <c r="A389845" s="1"/>
    </row>
    <row r="389846" spans="1:1" x14ac:dyDescent="0.4">
      <c r="A389846" s="1"/>
    </row>
    <row r="389847" spans="1:1" x14ac:dyDescent="0.4">
      <c r="A389847" s="1"/>
    </row>
    <row r="389848" spans="1:1" x14ac:dyDescent="0.4">
      <c r="A389848" s="1"/>
    </row>
    <row r="389849" spans="1:1" x14ac:dyDescent="0.4">
      <c r="A389849" s="1"/>
    </row>
    <row r="389850" spans="1:1" x14ac:dyDescent="0.4">
      <c r="A389850" s="1"/>
    </row>
    <row r="389851" spans="1:1" x14ac:dyDescent="0.4">
      <c r="A389851" s="1"/>
    </row>
    <row r="389852" spans="1:1" x14ac:dyDescent="0.4">
      <c r="A389852" s="1"/>
    </row>
    <row r="389853" spans="1:1" x14ac:dyDescent="0.4">
      <c r="A389853" s="1"/>
    </row>
    <row r="389854" spans="1:1" x14ac:dyDescent="0.4">
      <c r="A389854" s="1"/>
    </row>
    <row r="389855" spans="1:1" x14ac:dyDescent="0.4">
      <c r="A389855" s="1"/>
    </row>
    <row r="389856" spans="1:1" x14ac:dyDescent="0.4">
      <c r="A389856" s="1"/>
    </row>
    <row r="389857" spans="1:1" x14ac:dyDescent="0.4">
      <c r="A389857" s="1"/>
    </row>
    <row r="389858" spans="1:1" x14ac:dyDescent="0.4">
      <c r="A389858" s="1"/>
    </row>
    <row r="389859" spans="1:1" x14ac:dyDescent="0.4">
      <c r="A389859" s="1"/>
    </row>
    <row r="389860" spans="1:1" x14ac:dyDescent="0.4">
      <c r="A389860" s="1"/>
    </row>
    <row r="389861" spans="1:1" x14ac:dyDescent="0.4">
      <c r="A389861" s="1"/>
    </row>
    <row r="389862" spans="1:1" x14ac:dyDescent="0.4">
      <c r="A389862" s="1"/>
    </row>
    <row r="389863" spans="1:1" x14ac:dyDescent="0.4">
      <c r="A389863" s="1"/>
    </row>
    <row r="389864" spans="1:1" x14ac:dyDescent="0.4">
      <c r="A389864" s="1"/>
    </row>
    <row r="389865" spans="1:1" x14ac:dyDescent="0.4">
      <c r="A389865" s="1"/>
    </row>
    <row r="389866" spans="1:1" x14ac:dyDescent="0.4">
      <c r="A389866" s="1"/>
    </row>
    <row r="389867" spans="1:1" x14ac:dyDescent="0.4">
      <c r="A389867" s="1"/>
    </row>
    <row r="389868" spans="1:1" x14ac:dyDescent="0.4">
      <c r="A389868" s="1"/>
    </row>
    <row r="389869" spans="1:1" x14ac:dyDescent="0.4">
      <c r="A389869" s="1"/>
    </row>
    <row r="389870" spans="1:1" x14ac:dyDescent="0.4">
      <c r="A389870" s="1"/>
    </row>
    <row r="389871" spans="1:1" x14ac:dyDescent="0.4">
      <c r="A389871" s="1"/>
    </row>
    <row r="389872" spans="1:1" x14ac:dyDescent="0.4">
      <c r="A389872" s="1"/>
    </row>
    <row r="389873" spans="1:1" x14ac:dyDescent="0.4">
      <c r="A389873" s="1"/>
    </row>
    <row r="389874" spans="1:1" x14ac:dyDescent="0.4">
      <c r="A389874" s="1"/>
    </row>
    <row r="389875" spans="1:1" x14ac:dyDescent="0.4">
      <c r="A389875" s="1"/>
    </row>
    <row r="389876" spans="1:1" x14ac:dyDescent="0.4">
      <c r="A389876" s="1"/>
    </row>
    <row r="389877" spans="1:1" x14ac:dyDescent="0.4">
      <c r="A389877" s="1"/>
    </row>
    <row r="389878" spans="1:1" x14ac:dyDescent="0.4">
      <c r="A389878" s="1"/>
    </row>
    <row r="389879" spans="1:1" x14ac:dyDescent="0.4">
      <c r="A389879" s="1"/>
    </row>
    <row r="389880" spans="1:1" x14ac:dyDescent="0.4">
      <c r="A389880" s="1"/>
    </row>
    <row r="389881" spans="1:1" x14ac:dyDescent="0.4">
      <c r="A389881" s="1"/>
    </row>
    <row r="389882" spans="1:1" x14ac:dyDescent="0.4">
      <c r="A389882" s="1"/>
    </row>
    <row r="389883" spans="1:1" x14ac:dyDescent="0.4">
      <c r="A389883" s="1"/>
    </row>
    <row r="389884" spans="1:1" x14ac:dyDescent="0.4">
      <c r="A389884" s="1"/>
    </row>
    <row r="389885" spans="1:1" x14ac:dyDescent="0.4">
      <c r="A389885" s="1"/>
    </row>
    <row r="389886" spans="1:1" x14ac:dyDescent="0.4">
      <c r="A389886" s="1"/>
    </row>
    <row r="389887" spans="1:1" x14ac:dyDescent="0.4">
      <c r="A389887" s="1"/>
    </row>
    <row r="389888" spans="1:1" x14ac:dyDescent="0.4">
      <c r="A389888" s="1"/>
    </row>
    <row r="389889" spans="1:1" x14ac:dyDescent="0.4">
      <c r="A389889" s="1"/>
    </row>
    <row r="389890" spans="1:1" x14ac:dyDescent="0.4">
      <c r="A389890" s="1"/>
    </row>
    <row r="389891" spans="1:1" x14ac:dyDescent="0.4">
      <c r="A389891" s="1"/>
    </row>
    <row r="389892" spans="1:1" x14ac:dyDescent="0.4">
      <c r="A389892" s="1"/>
    </row>
    <row r="389893" spans="1:1" x14ac:dyDescent="0.4">
      <c r="A389893" s="1"/>
    </row>
    <row r="389894" spans="1:1" x14ac:dyDescent="0.4">
      <c r="A389894" s="1"/>
    </row>
    <row r="389895" spans="1:1" x14ac:dyDescent="0.4">
      <c r="A389895" s="1"/>
    </row>
    <row r="389896" spans="1:1" x14ac:dyDescent="0.4">
      <c r="A389896" s="1"/>
    </row>
    <row r="389897" spans="1:1" x14ac:dyDescent="0.4">
      <c r="A389897" s="1"/>
    </row>
    <row r="389898" spans="1:1" x14ac:dyDescent="0.4">
      <c r="A389898" s="1"/>
    </row>
    <row r="389899" spans="1:1" x14ac:dyDescent="0.4">
      <c r="A389899" s="1"/>
    </row>
    <row r="389900" spans="1:1" x14ac:dyDescent="0.4">
      <c r="A389900" s="1"/>
    </row>
    <row r="389901" spans="1:1" x14ac:dyDescent="0.4">
      <c r="A389901" s="1"/>
    </row>
    <row r="389902" spans="1:1" x14ac:dyDescent="0.4">
      <c r="A389902" s="1"/>
    </row>
    <row r="389903" spans="1:1" x14ac:dyDescent="0.4">
      <c r="A389903" s="1"/>
    </row>
    <row r="389904" spans="1:1" x14ac:dyDescent="0.4">
      <c r="A389904" s="1"/>
    </row>
    <row r="389905" spans="1:1" x14ac:dyDescent="0.4">
      <c r="A389905" s="1"/>
    </row>
    <row r="389906" spans="1:1" x14ac:dyDescent="0.4">
      <c r="A389906" s="1"/>
    </row>
    <row r="389907" spans="1:1" x14ac:dyDescent="0.4">
      <c r="A389907" s="1"/>
    </row>
    <row r="389908" spans="1:1" x14ac:dyDescent="0.4">
      <c r="A389908" s="1"/>
    </row>
    <row r="389909" spans="1:1" x14ac:dyDescent="0.4">
      <c r="A389909" s="1"/>
    </row>
    <row r="389910" spans="1:1" x14ac:dyDescent="0.4">
      <c r="A389910" s="1"/>
    </row>
    <row r="389911" spans="1:1" x14ac:dyDescent="0.4">
      <c r="A389911" s="1"/>
    </row>
    <row r="389912" spans="1:1" x14ac:dyDescent="0.4">
      <c r="A389912" s="1"/>
    </row>
    <row r="389913" spans="1:1" x14ac:dyDescent="0.4">
      <c r="A389913" s="1"/>
    </row>
    <row r="389914" spans="1:1" x14ac:dyDescent="0.4">
      <c r="A389914" s="1"/>
    </row>
    <row r="389915" spans="1:1" x14ac:dyDescent="0.4">
      <c r="A389915" s="1"/>
    </row>
    <row r="389916" spans="1:1" x14ac:dyDescent="0.4">
      <c r="A389916" s="1"/>
    </row>
    <row r="389917" spans="1:1" x14ac:dyDescent="0.4">
      <c r="A389917" s="1"/>
    </row>
    <row r="389918" spans="1:1" x14ac:dyDescent="0.4">
      <c r="A389918" s="1"/>
    </row>
    <row r="389919" spans="1:1" x14ac:dyDescent="0.4">
      <c r="A389919" s="1"/>
    </row>
    <row r="389920" spans="1:1" x14ac:dyDescent="0.4">
      <c r="A389920" s="1"/>
    </row>
    <row r="389921" spans="1:1" x14ac:dyDescent="0.4">
      <c r="A389921" s="1"/>
    </row>
    <row r="389922" spans="1:1" x14ac:dyDescent="0.4">
      <c r="A389922" s="1"/>
    </row>
    <row r="389923" spans="1:1" x14ac:dyDescent="0.4">
      <c r="A389923" s="1"/>
    </row>
    <row r="389924" spans="1:1" x14ac:dyDescent="0.4">
      <c r="A389924" s="1"/>
    </row>
    <row r="389925" spans="1:1" x14ac:dyDescent="0.4">
      <c r="A389925" s="1"/>
    </row>
    <row r="389926" spans="1:1" x14ac:dyDescent="0.4">
      <c r="A389926" s="1"/>
    </row>
    <row r="389927" spans="1:1" x14ac:dyDescent="0.4">
      <c r="A389927" s="1"/>
    </row>
    <row r="389928" spans="1:1" x14ac:dyDescent="0.4">
      <c r="A389928" s="1"/>
    </row>
    <row r="389929" spans="1:1" x14ac:dyDescent="0.4">
      <c r="A389929" s="1"/>
    </row>
    <row r="389930" spans="1:1" x14ac:dyDescent="0.4">
      <c r="A389930" s="1"/>
    </row>
    <row r="389931" spans="1:1" x14ac:dyDescent="0.4">
      <c r="A389931" s="1"/>
    </row>
    <row r="389932" spans="1:1" x14ac:dyDescent="0.4">
      <c r="A389932" s="1"/>
    </row>
    <row r="389933" spans="1:1" x14ac:dyDescent="0.4">
      <c r="A389933" s="1"/>
    </row>
    <row r="389934" spans="1:1" x14ac:dyDescent="0.4">
      <c r="A389934" s="1"/>
    </row>
    <row r="389935" spans="1:1" x14ac:dyDescent="0.4">
      <c r="A389935" s="1"/>
    </row>
    <row r="389936" spans="1:1" x14ac:dyDescent="0.4">
      <c r="A389936" s="1"/>
    </row>
    <row r="389937" spans="1:1" x14ac:dyDescent="0.4">
      <c r="A389937" s="1"/>
    </row>
    <row r="389938" spans="1:1" x14ac:dyDescent="0.4">
      <c r="A389938" s="1"/>
    </row>
    <row r="389939" spans="1:1" x14ac:dyDescent="0.4">
      <c r="A389939" s="1"/>
    </row>
    <row r="389940" spans="1:1" x14ac:dyDescent="0.4">
      <c r="A389940" s="1"/>
    </row>
    <row r="389941" spans="1:1" x14ac:dyDescent="0.4">
      <c r="A389941" s="1"/>
    </row>
    <row r="389942" spans="1:1" x14ac:dyDescent="0.4">
      <c r="A389942" s="1"/>
    </row>
    <row r="389943" spans="1:1" x14ac:dyDescent="0.4">
      <c r="A389943" s="1"/>
    </row>
    <row r="389944" spans="1:1" x14ac:dyDescent="0.4">
      <c r="A389944" s="1"/>
    </row>
    <row r="389945" spans="1:1" x14ac:dyDescent="0.4">
      <c r="A389945" s="1"/>
    </row>
    <row r="389946" spans="1:1" x14ac:dyDescent="0.4">
      <c r="A389946" s="1"/>
    </row>
    <row r="389947" spans="1:1" x14ac:dyDescent="0.4">
      <c r="A389947" s="1"/>
    </row>
    <row r="389948" spans="1:1" x14ac:dyDescent="0.4">
      <c r="A389948" s="1"/>
    </row>
    <row r="389949" spans="1:1" x14ac:dyDescent="0.4">
      <c r="A389949" s="1"/>
    </row>
    <row r="389950" spans="1:1" x14ac:dyDescent="0.4">
      <c r="A389950" s="1"/>
    </row>
    <row r="389951" spans="1:1" x14ac:dyDescent="0.4">
      <c r="A389951" s="1"/>
    </row>
    <row r="389952" spans="1:1" x14ac:dyDescent="0.4">
      <c r="A389952" s="1"/>
    </row>
    <row r="389953" spans="1:1" x14ac:dyDescent="0.4">
      <c r="A389953" s="1"/>
    </row>
    <row r="389954" spans="1:1" x14ac:dyDescent="0.4">
      <c r="A389954" s="1"/>
    </row>
    <row r="389955" spans="1:1" x14ac:dyDescent="0.4">
      <c r="A389955" s="1"/>
    </row>
    <row r="389956" spans="1:1" x14ac:dyDescent="0.4">
      <c r="A389956" s="1"/>
    </row>
    <row r="389957" spans="1:1" x14ac:dyDescent="0.4">
      <c r="A389957" s="1"/>
    </row>
    <row r="389958" spans="1:1" x14ac:dyDescent="0.4">
      <c r="A389958" s="1"/>
    </row>
    <row r="389959" spans="1:1" x14ac:dyDescent="0.4">
      <c r="A389959" s="1"/>
    </row>
    <row r="389960" spans="1:1" x14ac:dyDescent="0.4">
      <c r="A389960" s="1"/>
    </row>
    <row r="389961" spans="1:1" x14ac:dyDescent="0.4">
      <c r="A389961" s="1"/>
    </row>
    <row r="389962" spans="1:1" x14ac:dyDescent="0.4">
      <c r="A389962" s="1"/>
    </row>
    <row r="389963" spans="1:1" x14ac:dyDescent="0.4">
      <c r="A389963" s="1"/>
    </row>
    <row r="389964" spans="1:1" x14ac:dyDescent="0.4">
      <c r="A389964" s="1"/>
    </row>
    <row r="389965" spans="1:1" x14ac:dyDescent="0.4">
      <c r="A389965" s="1"/>
    </row>
    <row r="389966" spans="1:1" x14ac:dyDescent="0.4">
      <c r="A389966" s="1"/>
    </row>
    <row r="389967" spans="1:1" x14ac:dyDescent="0.4">
      <c r="A389967" s="1"/>
    </row>
    <row r="389968" spans="1:1" x14ac:dyDescent="0.4">
      <c r="A389968" s="1"/>
    </row>
    <row r="389969" spans="1:1" x14ac:dyDescent="0.4">
      <c r="A389969" s="1"/>
    </row>
    <row r="389970" spans="1:1" x14ac:dyDescent="0.4">
      <c r="A389970" s="1"/>
    </row>
    <row r="389971" spans="1:1" x14ac:dyDescent="0.4">
      <c r="A389971" s="1"/>
    </row>
    <row r="389972" spans="1:1" x14ac:dyDescent="0.4">
      <c r="A389972" s="1"/>
    </row>
    <row r="389973" spans="1:1" x14ac:dyDescent="0.4">
      <c r="A389973" s="1"/>
    </row>
    <row r="389974" spans="1:1" x14ac:dyDescent="0.4">
      <c r="A389974" s="1"/>
    </row>
    <row r="389975" spans="1:1" x14ac:dyDescent="0.4">
      <c r="A389975" s="1"/>
    </row>
    <row r="389976" spans="1:1" x14ac:dyDescent="0.4">
      <c r="A389976" s="1"/>
    </row>
    <row r="389977" spans="1:1" x14ac:dyDescent="0.4">
      <c r="A389977" s="1"/>
    </row>
    <row r="389978" spans="1:1" x14ac:dyDescent="0.4">
      <c r="A389978" s="1"/>
    </row>
    <row r="389979" spans="1:1" x14ac:dyDescent="0.4">
      <c r="A389979" s="1"/>
    </row>
    <row r="389980" spans="1:1" x14ac:dyDescent="0.4">
      <c r="A389980" s="1"/>
    </row>
    <row r="389981" spans="1:1" x14ac:dyDescent="0.4">
      <c r="A389981" s="1"/>
    </row>
    <row r="389982" spans="1:1" x14ac:dyDescent="0.4">
      <c r="A389982" s="1"/>
    </row>
    <row r="389983" spans="1:1" x14ac:dyDescent="0.4">
      <c r="A389983" s="1"/>
    </row>
    <row r="389984" spans="1:1" x14ac:dyDescent="0.4">
      <c r="A389984" s="1"/>
    </row>
    <row r="389985" spans="1:1" x14ac:dyDescent="0.4">
      <c r="A389985" s="1"/>
    </row>
    <row r="389986" spans="1:1" x14ac:dyDescent="0.4">
      <c r="A389986" s="1"/>
    </row>
    <row r="389987" spans="1:1" x14ac:dyDescent="0.4">
      <c r="A389987" s="1"/>
    </row>
    <row r="389988" spans="1:1" x14ac:dyDescent="0.4">
      <c r="A389988" s="1"/>
    </row>
    <row r="389989" spans="1:1" x14ac:dyDescent="0.4">
      <c r="A389989" s="1"/>
    </row>
    <row r="389990" spans="1:1" x14ac:dyDescent="0.4">
      <c r="A389990" s="1"/>
    </row>
    <row r="389991" spans="1:1" x14ac:dyDescent="0.4">
      <c r="A389991" s="1"/>
    </row>
    <row r="389992" spans="1:1" x14ac:dyDescent="0.4">
      <c r="A389992" s="1"/>
    </row>
    <row r="389993" spans="1:1" x14ac:dyDescent="0.4">
      <c r="A389993" s="1"/>
    </row>
    <row r="389994" spans="1:1" x14ac:dyDescent="0.4">
      <c r="A389994" s="1"/>
    </row>
    <row r="389995" spans="1:1" x14ac:dyDescent="0.4">
      <c r="A389995" s="1"/>
    </row>
    <row r="389996" spans="1:1" x14ac:dyDescent="0.4">
      <c r="A389996" s="1"/>
    </row>
    <row r="389997" spans="1:1" x14ac:dyDescent="0.4">
      <c r="A389997" s="1"/>
    </row>
    <row r="389998" spans="1:1" x14ac:dyDescent="0.4">
      <c r="A389998" s="1"/>
    </row>
    <row r="389999" spans="1:1" x14ac:dyDescent="0.4">
      <c r="A389999" s="1"/>
    </row>
    <row r="390000" spans="1:1" x14ac:dyDescent="0.4">
      <c r="A390000" s="1"/>
    </row>
    <row r="390001" spans="1:1" x14ac:dyDescent="0.4">
      <c r="A390001" s="1"/>
    </row>
    <row r="390002" spans="1:1" x14ac:dyDescent="0.4">
      <c r="A390002" s="1"/>
    </row>
    <row r="390003" spans="1:1" x14ac:dyDescent="0.4">
      <c r="A390003" s="1"/>
    </row>
    <row r="390004" spans="1:1" x14ac:dyDescent="0.4">
      <c r="A390004" s="1"/>
    </row>
    <row r="390005" spans="1:1" x14ac:dyDescent="0.4">
      <c r="A390005" s="1"/>
    </row>
    <row r="390006" spans="1:1" x14ac:dyDescent="0.4">
      <c r="A390006" s="1"/>
    </row>
    <row r="390007" spans="1:1" x14ac:dyDescent="0.4">
      <c r="A390007" s="1"/>
    </row>
    <row r="390008" spans="1:1" x14ac:dyDescent="0.4">
      <c r="A390008" s="1"/>
    </row>
    <row r="390009" spans="1:1" x14ac:dyDescent="0.4">
      <c r="A390009" s="1"/>
    </row>
    <row r="390010" spans="1:1" x14ac:dyDescent="0.4">
      <c r="A390010" s="1"/>
    </row>
    <row r="390011" spans="1:1" x14ac:dyDescent="0.4">
      <c r="A390011" s="1"/>
    </row>
    <row r="390012" spans="1:1" x14ac:dyDescent="0.4">
      <c r="A390012" s="1"/>
    </row>
    <row r="390013" spans="1:1" x14ac:dyDescent="0.4">
      <c r="A390013" s="1"/>
    </row>
    <row r="390014" spans="1:1" x14ac:dyDescent="0.4">
      <c r="A390014" s="1"/>
    </row>
    <row r="390015" spans="1:1" x14ac:dyDescent="0.4">
      <c r="A390015" s="1"/>
    </row>
    <row r="390016" spans="1:1" x14ac:dyDescent="0.4">
      <c r="A390016" s="1"/>
    </row>
    <row r="390017" spans="1:1" x14ac:dyDescent="0.4">
      <c r="A390017" s="1"/>
    </row>
    <row r="390018" spans="1:1" x14ac:dyDescent="0.4">
      <c r="A390018" s="1"/>
    </row>
    <row r="390019" spans="1:1" x14ac:dyDescent="0.4">
      <c r="A390019" s="1"/>
    </row>
    <row r="390020" spans="1:1" x14ac:dyDescent="0.4">
      <c r="A390020" s="1"/>
    </row>
    <row r="390021" spans="1:1" x14ac:dyDescent="0.4">
      <c r="A390021" s="1"/>
    </row>
    <row r="390022" spans="1:1" x14ac:dyDescent="0.4">
      <c r="A390022" s="1"/>
    </row>
    <row r="390023" spans="1:1" x14ac:dyDescent="0.4">
      <c r="A390023" s="1"/>
    </row>
    <row r="390024" spans="1:1" x14ac:dyDescent="0.4">
      <c r="A390024" s="1"/>
    </row>
    <row r="390025" spans="1:1" x14ac:dyDescent="0.4">
      <c r="A390025" s="1"/>
    </row>
    <row r="390026" spans="1:1" x14ac:dyDescent="0.4">
      <c r="A390026" s="1"/>
    </row>
    <row r="390027" spans="1:1" x14ac:dyDescent="0.4">
      <c r="A390027" s="1"/>
    </row>
    <row r="390028" spans="1:1" x14ac:dyDescent="0.4">
      <c r="A390028" s="1"/>
    </row>
    <row r="390029" spans="1:1" x14ac:dyDescent="0.4">
      <c r="A390029" s="1"/>
    </row>
    <row r="390030" spans="1:1" x14ac:dyDescent="0.4">
      <c r="A390030" s="1"/>
    </row>
    <row r="390031" spans="1:1" x14ac:dyDescent="0.4">
      <c r="A390031" s="1"/>
    </row>
    <row r="390032" spans="1:1" x14ac:dyDescent="0.4">
      <c r="A390032" s="1"/>
    </row>
    <row r="390033" spans="1:1" x14ac:dyDescent="0.4">
      <c r="A390033" s="1"/>
    </row>
    <row r="390034" spans="1:1" x14ac:dyDescent="0.4">
      <c r="A390034" s="1"/>
    </row>
    <row r="390035" spans="1:1" x14ac:dyDescent="0.4">
      <c r="A390035" s="1"/>
    </row>
    <row r="390036" spans="1:1" x14ac:dyDescent="0.4">
      <c r="A390036" s="1"/>
    </row>
    <row r="390037" spans="1:1" x14ac:dyDescent="0.4">
      <c r="A390037" s="1"/>
    </row>
    <row r="390038" spans="1:1" x14ac:dyDescent="0.4">
      <c r="A390038" s="1"/>
    </row>
    <row r="390039" spans="1:1" x14ac:dyDescent="0.4">
      <c r="A390039" s="1"/>
    </row>
    <row r="390040" spans="1:1" x14ac:dyDescent="0.4">
      <c r="A390040" s="1"/>
    </row>
    <row r="390041" spans="1:1" x14ac:dyDescent="0.4">
      <c r="A390041" s="1"/>
    </row>
    <row r="390042" spans="1:1" x14ac:dyDescent="0.4">
      <c r="A390042" s="1"/>
    </row>
    <row r="390043" spans="1:1" x14ac:dyDescent="0.4">
      <c r="A390043" s="1"/>
    </row>
    <row r="390044" spans="1:1" x14ac:dyDescent="0.4">
      <c r="A390044" s="1"/>
    </row>
    <row r="390045" spans="1:1" x14ac:dyDescent="0.4">
      <c r="A390045" s="1"/>
    </row>
    <row r="390046" spans="1:1" x14ac:dyDescent="0.4">
      <c r="A390046" s="1"/>
    </row>
    <row r="390047" spans="1:1" x14ac:dyDescent="0.4">
      <c r="A390047" s="1"/>
    </row>
    <row r="390048" spans="1:1" x14ac:dyDescent="0.4">
      <c r="A390048" s="1"/>
    </row>
    <row r="390049" spans="1:1" x14ac:dyDescent="0.4">
      <c r="A390049" s="1"/>
    </row>
    <row r="390050" spans="1:1" x14ac:dyDescent="0.4">
      <c r="A390050" s="1"/>
    </row>
    <row r="390051" spans="1:1" x14ac:dyDescent="0.4">
      <c r="A390051" s="1"/>
    </row>
    <row r="390052" spans="1:1" x14ac:dyDescent="0.4">
      <c r="A390052" s="1"/>
    </row>
    <row r="390053" spans="1:1" x14ac:dyDescent="0.4">
      <c r="A390053" s="1"/>
    </row>
    <row r="390054" spans="1:1" x14ac:dyDescent="0.4">
      <c r="A390054" s="1"/>
    </row>
    <row r="390055" spans="1:1" x14ac:dyDescent="0.4">
      <c r="A390055" s="1"/>
    </row>
    <row r="390056" spans="1:1" x14ac:dyDescent="0.4">
      <c r="A390056" s="1"/>
    </row>
    <row r="390057" spans="1:1" x14ac:dyDescent="0.4">
      <c r="A390057" s="1"/>
    </row>
    <row r="390058" spans="1:1" x14ac:dyDescent="0.4">
      <c r="A390058" s="1"/>
    </row>
    <row r="390059" spans="1:1" x14ac:dyDescent="0.4">
      <c r="A390059" s="1"/>
    </row>
    <row r="390060" spans="1:1" x14ac:dyDescent="0.4">
      <c r="A390060" s="1"/>
    </row>
    <row r="390061" spans="1:1" x14ac:dyDescent="0.4">
      <c r="A390061" s="1"/>
    </row>
    <row r="390062" spans="1:1" x14ac:dyDescent="0.4">
      <c r="A390062" s="1"/>
    </row>
    <row r="390063" spans="1:1" x14ac:dyDescent="0.4">
      <c r="A390063" s="1"/>
    </row>
    <row r="390064" spans="1:1" x14ac:dyDescent="0.4">
      <c r="A390064" s="1"/>
    </row>
    <row r="390065" spans="1:1" x14ac:dyDescent="0.4">
      <c r="A390065" s="1"/>
    </row>
    <row r="390066" spans="1:1" x14ac:dyDescent="0.4">
      <c r="A390066" s="1"/>
    </row>
    <row r="390067" spans="1:1" x14ac:dyDescent="0.4">
      <c r="A390067" s="1"/>
    </row>
    <row r="390068" spans="1:1" x14ac:dyDescent="0.4">
      <c r="A390068" s="1"/>
    </row>
    <row r="390069" spans="1:1" x14ac:dyDescent="0.4">
      <c r="A390069" s="1"/>
    </row>
    <row r="390070" spans="1:1" x14ac:dyDescent="0.4">
      <c r="A390070" s="1"/>
    </row>
    <row r="390071" spans="1:1" x14ac:dyDescent="0.4">
      <c r="A390071" s="1"/>
    </row>
    <row r="390072" spans="1:1" x14ac:dyDescent="0.4">
      <c r="A390072" s="1"/>
    </row>
    <row r="390073" spans="1:1" x14ac:dyDescent="0.4">
      <c r="A390073" s="1"/>
    </row>
    <row r="390074" spans="1:1" x14ac:dyDescent="0.4">
      <c r="A390074" s="1"/>
    </row>
    <row r="390075" spans="1:1" x14ac:dyDescent="0.4">
      <c r="A390075" s="1"/>
    </row>
    <row r="390076" spans="1:1" x14ac:dyDescent="0.4">
      <c r="A390076" s="1"/>
    </row>
    <row r="390077" spans="1:1" x14ac:dyDescent="0.4">
      <c r="A390077" s="1"/>
    </row>
    <row r="390078" spans="1:1" x14ac:dyDescent="0.4">
      <c r="A390078" s="1"/>
    </row>
    <row r="390079" spans="1:1" x14ac:dyDescent="0.4">
      <c r="A390079" s="1"/>
    </row>
    <row r="390080" spans="1:1" x14ac:dyDescent="0.4">
      <c r="A390080" s="1"/>
    </row>
    <row r="390081" spans="1:1" x14ac:dyDescent="0.4">
      <c r="A390081" s="1"/>
    </row>
    <row r="390082" spans="1:1" x14ac:dyDescent="0.4">
      <c r="A390082" s="1"/>
    </row>
    <row r="390083" spans="1:1" x14ac:dyDescent="0.4">
      <c r="A390083" s="1"/>
    </row>
    <row r="390084" spans="1:1" x14ac:dyDescent="0.4">
      <c r="A390084" s="1"/>
    </row>
    <row r="390085" spans="1:1" x14ac:dyDescent="0.4">
      <c r="A390085" s="1"/>
    </row>
    <row r="390086" spans="1:1" x14ac:dyDescent="0.4">
      <c r="A390086" s="1"/>
    </row>
    <row r="390087" spans="1:1" x14ac:dyDescent="0.4">
      <c r="A390087" s="1"/>
    </row>
    <row r="390088" spans="1:1" x14ac:dyDescent="0.4">
      <c r="A390088" s="1"/>
    </row>
    <row r="390089" spans="1:1" x14ac:dyDescent="0.4">
      <c r="A390089" s="1"/>
    </row>
    <row r="390090" spans="1:1" x14ac:dyDescent="0.4">
      <c r="A390090" s="1"/>
    </row>
    <row r="390091" spans="1:1" x14ac:dyDescent="0.4">
      <c r="A390091" s="1"/>
    </row>
    <row r="390092" spans="1:1" x14ac:dyDescent="0.4">
      <c r="A390092" s="1"/>
    </row>
    <row r="390093" spans="1:1" x14ac:dyDescent="0.4">
      <c r="A390093" s="1"/>
    </row>
    <row r="390094" spans="1:1" x14ac:dyDescent="0.4">
      <c r="A390094" s="1"/>
    </row>
    <row r="390095" spans="1:1" x14ac:dyDescent="0.4">
      <c r="A390095" s="1"/>
    </row>
    <row r="390096" spans="1:1" x14ac:dyDescent="0.4">
      <c r="A390096" s="1"/>
    </row>
    <row r="390097" spans="1:1" x14ac:dyDescent="0.4">
      <c r="A390097" s="1"/>
    </row>
    <row r="390098" spans="1:1" x14ac:dyDescent="0.4">
      <c r="A390098" s="1"/>
    </row>
    <row r="390099" spans="1:1" x14ac:dyDescent="0.4">
      <c r="A390099" s="1"/>
    </row>
    <row r="390100" spans="1:1" x14ac:dyDescent="0.4">
      <c r="A390100" s="1"/>
    </row>
    <row r="390101" spans="1:1" x14ac:dyDescent="0.4">
      <c r="A390101" s="1"/>
    </row>
    <row r="390102" spans="1:1" x14ac:dyDescent="0.4">
      <c r="A390102" s="1"/>
    </row>
    <row r="390103" spans="1:1" x14ac:dyDescent="0.4">
      <c r="A390103" s="1"/>
    </row>
    <row r="390104" spans="1:1" x14ac:dyDescent="0.4">
      <c r="A390104" s="1"/>
    </row>
    <row r="390105" spans="1:1" x14ac:dyDescent="0.4">
      <c r="A390105" s="1"/>
    </row>
    <row r="390106" spans="1:1" x14ac:dyDescent="0.4">
      <c r="A390106" s="1"/>
    </row>
    <row r="390107" spans="1:1" x14ac:dyDescent="0.4">
      <c r="A390107" s="1"/>
    </row>
    <row r="390108" spans="1:1" x14ac:dyDescent="0.4">
      <c r="A390108" s="1"/>
    </row>
    <row r="390109" spans="1:1" x14ac:dyDescent="0.4">
      <c r="A390109" s="1"/>
    </row>
    <row r="390110" spans="1:1" x14ac:dyDescent="0.4">
      <c r="A390110" s="1"/>
    </row>
    <row r="390111" spans="1:1" x14ac:dyDescent="0.4">
      <c r="A390111" s="1"/>
    </row>
    <row r="390112" spans="1:1" x14ac:dyDescent="0.4">
      <c r="A390112" s="1"/>
    </row>
    <row r="390113" spans="1:1" x14ac:dyDescent="0.4">
      <c r="A390113" s="1"/>
    </row>
    <row r="390114" spans="1:1" x14ac:dyDescent="0.4">
      <c r="A390114" s="1"/>
    </row>
    <row r="390115" spans="1:1" x14ac:dyDescent="0.4">
      <c r="A390115" s="1"/>
    </row>
    <row r="390116" spans="1:1" x14ac:dyDescent="0.4">
      <c r="A390116" s="1"/>
    </row>
    <row r="390117" spans="1:1" x14ac:dyDescent="0.4">
      <c r="A390117" s="1"/>
    </row>
    <row r="390118" spans="1:1" x14ac:dyDescent="0.4">
      <c r="A390118" s="1"/>
    </row>
    <row r="390119" spans="1:1" x14ac:dyDescent="0.4">
      <c r="A390119" s="1"/>
    </row>
    <row r="390120" spans="1:1" x14ac:dyDescent="0.4">
      <c r="A390120" s="1"/>
    </row>
    <row r="390121" spans="1:1" x14ac:dyDescent="0.4">
      <c r="A390121" s="1"/>
    </row>
    <row r="390122" spans="1:1" x14ac:dyDescent="0.4">
      <c r="A390122" s="1"/>
    </row>
    <row r="390123" spans="1:1" x14ac:dyDescent="0.4">
      <c r="A390123" s="1"/>
    </row>
    <row r="390124" spans="1:1" x14ac:dyDescent="0.4">
      <c r="A390124" s="1"/>
    </row>
    <row r="390125" spans="1:1" x14ac:dyDescent="0.4">
      <c r="A390125" s="1"/>
    </row>
    <row r="390126" spans="1:1" x14ac:dyDescent="0.4">
      <c r="A390126" s="1"/>
    </row>
    <row r="390127" spans="1:1" x14ac:dyDescent="0.4">
      <c r="A390127" s="1"/>
    </row>
    <row r="390128" spans="1:1" x14ac:dyDescent="0.4">
      <c r="A390128" s="1"/>
    </row>
    <row r="390129" spans="1:1" x14ac:dyDescent="0.4">
      <c r="A390129" s="1"/>
    </row>
    <row r="390130" spans="1:1" x14ac:dyDescent="0.4">
      <c r="A390130" s="1"/>
    </row>
    <row r="390131" spans="1:1" x14ac:dyDescent="0.4">
      <c r="A390131" s="1"/>
    </row>
    <row r="390132" spans="1:1" x14ac:dyDescent="0.4">
      <c r="A390132" s="1"/>
    </row>
    <row r="390133" spans="1:1" x14ac:dyDescent="0.4">
      <c r="A390133" s="1"/>
    </row>
    <row r="390134" spans="1:1" x14ac:dyDescent="0.4">
      <c r="A390134" s="1"/>
    </row>
    <row r="390135" spans="1:1" x14ac:dyDescent="0.4">
      <c r="A390135" s="1"/>
    </row>
    <row r="390136" spans="1:1" x14ac:dyDescent="0.4">
      <c r="A390136" s="1"/>
    </row>
    <row r="390137" spans="1:1" x14ac:dyDescent="0.4">
      <c r="A390137" s="1"/>
    </row>
    <row r="390138" spans="1:1" x14ac:dyDescent="0.4">
      <c r="A390138" s="1"/>
    </row>
    <row r="390139" spans="1:1" x14ac:dyDescent="0.4">
      <c r="A390139" s="1"/>
    </row>
    <row r="390140" spans="1:1" x14ac:dyDescent="0.4">
      <c r="A390140" s="1"/>
    </row>
    <row r="390141" spans="1:1" x14ac:dyDescent="0.4">
      <c r="A390141" s="1"/>
    </row>
    <row r="390142" spans="1:1" x14ac:dyDescent="0.4">
      <c r="A390142" s="1"/>
    </row>
    <row r="390143" spans="1:1" x14ac:dyDescent="0.4">
      <c r="A390143" s="1"/>
    </row>
    <row r="390144" spans="1:1" x14ac:dyDescent="0.4">
      <c r="A390144" s="1"/>
    </row>
    <row r="390145" spans="1:1" x14ac:dyDescent="0.4">
      <c r="A390145" s="1"/>
    </row>
    <row r="390146" spans="1:1" x14ac:dyDescent="0.4">
      <c r="A390146" s="1"/>
    </row>
    <row r="390147" spans="1:1" x14ac:dyDescent="0.4">
      <c r="A390147" s="1"/>
    </row>
    <row r="390148" spans="1:1" x14ac:dyDescent="0.4">
      <c r="A390148" s="1"/>
    </row>
    <row r="390149" spans="1:1" x14ac:dyDescent="0.4">
      <c r="A390149" s="1"/>
    </row>
    <row r="390150" spans="1:1" x14ac:dyDescent="0.4">
      <c r="A390150" s="1"/>
    </row>
    <row r="390151" spans="1:1" x14ac:dyDescent="0.4">
      <c r="A390151" s="1"/>
    </row>
    <row r="390152" spans="1:1" x14ac:dyDescent="0.4">
      <c r="A390152" s="1"/>
    </row>
    <row r="390153" spans="1:1" x14ac:dyDescent="0.4">
      <c r="A390153" s="1"/>
    </row>
    <row r="390154" spans="1:1" x14ac:dyDescent="0.4">
      <c r="A390154" s="1"/>
    </row>
    <row r="390155" spans="1:1" x14ac:dyDescent="0.4">
      <c r="A390155" s="1"/>
    </row>
    <row r="390156" spans="1:1" x14ac:dyDescent="0.4">
      <c r="A390156" s="1"/>
    </row>
    <row r="390157" spans="1:1" x14ac:dyDescent="0.4">
      <c r="A390157" s="1"/>
    </row>
    <row r="390158" spans="1:1" x14ac:dyDescent="0.4">
      <c r="A390158" s="1"/>
    </row>
    <row r="390159" spans="1:1" x14ac:dyDescent="0.4">
      <c r="A390159" s="1"/>
    </row>
    <row r="390160" spans="1:1" x14ac:dyDescent="0.4">
      <c r="A390160" s="1"/>
    </row>
    <row r="390161" spans="1:1" x14ac:dyDescent="0.4">
      <c r="A390161" s="1"/>
    </row>
    <row r="390162" spans="1:1" x14ac:dyDescent="0.4">
      <c r="A390162" s="1"/>
    </row>
    <row r="390163" spans="1:1" x14ac:dyDescent="0.4">
      <c r="A390163" s="1"/>
    </row>
    <row r="390164" spans="1:1" x14ac:dyDescent="0.4">
      <c r="A390164" s="1"/>
    </row>
    <row r="390165" spans="1:1" x14ac:dyDescent="0.4">
      <c r="A390165" s="1"/>
    </row>
    <row r="390166" spans="1:1" x14ac:dyDescent="0.4">
      <c r="A390166" s="1"/>
    </row>
    <row r="390167" spans="1:1" x14ac:dyDescent="0.4">
      <c r="A390167" s="1"/>
    </row>
    <row r="390168" spans="1:1" x14ac:dyDescent="0.4">
      <c r="A390168" s="1"/>
    </row>
    <row r="390169" spans="1:1" x14ac:dyDescent="0.4">
      <c r="A390169" s="1"/>
    </row>
    <row r="390170" spans="1:1" x14ac:dyDescent="0.4">
      <c r="A390170" s="1"/>
    </row>
    <row r="390171" spans="1:1" x14ac:dyDescent="0.4">
      <c r="A390171" s="1"/>
    </row>
    <row r="390172" spans="1:1" x14ac:dyDescent="0.4">
      <c r="A390172" s="1"/>
    </row>
    <row r="390173" spans="1:1" x14ac:dyDescent="0.4">
      <c r="A390173" s="1"/>
    </row>
    <row r="390174" spans="1:1" x14ac:dyDescent="0.4">
      <c r="A390174" s="1"/>
    </row>
    <row r="390175" spans="1:1" x14ac:dyDescent="0.4">
      <c r="A390175" s="1"/>
    </row>
    <row r="390176" spans="1:1" x14ac:dyDescent="0.4">
      <c r="A390176" s="1"/>
    </row>
    <row r="390177" spans="1:1" x14ac:dyDescent="0.4">
      <c r="A390177" s="1"/>
    </row>
    <row r="390178" spans="1:1" x14ac:dyDescent="0.4">
      <c r="A390178" s="1"/>
    </row>
    <row r="390179" spans="1:1" x14ac:dyDescent="0.4">
      <c r="A390179" s="1"/>
    </row>
    <row r="390180" spans="1:1" x14ac:dyDescent="0.4">
      <c r="A390180" s="1"/>
    </row>
    <row r="390181" spans="1:1" x14ac:dyDescent="0.4">
      <c r="A390181" s="1"/>
    </row>
    <row r="390182" spans="1:1" x14ac:dyDescent="0.4">
      <c r="A390182" s="1"/>
    </row>
    <row r="390183" spans="1:1" x14ac:dyDescent="0.4">
      <c r="A390183" s="1"/>
    </row>
    <row r="390184" spans="1:1" x14ac:dyDescent="0.4">
      <c r="A390184" s="1"/>
    </row>
    <row r="390185" spans="1:1" x14ac:dyDescent="0.4">
      <c r="A390185" s="1"/>
    </row>
    <row r="390186" spans="1:1" x14ac:dyDescent="0.4">
      <c r="A390186" s="1"/>
    </row>
    <row r="390187" spans="1:1" x14ac:dyDescent="0.4">
      <c r="A390187" s="1"/>
    </row>
    <row r="390188" spans="1:1" x14ac:dyDescent="0.4">
      <c r="A390188" s="1"/>
    </row>
    <row r="390189" spans="1:1" x14ac:dyDescent="0.4">
      <c r="A390189" s="1"/>
    </row>
    <row r="390190" spans="1:1" x14ac:dyDescent="0.4">
      <c r="A390190" s="1"/>
    </row>
    <row r="390191" spans="1:1" x14ac:dyDescent="0.4">
      <c r="A390191" s="1"/>
    </row>
    <row r="390192" spans="1:1" x14ac:dyDescent="0.4">
      <c r="A390192" s="1"/>
    </row>
    <row r="390193" spans="1:1" x14ac:dyDescent="0.4">
      <c r="A390193" s="1"/>
    </row>
    <row r="390194" spans="1:1" x14ac:dyDescent="0.4">
      <c r="A390194" s="1"/>
    </row>
    <row r="390195" spans="1:1" x14ac:dyDescent="0.4">
      <c r="A390195" s="1"/>
    </row>
    <row r="390196" spans="1:1" x14ac:dyDescent="0.4">
      <c r="A390196" s="1"/>
    </row>
    <row r="390197" spans="1:1" x14ac:dyDescent="0.4">
      <c r="A390197" s="1"/>
    </row>
    <row r="390198" spans="1:1" x14ac:dyDescent="0.4">
      <c r="A390198" s="1"/>
    </row>
    <row r="390199" spans="1:1" x14ac:dyDescent="0.4">
      <c r="A390199" s="1"/>
    </row>
    <row r="390200" spans="1:1" x14ac:dyDescent="0.4">
      <c r="A390200" s="1"/>
    </row>
    <row r="390201" spans="1:1" x14ac:dyDescent="0.4">
      <c r="A390201" s="1"/>
    </row>
    <row r="390202" spans="1:1" x14ac:dyDescent="0.4">
      <c r="A390202" s="1"/>
    </row>
    <row r="390203" spans="1:1" x14ac:dyDescent="0.4">
      <c r="A390203" s="1"/>
    </row>
    <row r="390204" spans="1:1" x14ac:dyDescent="0.4">
      <c r="A390204" s="1"/>
    </row>
    <row r="390205" spans="1:1" x14ac:dyDescent="0.4">
      <c r="A390205" s="1"/>
    </row>
    <row r="390206" spans="1:1" x14ac:dyDescent="0.4">
      <c r="A390206" s="1"/>
    </row>
    <row r="390207" spans="1:1" x14ac:dyDescent="0.4">
      <c r="A390207" s="1"/>
    </row>
    <row r="390208" spans="1:1" x14ac:dyDescent="0.4">
      <c r="A390208" s="1"/>
    </row>
    <row r="390209" spans="1:1" x14ac:dyDescent="0.4">
      <c r="A390209" s="1"/>
    </row>
    <row r="390210" spans="1:1" x14ac:dyDescent="0.4">
      <c r="A390210" s="1"/>
    </row>
    <row r="390211" spans="1:1" x14ac:dyDescent="0.4">
      <c r="A390211" s="1"/>
    </row>
    <row r="390212" spans="1:1" x14ac:dyDescent="0.4">
      <c r="A390212" s="1"/>
    </row>
    <row r="390213" spans="1:1" x14ac:dyDescent="0.4">
      <c r="A390213" s="1"/>
    </row>
    <row r="390214" spans="1:1" x14ac:dyDescent="0.4">
      <c r="A390214" s="1"/>
    </row>
    <row r="390215" spans="1:1" x14ac:dyDescent="0.4">
      <c r="A390215" s="1"/>
    </row>
    <row r="390216" spans="1:1" x14ac:dyDescent="0.4">
      <c r="A390216" s="1"/>
    </row>
    <row r="390217" spans="1:1" x14ac:dyDescent="0.4">
      <c r="A390217" s="1"/>
    </row>
    <row r="390218" spans="1:1" x14ac:dyDescent="0.4">
      <c r="A390218" s="1"/>
    </row>
    <row r="390219" spans="1:1" x14ac:dyDescent="0.4">
      <c r="A390219" s="1"/>
    </row>
    <row r="390220" spans="1:1" x14ac:dyDescent="0.4">
      <c r="A390220" s="1"/>
    </row>
    <row r="390221" spans="1:1" x14ac:dyDescent="0.4">
      <c r="A390221" s="1"/>
    </row>
    <row r="390222" spans="1:1" x14ac:dyDescent="0.4">
      <c r="A390222" s="1"/>
    </row>
    <row r="390223" spans="1:1" x14ac:dyDescent="0.4">
      <c r="A390223" s="1"/>
    </row>
    <row r="390224" spans="1:1" x14ac:dyDescent="0.4">
      <c r="A390224" s="1"/>
    </row>
    <row r="390225" spans="1:1" x14ac:dyDescent="0.4">
      <c r="A390225" s="1"/>
    </row>
    <row r="390226" spans="1:1" x14ac:dyDescent="0.4">
      <c r="A390226" s="1"/>
    </row>
    <row r="390227" spans="1:1" x14ac:dyDescent="0.4">
      <c r="A390227" s="1"/>
    </row>
    <row r="390228" spans="1:1" x14ac:dyDescent="0.4">
      <c r="A390228" s="1"/>
    </row>
    <row r="390229" spans="1:1" x14ac:dyDescent="0.4">
      <c r="A390229" s="1"/>
    </row>
    <row r="390230" spans="1:1" x14ac:dyDescent="0.4">
      <c r="A390230" s="1"/>
    </row>
    <row r="390231" spans="1:1" x14ac:dyDescent="0.4">
      <c r="A390231" s="1"/>
    </row>
    <row r="390232" spans="1:1" x14ac:dyDescent="0.4">
      <c r="A390232" s="1"/>
    </row>
    <row r="390233" spans="1:1" x14ac:dyDescent="0.4">
      <c r="A390233" s="1"/>
    </row>
    <row r="390234" spans="1:1" x14ac:dyDescent="0.4">
      <c r="A390234" s="1"/>
    </row>
    <row r="390235" spans="1:1" x14ac:dyDescent="0.4">
      <c r="A390235" s="1"/>
    </row>
    <row r="390236" spans="1:1" x14ac:dyDescent="0.4">
      <c r="A390236" s="1"/>
    </row>
    <row r="390237" spans="1:1" x14ac:dyDescent="0.4">
      <c r="A390237" s="1"/>
    </row>
    <row r="390238" spans="1:1" x14ac:dyDescent="0.4">
      <c r="A390238" s="1"/>
    </row>
    <row r="390239" spans="1:1" x14ac:dyDescent="0.4">
      <c r="A390239" s="1"/>
    </row>
    <row r="390240" spans="1:1" x14ac:dyDescent="0.4">
      <c r="A390240" s="1"/>
    </row>
    <row r="390241" spans="1:1" x14ac:dyDescent="0.4">
      <c r="A390241" s="1"/>
    </row>
    <row r="390242" spans="1:1" x14ac:dyDescent="0.4">
      <c r="A390242" s="1"/>
    </row>
    <row r="390243" spans="1:1" x14ac:dyDescent="0.4">
      <c r="A390243" s="1"/>
    </row>
    <row r="390244" spans="1:1" x14ac:dyDescent="0.4">
      <c r="A390244" s="1"/>
    </row>
    <row r="390245" spans="1:1" x14ac:dyDescent="0.4">
      <c r="A390245" s="1"/>
    </row>
    <row r="390246" spans="1:1" x14ac:dyDescent="0.4">
      <c r="A390246" s="1"/>
    </row>
    <row r="390247" spans="1:1" x14ac:dyDescent="0.4">
      <c r="A390247" s="1"/>
    </row>
    <row r="390248" spans="1:1" x14ac:dyDescent="0.4">
      <c r="A390248" s="1"/>
    </row>
    <row r="390249" spans="1:1" x14ac:dyDescent="0.4">
      <c r="A390249" s="1"/>
    </row>
    <row r="390250" spans="1:1" x14ac:dyDescent="0.4">
      <c r="A390250" s="1"/>
    </row>
    <row r="390251" spans="1:1" x14ac:dyDescent="0.4">
      <c r="A390251" s="1"/>
    </row>
    <row r="390252" spans="1:1" x14ac:dyDescent="0.4">
      <c r="A390252" s="1"/>
    </row>
    <row r="390253" spans="1:1" x14ac:dyDescent="0.4">
      <c r="A390253" s="1"/>
    </row>
    <row r="390254" spans="1:1" x14ac:dyDescent="0.4">
      <c r="A390254" s="1"/>
    </row>
    <row r="390255" spans="1:1" x14ac:dyDescent="0.4">
      <c r="A390255" s="1"/>
    </row>
    <row r="390256" spans="1:1" x14ac:dyDescent="0.4">
      <c r="A390256" s="1"/>
    </row>
    <row r="390257" spans="1:1" x14ac:dyDescent="0.4">
      <c r="A390257" s="1"/>
    </row>
    <row r="390258" spans="1:1" x14ac:dyDescent="0.4">
      <c r="A390258" s="1"/>
    </row>
    <row r="390259" spans="1:1" x14ac:dyDescent="0.4">
      <c r="A390259" s="1"/>
    </row>
    <row r="390260" spans="1:1" x14ac:dyDescent="0.4">
      <c r="A390260" s="1"/>
    </row>
    <row r="390261" spans="1:1" x14ac:dyDescent="0.4">
      <c r="A390261" s="1"/>
    </row>
    <row r="390262" spans="1:1" x14ac:dyDescent="0.4">
      <c r="A390262" s="1"/>
    </row>
    <row r="390263" spans="1:1" x14ac:dyDescent="0.4">
      <c r="A390263" s="1"/>
    </row>
    <row r="390264" spans="1:1" x14ac:dyDescent="0.4">
      <c r="A390264" s="1"/>
    </row>
    <row r="390265" spans="1:1" x14ac:dyDescent="0.4">
      <c r="A390265" s="1"/>
    </row>
    <row r="390266" spans="1:1" x14ac:dyDescent="0.4">
      <c r="A390266" s="1"/>
    </row>
    <row r="390267" spans="1:1" x14ac:dyDescent="0.4">
      <c r="A390267" s="1"/>
    </row>
    <row r="390268" spans="1:1" x14ac:dyDescent="0.4">
      <c r="A390268" s="1"/>
    </row>
    <row r="390269" spans="1:1" x14ac:dyDescent="0.4">
      <c r="A390269" s="1"/>
    </row>
    <row r="390270" spans="1:1" x14ac:dyDescent="0.4">
      <c r="A390270" s="1"/>
    </row>
    <row r="390271" spans="1:1" x14ac:dyDescent="0.4">
      <c r="A390271" s="1"/>
    </row>
    <row r="390272" spans="1:1" x14ac:dyDescent="0.4">
      <c r="A390272" s="1"/>
    </row>
    <row r="390273" spans="1:1" x14ac:dyDescent="0.4">
      <c r="A390273" s="1"/>
    </row>
    <row r="390274" spans="1:1" x14ac:dyDescent="0.4">
      <c r="A390274" s="1"/>
    </row>
    <row r="390275" spans="1:1" x14ac:dyDescent="0.4">
      <c r="A390275" s="1"/>
    </row>
    <row r="390276" spans="1:1" x14ac:dyDescent="0.4">
      <c r="A390276" s="1"/>
    </row>
    <row r="390277" spans="1:1" x14ac:dyDescent="0.4">
      <c r="A390277" s="1"/>
    </row>
    <row r="390278" spans="1:1" x14ac:dyDescent="0.4">
      <c r="A390278" s="1"/>
    </row>
    <row r="390279" spans="1:1" x14ac:dyDescent="0.4">
      <c r="A390279" s="1"/>
    </row>
    <row r="390280" spans="1:1" x14ac:dyDescent="0.4">
      <c r="A390280" s="1"/>
    </row>
    <row r="390281" spans="1:1" x14ac:dyDescent="0.4">
      <c r="A390281" s="1"/>
    </row>
    <row r="390282" spans="1:1" x14ac:dyDescent="0.4">
      <c r="A390282" s="1"/>
    </row>
    <row r="390283" spans="1:1" x14ac:dyDescent="0.4">
      <c r="A390283" s="1"/>
    </row>
    <row r="390284" spans="1:1" x14ac:dyDescent="0.4">
      <c r="A390284" s="1"/>
    </row>
    <row r="390285" spans="1:1" x14ac:dyDescent="0.4">
      <c r="A390285" s="1"/>
    </row>
    <row r="390286" spans="1:1" x14ac:dyDescent="0.4">
      <c r="A390286" s="1"/>
    </row>
    <row r="390287" spans="1:1" x14ac:dyDescent="0.4">
      <c r="A390287" s="1"/>
    </row>
    <row r="390288" spans="1:1" x14ac:dyDescent="0.4">
      <c r="A390288" s="1"/>
    </row>
    <row r="390289" spans="1:1" x14ac:dyDescent="0.4">
      <c r="A390289" s="1"/>
    </row>
    <row r="390290" spans="1:1" x14ac:dyDescent="0.4">
      <c r="A390290" s="1"/>
    </row>
    <row r="390291" spans="1:1" x14ac:dyDescent="0.4">
      <c r="A390291" s="1"/>
    </row>
    <row r="390292" spans="1:1" x14ac:dyDescent="0.4">
      <c r="A390292" s="1"/>
    </row>
    <row r="390293" spans="1:1" x14ac:dyDescent="0.4">
      <c r="A390293" s="1"/>
    </row>
    <row r="390294" spans="1:1" x14ac:dyDescent="0.4">
      <c r="A390294" s="1"/>
    </row>
    <row r="390295" spans="1:1" x14ac:dyDescent="0.4">
      <c r="A390295" s="1"/>
    </row>
    <row r="390296" spans="1:1" x14ac:dyDescent="0.4">
      <c r="A390296" s="1"/>
    </row>
    <row r="390297" spans="1:1" x14ac:dyDescent="0.4">
      <c r="A390297" s="1"/>
    </row>
    <row r="390298" spans="1:1" x14ac:dyDescent="0.4">
      <c r="A390298" s="1"/>
    </row>
    <row r="390299" spans="1:1" x14ac:dyDescent="0.4">
      <c r="A390299" s="1"/>
    </row>
    <row r="390300" spans="1:1" x14ac:dyDescent="0.4">
      <c r="A390300" s="1"/>
    </row>
    <row r="390301" spans="1:1" x14ac:dyDescent="0.4">
      <c r="A390301" s="1"/>
    </row>
    <row r="390302" spans="1:1" x14ac:dyDescent="0.4">
      <c r="A390302" s="1"/>
    </row>
    <row r="390303" spans="1:1" x14ac:dyDescent="0.4">
      <c r="A390303" s="1"/>
    </row>
    <row r="390304" spans="1:1" x14ac:dyDescent="0.4">
      <c r="A390304" s="1"/>
    </row>
    <row r="390305" spans="1:1" x14ac:dyDescent="0.4">
      <c r="A390305" s="1"/>
    </row>
    <row r="390306" spans="1:1" x14ac:dyDescent="0.4">
      <c r="A390306" s="1"/>
    </row>
    <row r="390307" spans="1:1" x14ac:dyDescent="0.4">
      <c r="A390307" s="1"/>
    </row>
    <row r="390308" spans="1:1" x14ac:dyDescent="0.4">
      <c r="A390308" s="1"/>
    </row>
    <row r="390309" spans="1:1" x14ac:dyDescent="0.4">
      <c r="A390309" s="1"/>
    </row>
    <row r="390310" spans="1:1" x14ac:dyDescent="0.4">
      <c r="A390310" s="1"/>
    </row>
    <row r="390311" spans="1:1" x14ac:dyDescent="0.4">
      <c r="A390311" s="1"/>
    </row>
    <row r="390312" spans="1:1" x14ac:dyDescent="0.4">
      <c r="A390312" s="1"/>
    </row>
    <row r="390313" spans="1:1" x14ac:dyDescent="0.4">
      <c r="A390313" s="1"/>
    </row>
    <row r="390314" spans="1:1" x14ac:dyDescent="0.4">
      <c r="A390314" s="1"/>
    </row>
    <row r="390315" spans="1:1" x14ac:dyDescent="0.4">
      <c r="A390315" s="1"/>
    </row>
    <row r="390316" spans="1:1" x14ac:dyDescent="0.4">
      <c r="A390316" s="1"/>
    </row>
    <row r="390317" spans="1:1" x14ac:dyDescent="0.4">
      <c r="A390317" s="1"/>
    </row>
    <row r="390318" spans="1:1" x14ac:dyDescent="0.4">
      <c r="A390318" s="1"/>
    </row>
    <row r="390319" spans="1:1" x14ac:dyDescent="0.4">
      <c r="A390319" s="1"/>
    </row>
    <row r="390320" spans="1:1" x14ac:dyDescent="0.4">
      <c r="A390320" s="1"/>
    </row>
    <row r="390321" spans="1:1" x14ac:dyDescent="0.4">
      <c r="A390321" s="1"/>
    </row>
    <row r="390322" spans="1:1" x14ac:dyDescent="0.4">
      <c r="A390322" s="1"/>
    </row>
    <row r="390323" spans="1:1" x14ac:dyDescent="0.4">
      <c r="A390323" s="1"/>
    </row>
    <row r="390324" spans="1:1" x14ac:dyDescent="0.4">
      <c r="A390324" s="1"/>
    </row>
    <row r="390325" spans="1:1" x14ac:dyDescent="0.4">
      <c r="A390325" s="1"/>
    </row>
    <row r="390326" spans="1:1" x14ac:dyDescent="0.4">
      <c r="A390326" s="1"/>
    </row>
    <row r="390327" spans="1:1" x14ac:dyDescent="0.4">
      <c r="A390327" s="1"/>
    </row>
    <row r="390328" spans="1:1" x14ac:dyDescent="0.4">
      <c r="A390328" s="1"/>
    </row>
    <row r="390329" spans="1:1" x14ac:dyDescent="0.4">
      <c r="A390329" s="1"/>
    </row>
    <row r="390330" spans="1:1" x14ac:dyDescent="0.4">
      <c r="A390330" s="1"/>
    </row>
    <row r="390331" spans="1:1" x14ac:dyDescent="0.4">
      <c r="A390331" s="1"/>
    </row>
    <row r="390332" spans="1:1" x14ac:dyDescent="0.4">
      <c r="A390332" s="1"/>
    </row>
    <row r="390333" spans="1:1" x14ac:dyDescent="0.4">
      <c r="A390333" s="1"/>
    </row>
    <row r="390334" spans="1:1" x14ac:dyDescent="0.4">
      <c r="A390334" s="1"/>
    </row>
    <row r="390335" spans="1:1" x14ac:dyDescent="0.4">
      <c r="A390335" s="1"/>
    </row>
    <row r="390336" spans="1:1" x14ac:dyDescent="0.4">
      <c r="A390336" s="1"/>
    </row>
    <row r="390337" spans="1:1" x14ac:dyDescent="0.4">
      <c r="A390337" s="1"/>
    </row>
    <row r="390338" spans="1:1" x14ac:dyDescent="0.4">
      <c r="A390338" s="1"/>
    </row>
    <row r="390339" spans="1:1" x14ac:dyDescent="0.4">
      <c r="A390339" s="1"/>
    </row>
    <row r="390340" spans="1:1" x14ac:dyDescent="0.4">
      <c r="A390340" s="1"/>
    </row>
    <row r="390341" spans="1:1" x14ac:dyDescent="0.4">
      <c r="A390341" s="1"/>
    </row>
    <row r="390342" spans="1:1" x14ac:dyDescent="0.4">
      <c r="A390342" s="1"/>
    </row>
    <row r="390343" spans="1:1" x14ac:dyDescent="0.4">
      <c r="A390343" s="1"/>
    </row>
    <row r="390344" spans="1:1" x14ac:dyDescent="0.4">
      <c r="A390344" s="1"/>
    </row>
    <row r="390345" spans="1:1" x14ac:dyDescent="0.4">
      <c r="A390345" s="1"/>
    </row>
    <row r="390346" spans="1:1" x14ac:dyDescent="0.4">
      <c r="A390346" s="1"/>
    </row>
    <row r="390347" spans="1:1" x14ac:dyDescent="0.4">
      <c r="A390347" s="1"/>
    </row>
    <row r="390348" spans="1:1" x14ac:dyDescent="0.4">
      <c r="A390348" s="1"/>
    </row>
    <row r="390349" spans="1:1" x14ac:dyDescent="0.4">
      <c r="A390349" s="1"/>
    </row>
    <row r="390350" spans="1:1" x14ac:dyDescent="0.4">
      <c r="A390350" s="1"/>
    </row>
    <row r="390351" spans="1:1" x14ac:dyDescent="0.4">
      <c r="A390351" s="1"/>
    </row>
    <row r="390352" spans="1:1" x14ac:dyDescent="0.4">
      <c r="A390352" s="1"/>
    </row>
    <row r="390353" spans="1:1" x14ac:dyDescent="0.4">
      <c r="A390353" s="1"/>
    </row>
    <row r="390354" spans="1:1" x14ac:dyDescent="0.4">
      <c r="A390354" s="1"/>
    </row>
    <row r="390355" spans="1:1" x14ac:dyDescent="0.4">
      <c r="A390355" s="1"/>
    </row>
    <row r="390356" spans="1:1" x14ac:dyDescent="0.4">
      <c r="A390356" s="1"/>
    </row>
    <row r="390357" spans="1:1" x14ac:dyDescent="0.4">
      <c r="A390357" s="1"/>
    </row>
    <row r="390358" spans="1:1" x14ac:dyDescent="0.4">
      <c r="A390358" s="1"/>
    </row>
    <row r="390359" spans="1:1" x14ac:dyDescent="0.4">
      <c r="A390359" s="1"/>
    </row>
    <row r="390360" spans="1:1" x14ac:dyDescent="0.4">
      <c r="A390360" s="1"/>
    </row>
    <row r="390361" spans="1:1" x14ac:dyDescent="0.4">
      <c r="A390361" s="1"/>
    </row>
    <row r="390362" spans="1:1" x14ac:dyDescent="0.4">
      <c r="A390362" s="1"/>
    </row>
    <row r="390363" spans="1:1" x14ac:dyDescent="0.4">
      <c r="A390363" s="1"/>
    </row>
    <row r="390364" spans="1:1" x14ac:dyDescent="0.4">
      <c r="A390364" s="1"/>
    </row>
    <row r="390365" spans="1:1" x14ac:dyDescent="0.4">
      <c r="A390365" s="1"/>
    </row>
    <row r="390366" spans="1:1" x14ac:dyDescent="0.4">
      <c r="A390366" s="1"/>
    </row>
    <row r="390367" spans="1:1" x14ac:dyDescent="0.4">
      <c r="A390367" s="1"/>
    </row>
    <row r="390368" spans="1:1" x14ac:dyDescent="0.4">
      <c r="A390368" s="1"/>
    </row>
    <row r="390369" spans="1:1" x14ac:dyDescent="0.4">
      <c r="A390369" s="1"/>
    </row>
    <row r="390370" spans="1:1" x14ac:dyDescent="0.4">
      <c r="A390370" s="1"/>
    </row>
    <row r="390371" spans="1:1" x14ac:dyDescent="0.4">
      <c r="A390371" s="1"/>
    </row>
    <row r="390372" spans="1:1" x14ac:dyDescent="0.4">
      <c r="A390372" s="1"/>
    </row>
    <row r="390373" spans="1:1" x14ac:dyDescent="0.4">
      <c r="A390373" s="1"/>
    </row>
    <row r="390374" spans="1:1" x14ac:dyDescent="0.4">
      <c r="A390374" s="1"/>
    </row>
    <row r="390375" spans="1:1" x14ac:dyDescent="0.4">
      <c r="A390375" s="1"/>
    </row>
    <row r="390376" spans="1:1" x14ac:dyDescent="0.4">
      <c r="A390376" s="1"/>
    </row>
    <row r="390377" spans="1:1" x14ac:dyDescent="0.4">
      <c r="A390377" s="1"/>
    </row>
    <row r="390378" spans="1:1" x14ac:dyDescent="0.4">
      <c r="A390378" s="1"/>
    </row>
    <row r="390379" spans="1:1" x14ac:dyDescent="0.4">
      <c r="A390379" s="1"/>
    </row>
    <row r="390380" spans="1:1" x14ac:dyDescent="0.4">
      <c r="A390380" s="1"/>
    </row>
    <row r="390381" spans="1:1" x14ac:dyDescent="0.4">
      <c r="A390381" s="1"/>
    </row>
    <row r="390382" spans="1:1" x14ac:dyDescent="0.4">
      <c r="A390382" s="1"/>
    </row>
    <row r="390383" spans="1:1" x14ac:dyDescent="0.4">
      <c r="A390383" s="1"/>
    </row>
    <row r="390384" spans="1:1" x14ac:dyDescent="0.4">
      <c r="A390384" s="1"/>
    </row>
    <row r="390385" spans="1:1" x14ac:dyDescent="0.4">
      <c r="A390385" s="1"/>
    </row>
    <row r="390386" spans="1:1" x14ac:dyDescent="0.4">
      <c r="A390386" s="1"/>
    </row>
    <row r="390387" spans="1:1" x14ac:dyDescent="0.4">
      <c r="A390387" s="1"/>
    </row>
    <row r="390388" spans="1:1" x14ac:dyDescent="0.4">
      <c r="A390388" s="1"/>
    </row>
    <row r="390389" spans="1:1" x14ac:dyDescent="0.4">
      <c r="A390389" s="1"/>
    </row>
    <row r="390390" spans="1:1" x14ac:dyDescent="0.4">
      <c r="A390390" s="1"/>
    </row>
    <row r="390391" spans="1:1" x14ac:dyDescent="0.4">
      <c r="A390391" s="1"/>
    </row>
    <row r="390392" spans="1:1" x14ac:dyDescent="0.4">
      <c r="A390392" s="1"/>
    </row>
    <row r="390393" spans="1:1" x14ac:dyDescent="0.4">
      <c r="A390393" s="1"/>
    </row>
    <row r="390394" spans="1:1" x14ac:dyDescent="0.4">
      <c r="A390394" s="1"/>
    </row>
    <row r="390395" spans="1:1" x14ac:dyDescent="0.4">
      <c r="A390395" s="1"/>
    </row>
    <row r="390396" spans="1:1" x14ac:dyDescent="0.4">
      <c r="A390396" s="1"/>
    </row>
    <row r="390397" spans="1:1" x14ac:dyDescent="0.4">
      <c r="A390397" s="1"/>
    </row>
    <row r="390398" spans="1:1" x14ac:dyDescent="0.4">
      <c r="A390398" s="1"/>
    </row>
    <row r="390399" spans="1:1" x14ac:dyDescent="0.4">
      <c r="A390399" s="1"/>
    </row>
    <row r="390400" spans="1:1" x14ac:dyDescent="0.4">
      <c r="A390400" s="1"/>
    </row>
    <row r="390401" spans="1:1" x14ac:dyDescent="0.4">
      <c r="A390401" s="1"/>
    </row>
    <row r="390402" spans="1:1" x14ac:dyDescent="0.4">
      <c r="A390402" s="1"/>
    </row>
    <row r="390403" spans="1:1" x14ac:dyDescent="0.4">
      <c r="A390403" s="1"/>
    </row>
    <row r="390404" spans="1:1" x14ac:dyDescent="0.4">
      <c r="A390404" s="1"/>
    </row>
    <row r="390405" spans="1:1" x14ac:dyDescent="0.4">
      <c r="A390405" s="1"/>
    </row>
    <row r="390406" spans="1:1" x14ac:dyDescent="0.4">
      <c r="A390406" s="1"/>
    </row>
    <row r="390407" spans="1:1" x14ac:dyDescent="0.4">
      <c r="A390407" s="1"/>
    </row>
    <row r="390408" spans="1:1" x14ac:dyDescent="0.4">
      <c r="A390408" s="1"/>
    </row>
    <row r="390409" spans="1:1" x14ac:dyDescent="0.4">
      <c r="A390409" s="1"/>
    </row>
    <row r="390410" spans="1:1" x14ac:dyDescent="0.4">
      <c r="A390410" s="1"/>
    </row>
    <row r="390411" spans="1:1" x14ac:dyDescent="0.4">
      <c r="A390411" s="1"/>
    </row>
    <row r="390412" spans="1:1" x14ac:dyDescent="0.4">
      <c r="A390412" s="1"/>
    </row>
    <row r="390413" spans="1:1" x14ac:dyDescent="0.4">
      <c r="A390413" s="1"/>
    </row>
    <row r="390414" spans="1:1" x14ac:dyDescent="0.4">
      <c r="A390414" s="1"/>
    </row>
    <row r="390415" spans="1:1" x14ac:dyDescent="0.4">
      <c r="A390415" s="1"/>
    </row>
    <row r="390416" spans="1:1" x14ac:dyDescent="0.4">
      <c r="A390416" s="1"/>
    </row>
    <row r="390417" spans="1:1" x14ac:dyDescent="0.4">
      <c r="A390417" s="1"/>
    </row>
    <row r="390418" spans="1:1" x14ac:dyDescent="0.4">
      <c r="A390418" s="1"/>
    </row>
    <row r="390419" spans="1:1" x14ac:dyDescent="0.4">
      <c r="A390419" s="1"/>
    </row>
    <row r="390420" spans="1:1" x14ac:dyDescent="0.4">
      <c r="A390420" s="1"/>
    </row>
    <row r="390421" spans="1:1" x14ac:dyDescent="0.4">
      <c r="A390421" s="1"/>
    </row>
    <row r="390422" spans="1:1" x14ac:dyDescent="0.4">
      <c r="A390422" s="1"/>
    </row>
    <row r="390423" spans="1:1" x14ac:dyDescent="0.4">
      <c r="A390423" s="1"/>
    </row>
    <row r="390424" spans="1:1" x14ac:dyDescent="0.4">
      <c r="A390424" s="1"/>
    </row>
    <row r="390425" spans="1:1" x14ac:dyDescent="0.4">
      <c r="A390425" s="1"/>
    </row>
    <row r="390426" spans="1:1" x14ac:dyDescent="0.4">
      <c r="A390426" s="1"/>
    </row>
    <row r="390427" spans="1:1" x14ac:dyDescent="0.4">
      <c r="A390427" s="1"/>
    </row>
    <row r="390428" spans="1:1" x14ac:dyDescent="0.4">
      <c r="A390428" s="1"/>
    </row>
    <row r="390429" spans="1:1" x14ac:dyDescent="0.4">
      <c r="A390429" s="1"/>
    </row>
    <row r="390430" spans="1:1" x14ac:dyDescent="0.4">
      <c r="A390430" s="1"/>
    </row>
    <row r="390431" spans="1:1" x14ac:dyDescent="0.4">
      <c r="A390431" s="1"/>
    </row>
    <row r="390432" spans="1:1" x14ac:dyDescent="0.4">
      <c r="A390432" s="1"/>
    </row>
    <row r="390433" spans="1:1" x14ac:dyDescent="0.4">
      <c r="A390433" s="1"/>
    </row>
    <row r="390434" spans="1:1" x14ac:dyDescent="0.4">
      <c r="A390434" s="1"/>
    </row>
    <row r="390435" spans="1:1" x14ac:dyDescent="0.4">
      <c r="A390435" s="1"/>
    </row>
    <row r="390436" spans="1:1" x14ac:dyDescent="0.4">
      <c r="A390436" s="1"/>
    </row>
    <row r="390437" spans="1:1" x14ac:dyDescent="0.4">
      <c r="A390437" s="1"/>
    </row>
    <row r="390438" spans="1:1" x14ac:dyDescent="0.4">
      <c r="A390438" s="1"/>
    </row>
    <row r="390439" spans="1:1" x14ac:dyDescent="0.4">
      <c r="A390439" s="1"/>
    </row>
    <row r="390440" spans="1:1" x14ac:dyDescent="0.4">
      <c r="A390440" s="1"/>
    </row>
    <row r="390441" spans="1:1" x14ac:dyDescent="0.4">
      <c r="A390441" s="1"/>
    </row>
    <row r="390442" spans="1:1" x14ac:dyDescent="0.4">
      <c r="A390442" s="1"/>
    </row>
    <row r="390443" spans="1:1" x14ac:dyDescent="0.4">
      <c r="A390443" s="1"/>
    </row>
    <row r="390444" spans="1:1" x14ac:dyDescent="0.4">
      <c r="A390444" s="1"/>
    </row>
    <row r="390445" spans="1:1" x14ac:dyDescent="0.4">
      <c r="A390445" s="1"/>
    </row>
    <row r="390446" spans="1:1" x14ac:dyDescent="0.4">
      <c r="A390446" s="1"/>
    </row>
    <row r="390447" spans="1:1" x14ac:dyDescent="0.4">
      <c r="A390447" s="1"/>
    </row>
    <row r="390448" spans="1:1" x14ac:dyDescent="0.4">
      <c r="A390448" s="1"/>
    </row>
    <row r="390449" spans="1:1" x14ac:dyDescent="0.4">
      <c r="A390449" s="1"/>
    </row>
    <row r="390450" spans="1:1" x14ac:dyDescent="0.4">
      <c r="A390450" s="1"/>
    </row>
    <row r="390451" spans="1:1" x14ac:dyDescent="0.4">
      <c r="A390451" s="1"/>
    </row>
    <row r="390452" spans="1:1" x14ac:dyDescent="0.4">
      <c r="A390452" s="1"/>
    </row>
    <row r="390453" spans="1:1" x14ac:dyDescent="0.4">
      <c r="A390453" s="1"/>
    </row>
    <row r="390454" spans="1:1" x14ac:dyDescent="0.4">
      <c r="A390454" s="1"/>
    </row>
    <row r="390455" spans="1:1" x14ac:dyDescent="0.4">
      <c r="A390455" s="1"/>
    </row>
    <row r="390456" spans="1:1" x14ac:dyDescent="0.4">
      <c r="A390456" s="1"/>
    </row>
    <row r="390457" spans="1:1" x14ac:dyDescent="0.4">
      <c r="A390457" s="1"/>
    </row>
    <row r="390458" spans="1:1" x14ac:dyDescent="0.4">
      <c r="A390458" s="1"/>
    </row>
    <row r="390459" spans="1:1" x14ac:dyDescent="0.4">
      <c r="A390459" s="1"/>
    </row>
    <row r="390460" spans="1:1" x14ac:dyDescent="0.4">
      <c r="A390460" s="1"/>
    </row>
    <row r="390461" spans="1:1" x14ac:dyDescent="0.4">
      <c r="A390461" s="1"/>
    </row>
    <row r="390462" spans="1:1" x14ac:dyDescent="0.4">
      <c r="A390462" s="1"/>
    </row>
    <row r="390463" spans="1:1" x14ac:dyDescent="0.4">
      <c r="A390463" s="1"/>
    </row>
    <row r="390464" spans="1:1" x14ac:dyDescent="0.4">
      <c r="A390464" s="1"/>
    </row>
    <row r="390465" spans="1:1" x14ac:dyDescent="0.4">
      <c r="A390465" s="1"/>
    </row>
    <row r="390466" spans="1:1" x14ac:dyDescent="0.4">
      <c r="A390466" s="1"/>
    </row>
    <row r="390467" spans="1:1" x14ac:dyDescent="0.4">
      <c r="A390467" s="1"/>
    </row>
    <row r="390468" spans="1:1" x14ac:dyDescent="0.4">
      <c r="A390468" s="1"/>
    </row>
    <row r="390469" spans="1:1" x14ac:dyDescent="0.4">
      <c r="A390469" s="1"/>
    </row>
    <row r="390470" spans="1:1" x14ac:dyDescent="0.4">
      <c r="A390470" s="1"/>
    </row>
    <row r="390471" spans="1:1" x14ac:dyDescent="0.4">
      <c r="A390471" s="1"/>
    </row>
    <row r="390472" spans="1:1" x14ac:dyDescent="0.4">
      <c r="A390472" s="1"/>
    </row>
    <row r="390473" spans="1:1" x14ac:dyDescent="0.4">
      <c r="A390473" s="1"/>
    </row>
    <row r="390474" spans="1:1" x14ac:dyDescent="0.4">
      <c r="A390474" s="1"/>
    </row>
    <row r="390475" spans="1:1" x14ac:dyDescent="0.4">
      <c r="A390475" s="1"/>
    </row>
    <row r="390476" spans="1:1" x14ac:dyDescent="0.4">
      <c r="A390476" s="1"/>
    </row>
    <row r="390477" spans="1:1" x14ac:dyDescent="0.4">
      <c r="A390477" s="1"/>
    </row>
    <row r="390478" spans="1:1" x14ac:dyDescent="0.4">
      <c r="A390478" s="1"/>
    </row>
    <row r="390479" spans="1:1" x14ac:dyDescent="0.4">
      <c r="A390479" s="1"/>
    </row>
    <row r="390480" spans="1:1" x14ac:dyDescent="0.4">
      <c r="A390480" s="1"/>
    </row>
    <row r="390481" spans="1:1" x14ac:dyDescent="0.4">
      <c r="A390481" s="1"/>
    </row>
    <row r="390482" spans="1:1" x14ac:dyDescent="0.4">
      <c r="A390482" s="1"/>
    </row>
    <row r="390483" spans="1:1" x14ac:dyDescent="0.4">
      <c r="A390483" s="1"/>
    </row>
    <row r="390484" spans="1:1" x14ac:dyDescent="0.4">
      <c r="A390484" s="1"/>
    </row>
    <row r="390485" spans="1:1" x14ac:dyDescent="0.4">
      <c r="A390485" s="1"/>
    </row>
    <row r="390486" spans="1:1" x14ac:dyDescent="0.4">
      <c r="A390486" s="1"/>
    </row>
    <row r="390487" spans="1:1" x14ac:dyDescent="0.4">
      <c r="A390487" s="1"/>
    </row>
    <row r="390488" spans="1:1" x14ac:dyDescent="0.4">
      <c r="A390488" s="1"/>
    </row>
    <row r="390489" spans="1:1" x14ac:dyDescent="0.4">
      <c r="A390489" s="1"/>
    </row>
    <row r="390490" spans="1:1" x14ac:dyDescent="0.4">
      <c r="A390490" s="1"/>
    </row>
    <row r="390491" spans="1:1" x14ac:dyDescent="0.4">
      <c r="A390491" s="1"/>
    </row>
    <row r="390492" spans="1:1" x14ac:dyDescent="0.4">
      <c r="A390492" s="1"/>
    </row>
    <row r="390493" spans="1:1" x14ac:dyDescent="0.4">
      <c r="A390493" s="1"/>
    </row>
    <row r="390494" spans="1:1" x14ac:dyDescent="0.4">
      <c r="A390494" s="1"/>
    </row>
    <row r="390495" spans="1:1" x14ac:dyDescent="0.4">
      <c r="A390495" s="1"/>
    </row>
    <row r="390496" spans="1:1" x14ac:dyDescent="0.4">
      <c r="A390496" s="1"/>
    </row>
    <row r="390497" spans="1:1" x14ac:dyDescent="0.4">
      <c r="A390497" s="1"/>
    </row>
    <row r="390498" spans="1:1" x14ac:dyDescent="0.4">
      <c r="A390498" s="1"/>
    </row>
    <row r="390499" spans="1:1" x14ac:dyDescent="0.4">
      <c r="A390499" s="1"/>
    </row>
    <row r="390500" spans="1:1" x14ac:dyDescent="0.4">
      <c r="A390500" s="1"/>
    </row>
    <row r="390501" spans="1:1" x14ac:dyDescent="0.4">
      <c r="A390501" s="1"/>
    </row>
    <row r="390502" spans="1:1" x14ac:dyDescent="0.4">
      <c r="A390502" s="1"/>
    </row>
    <row r="390503" spans="1:1" x14ac:dyDescent="0.4">
      <c r="A390503" s="1"/>
    </row>
    <row r="390504" spans="1:1" x14ac:dyDescent="0.4">
      <c r="A390504" s="1"/>
    </row>
    <row r="390505" spans="1:1" x14ac:dyDescent="0.4">
      <c r="A390505" s="1"/>
    </row>
    <row r="390506" spans="1:1" x14ac:dyDescent="0.4">
      <c r="A390506" s="1"/>
    </row>
    <row r="390507" spans="1:1" x14ac:dyDescent="0.4">
      <c r="A390507" s="1"/>
    </row>
    <row r="390508" spans="1:1" x14ac:dyDescent="0.4">
      <c r="A390508" s="1"/>
    </row>
    <row r="390509" spans="1:1" x14ac:dyDescent="0.4">
      <c r="A390509" s="1"/>
    </row>
    <row r="390510" spans="1:1" x14ac:dyDescent="0.4">
      <c r="A390510" s="1"/>
    </row>
    <row r="390511" spans="1:1" x14ac:dyDescent="0.4">
      <c r="A390511" s="1"/>
    </row>
    <row r="390512" spans="1:1" x14ac:dyDescent="0.4">
      <c r="A390512" s="1"/>
    </row>
    <row r="390513" spans="1:1" x14ac:dyDescent="0.4">
      <c r="A390513" s="